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filterPrivacy="1" codeName="ThisWorkbook" defaultThemeVersion="166925"/>
  <xr:revisionPtr revIDLastSave="32" documentId="8_{0EDB1EAE-CAAA-4CD8-87E7-1778A985F992}" xr6:coauthVersionLast="47" xr6:coauthVersionMax="47" xr10:uidLastSave="{CC49DD79-F944-4B73-ADDF-6204269B7363}"/>
  <bookViews>
    <workbookView xWindow="-96" yWindow="-96" windowWidth="23232" windowHeight="13872" tabRatio="791" xr2:uid="{74BDDF40-8D82-41D6-B8D5-D431F9D65FDB}"/>
  </bookViews>
  <sheets>
    <sheet name="Table 1" sheetId="64" r:id="rId1"/>
    <sheet name="Table 2" sheetId="32" r:id="rId2"/>
    <sheet name="Table 3" sheetId="5" r:id="rId3"/>
    <sheet name="Table 4" sheetId="11" r:id="rId4"/>
    <sheet name="Table 5" sheetId="28" r:id="rId5"/>
    <sheet name="Table 6" sheetId="24" r:id="rId6"/>
    <sheet name="Table 7" sheetId="55" r:id="rId7"/>
    <sheet name="Table 8" sheetId="17" r:id="rId8"/>
    <sheet name="Table 9" sheetId="31" r:id="rId9"/>
    <sheet name="Table 10" sheetId="20" r:id="rId10"/>
    <sheet name="Table 13" sheetId="6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s>
  <definedNames>
    <definedName name="\0" localSheetId="0">#REF!</definedName>
    <definedName name="\0" localSheetId="6">#REF!</definedName>
    <definedName name="\0">#REF!</definedName>
    <definedName name="\A" localSheetId="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0" hidden="1">{#N/A,#N/A,FALSE,"Edison";#N/A,#N/A,FALSE," EIX"}</definedName>
    <definedName name="______________a2" localSheetId="6" hidden="1">{#N/A,#N/A,FALSE,"Edison";#N/A,#N/A,FALSE," EIX"}</definedName>
    <definedName name="______________a2" hidden="1">{#N/A,#N/A,FALSE,"Edison";#N/A,#N/A,FALSE," EIX"}</definedName>
    <definedName name="______________bb2" localSheetId="0" hidden="1">{#N/A,#N/A,FALSE,"Edison";#N/A,#N/A,FALSE," EIX"}</definedName>
    <definedName name="______________bb2" localSheetId="6" hidden="1">{#N/A,#N/A,FALSE,"Edison";#N/A,#N/A,FALSE," EIX"}</definedName>
    <definedName name="______________bb2" hidden="1">{#N/A,#N/A,FALSE,"Edison";#N/A,#N/A,FALSE," EIX"}</definedName>
    <definedName name="______________ccc2" localSheetId="0" hidden="1">{#N/A,#N/A,FALSE,"Edison";#N/A,#N/A,FALSE," EIX"}</definedName>
    <definedName name="______________ccc2" localSheetId="6" hidden="1">{#N/A,#N/A,FALSE,"Edison";#N/A,#N/A,FALSE," EIX"}</definedName>
    <definedName name="______________ccc2" hidden="1">{#N/A,#N/A,FALSE,"Edison";#N/A,#N/A,FALSE," EIX"}</definedName>
    <definedName name="____________a2" localSheetId="0" hidden="1">{#N/A,#N/A,FALSE,"Edison";#N/A,#N/A,FALSE," EIX"}</definedName>
    <definedName name="____________a2" localSheetId="6" hidden="1">{#N/A,#N/A,FALSE,"Edison";#N/A,#N/A,FALSE," EIX"}</definedName>
    <definedName name="____________a2" hidden="1">{#N/A,#N/A,FALSE,"Edison";#N/A,#N/A,FALSE," EIX"}</definedName>
    <definedName name="____________bb2" localSheetId="0" hidden="1">{#N/A,#N/A,FALSE,"Edison";#N/A,#N/A,FALSE," EIX"}</definedName>
    <definedName name="____________bb2" localSheetId="6" hidden="1">{#N/A,#N/A,FALSE,"Edison";#N/A,#N/A,FALSE," EIX"}</definedName>
    <definedName name="____________bb2" hidden="1">{#N/A,#N/A,FALSE,"Edison";#N/A,#N/A,FALSE," EIX"}</definedName>
    <definedName name="____________ccc2" localSheetId="0" hidden="1">{#N/A,#N/A,FALSE,"Edison";#N/A,#N/A,FALSE," EIX"}</definedName>
    <definedName name="____________ccc2" localSheetId="6" hidden="1">{#N/A,#N/A,FALSE,"Edison";#N/A,#N/A,FALSE," EIX"}</definedName>
    <definedName name="____________ccc2" hidden="1">{#N/A,#N/A,FALSE,"Edison";#N/A,#N/A,FALSE," EIX"}</definedName>
    <definedName name="__________a2" localSheetId="0" hidden="1">{#N/A,#N/A,FALSE,"Edison";#N/A,#N/A,FALSE," EIX"}</definedName>
    <definedName name="__________a2" localSheetId="6" hidden="1">{#N/A,#N/A,FALSE,"Edison";#N/A,#N/A,FALSE," EIX"}</definedName>
    <definedName name="__________a2" hidden="1">{#N/A,#N/A,FALSE,"Edison";#N/A,#N/A,FALSE," EIX"}</definedName>
    <definedName name="__________bb2" localSheetId="0" hidden="1">{#N/A,#N/A,FALSE,"Edison";#N/A,#N/A,FALSE," EIX"}</definedName>
    <definedName name="__________bb2" localSheetId="6" hidden="1">{#N/A,#N/A,FALSE,"Edison";#N/A,#N/A,FALSE," EIX"}</definedName>
    <definedName name="__________bb2" hidden="1">{#N/A,#N/A,FALSE,"Edison";#N/A,#N/A,FALSE," EIX"}</definedName>
    <definedName name="__________ccc2" localSheetId="0" hidden="1">{#N/A,#N/A,FALSE,"Edison";#N/A,#N/A,FALSE," EIX"}</definedName>
    <definedName name="__________ccc2" localSheetId="6" hidden="1">{#N/A,#N/A,FALSE,"Edison";#N/A,#N/A,FALSE," EIX"}</definedName>
    <definedName name="__________ccc2" hidden="1">{#N/A,#N/A,FALSE,"Edison";#N/A,#N/A,FALSE," EIX"}</definedName>
    <definedName name="_________a2" localSheetId="0" hidden="1">{#N/A,#N/A,FALSE,"Edison";#N/A,#N/A,FALSE," EIX"}</definedName>
    <definedName name="_________a2" localSheetId="6" hidden="1">{#N/A,#N/A,FALSE,"Edison";#N/A,#N/A,FALSE," EIX"}</definedName>
    <definedName name="_________a2" hidden="1">{#N/A,#N/A,FALSE,"Edison";#N/A,#N/A,FALSE," EIX"}</definedName>
    <definedName name="_________bb2" localSheetId="0" hidden="1">{#N/A,#N/A,FALSE,"Edison";#N/A,#N/A,FALSE," EIX"}</definedName>
    <definedName name="_________bb2" localSheetId="6" hidden="1">{#N/A,#N/A,FALSE,"Edison";#N/A,#N/A,FALSE," EIX"}</definedName>
    <definedName name="_________bb2" hidden="1">{#N/A,#N/A,FALSE,"Edison";#N/A,#N/A,FALSE," EIX"}</definedName>
    <definedName name="_________ccc2" localSheetId="0" hidden="1">{#N/A,#N/A,FALSE,"Edison";#N/A,#N/A,FALSE," EIX"}</definedName>
    <definedName name="_________ccc2" localSheetId="6" hidden="1">{#N/A,#N/A,FALSE,"Edison";#N/A,#N/A,FALSE," EIX"}</definedName>
    <definedName name="_________ccc2" hidden="1">{#N/A,#N/A,FALSE,"Edison";#N/A,#N/A,FALSE," EIX"}</definedName>
    <definedName name="________a2" localSheetId="0" hidden="1">{#N/A,#N/A,FALSE,"Edison";#N/A,#N/A,FALSE," EIX"}</definedName>
    <definedName name="________a2" localSheetId="6" hidden="1">{#N/A,#N/A,FALSE,"Edison";#N/A,#N/A,FALSE," EIX"}</definedName>
    <definedName name="________a2" hidden="1">{#N/A,#N/A,FALSE,"Edison";#N/A,#N/A,FALSE," EIX"}</definedName>
    <definedName name="________bb2" localSheetId="0" hidden="1">{#N/A,#N/A,FALSE,"Edison";#N/A,#N/A,FALSE," EIX"}</definedName>
    <definedName name="________bb2" localSheetId="6" hidden="1">{#N/A,#N/A,FALSE,"Edison";#N/A,#N/A,FALSE," EIX"}</definedName>
    <definedName name="________bb2" hidden="1">{#N/A,#N/A,FALSE,"Edison";#N/A,#N/A,FALSE," EIX"}</definedName>
    <definedName name="________ccc2" localSheetId="0" hidden="1">{#N/A,#N/A,FALSE,"Edison";#N/A,#N/A,FALSE," EIX"}</definedName>
    <definedName name="________ccc2" localSheetId="6" hidden="1">{#N/A,#N/A,FALSE,"Edison";#N/A,#N/A,FALSE," EIX"}</definedName>
    <definedName name="________ccc2" hidden="1">{#N/A,#N/A,FALSE,"Edison";#N/A,#N/A,FALSE," EIX"}</definedName>
    <definedName name="_______a2" localSheetId="0" hidden="1">{#N/A,#N/A,FALSE,"Edison";#N/A,#N/A,FALSE," EIX"}</definedName>
    <definedName name="_______a2" localSheetId="6" hidden="1">{#N/A,#N/A,FALSE,"Edison";#N/A,#N/A,FALSE," EIX"}</definedName>
    <definedName name="_______a2" hidden="1">{#N/A,#N/A,FALSE,"Edison";#N/A,#N/A,FALSE," EIX"}</definedName>
    <definedName name="_______bb2" localSheetId="0" hidden="1">{#N/A,#N/A,FALSE,"Edison";#N/A,#N/A,FALSE," EIX"}</definedName>
    <definedName name="_______bb2" localSheetId="6" hidden="1">{#N/A,#N/A,FALSE,"Edison";#N/A,#N/A,FALSE," EIX"}</definedName>
    <definedName name="_______bb2" hidden="1">{#N/A,#N/A,FALSE,"Edison";#N/A,#N/A,FALSE," EIX"}</definedName>
    <definedName name="_______ccc2" localSheetId="0" hidden="1">{#N/A,#N/A,FALSE,"Edison";#N/A,#N/A,FALSE," EIX"}</definedName>
    <definedName name="_______ccc2" localSheetId="6" hidden="1">{#N/A,#N/A,FALSE,"Edison";#N/A,#N/A,FALSE," EIX"}</definedName>
    <definedName name="_______ccc2" hidden="1">{#N/A,#N/A,FALSE,"Edison";#N/A,#N/A,FALSE," EIX"}</definedName>
    <definedName name="_______YR257">[1]Setup!$N$80</definedName>
    <definedName name="______a2" localSheetId="0" hidden="1">{#N/A,#N/A,FALSE,"Edison";#N/A,#N/A,FALSE," EIX"}</definedName>
    <definedName name="______a2" localSheetId="6" hidden="1">{#N/A,#N/A,FALSE,"Edison";#N/A,#N/A,FALSE," EIX"}</definedName>
    <definedName name="______a2" hidden="1">{#N/A,#N/A,FALSE,"Edison";#N/A,#N/A,FALSE," EIX"}</definedName>
    <definedName name="______bb2" localSheetId="0" hidden="1">{#N/A,#N/A,FALSE,"Edison";#N/A,#N/A,FALSE," EIX"}</definedName>
    <definedName name="______bb2" localSheetId="6" hidden="1">{#N/A,#N/A,FALSE,"Edison";#N/A,#N/A,FALSE," EIX"}</definedName>
    <definedName name="______bb2" hidden="1">{#N/A,#N/A,FALSE,"Edison";#N/A,#N/A,FALSE," EIX"}</definedName>
    <definedName name="______ccc2" localSheetId="0" hidden="1">{#N/A,#N/A,FALSE,"Edison";#N/A,#N/A,FALSE," EIX"}</definedName>
    <definedName name="______ccc2" localSheetId="6" hidden="1">{#N/A,#N/A,FALSE,"Edison";#N/A,#N/A,FALSE," EIX"}</definedName>
    <definedName name="______ccc2" hidden="1">{#N/A,#N/A,FALSE,"Edison";#N/A,#N/A,FALSE," EIX"}</definedName>
    <definedName name="______YR257">[1]Setup!$N$80</definedName>
    <definedName name="_____a2" localSheetId="0" hidden="1">{#N/A,#N/A,FALSE,"Edison";#N/A,#N/A,FALSE," EIX"}</definedName>
    <definedName name="_____a2" localSheetId="6" hidden="1">{#N/A,#N/A,FALSE,"Edison";#N/A,#N/A,FALSE," EIX"}</definedName>
    <definedName name="_____a2" hidden="1">{#N/A,#N/A,FALSE,"Edison";#N/A,#N/A,FALSE," EIX"}</definedName>
    <definedName name="_____bb2" localSheetId="0" hidden="1">{#N/A,#N/A,FALSE,"Edison";#N/A,#N/A,FALSE," EIX"}</definedName>
    <definedName name="_____bb2" localSheetId="6" hidden="1">{#N/A,#N/A,FALSE,"Edison";#N/A,#N/A,FALSE," EIX"}</definedName>
    <definedName name="_____bb2" hidden="1">{#N/A,#N/A,FALSE,"Edison";#N/A,#N/A,FALSE," EIX"}</definedName>
    <definedName name="_____ccc2" localSheetId="0" hidden="1">{#N/A,#N/A,FALSE,"Edison";#N/A,#N/A,FALSE," EIX"}</definedName>
    <definedName name="_____ccc2" localSheetId="6"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0" hidden="1">{#N/A,#N/A,FALSE,"Edison";#N/A,#N/A,FALSE," EIX"}</definedName>
    <definedName name="____a2" localSheetId="6" hidden="1">{#N/A,#N/A,FALSE,"Edison";#N/A,#N/A,FALSE," EIX"}</definedName>
    <definedName name="____a2" hidden="1">{#N/A,#N/A,FALSE,"Edison";#N/A,#N/A,FALSE," EIX"}</definedName>
    <definedName name="____a2_1" localSheetId="0" hidden="1">{#N/A,#N/A,FALSE,"Edison";#N/A,#N/A,FALSE," EIX"}</definedName>
    <definedName name="____a2_1" localSheetId="6" hidden="1">{#N/A,#N/A,FALSE,"Edison";#N/A,#N/A,FALSE," EIX"}</definedName>
    <definedName name="____a2_1" hidden="1">{#N/A,#N/A,FALSE,"Edison";#N/A,#N/A,FALSE," EIX"}</definedName>
    <definedName name="____a2_1_1" localSheetId="0" hidden="1">{#N/A,#N/A,FALSE,"Edison";#N/A,#N/A,FALSE," EIX"}</definedName>
    <definedName name="____a2_1_1" localSheetId="6" hidden="1">{#N/A,#N/A,FALSE,"Edison";#N/A,#N/A,FALSE," EIX"}</definedName>
    <definedName name="____a2_1_1" hidden="1">{#N/A,#N/A,FALSE,"Edison";#N/A,#N/A,FALSE," EIX"}</definedName>
    <definedName name="____a2_1_1_1" localSheetId="0" hidden="1">{#N/A,#N/A,FALSE,"Edison";#N/A,#N/A,FALSE," EIX"}</definedName>
    <definedName name="____a2_1_1_1" localSheetId="6" hidden="1">{#N/A,#N/A,FALSE,"Edison";#N/A,#N/A,FALSE," EIX"}</definedName>
    <definedName name="____a2_1_1_1" hidden="1">{#N/A,#N/A,FALSE,"Edison";#N/A,#N/A,FALSE," EIX"}</definedName>
    <definedName name="____a2_1_2" localSheetId="0" hidden="1">{#N/A,#N/A,FALSE,"Edison";#N/A,#N/A,FALSE," EIX"}</definedName>
    <definedName name="____a2_1_2" localSheetId="6" hidden="1">{#N/A,#N/A,FALSE,"Edison";#N/A,#N/A,FALSE," EIX"}</definedName>
    <definedName name="____a2_1_2" hidden="1">{#N/A,#N/A,FALSE,"Edison";#N/A,#N/A,FALSE," EIX"}</definedName>
    <definedName name="____a2_1_2_1" localSheetId="0" hidden="1">{#N/A,#N/A,FALSE,"Edison";#N/A,#N/A,FALSE," EIX"}</definedName>
    <definedName name="____a2_1_2_1" localSheetId="6" hidden="1">{#N/A,#N/A,FALSE,"Edison";#N/A,#N/A,FALSE," EIX"}</definedName>
    <definedName name="____a2_1_2_1" hidden="1">{#N/A,#N/A,FALSE,"Edison";#N/A,#N/A,FALSE," EIX"}</definedName>
    <definedName name="____a2_1_3" localSheetId="0" hidden="1">{#N/A,#N/A,FALSE,"Edison";#N/A,#N/A,FALSE," EIX"}</definedName>
    <definedName name="____a2_1_3" localSheetId="6" hidden="1">{#N/A,#N/A,FALSE,"Edison";#N/A,#N/A,FALSE," EIX"}</definedName>
    <definedName name="____a2_1_3" hidden="1">{#N/A,#N/A,FALSE,"Edison";#N/A,#N/A,FALSE," EIX"}</definedName>
    <definedName name="____a2_1_3_1" localSheetId="0" hidden="1">{#N/A,#N/A,FALSE,"Edison";#N/A,#N/A,FALSE," EIX"}</definedName>
    <definedName name="____a2_1_3_1" localSheetId="6" hidden="1">{#N/A,#N/A,FALSE,"Edison";#N/A,#N/A,FALSE," EIX"}</definedName>
    <definedName name="____a2_1_3_1" hidden="1">{#N/A,#N/A,FALSE,"Edison";#N/A,#N/A,FALSE," EIX"}</definedName>
    <definedName name="____a2_1_4" localSheetId="0" hidden="1">{#N/A,#N/A,FALSE,"Edison";#N/A,#N/A,FALSE," EIX"}</definedName>
    <definedName name="____a2_1_4" localSheetId="6" hidden="1">{#N/A,#N/A,FALSE,"Edison";#N/A,#N/A,FALSE," EIX"}</definedName>
    <definedName name="____a2_1_4" hidden="1">{#N/A,#N/A,FALSE,"Edison";#N/A,#N/A,FALSE," EIX"}</definedName>
    <definedName name="____a2_1_4_1" localSheetId="0" hidden="1">{#N/A,#N/A,FALSE,"Edison";#N/A,#N/A,FALSE," EIX"}</definedName>
    <definedName name="____a2_1_4_1" localSheetId="6" hidden="1">{#N/A,#N/A,FALSE,"Edison";#N/A,#N/A,FALSE," EIX"}</definedName>
    <definedName name="____a2_1_4_1" hidden="1">{#N/A,#N/A,FALSE,"Edison";#N/A,#N/A,FALSE," EIX"}</definedName>
    <definedName name="____a2_1_5" localSheetId="0" hidden="1">{#N/A,#N/A,FALSE,"Edison";#N/A,#N/A,FALSE," EIX"}</definedName>
    <definedName name="____a2_1_5" localSheetId="6" hidden="1">{#N/A,#N/A,FALSE,"Edison";#N/A,#N/A,FALSE," EIX"}</definedName>
    <definedName name="____a2_1_5" hidden="1">{#N/A,#N/A,FALSE,"Edison";#N/A,#N/A,FALSE," EIX"}</definedName>
    <definedName name="____a2_1_5_1" localSheetId="0" hidden="1">{#N/A,#N/A,FALSE,"Edison";#N/A,#N/A,FALSE," EIX"}</definedName>
    <definedName name="____a2_1_5_1" localSheetId="6" hidden="1">{#N/A,#N/A,FALSE,"Edison";#N/A,#N/A,FALSE," EIX"}</definedName>
    <definedName name="____a2_1_5_1" hidden="1">{#N/A,#N/A,FALSE,"Edison";#N/A,#N/A,FALSE," EIX"}</definedName>
    <definedName name="____a2_2" localSheetId="0" hidden="1">{#N/A,#N/A,FALSE,"Edison";#N/A,#N/A,FALSE," EIX"}</definedName>
    <definedName name="____a2_2" localSheetId="6" hidden="1">{#N/A,#N/A,FALSE,"Edison";#N/A,#N/A,FALSE," EIX"}</definedName>
    <definedName name="____a2_2" hidden="1">{#N/A,#N/A,FALSE,"Edison";#N/A,#N/A,FALSE," EIX"}</definedName>
    <definedName name="____a2_2_1" localSheetId="0" hidden="1">{#N/A,#N/A,FALSE,"Edison";#N/A,#N/A,FALSE," EIX"}</definedName>
    <definedName name="____a2_2_1" localSheetId="6" hidden="1">{#N/A,#N/A,FALSE,"Edison";#N/A,#N/A,FALSE," EIX"}</definedName>
    <definedName name="____a2_2_1" hidden="1">{#N/A,#N/A,FALSE,"Edison";#N/A,#N/A,FALSE," EIX"}</definedName>
    <definedName name="____a2_2_1_1" localSheetId="0" hidden="1">{#N/A,#N/A,FALSE,"Edison";#N/A,#N/A,FALSE," EIX"}</definedName>
    <definedName name="____a2_2_1_1" localSheetId="6" hidden="1">{#N/A,#N/A,FALSE,"Edison";#N/A,#N/A,FALSE," EIX"}</definedName>
    <definedName name="____a2_2_1_1" hidden="1">{#N/A,#N/A,FALSE,"Edison";#N/A,#N/A,FALSE," EIX"}</definedName>
    <definedName name="____a2_2_2" localSheetId="0" hidden="1">{#N/A,#N/A,FALSE,"Edison";#N/A,#N/A,FALSE," EIX"}</definedName>
    <definedName name="____a2_2_2" localSheetId="6" hidden="1">{#N/A,#N/A,FALSE,"Edison";#N/A,#N/A,FALSE," EIX"}</definedName>
    <definedName name="____a2_2_2" hidden="1">{#N/A,#N/A,FALSE,"Edison";#N/A,#N/A,FALSE," EIX"}</definedName>
    <definedName name="____a2_2_2_1" localSheetId="0" hidden="1">{#N/A,#N/A,FALSE,"Edison";#N/A,#N/A,FALSE," EIX"}</definedName>
    <definedName name="____a2_2_2_1" localSheetId="6" hidden="1">{#N/A,#N/A,FALSE,"Edison";#N/A,#N/A,FALSE," EIX"}</definedName>
    <definedName name="____a2_2_2_1" hidden="1">{#N/A,#N/A,FALSE,"Edison";#N/A,#N/A,FALSE," EIX"}</definedName>
    <definedName name="____a2_2_3" localSheetId="0" hidden="1">{#N/A,#N/A,FALSE,"Edison";#N/A,#N/A,FALSE," EIX"}</definedName>
    <definedName name="____a2_2_3" localSheetId="6" hidden="1">{#N/A,#N/A,FALSE,"Edison";#N/A,#N/A,FALSE," EIX"}</definedName>
    <definedName name="____a2_2_3" hidden="1">{#N/A,#N/A,FALSE,"Edison";#N/A,#N/A,FALSE," EIX"}</definedName>
    <definedName name="____a2_2_3_1" localSheetId="0" hidden="1">{#N/A,#N/A,FALSE,"Edison";#N/A,#N/A,FALSE," EIX"}</definedName>
    <definedName name="____a2_2_3_1" localSheetId="6" hidden="1">{#N/A,#N/A,FALSE,"Edison";#N/A,#N/A,FALSE," EIX"}</definedName>
    <definedName name="____a2_2_3_1" hidden="1">{#N/A,#N/A,FALSE,"Edison";#N/A,#N/A,FALSE," EIX"}</definedName>
    <definedName name="____a2_2_4" localSheetId="0" hidden="1">{#N/A,#N/A,FALSE,"Edison";#N/A,#N/A,FALSE," EIX"}</definedName>
    <definedName name="____a2_2_4" localSheetId="6" hidden="1">{#N/A,#N/A,FALSE,"Edison";#N/A,#N/A,FALSE," EIX"}</definedName>
    <definedName name="____a2_2_4" hidden="1">{#N/A,#N/A,FALSE,"Edison";#N/A,#N/A,FALSE," EIX"}</definedName>
    <definedName name="____a2_2_4_1" localSheetId="0" hidden="1">{#N/A,#N/A,FALSE,"Edison";#N/A,#N/A,FALSE," EIX"}</definedName>
    <definedName name="____a2_2_4_1" localSheetId="6" hidden="1">{#N/A,#N/A,FALSE,"Edison";#N/A,#N/A,FALSE," EIX"}</definedName>
    <definedName name="____a2_2_4_1" hidden="1">{#N/A,#N/A,FALSE,"Edison";#N/A,#N/A,FALSE," EIX"}</definedName>
    <definedName name="____a2_2_5" localSheetId="0" hidden="1">{#N/A,#N/A,FALSE,"Edison";#N/A,#N/A,FALSE," EIX"}</definedName>
    <definedName name="____a2_2_5" localSheetId="6" hidden="1">{#N/A,#N/A,FALSE,"Edison";#N/A,#N/A,FALSE," EIX"}</definedName>
    <definedName name="____a2_2_5" hidden="1">{#N/A,#N/A,FALSE,"Edison";#N/A,#N/A,FALSE," EIX"}</definedName>
    <definedName name="____a2_2_5_1" localSheetId="0" hidden="1">{#N/A,#N/A,FALSE,"Edison";#N/A,#N/A,FALSE," EIX"}</definedName>
    <definedName name="____a2_2_5_1" localSheetId="6" hidden="1">{#N/A,#N/A,FALSE,"Edison";#N/A,#N/A,FALSE," EIX"}</definedName>
    <definedName name="____a2_2_5_1" hidden="1">{#N/A,#N/A,FALSE,"Edison";#N/A,#N/A,FALSE," EIX"}</definedName>
    <definedName name="____a2_3" localSheetId="0" hidden="1">{#N/A,#N/A,FALSE,"Edison";#N/A,#N/A,FALSE," EIX"}</definedName>
    <definedName name="____a2_3" localSheetId="6" hidden="1">{#N/A,#N/A,FALSE,"Edison";#N/A,#N/A,FALSE," EIX"}</definedName>
    <definedName name="____a2_3" hidden="1">{#N/A,#N/A,FALSE,"Edison";#N/A,#N/A,FALSE," EIX"}</definedName>
    <definedName name="____a2_3_1" localSheetId="0" hidden="1">{#N/A,#N/A,FALSE,"Edison";#N/A,#N/A,FALSE," EIX"}</definedName>
    <definedName name="____a2_3_1" localSheetId="6" hidden="1">{#N/A,#N/A,FALSE,"Edison";#N/A,#N/A,FALSE," EIX"}</definedName>
    <definedName name="____a2_3_1" hidden="1">{#N/A,#N/A,FALSE,"Edison";#N/A,#N/A,FALSE," EIX"}</definedName>
    <definedName name="____a2_3_1_1" localSheetId="0" hidden="1">{#N/A,#N/A,FALSE,"Edison";#N/A,#N/A,FALSE," EIX"}</definedName>
    <definedName name="____a2_3_1_1" localSheetId="6" hidden="1">{#N/A,#N/A,FALSE,"Edison";#N/A,#N/A,FALSE," EIX"}</definedName>
    <definedName name="____a2_3_1_1" hidden="1">{#N/A,#N/A,FALSE,"Edison";#N/A,#N/A,FALSE," EIX"}</definedName>
    <definedName name="____a2_3_2" localSheetId="0" hidden="1">{#N/A,#N/A,FALSE,"Edison";#N/A,#N/A,FALSE," EIX"}</definedName>
    <definedName name="____a2_3_2" localSheetId="6" hidden="1">{#N/A,#N/A,FALSE,"Edison";#N/A,#N/A,FALSE," EIX"}</definedName>
    <definedName name="____a2_3_2" hidden="1">{#N/A,#N/A,FALSE,"Edison";#N/A,#N/A,FALSE," EIX"}</definedName>
    <definedName name="____a2_3_2_1" localSheetId="0" hidden="1">{#N/A,#N/A,FALSE,"Edison";#N/A,#N/A,FALSE," EIX"}</definedName>
    <definedName name="____a2_3_2_1" localSheetId="6" hidden="1">{#N/A,#N/A,FALSE,"Edison";#N/A,#N/A,FALSE," EIX"}</definedName>
    <definedName name="____a2_3_2_1" hidden="1">{#N/A,#N/A,FALSE,"Edison";#N/A,#N/A,FALSE," EIX"}</definedName>
    <definedName name="____a2_3_3" localSheetId="0" hidden="1">{#N/A,#N/A,FALSE,"Edison";#N/A,#N/A,FALSE," EIX"}</definedName>
    <definedName name="____a2_3_3" localSheetId="6" hidden="1">{#N/A,#N/A,FALSE,"Edison";#N/A,#N/A,FALSE," EIX"}</definedName>
    <definedName name="____a2_3_3" hidden="1">{#N/A,#N/A,FALSE,"Edison";#N/A,#N/A,FALSE," EIX"}</definedName>
    <definedName name="____a2_3_3_1" localSheetId="0" hidden="1">{#N/A,#N/A,FALSE,"Edison";#N/A,#N/A,FALSE," EIX"}</definedName>
    <definedName name="____a2_3_3_1" localSheetId="6" hidden="1">{#N/A,#N/A,FALSE,"Edison";#N/A,#N/A,FALSE," EIX"}</definedName>
    <definedName name="____a2_3_3_1" hidden="1">{#N/A,#N/A,FALSE,"Edison";#N/A,#N/A,FALSE," EIX"}</definedName>
    <definedName name="____a2_3_4" localSheetId="0" hidden="1">{#N/A,#N/A,FALSE,"Edison";#N/A,#N/A,FALSE," EIX"}</definedName>
    <definedName name="____a2_3_4" localSheetId="6" hidden="1">{#N/A,#N/A,FALSE,"Edison";#N/A,#N/A,FALSE," EIX"}</definedName>
    <definedName name="____a2_3_4" hidden="1">{#N/A,#N/A,FALSE,"Edison";#N/A,#N/A,FALSE," EIX"}</definedName>
    <definedName name="____a2_3_4_1" localSheetId="0" hidden="1">{#N/A,#N/A,FALSE,"Edison";#N/A,#N/A,FALSE," EIX"}</definedName>
    <definedName name="____a2_3_4_1" localSheetId="6" hidden="1">{#N/A,#N/A,FALSE,"Edison";#N/A,#N/A,FALSE," EIX"}</definedName>
    <definedName name="____a2_3_4_1" hidden="1">{#N/A,#N/A,FALSE,"Edison";#N/A,#N/A,FALSE," EIX"}</definedName>
    <definedName name="____a2_3_5" localSheetId="0" hidden="1">{#N/A,#N/A,FALSE,"Edison";#N/A,#N/A,FALSE," EIX"}</definedName>
    <definedName name="____a2_3_5" localSheetId="6" hidden="1">{#N/A,#N/A,FALSE,"Edison";#N/A,#N/A,FALSE," EIX"}</definedName>
    <definedName name="____a2_3_5" hidden="1">{#N/A,#N/A,FALSE,"Edison";#N/A,#N/A,FALSE," EIX"}</definedName>
    <definedName name="____a2_3_5_1" localSheetId="0" hidden="1">{#N/A,#N/A,FALSE,"Edison";#N/A,#N/A,FALSE," EIX"}</definedName>
    <definedName name="____a2_3_5_1" localSheetId="6" hidden="1">{#N/A,#N/A,FALSE,"Edison";#N/A,#N/A,FALSE," EIX"}</definedName>
    <definedName name="____a2_3_5_1" hidden="1">{#N/A,#N/A,FALSE,"Edison";#N/A,#N/A,FALSE," EIX"}</definedName>
    <definedName name="____a2_4" localSheetId="0" hidden="1">{#N/A,#N/A,FALSE,"Edison";#N/A,#N/A,FALSE," EIX"}</definedName>
    <definedName name="____a2_4" localSheetId="6" hidden="1">{#N/A,#N/A,FALSE,"Edison";#N/A,#N/A,FALSE," EIX"}</definedName>
    <definedName name="____a2_4" hidden="1">{#N/A,#N/A,FALSE,"Edison";#N/A,#N/A,FALSE," EIX"}</definedName>
    <definedName name="____a2_4_1" localSheetId="0" hidden="1">{#N/A,#N/A,FALSE,"Edison";#N/A,#N/A,FALSE," EIX"}</definedName>
    <definedName name="____a2_4_1" localSheetId="6" hidden="1">{#N/A,#N/A,FALSE,"Edison";#N/A,#N/A,FALSE," EIX"}</definedName>
    <definedName name="____a2_4_1" hidden="1">{#N/A,#N/A,FALSE,"Edison";#N/A,#N/A,FALSE," EIX"}</definedName>
    <definedName name="____a2_4_1_1" localSheetId="0" hidden="1">{#N/A,#N/A,FALSE,"Edison";#N/A,#N/A,FALSE," EIX"}</definedName>
    <definedName name="____a2_4_1_1" localSheetId="6" hidden="1">{#N/A,#N/A,FALSE,"Edison";#N/A,#N/A,FALSE," EIX"}</definedName>
    <definedName name="____a2_4_1_1" hidden="1">{#N/A,#N/A,FALSE,"Edison";#N/A,#N/A,FALSE," EIX"}</definedName>
    <definedName name="____a2_4_2" localSheetId="0" hidden="1">{#N/A,#N/A,FALSE,"Edison";#N/A,#N/A,FALSE," EIX"}</definedName>
    <definedName name="____a2_4_2" localSheetId="6" hidden="1">{#N/A,#N/A,FALSE,"Edison";#N/A,#N/A,FALSE," EIX"}</definedName>
    <definedName name="____a2_4_2" hidden="1">{#N/A,#N/A,FALSE,"Edison";#N/A,#N/A,FALSE," EIX"}</definedName>
    <definedName name="____a2_4_2_1" localSheetId="0" hidden="1">{#N/A,#N/A,FALSE,"Edison";#N/A,#N/A,FALSE," EIX"}</definedName>
    <definedName name="____a2_4_2_1" localSheetId="6" hidden="1">{#N/A,#N/A,FALSE,"Edison";#N/A,#N/A,FALSE," EIX"}</definedName>
    <definedName name="____a2_4_2_1" hidden="1">{#N/A,#N/A,FALSE,"Edison";#N/A,#N/A,FALSE," EIX"}</definedName>
    <definedName name="____a2_4_3" localSheetId="0" hidden="1">{#N/A,#N/A,FALSE,"Edison";#N/A,#N/A,FALSE," EIX"}</definedName>
    <definedName name="____a2_4_3" localSheetId="6" hidden="1">{#N/A,#N/A,FALSE,"Edison";#N/A,#N/A,FALSE," EIX"}</definedName>
    <definedName name="____a2_4_3" hidden="1">{#N/A,#N/A,FALSE,"Edison";#N/A,#N/A,FALSE," EIX"}</definedName>
    <definedName name="____a2_4_3_1" localSheetId="0" hidden="1">{#N/A,#N/A,FALSE,"Edison";#N/A,#N/A,FALSE," EIX"}</definedName>
    <definedName name="____a2_4_3_1" localSheetId="6" hidden="1">{#N/A,#N/A,FALSE,"Edison";#N/A,#N/A,FALSE," EIX"}</definedName>
    <definedName name="____a2_4_3_1" hidden="1">{#N/A,#N/A,FALSE,"Edison";#N/A,#N/A,FALSE," EIX"}</definedName>
    <definedName name="____a2_4_4" localSheetId="0" hidden="1">{#N/A,#N/A,FALSE,"Edison";#N/A,#N/A,FALSE," EIX"}</definedName>
    <definedName name="____a2_4_4" localSheetId="6" hidden="1">{#N/A,#N/A,FALSE,"Edison";#N/A,#N/A,FALSE," EIX"}</definedName>
    <definedName name="____a2_4_4" hidden="1">{#N/A,#N/A,FALSE,"Edison";#N/A,#N/A,FALSE," EIX"}</definedName>
    <definedName name="____a2_4_4_1" localSheetId="0" hidden="1">{#N/A,#N/A,FALSE,"Edison";#N/A,#N/A,FALSE," EIX"}</definedName>
    <definedName name="____a2_4_4_1" localSheetId="6" hidden="1">{#N/A,#N/A,FALSE,"Edison";#N/A,#N/A,FALSE," EIX"}</definedName>
    <definedName name="____a2_4_4_1" hidden="1">{#N/A,#N/A,FALSE,"Edison";#N/A,#N/A,FALSE," EIX"}</definedName>
    <definedName name="____a2_4_5" localSheetId="0" hidden="1">{#N/A,#N/A,FALSE,"Edison";#N/A,#N/A,FALSE," EIX"}</definedName>
    <definedName name="____a2_4_5" localSheetId="6" hidden="1">{#N/A,#N/A,FALSE,"Edison";#N/A,#N/A,FALSE," EIX"}</definedName>
    <definedName name="____a2_4_5" hidden="1">{#N/A,#N/A,FALSE,"Edison";#N/A,#N/A,FALSE," EIX"}</definedName>
    <definedName name="____a2_4_5_1" localSheetId="0" hidden="1">{#N/A,#N/A,FALSE,"Edison";#N/A,#N/A,FALSE," EIX"}</definedName>
    <definedName name="____a2_4_5_1" localSheetId="6" hidden="1">{#N/A,#N/A,FALSE,"Edison";#N/A,#N/A,FALSE," EIX"}</definedName>
    <definedName name="____a2_4_5_1" hidden="1">{#N/A,#N/A,FALSE,"Edison";#N/A,#N/A,FALSE," EIX"}</definedName>
    <definedName name="____a2_5" localSheetId="0" hidden="1">{#N/A,#N/A,FALSE,"Edison";#N/A,#N/A,FALSE," EIX"}</definedName>
    <definedName name="____a2_5" localSheetId="6" hidden="1">{#N/A,#N/A,FALSE,"Edison";#N/A,#N/A,FALSE," EIX"}</definedName>
    <definedName name="____a2_5" hidden="1">{#N/A,#N/A,FALSE,"Edison";#N/A,#N/A,FALSE," EIX"}</definedName>
    <definedName name="____a2_5_1" localSheetId="0" hidden="1">{#N/A,#N/A,FALSE,"Edison";#N/A,#N/A,FALSE," EIX"}</definedName>
    <definedName name="____a2_5_1" localSheetId="6" hidden="1">{#N/A,#N/A,FALSE,"Edison";#N/A,#N/A,FALSE," EIX"}</definedName>
    <definedName name="____a2_5_1" hidden="1">{#N/A,#N/A,FALSE,"Edison";#N/A,#N/A,FALSE," EIX"}</definedName>
    <definedName name="____a2_5_1_1" localSheetId="0" hidden="1">{#N/A,#N/A,FALSE,"Edison";#N/A,#N/A,FALSE," EIX"}</definedName>
    <definedName name="____a2_5_1_1" localSheetId="6" hidden="1">{#N/A,#N/A,FALSE,"Edison";#N/A,#N/A,FALSE," EIX"}</definedName>
    <definedName name="____a2_5_1_1" hidden="1">{#N/A,#N/A,FALSE,"Edison";#N/A,#N/A,FALSE," EIX"}</definedName>
    <definedName name="____a2_5_2" localSheetId="0" hidden="1">{#N/A,#N/A,FALSE,"Edison";#N/A,#N/A,FALSE," EIX"}</definedName>
    <definedName name="____a2_5_2" localSheetId="6" hidden="1">{#N/A,#N/A,FALSE,"Edison";#N/A,#N/A,FALSE," EIX"}</definedName>
    <definedName name="____a2_5_2" hidden="1">{#N/A,#N/A,FALSE,"Edison";#N/A,#N/A,FALSE," EIX"}</definedName>
    <definedName name="____a2_5_2_1" localSheetId="0" hidden="1">{#N/A,#N/A,FALSE,"Edison";#N/A,#N/A,FALSE," EIX"}</definedName>
    <definedName name="____a2_5_2_1" localSheetId="6" hidden="1">{#N/A,#N/A,FALSE,"Edison";#N/A,#N/A,FALSE," EIX"}</definedName>
    <definedName name="____a2_5_2_1" hidden="1">{#N/A,#N/A,FALSE,"Edison";#N/A,#N/A,FALSE," EIX"}</definedName>
    <definedName name="____a2_5_3" localSheetId="0" hidden="1">{#N/A,#N/A,FALSE,"Edison";#N/A,#N/A,FALSE," EIX"}</definedName>
    <definedName name="____a2_5_3" localSheetId="6" hidden="1">{#N/A,#N/A,FALSE,"Edison";#N/A,#N/A,FALSE," EIX"}</definedName>
    <definedName name="____a2_5_3" hidden="1">{#N/A,#N/A,FALSE,"Edison";#N/A,#N/A,FALSE," EIX"}</definedName>
    <definedName name="____a2_5_3_1" localSheetId="0" hidden="1">{#N/A,#N/A,FALSE,"Edison";#N/A,#N/A,FALSE," EIX"}</definedName>
    <definedName name="____a2_5_3_1" localSheetId="6" hidden="1">{#N/A,#N/A,FALSE,"Edison";#N/A,#N/A,FALSE," EIX"}</definedName>
    <definedName name="____a2_5_3_1" hidden="1">{#N/A,#N/A,FALSE,"Edison";#N/A,#N/A,FALSE," EIX"}</definedName>
    <definedName name="____a2_5_4" localSheetId="0" hidden="1">{#N/A,#N/A,FALSE,"Edison";#N/A,#N/A,FALSE," EIX"}</definedName>
    <definedName name="____a2_5_4" localSheetId="6" hidden="1">{#N/A,#N/A,FALSE,"Edison";#N/A,#N/A,FALSE," EIX"}</definedName>
    <definedName name="____a2_5_4" hidden="1">{#N/A,#N/A,FALSE,"Edison";#N/A,#N/A,FALSE," EIX"}</definedName>
    <definedName name="____a2_5_4_1" localSheetId="0" hidden="1">{#N/A,#N/A,FALSE,"Edison";#N/A,#N/A,FALSE," EIX"}</definedName>
    <definedName name="____a2_5_4_1" localSheetId="6" hidden="1">{#N/A,#N/A,FALSE,"Edison";#N/A,#N/A,FALSE," EIX"}</definedName>
    <definedName name="____a2_5_4_1" hidden="1">{#N/A,#N/A,FALSE,"Edison";#N/A,#N/A,FALSE," EIX"}</definedName>
    <definedName name="____a2_5_5" localSheetId="0" hidden="1">{#N/A,#N/A,FALSE,"Edison";#N/A,#N/A,FALSE," EIX"}</definedName>
    <definedName name="____a2_5_5" localSheetId="6" hidden="1">{#N/A,#N/A,FALSE,"Edison";#N/A,#N/A,FALSE," EIX"}</definedName>
    <definedName name="____a2_5_5" hidden="1">{#N/A,#N/A,FALSE,"Edison";#N/A,#N/A,FALSE," EIX"}</definedName>
    <definedName name="____a2_5_5_1" localSheetId="0" hidden="1">{#N/A,#N/A,FALSE,"Edison";#N/A,#N/A,FALSE," EIX"}</definedName>
    <definedName name="____a2_5_5_1" localSheetId="6" hidden="1">{#N/A,#N/A,FALSE,"Edison";#N/A,#N/A,FALSE," EIX"}</definedName>
    <definedName name="____a2_5_5_1" hidden="1">{#N/A,#N/A,FALSE,"Edison";#N/A,#N/A,FALSE," EIX"}</definedName>
    <definedName name="____bb2" localSheetId="0" hidden="1">{#N/A,#N/A,FALSE,"Edison";#N/A,#N/A,FALSE," EIX"}</definedName>
    <definedName name="____bb2" localSheetId="6" hidden="1">{#N/A,#N/A,FALSE,"Edison";#N/A,#N/A,FALSE," EIX"}</definedName>
    <definedName name="____bb2" hidden="1">{#N/A,#N/A,FALSE,"Edison";#N/A,#N/A,FALSE," EIX"}</definedName>
    <definedName name="____bb2_1" localSheetId="0" hidden="1">{#N/A,#N/A,FALSE,"Edison";#N/A,#N/A,FALSE," EIX"}</definedName>
    <definedName name="____bb2_1" localSheetId="6" hidden="1">{#N/A,#N/A,FALSE,"Edison";#N/A,#N/A,FALSE," EIX"}</definedName>
    <definedName name="____bb2_1" hidden="1">{#N/A,#N/A,FALSE,"Edison";#N/A,#N/A,FALSE," EIX"}</definedName>
    <definedName name="____bb2_1_1" localSheetId="0" hidden="1">{#N/A,#N/A,FALSE,"Edison";#N/A,#N/A,FALSE," EIX"}</definedName>
    <definedName name="____bb2_1_1" localSheetId="6" hidden="1">{#N/A,#N/A,FALSE,"Edison";#N/A,#N/A,FALSE," EIX"}</definedName>
    <definedName name="____bb2_1_1" hidden="1">{#N/A,#N/A,FALSE,"Edison";#N/A,#N/A,FALSE," EIX"}</definedName>
    <definedName name="____bb2_1_1_1" localSheetId="0" hidden="1">{#N/A,#N/A,FALSE,"Edison";#N/A,#N/A,FALSE," EIX"}</definedName>
    <definedName name="____bb2_1_1_1" localSheetId="6" hidden="1">{#N/A,#N/A,FALSE,"Edison";#N/A,#N/A,FALSE," EIX"}</definedName>
    <definedName name="____bb2_1_1_1" hidden="1">{#N/A,#N/A,FALSE,"Edison";#N/A,#N/A,FALSE," EIX"}</definedName>
    <definedName name="____bb2_1_2" localSheetId="0" hidden="1">{#N/A,#N/A,FALSE,"Edison";#N/A,#N/A,FALSE," EIX"}</definedName>
    <definedName name="____bb2_1_2" localSheetId="6" hidden="1">{#N/A,#N/A,FALSE,"Edison";#N/A,#N/A,FALSE," EIX"}</definedName>
    <definedName name="____bb2_1_2" hidden="1">{#N/A,#N/A,FALSE,"Edison";#N/A,#N/A,FALSE," EIX"}</definedName>
    <definedName name="____bb2_1_2_1" localSheetId="0" hidden="1">{#N/A,#N/A,FALSE,"Edison";#N/A,#N/A,FALSE," EIX"}</definedName>
    <definedName name="____bb2_1_2_1" localSheetId="6" hidden="1">{#N/A,#N/A,FALSE,"Edison";#N/A,#N/A,FALSE," EIX"}</definedName>
    <definedName name="____bb2_1_2_1" hidden="1">{#N/A,#N/A,FALSE,"Edison";#N/A,#N/A,FALSE," EIX"}</definedName>
    <definedName name="____bb2_1_3" localSheetId="0" hidden="1">{#N/A,#N/A,FALSE,"Edison";#N/A,#N/A,FALSE," EIX"}</definedName>
    <definedName name="____bb2_1_3" localSheetId="6" hidden="1">{#N/A,#N/A,FALSE,"Edison";#N/A,#N/A,FALSE," EIX"}</definedName>
    <definedName name="____bb2_1_3" hidden="1">{#N/A,#N/A,FALSE,"Edison";#N/A,#N/A,FALSE," EIX"}</definedName>
    <definedName name="____bb2_1_3_1" localSheetId="0" hidden="1">{#N/A,#N/A,FALSE,"Edison";#N/A,#N/A,FALSE," EIX"}</definedName>
    <definedName name="____bb2_1_3_1" localSheetId="6" hidden="1">{#N/A,#N/A,FALSE,"Edison";#N/A,#N/A,FALSE," EIX"}</definedName>
    <definedName name="____bb2_1_3_1" hidden="1">{#N/A,#N/A,FALSE,"Edison";#N/A,#N/A,FALSE," EIX"}</definedName>
    <definedName name="____bb2_1_4" localSheetId="0" hidden="1">{#N/A,#N/A,FALSE,"Edison";#N/A,#N/A,FALSE," EIX"}</definedName>
    <definedName name="____bb2_1_4" localSheetId="6" hidden="1">{#N/A,#N/A,FALSE,"Edison";#N/A,#N/A,FALSE," EIX"}</definedName>
    <definedName name="____bb2_1_4" hidden="1">{#N/A,#N/A,FALSE,"Edison";#N/A,#N/A,FALSE," EIX"}</definedName>
    <definedName name="____bb2_1_4_1" localSheetId="0" hidden="1">{#N/A,#N/A,FALSE,"Edison";#N/A,#N/A,FALSE," EIX"}</definedName>
    <definedName name="____bb2_1_4_1" localSheetId="6" hidden="1">{#N/A,#N/A,FALSE,"Edison";#N/A,#N/A,FALSE," EIX"}</definedName>
    <definedName name="____bb2_1_4_1" hidden="1">{#N/A,#N/A,FALSE,"Edison";#N/A,#N/A,FALSE," EIX"}</definedName>
    <definedName name="____bb2_1_5" localSheetId="0" hidden="1">{#N/A,#N/A,FALSE,"Edison";#N/A,#N/A,FALSE," EIX"}</definedName>
    <definedName name="____bb2_1_5" localSheetId="6" hidden="1">{#N/A,#N/A,FALSE,"Edison";#N/A,#N/A,FALSE," EIX"}</definedName>
    <definedName name="____bb2_1_5" hidden="1">{#N/A,#N/A,FALSE,"Edison";#N/A,#N/A,FALSE," EIX"}</definedName>
    <definedName name="____bb2_1_5_1" localSheetId="0" hidden="1">{#N/A,#N/A,FALSE,"Edison";#N/A,#N/A,FALSE," EIX"}</definedName>
    <definedName name="____bb2_1_5_1" localSheetId="6" hidden="1">{#N/A,#N/A,FALSE,"Edison";#N/A,#N/A,FALSE," EIX"}</definedName>
    <definedName name="____bb2_1_5_1" hidden="1">{#N/A,#N/A,FALSE,"Edison";#N/A,#N/A,FALSE," EIX"}</definedName>
    <definedName name="____bb2_2" localSheetId="0" hidden="1">{#N/A,#N/A,FALSE,"Edison";#N/A,#N/A,FALSE," EIX"}</definedName>
    <definedName name="____bb2_2" localSheetId="6" hidden="1">{#N/A,#N/A,FALSE,"Edison";#N/A,#N/A,FALSE," EIX"}</definedName>
    <definedName name="____bb2_2" hidden="1">{#N/A,#N/A,FALSE,"Edison";#N/A,#N/A,FALSE," EIX"}</definedName>
    <definedName name="____bb2_2_1" localSheetId="0" hidden="1">{#N/A,#N/A,FALSE,"Edison";#N/A,#N/A,FALSE," EIX"}</definedName>
    <definedName name="____bb2_2_1" localSheetId="6" hidden="1">{#N/A,#N/A,FALSE,"Edison";#N/A,#N/A,FALSE," EIX"}</definedName>
    <definedName name="____bb2_2_1" hidden="1">{#N/A,#N/A,FALSE,"Edison";#N/A,#N/A,FALSE," EIX"}</definedName>
    <definedName name="____bb2_2_1_1" localSheetId="0" hidden="1">{#N/A,#N/A,FALSE,"Edison";#N/A,#N/A,FALSE," EIX"}</definedName>
    <definedName name="____bb2_2_1_1" localSheetId="6" hidden="1">{#N/A,#N/A,FALSE,"Edison";#N/A,#N/A,FALSE," EIX"}</definedName>
    <definedName name="____bb2_2_1_1" hidden="1">{#N/A,#N/A,FALSE,"Edison";#N/A,#N/A,FALSE," EIX"}</definedName>
    <definedName name="____bb2_2_2" localSheetId="0" hidden="1">{#N/A,#N/A,FALSE,"Edison";#N/A,#N/A,FALSE," EIX"}</definedName>
    <definedName name="____bb2_2_2" localSheetId="6" hidden="1">{#N/A,#N/A,FALSE,"Edison";#N/A,#N/A,FALSE," EIX"}</definedName>
    <definedName name="____bb2_2_2" hidden="1">{#N/A,#N/A,FALSE,"Edison";#N/A,#N/A,FALSE," EIX"}</definedName>
    <definedName name="____bb2_2_2_1" localSheetId="0" hidden="1">{#N/A,#N/A,FALSE,"Edison";#N/A,#N/A,FALSE," EIX"}</definedName>
    <definedName name="____bb2_2_2_1" localSheetId="6" hidden="1">{#N/A,#N/A,FALSE,"Edison";#N/A,#N/A,FALSE," EIX"}</definedName>
    <definedName name="____bb2_2_2_1" hidden="1">{#N/A,#N/A,FALSE,"Edison";#N/A,#N/A,FALSE," EIX"}</definedName>
    <definedName name="____bb2_2_3" localSheetId="0" hidden="1">{#N/A,#N/A,FALSE,"Edison";#N/A,#N/A,FALSE," EIX"}</definedName>
    <definedName name="____bb2_2_3" localSheetId="6" hidden="1">{#N/A,#N/A,FALSE,"Edison";#N/A,#N/A,FALSE," EIX"}</definedName>
    <definedName name="____bb2_2_3" hidden="1">{#N/A,#N/A,FALSE,"Edison";#N/A,#N/A,FALSE," EIX"}</definedName>
    <definedName name="____bb2_2_3_1" localSheetId="0" hidden="1">{#N/A,#N/A,FALSE,"Edison";#N/A,#N/A,FALSE," EIX"}</definedName>
    <definedName name="____bb2_2_3_1" localSheetId="6" hidden="1">{#N/A,#N/A,FALSE,"Edison";#N/A,#N/A,FALSE," EIX"}</definedName>
    <definedName name="____bb2_2_3_1" hidden="1">{#N/A,#N/A,FALSE,"Edison";#N/A,#N/A,FALSE," EIX"}</definedName>
    <definedName name="____bb2_2_4" localSheetId="0" hidden="1">{#N/A,#N/A,FALSE,"Edison";#N/A,#N/A,FALSE," EIX"}</definedName>
    <definedName name="____bb2_2_4" localSheetId="6" hidden="1">{#N/A,#N/A,FALSE,"Edison";#N/A,#N/A,FALSE," EIX"}</definedName>
    <definedName name="____bb2_2_4" hidden="1">{#N/A,#N/A,FALSE,"Edison";#N/A,#N/A,FALSE," EIX"}</definedName>
    <definedName name="____bb2_2_4_1" localSheetId="0" hidden="1">{#N/A,#N/A,FALSE,"Edison";#N/A,#N/A,FALSE," EIX"}</definedName>
    <definedName name="____bb2_2_4_1" localSheetId="6" hidden="1">{#N/A,#N/A,FALSE,"Edison";#N/A,#N/A,FALSE," EIX"}</definedName>
    <definedName name="____bb2_2_4_1" hidden="1">{#N/A,#N/A,FALSE,"Edison";#N/A,#N/A,FALSE," EIX"}</definedName>
    <definedName name="____bb2_2_5" localSheetId="0" hidden="1">{#N/A,#N/A,FALSE,"Edison";#N/A,#N/A,FALSE," EIX"}</definedName>
    <definedName name="____bb2_2_5" localSheetId="6" hidden="1">{#N/A,#N/A,FALSE,"Edison";#N/A,#N/A,FALSE," EIX"}</definedName>
    <definedName name="____bb2_2_5" hidden="1">{#N/A,#N/A,FALSE,"Edison";#N/A,#N/A,FALSE," EIX"}</definedName>
    <definedName name="____bb2_2_5_1" localSheetId="0" hidden="1">{#N/A,#N/A,FALSE,"Edison";#N/A,#N/A,FALSE," EIX"}</definedName>
    <definedName name="____bb2_2_5_1" localSheetId="6" hidden="1">{#N/A,#N/A,FALSE,"Edison";#N/A,#N/A,FALSE," EIX"}</definedName>
    <definedName name="____bb2_2_5_1" hidden="1">{#N/A,#N/A,FALSE,"Edison";#N/A,#N/A,FALSE," EIX"}</definedName>
    <definedName name="____bb2_3" localSheetId="0" hidden="1">{#N/A,#N/A,FALSE,"Edison";#N/A,#N/A,FALSE," EIX"}</definedName>
    <definedName name="____bb2_3" localSheetId="6" hidden="1">{#N/A,#N/A,FALSE,"Edison";#N/A,#N/A,FALSE," EIX"}</definedName>
    <definedName name="____bb2_3" hidden="1">{#N/A,#N/A,FALSE,"Edison";#N/A,#N/A,FALSE," EIX"}</definedName>
    <definedName name="____bb2_3_1" localSheetId="0" hidden="1">{#N/A,#N/A,FALSE,"Edison";#N/A,#N/A,FALSE," EIX"}</definedName>
    <definedName name="____bb2_3_1" localSheetId="6" hidden="1">{#N/A,#N/A,FALSE,"Edison";#N/A,#N/A,FALSE," EIX"}</definedName>
    <definedName name="____bb2_3_1" hidden="1">{#N/A,#N/A,FALSE,"Edison";#N/A,#N/A,FALSE," EIX"}</definedName>
    <definedName name="____bb2_3_1_1" localSheetId="0" hidden="1">{#N/A,#N/A,FALSE,"Edison";#N/A,#N/A,FALSE," EIX"}</definedName>
    <definedName name="____bb2_3_1_1" localSheetId="6" hidden="1">{#N/A,#N/A,FALSE,"Edison";#N/A,#N/A,FALSE," EIX"}</definedName>
    <definedName name="____bb2_3_1_1" hidden="1">{#N/A,#N/A,FALSE,"Edison";#N/A,#N/A,FALSE," EIX"}</definedName>
    <definedName name="____bb2_3_2" localSheetId="0" hidden="1">{#N/A,#N/A,FALSE,"Edison";#N/A,#N/A,FALSE," EIX"}</definedName>
    <definedName name="____bb2_3_2" localSheetId="6" hidden="1">{#N/A,#N/A,FALSE,"Edison";#N/A,#N/A,FALSE," EIX"}</definedName>
    <definedName name="____bb2_3_2" hidden="1">{#N/A,#N/A,FALSE,"Edison";#N/A,#N/A,FALSE," EIX"}</definedName>
    <definedName name="____bb2_3_2_1" localSheetId="0" hidden="1">{#N/A,#N/A,FALSE,"Edison";#N/A,#N/A,FALSE," EIX"}</definedName>
    <definedName name="____bb2_3_2_1" localSheetId="6" hidden="1">{#N/A,#N/A,FALSE,"Edison";#N/A,#N/A,FALSE," EIX"}</definedName>
    <definedName name="____bb2_3_2_1" hidden="1">{#N/A,#N/A,FALSE,"Edison";#N/A,#N/A,FALSE," EIX"}</definedName>
    <definedName name="____bb2_3_3" localSheetId="0" hidden="1">{#N/A,#N/A,FALSE,"Edison";#N/A,#N/A,FALSE," EIX"}</definedName>
    <definedName name="____bb2_3_3" localSheetId="6" hidden="1">{#N/A,#N/A,FALSE,"Edison";#N/A,#N/A,FALSE," EIX"}</definedName>
    <definedName name="____bb2_3_3" hidden="1">{#N/A,#N/A,FALSE,"Edison";#N/A,#N/A,FALSE," EIX"}</definedName>
    <definedName name="____bb2_3_3_1" localSheetId="0" hidden="1">{#N/A,#N/A,FALSE,"Edison";#N/A,#N/A,FALSE," EIX"}</definedName>
    <definedName name="____bb2_3_3_1" localSheetId="6" hidden="1">{#N/A,#N/A,FALSE,"Edison";#N/A,#N/A,FALSE," EIX"}</definedName>
    <definedName name="____bb2_3_3_1" hidden="1">{#N/A,#N/A,FALSE,"Edison";#N/A,#N/A,FALSE," EIX"}</definedName>
    <definedName name="____bb2_3_4" localSheetId="0" hidden="1">{#N/A,#N/A,FALSE,"Edison";#N/A,#N/A,FALSE," EIX"}</definedName>
    <definedName name="____bb2_3_4" localSheetId="6" hidden="1">{#N/A,#N/A,FALSE,"Edison";#N/A,#N/A,FALSE," EIX"}</definedName>
    <definedName name="____bb2_3_4" hidden="1">{#N/A,#N/A,FALSE,"Edison";#N/A,#N/A,FALSE," EIX"}</definedName>
    <definedName name="____bb2_3_4_1" localSheetId="0" hidden="1">{#N/A,#N/A,FALSE,"Edison";#N/A,#N/A,FALSE," EIX"}</definedName>
    <definedName name="____bb2_3_4_1" localSheetId="6" hidden="1">{#N/A,#N/A,FALSE,"Edison";#N/A,#N/A,FALSE," EIX"}</definedName>
    <definedName name="____bb2_3_4_1" hidden="1">{#N/A,#N/A,FALSE,"Edison";#N/A,#N/A,FALSE," EIX"}</definedName>
    <definedName name="____bb2_3_5" localSheetId="0" hidden="1">{#N/A,#N/A,FALSE,"Edison";#N/A,#N/A,FALSE," EIX"}</definedName>
    <definedName name="____bb2_3_5" localSheetId="6" hidden="1">{#N/A,#N/A,FALSE,"Edison";#N/A,#N/A,FALSE," EIX"}</definedName>
    <definedName name="____bb2_3_5" hidden="1">{#N/A,#N/A,FALSE,"Edison";#N/A,#N/A,FALSE," EIX"}</definedName>
    <definedName name="____bb2_3_5_1" localSheetId="0" hidden="1">{#N/A,#N/A,FALSE,"Edison";#N/A,#N/A,FALSE," EIX"}</definedName>
    <definedName name="____bb2_3_5_1" localSheetId="6" hidden="1">{#N/A,#N/A,FALSE,"Edison";#N/A,#N/A,FALSE," EIX"}</definedName>
    <definedName name="____bb2_3_5_1" hidden="1">{#N/A,#N/A,FALSE,"Edison";#N/A,#N/A,FALSE," EIX"}</definedName>
    <definedName name="____bb2_4" localSheetId="0" hidden="1">{#N/A,#N/A,FALSE,"Edison";#N/A,#N/A,FALSE," EIX"}</definedName>
    <definedName name="____bb2_4" localSheetId="6" hidden="1">{#N/A,#N/A,FALSE,"Edison";#N/A,#N/A,FALSE," EIX"}</definedName>
    <definedName name="____bb2_4" hidden="1">{#N/A,#N/A,FALSE,"Edison";#N/A,#N/A,FALSE," EIX"}</definedName>
    <definedName name="____bb2_4_1" localSheetId="0" hidden="1">{#N/A,#N/A,FALSE,"Edison";#N/A,#N/A,FALSE," EIX"}</definedName>
    <definedName name="____bb2_4_1" localSheetId="6" hidden="1">{#N/A,#N/A,FALSE,"Edison";#N/A,#N/A,FALSE," EIX"}</definedName>
    <definedName name="____bb2_4_1" hidden="1">{#N/A,#N/A,FALSE,"Edison";#N/A,#N/A,FALSE," EIX"}</definedName>
    <definedName name="____bb2_4_1_1" localSheetId="0" hidden="1">{#N/A,#N/A,FALSE,"Edison";#N/A,#N/A,FALSE," EIX"}</definedName>
    <definedName name="____bb2_4_1_1" localSheetId="6" hidden="1">{#N/A,#N/A,FALSE,"Edison";#N/A,#N/A,FALSE," EIX"}</definedName>
    <definedName name="____bb2_4_1_1" hidden="1">{#N/A,#N/A,FALSE,"Edison";#N/A,#N/A,FALSE," EIX"}</definedName>
    <definedName name="____bb2_4_2" localSheetId="0" hidden="1">{#N/A,#N/A,FALSE,"Edison";#N/A,#N/A,FALSE," EIX"}</definedName>
    <definedName name="____bb2_4_2" localSheetId="6" hidden="1">{#N/A,#N/A,FALSE,"Edison";#N/A,#N/A,FALSE," EIX"}</definedName>
    <definedName name="____bb2_4_2" hidden="1">{#N/A,#N/A,FALSE,"Edison";#N/A,#N/A,FALSE," EIX"}</definedName>
    <definedName name="____bb2_4_2_1" localSheetId="0" hidden="1">{#N/A,#N/A,FALSE,"Edison";#N/A,#N/A,FALSE," EIX"}</definedName>
    <definedName name="____bb2_4_2_1" localSheetId="6" hidden="1">{#N/A,#N/A,FALSE,"Edison";#N/A,#N/A,FALSE," EIX"}</definedName>
    <definedName name="____bb2_4_2_1" hidden="1">{#N/A,#N/A,FALSE,"Edison";#N/A,#N/A,FALSE," EIX"}</definedName>
    <definedName name="____bb2_4_3" localSheetId="0" hidden="1">{#N/A,#N/A,FALSE,"Edison";#N/A,#N/A,FALSE," EIX"}</definedName>
    <definedName name="____bb2_4_3" localSheetId="6" hidden="1">{#N/A,#N/A,FALSE,"Edison";#N/A,#N/A,FALSE," EIX"}</definedName>
    <definedName name="____bb2_4_3" hidden="1">{#N/A,#N/A,FALSE,"Edison";#N/A,#N/A,FALSE," EIX"}</definedName>
    <definedName name="____bb2_4_3_1" localSheetId="0" hidden="1">{#N/A,#N/A,FALSE,"Edison";#N/A,#N/A,FALSE," EIX"}</definedName>
    <definedName name="____bb2_4_3_1" localSheetId="6" hidden="1">{#N/A,#N/A,FALSE,"Edison";#N/A,#N/A,FALSE," EIX"}</definedName>
    <definedName name="____bb2_4_3_1" hidden="1">{#N/A,#N/A,FALSE,"Edison";#N/A,#N/A,FALSE," EIX"}</definedName>
    <definedName name="____bb2_4_4" localSheetId="0" hidden="1">{#N/A,#N/A,FALSE,"Edison";#N/A,#N/A,FALSE," EIX"}</definedName>
    <definedName name="____bb2_4_4" localSheetId="6" hidden="1">{#N/A,#N/A,FALSE,"Edison";#N/A,#N/A,FALSE," EIX"}</definedName>
    <definedName name="____bb2_4_4" hidden="1">{#N/A,#N/A,FALSE,"Edison";#N/A,#N/A,FALSE," EIX"}</definedName>
    <definedName name="____bb2_4_4_1" localSheetId="0" hidden="1">{#N/A,#N/A,FALSE,"Edison";#N/A,#N/A,FALSE," EIX"}</definedName>
    <definedName name="____bb2_4_4_1" localSheetId="6" hidden="1">{#N/A,#N/A,FALSE,"Edison";#N/A,#N/A,FALSE," EIX"}</definedName>
    <definedName name="____bb2_4_4_1" hidden="1">{#N/A,#N/A,FALSE,"Edison";#N/A,#N/A,FALSE," EIX"}</definedName>
    <definedName name="____bb2_4_5" localSheetId="0" hidden="1">{#N/A,#N/A,FALSE,"Edison";#N/A,#N/A,FALSE," EIX"}</definedName>
    <definedName name="____bb2_4_5" localSheetId="6" hidden="1">{#N/A,#N/A,FALSE,"Edison";#N/A,#N/A,FALSE," EIX"}</definedName>
    <definedName name="____bb2_4_5" hidden="1">{#N/A,#N/A,FALSE,"Edison";#N/A,#N/A,FALSE," EIX"}</definedName>
    <definedName name="____bb2_4_5_1" localSheetId="0" hidden="1">{#N/A,#N/A,FALSE,"Edison";#N/A,#N/A,FALSE," EIX"}</definedName>
    <definedName name="____bb2_4_5_1" localSheetId="6" hidden="1">{#N/A,#N/A,FALSE,"Edison";#N/A,#N/A,FALSE," EIX"}</definedName>
    <definedName name="____bb2_4_5_1" hidden="1">{#N/A,#N/A,FALSE,"Edison";#N/A,#N/A,FALSE," EIX"}</definedName>
    <definedName name="____bb2_5" localSheetId="0" hidden="1">{#N/A,#N/A,FALSE,"Edison";#N/A,#N/A,FALSE," EIX"}</definedName>
    <definedName name="____bb2_5" localSheetId="6" hidden="1">{#N/A,#N/A,FALSE,"Edison";#N/A,#N/A,FALSE," EIX"}</definedName>
    <definedName name="____bb2_5" hidden="1">{#N/A,#N/A,FALSE,"Edison";#N/A,#N/A,FALSE," EIX"}</definedName>
    <definedName name="____bb2_5_1" localSheetId="0" hidden="1">{#N/A,#N/A,FALSE,"Edison";#N/A,#N/A,FALSE," EIX"}</definedName>
    <definedName name="____bb2_5_1" localSheetId="6" hidden="1">{#N/A,#N/A,FALSE,"Edison";#N/A,#N/A,FALSE," EIX"}</definedName>
    <definedName name="____bb2_5_1" hidden="1">{#N/A,#N/A,FALSE,"Edison";#N/A,#N/A,FALSE," EIX"}</definedName>
    <definedName name="____bb2_5_1_1" localSheetId="0" hidden="1">{#N/A,#N/A,FALSE,"Edison";#N/A,#N/A,FALSE," EIX"}</definedName>
    <definedName name="____bb2_5_1_1" localSheetId="6" hidden="1">{#N/A,#N/A,FALSE,"Edison";#N/A,#N/A,FALSE," EIX"}</definedName>
    <definedName name="____bb2_5_1_1" hidden="1">{#N/A,#N/A,FALSE,"Edison";#N/A,#N/A,FALSE," EIX"}</definedName>
    <definedName name="____bb2_5_2" localSheetId="0" hidden="1">{#N/A,#N/A,FALSE,"Edison";#N/A,#N/A,FALSE," EIX"}</definedName>
    <definedName name="____bb2_5_2" localSheetId="6" hidden="1">{#N/A,#N/A,FALSE,"Edison";#N/A,#N/A,FALSE," EIX"}</definedName>
    <definedName name="____bb2_5_2" hidden="1">{#N/A,#N/A,FALSE,"Edison";#N/A,#N/A,FALSE," EIX"}</definedName>
    <definedName name="____bb2_5_2_1" localSheetId="0" hidden="1">{#N/A,#N/A,FALSE,"Edison";#N/A,#N/A,FALSE," EIX"}</definedName>
    <definedName name="____bb2_5_2_1" localSheetId="6" hidden="1">{#N/A,#N/A,FALSE,"Edison";#N/A,#N/A,FALSE," EIX"}</definedName>
    <definedName name="____bb2_5_2_1" hidden="1">{#N/A,#N/A,FALSE,"Edison";#N/A,#N/A,FALSE," EIX"}</definedName>
    <definedName name="____bb2_5_3" localSheetId="0" hidden="1">{#N/A,#N/A,FALSE,"Edison";#N/A,#N/A,FALSE," EIX"}</definedName>
    <definedName name="____bb2_5_3" localSheetId="6" hidden="1">{#N/A,#N/A,FALSE,"Edison";#N/A,#N/A,FALSE," EIX"}</definedName>
    <definedName name="____bb2_5_3" hidden="1">{#N/A,#N/A,FALSE,"Edison";#N/A,#N/A,FALSE," EIX"}</definedName>
    <definedName name="____bb2_5_3_1" localSheetId="0" hidden="1">{#N/A,#N/A,FALSE,"Edison";#N/A,#N/A,FALSE," EIX"}</definedName>
    <definedName name="____bb2_5_3_1" localSheetId="6" hidden="1">{#N/A,#N/A,FALSE,"Edison";#N/A,#N/A,FALSE," EIX"}</definedName>
    <definedName name="____bb2_5_3_1" hidden="1">{#N/A,#N/A,FALSE,"Edison";#N/A,#N/A,FALSE," EIX"}</definedName>
    <definedName name="____bb2_5_4" localSheetId="0" hidden="1">{#N/A,#N/A,FALSE,"Edison";#N/A,#N/A,FALSE," EIX"}</definedName>
    <definedName name="____bb2_5_4" localSheetId="6" hidden="1">{#N/A,#N/A,FALSE,"Edison";#N/A,#N/A,FALSE," EIX"}</definedName>
    <definedName name="____bb2_5_4" hidden="1">{#N/A,#N/A,FALSE,"Edison";#N/A,#N/A,FALSE," EIX"}</definedName>
    <definedName name="____bb2_5_4_1" localSheetId="0" hidden="1">{#N/A,#N/A,FALSE,"Edison";#N/A,#N/A,FALSE," EIX"}</definedName>
    <definedName name="____bb2_5_4_1" localSheetId="6" hidden="1">{#N/A,#N/A,FALSE,"Edison";#N/A,#N/A,FALSE," EIX"}</definedName>
    <definedName name="____bb2_5_4_1" hidden="1">{#N/A,#N/A,FALSE,"Edison";#N/A,#N/A,FALSE," EIX"}</definedName>
    <definedName name="____bb2_5_5" localSheetId="0" hidden="1">{#N/A,#N/A,FALSE,"Edison";#N/A,#N/A,FALSE," EIX"}</definedName>
    <definedName name="____bb2_5_5" localSheetId="6" hidden="1">{#N/A,#N/A,FALSE,"Edison";#N/A,#N/A,FALSE," EIX"}</definedName>
    <definedName name="____bb2_5_5" hidden="1">{#N/A,#N/A,FALSE,"Edison";#N/A,#N/A,FALSE," EIX"}</definedName>
    <definedName name="____bb2_5_5_1" localSheetId="0" hidden="1">{#N/A,#N/A,FALSE,"Edison";#N/A,#N/A,FALSE," EIX"}</definedName>
    <definedName name="____bb2_5_5_1" localSheetId="6" hidden="1">{#N/A,#N/A,FALSE,"Edison";#N/A,#N/A,FALSE," EIX"}</definedName>
    <definedName name="____bb2_5_5_1" hidden="1">{#N/A,#N/A,FALSE,"Edison";#N/A,#N/A,FALSE," EIX"}</definedName>
    <definedName name="____ccc2" localSheetId="0" hidden="1">{#N/A,#N/A,FALSE,"Edison";#N/A,#N/A,FALSE," EIX"}</definedName>
    <definedName name="____ccc2" localSheetId="6" hidden="1">{#N/A,#N/A,FALSE,"Edison";#N/A,#N/A,FALSE," EIX"}</definedName>
    <definedName name="____ccc2" hidden="1">{#N/A,#N/A,FALSE,"Edison";#N/A,#N/A,FALSE," EIX"}</definedName>
    <definedName name="____ccc2_1" localSheetId="0" hidden="1">{#N/A,#N/A,FALSE,"Edison";#N/A,#N/A,FALSE," EIX"}</definedName>
    <definedName name="____ccc2_1" localSheetId="6" hidden="1">{#N/A,#N/A,FALSE,"Edison";#N/A,#N/A,FALSE," EIX"}</definedName>
    <definedName name="____ccc2_1" hidden="1">{#N/A,#N/A,FALSE,"Edison";#N/A,#N/A,FALSE," EIX"}</definedName>
    <definedName name="____ccc2_1_1" localSheetId="0" hidden="1">{#N/A,#N/A,FALSE,"Edison";#N/A,#N/A,FALSE," EIX"}</definedName>
    <definedName name="____ccc2_1_1" localSheetId="6" hidden="1">{#N/A,#N/A,FALSE,"Edison";#N/A,#N/A,FALSE," EIX"}</definedName>
    <definedName name="____ccc2_1_1" hidden="1">{#N/A,#N/A,FALSE,"Edison";#N/A,#N/A,FALSE," EIX"}</definedName>
    <definedName name="____ccc2_1_1_1" localSheetId="0" hidden="1">{#N/A,#N/A,FALSE,"Edison";#N/A,#N/A,FALSE," EIX"}</definedName>
    <definedName name="____ccc2_1_1_1" localSheetId="6" hidden="1">{#N/A,#N/A,FALSE,"Edison";#N/A,#N/A,FALSE," EIX"}</definedName>
    <definedName name="____ccc2_1_1_1" hidden="1">{#N/A,#N/A,FALSE,"Edison";#N/A,#N/A,FALSE," EIX"}</definedName>
    <definedName name="____ccc2_1_2" localSheetId="0" hidden="1">{#N/A,#N/A,FALSE,"Edison";#N/A,#N/A,FALSE," EIX"}</definedName>
    <definedName name="____ccc2_1_2" localSheetId="6" hidden="1">{#N/A,#N/A,FALSE,"Edison";#N/A,#N/A,FALSE," EIX"}</definedName>
    <definedName name="____ccc2_1_2" hidden="1">{#N/A,#N/A,FALSE,"Edison";#N/A,#N/A,FALSE," EIX"}</definedName>
    <definedName name="____ccc2_1_2_1" localSheetId="0" hidden="1">{#N/A,#N/A,FALSE,"Edison";#N/A,#N/A,FALSE," EIX"}</definedName>
    <definedName name="____ccc2_1_2_1" localSheetId="6" hidden="1">{#N/A,#N/A,FALSE,"Edison";#N/A,#N/A,FALSE," EIX"}</definedName>
    <definedName name="____ccc2_1_2_1" hidden="1">{#N/A,#N/A,FALSE,"Edison";#N/A,#N/A,FALSE," EIX"}</definedName>
    <definedName name="____ccc2_1_3" localSheetId="0" hidden="1">{#N/A,#N/A,FALSE,"Edison";#N/A,#N/A,FALSE," EIX"}</definedName>
    <definedName name="____ccc2_1_3" localSheetId="6" hidden="1">{#N/A,#N/A,FALSE,"Edison";#N/A,#N/A,FALSE," EIX"}</definedName>
    <definedName name="____ccc2_1_3" hidden="1">{#N/A,#N/A,FALSE,"Edison";#N/A,#N/A,FALSE," EIX"}</definedName>
    <definedName name="____ccc2_1_3_1" localSheetId="0" hidden="1">{#N/A,#N/A,FALSE,"Edison";#N/A,#N/A,FALSE," EIX"}</definedName>
    <definedName name="____ccc2_1_3_1" localSheetId="6" hidden="1">{#N/A,#N/A,FALSE,"Edison";#N/A,#N/A,FALSE," EIX"}</definedName>
    <definedName name="____ccc2_1_3_1" hidden="1">{#N/A,#N/A,FALSE,"Edison";#N/A,#N/A,FALSE," EIX"}</definedName>
    <definedName name="____ccc2_1_4" localSheetId="0" hidden="1">{#N/A,#N/A,FALSE,"Edison";#N/A,#N/A,FALSE," EIX"}</definedName>
    <definedName name="____ccc2_1_4" localSheetId="6" hidden="1">{#N/A,#N/A,FALSE,"Edison";#N/A,#N/A,FALSE," EIX"}</definedName>
    <definedName name="____ccc2_1_4" hidden="1">{#N/A,#N/A,FALSE,"Edison";#N/A,#N/A,FALSE," EIX"}</definedName>
    <definedName name="____ccc2_1_4_1" localSheetId="0" hidden="1">{#N/A,#N/A,FALSE,"Edison";#N/A,#N/A,FALSE," EIX"}</definedName>
    <definedName name="____ccc2_1_4_1" localSheetId="6" hidden="1">{#N/A,#N/A,FALSE,"Edison";#N/A,#N/A,FALSE," EIX"}</definedName>
    <definedName name="____ccc2_1_4_1" hidden="1">{#N/A,#N/A,FALSE,"Edison";#N/A,#N/A,FALSE," EIX"}</definedName>
    <definedName name="____ccc2_1_5" localSheetId="0" hidden="1">{#N/A,#N/A,FALSE,"Edison";#N/A,#N/A,FALSE," EIX"}</definedName>
    <definedName name="____ccc2_1_5" localSheetId="6" hidden="1">{#N/A,#N/A,FALSE,"Edison";#N/A,#N/A,FALSE," EIX"}</definedName>
    <definedName name="____ccc2_1_5" hidden="1">{#N/A,#N/A,FALSE,"Edison";#N/A,#N/A,FALSE," EIX"}</definedName>
    <definedName name="____ccc2_1_5_1" localSheetId="0" hidden="1">{#N/A,#N/A,FALSE,"Edison";#N/A,#N/A,FALSE," EIX"}</definedName>
    <definedName name="____ccc2_1_5_1" localSheetId="6" hidden="1">{#N/A,#N/A,FALSE,"Edison";#N/A,#N/A,FALSE," EIX"}</definedName>
    <definedName name="____ccc2_1_5_1" hidden="1">{#N/A,#N/A,FALSE,"Edison";#N/A,#N/A,FALSE," EIX"}</definedName>
    <definedName name="____ccc2_2" localSheetId="0" hidden="1">{#N/A,#N/A,FALSE,"Edison";#N/A,#N/A,FALSE," EIX"}</definedName>
    <definedName name="____ccc2_2" localSheetId="6" hidden="1">{#N/A,#N/A,FALSE,"Edison";#N/A,#N/A,FALSE," EIX"}</definedName>
    <definedName name="____ccc2_2" hidden="1">{#N/A,#N/A,FALSE,"Edison";#N/A,#N/A,FALSE," EIX"}</definedName>
    <definedName name="____ccc2_2_1" localSheetId="0" hidden="1">{#N/A,#N/A,FALSE,"Edison";#N/A,#N/A,FALSE," EIX"}</definedName>
    <definedName name="____ccc2_2_1" localSheetId="6" hidden="1">{#N/A,#N/A,FALSE,"Edison";#N/A,#N/A,FALSE," EIX"}</definedName>
    <definedName name="____ccc2_2_1" hidden="1">{#N/A,#N/A,FALSE,"Edison";#N/A,#N/A,FALSE," EIX"}</definedName>
    <definedName name="____ccc2_2_1_1" localSheetId="0" hidden="1">{#N/A,#N/A,FALSE,"Edison";#N/A,#N/A,FALSE," EIX"}</definedName>
    <definedName name="____ccc2_2_1_1" localSheetId="6" hidden="1">{#N/A,#N/A,FALSE,"Edison";#N/A,#N/A,FALSE," EIX"}</definedName>
    <definedName name="____ccc2_2_1_1" hidden="1">{#N/A,#N/A,FALSE,"Edison";#N/A,#N/A,FALSE," EIX"}</definedName>
    <definedName name="____ccc2_2_2" localSheetId="0" hidden="1">{#N/A,#N/A,FALSE,"Edison";#N/A,#N/A,FALSE," EIX"}</definedName>
    <definedName name="____ccc2_2_2" localSheetId="6" hidden="1">{#N/A,#N/A,FALSE,"Edison";#N/A,#N/A,FALSE," EIX"}</definedName>
    <definedName name="____ccc2_2_2" hidden="1">{#N/A,#N/A,FALSE,"Edison";#N/A,#N/A,FALSE," EIX"}</definedName>
    <definedName name="____ccc2_2_2_1" localSheetId="0" hidden="1">{#N/A,#N/A,FALSE,"Edison";#N/A,#N/A,FALSE," EIX"}</definedName>
    <definedName name="____ccc2_2_2_1" localSheetId="6" hidden="1">{#N/A,#N/A,FALSE,"Edison";#N/A,#N/A,FALSE," EIX"}</definedName>
    <definedName name="____ccc2_2_2_1" hidden="1">{#N/A,#N/A,FALSE,"Edison";#N/A,#N/A,FALSE," EIX"}</definedName>
    <definedName name="____ccc2_2_3" localSheetId="0" hidden="1">{#N/A,#N/A,FALSE,"Edison";#N/A,#N/A,FALSE," EIX"}</definedName>
    <definedName name="____ccc2_2_3" localSheetId="6" hidden="1">{#N/A,#N/A,FALSE,"Edison";#N/A,#N/A,FALSE," EIX"}</definedName>
    <definedName name="____ccc2_2_3" hidden="1">{#N/A,#N/A,FALSE,"Edison";#N/A,#N/A,FALSE," EIX"}</definedName>
    <definedName name="____ccc2_2_3_1" localSheetId="0" hidden="1">{#N/A,#N/A,FALSE,"Edison";#N/A,#N/A,FALSE," EIX"}</definedName>
    <definedName name="____ccc2_2_3_1" localSheetId="6" hidden="1">{#N/A,#N/A,FALSE,"Edison";#N/A,#N/A,FALSE," EIX"}</definedName>
    <definedName name="____ccc2_2_3_1" hidden="1">{#N/A,#N/A,FALSE,"Edison";#N/A,#N/A,FALSE," EIX"}</definedName>
    <definedName name="____ccc2_2_4" localSheetId="0" hidden="1">{#N/A,#N/A,FALSE,"Edison";#N/A,#N/A,FALSE," EIX"}</definedName>
    <definedName name="____ccc2_2_4" localSheetId="6" hidden="1">{#N/A,#N/A,FALSE,"Edison";#N/A,#N/A,FALSE," EIX"}</definedName>
    <definedName name="____ccc2_2_4" hidden="1">{#N/A,#N/A,FALSE,"Edison";#N/A,#N/A,FALSE," EIX"}</definedName>
    <definedName name="____ccc2_2_4_1" localSheetId="0" hidden="1">{#N/A,#N/A,FALSE,"Edison";#N/A,#N/A,FALSE," EIX"}</definedName>
    <definedName name="____ccc2_2_4_1" localSheetId="6" hidden="1">{#N/A,#N/A,FALSE,"Edison";#N/A,#N/A,FALSE," EIX"}</definedName>
    <definedName name="____ccc2_2_4_1" hidden="1">{#N/A,#N/A,FALSE,"Edison";#N/A,#N/A,FALSE," EIX"}</definedName>
    <definedName name="____ccc2_2_5" localSheetId="0" hidden="1">{#N/A,#N/A,FALSE,"Edison";#N/A,#N/A,FALSE," EIX"}</definedName>
    <definedName name="____ccc2_2_5" localSheetId="6" hidden="1">{#N/A,#N/A,FALSE,"Edison";#N/A,#N/A,FALSE," EIX"}</definedName>
    <definedName name="____ccc2_2_5" hidden="1">{#N/A,#N/A,FALSE,"Edison";#N/A,#N/A,FALSE," EIX"}</definedName>
    <definedName name="____ccc2_2_5_1" localSheetId="0" hidden="1">{#N/A,#N/A,FALSE,"Edison";#N/A,#N/A,FALSE," EIX"}</definedName>
    <definedName name="____ccc2_2_5_1" localSheetId="6" hidden="1">{#N/A,#N/A,FALSE,"Edison";#N/A,#N/A,FALSE," EIX"}</definedName>
    <definedName name="____ccc2_2_5_1" hidden="1">{#N/A,#N/A,FALSE,"Edison";#N/A,#N/A,FALSE," EIX"}</definedName>
    <definedName name="____ccc2_3" localSheetId="0" hidden="1">{#N/A,#N/A,FALSE,"Edison";#N/A,#N/A,FALSE," EIX"}</definedName>
    <definedName name="____ccc2_3" localSheetId="6" hidden="1">{#N/A,#N/A,FALSE,"Edison";#N/A,#N/A,FALSE," EIX"}</definedName>
    <definedName name="____ccc2_3" hidden="1">{#N/A,#N/A,FALSE,"Edison";#N/A,#N/A,FALSE," EIX"}</definedName>
    <definedName name="____ccc2_3_1" localSheetId="0" hidden="1">{#N/A,#N/A,FALSE,"Edison";#N/A,#N/A,FALSE," EIX"}</definedName>
    <definedName name="____ccc2_3_1" localSheetId="6" hidden="1">{#N/A,#N/A,FALSE,"Edison";#N/A,#N/A,FALSE," EIX"}</definedName>
    <definedName name="____ccc2_3_1" hidden="1">{#N/A,#N/A,FALSE,"Edison";#N/A,#N/A,FALSE," EIX"}</definedName>
    <definedName name="____ccc2_3_1_1" localSheetId="0" hidden="1">{#N/A,#N/A,FALSE,"Edison";#N/A,#N/A,FALSE," EIX"}</definedName>
    <definedName name="____ccc2_3_1_1" localSheetId="6" hidden="1">{#N/A,#N/A,FALSE,"Edison";#N/A,#N/A,FALSE," EIX"}</definedName>
    <definedName name="____ccc2_3_1_1" hidden="1">{#N/A,#N/A,FALSE,"Edison";#N/A,#N/A,FALSE," EIX"}</definedName>
    <definedName name="____ccc2_3_2" localSheetId="0" hidden="1">{#N/A,#N/A,FALSE,"Edison";#N/A,#N/A,FALSE," EIX"}</definedName>
    <definedName name="____ccc2_3_2" localSheetId="6" hidden="1">{#N/A,#N/A,FALSE,"Edison";#N/A,#N/A,FALSE," EIX"}</definedName>
    <definedName name="____ccc2_3_2" hidden="1">{#N/A,#N/A,FALSE,"Edison";#N/A,#N/A,FALSE," EIX"}</definedName>
    <definedName name="____ccc2_3_2_1" localSheetId="0" hidden="1">{#N/A,#N/A,FALSE,"Edison";#N/A,#N/A,FALSE," EIX"}</definedName>
    <definedName name="____ccc2_3_2_1" localSheetId="6" hidden="1">{#N/A,#N/A,FALSE,"Edison";#N/A,#N/A,FALSE," EIX"}</definedName>
    <definedName name="____ccc2_3_2_1" hidden="1">{#N/A,#N/A,FALSE,"Edison";#N/A,#N/A,FALSE," EIX"}</definedName>
    <definedName name="____ccc2_3_3" localSheetId="0" hidden="1">{#N/A,#N/A,FALSE,"Edison";#N/A,#N/A,FALSE," EIX"}</definedName>
    <definedName name="____ccc2_3_3" localSheetId="6" hidden="1">{#N/A,#N/A,FALSE,"Edison";#N/A,#N/A,FALSE," EIX"}</definedName>
    <definedName name="____ccc2_3_3" hidden="1">{#N/A,#N/A,FALSE,"Edison";#N/A,#N/A,FALSE," EIX"}</definedName>
    <definedName name="____ccc2_3_3_1" localSheetId="0" hidden="1">{#N/A,#N/A,FALSE,"Edison";#N/A,#N/A,FALSE," EIX"}</definedName>
    <definedName name="____ccc2_3_3_1" localSheetId="6" hidden="1">{#N/A,#N/A,FALSE,"Edison";#N/A,#N/A,FALSE," EIX"}</definedName>
    <definedName name="____ccc2_3_3_1" hidden="1">{#N/A,#N/A,FALSE,"Edison";#N/A,#N/A,FALSE," EIX"}</definedName>
    <definedName name="____ccc2_3_4" localSheetId="0" hidden="1">{#N/A,#N/A,FALSE,"Edison";#N/A,#N/A,FALSE," EIX"}</definedName>
    <definedName name="____ccc2_3_4" localSheetId="6" hidden="1">{#N/A,#N/A,FALSE,"Edison";#N/A,#N/A,FALSE," EIX"}</definedName>
    <definedName name="____ccc2_3_4" hidden="1">{#N/A,#N/A,FALSE,"Edison";#N/A,#N/A,FALSE," EIX"}</definedName>
    <definedName name="____ccc2_3_4_1" localSheetId="0" hidden="1">{#N/A,#N/A,FALSE,"Edison";#N/A,#N/A,FALSE," EIX"}</definedName>
    <definedName name="____ccc2_3_4_1" localSheetId="6" hidden="1">{#N/A,#N/A,FALSE,"Edison";#N/A,#N/A,FALSE," EIX"}</definedName>
    <definedName name="____ccc2_3_4_1" hidden="1">{#N/A,#N/A,FALSE,"Edison";#N/A,#N/A,FALSE," EIX"}</definedName>
    <definedName name="____ccc2_3_5" localSheetId="0" hidden="1">{#N/A,#N/A,FALSE,"Edison";#N/A,#N/A,FALSE," EIX"}</definedName>
    <definedName name="____ccc2_3_5" localSheetId="6" hidden="1">{#N/A,#N/A,FALSE,"Edison";#N/A,#N/A,FALSE," EIX"}</definedName>
    <definedName name="____ccc2_3_5" hidden="1">{#N/A,#N/A,FALSE,"Edison";#N/A,#N/A,FALSE," EIX"}</definedName>
    <definedName name="____ccc2_3_5_1" localSheetId="0" hidden="1">{#N/A,#N/A,FALSE,"Edison";#N/A,#N/A,FALSE," EIX"}</definedName>
    <definedName name="____ccc2_3_5_1" localSheetId="6" hidden="1">{#N/A,#N/A,FALSE,"Edison";#N/A,#N/A,FALSE," EIX"}</definedName>
    <definedName name="____ccc2_3_5_1" hidden="1">{#N/A,#N/A,FALSE,"Edison";#N/A,#N/A,FALSE," EIX"}</definedName>
    <definedName name="____ccc2_4" localSheetId="0" hidden="1">{#N/A,#N/A,FALSE,"Edison";#N/A,#N/A,FALSE," EIX"}</definedName>
    <definedName name="____ccc2_4" localSheetId="6" hidden="1">{#N/A,#N/A,FALSE,"Edison";#N/A,#N/A,FALSE," EIX"}</definedName>
    <definedName name="____ccc2_4" hidden="1">{#N/A,#N/A,FALSE,"Edison";#N/A,#N/A,FALSE," EIX"}</definedName>
    <definedName name="____ccc2_4_1" localSheetId="0" hidden="1">{#N/A,#N/A,FALSE,"Edison";#N/A,#N/A,FALSE," EIX"}</definedName>
    <definedName name="____ccc2_4_1" localSheetId="6" hidden="1">{#N/A,#N/A,FALSE,"Edison";#N/A,#N/A,FALSE," EIX"}</definedName>
    <definedName name="____ccc2_4_1" hidden="1">{#N/A,#N/A,FALSE,"Edison";#N/A,#N/A,FALSE," EIX"}</definedName>
    <definedName name="____ccc2_4_1_1" localSheetId="0" hidden="1">{#N/A,#N/A,FALSE,"Edison";#N/A,#N/A,FALSE," EIX"}</definedName>
    <definedName name="____ccc2_4_1_1" localSheetId="6" hidden="1">{#N/A,#N/A,FALSE,"Edison";#N/A,#N/A,FALSE," EIX"}</definedName>
    <definedName name="____ccc2_4_1_1" hidden="1">{#N/A,#N/A,FALSE,"Edison";#N/A,#N/A,FALSE," EIX"}</definedName>
    <definedName name="____ccc2_4_2" localSheetId="0" hidden="1">{#N/A,#N/A,FALSE,"Edison";#N/A,#N/A,FALSE," EIX"}</definedName>
    <definedName name="____ccc2_4_2" localSheetId="6" hidden="1">{#N/A,#N/A,FALSE,"Edison";#N/A,#N/A,FALSE," EIX"}</definedName>
    <definedName name="____ccc2_4_2" hidden="1">{#N/A,#N/A,FALSE,"Edison";#N/A,#N/A,FALSE," EIX"}</definedName>
    <definedName name="____ccc2_4_2_1" localSheetId="0" hidden="1">{#N/A,#N/A,FALSE,"Edison";#N/A,#N/A,FALSE," EIX"}</definedName>
    <definedName name="____ccc2_4_2_1" localSheetId="6" hidden="1">{#N/A,#N/A,FALSE,"Edison";#N/A,#N/A,FALSE," EIX"}</definedName>
    <definedName name="____ccc2_4_2_1" hidden="1">{#N/A,#N/A,FALSE,"Edison";#N/A,#N/A,FALSE," EIX"}</definedName>
    <definedName name="____ccc2_4_3" localSheetId="0" hidden="1">{#N/A,#N/A,FALSE,"Edison";#N/A,#N/A,FALSE," EIX"}</definedName>
    <definedName name="____ccc2_4_3" localSheetId="6" hidden="1">{#N/A,#N/A,FALSE,"Edison";#N/A,#N/A,FALSE," EIX"}</definedName>
    <definedName name="____ccc2_4_3" hidden="1">{#N/A,#N/A,FALSE,"Edison";#N/A,#N/A,FALSE," EIX"}</definedName>
    <definedName name="____ccc2_4_3_1" localSheetId="0" hidden="1">{#N/A,#N/A,FALSE,"Edison";#N/A,#N/A,FALSE," EIX"}</definedName>
    <definedName name="____ccc2_4_3_1" localSheetId="6" hidden="1">{#N/A,#N/A,FALSE,"Edison";#N/A,#N/A,FALSE," EIX"}</definedName>
    <definedName name="____ccc2_4_3_1" hidden="1">{#N/A,#N/A,FALSE,"Edison";#N/A,#N/A,FALSE," EIX"}</definedName>
    <definedName name="____ccc2_4_4" localSheetId="0" hidden="1">{#N/A,#N/A,FALSE,"Edison";#N/A,#N/A,FALSE," EIX"}</definedName>
    <definedName name="____ccc2_4_4" localSheetId="6" hidden="1">{#N/A,#N/A,FALSE,"Edison";#N/A,#N/A,FALSE," EIX"}</definedName>
    <definedName name="____ccc2_4_4" hidden="1">{#N/A,#N/A,FALSE,"Edison";#N/A,#N/A,FALSE," EIX"}</definedName>
    <definedName name="____ccc2_4_4_1" localSheetId="0" hidden="1">{#N/A,#N/A,FALSE,"Edison";#N/A,#N/A,FALSE," EIX"}</definedName>
    <definedName name="____ccc2_4_4_1" localSheetId="6" hidden="1">{#N/A,#N/A,FALSE,"Edison";#N/A,#N/A,FALSE," EIX"}</definedName>
    <definedName name="____ccc2_4_4_1" hidden="1">{#N/A,#N/A,FALSE,"Edison";#N/A,#N/A,FALSE," EIX"}</definedName>
    <definedName name="____ccc2_4_5" localSheetId="0" hidden="1">{#N/A,#N/A,FALSE,"Edison";#N/A,#N/A,FALSE," EIX"}</definedName>
    <definedName name="____ccc2_4_5" localSheetId="6" hidden="1">{#N/A,#N/A,FALSE,"Edison";#N/A,#N/A,FALSE," EIX"}</definedName>
    <definedName name="____ccc2_4_5" hidden="1">{#N/A,#N/A,FALSE,"Edison";#N/A,#N/A,FALSE," EIX"}</definedName>
    <definedName name="____ccc2_4_5_1" localSheetId="0" hidden="1">{#N/A,#N/A,FALSE,"Edison";#N/A,#N/A,FALSE," EIX"}</definedName>
    <definedName name="____ccc2_4_5_1" localSheetId="6" hidden="1">{#N/A,#N/A,FALSE,"Edison";#N/A,#N/A,FALSE," EIX"}</definedName>
    <definedName name="____ccc2_4_5_1" hidden="1">{#N/A,#N/A,FALSE,"Edison";#N/A,#N/A,FALSE," EIX"}</definedName>
    <definedName name="____ccc2_5" localSheetId="0" hidden="1">{#N/A,#N/A,FALSE,"Edison";#N/A,#N/A,FALSE," EIX"}</definedName>
    <definedName name="____ccc2_5" localSheetId="6" hidden="1">{#N/A,#N/A,FALSE,"Edison";#N/A,#N/A,FALSE," EIX"}</definedName>
    <definedName name="____ccc2_5" hidden="1">{#N/A,#N/A,FALSE,"Edison";#N/A,#N/A,FALSE," EIX"}</definedName>
    <definedName name="____ccc2_5_1" localSheetId="0" hidden="1">{#N/A,#N/A,FALSE,"Edison";#N/A,#N/A,FALSE," EIX"}</definedName>
    <definedName name="____ccc2_5_1" localSheetId="6" hidden="1">{#N/A,#N/A,FALSE,"Edison";#N/A,#N/A,FALSE," EIX"}</definedName>
    <definedName name="____ccc2_5_1" hidden="1">{#N/A,#N/A,FALSE,"Edison";#N/A,#N/A,FALSE," EIX"}</definedName>
    <definedName name="____ccc2_5_1_1" localSheetId="0" hidden="1">{#N/A,#N/A,FALSE,"Edison";#N/A,#N/A,FALSE," EIX"}</definedName>
    <definedName name="____ccc2_5_1_1" localSheetId="6" hidden="1">{#N/A,#N/A,FALSE,"Edison";#N/A,#N/A,FALSE," EIX"}</definedName>
    <definedName name="____ccc2_5_1_1" hidden="1">{#N/A,#N/A,FALSE,"Edison";#N/A,#N/A,FALSE," EIX"}</definedName>
    <definedName name="____ccc2_5_2" localSheetId="0" hidden="1">{#N/A,#N/A,FALSE,"Edison";#N/A,#N/A,FALSE," EIX"}</definedName>
    <definedName name="____ccc2_5_2" localSheetId="6" hidden="1">{#N/A,#N/A,FALSE,"Edison";#N/A,#N/A,FALSE," EIX"}</definedName>
    <definedName name="____ccc2_5_2" hidden="1">{#N/A,#N/A,FALSE,"Edison";#N/A,#N/A,FALSE," EIX"}</definedName>
    <definedName name="____ccc2_5_2_1" localSheetId="0" hidden="1">{#N/A,#N/A,FALSE,"Edison";#N/A,#N/A,FALSE," EIX"}</definedName>
    <definedName name="____ccc2_5_2_1" localSheetId="6" hidden="1">{#N/A,#N/A,FALSE,"Edison";#N/A,#N/A,FALSE," EIX"}</definedName>
    <definedName name="____ccc2_5_2_1" hidden="1">{#N/A,#N/A,FALSE,"Edison";#N/A,#N/A,FALSE," EIX"}</definedName>
    <definedName name="____ccc2_5_3" localSheetId="0" hidden="1">{#N/A,#N/A,FALSE,"Edison";#N/A,#N/A,FALSE," EIX"}</definedName>
    <definedName name="____ccc2_5_3" localSheetId="6" hidden="1">{#N/A,#N/A,FALSE,"Edison";#N/A,#N/A,FALSE," EIX"}</definedName>
    <definedName name="____ccc2_5_3" hidden="1">{#N/A,#N/A,FALSE,"Edison";#N/A,#N/A,FALSE," EIX"}</definedName>
    <definedName name="____ccc2_5_3_1" localSheetId="0" hidden="1">{#N/A,#N/A,FALSE,"Edison";#N/A,#N/A,FALSE," EIX"}</definedName>
    <definedName name="____ccc2_5_3_1" localSheetId="6" hidden="1">{#N/A,#N/A,FALSE,"Edison";#N/A,#N/A,FALSE," EIX"}</definedName>
    <definedName name="____ccc2_5_3_1" hidden="1">{#N/A,#N/A,FALSE,"Edison";#N/A,#N/A,FALSE," EIX"}</definedName>
    <definedName name="____ccc2_5_4" localSheetId="0" hidden="1">{#N/A,#N/A,FALSE,"Edison";#N/A,#N/A,FALSE," EIX"}</definedName>
    <definedName name="____ccc2_5_4" localSheetId="6" hidden="1">{#N/A,#N/A,FALSE,"Edison";#N/A,#N/A,FALSE," EIX"}</definedName>
    <definedName name="____ccc2_5_4" hidden="1">{#N/A,#N/A,FALSE,"Edison";#N/A,#N/A,FALSE," EIX"}</definedName>
    <definedName name="____ccc2_5_4_1" localSheetId="0" hidden="1">{#N/A,#N/A,FALSE,"Edison";#N/A,#N/A,FALSE," EIX"}</definedName>
    <definedName name="____ccc2_5_4_1" localSheetId="6" hidden="1">{#N/A,#N/A,FALSE,"Edison";#N/A,#N/A,FALSE," EIX"}</definedName>
    <definedName name="____ccc2_5_4_1" hidden="1">{#N/A,#N/A,FALSE,"Edison";#N/A,#N/A,FALSE," EIX"}</definedName>
    <definedName name="____ccc2_5_5" localSheetId="0" hidden="1">{#N/A,#N/A,FALSE,"Edison";#N/A,#N/A,FALSE," EIX"}</definedName>
    <definedName name="____ccc2_5_5" localSheetId="6" hidden="1">{#N/A,#N/A,FALSE,"Edison";#N/A,#N/A,FALSE," EIX"}</definedName>
    <definedName name="____ccc2_5_5" hidden="1">{#N/A,#N/A,FALSE,"Edison";#N/A,#N/A,FALSE," EIX"}</definedName>
    <definedName name="____ccc2_5_5_1" localSheetId="0" hidden="1">{#N/A,#N/A,FALSE,"Edison";#N/A,#N/A,FALSE," EIX"}</definedName>
    <definedName name="____ccc2_5_5_1" localSheetId="6" hidden="1">{#N/A,#N/A,FALSE,"Edison";#N/A,#N/A,FALSE," EIX"}</definedName>
    <definedName name="____ccc2_5_5_1" hidden="1">{#N/A,#N/A,FALSE,"Edison";#N/A,#N/A,FALSE," EIX"}</definedName>
    <definedName name="____Esc2">1.035</definedName>
    <definedName name="____joh1">#REF!</definedName>
    <definedName name="____joh2">#REF!</definedName>
    <definedName name="____Kap1" localSheetId="0">[3]Current!#REF!</definedName>
    <definedName name="____Kap1">[4]Current!#REF!</definedName>
    <definedName name="____Kap2" localSheetId="0">[3]Current!#REF!</definedName>
    <definedName name="____Kap2">[4]Current!#REF!</definedName>
    <definedName name="____pg1" localSheetId="0">#REF!</definedName>
    <definedName name="____pg1">#REF!</definedName>
    <definedName name="____pg2" localSheetId="0">#REF!</definedName>
    <definedName name="____pg2">#REF!</definedName>
    <definedName name="____pg3" localSheetId="0">#REF!</definedName>
    <definedName name="____pg3">#REF!</definedName>
    <definedName name="____TCW1">#REF!</definedName>
    <definedName name="____TCW2">#REF!</definedName>
    <definedName name="____TCW3">#REF!</definedName>
    <definedName name="____YR257">[5]Setup!$N$80</definedName>
    <definedName name="___2005_Cap_Labor_Cost_by_Union_Code" localSheetId="0">#REF!</definedName>
    <definedName name="___2005_Cap_Labor_Cost_by_Union_Code">#REF!</definedName>
    <definedName name="___2005_YTD_from_BPRS" localSheetId="0">#REF!</definedName>
    <definedName name="___2005_YTD_from_BPRS">#REF!</definedName>
    <definedName name="___a2" localSheetId="0" hidden="1">{#N/A,#N/A,FALSE,"Edison";#N/A,#N/A,FALSE," EIX"}</definedName>
    <definedName name="___a2" localSheetId="6" hidden="1">{#N/A,#N/A,FALSE,"Edison";#N/A,#N/A,FALSE," EIX"}</definedName>
    <definedName name="___a2" hidden="1">{#N/A,#N/A,FALSE,"Edison";#N/A,#N/A,FALSE," EIX"}</definedName>
    <definedName name="___a2_1" localSheetId="0" hidden="1">{#N/A,#N/A,FALSE,"Edison";#N/A,#N/A,FALSE," EIX"}</definedName>
    <definedName name="___a2_1" localSheetId="6" hidden="1">{#N/A,#N/A,FALSE,"Edison";#N/A,#N/A,FALSE," EIX"}</definedName>
    <definedName name="___a2_1" hidden="1">{#N/A,#N/A,FALSE,"Edison";#N/A,#N/A,FALSE," EIX"}</definedName>
    <definedName name="___a2_1_1" localSheetId="0" hidden="1">{#N/A,#N/A,FALSE,"Edison";#N/A,#N/A,FALSE," EIX"}</definedName>
    <definedName name="___a2_1_1" localSheetId="6" hidden="1">{#N/A,#N/A,FALSE,"Edison";#N/A,#N/A,FALSE," EIX"}</definedName>
    <definedName name="___a2_1_1" hidden="1">{#N/A,#N/A,FALSE,"Edison";#N/A,#N/A,FALSE," EIX"}</definedName>
    <definedName name="___a2_1_1_1" localSheetId="0" hidden="1">{#N/A,#N/A,FALSE,"Edison";#N/A,#N/A,FALSE," EIX"}</definedName>
    <definedName name="___a2_1_1_1" localSheetId="6" hidden="1">{#N/A,#N/A,FALSE,"Edison";#N/A,#N/A,FALSE," EIX"}</definedName>
    <definedName name="___a2_1_1_1" hidden="1">{#N/A,#N/A,FALSE,"Edison";#N/A,#N/A,FALSE," EIX"}</definedName>
    <definedName name="___a2_1_2" localSheetId="0" hidden="1">{#N/A,#N/A,FALSE,"Edison";#N/A,#N/A,FALSE," EIX"}</definedName>
    <definedName name="___a2_1_2" localSheetId="6" hidden="1">{#N/A,#N/A,FALSE,"Edison";#N/A,#N/A,FALSE," EIX"}</definedName>
    <definedName name="___a2_1_2" hidden="1">{#N/A,#N/A,FALSE,"Edison";#N/A,#N/A,FALSE," EIX"}</definedName>
    <definedName name="___a2_1_2_1" localSheetId="0" hidden="1">{#N/A,#N/A,FALSE,"Edison";#N/A,#N/A,FALSE," EIX"}</definedName>
    <definedName name="___a2_1_2_1" localSheetId="6" hidden="1">{#N/A,#N/A,FALSE,"Edison";#N/A,#N/A,FALSE," EIX"}</definedName>
    <definedName name="___a2_1_2_1" hidden="1">{#N/A,#N/A,FALSE,"Edison";#N/A,#N/A,FALSE," EIX"}</definedName>
    <definedName name="___a2_1_3" localSheetId="0" hidden="1">{#N/A,#N/A,FALSE,"Edison";#N/A,#N/A,FALSE," EIX"}</definedName>
    <definedName name="___a2_1_3" localSheetId="6" hidden="1">{#N/A,#N/A,FALSE,"Edison";#N/A,#N/A,FALSE," EIX"}</definedName>
    <definedName name="___a2_1_3" hidden="1">{#N/A,#N/A,FALSE,"Edison";#N/A,#N/A,FALSE," EIX"}</definedName>
    <definedName name="___a2_1_3_1" localSheetId="0" hidden="1">{#N/A,#N/A,FALSE,"Edison";#N/A,#N/A,FALSE," EIX"}</definedName>
    <definedName name="___a2_1_3_1" localSheetId="6" hidden="1">{#N/A,#N/A,FALSE,"Edison";#N/A,#N/A,FALSE," EIX"}</definedName>
    <definedName name="___a2_1_3_1" hidden="1">{#N/A,#N/A,FALSE,"Edison";#N/A,#N/A,FALSE," EIX"}</definedName>
    <definedName name="___a2_1_4" localSheetId="0" hidden="1">{#N/A,#N/A,FALSE,"Edison";#N/A,#N/A,FALSE," EIX"}</definedName>
    <definedName name="___a2_1_4" localSheetId="6" hidden="1">{#N/A,#N/A,FALSE,"Edison";#N/A,#N/A,FALSE," EIX"}</definedName>
    <definedName name="___a2_1_4" hidden="1">{#N/A,#N/A,FALSE,"Edison";#N/A,#N/A,FALSE," EIX"}</definedName>
    <definedName name="___a2_1_4_1" localSheetId="0" hidden="1">{#N/A,#N/A,FALSE,"Edison";#N/A,#N/A,FALSE," EIX"}</definedName>
    <definedName name="___a2_1_4_1" localSheetId="6" hidden="1">{#N/A,#N/A,FALSE,"Edison";#N/A,#N/A,FALSE," EIX"}</definedName>
    <definedName name="___a2_1_4_1" hidden="1">{#N/A,#N/A,FALSE,"Edison";#N/A,#N/A,FALSE," EIX"}</definedName>
    <definedName name="___a2_1_5" localSheetId="0" hidden="1">{#N/A,#N/A,FALSE,"Edison";#N/A,#N/A,FALSE," EIX"}</definedName>
    <definedName name="___a2_1_5" localSheetId="6" hidden="1">{#N/A,#N/A,FALSE,"Edison";#N/A,#N/A,FALSE," EIX"}</definedName>
    <definedName name="___a2_1_5" hidden="1">{#N/A,#N/A,FALSE,"Edison";#N/A,#N/A,FALSE," EIX"}</definedName>
    <definedName name="___a2_1_5_1" localSheetId="0" hidden="1">{#N/A,#N/A,FALSE,"Edison";#N/A,#N/A,FALSE," EIX"}</definedName>
    <definedName name="___a2_1_5_1" localSheetId="6" hidden="1">{#N/A,#N/A,FALSE,"Edison";#N/A,#N/A,FALSE," EIX"}</definedName>
    <definedName name="___a2_1_5_1" hidden="1">{#N/A,#N/A,FALSE,"Edison";#N/A,#N/A,FALSE," EIX"}</definedName>
    <definedName name="___a2_2" localSheetId="0" hidden="1">{#N/A,#N/A,FALSE,"Edison";#N/A,#N/A,FALSE," EIX"}</definedName>
    <definedName name="___a2_2" localSheetId="6" hidden="1">{#N/A,#N/A,FALSE,"Edison";#N/A,#N/A,FALSE," EIX"}</definedName>
    <definedName name="___a2_2" hidden="1">{#N/A,#N/A,FALSE,"Edison";#N/A,#N/A,FALSE," EIX"}</definedName>
    <definedName name="___a2_2_1" localSheetId="0" hidden="1">{#N/A,#N/A,FALSE,"Edison";#N/A,#N/A,FALSE," EIX"}</definedName>
    <definedName name="___a2_2_1" localSheetId="6" hidden="1">{#N/A,#N/A,FALSE,"Edison";#N/A,#N/A,FALSE," EIX"}</definedName>
    <definedName name="___a2_2_1" hidden="1">{#N/A,#N/A,FALSE,"Edison";#N/A,#N/A,FALSE," EIX"}</definedName>
    <definedName name="___a2_2_1_1" localSheetId="0" hidden="1">{#N/A,#N/A,FALSE,"Edison";#N/A,#N/A,FALSE," EIX"}</definedName>
    <definedName name="___a2_2_1_1" localSheetId="6" hidden="1">{#N/A,#N/A,FALSE,"Edison";#N/A,#N/A,FALSE," EIX"}</definedName>
    <definedName name="___a2_2_1_1" hidden="1">{#N/A,#N/A,FALSE,"Edison";#N/A,#N/A,FALSE," EIX"}</definedName>
    <definedName name="___a2_2_2" localSheetId="0" hidden="1">{#N/A,#N/A,FALSE,"Edison";#N/A,#N/A,FALSE," EIX"}</definedName>
    <definedName name="___a2_2_2" localSheetId="6" hidden="1">{#N/A,#N/A,FALSE,"Edison";#N/A,#N/A,FALSE," EIX"}</definedName>
    <definedName name="___a2_2_2" hidden="1">{#N/A,#N/A,FALSE,"Edison";#N/A,#N/A,FALSE," EIX"}</definedName>
    <definedName name="___a2_2_2_1" localSheetId="0" hidden="1">{#N/A,#N/A,FALSE,"Edison";#N/A,#N/A,FALSE," EIX"}</definedName>
    <definedName name="___a2_2_2_1" localSheetId="6" hidden="1">{#N/A,#N/A,FALSE,"Edison";#N/A,#N/A,FALSE," EIX"}</definedName>
    <definedName name="___a2_2_2_1" hidden="1">{#N/A,#N/A,FALSE,"Edison";#N/A,#N/A,FALSE," EIX"}</definedName>
    <definedName name="___a2_2_3" localSheetId="0" hidden="1">{#N/A,#N/A,FALSE,"Edison";#N/A,#N/A,FALSE," EIX"}</definedName>
    <definedName name="___a2_2_3" localSheetId="6" hidden="1">{#N/A,#N/A,FALSE,"Edison";#N/A,#N/A,FALSE," EIX"}</definedName>
    <definedName name="___a2_2_3" hidden="1">{#N/A,#N/A,FALSE,"Edison";#N/A,#N/A,FALSE," EIX"}</definedName>
    <definedName name="___a2_2_3_1" localSheetId="0" hidden="1">{#N/A,#N/A,FALSE,"Edison";#N/A,#N/A,FALSE," EIX"}</definedName>
    <definedName name="___a2_2_3_1" localSheetId="6" hidden="1">{#N/A,#N/A,FALSE,"Edison";#N/A,#N/A,FALSE," EIX"}</definedName>
    <definedName name="___a2_2_3_1" hidden="1">{#N/A,#N/A,FALSE,"Edison";#N/A,#N/A,FALSE," EIX"}</definedName>
    <definedName name="___a2_2_4" localSheetId="0" hidden="1">{#N/A,#N/A,FALSE,"Edison";#N/A,#N/A,FALSE," EIX"}</definedName>
    <definedName name="___a2_2_4" localSheetId="6" hidden="1">{#N/A,#N/A,FALSE,"Edison";#N/A,#N/A,FALSE," EIX"}</definedName>
    <definedName name="___a2_2_4" hidden="1">{#N/A,#N/A,FALSE,"Edison";#N/A,#N/A,FALSE," EIX"}</definedName>
    <definedName name="___a2_2_4_1" localSheetId="0" hidden="1">{#N/A,#N/A,FALSE,"Edison";#N/A,#N/A,FALSE," EIX"}</definedName>
    <definedName name="___a2_2_4_1" localSheetId="6" hidden="1">{#N/A,#N/A,FALSE,"Edison";#N/A,#N/A,FALSE," EIX"}</definedName>
    <definedName name="___a2_2_4_1" hidden="1">{#N/A,#N/A,FALSE,"Edison";#N/A,#N/A,FALSE," EIX"}</definedName>
    <definedName name="___a2_2_5" localSheetId="0" hidden="1">{#N/A,#N/A,FALSE,"Edison";#N/A,#N/A,FALSE," EIX"}</definedName>
    <definedName name="___a2_2_5" localSheetId="6" hidden="1">{#N/A,#N/A,FALSE,"Edison";#N/A,#N/A,FALSE," EIX"}</definedName>
    <definedName name="___a2_2_5" hidden="1">{#N/A,#N/A,FALSE,"Edison";#N/A,#N/A,FALSE," EIX"}</definedName>
    <definedName name="___a2_2_5_1" localSheetId="0" hidden="1">{#N/A,#N/A,FALSE,"Edison";#N/A,#N/A,FALSE," EIX"}</definedName>
    <definedName name="___a2_2_5_1" localSheetId="6" hidden="1">{#N/A,#N/A,FALSE,"Edison";#N/A,#N/A,FALSE," EIX"}</definedName>
    <definedName name="___a2_2_5_1" hidden="1">{#N/A,#N/A,FALSE,"Edison";#N/A,#N/A,FALSE," EIX"}</definedName>
    <definedName name="___a2_3" localSheetId="0" hidden="1">{#N/A,#N/A,FALSE,"Edison";#N/A,#N/A,FALSE," EIX"}</definedName>
    <definedName name="___a2_3" localSheetId="6" hidden="1">{#N/A,#N/A,FALSE,"Edison";#N/A,#N/A,FALSE," EIX"}</definedName>
    <definedName name="___a2_3" hidden="1">{#N/A,#N/A,FALSE,"Edison";#N/A,#N/A,FALSE," EIX"}</definedName>
    <definedName name="___a2_3_1" localSheetId="0" hidden="1">{#N/A,#N/A,FALSE,"Edison";#N/A,#N/A,FALSE," EIX"}</definedName>
    <definedName name="___a2_3_1" localSheetId="6" hidden="1">{#N/A,#N/A,FALSE,"Edison";#N/A,#N/A,FALSE," EIX"}</definedName>
    <definedName name="___a2_3_1" hidden="1">{#N/A,#N/A,FALSE,"Edison";#N/A,#N/A,FALSE," EIX"}</definedName>
    <definedName name="___a2_3_1_1" localSheetId="0" hidden="1">{#N/A,#N/A,FALSE,"Edison";#N/A,#N/A,FALSE," EIX"}</definedName>
    <definedName name="___a2_3_1_1" localSheetId="6" hidden="1">{#N/A,#N/A,FALSE,"Edison";#N/A,#N/A,FALSE," EIX"}</definedName>
    <definedName name="___a2_3_1_1" hidden="1">{#N/A,#N/A,FALSE,"Edison";#N/A,#N/A,FALSE," EIX"}</definedName>
    <definedName name="___a2_3_2" localSheetId="0" hidden="1">{#N/A,#N/A,FALSE,"Edison";#N/A,#N/A,FALSE," EIX"}</definedName>
    <definedName name="___a2_3_2" localSheetId="6" hidden="1">{#N/A,#N/A,FALSE,"Edison";#N/A,#N/A,FALSE," EIX"}</definedName>
    <definedName name="___a2_3_2" hidden="1">{#N/A,#N/A,FALSE,"Edison";#N/A,#N/A,FALSE," EIX"}</definedName>
    <definedName name="___a2_3_2_1" localSheetId="0" hidden="1">{#N/A,#N/A,FALSE,"Edison";#N/A,#N/A,FALSE," EIX"}</definedName>
    <definedName name="___a2_3_2_1" localSheetId="6" hidden="1">{#N/A,#N/A,FALSE,"Edison";#N/A,#N/A,FALSE," EIX"}</definedName>
    <definedName name="___a2_3_2_1" hidden="1">{#N/A,#N/A,FALSE,"Edison";#N/A,#N/A,FALSE," EIX"}</definedName>
    <definedName name="___a2_3_3" localSheetId="0" hidden="1">{#N/A,#N/A,FALSE,"Edison";#N/A,#N/A,FALSE," EIX"}</definedName>
    <definedName name="___a2_3_3" localSheetId="6" hidden="1">{#N/A,#N/A,FALSE,"Edison";#N/A,#N/A,FALSE," EIX"}</definedName>
    <definedName name="___a2_3_3" hidden="1">{#N/A,#N/A,FALSE,"Edison";#N/A,#N/A,FALSE," EIX"}</definedName>
    <definedName name="___a2_3_3_1" localSheetId="0" hidden="1">{#N/A,#N/A,FALSE,"Edison";#N/A,#N/A,FALSE," EIX"}</definedName>
    <definedName name="___a2_3_3_1" localSheetId="6" hidden="1">{#N/A,#N/A,FALSE,"Edison";#N/A,#N/A,FALSE," EIX"}</definedName>
    <definedName name="___a2_3_3_1" hidden="1">{#N/A,#N/A,FALSE,"Edison";#N/A,#N/A,FALSE," EIX"}</definedName>
    <definedName name="___a2_3_4" localSheetId="0" hidden="1">{#N/A,#N/A,FALSE,"Edison";#N/A,#N/A,FALSE," EIX"}</definedName>
    <definedName name="___a2_3_4" localSheetId="6" hidden="1">{#N/A,#N/A,FALSE,"Edison";#N/A,#N/A,FALSE," EIX"}</definedName>
    <definedName name="___a2_3_4" hidden="1">{#N/A,#N/A,FALSE,"Edison";#N/A,#N/A,FALSE," EIX"}</definedName>
    <definedName name="___a2_3_4_1" localSheetId="0" hidden="1">{#N/A,#N/A,FALSE,"Edison";#N/A,#N/A,FALSE," EIX"}</definedName>
    <definedName name="___a2_3_4_1" localSheetId="6" hidden="1">{#N/A,#N/A,FALSE,"Edison";#N/A,#N/A,FALSE," EIX"}</definedName>
    <definedName name="___a2_3_4_1" hidden="1">{#N/A,#N/A,FALSE,"Edison";#N/A,#N/A,FALSE," EIX"}</definedName>
    <definedName name="___a2_3_5" localSheetId="0" hidden="1">{#N/A,#N/A,FALSE,"Edison";#N/A,#N/A,FALSE," EIX"}</definedName>
    <definedName name="___a2_3_5" localSheetId="6" hidden="1">{#N/A,#N/A,FALSE,"Edison";#N/A,#N/A,FALSE," EIX"}</definedName>
    <definedName name="___a2_3_5" hidden="1">{#N/A,#N/A,FALSE,"Edison";#N/A,#N/A,FALSE," EIX"}</definedName>
    <definedName name="___a2_3_5_1" localSheetId="0" hidden="1">{#N/A,#N/A,FALSE,"Edison";#N/A,#N/A,FALSE," EIX"}</definedName>
    <definedName name="___a2_3_5_1" localSheetId="6" hidden="1">{#N/A,#N/A,FALSE,"Edison";#N/A,#N/A,FALSE," EIX"}</definedName>
    <definedName name="___a2_3_5_1" hidden="1">{#N/A,#N/A,FALSE,"Edison";#N/A,#N/A,FALSE," EIX"}</definedName>
    <definedName name="___a2_4" localSheetId="0" hidden="1">{#N/A,#N/A,FALSE,"Edison";#N/A,#N/A,FALSE," EIX"}</definedName>
    <definedName name="___a2_4" localSheetId="6" hidden="1">{#N/A,#N/A,FALSE,"Edison";#N/A,#N/A,FALSE," EIX"}</definedName>
    <definedName name="___a2_4" hidden="1">{#N/A,#N/A,FALSE,"Edison";#N/A,#N/A,FALSE," EIX"}</definedName>
    <definedName name="___a2_4_1" localSheetId="0" hidden="1">{#N/A,#N/A,FALSE,"Edison";#N/A,#N/A,FALSE," EIX"}</definedName>
    <definedName name="___a2_4_1" localSheetId="6" hidden="1">{#N/A,#N/A,FALSE,"Edison";#N/A,#N/A,FALSE," EIX"}</definedName>
    <definedName name="___a2_4_1" hidden="1">{#N/A,#N/A,FALSE,"Edison";#N/A,#N/A,FALSE," EIX"}</definedName>
    <definedName name="___a2_4_1_1" localSheetId="0" hidden="1">{#N/A,#N/A,FALSE,"Edison";#N/A,#N/A,FALSE," EIX"}</definedName>
    <definedName name="___a2_4_1_1" localSheetId="6" hidden="1">{#N/A,#N/A,FALSE,"Edison";#N/A,#N/A,FALSE," EIX"}</definedName>
    <definedName name="___a2_4_1_1" hidden="1">{#N/A,#N/A,FALSE,"Edison";#N/A,#N/A,FALSE," EIX"}</definedName>
    <definedName name="___a2_4_2" localSheetId="0" hidden="1">{#N/A,#N/A,FALSE,"Edison";#N/A,#N/A,FALSE," EIX"}</definedName>
    <definedName name="___a2_4_2" localSheetId="6" hidden="1">{#N/A,#N/A,FALSE,"Edison";#N/A,#N/A,FALSE," EIX"}</definedName>
    <definedName name="___a2_4_2" hidden="1">{#N/A,#N/A,FALSE,"Edison";#N/A,#N/A,FALSE," EIX"}</definedName>
    <definedName name="___a2_4_2_1" localSheetId="0" hidden="1">{#N/A,#N/A,FALSE,"Edison";#N/A,#N/A,FALSE," EIX"}</definedName>
    <definedName name="___a2_4_2_1" localSheetId="6" hidden="1">{#N/A,#N/A,FALSE,"Edison";#N/A,#N/A,FALSE," EIX"}</definedName>
    <definedName name="___a2_4_2_1" hidden="1">{#N/A,#N/A,FALSE,"Edison";#N/A,#N/A,FALSE," EIX"}</definedName>
    <definedName name="___a2_4_3" localSheetId="0" hidden="1">{#N/A,#N/A,FALSE,"Edison";#N/A,#N/A,FALSE," EIX"}</definedName>
    <definedName name="___a2_4_3" localSheetId="6" hidden="1">{#N/A,#N/A,FALSE,"Edison";#N/A,#N/A,FALSE," EIX"}</definedName>
    <definedName name="___a2_4_3" hidden="1">{#N/A,#N/A,FALSE,"Edison";#N/A,#N/A,FALSE," EIX"}</definedName>
    <definedName name="___a2_4_3_1" localSheetId="0" hidden="1">{#N/A,#N/A,FALSE,"Edison";#N/A,#N/A,FALSE," EIX"}</definedName>
    <definedName name="___a2_4_3_1" localSheetId="6" hidden="1">{#N/A,#N/A,FALSE,"Edison";#N/A,#N/A,FALSE," EIX"}</definedName>
    <definedName name="___a2_4_3_1" hidden="1">{#N/A,#N/A,FALSE,"Edison";#N/A,#N/A,FALSE," EIX"}</definedName>
    <definedName name="___a2_4_4" localSheetId="0" hidden="1">{#N/A,#N/A,FALSE,"Edison";#N/A,#N/A,FALSE," EIX"}</definedName>
    <definedName name="___a2_4_4" localSheetId="6" hidden="1">{#N/A,#N/A,FALSE,"Edison";#N/A,#N/A,FALSE," EIX"}</definedName>
    <definedName name="___a2_4_4" hidden="1">{#N/A,#N/A,FALSE,"Edison";#N/A,#N/A,FALSE," EIX"}</definedName>
    <definedName name="___a2_4_4_1" localSheetId="0" hidden="1">{#N/A,#N/A,FALSE,"Edison";#N/A,#N/A,FALSE," EIX"}</definedName>
    <definedName name="___a2_4_4_1" localSheetId="6" hidden="1">{#N/A,#N/A,FALSE,"Edison";#N/A,#N/A,FALSE," EIX"}</definedName>
    <definedName name="___a2_4_4_1" hidden="1">{#N/A,#N/A,FALSE,"Edison";#N/A,#N/A,FALSE," EIX"}</definedName>
    <definedName name="___a2_4_5" localSheetId="0" hidden="1">{#N/A,#N/A,FALSE,"Edison";#N/A,#N/A,FALSE," EIX"}</definedName>
    <definedName name="___a2_4_5" localSheetId="6" hidden="1">{#N/A,#N/A,FALSE,"Edison";#N/A,#N/A,FALSE," EIX"}</definedName>
    <definedName name="___a2_4_5" hidden="1">{#N/A,#N/A,FALSE,"Edison";#N/A,#N/A,FALSE," EIX"}</definedName>
    <definedName name="___a2_4_5_1" localSheetId="0" hidden="1">{#N/A,#N/A,FALSE,"Edison";#N/A,#N/A,FALSE," EIX"}</definedName>
    <definedName name="___a2_4_5_1" localSheetId="6" hidden="1">{#N/A,#N/A,FALSE,"Edison";#N/A,#N/A,FALSE," EIX"}</definedName>
    <definedName name="___a2_4_5_1" hidden="1">{#N/A,#N/A,FALSE,"Edison";#N/A,#N/A,FALSE," EIX"}</definedName>
    <definedName name="___a2_5" localSheetId="0" hidden="1">{#N/A,#N/A,FALSE,"Edison";#N/A,#N/A,FALSE," EIX"}</definedName>
    <definedName name="___a2_5" localSheetId="6" hidden="1">{#N/A,#N/A,FALSE,"Edison";#N/A,#N/A,FALSE," EIX"}</definedName>
    <definedName name="___a2_5" hidden="1">{#N/A,#N/A,FALSE,"Edison";#N/A,#N/A,FALSE," EIX"}</definedName>
    <definedName name="___a2_5_1" localSheetId="0" hidden="1">{#N/A,#N/A,FALSE,"Edison";#N/A,#N/A,FALSE," EIX"}</definedName>
    <definedName name="___a2_5_1" localSheetId="6" hidden="1">{#N/A,#N/A,FALSE,"Edison";#N/A,#N/A,FALSE," EIX"}</definedName>
    <definedName name="___a2_5_1" hidden="1">{#N/A,#N/A,FALSE,"Edison";#N/A,#N/A,FALSE," EIX"}</definedName>
    <definedName name="___a2_5_1_1" localSheetId="0" hidden="1">{#N/A,#N/A,FALSE,"Edison";#N/A,#N/A,FALSE," EIX"}</definedName>
    <definedName name="___a2_5_1_1" localSheetId="6" hidden="1">{#N/A,#N/A,FALSE,"Edison";#N/A,#N/A,FALSE," EIX"}</definedName>
    <definedName name="___a2_5_1_1" hidden="1">{#N/A,#N/A,FALSE,"Edison";#N/A,#N/A,FALSE," EIX"}</definedName>
    <definedName name="___a2_5_2" localSheetId="0" hidden="1">{#N/A,#N/A,FALSE,"Edison";#N/A,#N/A,FALSE," EIX"}</definedName>
    <definedName name="___a2_5_2" localSheetId="6" hidden="1">{#N/A,#N/A,FALSE,"Edison";#N/A,#N/A,FALSE," EIX"}</definedName>
    <definedName name="___a2_5_2" hidden="1">{#N/A,#N/A,FALSE,"Edison";#N/A,#N/A,FALSE," EIX"}</definedName>
    <definedName name="___a2_5_2_1" localSheetId="0" hidden="1">{#N/A,#N/A,FALSE,"Edison";#N/A,#N/A,FALSE," EIX"}</definedName>
    <definedName name="___a2_5_2_1" localSheetId="6" hidden="1">{#N/A,#N/A,FALSE,"Edison";#N/A,#N/A,FALSE," EIX"}</definedName>
    <definedName name="___a2_5_2_1" hidden="1">{#N/A,#N/A,FALSE,"Edison";#N/A,#N/A,FALSE," EIX"}</definedName>
    <definedName name="___a2_5_3" localSheetId="0" hidden="1">{#N/A,#N/A,FALSE,"Edison";#N/A,#N/A,FALSE," EIX"}</definedName>
    <definedName name="___a2_5_3" localSheetId="6" hidden="1">{#N/A,#N/A,FALSE,"Edison";#N/A,#N/A,FALSE," EIX"}</definedName>
    <definedName name="___a2_5_3" hidden="1">{#N/A,#N/A,FALSE,"Edison";#N/A,#N/A,FALSE," EIX"}</definedName>
    <definedName name="___a2_5_3_1" localSheetId="0" hidden="1">{#N/A,#N/A,FALSE,"Edison";#N/A,#N/A,FALSE," EIX"}</definedName>
    <definedName name="___a2_5_3_1" localSheetId="6" hidden="1">{#N/A,#N/A,FALSE,"Edison";#N/A,#N/A,FALSE," EIX"}</definedName>
    <definedName name="___a2_5_3_1" hidden="1">{#N/A,#N/A,FALSE,"Edison";#N/A,#N/A,FALSE," EIX"}</definedName>
    <definedName name="___a2_5_4" localSheetId="0" hidden="1">{#N/A,#N/A,FALSE,"Edison";#N/A,#N/A,FALSE," EIX"}</definedName>
    <definedName name="___a2_5_4" localSheetId="6" hidden="1">{#N/A,#N/A,FALSE,"Edison";#N/A,#N/A,FALSE," EIX"}</definedName>
    <definedName name="___a2_5_4" hidden="1">{#N/A,#N/A,FALSE,"Edison";#N/A,#N/A,FALSE," EIX"}</definedName>
    <definedName name="___a2_5_4_1" localSheetId="0" hidden="1">{#N/A,#N/A,FALSE,"Edison";#N/A,#N/A,FALSE," EIX"}</definedName>
    <definedName name="___a2_5_4_1" localSheetId="6" hidden="1">{#N/A,#N/A,FALSE,"Edison";#N/A,#N/A,FALSE," EIX"}</definedName>
    <definedName name="___a2_5_4_1" hidden="1">{#N/A,#N/A,FALSE,"Edison";#N/A,#N/A,FALSE," EIX"}</definedName>
    <definedName name="___a2_5_5" localSheetId="0" hidden="1">{#N/A,#N/A,FALSE,"Edison";#N/A,#N/A,FALSE," EIX"}</definedName>
    <definedName name="___a2_5_5" localSheetId="6" hidden="1">{#N/A,#N/A,FALSE,"Edison";#N/A,#N/A,FALSE," EIX"}</definedName>
    <definedName name="___a2_5_5" hidden="1">{#N/A,#N/A,FALSE,"Edison";#N/A,#N/A,FALSE," EIX"}</definedName>
    <definedName name="___a2_5_5_1" localSheetId="0" hidden="1">{#N/A,#N/A,FALSE,"Edison";#N/A,#N/A,FALSE," EIX"}</definedName>
    <definedName name="___a2_5_5_1" localSheetId="6" hidden="1">{#N/A,#N/A,FALSE,"Edison";#N/A,#N/A,FALSE," EIX"}</definedName>
    <definedName name="___a2_5_5_1" hidden="1">{#N/A,#N/A,FALSE,"Edison";#N/A,#N/A,FALSE," EIX"}</definedName>
    <definedName name="___bb2" localSheetId="0" hidden="1">{#N/A,#N/A,FALSE,"Edison";#N/A,#N/A,FALSE," EIX"}</definedName>
    <definedName name="___bb2" localSheetId="6" hidden="1">{#N/A,#N/A,FALSE,"Edison";#N/A,#N/A,FALSE," EIX"}</definedName>
    <definedName name="___bb2" hidden="1">{#N/A,#N/A,FALSE,"Edison";#N/A,#N/A,FALSE," EIX"}</definedName>
    <definedName name="___bb2_1" localSheetId="0" hidden="1">{#N/A,#N/A,FALSE,"Edison";#N/A,#N/A,FALSE," EIX"}</definedName>
    <definedName name="___bb2_1" localSheetId="6" hidden="1">{#N/A,#N/A,FALSE,"Edison";#N/A,#N/A,FALSE," EIX"}</definedName>
    <definedName name="___bb2_1" hidden="1">{#N/A,#N/A,FALSE,"Edison";#N/A,#N/A,FALSE," EIX"}</definedName>
    <definedName name="___bb2_1_1" localSheetId="0" hidden="1">{#N/A,#N/A,FALSE,"Edison";#N/A,#N/A,FALSE," EIX"}</definedName>
    <definedName name="___bb2_1_1" localSheetId="6" hidden="1">{#N/A,#N/A,FALSE,"Edison";#N/A,#N/A,FALSE," EIX"}</definedName>
    <definedName name="___bb2_1_1" hidden="1">{#N/A,#N/A,FALSE,"Edison";#N/A,#N/A,FALSE," EIX"}</definedName>
    <definedName name="___bb2_1_1_1" localSheetId="0" hidden="1">{#N/A,#N/A,FALSE,"Edison";#N/A,#N/A,FALSE," EIX"}</definedName>
    <definedName name="___bb2_1_1_1" localSheetId="6" hidden="1">{#N/A,#N/A,FALSE,"Edison";#N/A,#N/A,FALSE," EIX"}</definedName>
    <definedName name="___bb2_1_1_1" hidden="1">{#N/A,#N/A,FALSE,"Edison";#N/A,#N/A,FALSE," EIX"}</definedName>
    <definedName name="___bb2_1_2" localSheetId="0" hidden="1">{#N/A,#N/A,FALSE,"Edison";#N/A,#N/A,FALSE," EIX"}</definedName>
    <definedName name="___bb2_1_2" localSheetId="6" hidden="1">{#N/A,#N/A,FALSE,"Edison";#N/A,#N/A,FALSE," EIX"}</definedName>
    <definedName name="___bb2_1_2" hidden="1">{#N/A,#N/A,FALSE,"Edison";#N/A,#N/A,FALSE," EIX"}</definedName>
    <definedName name="___bb2_1_2_1" localSheetId="0" hidden="1">{#N/A,#N/A,FALSE,"Edison";#N/A,#N/A,FALSE," EIX"}</definedName>
    <definedName name="___bb2_1_2_1" localSheetId="6" hidden="1">{#N/A,#N/A,FALSE,"Edison";#N/A,#N/A,FALSE," EIX"}</definedName>
    <definedName name="___bb2_1_2_1" hidden="1">{#N/A,#N/A,FALSE,"Edison";#N/A,#N/A,FALSE," EIX"}</definedName>
    <definedName name="___bb2_1_3" localSheetId="0" hidden="1">{#N/A,#N/A,FALSE,"Edison";#N/A,#N/A,FALSE," EIX"}</definedName>
    <definedName name="___bb2_1_3" localSheetId="6" hidden="1">{#N/A,#N/A,FALSE,"Edison";#N/A,#N/A,FALSE," EIX"}</definedName>
    <definedName name="___bb2_1_3" hidden="1">{#N/A,#N/A,FALSE,"Edison";#N/A,#N/A,FALSE," EIX"}</definedName>
    <definedName name="___bb2_1_3_1" localSheetId="0" hidden="1">{#N/A,#N/A,FALSE,"Edison";#N/A,#N/A,FALSE," EIX"}</definedName>
    <definedName name="___bb2_1_3_1" localSheetId="6" hidden="1">{#N/A,#N/A,FALSE,"Edison";#N/A,#N/A,FALSE," EIX"}</definedName>
    <definedName name="___bb2_1_3_1" hidden="1">{#N/A,#N/A,FALSE,"Edison";#N/A,#N/A,FALSE," EIX"}</definedName>
    <definedName name="___bb2_1_4" localSheetId="0" hidden="1">{#N/A,#N/A,FALSE,"Edison";#N/A,#N/A,FALSE," EIX"}</definedName>
    <definedName name="___bb2_1_4" localSheetId="6" hidden="1">{#N/A,#N/A,FALSE,"Edison";#N/A,#N/A,FALSE," EIX"}</definedName>
    <definedName name="___bb2_1_4" hidden="1">{#N/A,#N/A,FALSE,"Edison";#N/A,#N/A,FALSE," EIX"}</definedName>
    <definedName name="___bb2_1_4_1" localSheetId="0" hidden="1">{#N/A,#N/A,FALSE,"Edison";#N/A,#N/A,FALSE," EIX"}</definedName>
    <definedName name="___bb2_1_4_1" localSheetId="6" hidden="1">{#N/A,#N/A,FALSE,"Edison";#N/A,#N/A,FALSE," EIX"}</definedName>
    <definedName name="___bb2_1_4_1" hidden="1">{#N/A,#N/A,FALSE,"Edison";#N/A,#N/A,FALSE," EIX"}</definedName>
    <definedName name="___bb2_1_5" localSheetId="0" hidden="1">{#N/A,#N/A,FALSE,"Edison";#N/A,#N/A,FALSE," EIX"}</definedName>
    <definedName name="___bb2_1_5" localSheetId="6" hidden="1">{#N/A,#N/A,FALSE,"Edison";#N/A,#N/A,FALSE," EIX"}</definedName>
    <definedName name="___bb2_1_5" hidden="1">{#N/A,#N/A,FALSE,"Edison";#N/A,#N/A,FALSE," EIX"}</definedName>
    <definedName name="___bb2_1_5_1" localSheetId="0" hidden="1">{#N/A,#N/A,FALSE,"Edison";#N/A,#N/A,FALSE," EIX"}</definedName>
    <definedName name="___bb2_1_5_1" localSheetId="6" hidden="1">{#N/A,#N/A,FALSE,"Edison";#N/A,#N/A,FALSE," EIX"}</definedName>
    <definedName name="___bb2_1_5_1" hidden="1">{#N/A,#N/A,FALSE,"Edison";#N/A,#N/A,FALSE," EIX"}</definedName>
    <definedName name="___bb2_2" localSheetId="0" hidden="1">{#N/A,#N/A,FALSE,"Edison";#N/A,#N/A,FALSE," EIX"}</definedName>
    <definedName name="___bb2_2" localSheetId="6" hidden="1">{#N/A,#N/A,FALSE,"Edison";#N/A,#N/A,FALSE," EIX"}</definedName>
    <definedName name="___bb2_2" hidden="1">{#N/A,#N/A,FALSE,"Edison";#N/A,#N/A,FALSE," EIX"}</definedName>
    <definedName name="___bb2_2_1" localSheetId="0" hidden="1">{#N/A,#N/A,FALSE,"Edison";#N/A,#N/A,FALSE," EIX"}</definedName>
    <definedName name="___bb2_2_1" localSheetId="6" hidden="1">{#N/A,#N/A,FALSE,"Edison";#N/A,#N/A,FALSE," EIX"}</definedName>
    <definedName name="___bb2_2_1" hidden="1">{#N/A,#N/A,FALSE,"Edison";#N/A,#N/A,FALSE," EIX"}</definedName>
    <definedName name="___bb2_2_1_1" localSheetId="0" hidden="1">{#N/A,#N/A,FALSE,"Edison";#N/A,#N/A,FALSE," EIX"}</definedName>
    <definedName name="___bb2_2_1_1" localSheetId="6" hidden="1">{#N/A,#N/A,FALSE,"Edison";#N/A,#N/A,FALSE," EIX"}</definedName>
    <definedName name="___bb2_2_1_1" hidden="1">{#N/A,#N/A,FALSE,"Edison";#N/A,#N/A,FALSE," EIX"}</definedName>
    <definedName name="___bb2_2_2" localSheetId="0" hidden="1">{#N/A,#N/A,FALSE,"Edison";#N/A,#N/A,FALSE," EIX"}</definedName>
    <definedName name="___bb2_2_2" localSheetId="6" hidden="1">{#N/A,#N/A,FALSE,"Edison";#N/A,#N/A,FALSE," EIX"}</definedName>
    <definedName name="___bb2_2_2" hidden="1">{#N/A,#N/A,FALSE,"Edison";#N/A,#N/A,FALSE," EIX"}</definedName>
    <definedName name="___bb2_2_2_1" localSheetId="0" hidden="1">{#N/A,#N/A,FALSE,"Edison";#N/A,#N/A,FALSE," EIX"}</definedName>
    <definedName name="___bb2_2_2_1" localSheetId="6" hidden="1">{#N/A,#N/A,FALSE,"Edison";#N/A,#N/A,FALSE," EIX"}</definedName>
    <definedName name="___bb2_2_2_1" hidden="1">{#N/A,#N/A,FALSE,"Edison";#N/A,#N/A,FALSE," EIX"}</definedName>
    <definedName name="___bb2_2_3" localSheetId="0" hidden="1">{#N/A,#N/A,FALSE,"Edison";#N/A,#N/A,FALSE," EIX"}</definedName>
    <definedName name="___bb2_2_3" localSheetId="6" hidden="1">{#N/A,#N/A,FALSE,"Edison";#N/A,#N/A,FALSE," EIX"}</definedName>
    <definedName name="___bb2_2_3" hidden="1">{#N/A,#N/A,FALSE,"Edison";#N/A,#N/A,FALSE," EIX"}</definedName>
    <definedName name="___bb2_2_3_1" localSheetId="0" hidden="1">{#N/A,#N/A,FALSE,"Edison";#N/A,#N/A,FALSE," EIX"}</definedName>
    <definedName name="___bb2_2_3_1" localSheetId="6" hidden="1">{#N/A,#N/A,FALSE,"Edison";#N/A,#N/A,FALSE," EIX"}</definedName>
    <definedName name="___bb2_2_3_1" hidden="1">{#N/A,#N/A,FALSE,"Edison";#N/A,#N/A,FALSE," EIX"}</definedName>
    <definedName name="___bb2_2_4" localSheetId="0" hidden="1">{#N/A,#N/A,FALSE,"Edison";#N/A,#N/A,FALSE," EIX"}</definedName>
    <definedName name="___bb2_2_4" localSheetId="6" hidden="1">{#N/A,#N/A,FALSE,"Edison";#N/A,#N/A,FALSE," EIX"}</definedName>
    <definedName name="___bb2_2_4" hidden="1">{#N/A,#N/A,FALSE,"Edison";#N/A,#N/A,FALSE," EIX"}</definedName>
    <definedName name="___bb2_2_4_1" localSheetId="0" hidden="1">{#N/A,#N/A,FALSE,"Edison";#N/A,#N/A,FALSE," EIX"}</definedName>
    <definedName name="___bb2_2_4_1" localSheetId="6" hidden="1">{#N/A,#N/A,FALSE,"Edison";#N/A,#N/A,FALSE," EIX"}</definedName>
    <definedName name="___bb2_2_4_1" hidden="1">{#N/A,#N/A,FALSE,"Edison";#N/A,#N/A,FALSE," EIX"}</definedName>
    <definedName name="___bb2_2_5" localSheetId="0" hidden="1">{#N/A,#N/A,FALSE,"Edison";#N/A,#N/A,FALSE," EIX"}</definedName>
    <definedName name="___bb2_2_5" localSheetId="6" hidden="1">{#N/A,#N/A,FALSE,"Edison";#N/A,#N/A,FALSE," EIX"}</definedName>
    <definedName name="___bb2_2_5" hidden="1">{#N/A,#N/A,FALSE,"Edison";#N/A,#N/A,FALSE," EIX"}</definedName>
    <definedName name="___bb2_2_5_1" localSheetId="0" hidden="1">{#N/A,#N/A,FALSE,"Edison";#N/A,#N/A,FALSE," EIX"}</definedName>
    <definedName name="___bb2_2_5_1" localSheetId="6" hidden="1">{#N/A,#N/A,FALSE,"Edison";#N/A,#N/A,FALSE," EIX"}</definedName>
    <definedName name="___bb2_2_5_1" hidden="1">{#N/A,#N/A,FALSE,"Edison";#N/A,#N/A,FALSE," EIX"}</definedName>
    <definedName name="___bb2_3" localSheetId="0" hidden="1">{#N/A,#N/A,FALSE,"Edison";#N/A,#N/A,FALSE," EIX"}</definedName>
    <definedName name="___bb2_3" localSheetId="6" hidden="1">{#N/A,#N/A,FALSE,"Edison";#N/A,#N/A,FALSE," EIX"}</definedName>
    <definedName name="___bb2_3" hidden="1">{#N/A,#N/A,FALSE,"Edison";#N/A,#N/A,FALSE," EIX"}</definedName>
    <definedName name="___bb2_3_1" localSheetId="0" hidden="1">{#N/A,#N/A,FALSE,"Edison";#N/A,#N/A,FALSE," EIX"}</definedName>
    <definedName name="___bb2_3_1" localSheetId="6" hidden="1">{#N/A,#N/A,FALSE,"Edison";#N/A,#N/A,FALSE," EIX"}</definedName>
    <definedName name="___bb2_3_1" hidden="1">{#N/A,#N/A,FALSE,"Edison";#N/A,#N/A,FALSE," EIX"}</definedName>
    <definedName name="___bb2_3_1_1" localSheetId="0" hidden="1">{#N/A,#N/A,FALSE,"Edison";#N/A,#N/A,FALSE," EIX"}</definedName>
    <definedName name="___bb2_3_1_1" localSheetId="6" hidden="1">{#N/A,#N/A,FALSE,"Edison";#N/A,#N/A,FALSE," EIX"}</definedName>
    <definedName name="___bb2_3_1_1" hidden="1">{#N/A,#N/A,FALSE,"Edison";#N/A,#N/A,FALSE," EIX"}</definedName>
    <definedName name="___bb2_3_2" localSheetId="0" hidden="1">{#N/A,#N/A,FALSE,"Edison";#N/A,#N/A,FALSE," EIX"}</definedName>
    <definedName name="___bb2_3_2" localSheetId="6" hidden="1">{#N/A,#N/A,FALSE,"Edison";#N/A,#N/A,FALSE," EIX"}</definedName>
    <definedName name="___bb2_3_2" hidden="1">{#N/A,#N/A,FALSE,"Edison";#N/A,#N/A,FALSE," EIX"}</definedName>
    <definedName name="___bb2_3_2_1" localSheetId="0" hidden="1">{#N/A,#N/A,FALSE,"Edison";#N/A,#N/A,FALSE," EIX"}</definedName>
    <definedName name="___bb2_3_2_1" localSheetId="6" hidden="1">{#N/A,#N/A,FALSE,"Edison";#N/A,#N/A,FALSE," EIX"}</definedName>
    <definedName name="___bb2_3_2_1" hidden="1">{#N/A,#N/A,FALSE,"Edison";#N/A,#N/A,FALSE," EIX"}</definedName>
    <definedName name="___bb2_3_3" localSheetId="0" hidden="1">{#N/A,#N/A,FALSE,"Edison";#N/A,#N/A,FALSE," EIX"}</definedName>
    <definedName name="___bb2_3_3" localSheetId="6" hidden="1">{#N/A,#N/A,FALSE,"Edison";#N/A,#N/A,FALSE," EIX"}</definedName>
    <definedName name="___bb2_3_3" hidden="1">{#N/A,#N/A,FALSE,"Edison";#N/A,#N/A,FALSE," EIX"}</definedName>
    <definedName name="___bb2_3_3_1" localSheetId="0" hidden="1">{#N/A,#N/A,FALSE,"Edison";#N/A,#N/A,FALSE," EIX"}</definedName>
    <definedName name="___bb2_3_3_1" localSheetId="6" hidden="1">{#N/A,#N/A,FALSE,"Edison";#N/A,#N/A,FALSE," EIX"}</definedName>
    <definedName name="___bb2_3_3_1" hidden="1">{#N/A,#N/A,FALSE,"Edison";#N/A,#N/A,FALSE," EIX"}</definedName>
    <definedName name="___bb2_3_4" localSheetId="0" hidden="1">{#N/A,#N/A,FALSE,"Edison";#N/A,#N/A,FALSE," EIX"}</definedName>
    <definedName name="___bb2_3_4" localSheetId="6" hidden="1">{#N/A,#N/A,FALSE,"Edison";#N/A,#N/A,FALSE," EIX"}</definedName>
    <definedName name="___bb2_3_4" hidden="1">{#N/A,#N/A,FALSE,"Edison";#N/A,#N/A,FALSE," EIX"}</definedName>
    <definedName name="___bb2_3_4_1" localSheetId="0" hidden="1">{#N/A,#N/A,FALSE,"Edison";#N/A,#N/A,FALSE," EIX"}</definedName>
    <definedName name="___bb2_3_4_1" localSheetId="6" hidden="1">{#N/A,#N/A,FALSE,"Edison";#N/A,#N/A,FALSE," EIX"}</definedName>
    <definedName name="___bb2_3_4_1" hidden="1">{#N/A,#N/A,FALSE,"Edison";#N/A,#N/A,FALSE," EIX"}</definedName>
    <definedName name="___bb2_3_5" localSheetId="0" hidden="1">{#N/A,#N/A,FALSE,"Edison";#N/A,#N/A,FALSE," EIX"}</definedName>
    <definedName name="___bb2_3_5" localSheetId="6" hidden="1">{#N/A,#N/A,FALSE,"Edison";#N/A,#N/A,FALSE," EIX"}</definedName>
    <definedName name="___bb2_3_5" hidden="1">{#N/A,#N/A,FALSE,"Edison";#N/A,#N/A,FALSE," EIX"}</definedName>
    <definedName name="___bb2_3_5_1" localSheetId="0" hidden="1">{#N/A,#N/A,FALSE,"Edison";#N/A,#N/A,FALSE," EIX"}</definedName>
    <definedName name="___bb2_3_5_1" localSheetId="6" hidden="1">{#N/A,#N/A,FALSE,"Edison";#N/A,#N/A,FALSE," EIX"}</definedName>
    <definedName name="___bb2_3_5_1" hidden="1">{#N/A,#N/A,FALSE,"Edison";#N/A,#N/A,FALSE," EIX"}</definedName>
    <definedName name="___bb2_4" localSheetId="0" hidden="1">{#N/A,#N/A,FALSE,"Edison";#N/A,#N/A,FALSE," EIX"}</definedName>
    <definedName name="___bb2_4" localSheetId="6" hidden="1">{#N/A,#N/A,FALSE,"Edison";#N/A,#N/A,FALSE," EIX"}</definedName>
    <definedName name="___bb2_4" hidden="1">{#N/A,#N/A,FALSE,"Edison";#N/A,#N/A,FALSE," EIX"}</definedName>
    <definedName name="___bb2_4_1" localSheetId="0" hidden="1">{#N/A,#N/A,FALSE,"Edison";#N/A,#N/A,FALSE," EIX"}</definedName>
    <definedName name="___bb2_4_1" localSheetId="6" hidden="1">{#N/A,#N/A,FALSE,"Edison";#N/A,#N/A,FALSE," EIX"}</definedName>
    <definedName name="___bb2_4_1" hidden="1">{#N/A,#N/A,FALSE,"Edison";#N/A,#N/A,FALSE," EIX"}</definedName>
    <definedName name="___bb2_4_1_1" localSheetId="0" hidden="1">{#N/A,#N/A,FALSE,"Edison";#N/A,#N/A,FALSE," EIX"}</definedName>
    <definedName name="___bb2_4_1_1" localSheetId="6" hidden="1">{#N/A,#N/A,FALSE,"Edison";#N/A,#N/A,FALSE," EIX"}</definedName>
    <definedName name="___bb2_4_1_1" hidden="1">{#N/A,#N/A,FALSE,"Edison";#N/A,#N/A,FALSE," EIX"}</definedName>
    <definedName name="___bb2_4_2" localSheetId="0" hidden="1">{#N/A,#N/A,FALSE,"Edison";#N/A,#N/A,FALSE," EIX"}</definedName>
    <definedName name="___bb2_4_2" localSheetId="6" hidden="1">{#N/A,#N/A,FALSE,"Edison";#N/A,#N/A,FALSE," EIX"}</definedName>
    <definedName name="___bb2_4_2" hidden="1">{#N/A,#N/A,FALSE,"Edison";#N/A,#N/A,FALSE," EIX"}</definedName>
    <definedName name="___bb2_4_2_1" localSheetId="0" hidden="1">{#N/A,#N/A,FALSE,"Edison";#N/A,#N/A,FALSE," EIX"}</definedName>
    <definedName name="___bb2_4_2_1" localSheetId="6" hidden="1">{#N/A,#N/A,FALSE,"Edison";#N/A,#N/A,FALSE," EIX"}</definedName>
    <definedName name="___bb2_4_2_1" hidden="1">{#N/A,#N/A,FALSE,"Edison";#N/A,#N/A,FALSE," EIX"}</definedName>
    <definedName name="___bb2_4_3" localSheetId="0" hidden="1">{#N/A,#N/A,FALSE,"Edison";#N/A,#N/A,FALSE," EIX"}</definedName>
    <definedName name="___bb2_4_3" localSheetId="6" hidden="1">{#N/A,#N/A,FALSE,"Edison";#N/A,#N/A,FALSE," EIX"}</definedName>
    <definedName name="___bb2_4_3" hidden="1">{#N/A,#N/A,FALSE,"Edison";#N/A,#N/A,FALSE," EIX"}</definedName>
    <definedName name="___bb2_4_3_1" localSheetId="0" hidden="1">{#N/A,#N/A,FALSE,"Edison";#N/A,#N/A,FALSE," EIX"}</definedName>
    <definedName name="___bb2_4_3_1" localSheetId="6" hidden="1">{#N/A,#N/A,FALSE,"Edison";#N/A,#N/A,FALSE," EIX"}</definedName>
    <definedName name="___bb2_4_3_1" hidden="1">{#N/A,#N/A,FALSE,"Edison";#N/A,#N/A,FALSE," EIX"}</definedName>
    <definedName name="___bb2_4_4" localSheetId="0" hidden="1">{#N/A,#N/A,FALSE,"Edison";#N/A,#N/A,FALSE," EIX"}</definedName>
    <definedName name="___bb2_4_4" localSheetId="6" hidden="1">{#N/A,#N/A,FALSE,"Edison";#N/A,#N/A,FALSE," EIX"}</definedName>
    <definedName name="___bb2_4_4" hidden="1">{#N/A,#N/A,FALSE,"Edison";#N/A,#N/A,FALSE," EIX"}</definedName>
    <definedName name="___bb2_4_4_1" localSheetId="0" hidden="1">{#N/A,#N/A,FALSE,"Edison";#N/A,#N/A,FALSE," EIX"}</definedName>
    <definedName name="___bb2_4_4_1" localSheetId="6" hidden="1">{#N/A,#N/A,FALSE,"Edison";#N/A,#N/A,FALSE," EIX"}</definedName>
    <definedName name="___bb2_4_4_1" hidden="1">{#N/A,#N/A,FALSE,"Edison";#N/A,#N/A,FALSE," EIX"}</definedName>
    <definedName name="___bb2_4_5" localSheetId="0" hidden="1">{#N/A,#N/A,FALSE,"Edison";#N/A,#N/A,FALSE," EIX"}</definedName>
    <definedName name="___bb2_4_5" localSheetId="6" hidden="1">{#N/A,#N/A,FALSE,"Edison";#N/A,#N/A,FALSE," EIX"}</definedName>
    <definedName name="___bb2_4_5" hidden="1">{#N/A,#N/A,FALSE,"Edison";#N/A,#N/A,FALSE," EIX"}</definedName>
    <definedName name="___bb2_4_5_1" localSheetId="0" hidden="1">{#N/A,#N/A,FALSE,"Edison";#N/A,#N/A,FALSE," EIX"}</definedName>
    <definedName name="___bb2_4_5_1" localSheetId="6" hidden="1">{#N/A,#N/A,FALSE,"Edison";#N/A,#N/A,FALSE," EIX"}</definedName>
    <definedName name="___bb2_4_5_1" hidden="1">{#N/A,#N/A,FALSE,"Edison";#N/A,#N/A,FALSE," EIX"}</definedName>
    <definedName name="___bb2_5" localSheetId="0" hidden="1">{#N/A,#N/A,FALSE,"Edison";#N/A,#N/A,FALSE," EIX"}</definedName>
    <definedName name="___bb2_5" localSheetId="6" hidden="1">{#N/A,#N/A,FALSE,"Edison";#N/A,#N/A,FALSE," EIX"}</definedName>
    <definedName name="___bb2_5" hidden="1">{#N/A,#N/A,FALSE,"Edison";#N/A,#N/A,FALSE," EIX"}</definedName>
    <definedName name="___bb2_5_1" localSheetId="0" hidden="1">{#N/A,#N/A,FALSE,"Edison";#N/A,#N/A,FALSE," EIX"}</definedName>
    <definedName name="___bb2_5_1" localSheetId="6" hidden="1">{#N/A,#N/A,FALSE,"Edison";#N/A,#N/A,FALSE," EIX"}</definedName>
    <definedName name="___bb2_5_1" hidden="1">{#N/A,#N/A,FALSE,"Edison";#N/A,#N/A,FALSE," EIX"}</definedName>
    <definedName name="___bb2_5_1_1" localSheetId="0" hidden="1">{#N/A,#N/A,FALSE,"Edison";#N/A,#N/A,FALSE," EIX"}</definedName>
    <definedName name="___bb2_5_1_1" localSheetId="6" hidden="1">{#N/A,#N/A,FALSE,"Edison";#N/A,#N/A,FALSE," EIX"}</definedName>
    <definedName name="___bb2_5_1_1" hidden="1">{#N/A,#N/A,FALSE,"Edison";#N/A,#N/A,FALSE," EIX"}</definedName>
    <definedName name="___bb2_5_2" localSheetId="0" hidden="1">{#N/A,#N/A,FALSE,"Edison";#N/A,#N/A,FALSE," EIX"}</definedName>
    <definedName name="___bb2_5_2" localSheetId="6" hidden="1">{#N/A,#N/A,FALSE,"Edison";#N/A,#N/A,FALSE," EIX"}</definedName>
    <definedName name="___bb2_5_2" hidden="1">{#N/A,#N/A,FALSE,"Edison";#N/A,#N/A,FALSE," EIX"}</definedName>
    <definedName name="___bb2_5_2_1" localSheetId="0" hidden="1">{#N/A,#N/A,FALSE,"Edison";#N/A,#N/A,FALSE," EIX"}</definedName>
    <definedName name="___bb2_5_2_1" localSheetId="6" hidden="1">{#N/A,#N/A,FALSE,"Edison";#N/A,#N/A,FALSE," EIX"}</definedName>
    <definedName name="___bb2_5_2_1" hidden="1">{#N/A,#N/A,FALSE,"Edison";#N/A,#N/A,FALSE," EIX"}</definedName>
    <definedName name="___bb2_5_3" localSheetId="0" hidden="1">{#N/A,#N/A,FALSE,"Edison";#N/A,#N/A,FALSE," EIX"}</definedName>
    <definedName name="___bb2_5_3" localSheetId="6" hidden="1">{#N/A,#N/A,FALSE,"Edison";#N/A,#N/A,FALSE," EIX"}</definedName>
    <definedName name="___bb2_5_3" hidden="1">{#N/A,#N/A,FALSE,"Edison";#N/A,#N/A,FALSE," EIX"}</definedName>
    <definedName name="___bb2_5_3_1" localSheetId="0" hidden="1">{#N/A,#N/A,FALSE,"Edison";#N/A,#N/A,FALSE," EIX"}</definedName>
    <definedName name="___bb2_5_3_1" localSheetId="6" hidden="1">{#N/A,#N/A,FALSE,"Edison";#N/A,#N/A,FALSE," EIX"}</definedName>
    <definedName name="___bb2_5_3_1" hidden="1">{#N/A,#N/A,FALSE,"Edison";#N/A,#N/A,FALSE," EIX"}</definedName>
    <definedName name="___bb2_5_4" localSheetId="0" hidden="1">{#N/A,#N/A,FALSE,"Edison";#N/A,#N/A,FALSE," EIX"}</definedName>
    <definedName name="___bb2_5_4" localSheetId="6" hidden="1">{#N/A,#N/A,FALSE,"Edison";#N/A,#N/A,FALSE," EIX"}</definedName>
    <definedName name="___bb2_5_4" hidden="1">{#N/A,#N/A,FALSE,"Edison";#N/A,#N/A,FALSE," EIX"}</definedName>
    <definedName name="___bb2_5_4_1" localSheetId="0" hidden="1">{#N/A,#N/A,FALSE,"Edison";#N/A,#N/A,FALSE," EIX"}</definedName>
    <definedName name="___bb2_5_4_1" localSheetId="6" hidden="1">{#N/A,#N/A,FALSE,"Edison";#N/A,#N/A,FALSE," EIX"}</definedName>
    <definedName name="___bb2_5_4_1" hidden="1">{#N/A,#N/A,FALSE,"Edison";#N/A,#N/A,FALSE," EIX"}</definedName>
    <definedName name="___bb2_5_5" localSheetId="0" hidden="1">{#N/A,#N/A,FALSE,"Edison";#N/A,#N/A,FALSE," EIX"}</definedName>
    <definedName name="___bb2_5_5" localSheetId="6" hidden="1">{#N/A,#N/A,FALSE,"Edison";#N/A,#N/A,FALSE," EIX"}</definedName>
    <definedName name="___bb2_5_5" hidden="1">{#N/A,#N/A,FALSE,"Edison";#N/A,#N/A,FALSE," EIX"}</definedName>
    <definedName name="___bb2_5_5_1" localSheetId="0" hidden="1">{#N/A,#N/A,FALSE,"Edison";#N/A,#N/A,FALSE," EIX"}</definedName>
    <definedName name="___bb2_5_5_1" localSheetId="6"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0" hidden="1">{#N/A,#N/A,FALSE,"Edison";#N/A,#N/A,FALSE," EIX"}</definedName>
    <definedName name="___ccc2" localSheetId="6" hidden="1">{#N/A,#N/A,FALSE,"Edison";#N/A,#N/A,FALSE," EIX"}</definedName>
    <definedName name="___ccc2" hidden="1">{#N/A,#N/A,FALSE,"Edison";#N/A,#N/A,FALSE," EIX"}</definedName>
    <definedName name="___ccc2_1" localSheetId="0" hidden="1">{#N/A,#N/A,FALSE,"Edison";#N/A,#N/A,FALSE," EIX"}</definedName>
    <definedName name="___ccc2_1" localSheetId="6" hidden="1">{#N/A,#N/A,FALSE,"Edison";#N/A,#N/A,FALSE," EIX"}</definedName>
    <definedName name="___ccc2_1" hidden="1">{#N/A,#N/A,FALSE,"Edison";#N/A,#N/A,FALSE," EIX"}</definedName>
    <definedName name="___ccc2_1_1" localSheetId="0" hidden="1">{#N/A,#N/A,FALSE,"Edison";#N/A,#N/A,FALSE," EIX"}</definedName>
    <definedName name="___ccc2_1_1" localSheetId="6" hidden="1">{#N/A,#N/A,FALSE,"Edison";#N/A,#N/A,FALSE," EIX"}</definedName>
    <definedName name="___ccc2_1_1" hidden="1">{#N/A,#N/A,FALSE,"Edison";#N/A,#N/A,FALSE," EIX"}</definedName>
    <definedName name="___ccc2_1_1_1" localSheetId="0" hidden="1">{#N/A,#N/A,FALSE,"Edison";#N/A,#N/A,FALSE," EIX"}</definedName>
    <definedName name="___ccc2_1_1_1" localSheetId="6" hidden="1">{#N/A,#N/A,FALSE,"Edison";#N/A,#N/A,FALSE," EIX"}</definedName>
    <definedName name="___ccc2_1_1_1" hidden="1">{#N/A,#N/A,FALSE,"Edison";#N/A,#N/A,FALSE," EIX"}</definedName>
    <definedName name="___ccc2_1_2" localSheetId="0" hidden="1">{#N/A,#N/A,FALSE,"Edison";#N/A,#N/A,FALSE," EIX"}</definedName>
    <definedName name="___ccc2_1_2" localSheetId="6" hidden="1">{#N/A,#N/A,FALSE,"Edison";#N/A,#N/A,FALSE," EIX"}</definedName>
    <definedName name="___ccc2_1_2" hidden="1">{#N/A,#N/A,FALSE,"Edison";#N/A,#N/A,FALSE," EIX"}</definedName>
    <definedName name="___ccc2_1_2_1" localSheetId="0" hidden="1">{#N/A,#N/A,FALSE,"Edison";#N/A,#N/A,FALSE," EIX"}</definedName>
    <definedName name="___ccc2_1_2_1" localSheetId="6" hidden="1">{#N/A,#N/A,FALSE,"Edison";#N/A,#N/A,FALSE," EIX"}</definedName>
    <definedName name="___ccc2_1_2_1" hidden="1">{#N/A,#N/A,FALSE,"Edison";#N/A,#N/A,FALSE," EIX"}</definedName>
    <definedName name="___ccc2_1_3" localSheetId="0" hidden="1">{#N/A,#N/A,FALSE,"Edison";#N/A,#N/A,FALSE," EIX"}</definedName>
    <definedName name="___ccc2_1_3" localSheetId="6" hidden="1">{#N/A,#N/A,FALSE,"Edison";#N/A,#N/A,FALSE," EIX"}</definedName>
    <definedName name="___ccc2_1_3" hidden="1">{#N/A,#N/A,FALSE,"Edison";#N/A,#N/A,FALSE," EIX"}</definedName>
    <definedName name="___ccc2_1_3_1" localSheetId="0" hidden="1">{#N/A,#N/A,FALSE,"Edison";#N/A,#N/A,FALSE," EIX"}</definedName>
    <definedName name="___ccc2_1_3_1" localSheetId="6" hidden="1">{#N/A,#N/A,FALSE,"Edison";#N/A,#N/A,FALSE," EIX"}</definedName>
    <definedName name="___ccc2_1_3_1" hidden="1">{#N/A,#N/A,FALSE,"Edison";#N/A,#N/A,FALSE," EIX"}</definedName>
    <definedName name="___ccc2_1_4" localSheetId="0" hidden="1">{#N/A,#N/A,FALSE,"Edison";#N/A,#N/A,FALSE," EIX"}</definedName>
    <definedName name="___ccc2_1_4" localSheetId="6" hidden="1">{#N/A,#N/A,FALSE,"Edison";#N/A,#N/A,FALSE," EIX"}</definedName>
    <definedName name="___ccc2_1_4" hidden="1">{#N/A,#N/A,FALSE,"Edison";#N/A,#N/A,FALSE," EIX"}</definedName>
    <definedName name="___ccc2_1_4_1" localSheetId="0" hidden="1">{#N/A,#N/A,FALSE,"Edison";#N/A,#N/A,FALSE," EIX"}</definedName>
    <definedName name="___ccc2_1_4_1" localSheetId="6" hidden="1">{#N/A,#N/A,FALSE,"Edison";#N/A,#N/A,FALSE," EIX"}</definedName>
    <definedName name="___ccc2_1_4_1" hidden="1">{#N/A,#N/A,FALSE,"Edison";#N/A,#N/A,FALSE," EIX"}</definedName>
    <definedName name="___ccc2_1_5" localSheetId="0" hidden="1">{#N/A,#N/A,FALSE,"Edison";#N/A,#N/A,FALSE," EIX"}</definedName>
    <definedName name="___ccc2_1_5" localSheetId="6" hidden="1">{#N/A,#N/A,FALSE,"Edison";#N/A,#N/A,FALSE," EIX"}</definedName>
    <definedName name="___ccc2_1_5" hidden="1">{#N/A,#N/A,FALSE,"Edison";#N/A,#N/A,FALSE," EIX"}</definedName>
    <definedName name="___ccc2_1_5_1" localSheetId="0" hidden="1">{#N/A,#N/A,FALSE,"Edison";#N/A,#N/A,FALSE," EIX"}</definedName>
    <definedName name="___ccc2_1_5_1" localSheetId="6" hidden="1">{#N/A,#N/A,FALSE,"Edison";#N/A,#N/A,FALSE," EIX"}</definedName>
    <definedName name="___ccc2_1_5_1" hidden="1">{#N/A,#N/A,FALSE,"Edison";#N/A,#N/A,FALSE," EIX"}</definedName>
    <definedName name="___ccc2_2" localSheetId="0" hidden="1">{#N/A,#N/A,FALSE,"Edison";#N/A,#N/A,FALSE," EIX"}</definedName>
    <definedName name="___ccc2_2" localSheetId="6" hidden="1">{#N/A,#N/A,FALSE,"Edison";#N/A,#N/A,FALSE," EIX"}</definedName>
    <definedName name="___ccc2_2" hidden="1">{#N/A,#N/A,FALSE,"Edison";#N/A,#N/A,FALSE," EIX"}</definedName>
    <definedName name="___ccc2_2_1" localSheetId="0" hidden="1">{#N/A,#N/A,FALSE,"Edison";#N/A,#N/A,FALSE," EIX"}</definedName>
    <definedName name="___ccc2_2_1" localSheetId="6" hidden="1">{#N/A,#N/A,FALSE,"Edison";#N/A,#N/A,FALSE," EIX"}</definedName>
    <definedName name="___ccc2_2_1" hidden="1">{#N/A,#N/A,FALSE,"Edison";#N/A,#N/A,FALSE," EIX"}</definedName>
    <definedName name="___ccc2_2_1_1" localSheetId="0" hidden="1">{#N/A,#N/A,FALSE,"Edison";#N/A,#N/A,FALSE," EIX"}</definedName>
    <definedName name="___ccc2_2_1_1" localSheetId="6" hidden="1">{#N/A,#N/A,FALSE,"Edison";#N/A,#N/A,FALSE," EIX"}</definedName>
    <definedName name="___ccc2_2_1_1" hidden="1">{#N/A,#N/A,FALSE,"Edison";#N/A,#N/A,FALSE," EIX"}</definedName>
    <definedName name="___ccc2_2_2" localSheetId="0" hidden="1">{#N/A,#N/A,FALSE,"Edison";#N/A,#N/A,FALSE," EIX"}</definedName>
    <definedName name="___ccc2_2_2" localSheetId="6" hidden="1">{#N/A,#N/A,FALSE,"Edison";#N/A,#N/A,FALSE," EIX"}</definedName>
    <definedName name="___ccc2_2_2" hidden="1">{#N/A,#N/A,FALSE,"Edison";#N/A,#N/A,FALSE," EIX"}</definedName>
    <definedName name="___ccc2_2_2_1" localSheetId="0" hidden="1">{#N/A,#N/A,FALSE,"Edison";#N/A,#N/A,FALSE," EIX"}</definedName>
    <definedName name="___ccc2_2_2_1" localSheetId="6" hidden="1">{#N/A,#N/A,FALSE,"Edison";#N/A,#N/A,FALSE," EIX"}</definedName>
    <definedName name="___ccc2_2_2_1" hidden="1">{#N/A,#N/A,FALSE,"Edison";#N/A,#N/A,FALSE," EIX"}</definedName>
    <definedName name="___ccc2_2_3" localSheetId="0" hidden="1">{#N/A,#N/A,FALSE,"Edison";#N/A,#N/A,FALSE," EIX"}</definedName>
    <definedName name="___ccc2_2_3" localSheetId="6" hidden="1">{#N/A,#N/A,FALSE,"Edison";#N/A,#N/A,FALSE," EIX"}</definedName>
    <definedName name="___ccc2_2_3" hidden="1">{#N/A,#N/A,FALSE,"Edison";#N/A,#N/A,FALSE," EIX"}</definedName>
    <definedName name="___ccc2_2_3_1" localSheetId="0" hidden="1">{#N/A,#N/A,FALSE,"Edison";#N/A,#N/A,FALSE," EIX"}</definedName>
    <definedName name="___ccc2_2_3_1" localSheetId="6" hidden="1">{#N/A,#N/A,FALSE,"Edison";#N/A,#N/A,FALSE," EIX"}</definedName>
    <definedName name="___ccc2_2_3_1" hidden="1">{#N/A,#N/A,FALSE,"Edison";#N/A,#N/A,FALSE," EIX"}</definedName>
    <definedName name="___ccc2_2_4" localSheetId="0" hidden="1">{#N/A,#N/A,FALSE,"Edison";#N/A,#N/A,FALSE," EIX"}</definedName>
    <definedName name="___ccc2_2_4" localSheetId="6" hidden="1">{#N/A,#N/A,FALSE,"Edison";#N/A,#N/A,FALSE," EIX"}</definedName>
    <definedName name="___ccc2_2_4" hidden="1">{#N/A,#N/A,FALSE,"Edison";#N/A,#N/A,FALSE," EIX"}</definedName>
    <definedName name="___ccc2_2_4_1" localSheetId="0" hidden="1">{#N/A,#N/A,FALSE,"Edison";#N/A,#N/A,FALSE," EIX"}</definedName>
    <definedName name="___ccc2_2_4_1" localSheetId="6" hidden="1">{#N/A,#N/A,FALSE,"Edison";#N/A,#N/A,FALSE," EIX"}</definedName>
    <definedName name="___ccc2_2_4_1" hidden="1">{#N/A,#N/A,FALSE,"Edison";#N/A,#N/A,FALSE," EIX"}</definedName>
    <definedName name="___ccc2_2_5" localSheetId="0" hidden="1">{#N/A,#N/A,FALSE,"Edison";#N/A,#N/A,FALSE," EIX"}</definedName>
    <definedName name="___ccc2_2_5" localSheetId="6" hidden="1">{#N/A,#N/A,FALSE,"Edison";#N/A,#N/A,FALSE," EIX"}</definedName>
    <definedName name="___ccc2_2_5" hidden="1">{#N/A,#N/A,FALSE,"Edison";#N/A,#N/A,FALSE," EIX"}</definedName>
    <definedName name="___ccc2_2_5_1" localSheetId="0" hidden="1">{#N/A,#N/A,FALSE,"Edison";#N/A,#N/A,FALSE," EIX"}</definedName>
    <definedName name="___ccc2_2_5_1" localSheetId="6" hidden="1">{#N/A,#N/A,FALSE,"Edison";#N/A,#N/A,FALSE," EIX"}</definedName>
    <definedName name="___ccc2_2_5_1" hidden="1">{#N/A,#N/A,FALSE,"Edison";#N/A,#N/A,FALSE," EIX"}</definedName>
    <definedName name="___ccc2_3" localSheetId="0" hidden="1">{#N/A,#N/A,FALSE,"Edison";#N/A,#N/A,FALSE," EIX"}</definedName>
    <definedName name="___ccc2_3" localSheetId="6" hidden="1">{#N/A,#N/A,FALSE,"Edison";#N/A,#N/A,FALSE," EIX"}</definedName>
    <definedName name="___ccc2_3" hidden="1">{#N/A,#N/A,FALSE,"Edison";#N/A,#N/A,FALSE," EIX"}</definedName>
    <definedName name="___ccc2_3_1" localSheetId="0" hidden="1">{#N/A,#N/A,FALSE,"Edison";#N/A,#N/A,FALSE," EIX"}</definedName>
    <definedName name="___ccc2_3_1" localSheetId="6" hidden="1">{#N/A,#N/A,FALSE,"Edison";#N/A,#N/A,FALSE," EIX"}</definedName>
    <definedName name="___ccc2_3_1" hidden="1">{#N/A,#N/A,FALSE,"Edison";#N/A,#N/A,FALSE," EIX"}</definedName>
    <definedName name="___ccc2_3_1_1" localSheetId="0" hidden="1">{#N/A,#N/A,FALSE,"Edison";#N/A,#N/A,FALSE," EIX"}</definedName>
    <definedName name="___ccc2_3_1_1" localSheetId="6" hidden="1">{#N/A,#N/A,FALSE,"Edison";#N/A,#N/A,FALSE," EIX"}</definedName>
    <definedName name="___ccc2_3_1_1" hidden="1">{#N/A,#N/A,FALSE,"Edison";#N/A,#N/A,FALSE," EIX"}</definedName>
    <definedName name="___ccc2_3_2" localSheetId="0" hidden="1">{#N/A,#N/A,FALSE,"Edison";#N/A,#N/A,FALSE," EIX"}</definedName>
    <definedName name="___ccc2_3_2" localSheetId="6" hidden="1">{#N/A,#N/A,FALSE,"Edison";#N/A,#N/A,FALSE," EIX"}</definedName>
    <definedName name="___ccc2_3_2" hidden="1">{#N/A,#N/A,FALSE,"Edison";#N/A,#N/A,FALSE," EIX"}</definedName>
    <definedName name="___ccc2_3_2_1" localSheetId="0" hidden="1">{#N/A,#N/A,FALSE,"Edison";#N/A,#N/A,FALSE," EIX"}</definedName>
    <definedName name="___ccc2_3_2_1" localSheetId="6" hidden="1">{#N/A,#N/A,FALSE,"Edison";#N/A,#N/A,FALSE," EIX"}</definedName>
    <definedName name="___ccc2_3_2_1" hidden="1">{#N/A,#N/A,FALSE,"Edison";#N/A,#N/A,FALSE," EIX"}</definedName>
    <definedName name="___ccc2_3_3" localSheetId="0" hidden="1">{#N/A,#N/A,FALSE,"Edison";#N/A,#N/A,FALSE," EIX"}</definedName>
    <definedName name="___ccc2_3_3" localSheetId="6" hidden="1">{#N/A,#N/A,FALSE,"Edison";#N/A,#N/A,FALSE," EIX"}</definedName>
    <definedName name="___ccc2_3_3" hidden="1">{#N/A,#N/A,FALSE,"Edison";#N/A,#N/A,FALSE," EIX"}</definedName>
    <definedName name="___ccc2_3_3_1" localSheetId="0" hidden="1">{#N/A,#N/A,FALSE,"Edison";#N/A,#N/A,FALSE," EIX"}</definedName>
    <definedName name="___ccc2_3_3_1" localSheetId="6" hidden="1">{#N/A,#N/A,FALSE,"Edison";#N/A,#N/A,FALSE," EIX"}</definedName>
    <definedName name="___ccc2_3_3_1" hidden="1">{#N/A,#N/A,FALSE,"Edison";#N/A,#N/A,FALSE," EIX"}</definedName>
    <definedName name="___ccc2_3_4" localSheetId="0" hidden="1">{#N/A,#N/A,FALSE,"Edison";#N/A,#N/A,FALSE," EIX"}</definedName>
    <definedName name="___ccc2_3_4" localSheetId="6" hidden="1">{#N/A,#N/A,FALSE,"Edison";#N/A,#N/A,FALSE," EIX"}</definedName>
    <definedName name="___ccc2_3_4" hidden="1">{#N/A,#N/A,FALSE,"Edison";#N/A,#N/A,FALSE," EIX"}</definedName>
    <definedName name="___ccc2_3_4_1" localSheetId="0" hidden="1">{#N/A,#N/A,FALSE,"Edison";#N/A,#N/A,FALSE," EIX"}</definedName>
    <definedName name="___ccc2_3_4_1" localSheetId="6" hidden="1">{#N/A,#N/A,FALSE,"Edison";#N/A,#N/A,FALSE," EIX"}</definedName>
    <definedName name="___ccc2_3_4_1" hidden="1">{#N/A,#N/A,FALSE,"Edison";#N/A,#N/A,FALSE," EIX"}</definedName>
    <definedName name="___ccc2_3_5" localSheetId="0" hidden="1">{#N/A,#N/A,FALSE,"Edison";#N/A,#N/A,FALSE," EIX"}</definedName>
    <definedName name="___ccc2_3_5" localSheetId="6" hidden="1">{#N/A,#N/A,FALSE,"Edison";#N/A,#N/A,FALSE," EIX"}</definedName>
    <definedName name="___ccc2_3_5" hidden="1">{#N/A,#N/A,FALSE,"Edison";#N/A,#N/A,FALSE," EIX"}</definedName>
    <definedName name="___ccc2_3_5_1" localSheetId="0" hidden="1">{#N/A,#N/A,FALSE,"Edison";#N/A,#N/A,FALSE," EIX"}</definedName>
    <definedName name="___ccc2_3_5_1" localSheetId="6" hidden="1">{#N/A,#N/A,FALSE,"Edison";#N/A,#N/A,FALSE," EIX"}</definedName>
    <definedName name="___ccc2_3_5_1" hidden="1">{#N/A,#N/A,FALSE,"Edison";#N/A,#N/A,FALSE," EIX"}</definedName>
    <definedName name="___ccc2_4" localSheetId="0" hidden="1">{#N/A,#N/A,FALSE,"Edison";#N/A,#N/A,FALSE," EIX"}</definedName>
    <definedName name="___ccc2_4" localSheetId="6" hidden="1">{#N/A,#N/A,FALSE,"Edison";#N/A,#N/A,FALSE," EIX"}</definedName>
    <definedName name="___ccc2_4" hidden="1">{#N/A,#N/A,FALSE,"Edison";#N/A,#N/A,FALSE," EIX"}</definedName>
    <definedName name="___ccc2_4_1" localSheetId="0" hidden="1">{#N/A,#N/A,FALSE,"Edison";#N/A,#N/A,FALSE," EIX"}</definedName>
    <definedName name="___ccc2_4_1" localSheetId="6" hidden="1">{#N/A,#N/A,FALSE,"Edison";#N/A,#N/A,FALSE," EIX"}</definedName>
    <definedName name="___ccc2_4_1" hidden="1">{#N/A,#N/A,FALSE,"Edison";#N/A,#N/A,FALSE," EIX"}</definedName>
    <definedName name="___ccc2_4_1_1" localSheetId="0" hidden="1">{#N/A,#N/A,FALSE,"Edison";#N/A,#N/A,FALSE," EIX"}</definedName>
    <definedName name="___ccc2_4_1_1" localSheetId="6" hidden="1">{#N/A,#N/A,FALSE,"Edison";#N/A,#N/A,FALSE," EIX"}</definedName>
    <definedName name="___ccc2_4_1_1" hidden="1">{#N/A,#N/A,FALSE,"Edison";#N/A,#N/A,FALSE," EIX"}</definedName>
    <definedName name="___ccc2_4_2" localSheetId="0" hidden="1">{#N/A,#N/A,FALSE,"Edison";#N/A,#N/A,FALSE," EIX"}</definedName>
    <definedName name="___ccc2_4_2" localSheetId="6" hidden="1">{#N/A,#N/A,FALSE,"Edison";#N/A,#N/A,FALSE," EIX"}</definedName>
    <definedName name="___ccc2_4_2" hidden="1">{#N/A,#N/A,FALSE,"Edison";#N/A,#N/A,FALSE," EIX"}</definedName>
    <definedName name="___ccc2_4_2_1" localSheetId="0" hidden="1">{#N/A,#N/A,FALSE,"Edison";#N/A,#N/A,FALSE," EIX"}</definedName>
    <definedName name="___ccc2_4_2_1" localSheetId="6" hidden="1">{#N/A,#N/A,FALSE,"Edison";#N/A,#N/A,FALSE," EIX"}</definedName>
    <definedName name="___ccc2_4_2_1" hidden="1">{#N/A,#N/A,FALSE,"Edison";#N/A,#N/A,FALSE," EIX"}</definedName>
    <definedName name="___ccc2_4_3" localSheetId="0" hidden="1">{#N/A,#N/A,FALSE,"Edison";#N/A,#N/A,FALSE," EIX"}</definedName>
    <definedName name="___ccc2_4_3" localSheetId="6" hidden="1">{#N/A,#N/A,FALSE,"Edison";#N/A,#N/A,FALSE," EIX"}</definedName>
    <definedName name="___ccc2_4_3" hidden="1">{#N/A,#N/A,FALSE,"Edison";#N/A,#N/A,FALSE," EIX"}</definedName>
    <definedName name="___ccc2_4_3_1" localSheetId="0" hidden="1">{#N/A,#N/A,FALSE,"Edison";#N/A,#N/A,FALSE," EIX"}</definedName>
    <definedName name="___ccc2_4_3_1" localSheetId="6" hidden="1">{#N/A,#N/A,FALSE,"Edison";#N/A,#N/A,FALSE," EIX"}</definedName>
    <definedName name="___ccc2_4_3_1" hidden="1">{#N/A,#N/A,FALSE,"Edison";#N/A,#N/A,FALSE," EIX"}</definedName>
    <definedName name="___ccc2_4_4" localSheetId="0" hidden="1">{#N/A,#N/A,FALSE,"Edison";#N/A,#N/A,FALSE," EIX"}</definedName>
    <definedName name="___ccc2_4_4" localSheetId="6" hidden="1">{#N/A,#N/A,FALSE,"Edison";#N/A,#N/A,FALSE," EIX"}</definedName>
    <definedName name="___ccc2_4_4" hidden="1">{#N/A,#N/A,FALSE,"Edison";#N/A,#N/A,FALSE," EIX"}</definedName>
    <definedName name="___ccc2_4_4_1" localSheetId="0" hidden="1">{#N/A,#N/A,FALSE,"Edison";#N/A,#N/A,FALSE," EIX"}</definedName>
    <definedName name="___ccc2_4_4_1" localSheetId="6" hidden="1">{#N/A,#N/A,FALSE,"Edison";#N/A,#N/A,FALSE," EIX"}</definedName>
    <definedName name="___ccc2_4_4_1" hidden="1">{#N/A,#N/A,FALSE,"Edison";#N/A,#N/A,FALSE," EIX"}</definedName>
    <definedName name="___ccc2_4_5" localSheetId="0" hidden="1">{#N/A,#N/A,FALSE,"Edison";#N/A,#N/A,FALSE," EIX"}</definedName>
    <definedName name="___ccc2_4_5" localSheetId="6" hidden="1">{#N/A,#N/A,FALSE,"Edison";#N/A,#N/A,FALSE," EIX"}</definedName>
    <definedName name="___ccc2_4_5" hidden="1">{#N/A,#N/A,FALSE,"Edison";#N/A,#N/A,FALSE," EIX"}</definedName>
    <definedName name="___ccc2_4_5_1" localSheetId="0" hidden="1">{#N/A,#N/A,FALSE,"Edison";#N/A,#N/A,FALSE," EIX"}</definedName>
    <definedName name="___ccc2_4_5_1" localSheetId="6" hidden="1">{#N/A,#N/A,FALSE,"Edison";#N/A,#N/A,FALSE," EIX"}</definedName>
    <definedName name="___ccc2_4_5_1" hidden="1">{#N/A,#N/A,FALSE,"Edison";#N/A,#N/A,FALSE," EIX"}</definedName>
    <definedName name="___ccc2_5" localSheetId="0" hidden="1">{#N/A,#N/A,FALSE,"Edison";#N/A,#N/A,FALSE," EIX"}</definedName>
    <definedName name="___ccc2_5" localSheetId="6" hidden="1">{#N/A,#N/A,FALSE,"Edison";#N/A,#N/A,FALSE," EIX"}</definedName>
    <definedName name="___ccc2_5" hidden="1">{#N/A,#N/A,FALSE,"Edison";#N/A,#N/A,FALSE," EIX"}</definedName>
    <definedName name="___ccc2_5_1" localSheetId="0" hidden="1">{#N/A,#N/A,FALSE,"Edison";#N/A,#N/A,FALSE," EIX"}</definedName>
    <definedName name="___ccc2_5_1" localSheetId="6" hidden="1">{#N/A,#N/A,FALSE,"Edison";#N/A,#N/A,FALSE," EIX"}</definedName>
    <definedName name="___ccc2_5_1" hidden="1">{#N/A,#N/A,FALSE,"Edison";#N/A,#N/A,FALSE," EIX"}</definedName>
    <definedName name="___ccc2_5_1_1" localSheetId="0" hidden="1">{#N/A,#N/A,FALSE,"Edison";#N/A,#N/A,FALSE," EIX"}</definedName>
    <definedName name="___ccc2_5_1_1" localSheetId="6" hidden="1">{#N/A,#N/A,FALSE,"Edison";#N/A,#N/A,FALSE," EIX"}</definedName>
    <definedName name="___ccc2_5_1_1" hidden="1">{#N/A,#N/A,FALSE,"Edison";#N/A,#N/A,FALSE," EIX"}</definedName>
    <definedName name="___ccc2_5_2" localSheetId="0" hidden="1">{#N/A,#N/A,FALSE,"Edison";#N/A,#N/A,FALSE," EIX"}</definedName>
    <definedName name="___ccc2_5_2" localSheetId="6" hidden="1">{#N/A,#N/A,FALSE,"Edison";#N/A,#N/A,FALSE," EIX"}</definedName>
    <definedName name="___ccc2_5_2" hidden="1">{#N/A,#N/A,FALSE,"Edison";#N/A,#N/A,FALSE," EIX"}</definedName>
    <definedName name="___ccc2_5_2_1" localSheetId="0" hidden="1">{#N/A,#N/A,FALSE,"Edison";#N/A,#N/A,FALSE," EIX"}</definedName>
    <definedName name="___ccc2_5_2_1" localSheetId="6" hidden="1">{#N/A,#N/A,FALSE,"Edison";#N/A,#N/A,FALSE," EIX"}</definedName>
    <definedName name="___ccc2_5_2_1" hidden="1">{#N/A,#N/A,FALSE,"Edison";#N/A,#N/A,FALSE," EIX"}</definedName>
    <definedName name="___ccc2_5_3" localSheetId="0" hidden="1">{#N/A,#N/A,FALSE,"Edison";#N/A,#N/A,FALSE," EIX"}</definedName>
    <definedName name="___ccc2_5_3" localSheetId="6" hidden="1">{#N/A,#N/A,FALSE,"Edison";#N/A,#N/A,FALSE," EIX"}</definedName>
    <definedName name="___ccc2_5_3" hidden="1">{#N/A,#N/A,FALSE,"Edison";#N/A,#N/A,FALSE," EIX"}</definedName>
    <definedName name="___ccc2_5_3_1" localSheetId="0" hidden="1">{#N/A,#N/A,FALSE,"Edison";#N/A,#N/A,FALSE," EIX"}</definedName>
    <definedName name="___ccc2_5_3_1" localSheetId="6" hidden="1">{#N/A,#N/A,FALSE,"Edison";#N/A,#N/A,FALSE," EIX"}</definedName>
    <definedName name="___ccc2_5_3_1" hidden="1">{#N/A,#N/A,FALSE,"Edison";#N/A,#N/A,FALSE," EIX"}</definedName>
    <definedName name="___ccc2_5_4" localSheetId="0" hidden="1">{#N/A,#N/A,FALSE,"Edison";#N/A,#N/A,FALSE," EIX"}</definedName>
    <definedName name="___ccc2_5_4" localSheetId="6" hidden="1">{#N/A,#N/A,FALSE,"Edison";#N/A,#N/A,FALSE," EIX"}</definedName>
    <definedName name="___ccc2_5_4" hidden="1">{#N/A,#N/A,FALSE,"Edison";#N/A,#N/A,FALSE," EIX"}</definedName>
    <definedName name="___ccc2_5_4_1" localSheetId="0" hidden="1">{#N/A,#N/A,FALSE,"Edison";#N/A,#N/A,FALSE," EIX"}</definedName>
    <definedName name="___ccc2_5_4_1" localSheetId="6" hidden="1">{#N/A,#N/A,FALSE,"Edison";#N/A,#N/A,FALSE," EIX"}</definedName>
    <definedName name="___ccc2_5_4_1" hidden="1">{#N/A,#N/A,FALSE,"Edison";#N/A,#N/A,FALSE," EIX"}</definedName>
    <definedName name="___ccc2_5_5" localSheetId="0" hidden="1">{#N/A,#N/A,FALSE,"Edison";#N/A,#N/A,FALSE," EIX"}</definedName>
    <definedName name="___ccc2_5_5" localSheetId="6" hidden="1">{#N/A,#N/A,FALSE,"Edison";#N/A,#N/A,FALSE," EIX"}</definedName>
    <definedName name="___ccc2_5_5" hidden="1">{#N/A,#N/A,FALSE,"Edison";#N/A,#N/A,FALSE," EIX"}</definedName>
    <definedName name="___ccc2_5_5_1" localSheetId="0" hidden="1">{#N/A,#N/A,FALSE,"Edison";#N/A,#N/A,FALSE," EIX"}</definedName>
    <definedName name="___ccc2_5_5_1" localSheetId="6"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 localSheetId="0">[3]Current!#REF!</definedName>
    <definedName name="___Kap1">[4]Current!#REF!</definedName>
    <definedName name="___Kap2" localSheetId="0">[3]Current!#REF!</definedName>
    <definedName name="___Kap2">[4]Current!#REF!</definedName>
    <definedName name="___MAC1" localSheetId="0">#REF!</definedName>
    <definedName name="___MAC1">#REF!</definedName>
    <definedName name="___MAC2" localSheetId="0">#REF!</definedName>
    <definedName name="___MAC2">#REF!</definedName>
    <definedName name="___MAC20" localSheetId="0">#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6]Setup!$N$80</definedName>
    <definedName name="__123Graph_A" hidden="1">[7]DOWNLOAD!#REF!</definedName>
    <definedName name="__123Graph_B" hidden="1">[7]DOWNLOAD!#REF!</definedName>
    <definedName name="__123Graph_C" hidden="1">[7]DOWNLOAD!#REF!</definedName>
    <definedName name="__123Graph_D" localSheetId="0" hidden="1">[8]Summ!#REF!</definedName>
    <definedName name="__123Graph_D" hidden="1">[9]Summ!#REF!</definedName>
    <definedName name="__123Graph_LBL_A" hidden="1">[10]Report!#REF!</definedName>
    <definedName name="__1Module_EC_Cap_F_.RatioCal4" localSheetId="0">[11]!__1Module_EC_Cap_F_.RatioCal4</definedName>
    <definedName name="__1Module_EC_Cap_F_.RatioCal4">[12]!__1Module_EC_Cap_F_.RatioCal4</definedName>
    <definedName name="__2_2005_Cap_Labor_Cost_by_Union_Code" localSheetId="0">#REF!</definedName>
    <definedName name="__2_2005_Cap_Labor_Cost_by_Union_Code">#REF!</definedName>
    <definedName name="__2004__meter_readers" localSheetId="0">'[13]Global Parameters'!#REF!</definedName>
    <definedName name="__2004__meter_readers">'[13]Global Parameters'!#REF!</definedName>
    <definedName name="__2005_Cap_Labor_Cost_by_Union_Code" localSheetId="0">#REF!</definedName>
    <definedName name="__2005_Cap_Labor_Cost_by_Union_Code">#REF!</definedName>
    <definedName name="__2005_YTD_from_BPRS" localSheetId="0">#REF!</definedName>
    <definedName name="__2005_YTD_from_BPRS">#REF!</definedName>
    <definedName name="__3_2005_YTD_from_BPRS" localSheetId="0">#REF!</definedName>
    <definedName name="__3_2005_YTD_from_BPRS">#REF!</definedName>
    <definedName name="__a2" localSheetId="0" hidden="1">{#N/A,#N/A,FALSE,"Edison";#N/A,#N/A,FALSE," EIX"}</definedName>
    <definedName name="__a2" localSheetId="6" hidden="1">{#N/A,#N/A,FALSE,"Edison";#N/A,#N/A,FALSE," EIX"}</definedName>
    <definedName name="__a2" hidden="1">{#N/A,#N/A,FALSE,"Edison";#N/A,#N/A,FALSE," EIX"}</definedName>
    <definedName name="__a2_1" localSheetId="0" hidden="1">{#N/A,#N/A,FALSE,"Edison";#N/A,#N/A,FALSE," EIX"}</definedName>
    <definedName name="__a2_1" localSheetId="6" hidden="1">{#N/A,#N/A,FALSE,"Edison";#N/A,#N/A,FALSE," EIX"}</definedName>
    <definedName name="__a2_1" hidden="1">{#N/A,#N/A,FALSE,"Edison";#N/A,#N/A,FALSE," EIX"}</definedName>
    <definedName name="__a2_1_1" localSheetId="0" hidden="1">{#N/A,#N/A,FALSE,"Edison";#N/A,#N/A,FALSE," EIX"}</definedName>
    <definedName name="__a2_1_1" localSheetId="6" hidden="1">{#N/A,#N/A,FALSE,"Edison";#N/A,#N/A,FALSE," EIX"}</definedName>
    <definedName name="__a2_1_1" hidden="1">{#N/A,#N/A,FALSE,"Edison";#N/A,#N/A,FALSE," EIX"}</definedName>
    <definedName name="__a2_1_1_1" localSheetId="0" hidden="1">{#N/A,#N/A,FALSE,"Edison";#N/A,#N/A,FALSE," EIX"}</definedName>
    <definedName name="__a2_1_1_1" localSheetId="6" hidden="1">{#N/A,#N/A,FALSE,"Edison";#N/A,#N/A,FALSE," EIX"}</definedName>
    <definedName name="__a2_1_1_1" hidden="1">{#N/A,#N/A,FALSE,"Edison";#N/A,#N/A,FALSE," EIX"}</definedName>
    <definedName name="__a2_1_2" localSheetId="0" hidden="1">{#N/A,#N/A,FALSE,"Edison";#N/A,#N/A,FALSE," EIX"}</definedName>
    <definedName name="__a2_1_2" localSheetId="6" hidden="1">{#N/A,#N/A,FALSE,"Edison";#N/A,#N/A,FALSE," EIX"}</definedName>
    <definedName name="__a2_1_2" hidden="1">{#N/A,#N/A,FALSE,"Edison";#N/A,#N/A,FALSE," EIX"}</definedName>
    <definedName name="__a2_1_2_1" localSheetId="0" hidden="1">{#N/A,#N/A,FALSE,"Edison";#N/A,#N/A,FALSE," EIX"}</definedName>
    <definedName name="__a2_1_2_1" localSheetId="6" hidden="1">{#N/A,#N/A,FALSE,"Edison";#N/A,#N/A,FALSE," EIX"}</definedName>
    <definedName name="__a2_1_2_1" hidden="1">{#N/A,#N/A,FALSE,"Edison";#N/A,#N/A,FALSE," EIX"}</definedName>
    <definedName name="__a2_1_3" localSheetId="0" hidden="1">{#N/A,#N/A,FALSE,"Edison";#N/A,#N/A,FALSE," EIX"}</definedName>
    <definedName name="__a2_1_3" localSheetId="6" hidden="1">{#N/A,#N/A,FALSE,"Edison";#N/A,#N/A,FALSE," EIX"}</definedName>
    <definedName name="__a2_1_3" hidden="1">{#N/A,#N/A,FALSE,"Edison";#N/A,#N/A,FALSE," EIX"}</definedName>
    <definedName name="__a2_1_3_1" localSheetId="0" hidden="1">{#N/A,#N/A,FALSE,"Edison";#N/A,#N/A,FALSE," EIX"}</definedName>
    <definedName name="__a2_1_3_1" localSheetId="6" hidden="1">{#N/A,#N/A,FALSE,"Edison";#N/A,#N/A,FALSE," EIX"}</definedName>
    <definedName name="__a2_1_3_1" hidden="1">{#N/A,#N/A,FALSE,"Edison";#N/A,#N/A,FALSE," EIX"}</definedName>
    <definedName name="__a2_1_4" localSheetId="0" hidden="1">{#N/A,#N/A,FALSE,"Edison";#N/A,#N/A,FALSE," EIX"}</definedName>
    <definedName name="__a2_1_4" localSheetId="6" hidden="1">{#N/A,#N/A,FALSE,"Edison";#N/A,#N/A,FALSE," EIX"}</definedName>
    <definedName name="__a2_1_4" hidden="1">{#N/A,#N/A,FALSE,"Edison";#N/A,#N/A,FALSE," EIX"}</definedName>
    <definedName name="__a2_1_4_1" localSheetId="0" hidden="1">{#N/A,#N/A,FALSE,"Edison";#N/A,#N/A,FALSE," EIX"}</definedName>
    <definedName name="__a2_1_4_1" localSheetId="6" hidden="1">{#N/A,#N/A,FALSE,"Edison";#N/A,#N/A,FALSE," EIX"}</definedName>
    <definedName name="__a2_1_4_1" hidden="1">{#N/A,#N/A,FALSE,"Edison";#N/A,#N/A,FALSE," EIX"}</definedName>
    <definedName name="__a2_1_5" localSheetId="0" hidden="1">{#N/A,#N/A,FALSE,"Edison";#N/A,#N/A,FALSE," EIX"}</definedName>
    <definedName name="__a2_1_5" localSheetId="6" hidden="1">{#N/A,#N/A,FALSE,"Edison";#N/A,#N/A,FALSE," EIX"}</definedName>
    <definedName name="__a2_1_5" hidden="1">{#N/A,#N/A,FALSE,"Edison";#N/A,#N/A,FALSE," EIX"}</definedName>
    <definedName name="__a2_1_5_1" localSheetId="0" hidden="1">{#N/A,#N/A,FALSE,"Edison";#N/A,#N/A,FALSE," EIX"}</definedName>
    <definedName name="__a2_1_5_1" localSheetId="6" hidden="1">{#N/A,#N/A,FALSE,"Edison";#N/A,#N/A,FALSE," EIX"}</definedName>
    <definedName name="__a2_1_5_1" hidden="1">{#N/A,#N/A,FALSE,"Edison";#N/A,#N/A,FALSE," EIX"}</definedName>
    <definedName name="__a2_2" localSheetId="0" hidden="1">{#N/A,#N/A,FALSE,"Edison";#N/A,#N/A,FALSE," EIX"}</definedName>
    <definedName name="__a2_2" localSheetId="6" hidden="1">{#N/A,#N/A,FALSE,"Edison";#N/A,#N/A,FALSE," EIX"}</definedName>
    <definedName name="__a2_2" hidden="1">{#N/A,#N/A,FALSE,"Edison";#N/A,#N/A,FALSE," EIX"}</definedName>
    <definedName name="__a2_2_1" localSheetId="0" hidden="1">{#N/A,#N/A,FALSE,"Edison";#N/A,#N/A,FALSE," EIX"}</definedName>
    <definedName name="__a2_2_1" localSheetId="6" hidden="1">{#N/A,#N/A,FALSE,"Edison";#N/A,#N/A,FALSE," EIX"}</definedName>
    <definedName name="__a2_2_1" hidden="1">{#N/A,#N/A,FALSE,"Edison";#N/A,#N/A,FALSE," EIX"}</definedName>
    <definedName name="__a2_2_1_1" localSheetId="0" hidden="1">{#N/A,#N/A,FALSE,"Edison";#N/A,#N/A,FALSE," EIX"}</definedName>
    <definedName name="__a2_2_1_1" localSheetId="6" hidden="1">{#N/A,#N/A,FALSE,"Edison";#N/A,#N/A,FALSE," EIX"}</definedName>
    <definedName name="__a2_2_1_1" hidden="1">{#N/A,#N/A,FALSE,"Edison";#N/A,#N/A,FALSE," EIX"}</definedName>
    <definedName name="__a2_2_2" localSheetId="0" hidden="1">{#N/A,#N/A,FALSE,"Edison";#N/A,#N/A,FALSE," EIX"}</definedName>
    <definedName name="__a2_2_2" localSheetId="6" hidden="1">{#N/A,#N/A,FALSE,"Edison";#N/A,#N/A,FALSE," EIX"}</definedName>
    <definedName name="__a2_2_2" hidden="1">{#N/A,#N/A,FALSE,"Edison";#N/A,#N/A,FALSE," EIX"}</definedName>
    <definedName name="__a2_2_2_1" localSheetId="0" hidden="1">{#N/A,#N/A,FALSE,"Edison";#N/A,#N/A,FALSE," EIX"}</definedName>
    <definedName name="__a2_2_2_1" localSheetId="6" hidden="1">{#N/A,#N/A,FALSE,"Edison";#N/A,#N/A,FALSE," EIX"}</definedName>
    <definedName name="__a2_2_2_1" hidden="1">{#N/A,#N/A,FALSE,"Edison";#N/A,#N/A,FALSE," EIX"}</definedName>
    <definedName name="__a2_2_3" localSheetId="0" hidden="1">{#N/A,#N/A,FALSE,"Edison";#N/A,#N/A,FALSE," EIX"}</definedName>
    <definedName name="__a2_2_3" localSheetId="6" hidden="1">{#N/A,#N/A,FALSE,"Edison";#N/A,#N/A,FALSE," EIX"}</definedName>
    <definedName name="__a2_2_3" hidden="1">{#N/A,#N/A,FALSE,"Edison";#N/A,#N/A,FALSE," EIX"}</definedName>
    <definedName name="__a2_2_3_1" localSheetId="0" hidden="1">{#N/A,#N/A,FALSE,"Edison";#N/A,#N/A,FALSE," EIX"}</definedName>
    <definedName name="__a2_2_3_1" localSheetId="6" hidden="1">{#N/A,#N/A,FALSE,"Edison";#N/A,#N/A,FALSE," EIX"}</definedName>
    <definedName name="__a2_2_3_1" hidden="1">{#N/A,#N/A,FALSE,"Edison";#N/A,#N/A,FALSE," EIX"}</definedName>
    <definedName name="__a2_2_4" localSheetId="0" hidden="1">{#N/A,#N/A,FALSE,"Edison";#N/A,#N/A,FALSE," EIX"}</definedName>
    <definedName name="__a2_2_4" localSheetId="6" hidden="1">{#N/A,#N/A,FALSE,"Edison";#N/A,#N/A,FALSE," EIX"}</definedName>
    <definedName name="__a2_2_4" hidden="1">{#N/A,#N/A,FALSE,"Edison";#N/A,#N/A,FALSE," EIX"}</definedName>
    <definedName name="__a2_2_4_1" localSheetId="0" hidden="1">{#N/A,#N/A,FALSE,"Edison";#N/A,#N/A,FALSE," EIX"}</definedName>
    <definedName name="__a2_2_4_1" localSheetId="6" hidden="1">{#N/A,#N/A,FALSE,"Edison";#N/A,#N/A,FALSE," EIX"}</definedName>
    <definedName name="__a2_2_4_1" hidden="1">{#N/A,#N/A,FALSE,"Edison";#N/A,#N/A,FALSE," EIX"}</definedName>
    <definedName name="__a2_2_5" localSheetId="0" hidden="1">{#N/A,#N/A,FALSE,"Edison";#N/A,#N/A,FALSE," EIX"}</definedName>
    <definedName name="__a2_2_5" localSheetId="6" hidden="1">{#N/A,#N/A,FALSE,"Edison";#N/A,#N/A,FALSE," EIX"}</definedName>
    <definedName name="__a2_2_5" hidden="1">{#N/A,#N/A,FALSE,"Edison";#N/A,#N/A,FALSE," EIX"}</definedName>
    <definedName name="__a2_2_5_1" localSheetId="0" hidden="1">{#N/A,#N/A,FALSE,"Edison";#N/A,#N/A,FALSE," EIX"}</definedName>
    <definedName name="__a2_2_5_1" localSheetId="6" hidden="1">{#N/A,#N/A,FALSE,"Edison";#N/A,#N/A,FALSE," EIX"}</definedName>
    <definedName name="__a2_2_5_1" hidden="1">{#N/A,#N/A,FALSE,"Edison";#N/A,#N/A,FALSE," EIX"}</definedName>
    <definedName name="__a2_3" localSheetId="0" hidden="1">{#N/A,#N/A,FALSE,"Edison";#N/A,#N/A,FALSE," EIX"}</definedName>
    <definedName name="__a2_3" localSheetId="6" hidden="1">{#N/A,#N/A,FALSE,"Edison";#N/A,#N/A,FALSE," EIX"}</definedName>
    <definedName name="__a2_3" hidden="1">{#N/A,#N/A,FALSE,"Edison";#N/A,#N/A,FALSE," EIX"}</definedName>
    <definedName name="__a2_3_1" localSheetId="0" hidden="1">{#N/A,#N/A,FALSE,"Edison";#N/A,#N/A,FALSE," EIX"}</definedName>
    <definedName name="__a2_3_1" localSheetId="6" hidden="1">{#N/A,#N/A,FALSE,"Edison";#N/A,#N/A,FALSE," EIX"}</definedName>
    <definedName name="__a2_3_1" hidden="1">{#N/A,#N/A,FALSE,"Edison";#N/A,#N/A,FALSE," EIX"}</definedName>
    <definedName name="__a2_3_1_1" localSheetId="0" hidden="1">{#N/A,#N/A,FALSE,"Edison";#N/A,#N/A,FALSE," EIX"}</definedName>
    <definedName name="__a2_3_1_1" localSheetId="6" hidden="1">{#N/A,#N/A,FALSE,"Edison";#N/A,#N/A,FALSE," EIX"}</definedName>
    <definedName name="__a2_3_1_1" hidden="1">{#N/A,#N/A,FALSE,"Edison";#N/A,#N/A,FALSE," EIX"}</definedName>
    <definedName name="__a2_3_2" localSheetId="0" hidden="1">{#N/A,#N/A,FALSE,"Edison";#N/A,#N/A,FALSE," EIX"}</definedName>
    <definedName name="__a2_3_2" localSheetId="6" hidden="1">{#N/A,#N/A,FALSE,"Edison";#N/A,#N/A,FALSE," EIX"}</definedName>
    <definedName name="__a2_3_2" hidden="1">{#N/A,#N/A,FALSE,"Edison";#N/A,#N/A,FALSE," EIX"}</definedName>
    <definedName name="__a2_3_2_1" localSheetId="0" hidden="1">{#N/A,#N/A,FALSE,"Edison";#N/A,#N/A,FALSE," EIX"}</definedName>
    <definedName name="__a2_3_2_1" localSheetId="6" hidden="1">{#N/A,#N/A,FALSE,"Edison";#N/A,#N/A,FALSE," EIX"}</definedName>
    <definedName name="__a2_3_2_1" hidden="1">{#N/A,#N/A,FALSE,"Edison";#N/A,#N/A,FALSE," EIX"}</definedName>
    <definedName name="__a2_3_3" localSheetId="0" hidden="1">{#N/A,#N/A,FALSE,"Edison";#N/A,#N/A,FALSE," EIX"}</definedName>
    <definedName name="__a2_3_3" localSheetId="6" hidden="1">{#N/A,#N/A,FALSE,"Edison";#N/A,#N/A,FALSE," EIX"}</definedName>
    <definedName name="__a2_3_3" hidden="1">{#N/A,#N/A,FALSE,"Edison";#N/A,#N/A,FALSE," EIX"}</definedName>
    <definedName name="__a2_3_3_1" localSheetId="0" hidden="1">{#N/A,#N/A,FALSE,"Edison";#N/A,#N/A,FALSE," EIX"}</definedName>
    <definedName name="__a2_3_3_1" localSheetId="6" hidden="1">{#N/A,#N/A,FALSE,"Edison";#N/A,#N/A,FALSE," EIX"}</definedName>
    <definedName name="__a2_3_3_1" hidden="1">{#N/A,#N/A,FALSE,"Edison";#N/A,#N/A,FALSE," EIX"}</definedName>
    <definedName name="__a2_3_4" localSheetId="0" hidden="1">{#N/A,#N/A,FALSE,"Edison";#N/A,#N/A,FALSE," EIX"}</definedName>
    <definedName name="__a2_3_4" localSheetId="6" hidden="1">{#N/A,#N/A,FALSE,"Edison";#N/A,#N/A,FALSE," EIX"}</definedName>
    <definedName name="__a2_3_4" hidden="1">{#N/A,#N/A,FALSE,"Edison";#N/A,#N/A,FALSE," EIX"}</definedName>
    <definedName name="__a2_3_4_1" localSheetId="0" hidden="1">{#N/A,#N/A,FALSE,"Edison";#N/A,#N/A,FALSE," EIX"}</definedName>
    <definedName name="__a2_3_4_1" localSheetId="6" hidden="1">{#N/A,#N/A,FALSE,"Edison";#N/A,#N/A,FALSE," EIX"}</definedName>
    <definedName name="__a2_3_4_1" hidden="1">{#N/A,#N/A,FALSE,"Edison";#N/A,#N/A,FALSE," EIX"}</definedName>
    <definedName name="__a2_3_5" localSheetId="0" hidden="1">{#N/A,#N/A,FALSE,"Edison";#N/A,#N/A,FALSE," EIX"}</definedName>
    <definedName name="__a2_3_5" localSheetId="6" hidden="1">{#N/A,#N/A,FALSE,"Edison";#N/A,#N/A,FALSE," EIX"}</definedName>
    <definedName name="__a2_3_5" hidden="1">{#N/A,#N/A,FALSE,"Edison";#N/A,#N/A,FALSE," EIX"}</definedName>
    <definedName name="__a2_3_5_1" localSheetId="0" hidden="1">{#N/A,#N/A,FALSE,"Edison";#N/A,#N/A,FALSE," EIX"}</definedName>
    <definedName name="__a2_3_5_1" localSheetId="6" hidden="1">{#N/A,#N/A,FALSE,"Edison";#N/A,#N/A,FALSE," EIX"}</definedName>
    <definedName name="__a2_3_5_1" hidden="1">{#N/A,#N/A,FALSE,"Edison";#N/A,#N/A,FALSE," EIX"}</definedName>
    <definedName name="__a2_4" localSheetId="0" hidden="1">{#N/A,#N/A,FALSE,"Edison";#N/A,#N/A,FALSE," EIX"}</definedName>
    <definedName name="__a2_4" localSheetId="6" hidden="1">{#N/A,#N/A,FALSE,"Edison";#N/A,#N/A,FALSE," EIX"}</definedName>
    <definedName name="__a2_4" hidden="1">{#N/A,#N/A,FALSE,"Edison";#N/A,#N/A,FALSE," EIX"}</definedName>
    <definedName name="__a2_4_1" localSheetId="0" hidden="1">{#N/A,#N/A,FALSE,"Edison";#N/A,#N/A,FALSE," EIX"}</definedName>
    <definedName name="__a2_4_1" localSheetId="6" hidden="1">{#N/A,#N/A,FALSE,"Edison";#N/A,#N/A,FALSE," EIX"}</definedName>
    <definedName name="__a2_4_1" hidden="1">{#N/A,#N/A,FALSE,"Edison";#N/A,#N/A,FALSE," EIX"}</definedName>
    <definedName name="__a2_4_1_1" localSheetId="0" hidden="1">{#N/A,#N/A,FALSE,"Edison";#N/A,#N/A,FALSE," EIX"}</definedName>
    <definedName name="__a2_4_1_1" localSheetId="6" hidden="1">{#N/A,#N/A,FALSE,"Edison";#N/A,#N/A,FALSE," EIX"}</definedName>
    <definedName name="__a2_4_1_1" hidden="1">{#N/A,#N/A,FALSE,"Edison";#N/A,#N/A,FALSE," EIX"}</definedName>
    <definedName name="__a2_4_2" localSheetId="0" hidden="1">{#N/A,#N/A,FALSE,"Edison";#N/A,#N/A,FALSE," EIX"}</definedName>
    <definedName name="__a2_4_2" localSheetId="6" hidden="1">{#N/A,#N/A,FALSE,"Edison";#N/A,#N/A,FALSE," EIX"}</definedName>
    <definedName name="__a2_4_2" hidden="1">{#N/A,#N/A,FALSE,"Edison";#N/A,#N/A,FALSE," EIX"}</definedName>
    <definedName name="__a2_4_2_1" localSheetId="0" hidden="1">{#N/A,#N/A,FALSE,"Edison";#N/A,#N/A,FALSE," EIX"}</definedName>
    <definedName name="__a2_4_2_1" localSheetId="6" hidden="1">{#N/A,#N/A,FALSE,"Edison";#N/A,#N/A,FALSE," EIX"}</definedName>
    <definedName name="__a2_4_2_1" hidden="1">{#N/A,#N/A,FALSE,"Edison";#N/A,#N/A,FALSE," EIX"}</definedName>
    <definedName name="__a2_4_3" localSheetId="0" hidden="1">{#N/A,#N/A,FALSE,"Edison";#N/A,#N/A,FALSE," EIX"}</definedName>
    <definedName name="__a2_4_3" localSheetId="6" hidden="1">{#N/A,#N/A,FALSE,"Edison";#N/A,#N/A,FALSE," EIX"}</definedName>
    <definedName name="__a2_4_3" hidden="1">{#N/A,#N/A,FALSE,"Edison";#N/A,#N/A,FALSE," EIX"}</definedName>
    <definedName name="__a2_4_3_1" localSheetId="0" hidden="1">{#N/A,#N/A,FALSE,"Edison";#N/A,#N/A,FALSE," EIX"}</definedName>
    <definedName name="__a2_4_3_1" localSheetId="6" hidden="1">{#N/A,#N/A,FALSE,"Edison";#N/A,#N/A,FALSE," EIX"}</definedName>
    <definedName name="__a2_4_3_1" hidden="1">{#N/A,#N/A,FALSE,"Edison";#N/A,#N/A,FALSE," EIX"}</definedName>
    <definedName name="__a2_4_4" localSheetId="0" hidden="1">{#N/A,#N/A,FALSE,"Edison";#N/A,#N/A,FALSE," EIX"}</definedName>
    <definedName name="__a2_4_4" localSheetId="6" hidden="1">{#N/A,#N/A,FALSE,"Edison";#N/A,#N/A,FALSE," EIX"}</definedName>
    <definedName name="__a2_4_4" hidden="1">{#N/A,#N/A,FALSE,"Edison";#N/A,#N/A,FALSE," EIX"}</definedName>
    <definedName name="__a2_4_4_1" localSheetId="0" hidden="1">{#N/A,#N/A,FALSE,"Edison";#N/A,#N/A,FALSE," EIX"}</definedName>
    <definedName name="__a2_4_4_1" localSheetId="6" hidden="1">{#N/A,#N/A,FALSE,"Edison";#N/A,#N/A,FALSE," EIX"}</definedName>
    <definedName name="__a2_4_4_1" hidden="1">{#N/A,#N/A,FALSE,"Edison";#N/A,#N/A,FALSE," EIX"}</definedName>
    <definedName name="__a2_4_5" localSheetId="0" hidden="1">{#N/A,#N/A,FALSE,"Edison";#N/A,#N/A,FALSE," EIX"}</definedName>
    <definedName name="__a2_4_5" localSheetId="6" hidden="1">{#N/A,#N/A,FALSE,"Edison";#N/A,#N/A,FALSE," EIX"}</definedName>
    <definedName name="__a2_4_5" hidden="1">{#N/A,#N/A,FALSE,"Edison";#N/A,#N/A,FALSE," EIX"}</definedName>
    <definedName name="__a2_4_5_1" localSheetId="0" hidden="1">{#N/A,#N/A,FALSE,"Edison";#N/A,#N/A,FALSE," EIX"}</definedName>
    <definedName name="__a2_4_5_1" localSheetId="6" hidden="1">{#N/A,#N/A,FALSE,"Edison";#N/A,#N/A,FALSE," EIX"}</definedName>
    <definedName name="__a2_4_5_1" hidden="1">{#N/A,#N/A,FALSE,"Edison";#N/A,#N/A,FALSE," EIX"}</definedName>
    <definedName name="__a2_5" localSheetId="0" hidden="1">{#N/A,#N/A,FALSE,"Edison";#N/A,#N/A,FALSE," EIX"}</definedName>
    <definedName name="__a2_5" localSheetId="6" hidden="1">{#N/A,#N/A,FALSE,"Edison";#N/A,#N/A,FALSE," EIX"}</definedName>
    <definedName name="__a2_5" hidden="1">{#N/A,#N/A,FALSE,"Edison";#N/A,#N/A,FALSE," EIX"}</definedName>
    <definedName name="__a2_5_1" localSheetId="0" hidden="1">{#N/A,#N/A,FALSE,"Edison";#N/A,#N/A,FALSE," EIX"}</definedName>
    <definedName name="__a2_5_1" localSheetId="6" hidden="1">{#N/A,#N/A,FALSE,"Edison";#N/A,#N/A,FALSE," EIX"}</definedName>
    <definedName name="__a2_5_1" hidden="1">{#N/A,#N/A,FALSE,"Edison";#N/A,#N/A,FALSE," EIX"}</definedName>
    <definedName name="__a2_5_1_1" localSheetId="0" hidden="1">{#N/A,#N/A,FALSE,"Edison";#N/A,#N/A,FALSE," EIX"}</definedName>
    <definedName name="__a2_5_1_1" localSheetId="6" hidden="1">{#N/A,#N/A,FALSE,"Edison";#N/A,#N/A,FALSE," EIX"}</definedName>
    <definedName name="__a2_5_1_1" hidden="1">{#N/A,#N/A,FALSE,"Edison";#N/A,#N/A,FALSE," EIX"}</definedName>
    <definedName name="__a2_5_2" localSheetId="0" hidden="1">{#N/A,#N/A,FALSE,"Edison";#N/A,#N/A,FALSE," EIX"}</definedName>
    <definedName name="__a2_5_2" localSheetId="6" hidden="1">{#N/A,#N/A,FALSE,"Edison";#N/A,#N/A,FALSE," EIX"}</definedName>
    <definedName name="__a2_5_2" hidden="1">{#N/A,#N/A,FALSE,"Edison";#N/A,#N/A,FALSE," EIX"}</definedName>
    <definedName name="__a2_5_2_1" localSheetId="0" hidden="1">{#N/A,#N/A,FALSE,"Edison";#N/A,#N/A,FALSE," EIX"}</definedName>
    <definedName name="__a2_5_2_1" localSheetId="6" hidden="1">{#N/A,#N/A,FALSE,"Edison";#N/A,#N/A,FALSE," EIX"}</definedName>
    <definedName name="__a2_5_2_1" hidden="1">{#N/A,#N/A,FALSE,"Edison";#N/A,#N/A,FALSE," EIX"}</definedName>
    <definedName name="__a2_5_3" localSheetId="0" hidden="1">{#N/A,#N/A,FALSE,"Edison";#N/A,#N/A,FALSE," EIX"}</definedName>
    <definedName name="__a2_5_3" localSheetId="6" hidden="1">{#N/A,#N/A,FALSE,"Edison";#N/A,#N/A,FALSE," EIX"}</definedName>
    <definedName name="__a2_5_3" hidden="1">{#N/A,#N/A,FALSE,"Edison";#N/A,#N/A,FALSE," EIX"}</definedName>
    <definedName name="__a2_5_3_1" localSheetId="0" hidden="1">{#N/A,#N/A,FALSE,"Edison";#N/A,#N/A,FALSE," EIX"}</definedName>
    <definedName name="__a2_5_3_1" localSheetId="6" hidden="1">{#N/A,#N/A,FALSE,"Edison";#N/A,#N/A,FALSE," EIX"}</definedName>
    <definedName name="__a2_5_3_1" hidden="1">{#N/A,#N/A,FALSE,"Edison";#N/A,#N/A,FALSE," EIX"}</definedName>
    <definedName name="__a2_5_4" localSheetId="0" hidden="1">{#N/A,#N/A,FALSE,"Edison";#N/A,#N/A,FALSE," EIX"}</definedName>
    <definedName name="__a2_5_4" localSheetId="6" hidden="1">{#N/A,#N/A,FALSE,"Edison";#N/A,#N/A,FALSE," EIX"}</definedName>
    <definedName name="__a2_5_4" hidden="1">{#N/A,#N/A,FALSE,"Edison";#N/A,#N/A,FALSE," EIX"}</definedName>
    <definedName name="__a2_5_4_1" localSheetId="0" hidden="1">{#N/A,#N/A,FALSE,"Edison";#N/A,#N/A,FALSE," EIX"}</definedName>
    <definedName name="__a2_5_4_1" localSheetId="6" hidden="1">{#N/A,#N/A,FALSE,"Edison";#N/A,#N/A,FALSE," EIX"}</definedName>
    <definedName name="__a2_5_4_1" hidden="1">{#N/A,#N/A,FALSE,"Edison";#N/A,#N/A,FALSE," EIX"}</definedName>
    <definedName name="__a2_5_5" localSheetId="0" hidden="1">{#N/A,#N/A,FALSE,"Edison";#N/A,#N/A,FALSE," EIX"}</definedName>
    <definedName name="__a2_5_5" localSheetId="6" hidden="1">{#N/A,#N/A,FALSE,"Edison";#N/A,#N/A,FALSE," EIX"}</definedName>
    <definedName name="__a2_5_5" hidden="1">{#N/A,#N/A,FALSE,"Edison";#N/A,#N/A,FALSE," EIX"}</definedName>
    <definedName name="__a2_5_5_1" localSheetId="0" hidden="1">{#N/A,#N/A,FALSE,"Edison";#N/A,#N/A,FALSE," EIX"}</definedName>
    <definedName name="__a2_5_5_1" localSheetId="6" hidden="1">{#N/A,#N/A,FALSE,"Edison";#N/A,#N/A,FALSE," EIX"}</definedName>
    <definedName name="__a2_5_5_1" hidden="1">{#N/A,#N/A,FALSE,"Edison";#N/A,#N/A,FALSE," EIX"}</definedName>
    <definedName name="__aya1">#REF!</definedName>
    <definedName name="__aya2">#REF!</definedName>
    <definedName name="__bb2" localSheetId="0" hidden="1">{#N/A,#N/A,FALSE,"Edison";#N/A,#N/A,FALSE," EIX"}</definedName>
    <definedName name="__bb2" localSheetId="6" hidden="1">{#N/A,#N/A,FALSE,"Edison";#N/A,#N/A,FALSE," EIX"}</definedName>
    <definedName name="__bb2" hidden="1">{#N/A,#N/A,FALSE,"Edison";#N/A,#N/A,FALSE," EIX"}</definedName>
    <definedName name="__bb2_1" localSheetId="0" hidden="1">{#N/A,#N/A,FALSE,"Edison";#N/A,#N/A,FALSE," EIX"}</definedName>
    <definedName name="__bb2_1" localSheetId="6" hidden="1">{#N/A,#N/A,FALSE,"Edison";#N/A,#N/A,FALSE," EIX"}</definedName>
    <definedName name="__bb2_1" hidden="1">{#N/A,#N/A,FALSE,"Edison";#N/A,#N/A,FALSE," EIX"}</definedName>
    <definedName name="__bb2_1_1" localSheetId="0" hidden="1">{#N/A,#N/A,FALSE,"Edison";#N/A,#N/A,FALSE," EIX"}</definedName>
    <definedName name="__bb2_1_1" localSheetId="6" hidden="1">{#N/A,#N/A,FALSE,"Edison";#N/A,#N/A,FALSE," EIX"}</definedName>
    <definedName name="__bb2_1_1" hidden="1">{#N/A,#N/A,FALSE,"Edison";#N/A,#N/A,FALSE," EIX"}</definedName>
    <definedName name="__bb2_1_1_1" localSheetId="0" hidden="1">{#N/A,#N/A,FALSE,"Edison";#N/A,#N/A,FALSE," EIX"}</definedName>
    <definedName name="__bb2_1_1_1" localSheetId="6" hidden="1">{#N/A,#N/A,FALSE,"Edison";#N/A,#N/A,FALSE," EIX"}</definedName>
    <definedName name="__bb2_1_1_1" hidden="1">{#N/A,#N/A,FALSE,"Edison";#N/A,#N/A,FALSE," EIX"}</definedName>
    <definedName name="__bb2_1_2" localSheetId="0" hidden="1">{#N/A,#N/A,FALSE,"Edison";#N/A,#N/A,FALSE," EIX"}</definedName>
    <definedName name="__bb2_1_2" localSheetId="6" hidden="1">{#N/A,#N/A,FALSE,"Edison";#N/A,#N/A,FALSE," EIX"}</definedName>
    <definedName name="__bb2_1_2" hidden="1">{#N/A,#N/A,FALSE,"Edison";#N/A,#N/A,FALSE," EIX"}</definedName>
    <definedName name="__bb2_1_2_1" localSheetId="0" hidden="1">{#N/A,#N/A,FALSE,"Edison";#N/A,#N/A,FALSE," EIX"}</definedName>
    <definedName name="__bb2_1_2_1" localSheetId="6" hidden="1">{#N/A,#N/A,FALSE,"Edison";#N/A,#N/A,FALSE," EIX"}</definedName>
    <definedName name="__bb2_1_2_1" hidden="1">{#N/A,#N/A,FALSE,"Edison";#N/A,#N/A,FALSE," EIX"}</definedName>
    <definedName name="__bb2_1_3" localSheetId="0" hidden="1">{#N/A,#N/A,FALSE,"Edison";#N/A,#N/A,FALSE," EIX"}</definedName>
    <definedName name="__bb2_1_3" localSheetId="6" hidden="1">{#N/A,#N/A,FALSE,"Edison";#N/A,#N/A,FALSE," EIX"}</definedName>
    <definedName name="__bb2_1_3" hidden="1">{#N/A,#N/A,FALSE,"Edison";#N/A,#N/A,FALSE," EIX"}</definedName>
    <definedName name="__bb2_1_3_1" localSheetId="0" hidden="1">{#N/A,#N/A,FALSE,"Edison";#N/A,#N/A,FALSE," EIX"}</definedName>
    <definedName name="__bb2_1_3_1" localSheetId="6" hidden="1">{#N/A,#N/A,FALSE,"Edison";#N/A,#N/A,FALSE," EIX"}</definedName>
    <definedName name="__bb2_1_3_1" hidden="1">{#N/A,#N/A,FALSE,"Edison";#N/A,#N/A,FALSE," EIX"}</definedName>
    <definedName name="__bb2_1_4" localSheetId="0" hidden="1">{#N/A,#N/A,FALSE,"Edison";#N/A,#N/A,FALSE," EIX"}</definedName>
    <definedName name="__bb2_1_4" localSheetId="6" hidden="1">{#N/A,#N/A,FALSE,"Edison";#N/A,#N/A,FALSE," EIX"}</definedName>
    <definedName name="__bb2_1_4" hidden="1">{#N/A,#N/A,FALSE,"Edison";#N/A,#N/A,FALSE," EIX"}</definedName>
    <definedName name="__bb2_1_4_1" localSheetId="0" hidden="1">{#N/A,#N/A,FALSE,"Edison";#N/A,#N/A,FALSE," EIX"}</definedName>
    <definedName name="__bb2_1_4_1" localSheetId="6" hidden="1">{#N/A,#N/A,FALSE,"Edison";#N/A,#N/A,FALSE," EIX"}</definedName>
    <definedName name="__bb2_1_4_1" hidden="1">{#N/A,#N/A,FALSE,"Edison";#N/A,#N/A,FALSE," EIX"}</definedName>
    <definedName name="__bb2_1_5" localSheetId="0" hidden="1">{#N/A,#N/A,FALSE,"Edison";#N/A,#N/A,FALSE," EIX"}</definedName>
    <definedName name="__bb2_1_5" localSheetId="6" hidden="1">{#N/A,#N/A,FALSE,"Edison";#N/A,#N/A,FALSE," EIX"}</definedName>
    <definedName name="__bb2_1_5" hidden="1">{#N/A,#N/A,FALSE,"Edison";#N/A,#N/A,FALSE," EIX"}</definedName>
    <definedName name="__bb2_1_5_1" localSheetId="0" hidden="1">{#N/A,#N/A,FALSE,"Edison";#N/A,#N/A,FALSE," EIX"}</definedName>
    <definedName name="__bb2_1_5_1" localSheetId="6" hidden="1">{#N/A,#N/A,FALSE,"Edison";#N/A,#N/A,FALSE," EIX"}</definedName>
    <definedName name="__bb2_1_5_1" hidden="1">{#N/A,#N/A,FALSE,"Edison";#N/A,#N/A,FALSE," EIX"}</definedName>
    <definedName name="__bb2_2" localSheetId="0" hidden="1">{#N/A,#N/A,FALSE,"Edison";#N/A,#N/A,FALSE," EIX"}</definedName>
    <definedName name="__bb2_2" localSheetId="6" hidden="1">{#N/A,#N/A,FALSE,"Edison";#N/A,#N/A,FALSE," EIX"}</definedName>
    <definedName name="__bb2_2" hidden="1">{#N/A,#N/A,FALSE,"Edison";#N/A,#N/A,FALSE," EIX"}</definedName>
    <definedName name="__bb2_2_1" localSheetId="0" hidden="1">{#N/A,#N/A,FALSE,"Edison";#N/A,#N/A,FALSE," EIX"}</definedName>
    <definedName name="__bb2_2_1" localSheetId="6" hidden="1">{#N/A,#N/A,FALSE,"Edison";#N/A,#N/A,FALSE," EIX"}</definedName>
    <definedName name="__bb2_2_1" hidden="1">{#N/A,#N/A,FALSE,"Edison";#N/A,#N/A,FALSE," EIX"}</definedName>
    <definedName name="__bb2_2_1_1" localSheetId="0" hidden="1">{#N/A,#N/A,FALSE,"Edison";#N/A,#N/A,FALSE," EIX"}</definedName>
    <definedName name="__bb2_2_1_1" localSheetId="6" hidden="1">{#N/A,#N/A,FALSE,"Edison";#N/A,#N/A,FALSE," EIX"}</definedName>
    <definedName name="__bb2_2_1_1" hidden="1">{#N/A,#N/A,FALSE,"Edison";#N/A,#N/A,FALSE," EIX"}</definedName>
    <definedName name="__bb2_2_2" localSheetId="0" hidden="1">{#N/A,#N/A,FALSE,"Edison";#N/A,#N/A,FALSE," EIX"}</definedName>
    <definedName name="__bb2_2_2" localSheetId="6" hidden="1">{#N/A,#N/A,FALSE,"Edison";#N/A,#N/A,FALSE," EIX"}</definedName>
    <definedName name="__bb2_2_2" hidden="1">{#N/A,#N/A,FALSE,"Edison";#N/A,#N/A,FALSE," EIX"}</definedName>
    <definedName name="__bb2_2_2_1" localSheetId="0" hidden="1">{#N/A,#N/A,FALSE,"Edison";#N/A,#N/A,FALSE," EIX"}</definedName>
    <definedName name="__bb2_2_2_1" localSheetId="6" hidden="1">{#N/A,#N/A,FALSE,"Edison";#N/A,#N/A,FALSE," EIX"}</definedName>
    <definedName name="__bb2_2_2_1" hidden="1">{#N/A,#N/A,FALSE,"Edison";#N/A,#N/A,FALSE," EIX"}</definedName>
    <definedName name="__bb2_2_3" localSheetId="0" hidden="1">{#N/A,#N/A,FALSE,"Edison";#N/A,#N/A,FALSE," EIX"}</definedName>
    <definedName name="__bb2_2_3" localSheetId="6" hidden="1">{#N/A,#N/A,FALSE,"Edison";#N/A,#N/A,FALSE," EIX"}</definedName>
    <definedName name="__bb2_2_3" hidden="1">{#N/A,#N/A,FALSE,"Edison";#N/A,#N/A,FALSE," EIX"}</definedName>
    <definedName name="__bb2_2_3_1" localSheetId="0" hidden="1">{#N/A,#N/A,FALSE,"Edison";#N/A,#N/A,FALSE," EIX"}</definedName>
    <definedName name="__bb2_2_3_1" localSheetId="6" hidden="1">{#N/A,#N/A,FALSE,"Edison";#N/A,#N/A,FALSE," EIX"}</definedName>
    <definedName name="__bb2_2_3_1" hidden="1">{#N/A,#N/A,FALSE,"Edison";#N/A,#N/A,FALSE," EIX"}</definedName>
    <definedName name="__bb2_2_4" localSheetId="0" hidden="1">{#N/A,#N/A,FALSE,"Edison";#N/A,#N/A,FALSE," EIX"}</definedName>
    <definedName name="__bb2_2_4" localSheetId="6" hidden="1">{#N/A,#N/A,FALSE,"Edison";#N/A,#N/A,FALSE," EIX"}</definedName>
    <definedName name="__bb2_2_4" hidden="1">{#N/A,#N/A,FALSE,"Edison";#N/A,#N/A,FALSE," EIX"}</definedName>
    <definedName name="__bb2_2_4_1" localSheetId="0" hidden="1">{#N/A,#N/A,FALSE,"Edison";#N/A,#N/A,FALSE," EIX"}</definedName>
    <definedName name="__bb2_2_4_1" localSheetId="6" hidden="1">{#N/A,#N/A,FALSE,"Edison";#N/A,#N/A,FALSE," EIX"}</definedName>
    <definedName name="__bb2_2_4_1" hidden="1">{#N/A,#N/A,FALSE,"Edison";#N/A,#N/A,FALSE," EIX"}</definedName>
    <definedName name="__bb2_2_5" localSheetId="0" hidden="1">{#N/A,#N/A,FALSE,"Edison";#N/A,#N/A,FALSE," EIX"}</definedName>
    <definedName name="__bb2_2_5" localSheetId="6" hidden="1">{#N/A,#N/A,FALSE,"Edison";#N/A,#N/A,FALSE," EIX"}</definedName>
    <definedName name="__bb2_2_5" hidden="1">{#N/A,#N/A,FALSE,"Edison";#N/A,#N/A,FALSE," EIX"}</definedName>
    <definedName name="__bb2_2_5_1" localSheetId="0" hidden="1">{#N/A,#N/A,FALSE,"Edison";#N/A,#N/A,FALSE," EIX"}</definedName>
    <definedName name="__bb2_2_5_1" localSheetId="6" hidden="1">{#N/A,#N/A,FALSE,"Edison";#N/A,#N/A,FALSE," EIX"}</definedName>
    <definedName name="__bb2_2_5_1" hidden="1">{#N/A,#N/A,FALSE,"Edison";#N/A,#N/A,FALSE," EIX"}</definedName>
    <definedName name="__bb2_3" localSheetId="0" hidden="1">{#N/A,#N/A,FALSE,"Edison";#N/A,#N/A,FALSE," EIX"}</definedName>
    <definedName name="__bb2_3" localSheetId="6" hidden="1">{#N/A,#N/A,FALSE,"Edison";#N/A,#N/A,FALSE," EIX"}</definedName>
    <definedName name="__bb2_3" hidden="1">{#N/A,#N/A,FALSE,"Edison";#N/A,#N/A,FALSE," EIX"}</definedName>
    <definedName name="__bb2_3_1" localSheetId="0" hidden="1">{#N/A,#N/A,FALSE,"Edison";#N/A,#N/A,FALSE," EIX"}</definedName>
    <definedName name="__bb2_3_1" localSheetId="6" hidden="1">{#N/A,#N/A,FALSE,"Edison";#N/A,#N/A,FALSE," EIX"}</definedName>
    <definedName name="__bb2_3_1" hidden="1">{#N/A,#N/A,FALSE,"Edison";#N/A,#N/A,FALSE," EIX"}</definedName>
    <definedName name="__bb2_3_1_1" localSheetId="0" hidden="1">{#N/A,#N/A,FALSE,"Edison";#N/A,#N/A,FALSE," EIX"}</definedName>
    <definedName name="__bb2_3_1_1" localSheetId="6" hidden="1">{#N/A,#N/A,FALSE,"Edison";#N/A,#N/A,FALSE," EIX"}</definedName>
    <definedName name="__bb2_3_1_1" hidden="1">{#N/A,#N/A,FALSE,"Edison";#N/A,#N/A,FALSE," EIX"}</definedName>
    <definedName name="__bb2_3_2" localSheetId="0" hidden="1">{#N/A,#N/A,FALSE,"Edison";#N/A,#N/A,FALSE," EIX"}</definedName>
    <definedName name="__bb2_3_2" localSheetId="6" hidden="1">{#N/A,#N/A,FALSE,"Edison";#N/A,#N/A,FALSE," EIX"}</definedName>
    <definedName name="__bb2_3_2" hidden="1">{#N/A,#N/A,FALSE,"Edison";#N/A,#N/A,FALSE," EIX"}</definedName>
    <definedName name="__bb2_3_2_1" localSheetId="0" hidden="1">{#N/A,#N/A,FALSE,"Edison";#N/A,#N/A,FALSE," EIX"}</definedName>
    <definedName name="__bb2_3_2_1" localSheetId="6" hidden="1">{#N/A,#N/A,FALSE,"Edison";#N/A,#N/A,FALSE," EIX"}</definedName>
    <definedName name="__bb2_3_2_1" hidden="1">{#N/A,#N/A,FALSE,"Edison";#N/A,#N/A,FALSE," EIX"}</definedName>
    <definedName name="__bb2_3_3" localSheetId="0" hidden="1">{#N/A,#N/A,FALSE,"Edison";#N/A,#N/A,FALSE," EIX"}</definedName>
    <definedName name="__bb2_3_3" localSheetId="6" hidden="1">{#N/A,#N/A,FALSE,"Edison";#N/A,#N/A,FALSE," EIX"}</definedName>
    <definedName name="__bb2_3_3" hidden="1">{#N/A,#N/A,FALSE,"Edison";#N/A,#N/A,FALSE," EIX"}</definedName>
    <definedName name="__bb2_3_3_1" localSheetId="0" hidden="1">{#N/A,#N/A,FALSE,"Edison";#N/A,#N/A,FALSE," EIX"}</definedName>
    <definedName name="__bb2_3_3_1" localSheetId="6" hidden="1">{#N/A,#N/A,FALSE,"Edison";#N/A,#N/A,FALSE," EIX"}</definedName>
    <definedName name="__bb2_3_3_1" hidden="1">{#N/A,#N/A,FALSE,"Edison";#N/A,#N/A,FALSE," EIX"}</definedName>
    <definedName name="__bb2_3_4" localSheetId="0" hidden="1">{#N/A,#N/A,FALSE,"Edison";#N/A,#N/A,FALSE," EIX"}</definedName>
    <definedName name="__bb2_3_4" localSheetId="6" hidden="1">{#N/A,#N/A,FALSE,"Edison";#N/A,#N/A,FALSE," EIX"}</definedName>
    <definedName name="__bb2_3_4" hidden="1">{#N/A,#N/A,FALSE,"Edison";#N/A,#N/A,FALSE," EIX"}</definedName>
    <definedName name="__bb2_3_4_1" localSheetId="0" hidden="1">{#N/A,#N/A,FALSE,"Edison";#N/A,#N/A,FALSE," EIX"}</definedName>
    <definedName name="__bb2_3_4_1" localSheetId="6" hidden="1">{#N/A,#N/A,FALSE,"Edison";#N/A,#N/A,FALSE," EIX"}</definedName>
    <definedName name="__bb2_3_4_1" hidden="1">{#N/A,#N/A,FALSE,"Edison";#N/A,#N/A,FALSE," EIX"}</definedName>
    <definedName name="__bb2_3_5" localSheetId="0" hidden="1">{#N/A,#N/A,FALSE,"Edison";#N/A,#N/A,FALSE," EIX"}</definedName>
    <definedName name="__bb2_3_5" localSheetId="6" hidden="1">{#N/A,#N/A,FALSE,"Edison";#N/A,#N/A,FALSE," EIX"}</definedName>
    <definedName name="__bb2_3_5" hidden="1">{#N/A,#N/A,FALSE,"Edison";#N/A,#N/A,FALSE," EIX"}</definedName>
    <definedName name="__bb2_3_5_1" localSheetId="0" hidden="1">{#N/A,#N/A,FALSE,"Edison";#N/A,#N/A,FALSE," EIX"}</definedName>
    <definedName name="__bb2_3_5_1" localSheetId="6" hidden="1">{#N/A,#N/A,FALSE,"Edison";#N/A,#N/A,FALSE," EIX"}</definedName>
    <definedName name="__bb2_3_5_1" hidden="1">{#N/A,#N/A,FALSE,"Edison";#N/A,#N/A,FALSE," EIX"}</definedName>
    <definedName name="__bb2_4" localSheetId="0" hidden="1">{#N/A,#N/A,FALSE,"Edison";#N/A,#N/A,FALSE," EIX"}</definedName>
    <definedName name="__bb2_4" localSheetId="6" hidden="1">{#N/A,#N/A,FALSE,"Edison";#N/A,#N/A,FALSE," EIX"}</definedName>
    <definedName name="__bb2_4" hidden="1">{#N/A,#N/A,FALSE,"Edison";#N/A,#N/A,FALSE," EIX"}</definedName>
    <definedName name="__bb2_4_1" localSheetId="0" hidden="1">{#N/A,#N/A,FALSE,"Edison";#N/A,#N/A,FALSE," EIX"}</definedName>
    <definedName name="__bb2_4_1" localSheetId="6" hidden="1">{#N/A,#N/A,FALSE,"Edison";#N/A,#N/A,FALSE," EIX"}</definedName>
    <definedName name="__bb2_4_1" hidden="1">{#N/A,#N/A,FALSE,"Edison";#N/A,#N/A,FALSE," EIX"}</definedName>
    <definedName name="__bb2_4_1_1" localSheetId="0" hidden="1">{#N/A,#N/A,FALSE,"Edison";#N/A,#N/A,FALSE," EIX"}</definedName>
    <definedName name="__bb2_4_1_1" localSheetId="6" hidden="1">{#N/A,#N/A,FALSE,"Edison";#N/A,#N/A,FALSE," EIX"}</definedName>
    <definedName name="__bb2_4_1_1" hidden="1">{#N/A,#N/A,FALSE,"Edison";#N/A,#N/A,FALSE," EIX"}</definedName>
    <definedName name="__bb2_4_2" localSheetId="0" hidden="1">{#N/A,#N/A,FALSE,"Edison";#N/A,#N/A,FALSE," EIX"}</definedName>
    <definedName name="__bb2_4_2" localSheetId="6" hidden="1">{#N/A,#N/A,FALSE,"Edison";#N/A,#N/A,FALSE," EIX"}</definedName>
    <definedName name="__bb2_4_2" hidden="1">{#N/A,#N/A,FALSE,"Edison";#N/A,#N/A,FALSE," EIX"}</definedName>
    <definedName name="__bb2_4_2_1" localSheetId="0" hidden="1">{#N/A,#N/A,FALSE,"Edison";#N/A,#N/A,FALSE," EIX"}</definedName>
    <definedName name="__bb2_4_2_1" localSheetId="6" hidden="1">{#N/A,#N/A,FALSE,"Edison";#N/A,#N/A,FALSE," EIX"}</definedName>
    <definedName name="__bb2_4_2_1" hidden="1">{#N/A,#N/A,FALSE,"Edison";#N/A,#N/A,FALSE," EIX"}</definedName>
    <definedName name="__bb2_4_3" localSheetId="0" hidden="1">{#N/A,#N/A,FALSE,"Edison";#N/A,#N/A,FALSE," EIX"}</definedName>
    <definedName name="__bb2_4_3" localSheetId="6" hidden="1">{#N/A,#N/A,FALSE,"Edison";#N/A,#N/A,FALSE," EIX"}</definedName>
    <definedName name="__bb2_4_3" hidden="1">{#N/A,#N/A,FALSE,"Edison";#N/A,#N/A,FALSE," EIX"}</definedName>
    <definedName name="__bb2_4_3_1" localSheetId="0" hidden="1">{#N/A,#N/A,FALSE,"Edison";#N/A,#N/A,FALSE," EIX"}</definedName>
    <definedName name="__bb2_4_3_1" localSheetId="6" hidden="1">{#N/A,#N/A,FALSE,"Edison";#N/A,#N/A,FALSE," EIX"}</definedName>
    <definedName name="__bb2_4_3_1" hidden="1">{#N/A,#N/A,FALSE,"Edison";#N/A,#N/A,FALSE," EIX"}</definedName>
    <definedName name="__bb2_4_4" localSheetId="0" hidden="1">{#N/A,#N/A,FALSE,"Edison";#N/A,#N/A,FALSE," EIX"}</definedName>
    <definedName name="__bb2_4_4" localSheetId="6" hidden="1">{#N/A,#N/A,FALSE,"Edison";#N/A,#N/A,FALSE," EIX"}</definedName>
    <definedName name="__bb2_4_4" hidden="1">{#N/A,#N/A,FALSE,"Edison";#N/A,#N/A,FALSE," EIX"}</definedName>
    <definedName name="__bb2_4_4_1" localSheetId="0" hidden="1">{#N/A,#N/A,FALSE,"Edison";#N/A,#N/A,FALSE," EIX"}</definedName>
    <definedName name="__bb2_4_4_1" localSheetId="6" hidden="1">{#N/A,#N/A,FALSE,"Edison";#N/A,#N/A,FALSE," EIX"}</definedName>
    <definedName name="__bb2_4_4_1" hidden="1">{#N/A,#N/A,FALSE,"Edison";#N/A,#N/A,FALSE," EIX"}</definedName>
    <definedName name="__bb2_4_5" localSheetId="0" hidden="1">{#N/A,#N/A,FALSE,"Edison";#N/A,#N/A,FALSE," EIX"}</definedName>
    <definedName name="__bb2_4_5" localSheetId="6" hidden="1">{#N/A,#N/A,FALSE,"Edison";#N/A,#N/A,FALSE," EIX"}</definedName>
    <definedName name="__bb2_4_5" hidden="1">{#N/A,#N/A,FALSE,"Edison";#N/A,#N/A,FALSE," EIX"}</definedName>
    <definedName name="__bb2_4_5_1" localSheetId="0" hidden="1">{#N/A,#N/A,FALSE,"Edison";#N/A,#N/A,FALSE," EIX"}</definedName>
    <definedName name="__bb2_4_5_1" localSheetId="6" hidden="1">{#N/A,#N/A,FALSE,"Edison";#N/A,#N/A,FALSE," EIX"}</definedName>
    <definedName name="__bb2_4_5_1" hidden="1">{#N/A,#N/A,FALSE,"Edison";#N/A,#N/A,FALSE," EIX"}</definedName>
    <definedName name="__bb2_5" localSheetId="0" hidden="1">{#N/A,#N/A,FALSE,"Edison";#N/A,#N/A,FALSE," EIX"}</definedName>
    <definedName name="__bb2_5" localSheetId="6" hidden="1">{#N/A,#N/A,FALSE,"Edison";#N/A,#N/A,FALSE," EIX"}</definedName>
    <definedName name="__bb2_5" hidden="1">{#N/A,#N/A,FALSE,"Edison";#N/A,#N/A,FALSE," EIX"}</definedName>
    <definedName name="__bb2_5_1" localSheetId="0" hidden="1">{#N/A,#N/A,FALSE,"Edison";#N/A,#N/A,FALSE," EIX"}</definedName>
    <definedName name="__bb2_5_1" localSheetId="6" hidden="1">{#N/A,#N/A,FALSE,"Edison";#N/A,#N/A,FALSE," EIX"}</definedName>
    <definedName name="__bb2_5_1" hidden="1">{#N/A,#N/A,FALSE,"Edison";#N/A,#N/A,FALSE," EIX"}</definedName>
    <definedName name="__bb2_5_1_1" localSheetId="0" hidden="1">{#N/A,#N/A,FALSE,"Edison";#N/A,#N/A,FALSE," EIX"}</definedName>
    <definedName name="__bb2_5_1_1" localSheetId="6" hidden="1">{#N/A,#N/A,FALSE,"Edison";#N/A,#N/A,FALSE," EIX"}</definedName>
    <definedName name="__bb2_5_1_1" hidden="1">{#N/A,#N/A,FALSE,"Edison";#N/A,#N/A,FALSE," EIX"}</definedName>
    <definedName name="__bb2_5_2" localSheetId="0" hidden="1">{#N/A,#N/A,FALSE,"Edison";#N/A,#N/A,FALSE," EIX"}</definedName>
    <definedName name="__bb2_5_2" localSheetId="6" hidden="1">{#N/A,#N/A,FALSE,"Edison";#N/A,#N/A,FALSE," EIX"}</definedName>
    <definedName name="__bb2_5_2" hidden="1">{#N/A,#N/A,FALSE,"Edison";#N/A,#N/A,FALSE," EIX"}</definedName>
    <definedName name="__bb2_5_2_1" localSheetId="0" hidden="1">{#N/A,#N/A,FALSE,"Edison";#N/A,#N/A,FALSE," EIX"}</definedName>
    <definedName name="__bb2_5_2_1" localSheetId="6" hidden="1">{#N/A,#N/A,FALSE,"Edison";#N/A,#N/A,FALSE," EIX"}</definedName>
    <definedName name="__bb2_5_2_1" hidden="1">{#N/A,#N/A,FALSE,"Edison";#N/A,#N/A,FALSE," EIX"}</definedName>
    <definedName name="__bb2_5_3" localSheetId="0" hidden="1">{#N/A,#N/A,FALSE,"Edison";#N/A,#N/A,FALSE," EIX"}</definedName>
    <definedName name="__bb2_5_3" localSheetId="6" hidden="1">{#N/A,#N/A,FALSE,"Edison";#N/A,#N/A,FALSE," EIX"}</definedName>
    <definedName name="__bb2_5_3" hidden="1">{#N/A,#N/A,FALSE,"Edison";#N/A,#N/A,FALSE," EIX"}</definedName>
    <definedName name="__bb2_5_3_1" localSheetId="0" hidden="1">{#N/A,#N/A,FALSE,"Edison";#N/A,#N/A,FALSE," EIX"}</definedName>
    <definedName name="__bb2_5_3_1" localSheetId="6" hidden="1">{#N/A,#N/A,FALSE,"Edison";#N/A,#N/A,FALSE," EIX"}</definedName>
    <definedName name="__bb2_5_3_1" hidden="1">{#N/A,#N/A,FALSE,"Edison";#N/A,#N/A,FALSE," EIX"}</definedName>
    <definedName name="__bb2_5_4" localSheetId="0" hidden="1">{#N/A,#N/A,FALSE,"Edison";#N/A,#N/A,FALSE," EIX"}</definedName>
    <definedName name="__bb2_5_4" localSheetId="6" hidden="1">{#N/A,#N/A,FALSE,"Edison";#N/A,#N/A,FALSE," EIX"}</definedName>
    <definedName name="__bb2_5_4" hidden="1">{#N/A,#N/A,FALSE,"Edison";#N/A,#N/A,FALSE," EIX"}</definedName>
    <definedName name="__bb2_5_4_1" localSheetId="0" hidden="1">{#N/A,#N/A,FALSE,"Edison";#N/A,#N/A,FALSE," EIX"}</definedName>
    <definedName name="__bb2_5_4_1" localSheetId="6" hidden="1">{#N/A,#N/A,FALSE,"Edison";#N/A,#N/A,FALSE," EIX"}</definedName>
    <definedName name="__bb2_5_4_1" hidden="1">{#N/A,#N/A,FALSE,"Edison";#N/A,#N/A,FALSE," EIX"}</definedName>
    <definedName name="__bb2_5_5" localSheetId="0" hidden="1">{#N/A,#N/A,FALSE,"Edison";#N/A,#N/A,FALSE," EIX"}</definedName>
    <definedName name="__bb2_5_5" localSheetId="6" hidden="1">{#N/A,#N/A,FALSE,"Edison";#N/A,#N/A,FALSE," EIX"}</definedName>
    <definedName name="__bb2_5_5" hidden="1">{#N/A,#N/A,FALSE,"Edison";#N/A,#N/A,FALSE," EIX"}</definedName>
    <definedName name="__bb2_5_5_1" localSheetId="0" hidden="1">{#N/A,#N/A,FALSE,"Edison";#N/A,#N/A,FALSE," EIX"}</definedName>
    <definedName name="__bb2_5_5_1" localSheetId="6"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 localSheetId="0">[14]QGDEZ91!#REF!</definedName>
    <definedName name="__CAB2">[15]QGDEZ91!#REF!</definedName>
    <definedName name="__ccc2" localSheetId="0" hidden="1">{#N/A,#N/A,FALSE,"Edison";#N/A,#N/A,FALSE," EIX"}</definedName>
    <definedName name="__ccc2" localSheetId="6" hidden="1">{#N/A,#N/A,FALSE,"Edison";#N/A,#N/A,FALSE," EIX"}</definedName>
    <definedName name="__ccc2" hidden="1">{#N/A,#N/A,FALSE,"Edison";#N/A,#N/A,FALSE," EIX"}</definedName>
    <definedName name="__ccc2_1" localSheetId="0" hidden="1">{#N/A,#N/A,FALSE,"Edison";#N/A,#N/A,FALSE," EIX"}</definedName>
    <definedName name="__ccc2_1" localSheetId="6" hidden="1">{#N/A,#N/A,FALSE,"Edison";#N/A,#N/A,FALSE," EIX"}</definedName>
    <definedName name="__ccc2_1" hidden="1">{#N/A,#N/A,FALSE,"Edison";#N/A,#N/A,FALSE," EIX"}</definedName>
    <definedName name="__ccc2_1_1" localSheetId="0" hidden="1">{#N/A,#N/A,FALSE,"Edison";#N/A,#N/A,FALSE," EIX"}</definedName>
    <definedName name="__ccc2_1_1" localSheetId="6" hidden="1">{#N/A,#N/A,FALSE,"Edison";#N/A,#N/A,FALSE," EIX"}</definedName>
    <definedName name="__ccc2_1_1" hidden="1">{#N/A,#N/A,FALSE,"Edison";#N/A,#N/A,FALSE," EIX"}</definedName>
    <definedName name="__ccc2_1_1_1" localSheetId="0" hidden="1">{#N/A,#N/A,FALSE,"Edison";#N/A,#N/A,FALSE," EIX"}</definedName>
    <definedName name="__ccc2_1_1_1" localSheetId="6" hidden="1">{#N/A,#N/A,FALSE,"Edison";#N/A,#N/A,FALSE," EIX"}</definedName>
    <definedName name="__ccc2_1_1_1" hidden="1">{#N/A,#N/A,FALSE,"Edison";#N/A,#N/A,FALSE," EIX"}</definedName>
    <definedName name="__ccc2_1_2" localSheetId="0" hidden="1">{#N/A,#N/A,FALSE,"Edison";#N/A,#N/A,FALSE," EIX"}</definedName>
    <definedName name="__ccc2_1_2" localSheetId="6" hidden="1">{#N/A,#N/A,FALSE,"Edison";#N/A,#N/A,FALSE," EIX"}</definedName>
    <definedName name="__ccc2_1_2" hidden="1">{#N/A,#N/A,FALSE,"Edison";#N/A,#N/A,FALSE," EIX"}</definedName>
    <definedName name="__ccc2_1_2_1" localSheetId="0" hidden="1">{#N/A,#N/A,FALSE,"Edison";#N/A,#N/A,FALSE," EIX"}</definedName>
    <definedName name="__ccc2_1_2_1" localSheetId="6" hidden="1">{#N/A,#N/A,FALSE,"Edison";#N/A,#N/A,FALSE," EIX"}</definedName>
    <definedName name="__ccc2_1_2_1" hidden="1">{#N/A,#N/A,FALSE,"Edison";#N/A,#N/A,FALSE," EIX"}</definedName>
    <definedName name="__ccc2_1_3" localSheetId="0" hidden="1">{#N/A,#N/A,FALSE,"Edison";#N/A,#N/A,FALSE," EIX"}</definedName>
    <definedName name="__ccc2_1_3" localSheetId="6" hidden="1">{#N/A,#N/A,FALSE,"Edison";#N/A,#N/A,FALSE," EIX"}</definedName>
    <definedName name="__ccc2_1_3" hidden="1">{#N/A,#N/A,FALSE,"Edison";#N/A,#N/A,FALSE," EIX"}</definedName>
    <definedName name="__ccc2_1_3_1" localSheetId="0" hidden="1">{#N/A,#N/A,FALSE,"Edison";#N/A,#N/A,FALSE," EIX"}</definedName>
    <definedName name="__ccc2_1_3_1" localSheetId="6" hidden="1">{#N/A,#N/A,FALSE,"Edison";#N/A,#N/A,FALSE," EIX"}</definedName>
    <definedName name="__ccc2_1_3_1" hidden="1">{#N/A,#N/A,FALSE,"Edison";#N/A,#N/A,FALSE," EIX"}</definedName>
    <definedName name="__ccc2_1_4" localSheetId="0" hidden="1">{#N/A,#N/A,FALSE,"Edison";#N/A,#N/A,FALSE," EIX"}</definedName>
    <definedName name="__ccc2_1_4" localSheetId="6" hidden="1">{#N/A,#N/A,FALSE,"Edison";#N/A,#N/A,FALSE," EIX"}</definedName>
    <definedName name="__ccc2_1_4" hidden="1">{#N/A,#N/A,FALSE,"Edison";#N/A,#N/A,FALSE," EIX"}</definedName>
    <definedName name="__ccc2_1_4_1" localSheetId="0" hidden="1">{#N/A,#N/A,FALSE,"Edison";#N/A,#N/A,FALSE," EIX"}</definedName>
    <definedName name="__ccc2_1_4_1" localSheetId="6" hidden="1">{#N/A,#N/A,FALSE,"Edison";#N/A,#N/A,FALSE," EIX"}</definedName>
    <definedName name="__ccc2_1_4_1" hidden="1">{#N/A,#N/A,FALSE,"Edison";#N/A,#N/A,FALSE," EIX"}</definedName>
    <definedName name="__ccc2_1_5" localSheetId="0" hidden="1">{#N/A,#N/A,FALSE,"Edison";#N/A,#N/A,FALSE," EIX"}</definedName>
    <definedName name="__ccc2_1_5" localSheetId="6" hidden="1">{#N/A,#N/A,FALSE,"Edison";#N/A,#N/A,FALSE," EIX"}</definedName>
    <definedName name="__ccc2_1_5" hidden="1">{#N/A,#N/A,FALSE,"Edison";#N/A,#N/A,FALSE," EIX"}</definedName>
    <definedName name="__ccc2_1_5_1" localSheetId="0" hidden="1">{#N/A,#N/A,FALSE,"Edison";#N/A,#N/A,FALSE," EIX"}</definedName>
    <definedName name="__ccc2_1_5_1" localSheetId="6" hidden="1">{#N/A,#N/A,FALSE,"Edison";#N/A,#N/A,FALSE," EIX"}</definedName>
    <definedName name="__ccc2_1_5_1" hidden="1">{#N/A,#N/A,FALSE,"Edison";#N/A,#N/A,FALSE," EIX"}</definedName>
    <definedName name="__ccc2_2" localSheetId="0" hidden="1">{#N/A,#N/A,FALSE,"Edison";#N/A,#N/A,FALSE," EIX"}</definedName>
    <definedName name="__ccc2_2" localSheetId="6" hidden="1">{#N/A,#N/A,FALSE,"Edison";#N/A,#N/A,FALSE," EIX"}</definedName>
    <definedName name="__ccc2_2" hidden="1">{#N/A,#N/A,FALSE,"Edison";#N/A,#N/A,FALSE," EIX"}</definedName>
    <definedName name="__ccc2_2_1" localSheetId="0" hidden="1">{#N/A,#N/A,FALSE,"Edison";#N/A,#N/A,FALSE," EIX"}</definedName>
    <definedName name="__ccc2_2_1" localSheetId="6" hidden="1">{#N/A,#N/A,FALSE,"Edison";#N/A,#N/A,FALSE," EIX"}</definedName>
    <definedName name="__ccc2_2_1" hidden="1">{#N/A,#N/A,FALSE,"Edison";#N/A,#N/A,FALSE," EIX"}</definedName>
    <definedName name="__ccc2_2_1_1" localSheetId="0" hidden="1">{#N/A,#N/A,FALSE,"Edison";#N/A,#N/A,FALSE," EIX"}</definedName>
    <definedName name="__ccc2_2_1_1" localSheetId="6" hidden="1">{#N/A,#N/A,FALSE,"Edison";#N/A,#N/A,FALSE," EIX"}</definedName>
    <definedName name="__ccc2_2_1_1" hidden="1">{#N/A,#N/A,FALSE,"Edison";#N/A,#N/A,FALSE," EIX"}</definedName>
    <definedName name="__ccc2_2_2" localSheetId="0" hidden="1">{#N/A,#N/A,FALSE,"Edison";#N/A,#N/A,FALSE," EIX"}</definedName>
    <definedName name="__ccc2_2_2" localSheetId="6" hidden="1">{#N/A,#N/A,FALSE,"Edison";#N/A,#N/A,FALSE," EIX"}</definedName>
    <definedName name="__ccc2_2_2" hidden="1">{#N/A,#N/A,FALSE,"Edison";#N/A,#N/A,FALSE," EIX"}</definedName>
    <definedName name="__ccc2_2_2_1" localSheetId="0" hidden="1">{#N/A,#N/A,FALSE,"Edison";#N/A,#N/A,FALSE," EIX"}</definedName>
    <definedName name="__ccc2_2_2_1" localSheetId="6" hidden="1">{#N/A,#N/A,FALSE,"Edison";#N/A,#N/A,FALSE," EIX"}</definedName>
    <definedName name="__ccc2_2_2_1" hidden="1">{#N/A,#N/A,FALSE,"Edison";#N/A,#N/A,FALSE," EIX"}</definedName>
    <definedName name="__ccc2_2_3" localSheetId="0" hidden="1">{#N/A,#N/A,FALSE,"Edison";#N/A,#N/A,FALSE," EIX"}</definedName>
    <definedName name="__ccc2_2_3" localSheetId="6" hidden="1">{#N/A,#N/A,FALSE,"Edison";#N/A,#N/A,FALSE," EIX"}</definedName>
    <definedName name="__ccc2_2_3" hidden="1">{#N/A,#N/A,FALSE,"Edison";#N/A,#N/A,FALSE," EIX"}</definedName>
    <definedName name="__ccc2_2_3_1" localSheetId="0" hidden="1">{#N/A,#N/A,FALSE,"Edison";#N/A,#N/A,FALSE," EIX"}</definedName>
    <definedName name="__ccc2_2_3_1" localSheetId="6" hidden="1">{#N/A,#N/A,FALSE,"Edison";#N/A,#N/A,FALSE," EIX"}</definedName>
    <definedName name="__ccc2_2_3_1" hidden="1">{#N/A,#N/A,FALSE,"Edison";#N/A,#N/A,FALSE," EIX"}</definedName>
    <definedName name="__ccc2_2_4" localSheetId="0" hidden="1">{#N/A,#N/A,FALSE,"Edison";#N/A,#N/A,FALSE," EIX"}</definedName>
    <definedName name="__ccc2_2_4" localSheetId="6" hidden="1">{#N/A,#N/A,FALSE,"Edison";#N/A,#N/A,FALSE," EIX"}</definedName>
    <definedName name="__ccc2_2_4" hidden="1">{#N/A,#N/A,FALSE,"Edison";#N/A,#N/A,FALSE," EIX"}</definedName>
    <definedName name="__ccc2_2_4_1" localSheetId="0" hidden="1">{#N/A,#N/A,FALSE,"Edison";#N/A,#N/A,FALSE," EIX"}</definedName>
    <definedName name="__ccc2_2_4_1" localSheetId="6" hidden="1">{#N/A,#N/A,FALSE,"Edison";#N/A,#N/A,FALSE," EIX"}</definedName>
    <definedName name="__ccc2_2_4_1" hidden="1">{#N/A,#N/A,FALSE,"Edison";#N/A,#N/A,FALSE," EIX"}</definedName>
    <definedName name="__ccc2_2_5" localSheetId="0" hidden="1">{#N/A,#N/A,FALSE,"Edison";#N/A,#N/A,FALSE," EIX"}</definedName>
    <definedName name="__ccc2_2_5" localSheetId="6" hidden="1">{#N/A,#N/A,FALSE,"Edison";#N/A,#N/A,FALSE," EIX"}</definedName>
    <definedName name="__ccc2_2_5" hidden="1">{#N/A,#N/A,FALSE,"Edison";#N/A,#N/A,FALSE," EIX"}</definedName>
    <definedName name="__ccc2_2_5_1" localSheetId="0" hidden="1">{#N/A,#N/A,FALSE,"Edison";#N/A,#N/A,FALSE," EIX"}</definedName>
    <definedName name="__ccc2_2_5_1" localSheetId="6" hidden="1">{#N/A,#N/A,FALSE,"Edison";#N/A,#N/A,FALSE," EIX"}</definedName>
    <definedName name="__ccc2_2_5_1" hidden="1">{#N/A,#N/A,FALSE,"Edison";#N/A,#N/A,FALSE," EIX"}</definedName>
    <definedName name="__ccc2_3" localSheetId="0" hidden="1">{#N/A,#N/A,FALSE,"Edison";#N/A,#N/A,FALSE," EIX"}</definedName>
    <definedName name="__ccc2_3" localSheetId="6" hidden="1">{#N/A,#N/A,FALSE,"Edison";#N/A,#N/A,FALSE," EIX"}</definedName>
    <definedName name="__ccc2_3" hidden="1">{#N/A,#N/A,FALSE,"Edison";#N/A,#N/A,FALSE," EIX"}</definedName>
    <definedName name="__ccc2_3_1" localSheetId="0" hidden="1">{#N/A,#N/A,FALSE,"Edison";#N/A,#N/A,FALSE," EIX"}</definedName>
    <definedName name="__ccc2_3_1" localSheetId="6" hidden="1">{#N/A,#N/A,FALSE,"Edison";#N/A,#N/A,FALSE," EIX"}</definedName>
    <definedName name="__ccc2_3_1" hidden="1">{#N/A,#N/A,FALSE,"Edison";#N/A,#N/A,FALSE," EIX"}</definedName>
    <definedName name="__ccc2_3_1_1" localSheetId="0" hidden="1">{#N/A,#N/A,FALSE,"Edison";#N/A,#N/A,FALSE," EIX"}</definedName>
    <definedName name="__ccc2_3_1_1" localSheetId="6" hidden="1">{#N/A,#N/A,FALSE,"Edison";#N/A,#N/A,FALSE," EIX"}</definedName>
    <definedName name="__ccc2_3_1_1" hidden="1">{#N/A,#N/A,FALSE,"Edison";#N/A,#N/A,FALSE," EIX"}</definedName>
    <definedName name="__ccc2_3_2" localSheetId="0" hidden="1">{#N/A,#N/A,FALSE,"Edison";#N/A,#N/A,FALSE," EIX"}</definedName>
    <definedName name="__ccc2_3_2" localSheetId="6" hidden="1">{#N/A,#N/A,FALSE,"Edison";#N/A,#N/A,FALSE," EIX"}</definedName>
    <definedName name="__ccc2_3_2" hidden="1">{#N/A,#N/A,FALSE,"Edison";#N/A,#N/A,FALSE," EIX"}</definedName>
    <definedName name="__ccc2_3_2_1" localSheetId="0" hidden="1">{#N/A,#N/A,FALSE,"Edison";#N/A,#N/A,FALSE," EIX"}</definedName>
    <definedName name="__ccc2_3_2_1" localSheetId="6" hidden="1">{#N/A,#N/A,FALSE,"Edison";#N/A,#N/A,FALSE," EIX"}</definedName>
    <definedName name="__ccc2_3_2_1" hidden="1">{#N/A,#N/A,FALSE,"Edison";#N/A,#N/A,FALSE," EIX"}</definedName>
    <definedName name="__ccc2_3_3" localSheetId="0" hidden="1">{#N/A,#N/A,FALSE,"Edison";#N/A,#N/A,FALSE," EIX"}</definedName>
    <definedName name="__ccc2_3_3" localSheetId="6" hidden="1">{#N/A,#N/A,FALSE,"Edison";#N/A,#N/A,FALSE," EIX"}</definedName>
    <definedName name="__ccc2_3_3" hidden="1">{#N/A,#N/A,FALSE,"Edison";#N/A,#N/A,FALSE," EIX"}</definedName>
    <definedName name="__ccc2_3_3_1" localSheetId="0" hidden="1">{#N/A,#N/A,FALSE,"Edison";#N/A,#N/A,FALSE," EIX"}</definedName>
    <definedName name="__ccc2_3_3_1" localSheetId="6" hidden="1">{#N/A,#N/A,FALSE,"Edison";#N/A,#N/A,FALSE," EIX"}</definedName>
    <definedName name="__ccc2_3_3_1" hidden="1">{#N/A,#N/A,FALSE,"Edison";#N/A,#N/A,FALSE," EIX"}</definedName>
    <definedName name="__ccc2_3_4" localSheetId="0" hidden="1">{#N/A,#N/A,FALSE,"Edison";#N/A,#N/A,FALSE," EIX"}</definedName>
    <definedName name="__ccc2_3_4" localSheetId="6" hidden="1">{#N/A,#N/A,FALSE,"Edison";#N/A,#N/A,FALSE," EIX"}</definedName>
    <definedName name="__ccc2_3_4" hidden="1">{#N/A,#N/A,FALSE,"Edison";#N/A,#N/A,FALSE," EIX"}</definedName>
    <definedName name="__ccc2_3_4_1" localSheetId="0" hidden="1">{#N/A,#N/A,FALSE,"Edison";#N/A,#N/A,FALSE," EIX"}</definedName>
    <definedName name="__ccc2_3_4_1" localSheetId="6" hidden="1">{#N/A,#N/A,FALSE,"Edison";#N/A,#N/A,FALSE," EIX"}</definedName>
    <definedName name="__ccc2_3_4_1" hidden="1">{#N/A,#N/A,FALSE,"Edison";#N/A,#N/A,FALSE," EIX"}</definedName>
    <definedName name="__ccc2_3_5" localSheetId="0" hidden="1">{#N/A,#N/A,FALSE,"Edison";#N/A,#N/A,FALSE," EIX"}</definedName>
    <definedName name="__ccc2_3_5" localSheetId="6" hidden="1">{#N/A,#N/A,FALSE,"Edison";#N/A,#N/A,FALSE," EIX"}</definedName>
    <definedName name="__ccc2_3_5" hidden="1">{#N/A,#N/A,FALSE,"Edison";#N/A,#N/A,FALSE," EIX"}</definedName>
    <definedName name="__ccc2_3_5_1" localSheetId="0" hidden="1">{#N/A,#N/A,FALSE,"Edison";#N/A,#N/A,FALSE," EIX"}</definedName>
    <definedName name="__ccc2_3_5_1" localSheetId="6" hidden="1">{#N/A,#N/A,FALSE,"Edison";#N/A,#N/A,FALSE," EIX"}</definedName>
    <definedName name="__ccc2_3_5_1" hidden="1">{#N/A,#N/A,FALSE,"Edison";#N/A,#N/A,FALSE," EIX"}</definedName>
    <definedName name="__ccc2_4" localSheetId="0" hidden="1">{#N/A,#N/A,FALSE,"Edison";#N/A,#N/A,FALSE," EIX"}</definedName>
    <definedName name="__ccc2_4" localSheetId="6" hidden="1">{#N/A,#N/A,FALSE,"Edison";#N/A,#N/A,FALSE," EIX"}</definedName>
    <definedName name="__ccc2_4" hidden="1">{#N/A,#N/A,FALSE,"Edison";#N/A,#N/A,FALSE," EIX"}</definedName>
    <definedName name="__ccc2_4_1" localSheetId="0" hidden="1">{#N/A,#N/A,FALSE,"Edison";#N/A,#N/A,FALSE," EIX"}</definedName>
    <definedName name="__ccc2_4_1" localSheetId="6" hidden="1">{#N/A,#N/A,FALSE,"Edison";#N/A,#N/A,FALSE," EIX"}</definedName>
    <definedName name="__ccc2_4_1" hidden="1">{#N/A,#N/A,FALSE,"Edison";#N/A,#N/A,FALSE," EIX"}</definedName>
    <definedName name="__ccc2_4_1_1" localSheetId="0" hidden="1">{#N/A,#N/A,FALSE,"Edison";#N/A,#N/A,FALSE," EIX"}</definedName>
    <definedName name="__ccc2_4_1_1" localSheetId="6" hidden="1">{#N/A,#N/A,FALSE,"Edison";#N/A,#N/A,FALSE," EIX"}</definedName>
    <definedName name="__ccc2_4_1_1" hidden="1">{#N/A,#N/A,FALSE,"Edison";#N/A,#N/A,FALSE," EIX"}</definedName>
    <definedName name="__ccc2_4_2" localSheetId="0" hidden="1">{#N/A,#N/A,FALSE,"Edison";#N/A,#N/A,FALSE," EIX"}</definedName>
    <definedName name="__ccc2_4_2" localSheetId="6" hidden="1">{#N/A,#N/A,FALSE,"Edison";#N/A,#N/A,FALSE," EIX"}</definedName>
    <definedName name="__ccc2_4_2" hidden="1">{#N/A,#N/A,FALSE,"Edison";#N/A,#N/A,FALSE," EIX"}</definedName>
    <definedName name="__ccc2_4_2_1" localSheetId="0" hidden="1">{#N/A,#N/A,FALSE,"Edison";#N/A,#N/A,FALSE," EIX"}</definedName>
    <definedName name="__ccc2_4_2_1" localSheetId="6" hidden="1">{#N/A,#N/A,FALSE,"Edison";#N/A,#N/A,FALSE," EIX"}</definedName>
    <definedName name="__ccc2_4_2_1" hidden="1">{#N/A,#N/A,FALSE,"Edison";#N/A,#N/A,FALSE," EIX"}</definedName>
    <definedName name="__ccc2_4_3" localSheetId="0" hidden="1">{#N/A,#N/A,FALSE,"Edison";#N/A,#N/A,FALSE," EIX"}</definedName>
    <definedName name="__ccc2_4_3" localSheetId="6" hidden="1">{#N/A,#N/A,FALSE,"Edison";#N/A,#N/A,FALSE," EIX"}</definedName>
    <definedName name="__ccc2_4_3" hidden="1">{#N/A,#N/A,FALSE,"Edison";#N/A,#N/A,FALSE," EIX"}</definedName>
    <definedName name="__ccc2_4_3_1" localSheetId="0" hidden="1">{#N/A,#N/A,FALSE,"Edison";#N/A,#N/A,FALSE," EIX"}</definedName>
    <definedName name="__ccc2_4_3_1" localSheetId="6" hidden="1">{#N/A,#N/A,FALSE,"Edison";#N/A,#N/A,FALSE," EIX"}</definedName>
    <definedName name="__ccc2_4_3_1" hidden="1">{#N/A,#N/A,FALSE,"Edison";#N/A,#N/A,FALSE," EIX"}</definedName>
    <definedName name="__ccc2_4_4" localSheetId="0" hidden="1">{#N/A,#N/A,FALSE,"Edison";#N/A,#N/A,FALSE," EIX"}</definedName>
    <definedName name="__ccc2_4_4" localSheetId="6" hidden="1">{#N/A,#N/A,FALSE,"Edison";#N/A,#N/A,FALSE," EIX"}</definedName>
    <definedName name="__ccc2_4_4" hidden="1">{#N/A,#N/A,FALSE,"Edison";#N/A,#N/A,FALSE," EIX"}</definedName>
    <definedName name="__ccc2_4_4_1" localSheetId="0" hidden="1">{#N/A,#N/A,FALSE,"Edison";#N/A,#N/A,FALSE," EIX"}</definedName>
    <definedName name="__ccc2_4_4_1" localSheetId="6" hidden="1">{#N/A,#N/A,FALSE,"Edison";#N/A,#N/A,FALSE," EIX"}</definedName>
    <definedName name="__ccc2_4_4_1" hidden="1">{#N/A,#N/A,FALSE,"Edison";#N/A,#N/A,FALSE," EIX"}</definedName>
    <definedName name="__ccc2_4_5" localSheetId="0" hidden="1">{#N/A,#N/A,FALSE,"Edison";#N/A,#N/A,FALSE," EIX"}</definedName>
    <definedName name="__ccc2_4_5" localSheetId="6" hidden="1">{#N/A,#N/A,FALSE,"Edison";#N/A,#N/A,FALSE," EIX"}</definedName>
    <definedName name="__ccc2_4_5" hidden="1">{#N/A,#N/A,FALSE,"Edison";#N/A,#N/A,FALSE," EIX"}</definedName>
    <definedName name="__ccc2_4_5_1" localSheetId="0" hidden="1">{#N/A,#N/A,FALSE,"Edison";#N/A,#N/A,FALSE," EIX"}</definedName>
    <definedName name="__ccc2_4_5_1" localSheetId="6" hidden="1">{#N/A,#N/A,FALSE,"Edison";#N/A,#N/A,FALSE," EIX"}</definedName>
    <definedName name="__ccc2_4_5_1" hidden="1">{#N/A,#N/A,FALSE,"Edison";#N/A,#N/A,FALSE," EIX"}</definedName>
    <definedName name="__ccc2_5" localSheetId="0" hidden="1">{#N/A,#N/A,FALSE,"Edison";#N/A,#N/A,FALSE," EIX"}</definedName>
    <definedName name="__ccc2_5" localSheetId="6" hidden="1">{#N/A,#N/A,FALSE,"Edison";#N/A,#N/A,FALSE," EIX"}</definedName>
    <definedName name="__ccc2_5" hidden="1">{#N/A,#N/A,FALSE,"Edison";#N/A,#N/A,FALSE," EIX"}</definedName>
    <definedName name="__ccc2_5_1" localSheetId="0" hidden="1">{#N/A,#N/A,FALSE,"Edison";#N/A,#N/A,FALSE," EIX"}</definedName>
    <definedName name="__ccc2_5_1" localSheetId="6" hidden="1">{#N/A,#N/A,FALSE,"Edison";#N/A,#N/A,FALSE," EIX"}</definedName>
    <definedName name="__ccc2_5_1" hidden="1">{#N/A,#N/A,FALSE,"Edison";#N/A,#N/A,FALSE," EIX"}</definedName>
    <definedName name="__ccc2_5_1_1" localSheetId="0" hidden="1">{#N/A,#N/A,FALSE,"Edison";#N/A,#N/A,FALSE," EIX"}</definedName>
    <definedName name="__ccc2_5_1_1" localSheetId="6" hidden="1">{#N/A,#N/A,FALSE,"Edison";#N/A,#N/A,FALSE," EIX"}</definedName>
    <definedName name="__ccc2_5_1_1" hidden="1">{#N/A,#N/A,FALSE,"Edison";#N/A,#N/A,FALSE," EIX"}</definedName>
    <definedName name="__ccc2_5_2" localSheetId="0" hidden="1">{#N/A,#N/A,FALSE,"Edison";#N/A,#N/A,FALSE," EIX"}</definedName>
    <definedName name="__ccc2_5_2" localSheetId="6" hidden="1">{#N/A,#N/A,FALSE,"Edison";#N/A,#N/A,FALSE," EIX"}</definedName>
    <definedName name="__ccc2_5_2" hidden="1">{#N/A,#N/A,FALSE,"Edison";#N/A,#N/A,FALSE," EIX"}</definedName>
    <definedName name="__ccc2_5_2_1" localSheetId="0" hidden="1">{#N/A,#N/A,FALSE,"Edison";#N/A,#N/A,FALSE," EIX"}</definedName>
    <definedName name="__ccc2_5_2_1" localSheetId="6" hidden="1">{#N/A,#N/A,FALSE,"Edison";#N/A,#N/A,FALSE," EIX"}</definedName>
    <definedName name="__ccc2_5_2_1" hidden="1">{#N/A,#N/A,FALSE,"Edison";#N/A,#N/A,FALSE," EIX"}</definedName>
    <definedName name="__ccc2_5_3" localSheetId="0" hidden="1">{#N/A,#N/A,FALSE,"Edison";#N/A,#N/A,FALSE," EIX"}</definedName>
    <definedName name="__ccc2_5_3" localSheetId="6" hidden="1">{#N/A,#N/A,FALSE,"Edison";#N/A,#N/A,FALSE," EIX"}</definedName>
    <definedName name="__ccc2_5_3" hidden="1">{#N/A,#N/A,FALSE,"Edison";#N/A,#N/A,FALSE," EIX"}</definedName>
    <definedName name="__ccc2_5_3_1" localSheetId="0" hidden="1">{#N/A,#N/A,FALSE,"Edison";#N/A,#N/A,FALSE," EIX"}</definedName>
    <definedName name="__ccc2_5_3_1" localSheetId="6" hidden="1">{#N/A,#N/A,FALSE,"Edison";#N/A,#N/A,FALSE," EIX"}</definedName>
    <definedName name="__ccc2_5_3_1" hidden="1">{#N/A,#N/A,FALSE,"Edison";#N/A,#N/A,FALSE," EIX"}</definedName>
    <definedName name="__ccc2_5_4" localSheetId="0" hidden="1">{#N/A,#N/A,FALSE,"Edison";#N/A,#N/A,FALSE," EIX"}</definedName>
    <definedName name="__ccc2_5_4" localSheetId="6" hidden="1">{#N/A,#N/A,FALSE,"Edison";#N/A,#N/A,FALSE," EIX"}</definedName>
    <definedName name="__ccc2_5_4" hidden="1">{#N/A,#N/A,FALSE,"Edison";#N/A,#N/A,FALSE," EIX"}</definedName>
    <definedName name="__ccc2_5_4_1" localSheetId="0" hidden="1">{#N/A,#N/A,FALSE,"Edison";#N/A,#N/A,FALSE," EIX"}</definedName>
    <definedName name="__ccc2_5_4_1" localSheetId="6" hidden="1">{#N/A,#N/A,FALSE,"Edison";#N/A,#N/A,FALSE," EIX"}</definedName>
    <definedName name="__ccc2_5_4_1" hidden="1">{#N/A,#N/A,FALSE,"Edison";#N/A,#N/A,FALSE," EIX"}</definedName>
    <definedName name="__ccc2_5_5" localSheetId="0" hidden="1">{#N/A,#N/A,FALSE,"Edison";#N/A,#N/A,FALSE," EIX"}</definedName>
    <definedName name="__ccc2_5_5" localSheetId="6" hidden="1">{#N/A,#N/A,FALSE,"Edison";#N/A,#N/A,FALSE," EIX"}</definedName>
    <definedName name="__ccc2_5_5" hidden="1">{#N/A,#N/A,FALSE,"Edison";#N/A,#N/A,FALSE," EIX"}</definedName>
    <definedName name="__ccc2_5_5_1" localSheetId="0" hidden="1">{#N/A,#N/A,FALSE,"Edison";#N/A,#N/A,FALSE," EIX"}</definedName>
    <definedName name="__ccc2_5_5_1" localSheetId="6" hidden="1">{#N/A,#N/A,FALSE,"Edison";#N/A,#N/A,FALSE," EIX"}</definedName>
    <definedName name="__ccc2_5_5_1" hidden="1">{#N/A,#N/A,FALSE,"Edison";#N/A,#N/A,FALSE," EIX"}</definedName>
    <definedName name="__CPR1">#REF!</definedName>
    <definedName name="__daf1">#REF!</definedName>
    <definedName name="__daf2">#REF!</definedName>
    <definedName name="__DEV1">[16]recettes!$L$4</definedName>
    <definedName name="__DEV2">[16]recettes!$M$4</definedName>
    <definedName name="__DEV3">[16]recettes!$N$4</definedName>
    <definedName name="__END3" localSheetId="0">#REF!</definedName>
    <definedName name="__END3">#REF!</definedName>
    <definedName name="__END4" localSheetId="0">#REF!</definedName>
    <definedName name="__END4">#REF!</definedName>
    <definedName name="__END5" localSheetId="0">#REF!</definedName>
    <definedName name="__END5">#REF!</definedName>
    <definedName name="__Esc2">1.035</definedName>
    <definedName name="__IntlFixup" hidden="1">TRUE</definedName>
    <definedName name="__joh1">#REF!</definedName>
    <definedName name="__joh2">#REF!</definedName>
    <definedName name="__Kap1" localSheetId="0">[3]Current!#REF!</definedName>
    <definedName name="__Kap1">[4]Current!#REF!</definedName>
    <definedName name="__Kap2" localSheetId="0">[3]Current!#REF!</definedName>
    <definedName name="__Kap2">[4]Current!#REF!</definedName>
    <definedName name="__klu1" localSheetId="0">#REF!</definedName>
    <definedName name="__klu1">#REF!</definedName>
    <definedName name="__klu2" localSheetId="0">#REF!</definedName>
    <definedName name="__klu2">#REF!</definedName>
    <definedName name="__ler1" localSheetId="0">#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7]Setup!$N$80</definedName>
    <definedName name="_01" localSheetId="0">#REF!</definedName>
    <definedName name="_01">#REF!</definedName>
    <definedName name="_02" localSheetId="0">#REF!</definedName>
    <definedName name="_02">#REF!</definedName>
    <definedName name="_025_Query" localSheetId="0">#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 localSheetId="0">'[18]Deferral Payoff'!$1:$29</definedName>
    <definedName name="_1">'[19]Deferral Payoff'!$1:$29</definedName>
    <definedName name="_1__123Graph_ACHART_1" localSheetId="0" hidden="1">[20]Table40!#REF!</definedName>
    <definedName name="_1__123Graph_ACHART_1" hidden="1">[21]Table40!#REF!</definedName>
    <definedName name="_1_2002_Job_Order_AOR_7062" localSheetId="0">'[22]7399'!$A$1:$K$58</definedName>
    <definedName name="_1_2002_Job_Order_AOR_7062">'[23]7399'!$A$1:$K$58</definedName>
    <definedName name="_1_2005_Cap_Labor_Cost_by_Union_Code" localSheetId="0">#REF!</definedName>
    <definedName name="_1_2005_Cap_Labor_Cost_by_Union_Code">#REF!</definedName>
    <definedName name="_1_2EC" localSheetId="0">#REF!</definedName>
    <definedName name="_1_2EC">#REF!</definedName>
    <definedName name="_10__123Graph_ACHART_3" localSheetId="0" hidden="1">[24]Table40!#REF!</definedName>
    <definedName name="_10__123Graph_ACHART_3" hidden="1">[24]Table40!#REF!</definedName>
    <definedName name="_10__123Graph_CCHART_1" localSheetId="0" hidden="1">[24]Table45!#REF!</definedName>
    <definedName name="_10__123Graph_CCHART_1" hidden="1">[24]Table45!#REF!</definedName>
    <definedName name="_10GET" localSheetId="0">#REF!</definedName>
    <definedName name="_10GET">#REF!</definedName>
    <definedName name="_10GETX" localSheetId="0">#REF!</definedName>
    <definedName name="_10GETX">#REF!</definedName>
    <definedName name="_10Module_EC_Cap_F_.RatioCal4" localSheetId="0">[11]!_10Module_EC_Cap_F_.RatioCal4</definedName>
    <definedName name="_10Module_EC_Cap_F_.RatioCal4">[12]!_10Module_EC_Cap_F_.RatioCal4</definedName>
    <definedName name="_10PP" localSheetId="0">#REF!</definedName>
    <definedName name="_10PP">#REF!</definedName>
    <definedName name="_10PP1" localSheetId="0">#REF!</definedName>
    <definedName name="_10PP1">#REF!</definedName>
    <definedName name="_11__123Graph_BCHART_1" localSheetId="0" hidden="1">[24]Table45!#REF!</definedName>
    <definedName name="_11__123Graph_BCHART_1" hidden="1">[24]Table45!#REF!</definedName>
    <definedName name="_11_2005_Cap_Labor_Cost_by_Union_Code" localSheetId="0">#REF!</definedName>
    <definedName name="_11_2005_Cap_Labor_Cost_by_Union_Code">#REF!</definedName>
    <definedName name="_11PP" localSheetId="0">#REF!</definedName>
    <definedName name="_11PP">#REF!</definedName>
    <definedName name="_12___123Graph_ACHART_2" localSheetId="0" hidden="1">[24]Table40!#REF!</definedName>
    <definedName name="_12___123Graph_ACHART_2" hidden="1">[24]Table40!#REF!</definedName>
    <definedName name="_12__123Graph_CCHART_1" localSheetId="0" hidden="1">[24]Table45!#REF!</definedName>
    <definedName name="_12__123Graph_CCHART_1" hidden="1">[24]Table45!#REF!</definedName>
    <definedName name="_12__123Graph_XCHART_1" localSheetId="0" hidden="1">[25]Table45!#REF!</definedName>
    <definedName name="_12__123Graph_XCHART_1" hidden="1">[25]Table45!#REF!</definedName>
    <definedName name="_12_2005_YTD_from_BPRS" localSheetId="0">#REF!</definedName>
    <definedName name="_12_2005_YTD_from_BPRS">#REF!</definedName>
    <definedName name="_123Graph_C" localSheetId="0" hidden="1">[26]DOWNLOAD!#REF!</definedName>
    <definedName name="_123Graph_C" hidden="1">[26]DOWNLOAD!#REF!</definedName>
    <definedName name="_12GET" localSheetId="0">#REF!</definedName>
    <definedName name="_12GET">#REF!</definedName>
    <definedName name="_12PP" localSheetId="0">#REF!</definedName>
    <definedName name="_12PP">#REF!</definedName>
    <definedName name="_13__123Graph_XCHART_1" localSheetId="0" hidden="1">[25]Table45!#REF!</definedName>
    <definedName name="_13__123Graph_XCHART_1" hidden="1">[25]Table45!#REF!</definedName>
    <definedName name="_13A" localSheetId="0">#REF!</definedName>
    <definedName name="_13A">#REF!</definedName>
    <definedName name="_13B" localSheetId="0">#REF!</definedName>
    <definedName name="_13B">#REF!</definedName>
    <definedName name="_13C" localSheetId="0">#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24]Table40!#REF!</definedName>
    <definedName name="_16A" localSheetId="0">#REF!</definedName>
    <definedName name="_16A">#REF!</definedName>
    <definedName name="_16B" localSheetId="0">#REF!</definedName>
    <definedName name="_16B">#REF!</definedName>
    <definedName name="_16GET" localSheetId="0">#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 localSheetId="0">'[18]Deferral Payoff'!$30:$58</definedName>
    <definedName name="_2">'[19]Deferral Payoff'!$30:$58</definedName>
    <definedName name="_2__123Graph_ACHART_1" hidden="1">[25]Table40!#REF!</definedName>
    <definedName name="_2__123Graph_ACHART_2" hidden="1">[24]Table40!#REF!</definedName>
    <definedName name="_2_2005_Cap_Labor_Cost_by_Union_Code" localSheetId="0">#REF!</definedName>
    <definedName name="_2_2005_Cap_Labor_Cost_by_Union_Code">#REF!</definedName>
    <definedName name="_2_2005_YTD_from_BPRS" localSheetId="0">#REF!</definedName>
    <definedName name="_2_2005_YTD_from_BPRS">#REF!</definedName>
    <definedName name="_2_7062_Crosstable_Crosstab" localSheetId="0">'[22]7504'!$A$1:$F$4</definedName>
    <definedName name="_2_7062_Crosstable_Crosstab">'[23]7504'!$A$1:$F$4</definedName>
    <definedName name="_20___123Graph_BCHART_1" hidden="1">[24]Table45!#REF!</definedName>
    <definedName name="_2002_Job_Order_AOR_7062" localSheetId="0">'[22]7399'!$A$1:$K$58</definedName>
    <definedName name="_2002_Job_Order_AOR_7062">'[23]7399'!$A$1:$K$58</definedName>
    <definedName name="_2004_METER_READERS">'[27]Global Parameters'!#REF!</definedName>
    <definedName name="_2004_METERS">'[27]Global Parameters'!#REF!</definedName>
    <definedName name="_2005_Cap_Labor_Cost_by_Union_Code" localSheetId="0">#REF!</definedName>
    <definedName name="_2005_Cap_Labor_Cost_by_Union_Code">#REF!</definedName>
    <definedName name="_2005_YTD_from_BPRS" localSheetId="0">#REF!</definedName>
    <definedName name="_2005_YTD_from_BPRS">#REF!</definedName>
    <definedName name="_24___123Graph_CCHART_1" localSheetId="0" hidden="1">[24]Table45!#REF!</definedName>
    <definedName name="_24___123Graph_CCHART_1" hidden="1">[24]Table45!#REF!</definedName>
    <definedName name="_28___123Graph_XCHART_1" localSheetId="0" hidden="1">[20]Table45!#REF!</definedName>
    <definedName name="_28___123Graph_XCHART_1" hidden="1">[21]Table45!#REF!</definedName>
    <definedName name="_2AL" localSheetId="0">#REF!</definedName>
    <definedName name="_2AL">#REF!</definedName>
    <definedName name="_2ALR" localSheetId="0">#REF!</definedName>
    <definedName name="_2ALR">#REF!</definedName>
    <definedName name="_2CB" localSheetId="0">#REF!</definedName>
    <definedName name="_2CB">#REF!</definedName>
    <definedName name="_2CBX">#REF!</definedName>
    <definedName name="_2EC">#REF!</definedName>
    <definedName name="_2Module_EC_Cap_F_.RatioCal4" localSheetId="0">[28]!'[Module_EC Cap F].RatioCal4'</definedName>
    <definedName name="_2Module_EC_Cap_F_.RatioCal4">[29]!'[Module_EC Cap F].RatioCal4'</definedName>
    <definedName name="_2PP" localSheetId="0">#REF!</definedName>
    <definedName name="_2PP">#REF!</definedName>
    <definedName name="_2S" localSheetId="0" hidden="1">#REF!</definedName>
    <definedName name="_2S" hidden="1">#REF!</definedName>
    <definedName name="_3" localSheetId="0">'[18]Deferral Payoff'!$59:$87</definedName>
    <definedName name="_3">'[19]Deferral Payoff'!$59:$87</definedName>
    <definedName name="_3__123Graph_ACHART_1" localSheetId="0" hidden="1">[20]Table40!#REF!</definedName>
    <definedName name="_3__123Graph_ACHART_1" hidden="1">[21]Table40!#REF!</definedName>
    <definedName name="_3__123Graph_ACHART_3" localSheetId="0" hidden="1">[24]Table40!#REF!</definedName>
    <definedName name="_3__123Graph_ACHART_3" hidden="1">[24]Table40!#REF!</definedName>
    <definedName name="_3_2005_YTD_from_BPRS" localSheetId="0">#REF!</definedName>
    <definedName name="_3_2005_YTD_from_BPRS">#REF!</definedName>
    <definedName name="_3_7093_Data_sept_" localSheetId="0">#REF!</definedName>
    <definedName name="_3_7093_Data_sept_">#REF!</definedName>
    <definedName name="_30__123Graph_ACHART_1" localSheetId="0" hidden="1">[20]Table40!#REF!</definedName>
    <definedName name="_30__123Graph_ACHART_1" hidden="1">[21]Table40!#REF!</definedName>
    <definedName name="_32__123Graph_ACHART_2" localSheetId="0" hidden="1">[24]Table40!#REF!</definedName>
    <definedName name="_32__123Graph_ACHART_2" hidden="1">[24]Table40!#REF!</definedName>
    <definedName name="_34__123Graph_ACHART_3" hidden="1">[24]Table40!#REF!</definedName>
    <definedName name="_36__123Graph_BCHART_1" hidden="1">[24]Table45!#REF!</definedName>
    <definedName name="_38__123Graph_CCHART_1" hidden="1">[24]Table45!#REF!</definedName>
    <definedName name="_3AL" localSheetId="0">#REF!</definedName>
    <definedName name="_3AL">#REF!</definedName>
    <definedName name="_3ALR" localSheetId="0">#REF!</definedName>
    <definedName name="_3ALR">#REF!</definedName>
    <definedName name="_3CB" localSheetId="0">#REF!</definedName>
    <definedName name="_3CB">#REF!</definedName>
    <definedName name="_3GET">#REF!</definedName>
    <definedName name="_3Module_EC_Cap_F_.RatioCal4" localSheetId="0">[11]!_3Module_EC_Cap_F_.RatioCal4</definedName>
    <definedName name="_3Module_EC_Cap_F_.RatioCal4">[12]!_3Module_EC_Cap_F_.RatioCal4</definedName>
    <definedName name="_3PP" localSheetId="0">#REF!</definedName>
    <definedName name="_3PP">#REF!</definedName>
    <definedName name="_4" localSheetId="0">'[18]Deferral Payoff'!$88:$116</definedName>
    <definedName name="_4">'[19]Deferral Payoff'!$88:$116</definedName>
    <definedName name="_4__123Graph_ACHART_2" hidden="1">[24]Table40!#REF!</definedName>
    <definedName name="_4__123Graph_BCHART_1" hidden="1">[24]Table45!#REF!</definedName>
    <definedName name="_4_7093_Data_YTD_Sept" localSheetId="0">#REF!</definedName>
    <definedName name="_4_7093_Data_YTD_Sept">#REF!</definedName>
    <definedName name="_40__123Graph_XCHART_1" localSheetId="0" hidden="1">[20]Table45!#REF!</definedName>
    <definedName name="_40__123Graph_XCHART_1" hidden="1">[21]Table45!#REF!</definedName>
    <definedName name="_42__123Graph_ACHART_1" localSheetId="0" hidden="1">[20]Table40!#REF!</definedName>
    <definedName name="_42__123Graph_ACHART_1" hidden="1">[21]Table40!#REF!</definedName>
    <definedName name="_426_Query" localSheetId="0">#REF!</definedName>
    <definedName name="_426_Query">#REF!</definedName>
    <definedName name="_43__123Graph_ACHART_2" localSheetId="0" hidden="1">[24]Table40!#REF!</definedName>
    <definedName name="_43__123Graph_ACHART_2" hidden="1">[24]Table40!#REF!</definedName>
    <definedName name="_44__123Graph_ACHART_3" localSheetId="0" hidden="1">[24]Table40!#REF!</definedName>
    <definedName name="_44__123Graph_ACHART_3" hidden="1">[24]Table40!#REF!</definedName>
    <definedName name="_45__123Graph_BCHART_1" localSheetId="0" hidden="1">[24]Table45!#REF!</definedName>
    <definedName name="_45__123Graph_BCHART_1" hidden="1">[24]Table45!#REF!</definedName>
    <definedName name="_46__123Graph_CCHART_1" localSheetId="0" hidden="1">[24]Table45!#REF!</definedName>
    <definedName name="_46__123Graph_CCHART_1" hidden="1">[24]Table45!#REF!</definedName>
    <definedName name="_47__123Graph_XCHART_1" localSheetId="0" hidden="1">[20]Table45!#REF!</definedName>
    <definedName name="_47__123Graph_XCHART_1" hidden="1">[21]Table45!#REF!</definedName>
    <definedName name="_4A" localSheetId="0">#REF!</definedName>
    <definedName name="_4A">#REF!</definedName>
    <definedName name="_4AL" localSheetId="0">#REF!</definedName>
    <definedName name="_4AL">#REF!</definedName>
    <definedName name="_4ALR" localSheetId="0">#REF!</definedName>
    <definedName name="_4ALR">#REF!</definedName>
    <definedName name="_4B">#REF!</definedName>
    <definedName name="_4C">#REF!</definedName>
    <definedName name="_4CB">#REF!</definedName>
    <definedName name="_4D">#REF!</definedName>
    <definedName name="_4GET">#REF!</definedName>
    <definedName name="_4Module_EC_Cap_F_.RatioCal4" localSheetId="0">[11]!_4Module_EC_Cap_F_.RatioCal4</definedName>
    <definedName name="_4Module_EC_Cap_F_.RatioCal4">[12]!_4Module_EC_Cap_F_.RatioCal4</definedName>
    <definedName name="_4PP" localSheetId="0">#REF!</definedName>
    <definedName name="_4PP">#REF!</definedName>
    <definedName name="_5" localSheetId="0">#REF!</definedName>
    <definedName name="_5">#REF!</definedName>
    <definedName name="_5__123Graph_ACHART_3" localSheetId="0" hidden="1">[24]Table40!#REF!</definedName>
    <definedName name="_5__123Graph_ACHART_3" hidden="1">[24]Table40!#REF!</definedName>
    <definedName name="_5__123Graph_CCHART_1" localSheetId="0" hidden="1">[24]Table45!#REF!</definedName>
    <definedName name="_5__123Graph_CCHART_1" hidden="1">[24]Table45!#REF!</definedName>
    <definedName name="_5_7093_Job_Orders" localSheetId="0">#REF!</definedName>
    <definedName name="_5_7093_Job_Orders">#REF!</definedName>
    <definedName name="_5A" localSheetId="0">#REF!</definedName>
    <definedName name="_5A">#REF!</definedName>
    <definedName name="_5B" localSheetId="0">#REF!</definedName>
    <definedName name="_5B">#REF!</definedName>
    <definedName name="_5GET">#REF!</definedName>
    <definedName name="_5J">#REF!</definedName>
    <definedName name="_5Module_EC_Cap_F_.RatioCal4" localSheetId="0">[11]!_5Module_EC_Cap_F_.RatioCal4</definedName>
    <definedName name="_5Module_EC_Cap_F_.RatioCal4">[12]!_5Module_EC_Cap_F_.RatioCal4</definedName>
    <definedName name="_5N" localSheetId="0">#REF!</definedName>
    <definedName name="_5N">#REF!</definedName>
    <definedName name="_5O" localSheetId="0">#REF!</definedName>
    <definedName name="_5O">#REF!</definedName>
    <definedName name="_5PP" localSheetId="0">#REF!</definedName>
    <definedName name="_5PP">#REF!</definedName>
    <definedName name="_5PX">#REF!</definedName>
    <definedName name="_6">#REF!</definedName>
    <definedName name="_6__123Graph_ACHART_3" hidden="1">[24]Table40!#REF!</definedName>
    <definedName name="_6__123Graph_BCHART_1" hidden="1">[24]Table45!#REF!</definedName>
    <definedName name="_6__123Graph_XCHART_1" localSheetId="0" hidden="1">[20]Table45!#REF!</definedName>
    <definedName name="_6__123Graph_XCHART_1" hidden="1">[21]Table45!#REF!</definedName>
    <definedName name="_601_Query" localSheetId="0">#REF!</definedName>
    <definedName name="_601_Query">#REF!</definedName>
    <definedName name="_602_Query" localSheetId="0">#REF!</definedName>
    <definedName name="_602_Query">#REF!</definedName>
    <definedName name="_611_Query" localSheetId="0">#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 localSheetId="0">[11]!_6Module_EC_Cap_F_.RatioCal4</definedName>
    <definedName name="_6Module_EC_Cap_F_.RatioCal4">[12]!_6Module_EC_Cap_F_.RatioCal4</definedName>
    <definedName name="_6PP" localSheetId="0">#REF!</definedName>
    <definedName name="_6PP">#REF!</definedName>
    <definedName name="_7" localSheetId="0">#REF!</definedName>
    <definedName name="_7">#REF!</definedName>
    <definedName name="_7__123Graph_CCHART_1" localSheetId="0" hidden="1">[24]Table45!#REF!</definedName>
    <definedName name="_7__123Graph_CCHART_1" hidden="1">[24]Table45!#REF!</definedName>
    <definedName name="_7062_Crosstable_Crosstab" localSheetId="0">'[22]7504'!$A$1:$F$4</definedName>
    <definedName name="_7062_Crosstable_Crosstab">'[23]7504'!$A$1:$F$4</definedName>
    <definedName name="_7A" localSheetId="0">#REF!</definedName>
    <definedName name="_7A">#REF!</definedName>
    <definedName name="_7B" localSheetId="0">#REF!</definedName>
    <definedName name="_7B">#REF!</definedName>
    <definedName name="_7C" localSheetId="0">#REF!</definedName>
    <definedName name="_7C">#REF!</definedName>
    <definedName name="_7GET">#REF!</definedName>
    <definedName name="_7Module_EC_Cap_F_.RatioCal4" localSheetId="0">[11]!_7Module_EC_Cap_F_.RatioCal4</definedName>
    <definedName name="_7Module_EC_Cap_F_.RatioCal4">[12]!_7Module_EC_Cap_F_.RatioCal4</definedName>
    <definedName name="_7PP" localSheetId="0">#REF!</definedName>
    <definedName name="_7PP">#REF!</definedName>
    <definedName name="_7PP1" localSheetId="0">#REF!</definedName>
    <definedName name="_7PP1">#REF!</definedName>
    <definedName name="_7PP2" localSheetId="0">#REF!</definedName>
    <definedName name="_7PP2">#REF!</definedName>
    <definedName name="_7PP3">#REF!</definedName>
    <definedName name="_7PP4">#REF!</definedName>
    <definedName name="_8___123Graph_ACHART_1" localSheetId="0" hidden="1">[20]Table40!#REF!</definedName>
    <definedName name="_8___123Graph_ACHART_1" hidden="1">[21]Table40!#REF!</definedName>
    <definedName name="_8__123Graph_ACHART_1" hidden="1">[25]Table40!#REF!</definedName>
    <definedName name="_8__123Graph_BCHART_1" hidden="1">[24]Table45!#REF!</definedName>
    <definedName name="_8__123Graph_XCHART_1" localSheetId="0" hidden="1">[20]Table45!#REF!</definedName>
    <definedName name="_8__123Graph_XCHART_1" hidden="1">[21]Table45!#REF!</definedName>
    <definedName name="_831_Query" localSheetId="0">#REF!</definedName>
    <definedName name="_831_Query">#REF!</definedName>
    <definedName name="_8A" localSheetId="0">#REF!</definedName>
    <definedName name="_8A">#REF!</definedName>
    <definedName name="_8B" localSheetId="0">#REF!</definedName>
    <definedName name="_8B">#REF!</definedName>
    <definedName name="_8GET">#REF!</definedName>
    <definedName name="_8Module_EC_Cap_F_.RatioCal4" localSheetId="0">[11]!_8Module_EC_Cap_F_.RatioCal4</definedName>
    <definedName name="_8Module_EC_Cap_F_.RatioCal4">[12]!_8Module_EC_Cap_F_.RatioCal4</definedName>
    <definedName name="_8PP" localSheetId="0">#REF!</definedName>
    <definedName name="_8PP">#REF!</definedName>
    <definedName name="_8PP1" localSheetId="0">#REF!</definedName>
    <definedName name="_8PP1">#REF!</definedName>
    <definedName name="_8PP2" localSheetId="0">#REF!</definedName>
    <definedName name="_8PP2">#REF!</definedName>
    <definedName name="_8PP3">#REF!</definedName>
    <definedName name="_8PP4">#REF!</definedName>
    <definedName name="_9__123Graph_ACHART_2" hidden="1">[24]Table40!#REF!</definedName>
    <definedName name="_9Module_EC_Cap_F_.RatioCal4" localSheetId="0">[11]!_9Module_EC_Cap_F_.RatioCal4</definedName>
    <definedName name="_9Module_EC_Cap_F_.RatioCal4">[12]!_9Module_EC_Cap_F_.RatioCal4</definedName>
    <definedName name="_9PP" localSheetId="0">#REF!</definedName>
    <definedName name="_9PP">#REF!</definedName>
    <definedName name="_9PP1" localSheetId="0">#REF!</definedName>
    <definedName name="_9PP1">#REF!</definedName>
    <definedName name="_a2" localSheetId="0" hidden="1">{#N/A,#N/A,FALSE,"Edison";#N/A,#N/A,FALSE," EIX"}</definedName>
    <definedName name="_a2" localSheetId="6" hidden="1">{#N/A,#N/A,FALSE,"Edison";#N/A,#N/A,FALSE," EIX"}</definedName>
    <definedName name="_a2" hidden="1">{#N/A,#N/A,FALSE,"Edison";#N/A,#N/A,FALSE," EIX"}</definedName>
    <definedName name="_a2_1" localSheetId="0" hidden="1">{#N/A,#N/A,FALSE,"Edison";#N/A,#N/A,FALSE," EIX"}</definedName>
    <definedName name="_a2_1" localSheetId="6" hidden="1">{#N/A,#N/A,FALSE,"Edison";#N/A,#N/A,FALSE," EIX"}</definedName>
    <definedName name="_a2_1" hidden="1">{#N/A,#N/A,FALSE,"Edison";#N/A,#N/A,FALSE," EIX"}</definedName>
    <definedName name="_a2_1_1" localSheetId="0" hidden="1">{#N/A,#N/A,FALSE,"Edison";#N/A,#N/A,FALSE," EIX"}</definedName>
    <definedName name="_a2_1_1" localSheetId="6" hidden="1">{#N/A,#N/A,FALSE,"Edison";#N/A,#N/A,FALSE," EIX"}</definedName>
    <definedName name="_a2_1_1" hidden="1">{#N/A,#N/A,FALSE,"Edison";#N/A,#N/A,FALSE," EIX"}</definedName>
    <definedName name="_a2_1_1_1" localSheetId="0" hidden="1">{#N/A,#N/A,FALSE,"Edison";#N/A,#N/A,FALSE," EIX"}</definedName>
    <definedName name="_a2_1_1_1" localSheetId="6" hidden="1">{#N/A,#N/A,FALSE,"Edison";#N/A,#N/A,FALSE," EIX"}</definedName>
    <definedName name="_a2_1_1_1" hidden="1">{#N/A,#N/A,FALSE,"Edison";#N/A,#N/A,FALSE," EIX"}</definedName>
    <definedName name="_a2_1_2" localSheetId="0" hidden="1">{#N/A,#N/A,FALSE,"Edison";#N/A,#N/A,FALSE," EIX"}</definedName>
    <definedName name="_a2_1_2" localSheetId="6" hidden="1">{#N/A,#N/A,FALSE,"Edison";#N/A,#N/A,FALSE," EIX"}</definedName>
    <definedName name="_a2_1_2" hidden="1">{#N/A,#N/A,FALSE,"Edison";#N/A,#N/A,FALSE," EIX"}</definedName>
    <definedName name="_a2_1_2_1" localSheetId="0" hidden="1">{#N/A,#N/A,FALSE,"Edison";#N/A,#N/A,FALSE," EIX"}</definedName>
    <definedName name="_a2_1_2_1" localSheetId="6" hidden="1">{#N/A,#N/A,FALSE,"Edison";#N/A,#N/A,FALSE," EIX"}</definedName>
    <definedName name="_a2_1_2_1" hidden="1">{#N/A,#N/A,FALSE,"Edison";#N/A,#N/A,FALSE," EIX"}</definedName>
    <definedName name="_a2_1_3" localSheetId="0" hidden="1">{#N/A,#N/A,FALSE,"Edison";#N/A,#N/A,FALSE," EIX"}</definedName>
    <definedName name="_a2_1_3" localSheetId="6" hidden="1">{#N/A,#N/A,FALSE,"Edison";#N/A,#N/A,FALSE," EIX"}</definedName>
    <definedName name="_a2_1_3" hidden="1">{#N/A,#N/A,FALSE,"Edison";#N/A,#N/A,FALSE," EIX"}</definedName>
    <definedName name="_a2_1_3_1" localSheetId="0" hidden="1">{#N/A,#N/A,FALSE,"Edison";#N/A,#N/A,FALSE," EIX"}</definedName>
    <definedName name="_a2_1_3_1" localSheetId="6" hidden="1">{#N/A,#N/A,FALSE,"Edison";#N/A,#N/A,FALSE," EIX"}</definedName>
    <definedName name="_a2_1_3_1" hidden="1">{#N/A,#N/A,FALSE,"Edison";#N/A,#N/A,FALSE," EIX"}</definedName>
    <definedName name="_a2_1_4" localSheetId="0" hidden="1">{#N/A,#N/A,FALSE,"Edison";#N/A,#N/A,FALSE," EIX"}</definedName>
    <definedName name="_a2_1_4" localSheetId="6" hidden="1">{#N/A,#N/A,FALSE,"Edison";#N/A,#N/A,FALSE," EIX"}</definedName>
    <definedName name="_a2_1_4" hidden="1">{#N/A,#N/A,FALSE,"Edison";#N/A,#N/A,FALSE," EIX"}</definedName>
    <definedName name="_a2_1_4_1" localSheetId="0" hidden="1">{#N/A,#N/A,FALSE,"Edison";#N/A,#N/A,FALSE," EIX"}</definedName>
    <definedName name="_a2_1_4_1" localSheetId="6" hidden="1">{#N/A,#N/A,FALSE,"Edison";#N/A,#N/A,FALSE," EIX"}</definedName>
    <definedName name="_a2_1_4_1" hidden="1">{#N/A,#N/A,FALSE,"Edison";#N/A,#N/A,FALSE," EIX"}</definedName>
    <definedName name="_a2_1_5" localSheetId="0" hidden="1">{#N/A,#N/A,FALSE,"Edison";#N/A,#N/A,FALSE," EIX"}</definedName>
    <definedName name="_a2_1_5" localSheetId="6" hidden="1">{#N/A,#N/A,FALSE,"Edison";#N/A,#N/A,FALSE," EIX"}</definedName>
    <definedName name="_a2_1_5" hidden="1">{#N/A,#N/A,FALSE,"Edison";#N/A,#N/A,FALSE," EIX"}</definedName>
    <definedName name="_a2_1_5_1" localSheetId="0" hidden="1">{#N/A,#N/A,FALSE,"Edison";#N/A,#N/A,FALSE," EIX"}</definedName>
    <definedName name="_a2_1_5_1" localSheetId="6" hidden="1">{#N/A,#N/A,FALSE,"Edison";#N/A,#N/A,FALSE," EIX"}</definedName>
    <definedName name="_a2_1_5_1" hidden="1">{#N/A,#N/A,FALSE,"Edison";#N/A,#N/A,FALSE," EIX"}</definedName>
    <definedName name="_a2_2" localSheetId="0" hidden="1">{#N/A,#N/A,FALSE,"Edison";#N/A,#N/A,FALSE," EIX"}</definedName>
    <definedName name="_a2_2" localSheetId="6" hidden="1">{#N/A,#N/A,FALSE,"Edison";#N/A,#N/A,FALSE," EIX"}</definedName>
    <definedName name="_a2_2" hidden="1">{#N/A,#N/A,FALSE,"Edison";#N/A,#N/A,FALSE," EIX"}</definedName>
    <definedName name="_a2_2_1" localSheetId="0" hidden="1">{#N/A,#N/A,FALSE,"Edison";#N/A,#N/A,FALSE," EIX"}</definedName>
    <definedName name="_a2_2_1" localSheetId="6" hidden="1">{#N/A,#N/A,FALSE,"Edison";#N/A,#N/A,FALSE," EIX"}</definedName>
    <definedName name="_a2_2_1" hidden="1">{#N/A,#N/A,FALSE,"Edison";#N/A,#N/A,FALSE," EIX"}</definedName>
    <definedName name="_a2_2_1_1" localSheetId="0" hidden="1">{#N/A,#N/A,FALSE,"Edison";#N/A,#N/A,FALSE," EIX"}</definedName>
    <definedName name="_a2_2_1_1" localSheetId="6" hidden="1">{#N/A,#N/A,FALSE,"Edison";#N/A,#N/A,FALSE," EIX"}</definedName>
    <definedName name="_a2_2_1_1" hidden="1">{#N/A,#N/A,FALSE,"Edison";#N/A,#N/A,FALSE," EIX"}</definedName>
    <definedName name="_a2_2_2" localSheetId="0" hidden="1">{#N/A,#N/A,FALSE,"Edison";#N/A,#N/A,FALSE," EIX"}</definedName>
    <definedName name="_a2_2_2" localSheetId="6" hidden="1">{#N/A,#N/A,FALSE,"Edison";#N/A,#N/A,FALSE," EIX"}</definedName>
    <definedName name="_a2_2_2" hidden="1">{#N/A,#N/A,FALSE,"Edison";#N/A,#N/A,FALSE," EIX"}</definedName>
    <definedName name="_a2_2_2_1" localSheetId="0" hidden="1">{#N/A,#N/A,FALSE,"Edison";#N/A,#N/A,FALSE," EIX"}</definedName>
    <definedName name="_a2_2_2_1" localSheetId="6" hidden="1">{#N/A,#N/A,FALSE,"Edison";#N/A,#N/A,FALSE," EIX"}</definedName>
    <definedName name="_a2_2_2_1" hidden="1">{#N/A,#N/A,FALSE,"Edison";#N/A,#N/A,FALSE," EIX"}</definedName>
    <definedName name="_a2_2_3" localSheetId="0" hidden="1">{#N/A,#N/A,FALSE,"Edison";#N/A,#N/A,FALSE," EIX"}</definedName>
    <definedName name="_a2_2_3" localSheetId="6" hidden="1">{#N/A,#N/A,FALSE,"Edison";#N/A,#N/A,FALSE," EIX"}</definedName>
    <definedName name="_a2_2_3" hidden="1">{#N/A,#N/A,FALSE,"Edison";#N/A,#N/A,FALSE," EIX"}</definedName>
    <definedName name="_a2_2_3_1" localSheetId="0" hidden="1">{#N/A,#N/A,FALSE,"Edison";#N/A,#N/A,FALSE," EIX"}</definedName>
    <definedName name="_a2_2_3_1" localSheetId="6" hidden="1">{#N/A,#N/A,FALSE,"Edison";#N/A,#N/A,FALSE," EIX"}</definedName>
    <definedName name="_a2_2_3_1" hidden="1">{#N/A,#N/A,FALSE,"Edison";#N/A,#N/A,FALSE," EIX"}</definedName>
    <definedName name="_a2_2_4" localSheetId="0" hidden="1">{#N/A,#N/A,FALSE,"Edison";#N/A,#N/A,FALSE," EIX"}</definedName>
    <definedName name="_a2_2_4" localSheetId="6" hidden="1">{#N/A,#N/A,FALSE,"Edison";#N/A,#N/A,FALSE," EIX"}</definedName>
    <definedName name="_a2_2_4" hidden="1">{#N/A,#N/A,FALSE,"Edison";#N/A,#N/A,FALSE," EIX"}</definedName>
    <definedName name="_a2_2_4_1" localSheetId="0" hidden="1">{#N/A,#N/A,FALSE,"Edison";#N/A,#N/A,FALSE," EIX"}</definedName>
    <definedName name="_a2_2_4_1" localSheetId="6" hidden="1">{#N/A,#N/A,FALSE,"Edison";#N/A,#N/A,FALSE," EIX"}</definedName>
    <definedName name="_a2_2_4_1" hidden="1">{#N/A,#N/A,FALSE,"Edison";#N/A,#N/A,FALSE," EIX"}</definedName>
    <definedName name="_a2_2_5" localSheetId="0" hidden="1">{#N/A,#N/A,FALSE,"Edison";#N/A,#N/A,FALSE," EIX"}</definedName>
    <definedName name="_a2_2_5" localSheetId="6" hidden="1">{#N/A,#N/A,FALSE,"Edison";#N/A,#N/A,FALSE," EIX"}</definedName>
    <definedName name="_a2_2_5" hidden="1">{#N/A,#N/A,FALSE,"Edison";#N/A,#N/A,FALSE," EIX"}</definedName>
    <definedName name="_a2_2_5_1" localSheetId="0" hidden="1">{#N/A,#N/A,FALSE,"Edison";#N/A,#N/A,FALSE," EIX"}</definedName>
    <definedName name="_a2_2_5_1" localSheetId="6" hidden="1">{#N/A,#N/A,FALSE,"Edison";#N/A,#N/A,FALSE," EIX"}</definedName>
    <definedName name="_a2_2_5_1" hidden="1">{#N/A,#N/A,FALSE,"Edison";#N/A,#N/A,FALSE," EIX"}</definedName>
    <definedName name="_a2_3" localSheetId="0" hidden="1">{#N/A,#N/A,FALSE,"Edison";#N/A,#N/A,FALSE," EIX"}</definedName>
    <definedName name="_a2_3" localSheetId="6" hidden="1">{#N/A,#N/A,FALSE,"Edison";#N/A,#N/A,FALSE," EIX"}</definedName>
    <definedName name="_a2_3" hidden="1">{#N/A,#N/A,FALSE,"Edison";#N/A,#N/A,FALSE," EIX"}</definedName>
    <definedName name="_a2_3_1" localSheetId="0" hidden="1">{#N/A,#N/A,FALSE,"Edison";#N/A,#N/A,FALSE," EIX"}</definedName>
    <definedName name="_a2_3_1" localSheetId="6" hidden="1">{#N/A,#N/A,FALSE,"Edison";#N/A,#N/A,FALSE," EIX"}</definedName>
    <definedName name="_a2_3_1" hidden="1">{#N/A,#N/A,FALSE,"Edison";#N/A,#N/A,FALSE," EIX"}</definedName>
    <definedName name="_a2_3_1_1" localSheetId="0" hidden="1">{#N/A,#N/A,FALSE,"Edison";#N/A,#N/A,FALSE," EIX"}</definedName>
    <definedName name="_a2_3_1_1" localSheetId="6" hidden="1">{#N/A,#N/A,FALSE,"Edison";#N/A,#N/A,FALSE," EIX"}</definedName>
    <definedName name="_a2_3_1_1" hidden="1">{#N/A,#N/A,FALSE,"Edison";#N/A,#N/A,FALSE," EIX"}</definedName>
    <definedName name="_a2_3_2" localSheetId="0" hidden="1">{#N/A,#N/A,FALSE,"Edison";#N/A,#N/A,FALSE," EIX"}</definedName>
    <definedName name="_a2_3_2" localSheetId="6" hidden="1">{#N/A,#N/A,FALSE,"Edison";#N/A,#N/A,FALSE," EIX"}</definedName>
    <definedName name="_a2_3_2" hidden="1">{#N/A,#N/A,FALSE,"Edison";#N/A,#N/A,FALSE," EIX"}</definedName>
    <definedName name="_a2_3_2_1" localSheetId="0" hidden="1">{#N/A,#N/A,FALSE,"Edison";#N/A,#N/A,FALSE," EIX"}</definedName>
    <definedName name="_a2_3_2_1" localSheetId="6" hidden="1">{#N/A,#N/A,FALSE,"Edison";#N/A,#N/A,FALSE," EIX"}</definedName>
    <definedName name="_a2_3_2_1" hidden="1">{#N/A,#N/A,FALSE,"Edison";#N/A,#N/A,FALSE," EIX"}</definedName>
    <definedName name="_a2_3_3" localSheetId="0" hidden="1">{#N/A,#N/A,FALSE,"Edison";#N/A,#N/A,FALSE," EIX"}</definedName>
    <definedName name="_a2_3_3" localSheetId="6" hidden="1">{#N/A,#N/A,FALSE,"Edison";#N/A,#N/A,FALSE," EIX"}</definedName>
    <definedName name="_a2_3_3" hidden="1">{#N/A,#N/A,FALSE,"Edison";#N/A,#N/A,FALSE," EIX"}</definedName>
    <definedName name="_a2_3_3_1" localSheetId="0" hidden="1">{#N/A,#N/A,FALSE,"Edison";#N/A,#N/A,FALSE," EIX"}</definedName>
    <definedName name="_a2_3_3_1" localSheetId="6" hidden="1">{#N/A,#N/A,FALSE,"Edison";#N/A,#N/A,FALSE," EIX"}</definedName>
    <definedName name="_a2_3_3_1" hidden="1">{#N/A,#N/A,FALSE,"Edison";#N/A,#N/A,FALSE," EIX"}</definedName>
    <definedName name="_a2_3_4" localSheetId="0" hidden="1">{#N/A,#N/A,FALSE,"Edison";#N/A,#N/A,FALSE," EIX"}</definedName>
    <definedName name="_a2_3_4" localSheetId="6" hidden="1">{#N/A,#N/A,FALSE,"Edison";#N/A,#N/A,FALSE," EIX"}</definedName>
    <definedName name="_a2_3_4" hidden="1">{#N/A,#N/A,FALSE,"Edison";#N/A,#N/A,FALSE," EIX"}</definedName>
    <definedName name="_a2_3_4_1" localSheetId="0" hidden="1">{#N/A,#N/A,FALSE,"Edison";#N/A,#N/A,FALSE," EIX"}</definedName>
    <definedName name="_a2_3_4_1" localSheetId="6" hidden="1">{#N/A,#N/A,FALSE,"Edison";#N/A,#N/A,FALSE," EIX"}</definedName>
    <definedName name="_a2_3_4_1" hidden="1">{#N/A,#N/A,FALSE,"Edison";#N/A,#N/A,FALSE," EIX"}</definedName>
    <definedName name="_a2_3_5" localSheetId="0" hidden="1">{#N/A,#N/A,FALSE,"Edison";#N/A,#N/A,FALSE," EIX"}</definedName>
    <definedName name="_a2_3_5" localSheetId="6" hidden="1">{#N/A,#N/A,FALSE,"Edison";#N/A,#N/A,FALSE," EIX"}</definedName>
    <definedName name="_a2_3_5" hidden="1">{#N/A,#N/A,FALSE,"Edison";#N/A,#N/A,FALSE," EIX"}</definedName>
    <definedName name="_a2_3_5_1" localSheetId="0" hidden="1">{#N/A,#N/A,FALSE,"Edison";#N/A,#N/A,FALSE," EIX"}</definedName>
    <definedName name="_a2_3_5_1" localSheetId="6" hidden="1">{#N/A,#N/A,FALSE,"Edison";#N/A,#N/A,FALSE," EIX"}</definedName>
    <definedName name="_a2_3_5_1" hidden="1">{#N/A,#N/A,FALSE,"Edison";#N/A,#N/A,FALSE," EIX"}</definedName>
    <definedName name="_a2_4" localSheetId="0" hidden="1">{#N/A,#N/A,FALSE,"Edison";#N/A,#N/A,FALSE," EIX"}</definedName>
    <definedName name="_a2_4" localSheetId="6" hidden="1">{#N/A,#N/A,FALSE,"Edison";#N/A,#N/A,FALSE," EIX"}</definedName>
    <definedName name="_a2_4" hidden="1">{#N/A,#N/A,FALSE,"Edison";#N/A,#N/A,FALSE," EIX"}</definedName>
    <definedName name="_a2_4_1" localSheetId="0" hidden="1">{#N/A,#N/A,FALSE,"Edison";#N/A,#N/A,FALSE," EIX"}</definedName>
    <definedName name="_a2_4_1" localSheetId="6" hidden="1">{#N/A,#N/A,FALSE,"Edison";#N/A,#N/A,FALSE," EIX"}</definedName>
    <definedName name="_a2_4_1" hidden="1">{#N/A,#N/A,FALSE,"Edison";#N/A,#N/A,FALSE," EIX"}</definedName>
    <definedName name="_a2_4_1_1" localSheetId="0" hidden="1">{#N/A,#N/A,FALSE,"Edison";#N/A,#N/A,FALSE," EIX"}</definedName>
    <definedName name="_a2_4_1_1" localSheetId="6" hidden="1">{#N/A,#N/A,FALSE,"Edison";#N/A,#N/A,FALSE," EIX"}</definedName>
    <definedName name="_a2_4_1_1" hidden="1">{#N/A,#N/A,FALSE,"Edison";#N/A,#N/A,FALSE," EIX"}</definedName>
    <definedName name="_a2_4_2" localSheetId="0" hidden="1">{#N/A,#N/A,FALSE,"Edison";#N/A,#N/A,FALSE," EIX"}</definedName>
    <definedName name="_a2_4_2" localSheetId="6" hidden="1">{#N/A,#N/A,FALSE,"Edison";#N/A,#N/A,FALSE," EIX"}</definedName>
    <definedName name="_a2_4_2" hidden="1">{#N/A,#N/A,FALSE,"Edison";#N/A,#N/A,FALSE," EIX"}</definedName>
    <definedName name="_a2_4_2_1" localSheetId="0" hidden="1">{#N/A,#N/A,FALSE,"Edison";#N/A,#N/A,FALSE," EIX"}</definedName>
    <definedName name="_a2_4_2_1" localSheetId="6" hidden="1">{#N/A,#N/A,FALSE,"Edison";#N/A,#N/A,FALSE," EIX"}</definedName>
    <definedName name="_a2_4_2_1" hidden="1">{#N/A,#N/A,FALSE,"Edison";#N/A,#N/A,FALSE," EIX"}</definedName>
    <definedName name="_a2_4_3" localSheetId="0" hidden="1">{#N/A,#N/A,FALSE,"Edison";#N/A,#N/A,FALSE," EIX"}</definedName>
    <definedName name="_a2_4_3" localSheetId="6" hidden="1">{#N/A,#N/A,FALSE,"Edison";#N/A,#N/A,FALSE," EIX"}</definedName>
    <definedName name="_a2_4_3" hidden="1">{#N/A,#N/A,FALSE,"Edison";#N/A,#N/A,FALSE," EIX"}</definedName>
    <definedName name="_a2_4_3_1" localSheetId="0" hidden="1">{#N/A,#N/A,FALSE,"Edison";#N/A,#N/A,FALSE," EIX"}</definedName>
    <definedName name="_a2_4_3_1" localSheetId="6" hidden="1">{#N/A,#N/A,FALSE,"Edison";#N/A,#N/A,FALSE," EIX"}</definedName>
    <definedName name="_a2_4_3_1" hidden="1">{#N/A,#N/A,FALSE,"Edison";#N/A,#N/A,FALSE," EIX"}</definedName>
    <definedName name="_a2_4_4" localSheetId="0" hidden="1">{#N/A,#N/A,FALSE,"Edison";#N/A,#N/A,FALSE," EIX"}</definedName>
    <definedName name="_a2_4_4" localSheetId="6" hidden="1">{#N/A,#N/A,FALSE,"Edison";#N/A,#N/A,FALSE," EIX"}</definedName>
    <definedName name="_a2_4_4" hidden="1">{#N/A,#N/A,FALSE,"Edison";#N/A,#N/A,FALSE," EIX"}</definedName>
    <definedName name="_a2_4_4_1" localSheetId="0" hidden="1">{#N/A,#N/A,FALSE,"Edison";#N/A,#N/A,FALSE," EIX"}</definedName>
    <definedName name="_a2_4_4_1" localSheetId="6" hidden="1">{#N/A,#N/A,FALSE,"Edison";#N/A,#N/A,FALSE," EIX"}</definedName>
    <definedName name="_a2_4_4_1" hidden="1">{#N/A,#N/A,FALSE,"Edison";#N/A,#N/A,FALSE," EIX"}</definedName>
    <definedName name="_a2_4_5" localSheetId="0" hidden="1">{#N/A,#N/A,FALSE,"Edison";#N/A,#N/A,FALSE," EIX"}</definedName>
    <definedName name="_a2_4_5" localSheetId="6" hidden="1">{#N/A,#N/A,FALSE,"Edison";#N/A,#N/A,FALSE," EIX"}</definedName>
    <definedName name="_a2_4_5" hidden="1">{#N/A,#N/A,FALSE,"Edison";#N/A,#N/A,FALSE," EIX"}</definedName>
    <definedName name="_a2_4_5_1" localSheetId="0" hidden="1">{#N/A,#N/A,FALSE,"Edison";#N/A,#N/A,FALSE," EIX"}</definedName>
    <definedName name="_a2_4_5_1" localSheetId="6" hidden="1">{#N/A,#N/A,FALSE,"Edison";#N/A,#N/A,FALSE," EIX"}</definedName>
    <definedName name="_a2_4_5_1" hidden="1">{#N/A,#N/A,FALSE,"Edison";#N/A,#N/A,FALSE," EIX"}</definedName>
    <definedName name="_a2_5" localSheetId="0" hidden="1">{#N/A,#N/A,FALSE,"Edison";#N/A,#N/A,FALSE," EIX"}</definedName>
    <definedName name="_a2_5" localSheetId="6" hidden="1">{#N/A,#N/A,FALSE,"Edison";#N/A,#N/A,FALSE," EIX"}</definedName>
    <definedName name="_a2_5" hidden="1">{#N/A,#N/A,FALSE,"Edison";#N/A,#N/A,FALSE," EIX"}</definedName>
    <definedName name="_a2_5_1" localSheetId="0" hidden="1">{#N/A,#N/A,FALSE,"Edison";#N/A,#N/A,FALSE," EIX"}</definedName>
    <definedName name="_a2_5_1" localSheetId="6" hidden="1">{#N/A,#N/A,FALSE,"Edison";#N/A,#N/A,FALSE," EIX"}</definedName>
    <definedName name="_a2_5_1" hidden="1">{#N/A,#N/A,FALSE,"Edison";#N/A,#N/A,FALSE," EIX"}</definedName>
    <definedName name="_a2_5_1_1" localSheetId="0" hidden="1">{#N/A,#N/A,FALSE,"Edison";#N/A,#N/A,FALSE," EIX"}</definedName>
    <definedName name="_a2_5_1_1" localSheetId="6" hidden="1">{#N/A,#N/A,FALSE,"Edison";#N/A,#N/A,FALSE," EIX"}</definedName>
    <definedName name="_a2_5_1_1" hidden="1">{#N/A,#N/A,FALSE,"Edison";#N/A,#N/A,FALSE," EIX"}</definedName>
    <definedName name="_a2_5_2" localSheetId="0" hidden="1">{#N/A,#N/A,FALSE,"Edison";#N/A,#N/A,FALSE," EIX"}</definedName>
    <definedName name="_a2_5_2" localSheetId="6" hidden="1">{#N/A,#N/A,FALSE,"Edison";#N/A,#N/A,FALSE," EIX"}</definedName>
    <definedName name="_a2_5_2" hidden="1">{#N/A,#N/A,FALSE,"Edison";#N/A,#N/A,FALSE," EIX"}</definedName>
    <definedName name="_a2_5_2_1" localSheetId="0" hidden="1">{#N/A,#N/A,FALSE,"Edison";#N/A,#N/A,FALSE," EIX"}</definedName>
    <definedName name="_a2_5_2_1" localSheetId="6" hidden="1">{#N/A,#N/A,FALSE,"Edison";#N/A,#N/A,FALSE," EIX"}</definedName>
    <definedName name="_a2_5_2_1" hidden="1">{#N/A,#N/A,FALSE,"Edison";#N/A,#N/A,FALSE," EIX"}</definedName>
    <definedName name="_a2_5_3" localSheetId="0" hidden="1">{#N/A,#N/A,FALSE,"Edison";#N/A,#N/A,FALSE," EIX"}</definedName>
    <definedName name="_a2_5_3" localSheetId="6" hidden="1">{#N/A,#N/A,FALSE,"Edison";#N/A,#N/A,FALSE," EIX"}</definedName>
    <definedName name="_a2_5_3" hidden="1">{#N/A,#N/A,FALSE,"Edison";#N/A,#N/A,FALSE," EIX"}</definedName>
    <definedName name="_a2_5_3_1" localSheetId="0" hidden="1">{#N/A,#N/A,FALSE,"Edison";#N/A,#N/A,FALSE," EIX"}</definedName>
    <definedName name="_a2_5_3_1" localSheetId="6" hidden="1">{#N/A,#N/A,FALSE,"Edison";#N/A,#N/A,FALSE," EIX"}</definedName>
    <definedName name="_a2_5_3_1" hidden="1">{#N/A,#N/A,FALSE,"Edison";#N/A,#N/A,FALSE," EIX"}</definedName>
    <definedName name="_a2_5_4" localSheetId="0" hidden="1">{#N/A,#N/A,FALSE,"Edison";#N/A,#N/A,FALSE," EIX"}</definedName>
    <definedName name="_a2_5_4" localSheetId="6" hidden="1">{#N/A,#N/A,FALSE,"Edison";#N/A,#N/A,FALSE," EIX"}</definedName>
    <definedName name="_a2_5_4" hidden="1">{#N/A,#N/A,FALSE,"Edison";#N/A,#N/A,FALSE," EIX"}</definedName>
    <definedName name="_a2_5_4_1" localSheetId="0" hidden="1">{#N/A,#N/A,FALSE,"Edison";#N/A,#N/A,FALSE," EIX"}</definedName>
    <definedName name="_a2_5_4_1" localSheetId="6" hidden="1">{#N/A,#N/A,FALSE,"Edison";#N/A,#N/A,FALSE," EIX"}</definedName>
    <definedName name="_a2_5_4_1" hidden="1">{#N/A,#N/A,FALSE,"Edison";#N/A,#N/A,FALSE," EIX"}</definedName>
    <definedName name="_a2_5_5" localSheetId="0" hidden="1">{#N/A,#N/A,FALSE,"Edison";#N/A,#N/A,FALSE," EIX"}</definedName>
    <definedName name="_a2_5_5" localSheetId="6" hidden="1">{#N/A,#N/A,FALSE,"Edison";#N/A,#N/A,FALSE," EIX"}</definedName>
    <definedName name="_a2_5_5" hidden="1">{#N/A,#N/A,FALSE,"Edison";#N/A,#N/A,FALSE," EIX"}</definedName>
    <definedName name="_a2_5_5_1" localSheetId="0" hidden="1">{#N/A,#N/A,FALSE,"Edison";#N/A,#N/A,FALSE," EIX"}</definedName>
    <definedName name="_a2_5_5_1" localSheetId="6" hidden="1">{#N/A,#N/A,FALSE,"Edison";#N/A,#N/A,FALSE," EIX"}</definedName>
    <definedName name="_a2_5_5_1" hidden="1">{#N/A,#N/A,FALSE,"Edison";#N/A,#N/A,FALSE," EIX"}</definedName>
    <definedName name="_ABA1">#REF!</definedName>
    <definedName name="_aya1" localSheetId="0">'[30]Metro East'!$B$11:$AC$127</definedName>
    <definedName name="_aya1">'[31]Metro East'!$B$11:$AC$127</definedName>
    <definedName name="_aya2" localSheetId="0">'[30]Metro East'!$C$11:$AC$127</definedName>
    <definedName name="_aya2">'[31]Metro East'!$C$11:$AC$127</definedName>
    <definedName name="_bb2" localSheetId="0" hidden="1">{#N/A,#N/A,FALSE,"Edison";#N/A,#N/A,FALSE," EIX"}</definedName>
    <definedName name="_bb2" localSheetId="6" hidden="1">{#N/A,#N/A,FALSE,"Edison";#N/A,#N/A,FALSE," EIX"}</definedName>
    <definedName name="_bb2" hidden="1">{#N/A,#N/A,FALSE,"Edison";#N/A,#N/A,FALSE," EIX"}</definedName>
    <definedName name="_bb2_1" localSheetId="0" hidden="1">{#N/A,#N/A,FALSE,"Edison";#N/A,#N/A,FALSE," EIX"}</definedName>
    <definedName name="_bb2_1" localSheetId="6" hidden="1">{#N/A,#N/A,FALSE,"Edison";#N/A,#N/A,FALSE," EIX"}</definedName>
    <definedName name="_bb2_1" hidden="1">{#N/A,#N/A,FALSE,"Edison";#N/A,#N/A,FALSE," EIX"}</definedName>
    <definedName name="_bb2_1_1" localSheetId="0" hidden="1">{#N/A,#N/A,FALSE,"Edison";#N/A,#N/A,FALSE," EIX"}</definedName>
    <definedName name="_bb2_1_1" localSheetId="6" hidden="1">{#N/A,#N/A,FALSE,"Edison";#N/A,#N/A,FALSE," EIX"}</definedName>
    <definedName name="_bb2_1_1" hidden="1">{#N/A,#N/A,FALSE,"Edison";#N/A,#N/A,FALSE," EIX"}</definedName>
    <definedName name="_bb2_1_1_1" localSheetId="0" hidden="1">{#N/A,#N/A,FALSE,"Edison";#N/A,#N/A,FALSE," EIX"}</definedName>
    <definedName name="_bb2_1_1_1" localSheetId="6" hidden="1">{#N/A,#N/A,FALSE,"Edison";#N/A,#N/A,FALSE," EIX"}</definedName>
    <definedName name="_bb2_1_1_1" hidden="1">{#N/A,#N/A,FALSE,"Edison";#N/A,#N/A,FALSE," EIX"}</definedName>
    <definedName name="_bb2_1_2" localSheetId="0" hidden="1">{#N/A,#N/A,FALSE,"Edison";#N/A,#N/A,FALSE," EIX"}</definedName>
    <definedName name="_bb2_1_2" localSheetId="6" hidden="1">{#N/A,#N/A,FALSE,"Edison";#N/A,#N/A,FALSE," EIX"}</definedName>
    <definedName name="_bb2_1_2" hidden="1">{#N/A,#N/A,FALSE,"Edison";#N/A,#N/A,FALSE," EIX"}</definedName>
    <definedName name="_bb2_1_2_1" localSheetId="0" hidden="1">{#N/A,#N/A,FALSE,"Edison";#N/A,#N/A,FALSE," EIX"}</definedName>
    <definedName name="_bb2_1_2_1" localSheetId="6" hidden="1">{#N/A,#N/A,FALSE,"Edison";#N/A,#N/A,FALSE," EIX"}</definedName>
    <definedName name="_bb2_1_2_1" hidden="1">{#N/A,#N/A,FALSE,"Edison";#N/A,#N/A,FALSE," EIX"}</definedName>
    <definedName name="_bb2_1_3" localSheetId="0" hidden="1">{#N/A,#N/A,FALSE,"Edison";#N/A,#N/A,FALSE," EIX"}</definedName>
    <definedName name="_bb2_1_3" localSheetId="6" hidden="1">{#N/A,#N/A,FALSE,"Edison";#N/A,#N/A,FALSE," EIX"}</definedName>
    <definedName name="_bb2_1_3" hidden="1">{#N/A,#N/A,FALSE,"Edison";#N/A,#N/A,FALSE," EIX"}</definedName>
    <definedName name="_bb2_1_3_1" localSheetId="0" hidden="1">{#N/A,#N/A,FALSE,"Edison";#N/A,#N/A,FALSE," EIX"}</definedName>
    <definedName name="_bb2_1_3_1" localSheetId="6" hidden="1">{#N/A,#N/A,FALSE,"Edison";#N/A,#N/A,FALSE," EIX"}</definedName>
    <definedName name="_bb2_1_3_1" hidden="1">{#N/A,#N/A,FALSE,"Edison";#N/A,#N/A,FALSE," EIX"}</definedName>
    <definedName name="_bb2_1_4" localSheetId="0" hidden="1">{#N/A,#N/A,FALSE,"Edison";#N/A,#N/A,FALSE," EIX"}</definedName>
    <definedName name="_bb2_1_4" localSheetId="6" hidden="1">{#N/A,#N/A,FALSE,"Edison";#N/A,#N/A,FALSE," EIX"}</definedName>
    <definedName name="_bb2_1_4" hidden="1">{#N/A,#N/A,FALSE,"Edison";#N/A,#N/A,FALSE," EIX"}</definedName>
    <definedName name="_bb2_1_4_1" localSheetId="0" hidden="1">{#N/A,#N/A,FALSE,"Edison";#N/A,#N/A,FALSE," EIX"}</definedName>
    <definedName name="_bb2_1_4_1" localSheetId="6" hidden="1">{#N/A,#N/A,FALSE,"Edison";#N/A,#N/A,FALSE," EIX"}</definedName>
    <definedName name="_bb2_1_4_1" hidden="1">{#N/A,#N/A,FALSE,"Edison";#N/A,#N/A,FALSE," EIX"}</definedName>
    <definedName name="_bb2_1_5" localSheetId="0" hidden="1">{#N/A,#N/A,FALSE,"Edison";#N/A,#N/A,FALSE," EIX"}</definedName>
    <definedName name="_bb2_1_5" localSheetId="6" hidden="1">{#N/A,#N/A,FALSE,"Edison";#N/A,#N/A,FALSE," EIX"}</definedName>
    <definedName name="_bb2_1_5" hidden="1">{#N/A,#N/A,FALSE,"Edison";#N/A,#N/A,FALSE," EIX"}</definedName>
    <definedName name="_bb2_1_5_1" localSheetId="0" hidden="1">{#N/A,#N/A,FALSE,"Edison";#N/A,#N/A,FALSE," EIX"}</definedName>
    <definedName name="_bb2_1_5_1" localSheetId="6" hidden="1">{#N/A,#N/A,FALSE,"Edison";#N/A,#N/A,FALSE," EIX"}</definedName>
    <definedName name="_bb2_1_5_1" hidden="1">{#N/A,#N/A,FALSE,"Edison";#N/A,#N/A,FALSE," EIX"}</definedName>
    <definedName name="_bb2_2" localSheetId="0" hidden="1">{#N/A,#N/A,FALSE,"Edison";#N/A,#N/A,FALSE," EIX"}</definedName>
    <definedName name="_bb2_2" localSheetId="6" hidden="1">{#N/A,#N/A,FALSE,"Edison";#N/A,#N/A,FALSE," EIX"}</definedName>
    <definedName name="_bb2_2" hidden="1">{#N/A,#N/A,FALSE,"Edison";#N/A,#N/A,FALSE," EIX"}</definedName>
    <definedName name="_bb2_2_1" localSheetId="0" hidden="1">{#N/A,#N/A,FALSE,"Edison";#N/A,#N/A,FALSE," EIX"}</definedName>
    <definedName name="_bb2_2_1" localSheetId="6" hidden="1">{#N/A,#N/A,FALSE,"Edison";#N/A,#N/A,FALSE," EIX"}</definedName>
    <definedName name="_bb2_2_1" hidden="1">{#N/A,#N/A,FALSE,"Edison";#N/A,#N/A,FALSE," EIX"}</definedName>
    <definedName name="_bb2_2_1_1" localSheetId="0" hidden="1">{#N/A,#N/A,FALSE,"Edison";#N/A,#N/A,FALSE," EIX"}</definedName>
    <definedName name="_bb2_2_1_1" localSheetId="6" hidden="1">{#N/A,#N/A,FALSE,"Edison";#N/A,#N/A,FALSE," EIX"}</definedName>
    <definedName name="_bb2_2_1_1" hidden="1">{#N/A,#N/A,FALSE,"Edison";#N/A,#N/A,FALSE," EIX"}</definedName>
    <definedName name="_bb2_2_2" localSheetId="0" hidden="1">{#N/A,#N/A,FALSE,"Edison";#N/A,#N/A,FALSE," EIX"}</definedName>
    <definedName name="_bb2_2_2" localSheetId="6" hidden="1">{#N/A,#N/A,FALSE,"Edison";#N/A,#N/A,FALSE," EIX"}</definedName>
    <definedName name="_bb2_2_2" hidden="1">{#N/A,#N/A,FALSE,"Edison";#N/A,#N/A,FALSE," EIX"}</definedName>
    <definedName name="_bb2_2_2_1" localSheetId="0" hidden="1">{#N/A,#N/A,FALSE,"Edison";#N/A,#N/A,FALSE," EIX"}</definedName>
    <definedName name="_bb2_2_2_1" localSheetId="6" hidden="1">{#N/A,#N/A,FALSE,"Edison";#N/A,#N/A,FALSE," EIX"}</definedName>
    <definedName name="_bb2_2_2_1" hidden="1">{#N/A,#N/A,FALSE,"Edison";#N/A,#N/A,FALSE," EIX"}</definedName>
    <definedName name="_bb2_2_3" localSheetId="0" hidden="1">{#N/A,#N/A,FALSE,"Edison";#N/A,#N/A,FALSE," EIX"}</definedName>
    <definedName name="_bb2_2_3" localSheetId="6" hidden="1">{#N/A,#N/A,FALSE,"Edison";#N/A,#N/A,FALSE," EIX"}</definedName>
    <definedName name="_bb2_2_3" hidden="1">{#N/A,#N/A,FALSE,"Edison";#N/A,#N/A,FALSE," EIX"}</definedName>
    <definedName name="_bb2_2_3_1" localSheetId="0" hidden="1">{#N/A,#N/A,FALSE,"Edison";#N/A,#N/A,FALSE," EIX"}</definedName>
    <definedName name="_bb2_2_3_1" localSheetId="6" hidden="1">{#N/A,#N/A,FALSE,"Edison";#N/A,#N/A,FALSE," EIX"}</definedName>
    <definedName name="_bb2_2_3_1" hidden="1">{#N/A,#N/A,FALSE,"Edison";#N/A,#N/A,FALSE," EIX"}</definedName>
    <definedName name="_bb2_2_4" localSheetId="0" hidden="1">{#N/A,#N/A,FALSE,"Edison";#N/A,#N/A,FALSE," EIX"}</definedName>
    <definedName name="_bb2_2_4" localSheetId="6" hidden="1">{#N/A,#N/A,FALSE,"Edison";#N/A,#N/A,FALSE," EIX"}</definedName>
    <definedName name="_bb2_2_4" hidden="1">{#N/A,#N/A,FALSE,"Edison";#N/A,#N/A,FALSE," EIX"}</definedName>
    <definedName name="_bb2_2_4_1" localSheetId="0" hidden="1">{#N/A,#N/A,FALSE,"Edison";#N/A,#N/A,FALSE," EIX"}</definedName>
    <definedName name="_bb2_2_4_1" localSheetId="6" hidden="1">{#N/A,#N/A,FALSE,"Edison";#N/A,#N/A,FALSE," EIX"}</definedName>
    <definedName name="_bb2_2_4_1" hidden="1">{#N/A,#N/A,FALSE,"Edison";#N/A,#N/A,FALSE," EIX"}</definedName>
    <definedName name="_bb2_2_5" localSheetId="0" hidden="1">{#N/A,#N/A,FALSE,"Edison";#N/A,#N/A,FALSE," EIX"}</definedName>
    <definedName name="_bb2_2_5" localSheetId="6" hidden="1">{#N/A,#N/A,FALSE,"Edison";#N/A,#N/A,FALSE," EIX"}</definedName>
    <definedName name="_bb2_2_5" hidden="1">{#N/A,#N/A,FALSE,"Edison";#N/A,#N/A,FALSE," EIX"}</definedName>
    <definedName name="_bb2_2_5_1" localSheetId="0" hidden="1">{#N/A,#N/A,FALSE,"Edison";#N/A,#N/A,FALSE," EIX"}</definedName>
    <definedName name="_bb2_2_5_1" localSheetId="6" hidden="1">{#N/A,#N/A,FALSE,"Edison";#N/A,#N/A,FALSE," EIX"}</definedName>
    <definedName name="_bb2_2_5_1" hidden="1">{#N/A,#N/A,FALSE,"Edison";#N/A,#N/A,FALSE," EIX"}</definedName>
    <definedName name="_bb2_3" localSheetId="0" hidden="1">{#N/A,#N/A,FALSE,"Edison";#N/A,#N/A,FALSE," EIX"}</definedName>
    <definedName name="_bb2_3" localSheetId="6" hidden="1">{#N/A,#N/A,FALSE,"Edison";#N/A,#N/A,FALSE," EIX"}</definedName>
    <definedName name="_bb2_3" hidden="1">{#N/A,#N/A,FALSE,"Edison";#N/A,#N/A,FALSE," EIX"}</definedName>
    <definedName name="_bb2_3_1" localSheetId="0" hidden="1">{#N/A,#N/A,FALSE,"Edison";#N/A,#N/A,FALSE," EIX"}</definedName>
    <definedName name="_bb2_3_1" localSheetId="6" hidden="1">{#N/A,#N/A,FALSE,"Edison";#N/A,#N/A,FALSE," EIX"}</definedName>
    <definedName name="_bb2_3_1" hidden="1">{#N/A,#N/A,FALSE,"Edison";#N/A,#N/A,FALSE," EIX"}</definedName>
    <definedName name="_bb2_3_1_1" localSheetId="0" hidden="1">{#N/A,#N/A,FALSE,"Edison";#N/A,#N/A,FALSE," EIX"}</definedName>
    <definedName name="_bb2_3_1_1" localSheetId="6" hidden="1">{#N/A,#N/A,FALSE,"Edison";#N/A,#N/A,FALSE," EIX"}</definedName>
    <definedName name="_bb2_3_1_1" hidden="1">{#N/A,#N/A,FALSE,"Edison";#N/A,#N/A,FALSE," EIX"}</definedName>
    <definedName name="_bb2_3_2" localSheetId="0" hidden="1">{#N/A,#N/A,FALSE,"Edison";#N/A,#N/A,FALSE," EIX"}</definedName>
    <definedName name="_bb2_3_2" localSheetId="6" hidden="1">{#N/A,#N/A,FALSE,"Edison";#N/A,#N/A,FALSE," EIX"}</definedName>
    <definedName name="_bb2_3_2" hidden="1">{#N/A,#N/A,FALSE,"Edison";#N/A,#N/A,FALSE," EIX"}</definedName>
    <definedName name="_bb2_3_2_1" localSheetId="0" hidden="1">{#N/A,#N/A,FALSE,"Edison";#N/A,#N/A,FALSE," EIX"}</definedName>
    <definedName name="_bb2_3_2_1" localSheetId="6" hidden="1">{#N/A,#N/A,FALSE,"Edison";#N/A,#N/A,FALSE," EIX"}</definedName>
    <definedName name="_bb2_3_2_1" hidden="1">{#N/A,#N/A,FALSE,"Edison";#N/A,#N/A,FALSE," EIX"}</definedName>
    <definedName name="_bb2_3_3" localSheetId="0" hidden="1">{#N/A,#N/A,FALSE,"Edison";#N/A,#N/A,FALSE," EIX"}</definedName>
    <definedName name="_bb2_3_3" localSheetId="6" hidden="1">{#N/A,#N/A,FALSE,"Edison";#N/A,#N/A,FALSE," EIX"}</definedName>
    <definedName name="_bb2_3_3" hidden="1">{#N/A,#N/A,FALSE,"Edison";#N/A,#N/A,FALSE," EIX"}</definedName>
    <definedName name="_bb2_3_3_1" localSheetId="0" hidden="1">{#N/A,#N/A,FALSE,"Edison";#N/A,#N/A,FALSE," EIX"}</definedName>
    <definedName name="_bb2_3_3_1" localSheetId="6" hidden="1">{#N/A,#N/A,FALSE,"Edison";#N/A,#N/A,FALSE," EIX"}</definedName>
    <definedName name="_bb2_3_3_1" hidden="1">{#N/A,#N/A,FALSE,"Edison";#N/A,#N/A,FALSE," EIX"}</definedName>
    <definedName name="_bb2_3_4" localSheetId="0" hidden="1">{#N/A,#N/A,FALSE,"Edison";#N/A,#N/A,FALSE," EIX"}</definedName>
    <definedName name="_bb2_3_4" localSheetId="6" hidden="1">{#N/A,#N/A,FALSE,"Edison";#N/A,#N/A,FALSE," EIX"}</definedName>
    <definedName name="_bb2_3_4" hidden="1">{#N/A,#N/A,FALSE,"Edison";#N/A,#N/A,FALSE," EIX"}</definedName>
    <definedName name="_bb2_3_4_1" localSheetId="0" hidden="1">{#N/A,#N/A,FALSE,"Edison";#N/A,#N/A,FALSE," EIX"}</definedName>
    <definedName name="_bb2_3_4_1" localSheetId="6" hidden="1">{#N/A,#N/A,FALSE,"Edison";#N/A,#N/A,FALSE," EIX"}</definedName>
    <definedName name="_bb2_3_4_1" hidden="1">{#N/A,#N/A,FALSE,"Edison";#N/A,#N/A,FALSE," EIX"}</definedName>
    <definedName name="_bb2_3_5" localSheetId="0" hidden="1">{#N/A,#N/A,FALSE,"Edison";#N/A,#N/A,FALSE," EIX"}</definedName>
    <definedName name="_bb2_3_5" localSheetId="6" hidden="1">{#N/A,#N/A,FALSE,"Edison";#N/A,#N/A,FALSE," EIX"}</definedName>
    <definedName name="_bb2_3_5" hidden="1">{#N/A,#N/A,FALSE,"Edison";#N/A,#N/A,FALSE," EIX"}</definedName>
    <definedName name="_bb2_3_5_1" localSheetId="0" hidden="1">{#N/A,#N/A,FALSE,"Edison";#N/A,#N/A,FALSE," EIX"}</definedName>
    <definedName name="_bb2_3_5_1" localSheetId="6" hidden="1">{#N/A,#N/A,FALSE,"Edison";#N/A,#N/A,FALSE," EIX"}</definedName>
    <definedName name="_bb2_3_5_1" hidden="1">{#N/A,#N/A,FALSE,"Edison";#N/A,#N/A,FALSE," EIX"}</definedName>
    <definedName name="_bb2_4" localSheetId="0" hidden="1">{#N/A,#N/A,FALSE,"Edison";#N/A,#N/A,FALSE," EIX"}</definedName>
    <definedName name="_bb2_4" localSheetId="6" hidden="1">{#N/A,#N/A,FALSE,"Edison";#N/A,#N/A,FALSE," EIX"}</definedName>
    <definedName name="_bb2_4" hidden="1">{#N/A,#N/A,FALSE,"Edison";#N/A,#N/A,FALSE," EIX"}</definedName>
    <definedName name="_bb2_4_1" localSheetId="0" hidden="1">{#N/A,#N/A,FALSE,"Edison";#N/A,#N/A,FALSE," EIX"}</definedName>
    <definedName name="_bb2_4_1" localSheetId="6" hidden="1">{#N/A,#N/A,FALSE,"Edison";#N/A,#N/A,FALSE," EIX"}</definedName>
    <definedName name="_bb2_4_1" hidden="1">{#N/A,#N/A,FALSE,"Edison";#N/A,#N/A,FALSE," EIX"}</definedName>
    <definedName name="_bb2_4_1_1" localSheetId="0" hidden="1">{#N/A,#N/A,FALSE,"Edison";#N/A,#N/A,FALSE," EIX"}</definedName>
    <definedName name="_bb2_4_1_1" localSheetId="6" hidden="1">{#N/A,#N/A,FALSE,"Edison";#N/A,#N/A,FALSE," EIX"}</definedName>
    <definedName name="_bb2_4_1_1" hidden="1">{#N/A,#N/A,FALSE,"Edison";#N/A,#N/A,FALSE," EIX"}</definedName>
    <definedName name="_bb2_4_2" localSheetId="0" hidden="1">{#N/A,#N/A,FALSE,"Edison";#N/A,#N/A,FALSE," EIX"}</definedName>
    <definedName name="_bb2_4_2" localSheetId="6" hidden="1">{#N/A,#N/A,FALSE,"Edison";#N/A,#N/A,FALSE," EIX"}</definedName>
    <definedName name="_bb2_4_2" hidden="1">{#N/A,#N/A,FALSE,"Edison";#N/A,#N/A,FALSE," EIX"}</definedName>
    <definedName name="_bb2_4_2_1" localSheetId="0" hidden="1">{#N/A,#N/A,FALSE,"Edison";#N/A,#N/A,FALSE," EIX"}</definedName>
    <definedName name="_bb2_4_2_1" localSheetId="6" hidden="1">{#N/A,#N/A,FALSE,"Edison";#N/A,#N/A,FALSE," EIX"}</definedName>
    <definedName name="_bb2_4_2_1" hidden="1">{#N/A,#N/A,FALSE,"Edison";#N/A,#N/A,FALSE," EIX"}</definedName>
    <definedName name="_bb2_4_3" localSheetId="0" hidden="1">{#N/A,#N/A,FALSE,"Edison";#N/A,#N/A,FALSE," EIX"}</definedName>
    <definedName name="_bb2_4_3" localSheetId="6" hidden="1">{#N/A,#N/A,FALSE,"Edison";#N/A,#N/A,FALSE," EIX"}</definedName>
    <definedName name="_bb2_4_3" hidden="1">{#N/A,#N/A,FALSE,"Edison";#N/A,#N/A,FALSE," EIX"}</definedName>
    <definedName name="_bb2_4_3_1" localSheetId="0" hidden="1">{#N/A,#N/A,FALSE,"Edison";#N/A,#N/A,FALSE," EIX"}</definedName>
    <definedName name="_bb2_4_3_1" localSheetId="6" hidden="1">{#N/A,#N/A,FALSE,"Edison";#N/A,#N/A,FALSE," EIX"}</definedName>
    <definedName name="_bb2_4_3_1" hidden="1">{#N/A,#N/A,FALSE,"Edison";#N/A,#N/A,FALSE," EIX"}</definedName>
    <definedName name="_bb2_4_4" localSheetId="0" hidden="1">{#N/A,#N/A,FALSE,"Edison";#N/A,#N/A,FALSE," EIX"}</definedName>
    <definedName name="_bb2_4_4" localSheetId="6" hidden="1">{#N/A,#N/A,FALSE,"Edison";#N/A,#N/A,FALSE," EIX"}</definedName>
    <definedName name="_bb2_4_4" hidden="1">{#N/A,#N/A,FALSE,"Edison";#N/A,#N/A,FALSE," EIX"}</definedName>
    <definedName name="_bb2_4_4_1" localSheetId="0" hidden="1">{#N/A,#N/A,FALSE,"Edison";#N/A,#N/A,FALSE," EIX"}</definedName>
    <definedName name="_bb2_4_4_1" localSheetId="6" hidden="1">{#N/A,#N/A,FALSE,"Edison";#N/A,#N/A,FALSE," EIX"}</definedName>
    <definedName name="_bb2_4_4_1" hidden="1">{#N/A,#N/A,FALSE,"Edison";#N/A,#N/A,FALSE," EIX"}</definedName>
    <definedName name="_bb2_4_5" localSheetId="0" hidden="1">{#N/A,#N/A,FALSE,"Edison";#N/A,#N/A,FALSE," EIX"}</definedName>
    <definedName name="_bb2_4_5" localSheetId="6" hidden="1">{#N/A,#N/A,FALSE,"Edison";#N/A,#N/A,FALSE," EIX"}</definedName>
    <definedName name="_bb2_4_5" hidden="1">{#N/A,#N/A,FALSE,"Edison";#N/A,#N/A,FALSE," EIX"}</definedName>
    <definedName name="_bb2_4_5_1" localSheetId="0" hidden="1">{#N/A,#N/A,FALSE,"Edison";#N/A,#N/A,FALSE," EIX"}</definedName>
    <definedName name="_bb2_4_5_1" localSheetId="6" hidden="1">{#N/A,#N/A,FALSE,"Edison";#N/A,#N/A,FALSE," EIX"}</definedName>
    <definedName name="_bb2_4_5_1" hidden="1">{#N/A,#N/A,FALSE,"Edison";#N/A,#N/A,FALSE," EIX"}</definedName>
    <definedName name="_bb2_5" localSheetId="0" hidden="1">{#N/A,#N/A,FALSE,"Edison";#N/A,#N/A,FALSE," EIX"}</definedName>
    <definedName name="_bb2_5" localSheetId="6" hidden="1">{#N/A,#N/A,FALSE,"Edison";#N/A,#N/A,FALSE," EIX"}</definedName>
    <definedName name="_bb2_5" hidden="1">{#N/A,#N/A,FALSE,"Edison";#N/A,#N/A,FALSE," EIX"}</definedName>
    <definedName name="_bb2_5_1" localSheetId="0" hidden="1">{#N/A,#N/A,FALSE,"Edison";#N/A,#N/A,FALSE," EIX"}</definedName>
    <definedName name="_bb2_5_1" localSheetId="6" hidden="1">{#N/A,#N/A,FALSE,"Edison";#N/A,#N/A,FALSE," EIX"}</definedName>
    <definedName name="_bb2_5_1" hidden="1">{#N/A,#N/A,FALSE,"Edison";#N/A,#N/A,FALSE," EIX"}</definedName>
    <definedName name="_bb2_5_1_1" localSheetId="0" hidden="1">{#N/A,#N/A,FALSE,"Edison";#N/A,#N/A,FALSE," EIX"}</definedName>
    <definedName name="_bb2_5_1_1" localSheetId="6" hidden="1">{#N/A,#N/A,FALSE,"Edison";#N/A,#N/A,FALSE," EIX"}</definedName>
    <definedName name="_bb2_5_1_1" hidden="1">{#N/A,#N/A,FALSE,"Edison";#N/A,#N/A,FALSE," EIX"}</definedName>
    <definedName name="_bb2_5_2" localSheetId="0" hidden="1">{#N/A,#N/A,FALSE,"Edison";#N/A,#N/A,FALSE," EIX"}</definedName>
    <definedName name="_bb2_5_2" localSheetId="6" hidden="1">{#N/A,#N/A,FALSE,"Edison";#N/A,#N/A,FALSE," EIX"}</definedName>
    <definedName name="_bb2_5_2" hidden="1">{#N/A,#N/A,FALSE,"Edison";#N/A,#N/A,FALSE," EIX"}</definedName>
    <definedName name="_bb2_5_2_1" localSheetId="0" hidden="1">{#N/A,#N/A,FALSE,"Edison";#N/A,#N/A,FALSE," EIX"}</definedName>
    <definedName name="_bb2_5_2_1" localSheetId="6" hidden="1">{#N/A,#N/A,FALSE,"Edison";#N/A,#N/A,FALSE," EIX"}</definedName>
    <definedName name="_bb2_5_2_1" hidden="1">{#N/A,#N/A,FALSE,"Edison";#N/A,#N/A,FALSE," EIX"}</definedName>
    <definedName name="_bb2_5_3" localSheetId="0" hidden="1">{#N/A,#N/A,FALSE,"Edison";#N/A,#N/A,FALSE," EIX"}</definedName>
    <definedName name="_bb2_5_3" localSheetId="6" hidden="1">{#N/A,#N/A,FALSE,"Edison";#N/A,#N/A,FALSE," EIX"}</definedName>
    <definedName name="_bb2_5_3" hidden="1">{#N/A,#N/A,FALSE,"Edison";#N/A,#N/A,FALSE," EIX"}</definedName>
    <definedName name="_bb2_5_3_1" localSheetId="0" hidden="1">{#N/A,#N/A,FALSE,"Edison";#N/A,#N/A,FALSE," EIX"}</definedName>
    <definedName name="_bb2_5_3_1" localSheetId="6" hidden="1">{#N/A,#N/A,FALSE,"Edison";#N/A,#N/A,FALSE," EIX"}</definedName>
    <definedName name="_bb2_5_3_1" hidden="1">{#N/A,#N/A,FALSE,"Edison";#N/A,#N/A,FALSE," EIX"}</definedName>
    <definedName name="_bb2_5_4" localSheetId="0" hidden="1">{#N/A,#N/A,FALSE,"Edison";#N/A,#N/A,FALSE," EIX"}</definedName>
    <definedName name="_bb2_5_4" localSheetId="6" hidden="1">{#N/A,#N/A,FALSE,"Edison";#N/A,#N/A,FALSE," EIX"}</definedName>
    <definedName name="_bb2_5_4" hidden="1">{#N/A,#N/A,FALSE,"Edison";#N/A,#N/A,FALSE," EIX"}</definedName>
    <definedName name="_bb2_5_4_1" localSheetId="0" hidden="1">{#N/A,#N/A,FALSE,"Edison";#N/A,#N/A,FALSE," EIX"}</definedName>
    <definedName name="_bb2_5_4_1" localSheetId="6" hidden="1">{#N/A,#N/A,FALSE,"Edison";#N/A,#N/A,FALSE," EIX"}</definedName>
    <definedName name="_bb2_5_4_1" hidden="1">{#N/A,#N/A,FALSE,"Edison";#N/A,#N/A,FALSE," EIX"}</definedName>
    <definedName name="_bb2_5_5" localSheetId="0" hidden="1">{#N/A,#N/A,FALSE,"Edison";#N/A,#N/A,FALSE," EIX"}</definedName>
    <definedName name="_bb2_5_5" localSheetId="6" hidden="1">{#N/A,#N/A,FALSE,"Edison";#N/A,#N/A,FALSE," EIX"}</definedName>
    <definedName name="_bb2_5_5" hidden="1">{#N/A,#N/A,FALSE,"Edison";#N/A,#N/A,FALSE," EIX"}</definedName>
    <definedName name="_bb2_5_5_1" localSheetId="0" hidden="1">{#N/A,#N/A,FALSE,"Edison";#N/A,#N/A,FALSE," EIX"}</definedName>
    <definedName name="_bb2_5_5_1" localSheetId="6" hidden="1">{#N/A,#N/A,FALSE,"Edison";#N/A,#N/A,FALSE," EIX"}</definedName>
    <definedName name="_bb2_5_5_1" hidden="1">{#N/A,#N/A,FALSE,"Edison";#N/A,#N/A,FALSE," EIX"}</definedName>
    <definedName name="_bbb1">'[32]Metro East'!$B$11:$AC$127</definedName>
    <definedName name="_ber1" localSheetId="0">[30]BPTI!$B$11:$AC$127</definedName>
    <definedName name="_ber1">[31]BPTI!$B$11:$AC$127</definedName>
    <definedName name="_ber2" localSheetId="0">[30]BPTI!$C$11:$AC$127</definedName>
    <definedName name="_ber2">[31]BPTI!$C$11:$AC$127</definedName>
    <definedName name="_bin1" localSheetId="0">'[30]San Joaquin'!$B$11:$AC$127</definedName>
    <definedName name="_bin1">'[31]San Joaquin'!$B$11:$AC$127</definedName>
    <definedName name="_bin2" localSheetId="0">'[30]San Joaquin'!$C$11:$AC$127</definedName>
    <definedName name="_bin2">'[31]San Joaquin'!$C$11:$AC$127</definedName>
    <definedName name="_BOX1" localSheetId="0">#REF!</definedName>
    <definedName name="_BOX1">#REF!</definedName>
    <definedName name="_BOX3" localSheetId="0">#REF!</definedName>
    <definedName name="_BOX3">#REF!</definedName>
    <definedName name="_BOX4" localSheetId="0">#REF!</definedName>
    <definedName name="_BOX4">#REF!</definedName>
    <definedName name="_BOX5">#REF!</definedName>
    <definedName name="_BOX6">#REF!</definedName>
    <definedName name="_BOX7">#REF!</definedName>
    <definedName name="_C3_Contract_Transactions_for_Spl_616" localSheetId="0">'[33]2005 Contract'!$A$1:$F$155</definedName>
    <definedName name="_C3_Contract_Transactions_for_Spl_616">'[34]2005 Contract'!$A$1:$F$155</definedName>
    <definedName name="_C3a__Contract_Transactions_for_Spl_616" localSheetId="0">'[33]2005 Contract with BID'!$A$1:$H$1419</definedName>
    <definedName name="_C3a__Contract_Transactions_for_Spl_616">'[34]2005 Contract with BID'!$A$1:$H$1419</definedName>
    <definedName name="_CAB2" localSheetId="0">[14]QGDEZ91!#REF!</definedName>
    <definedName name="_CAB2">[15]QGDEZ91!#REF!</definedName>
    <definedName name="_ccc2" localSheetId="0" hidden="1">{#N/A,#N/A,FALSE,"Edison";#N/A,#N/A,FALSE," EIX"}</definedName>
    <definedName name="_ccc2" localSheetId="6" hidden="1">{#N/A,#N/A,FALSE,"Edison";#N/A,#N/A,FALSE," EIX"}</definedName>
    <definedName name="_ccc2" hidden="1">{#N/A,#N/A,FALSE,"Edison";#N/A,#N/A,FALSE," EIX"}</definedName>
    <definedName name="_ccc2_1" localSheetId="0" hidden="1">{#N/A,#N/A,FALSE,"Edison";#N/A,#N/A,FALSE," EIX"}</definedName>
    <definedName name="_ccc2_1" localSheetId="6" hidden="1">{#N/A,#N/A,FALSE,"Edison";#N/A,#N/A,FALSE," EIX"}</definedName>
    <definedName name="_ccc2_1" hidden="1">{#N/A,#N/A,FALSE,"Edison";#N/A,#N/A,FALSE," EIX"}</definedName>
    <definedName name="_ccc2_1_1" localSheetId="0" hidden="1">{#N/A,#N/A,FALSE,"Edison";#N/A,#N/A,FALSE," EIX"}</definedName>
    <definedName name="_ccc2_1_1" localSheetId="6" hidden="1">{#N/A,#N/A,FALSE,"Edison";#N/A,#N/A,FALSE," EIX"}</definedName>
    <definedName name="_ccc2_1_1" hidden="1">{#N/A,#N/A,FALSE,"Edison";#N/A,#N/A,FALSE," EIX"}</definedName>
    <definedName name="_ccc2_1_1_1" localSheetId="0" hidden="1">{#N/A,#N/A,FALSE,"Edison";#N/A,#N/A,FALSE," EIX"}</definedName>
    <definedName name="_ccc2_1_1_1" localSheetId="6" hidden="1">{#N/A,#N/A,FALSE,"Edison";#N/A,#N/A,FALSE," EIX"}</definedName>
    <definedName name="_ccc2_1_1_1" hidden="1">{#N/A,#N/A,FALSE,"Edison";#N/A,#N/A,FALSE," EIX"}</definedName>
    <definedName name="_ccc2_1_2" localSheetId="0" hidden="1">{#N/A,#N/A,FALSE,"Edison";#N/A,#N/A,FALSE," EIX"}</definedName>
    <definedName name="_ccc2_1_2" localSheetId="6" hidden="1">{#N/A,#N/A,FALSE,"Edison";#N/A,#N/A,FALSE," EIX"}</definedName>
    <definedName name="_ccc2_1_2" hidden="1">{#N/A,#N/A,FALSE,"Edison";#N/A,#N/A,FALSE," EIX"}</definedName>
    <definedName name="_ccc2_1_2_1" localSheetId="0" hidden="1">{#N/A,#N/A,FALSE,"Edison";#N/A,#N/A,FALSE," EIX"}</definedName>
    <definedName name="_ccc2_1_2_1" localSheetId="6" hidden="1">{#N/A,#N/A,FALSE,"Edison";#N/A,#N/A,FALSE," EIX"}</definedName>
    <definedName name="_ccc2_1_2_1" hidden="1">{#N/A,#N/A,FALSE,"Edison";#N/A,#N/A,FALSE," EIX"}</definedName>
    <definedName name="_ccc2_1_3" localSheetId="0" hidden="1">{#N/A,#N/A,FALSE,"Edison";#N/A,#N/A,FALSE," EIX"}</definedName>
    <definedName name="_ccc2_1_3" localSheetId="6" hidden="1">{#N/A,#N/A,FALSE,"Edison";#N/A,#N/A,FALSE," EIX"}</definedName>
    <definedName name="_ccc2_1_3" hidden="1">{#N/A,#N/A,FALSE,"Edison";#N/A,#N/A,FALSE," EIX"}</definedName>
    <definedName name="_ccc2_1_3_1" localSheetId="0" hidden="1">{#N/A,#N/A,FALSE,"Edison";#N/A,#N/A,FALSE," EIX"}</definedName>
    <definedName name="_ccc2_1_3_1" localSheetId="6" hidden="1">{#N/A,#N/A,FALSE,"Edison";#N/A,#N/A,FALSE," EIX"}</definedName>
    <definedName name="_ccc2_1_3_1" hidden="1">{#N/A,#N/A,FALSE,"Edison";#N/A,#N/A,FALSE," EIX"}</definedName>
    <definedName name="_ccc2_1_4" localSheetId="0" hidden="1">{#N/A,#N/A,FALSE,"Edison";#N/A,#N/A,FALSE," EIX"}</definedName>
    <definedName name="_ccc2_1_4" localSheetId="6" hidden="1">{#N/A,#N/A,FALSE,"Edison";#N/A,#N/A,FALSE," EIX"}</definedName>
    <definedName name="_ccc2_1_4" hidden="1">{#N/A,#N/A,FALSE,"Edison";#N/A,#N/A,FALSE," EIX"}</definedName>
    <definedName name="_ccc2_1_4_1" localSheetId="0" hidden="1">{#N/A,#N/A,FALSE,"Edison";#N/A,#N/A,FALSE," EIX"}</definedName>
    <definedName name="_ccc2_1_4_1" localSheetId="6" hidden="1">{#N/A,#N/A,FALSE,"Edison";#N/A,#N/A,FALSE," EIX"}</definedName>
    <definedName name="_ccc2_1_4_1" hidden="1">{#N/A,#N/A,FALSE,"Edison";#N/A,#N/A,FALSE," EIX"}</definedName>
    <definedName name="_ccc2_1_5" localSheetId="0" hidden="1">{#N/A,#N/A,FALSE,"Edison";#N/A,#N/A,FALSE," EIX"}</definedName>
    <definedName name="_ccc2_1_5" localSheetId="6" hidden="1">{#N/A,#N/A,FALSE,"Edison";#N/A,#N/A,FALSE," EIX"}</definedName>
    <definedName name="_ccc2_1_5" hidden="1">{#N/A,#N/A,FALSE,"Edison";#N/A,#N/A,FALSE," EIX"}</definedName>
    <definedName name="_ccc2_1_5_1" localSheetId="0" hidden="1">{#N/A,#N/A,FALSE,"Edison";#N/A,#N/A,FALSE," EIX"}</definedName>
    <definedName name="_ccc2_1_5_1" localSheetId="6" hidden="1">{#N/A,#N/A,FALSE,"Edison";#N/A,#N/A,FALSE," EIX"}</definedName>
    <definedName name="_ccc2_1_5_1" hidden="1">{#N/A,#N/A,FALSE,"Edison";#N/A,#N/A,FALSE," EIX"}</definedName>
    <definedName name="_ccc2_2" localSheetId="0" hidden="1">{#N/A,#N/A,FALSE,"Edison";#N/A,#N/A,FALSE," EIX"}</definedName>
    <definedName name="_ccc2_2" localSheetId="6" hidden="1">{#N/A,#N/A,FALSE,"Edison";#N/A,#N/A,FALSE," EIX"}</definedName>
    <definedName name="_ccc2_2" hidden="1">{#N/A,#N/A,FALSE,"Edison";#N/A,#N/A,FALSE," EIX"}</definedName>
    <definedName name="_ccc2_2_1" localSheetId="0" hidden="1">{#N/A,#N/A,FALSE,"Edison";#N/A,#N/A,FALSE," EIX"}</definedName>
    <definedName name="_ccc2_2_1" localSheetId="6" hidden="1">{#N/A,#N/A,FALSE,"Edison";#N/A,#N/A,FALSE," EIX"}</definedName>
    <definedName name="_ccc2_2_1" hidden="1">{#N/A,#N/A,FALSE,"Edison";#N/A,#N/A,FALSE," EIX"}</definedName>
    <definedName name="_ccc2_2_1_1" localSheetId="0" hidden="1">{#N/A,#N/A,FALSE,"Edison";#N/A,#N/A,FALSE," EIX"}</definedName>
    <definedName name="_ccc2_2_1_1" localSheetId="6" hidden="1">{#N/A,#N/A,FALSE,"Edison";#N/A,#N/A,FALSE," EIX"}</definedName>
    <definedName name="_ccc2_2_1_1" hidden="1">{#N/A,#N/A,FALSE,"Edison";#N/A,#N/A,FALSE," EIX"}</definedName>
    <definedName name="_ccc2_2_2" localSheetId="0" hidden="1">{#N/A,#N/A,FALSE,"Edison";#N/A,#N/A,FALSE," EIX"}</definedName>
    <definedName name="_ccc2_2_2" localSheetId="6" hidden="1">{#N/A,#N/A,FALSE,"Edison";#N/A,#N/A,FALSE," EIX"}</definedName>
    <definedName name="_ccc2_2_2" hidden="1">{#N/A,#N/A,FALSE,"Edison";#N/A,#N/A,FALSE," EIX"}</definedName>
    <definedName name="_ccc2_2_2_1" localSheetId="0" hidden="1">{#N/A,#N/A,FALSE,"Edison";#N/A,#N/A,FALSE," EIX"}</definedName>
    <definedName name="_ccc2_2_2_1" localSheetId="6" hidden="1">{#N/A,#N/A,FALSE,"Edison";#N/A,#N/A,FALSE," EIX"}</definedName>
    <definedName name="_ccc2_2_2_1" hidden="1">{#N/A,#N/A,FALSE,"Edison";#N/A,#N/A,FALSE," EIX"}</definedName>
    <definedName name="_ccc2_2_3" localSheetId="0" hidden="1">{#N/A,#N/A,FALSE,"Edison";#N/A,#N/A,FALSE," EIX"}</definedName>
    <definedName name="_ccc2_2_3" localSheetId="6" hidden="1">{#N/A,#N/A,FALSE,"Edison";#N/A,#N/A,FALSE," EIX"}</definedName>
    <definedName name="_ccc2_2_3" hidden="1">{#N/A,#N/A,FALSE,"Edison";#N/A,#N/A,FALSE," EIX"}</definedName>
    <definedName name="_ccc2_2_3_1" localSheetId="0" hidden="1">{#N/A,#N/A,FALSE,"Edison";#N/A,#N/A,FALSE," EIX"}</definedName>
    <definedName name="_ccc2_2_3_1" localSheetId="6" hidden="1">{#N/A,#N/A,FALSE,"Edison";#N/A,#N/A,FALSE," EIX"}</definedName>
    <definedName name="_ccc2_2_3_1" hidden="1">{#N/A,#N/A,FALSE,"Edison";#N/A,#N/A,FALSE," EIX"}</definedName>
    <definedName name="_ccc2_2_4" localSheetId="0" hidden="1">{#N/A,#N/A,FALSE,"Edison";#N/A,#N/A,FALSE," EIX"}</definedName>
    <definedName name="_ccc2_2_4" localSheetId="6" hidden="1">{#N/A,#N/A,FALSE,"Edison";#N/A,#N/A,FALSE," EIX"}</definedName>
    <definedName name="_ccc2_2_4" hidden="1">{#N/A,#N/A,FALSE,"Edison";#N/A,#N/A,FALSE," EIX"}</definedName>
    <definedName name="_ccc2_2_4_1" localSheetId="0" hidden="1">{#N/A,#N/A,FALSE,"Edison";#N/A,#N/A,FALSE," EIX"}</definedName>
    <definedName name="_ccc2_2_4_1" localSheetId="6" hidden="1">{#N/A,#N/A,FALSE,"Edison";#N/A,#N/A,FALSE," EIX"}</definedName>
    <definedName name="_ccc2_2_4_1" hidden="1">{#N/A,#N/A,FALSE,"Edison";#N/A,#N/A,FALSE," EIX"}</definedName>
    <definedName name="_ccc2_2_5" localSheetId="0" hidden="1">{#N/A,#N/A,FALSE,"Edison";#N/A,#N/A,FALSE," EIX"}</definedName>
    <definedName name="_ccc2_2_5" localSheetId="6" hidden="1">{#N/A,#N/A,FALSE,"Edison";#N/A,#N/A,FALSE," EIX"}</definedName>
    <definedName name="_ccc2_2_5" hidden="1">{#N/A,#N/A,FALSE,"Edison";#N/A,#N/A,FALSE," EIX"}</definedName>
    <definedName name="_ccc2_2_5_1" localSheetId="0" hidden="1">{#N/A,#N/A,FALSE,"Edison";#N/A,#N/A,FALSE," EIX"}</definedName>
    <definedName name="_ccc2_2_5_1" localSheetId="6" hidden="1">{#N/A,#N/A,FALSE,"Edison";#N/A,#N/A,FALSE," EIX"}</definedName>
    <definedName name="_ccc2_2_5_1" hidden="1">{#N/A,#N/A,FALSE,"Edison";#N/A,#N/A,FALSE," EIX"}</definedName>
    <definedName name="_ccc2_3" localSheetId="0" hidden="1">{#N/A,#N/A,FALSE,"Edison";#N/A,#N/A,FALSE," EIX"}</definedName>
    <definedName name="_ccc2_3" localSheetId="6" hidden="1">{#N/A,#N/A,FALSE,"Edison";#N/A,#N/A,FALSE," EIX"}</definedName>
    <definedName name="_ccc2_3" hidden="1">{#N/A,#N/A,FALSE,"Edison";#N/A,#N/A,FALSE," EIX"}</definedName>
    <definedName name="_ccc2_3_1" localSheetId="0" hidden="1">{#N/A,#N/A,FALSE,"Edison";#N/A,#N/A,FALSE," EIX"}</definedName>
    <definedName name="_ccc2_3_1" localSheetId="6" hidden="1">{#N/A,#N/A,FALSE,"Edison";#N/A,#N/A,FALSE," EIX"}</definedName>
    <definedName name="_ccc2_3_1" hidden="1">{#N/A,#N/A,FALSE,"Edison";#N/A,#N/A,FALSE," EIX"}</definedName>
    <definedName name="_ccc2_3_1_1" localSheetId="0" hidden="1">{#N/A,#N/A,FALSE,"Edison";#N/A,#N/A,FALSE," EIX"}</definedName>
    <definedName name="_ccc2_3_1_1" localSheetId="6" hidden="1">{#N/A,#N/A,FALSE,"Edison";#N/A,#N/A,FALSE," EIX"}</definedName>
    <definedName name="_ccc2_3_1_1" hidden="1">{#N/A,#N/A,FALSE,"Edison";#N/A,#N/A,FALSE," EIX"}</definedName>
    <definedName name="_ccc2_3_2" localSheetId="0" hidden="1">{#N/A,#N/A,FALSE,"Edison";#N/A,#N/A,FALSE," EIX"}</definedName>
    <definedName name="_ccc2_3_2" localSheetId="6" hidden="1">{#N/A,#N/A,FALSE,"Edison";#N/A,#N/A,FALSE," EIX"}</definedName>
    <definedName name="_ccc2_3_2" hidden="1">{#N/A,#N/A,FALSE,"Edison";#N/A,#N/A,FALSE," EIX"}</definedName>
    <definedName name="_ccc2_3_2_1" localSheetId="0" hidden="1">{#N/A,#N/A,FALSE,"Edison";#N/A,#N/A,FALSE," EIX"}</definedName>
    <definedName name="_ccc2_3_2_1" localSheetId="6" hidden="1">{#N/A,#N/A,FALSE,"Edison";#N/A,#N/A,FALSE," EIX"}</definedName>
    <definedName name="_ccc2_3_2_1" hidden="1">{#N/A,#N/A,FALSE,"Edison";#N/A,#N/A,FALSE," EIX"}</definedName>
    <definedName name="_ccc2_3_3" localSheetId="0" hidden="1">{#N/A,#N/A,FALSE,"Edison";#N/A,#N/A,FALSE," EIX"}</definedName>
    <definedName name="_ccc2_3_3" localSheetId="6" hidden="1">{#N/A,#N/A,FALSE,"Edison";#N/A,#N/A,FALSE," EIX"}</definedName>
    <definedName name="_ccc2_3_3" hidden="1">{#N/A,#N/A,FALSE,"Edison";#N/A,#N/A,FALSE," EIX"}</definedName>
    <definedName name="_ccc2_3_3_1" localSheetId="0" hidden="1">{#N/A,#N/A,FALSE,"Edison";#N/A,#N/A,FALSE," EIX"}</definedName>
    <definedName name="_ccc2_3_3_1" localSheetId="6" hidden="1">{#N/A,#N/A,FALSE,"Edison";#N/A,#N/A,FALSE," EIX"}</definedName>
    <definedName name="_ccc2_3_3_1" hidden="1">{#N/A,#N/A,FALSE,"Edison";#N/A,#N/A,FALSE," EIX"}</definedName>
    <definedName name="_ccc2_3_4" localSheetId="0" hidden="1">{#N/A,#N/A,FALSE,"Edison";#N/A,#N/A,FALSE," EIX"}</definedName>
    <definedName name="_ccc2_3_4" localSheetId="6" hidden="1">{#N/A,#N/A,FALSE,"Edison";#N/A,#N/A,FALSE," EIX"}</definedName>
    <definedName name="_ccc2_3_4" hidden="1">{#N/A,#N/A,FALSE,"Edison";#N/A,#N/A,FALSE," EIX"}</definedName>
    <definedName name="_ccc2_3_4_1" localSheetId="0" hidden="1">{#N/A,#N/A,FALSE,"Edison";#N/A,#N/A,FALSE," EIX"}</definedName>
    <definedName name="_ccc2_3_4_1" localSheetId="6" hidden="1">{#N/A,#N/A,FALSE,"Edison";#N/A,#N/A,FALSE," EIX"}</definedName>
    <definedName name="_ccc2_3_4_1" hidden="1">{#N/A,#N/A,FALSE,"Edison";#N/A,#N/A,FALSE," EIX"}</definedName>
    <definedName name="_ccc2_3_5" localSheetId="0" hidden="1">{#N/A,#N/A,FALSE,"Edison";#N/A,#N/A,FALSE," EIX"}</definedName>
    <definedName name="_ccc2_3_5" localSheetId="6" hidden="1">{#N/A,#N/A,FALSE,"Edison";#N/A,#N/A,FALSE," EIX"}</definedName>
    <definedName name="_ccc2_3_5" hidden="1">{#N/A,#N/A,FALSE,"Edison";#N/A,#N/A,FALSE," EIX"}</definedName>
    <definedName name="_ccc2_3_5_1" localSheetId="0" hidden="1">{#N/A,#N/A,FALSE,"Edison";#N/A,#N/A,FALSE," EIX"}</definedName>
    <definedName name="_ccc2_3_5_1" localSheetId="6" hidden="1">{#N/A,#N/A,FALSE,"Edison";#N/A,#N/A,FALSE," EIX"}</definedName>
    <definedName name="_ccc2_3_5_1" hidden="1">{#N/A,#N/A,FALSE,"Edison";#N/A,#N/A,FALSE," EIX"}</definedName>
    <definedName name="_ccc2_4" localSheetId="0" hidden="1">{#N/A,#N/A,FALSE,"Edison";#N/A,#N/A,FALSE," EIX"}</definedName>
    <definedName name="_ccc2_4" localSheetId="6" hidden="1">{#N/A,#N/A,FALSE,"Edison";#N/A,#N/A,FALSE," EIX"}</definedName>
    <definedName name="_ccc2_4" hidden="1">{#N/A,#N/A,FALSE,"Edison";#N/A,#N/A,FALSE," EIX"}</definedName>
    <definedName name="_ccc2_4_1" localSheetId="0" hidden="1">{#N/A,#N/A,FALSE,"Edison";#N/A,#N/A,FALSE," EIX"}</definedName>
    <definedName name="_ccc2_4_1" localSheetId="6" hidden="1">{#N/A,#N/A,FALSE,"Edison";#N/A,#N/A,FALSE," EIX"}</definedName>
    <definedName name="_ccc2_4_1" hidden="1">{#N/A,#N/A,FALSE,"Edison";#N/A,#N/A,FALSE," EIX"}</definedName>
    <definedName name="_ccc2_4_1_1" localSheetId="0" hidden="1">{#N/A,#N/A,FALSE,"Edison";#N/A,#N/A,FALSE," EIX"}</definedName>
    <definedName name="_ccc2_4_1_1" localSheetId="6" hidden="1">{#N/A,#N/A,FALSE,"Edison";#N/A,#N/A,FALSE," EIX"}</definedName>
    <definedName name="_ccc2_4_1_1" hidden="1">{#N/A,#N/A,FALSE,"Edison";#N/A,#N/A,FALSE," EIX"}</definedName>
    <definedName name="_ccc2_4_2" localSheetId="0" hidden="1">{#N/A,#N/A,FALSE,"Edison";#N/A,#N/A,FALSE," EIX"}</definedName>
    <definedName name="_ccc2_4_2" localSheetId="6" hidden="1">{#N/A,#N/A,FALSE,"Edison";#N/A,#N/A,FALSE," EIX"}</definedName>
    <definedName name="_ccc2_4_2" hidden="1">{#N/A,#N/A,FALSE,"Edison";#N/A,#N/A,FALSE," EIX"}</definedName>
    <definedName name="_ccc2_4_2_1" localSheetId="0" hidden="1">{#N/A,#N/A,FALSE,"Edison";#N/A,#N/A,FALSE," EIX"}</definedName>
    <definedName name="_ccc2_4_2_1" localSheetId="6" hidden="1">{#N/A,#N/A,FALSE,"Edison";#N/A,#N/A,FALSE," EIX"}</definedName>
    <definedName name="_ccc2_4_2_1" hidden="1">{#N/A,#N/A,FALSE,"Edison";#N/A,#N/A,FALSE," EIX"}</definedName>
    <definedName name="_ccc2_4_3" localSheetId="0" hidden="1">{#N/A,#N/A,FALSE,"Edison";#N/A,#N/A,FALSE," EIX"}</definedName>
    <definedName name="_ccc2_4_3" localSheetId="6" hidden="1">{#N/A,#N/A,FALSE,"Edison";#N/A,#N/A,FALSE," EIX"}</definedName>
    <definedName name="_ccc2_4_3" hidden="1">{#N/A,#N/A,FALSE,"Edison";#N/A,#N/A,FALSE," EIX"}</definedName>
    <definedName name="_ccc2_4_3_1" localSheetId="0" hidden="1">{#N/A,#N/A,FALSE,"Edison";#N/A,#N/A,FALSE," EIX"}</definedName>
    <definedName name="_ccc2_4_3_1" localSheetId="6" hidden="1">{#N/A,#N/A,FALSE,"Edison";#N/A,#N/A,FALSE," EIX"}</definedName>
    <definedName name="_ccc2_4_3_1" hidden="1">{#N/A,#N/A,FALSE,"Edison";#N/A,#N/A,FALSE," EIX"}</definedName>
    <definedName name="_ccc2_4_4" localSheetId="0" hidden="1">{#N/A,#N/A,FALSE,"Edison";#N/A,#N/A,FALSE," EIX"}</definedName>
    <definedName name="_ccc2_4_4" localSheetId="6" hidden="1">{#N/A,#N/A,FALSE,"Edison";#N/A,#N/A,FALSE," EIX"}</definedName>
    <definedName name="_ccc2_4_4" hidden="1">{#N/A,#N/A,FALSE,"Edison";#N/A,#N/A,FALSE," EIX"}</definedName>
    <definedName name="_ccc2_4_4_1" localSheetId="0" hidden="1">{#N/A,#N/A,FALSE,"Edison";#N/A,#N/A,FALSE," EIX"}</definedName>
    <definedName name="_ccc2_4_4_1" localSheetId="6" hidden="1">{#N/A,#N/A,FALSE,"Edison";#N/A,#N/A,FALSE," EIX"}</definedName>
    <definedName name="_ccc2_4_4_1" hidden="1">{#N/A,#N/A,FALSE,"Edison";#N/A,#N/A,FALSE," EIX"}</definedName>
    <definedName name="_ccc2_4_5" localSheetId="0" hidden="1">{#N/A,#N/A,FALSE,"Edison";#N/A,#N/A,FALSE," EIX"}</definedName>
    <definedName name="_ccc2_4_5" localSheetId="6" hidden="1">{#N/A,#N/A,FALSE,"Edison";#N/A,#N/A,FALSE," EIX"}</definedName>
    <definedName name="_ccc2_4_5" hidden="1">{#N/A,#N/A,FALSE,"Edison";#N/A,#N/A,FALSE," EIX"}</definedName>
    <definedName name="_ccc2_4_5_1" localSheetId="0" hidden="1">{#N/A,#N/A,FALSE,"Edison";#N/A,#N/A,FALSE," EIX"}</definedName>
    <definedName name="_ccc2_4_5_1" localSheetId="6" hidden="1">{#N/A,#N/A,FALSE,"Edison";#N/A,#N/A,FALSE," EIX"}</definedName>
    <definedName name="_ccc2_4_5_1" hidden="1">{#N/A,#N/A,FALSE,"Edison";#N/A,#N/A,FALSE," EIX"}</definedName>
    <definedName name="_ccc2_5" localSheetId="0" hidden="1">{#N/A,#N/A,FALSE,"Edison";#N/A,#N/A,FALSE," EIX"}</definedName>
    <definedName name="_ccc2_5" localSheetId="6" hidden="1">{#N/A,#N/A,FALSE,"Edison";#N/A,#N/A,FALSE," EIX"}</definedName>
    <definedName name="_ccc2_5" hidden="1">{#N/A,#N/A,FALSE,"Edison";#N/A,#N/A,FALSE," EIX"}</definedName>
    <definedName name="_ccc2_5_1" localSheetId="0" hidden="1">{#N/A,#N/A,FALSE,"Edison";#N/A,#N/A,FALSE," EIX"}</definedName>
    <definedName name="_ccc2_5_1" localSheetId="6" hidden="1">{#N/A,#N/A,FALSE,"Edison";#N/A,#N/A,FALSE," EIX"}</definedName>
    <definedName name="_ccc2_5_1" hidden="1">{#N/A,#N/A,FALSE,"Edison";#N/A,#N/A,FALSE," EIX"}</definedName>
    <definedName name="_ccc2_5_1_1" localSheetId="0" hidden="1">{#N/A,#N/A,FALSE,"Edison";#N/A,#N/A,FALSE," EIX"}</definedName>
    <definedName name="_ccc2_5_1_1" localSheetId="6" hidden="1">{#N/A,#N/A,FALSE,"Edison";#N/A,#N/A,FALSE," EIX"}</definedName>
    <definedName name="_ccc2_5_1_1" hidden="1">{#N/A,#N/A,FALSE,"Edison";#N/A,#N/A,FALSE," EIX"}</definedName>
    <definedName name="_ccc2_5_2" localSheetId="0" hidden="1">{#N/A,#N/A,FALSE,"Edison";#N/A,#N/A,FALSE," EIX"}</definedName>
    <definedName name="_ccc2_5_2" localSheetId="6" hidden="1">{#N/A,#N/A,FALSE,"Edison";#N/A,#N/A,FALSE," EIX"}</definedName>
    <definedName name="_ccc2_5_2" hidden="1">{#N/A,#N/A,FALSE,"Edison";#N/A,#N/A,FALSE," EIX"}</definedName>
    <definedName name="_ccc2_5_2_1" localSheetId="0" hidden="1">{#N/A,#N/A,FALSE,"Edison";#N/A,#N/A,FALSE," EIX"}</definedName>
    <definedName name="_ccc2_5_2_1" localSheetId="6" hidden="1">{#N/A,#N/A,FALSE,"Edison";#N/A,#N/A,FALSE," EIX"}</definedName>
    <definedName name="_ccc2_5_2_1" hidden="1">{#N/A,#N/A,FALSE,"Edison";#N/A,#N/A,FALSE," EIX"}</definedName>
    <definedName name="_ccc2_5_3" localSheetId="0" hidden="1">{#N/A,#N/A,FALSE,"Edison";#N/A,#N/A,FALSE," EIX"}</definedName>
    <definedName name="_ccc2_5_3" localSheetId="6" hidden="1">{#N/A,#N/A,FALSE,"Edison";#N/A,#N/A,FALSE," EIX"}</definedName>
    <definedName name="_ccc2_5_3" hidden="1">{#N/A,#N/A,FALSE,"Edison";#N/A,#N/A,FALSE," EIX"}</definedName>
    <definedName name="_ccc2_5_3_1" localSheetId="0" hidden="1">{#N/A,#N/A,FALSE,"Edison";#N/A,#N/A,FALSE," EIX"}</definedName>
    <definedName name="_ccc2_5_3_1" localSheetId="6" hidden="1">{#N/A,#N/A,FALSE,"Edison";#N/A,#N/A,FALSE," EIX"}</definedName>
    <definedName name="_ccc2_5_3_1" hidden="1">{#N/A,#N/A,FALSE,"Edison";#N/A,#N/A,FALSE," EIX"}</definedName>
    <definedName name="_ccc2_5_4" localSheetId="0" hidden="1">{#N/A,#N/A,FALSE,"Edison";#N/A,#N/A,FALSE," EIX"}</definedName>
    <definedName name="_ccc2_5_4" localSheetId="6" hidden="1">{#N/A,#N/A,FALSE,"Edison";#N/A,#N/A,FALSE," EIX"}</definedName>
    <definedName name="_ccc2_5_4" hidden="1">{#N/A,#N/A,FALSE,"Edison";#N/A,#N/A,FALSE," EIX"}</definedName>
    <definedName name="_ccc2_5_4_1" localSheetId="0" hidden="1">{#N/A,#N/A,FALSE,"Edison";#N/A,#N/A,FALSE," EIX"}</definedName>
    <definedName name="_ccc2_5_4_1" localSheetId="6" hidden="1">{#N/A,#N/A,FALSE,"Edison";#N/A,#N/A,FALSE," EIX"}</definedName>
    <definedName name="_ccc2_5_4_1" hidden="1">{#N/A,#N/A,FALSE,"Edison";#N/A,#N/A,FALSE," EIX"}</definedName>
    <definedName name="_ccc2_5_5" localSheetId="0" hidden="1">{#N/A,#N/A,FALSE,"Edison";#N/A,#N/A,FALSE," EIX"}</definedName>
    <definedName name="_ccc2_5_5" localSheetId="6" hidden="1">{#N/A,#N/A,FALSE,"Edison";#N/A,#N/A,FALSE," EIX"}</definedName>
    <definedName name="_ccc2_5_5" hidden="1">{#N/A,#N/A,FALSE,"Edison";#N/A,#N/A,FALSE," EIX"}</definedName>
    <definedName name="_ccc2_5_5_1" localSheetId="0" hidden="1">{#N/A,#N/A,FALSE,"Edison";#N/A,#N/A,FALSE," EIX"}</definedName>
    <definedName name="_ccc2_5_5_1" localSheetId="6"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 localSheetId="0">[30]CPC!$B$11:$Z$127</definedName>
    <definedName name="_cpc1">[31]CPC!$B$11:$Z$127</definedName>
    <definedName name="_cpc2" localSheetId="0">[30]CPC!$C$11:$Z$127</definedName>
    <definedName name="_cpc2">[31]CPC!$C$11:$Z$127</definedName>
    <definedName name="_CPR1" localSheetId="0">#REF!</definedName>
    <definedName name="_CPR1">#REF!</definedName>
    <definedName name="_daf1" localSheetId="0">'[30]San Jacinto'!$B$11:$AC$127</definedName>
    <definedName name="_daf1">'[31]San Jacinto'!$B$11:$AC$127</definedName>
    <definedName name="_daf2" localSheetId="0">'[30]San Jacinto'!$C$11:$AC$127</definedName>
    <definedName name="_daf2">'[31]San Jacinto'!$C$11:$AC$127</definedName>
    <definedName name="_dcm1" localSheetId="0">#REF!</definedName>
    <definedName name="_dcm1">#REF!</definedName>
    <definedName name="_dcm2" localSheetId="0">#REF!</definedName>
    <definedName name="_dcm2">#REF!</definedName>
    <definedName name="_DEV1">[16]recettes!$L$4</definedName>
    <definedName name="_DEV2">[16]recettes!$M$4</definedName>
    <definedName name="_DEV3">[16]recettes!$N$4</definedName>
    <definedName name="_ecs1" localSheetId="0">[30]ECS!$B$11:$Z$127</definedName>
    <definedName name="_ecs1">[31]ECS!$B$11:$Z$127</definedName>
    <definedName name="_ECS2" localSheetId="0">[30]ECS!$C$11:$Z$127</definedName>
    <definedName name="_ECS2">[31]ECS!$C$11:$Z$127</definedName>
    <definedName name="_END3" localSheetId="0">#REF!</definedName>
    <definedName name="_END3">#REF!</definedName>
    <definedName name="_END4" localSheetId="0">#REF!</definedName>
    <definedName name="_END4">#REF!</definedName>
    <definedName name="_END5" localSheetId="0">#REF!</definedName>
    <definedName name="_END5">#REF!</definedName>
    <definedName name="_Esc2">1.035</definedName>
    <definedName name="_Esc3" localSheetId="0">[35]Sheet1!$B$3</definedName>
    <definedName name="_Esc3">[36]Sheet1!$B$3</definedName>
    <definedName name="_esp1" localSheetId="0">[30]ElectSysPlng!$B$11:$Z$127</definedName>
    <definedName name="_esp1">[31]ElectSysPlng!$B$11:$Z$127</definedName>
    <definedName name="_esp2" localSheetId="0">[30]ElectSysPlng!$C$11:$Z$127</definedName>
    <definedName name="_esp2">[31]ElectSysPlng!$C$11:$Z$127</definedName>
    <definedName name="_Fill" hidden="1">[7]SCE00!#REF!</definedName>
    <definedName name="_xlnm._FilterDatabase" localSheetId="0" hidden="1">'Table 1'!$A$1:$AF$37</definedName>
    <definedName name="_xlnm._FilterDatabase" localSheetId="9" hidden="1">'Table 10'!$A$1:$K$45</definedName>
    <definedName name="_xlnm._FilterDatabase" localSheetId="10" hidden="1">'Table 13'!$A$1:$R$160721</definedName>
    <definedName name="_xlnm._FilterDatabase" localSheetId="1" hidden="1">'Table 2'!$A$1:$O$805</definedName>
    <definedName name="_xlnm._FilterDatabase" localSheetId="2" hidden="1">'Table 3'!$A$1:$M$39</definedName>
    <definedName name="_xlnm._FilterDatabase" localSheetId="3" hidden="1">'Table 4'!$A$1:$L$25</definedName>
    <definedName name="_xlnm._FilterDatabase" localSheetId="4" hidden="1">'Table 5'!$A$1:$N$457</definedName>
    <definedName name="_xlnm._FilterDatabase" localSheetId="5" hidden="1">'Table 6'!$A$1:$M$224</definedName>
    <definedName name="_xlnm._FilterDatabase" localSheetId="6" hidden="1">'Table 7'!$A$1:$M$181</definedName>
    <definedName name="_xlnm._FilterDatabase" localSheetId="7" hidden="1">'Table 8'!$A$1:$M$109</definedName>
    <definedName name="_xlnm._FilterDatabase" localSheetId="8" hidden="1">'Table 9'!$A$1:$M$73</definedName>
    <definedName name="_Go1">#N/A</definedName>
    <definedName name="_Go2">#N/A</definedName>
    <definedName name="_Go3">#N/A</definedName>
    <definedName name="_Go4">#N/A</definedName>
    <definedName name="_Hlk84766338" localSheetId="0">#REF!</definedName>
    <definedName name="_Hlk84766338">#REF!</definedName>
    <definedName name="_joh1" localSheetId="0">'[30]PWRD Mgmt'!$B$11:$AC$127</definedName>
    <definedName name="_joh1">'[31]PWRD Mgmt'!$B$11:$AC$127</definedName>
    <definedName name="_joh2" localSheetId="0">'[30]PWRD Mgmt'!$C$11:$AC$127</definedName>
    <definedName name="_joh2">'[31]PWRD Mgmt'!$C$11:$AC$127</definedName>
    <definedName name="_Kap1" localSheetId="0">[3]Current!#REF!</definedName>
    <definedName name="_Kap1">[4]Current!#REF!</definedName>
    <definedName name="_Kap2" localSheetId="0">[3]Current!#REF!</definedName>
    <definedName name="_Kap2">[4]Current!#REF!</definedName>
    <definedName name="_Key1" localSheetId="0" hidden="1">#REF!</definedName>
    <definedName name="_Key1" hidden="1">#REF!</definedName>
    <definedName name="_Key2" localSheetId="0" hidden="1">#REF!</definedName>
    <definedName name="_Key2" hidden="1">#REF!</definedName>
    <definedName name="_klu1" localSheetId="0">[30]RPPM!$B$11:$AC$127</definedName>
    <definedName name="_klu1">[31]RPPM!$B$11:$AC$127</definedName>
    <definedName name="_klu2" localSheetId="0">[30]RPPM!$C$11:$AC$127</definedName>
    <definedName name="_klu2">[31]RPPM!$C$11:$AC$127</definedName>
    <definedName name="_KM10" localSheetId="0">#REF!</definedName>
    <definedName name="_KM10" localSheetId="6">#REF!</definedName>
    <definedName name="_KM10">#REF!</definedName>
    <definedName name="_KM11" localSheetId="6">#REF!</definedName>
    <definedName name="_KM11">#REF!</definedName>
    <definedName name="_km12" localSheetId="6">#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 localSheetId="0">'[30]North Coast'!$B$11:$AC$127</definedName>
    <definedName name="_ler1">'[31]North Coast'!$B$11:$AC$127</definedName>
    <definedName name="_ler2" localSheetId="0">'[30]North Coast'!$C$11:$AC$127</definedName>
    <definedName name="_ler2">'[31]North Coast'!$C$11:$AC$127</definedName>
    <definedName name="_ley1" localSheetId="0">'[37]North Coast'!$B$11:$AM$110</definedName>
    <definedName name="_ley1">'[38]North Coast'!$B$11:$AM$110</definedName>
    <definedName name="_lun1" localSheetId="0">[30]Rurals!$B$11:$AC$127</definedName>
    <definedName name="_lun1">[31]Rurals!$B$11:$AC$127</definedName>
    <definedName name="_lun2" localSheetId="0">[30]Rurals!$C$11:$AC$127</definedName>
    <definedName name="_lun2">[31]Rurals!$C$11:$AC$127</definedName>
    <definedName name="_MAC1" localSheetId="0">#REF!</definedName>
    <definedName name="_MAC1" localSheetId="6">#REF!</definedName>
    <definedName name="_MAC1">#REF!</definedName>
    <definedName name="_MAC2" localSheetId="6">#REF!</definedName>
    <definedName name="_MAC2">#REF!</definedName>
    <definedName name="_MAC20" localSheetId="6">#REF!</definedName>
    <definedName name="_MAC20">#REF!</definedName>
    <definedName name="_mar1" localSheetId="0">[30]Desert!$B$11:$AC$127</definedName>
    <definedName name="_mar1">[31]Desert!$B$11:$AC$127</definedName>
    <definedName name="_mar2" localSheetId="0">[30]Desert!$C$11:$AC$127</definedName>
    <definedName name="_mar2">[31]Desert!$C$11:$AC$127</definedName>
    <definedName name="_MES1" localSheetId="0">#REF!</definedName>
    <definedName name="_MES1" localSheetId="6">#REF!</definedName>
    <definedName name="_MES1">#REF!</definedName>
    <definedName name="_MPP1" localSheetId="6">#REF!</definedName>
    <definedName name="_MPP1">#REF!</definedName>
    <definedName name="_MPP2" localSheetId="6">#REF!</definedName>
    <definedName name="_MPP2">#REF!</definedName>
    <definedName name="_msoanchor_1" localSheetId="0">#REF!</definedName>
    <definedName name="_msoanchor_1">#REF!</definedName>
    <definedName name="_msoanchor_2" localSheetId="0">#REF!</definedName>
    <definedName name="_msoanchor_2">#REF!</definedName>
    <definedName name="_ned1" localSheetId="0">'[30]NW DCM Mgmt &amp; Staff'!$B$11:$AC$127</definedName>
    <definedName name="_ned1">'[31]NW DCM Mgmt &amp; Staff'!$B$11:$AC$127</definedName>
    <definedName name="_nel1" localSheetId="0">[30]Orange!$B$11:$AC$127</definedName>
    <definedName name="_nel1">[31]Orange!$B$11:$AC$127</definedName>
    <definedName name="_nel2" localSheetId="0">[30]Orange!$C$11:$AC$127</definedName>
    <definedName name="_nel2">[31]Orange!$C$11:$AC$127</definedName>
    <definedName name="_nwd1" localSheetId="0">'[30]NW DCM Mgmt &amp; Staff'!$B$11:$AC$127</definedName>
    <definedName name="_nwd1">'[31]NW DCM Mgmt &amp; Staff'!$B$11:$AC$127</definedName>
    <definedName name="_nwd2" localSheetId="0">'[30]NW DCM Mgmt &amp; Staff'!$C$11:$AC$127</definedName>
    <definedName name="_nwd2">'[31]NW DCM Mgmt &amp; Staff'!$C$11:$AC$127</definedName>
    <definedName name="_nws1" localSheetId="0">#REF!</definedName>
    <definedName name="_nws1" localSheetId="6">#REF!</definedName>
    <definedName name="_nws1">#REF!</definedName>
    <definedName name="_nws2" localSheetId="6">#REF!</definedName>
    <definedName name="_nws2">#REF!</definedName>
    <definedName name="_oco1" localSheetId="0">'[30]Const Support'!$B$11:$AC$127</definedName>
    <definedName name="_oco1">'[31]Const Support'!$B$11:$AC$127</definedName>
    <definedName name="_oco2" localSheetId="0">'[30]Const Support'!$C$11:$AC$127</definedName>
    <definedName name="_oco2">'[31]Const Support'!$C$11:$AC$127</definedName>
    <definedName name="_Order1" hidden="1">255</definedName>
    <definedName name="_Order2" hidden="1">0</definedName>
    <definedName name="_par1">'[39]PA&amp;R'!$B$11:$AC$153</definedName>
    <definedName name="_par2">'[39]PA&amp;R'!$C$11:$AC$153</definedName>
    <definedName name="_pg1" localSheetId="0">#REF!</definedName>
    <definedName name="_pg1" localSheetId="6">#REF!</definedName>
    <definedName name="_pg1">#REF!</definedName>
    <definedName name="_pg2" localSheetId="6">#REF!</definedName>
    <definedName name="_pg2">#REF!</definedName>
    <definedName name="_pg3" localSheetId="6">#REF!</definedName>
    <definedName name="_pg3">#REF!</definedName>
    <definedName name="_pmo1" localSheetId="0">[30]MPO!$B$11:$Z$127</definedName>
    <definedName name="_pmo1">[31]MPO!$B$11:$Z$127</definedName>
    <definedName name="_pmo2" localSheetId="0">[30]MPO!$C$11:$Z$127</definedName>
    <definedName name="_pmo2">[31]MPO!$C$11:$Z$127</definedName>
    <definedName name="_Regression_Int" hidden="1">1</definedName>
    <definedName name="_Regression_Out" hidden="1">#REF!</definedName>
    <definedName name="_Regression_X" hidden="1">#REF!</definedName>
    <definedName name="_Regression_Y" hidden="1">#REF!</definedName>
    <definedName name="_roh1" localSheetId="0">[30]Catalina!$B$11:$AC$127</definedName>
    <definedName name="_roh1">[31]Catalina!$B$11:$AC$127</definedName>
    <definedName name="_roh2" localSheetId="0">[30]Catalina!$C$11:$AC$127</definedName>
    <definedName name="_roh2">[31]Catalina!$C$11:$AC$127</definedName>
    <definedName name="_ryr56565" localSheetId="0" hidden="1">{#N/A,#N/A,FALSE,"Monthly SAIFI";#N/A,#N/A,FALSE,"Yearly SAIFI";#N/A,#N/A,FALSE,"Monthly CAIDI";#N/A,#N/A,FALSE,"Yearly CAIDI";#N/A,#N/A,FALSE,"Monthly SAIDI";#N/A,#N/A,FALSE,"Yearly SAIDI";#N/A,#N/A,FALSE,"Monthly MAIFI";#N/A,#N/A,FALSE,"Yearly MAIFI";#N/A,#N/A,FALSE,"Monthly Cust &gt;=4 Int"}</definedName>
    <definedName name="_ryr56565" localSheetId="6"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 localSheetId="0">'[30]Metro West'!$B$11:$AC$127</definedName>
    <definedName name="_sch1">'[31]Metro West'!$B$11:$AC$127</definedName>
    <definedName name="_sch2" localSheetId="0">'[30]Metro West'!$C$11:$AC$127</definedName>
    <definedName name="_sch2">'[31]Metro West'!$C$11:$AC$127</definedName>
    <definedName name="_sed1" localSheetId="0">'[30]SE DCM Mgmt &amp; Staff'!$B$11:$AC$127</definedName>
    <definedName name="_sed1">'[31]SE DCM Mgmt &amp; Staff'!$B$11:$AC$127</definedName>
    <definedName name="_sed2" localSheetId="0">'[30]SE DCM Mgmt &amp; Staff'!$C$11:$AC$127</definedName>
    <definedName name="_sed2">'[31]SE DCM Mgmt &amp; Staff'!$C$11:$AC$127</definedName>
    <definedName name="_ses1" localSheetId="0">#REF!</definedName>
    <definedName name="_ses1" localSheetId="6">#REF!</definedName>
    <definedName name="_ses1">#REF!</definedName>
    <definedName name="_ses2" localSheetId="6">#REF!</definedName>
    <definedName name="_ses2">#REF!</definedName>
    <definedName name="_Sort" localSheetId="6" hidden="1">#REF!</definedName>
    <definedName name="_Sort" hidden="1">#REF!</definedName>
    <definedName name="_spa1" localSheetId="0">[30]Transmission!$B$11:$AC$127</definedName>
    <definedName name="_spa1">[31]Transmission!$B$11:$AC$127</definedName>
    <definedName name="_spa2" localSheetId="0">[30]Transmission!$C$11:$AC$127</definedName>
    <definedName name="_spa2">[31]Transmission!$C$11:$AC$127</definedName>
    <definedName name="_StartYear" localSheetId="0">[40]Fcst_AT_Input!$B$5</definedName>
    <definedName name="_StartYear">[41]Fcst_AT_Input!$B$5</definedName>
    <definedName name="_table_out" localSheetId="0" hidden="1">'[42]Unit Data Real$'!#REF!</definedName>
    <definedName name="_table_out" hidden="1">'[43]Unit Data Real$'!#REF!</definedName>
    <definedName name="_Table1_In1" localSheetId="0" hidden="1">'[42]Unit Data Real$'!#REF!</definedName>
    <definedName name="_Table1_In1" hidden="1">'[43]Unit Data Real$'!#REF!</definedName>
    <definedName name="_Table1_Out" localSheetId="0" hidden="1">'[42]Unit Data Real$'!#REF!</definedName>
    <definedName name="_Table1_Out" hidden="1">'[43]Unit Data Real$'!#REF!</definedName>
    <definedName name="_Table2_In1" localSheetId="0" hidden="1">'[42]Unit Data Real$'!$P$17:$P$17</definedName>
    <definedName name="_Table2_In1" hidden="1">'[43]Unit Data Real$'!$P$17:$P$17</definedName>
    <definedName name="_Table2_In2" localSheetId="0" hidden="1">'[42]Unit Data Real$'!$G$62:$G$62</definedName>
    <definedName name="_Table2_In2" hidden="1">'[43]Unit Data Real$'!$G$62:$G$62</definedName>
    <definedName name="_Table2_Out" localSheetId="0" hidden="1">'[42]Unit Data Real$'!#REF!</definedName>
    <definedName name="_Table2_Out" hidden="1">'[43]Unit Data Real$'!#REF!</definedName>
    <definedName name="_Table3_In2" localSheetId="0" hidden="1">'[42]Unit Data Real$'!$P$12:$P$12</definedName>
    <definedName name="_Table3_In2" hidden="1">'[43]Unit Data Real$'!$P$12:$P$12</definedName>
    <definedName name="_TCW1" localSheetId="0">#REF!</definedName>
    <definedName name="_TCW1" localSheetId="6">#REF!</definedName>
    <definedName name="_TCW1">#REF!</definedName>
    <definedName name="_TCW2" localSheetId="6">#REF!</definedName>
    <definedName name="_TCW2">#REF!</definedName>
    <definedName name="_TCW3" localSheetId="6">#REF!</definedName>
    <definedName name="_TCW3">#REF!</definedName>
    <definedName name="_tra1" localSheetId="0">'[30]SC&amp;M'!$B$11:$AC$127</definedName>
    <definedName name="_tra1">'[31]SC&amp;M'!$B$11:$AC$127</definedName>
    <definedName name="_tra2" localSheetId="0">'[30]SC&amp;M'!$C$11:$AC$127</definedName>
    <definedName name="_tra2">'[31]SC&amp;M'!$C$11:$AC$127</definedName>
    <definedName name="_xlcn.LinkedTable_Table1" hidden="1">[44]!Table1[#Data]</definedName>
    <definedName name="_YR257">[45]Setup!$N$80</definedName>
    <definedName name="a" localSheetId="0" hidden="1">{#N/A,#N/A,FALSE,"Edison";#N/A,#N/A,FALSE," EIX"}</definedName>
    <definedName name="a" localSheetId="6" hidden="1">{#N/A,#N/A,FALSE,"Edison";#N/A,#N/A,FALSE," EIX"}</definedName>
    <definedName name="a" hidden="1">{#N/A,#N/A,FALSE,"Edison";#N/A,#N/A,FALSE," EIX"}</definedName>
    <definedName name="a_1" localSheetId="0" hidden="1">{#N/A,#N/A,FALSE,"Edison";#N/A,#N/A,FALSE," EIX"}</definedName>
    <definedName name="a_1" localSheetId="6" hidden="1">{#N/A,#N/A,FALSE,"Edison";#N/A,#N/A,FALSE," EIX"}</definedName>
    <definedName name="a_1" hidden="1">{#N/A,#N/A,FALSE,"Edison";#N/A,#N/A,FALSE," EIX"}</definedName>
    <definedName name="a_1_1" localSheetId="0" hidden="1">{#N/A,#N/A,FALSE,"Edison";#N/A,#N/A,FALSE," EIX"}</definedName>
    <definedName name="a_1_1" localSheetId="6" hidden="1">{#N/A,#N/A,FALSE,"Edison";#N/A,#N/A,FALSE," EIX"}</definedName>
    <definedName name="a_1_1" hidden="1">{#N/A,#N/A,FALSE,"Edison";#N/A,#N/A,FALSE," EIX"}</definedName>
    <definedName name="a_1_1_1" localSheetId="0" hidden="1">{#N/A,#N/A,FALSE,"Edison";#N/A,#N/A,FALSE," EIX"}</definedName>
    <definedName name="a_1_1_1" localSheetId="6" hidden="1">{#N/A,#N/A,FALSE,"Edison";#N/A,#N/A,FALSE," EIX"}</definedName>
    <definedName name="a_1_1_1" hidden="1">{#N/A,#N/A,FALSE,"Edison";#N/A,#N/A,FALSE," EIX"}</definedName>
    <definedName name="a_1_2" localSheetId="0" hidden="1">{#N/A,#N/A,FALSE,"Edison";#N/A,#N/A,FALSE," EIX"}</definedName>
    <definedName name="a_1_2" localSheetId="6" hidden="1">{#N/A,#N/A,FALSE,"Edison";#N/A,#N/A,FALSE," EIX"}</definedName>
    <definedName name="a_1_2" hidden="1">{#N/A,#N/A,FALSE,"Edison";#N/A,#N/A,FALSE," EIX"}</definedName>
    <definedName name="a_1_2_1" localSheetId="0" hidden="1">{#N/A,#N/A,FALSE,"Edison";#N/A,#N/A,FALSE," EIX"}</definedName>
    <definedName name="a_1_2_1" localSheetId="6" hidden="1">{#N/A,#N/A,FALSE,"Edison";#N/A,#N/A,FALSE," EIX"}</definedName>
    <definedName name="a_1_2_1" hidden="1">{#N/A,#N/A,FALSE,"Edison";#N/A,#N/A,FALSE," EIX"}</definedName>
    <definedName name="a_1_3" localSheetId="0" hidden="1">{#N/A,#N/A,FALSE,"Edison";#N/A,#N/A,FALSE," EIX"}</definedName>
    <definedName name="a_1_3" localSheetId="6" hidden="1">{#N/A,#N/A,FALSE,"Edison";#N/A,#N/A,FALSE," EIX"}</definedName>
    <definedName name="a_1_3" hidden="1">{#N/A,#N/A,FALSE,"Edison";#N/A,#N/A,FALSE," EIX"}</definedName>
    <definedName name="a_1_3_1" localSheetId="0" hidden="1">{#N/A,#N/A,FALSE,"Edison";#N/A,#N/A,FALSE," EIX"}</definedName>
    <definedName name="a_1_3_1" localSheetId="6" hidden="1">{#N/A,#N/A,FALSE,"Edison";#N/A,#N/A,FALSE," EIX"}</definedName>
    <definedName name="a_1_3_1" hidden="1">{#N/A,#N/A,FALSE,"Edison";#N/A,#N/A,FALSE," EIX"}</definedName>
    <definedName name="a_1_4" localSheetId="0" hidden="1">{#N/A,#N/A,FALSE,"Edison";#N/A,#N/A,FALSE," EIX"}</definedName>
    <definedName name="a_1_4" localSheetId="6" hidden="1">{#N/A,#N/A,FALSE,"Edison";#N/A,#N/A,FALSE," EIX"}</definedName>
    <definedName name="a_1_4" hidden="1">{#N/A,#N/A,FALSE,"Edison";#N/A,#N/A,FALSE," EIX"}</definedName>
    <definedName name="a_1_4_1" localSheetId="0" hidden="1">{#N/A,#N/A,FALSE,"Edison";#N/A,#N/A,FALSE," EIX"}</definedName>
    <definedName name="a_1_4_1" localSheetId="6" hidden="1">{#N/A,#N/A,FALSE,"Edison";#N/A,#N/A,FALSE," EIX"}</definedName>
    <definedName name="a_1_4_1" hidden="1">{#N/A,#N/A,FALSE,"Edison";#N/A,#N/A,FALSE," EIX"}</definedName>
    <definedName name="a_1_5" localSheetId="0" hidden="1">{#N/A,#N/A,FALSE,"Edison";#N/A,#N/A,FALSE," EIX"}</definedName>
    <definedName name="a_1_5" localSheetId="6" hidden="1">{#N/A,#N/A,FALSE,"Edison";#N/A,#N/A,FALSE," EIX"}</definedName>
    <definedName name="a_1_5" hidden="1">{#N/A,#N/A,FALSE,"Edison";#N/A,#N/A,FALSE," EIX"}</definedName>
    <definedName name="a_1_5_1" localSheetId="0" hidden="1">{#N/A,#N/A,FALSE,"Edison";#N/A,#N/A,FALSE," EIX"}</definedName>
    <definedName name="a_1_5_1" localSheetId="6" hidden="1">{#N/A,#N/A,FALSE,"Edison";#N/A,#N/A,FALSE," EIX"}</definedName>
    <definedName name="a_1_5_1" hidden="1">{#N/A,#N/A,FALSE,"Edison";#N/A,#N/A,FALSE," EIX"}</definedName>
    <definedName name="a_2" localSheetId="0" hidden="1">{#N/A,#N/A,FALSE,"Edison";#N/A,#N/A,FALSE," EIX"}</definedName>
    <definedName name="a_2" localSheetId="6" hidden="1">{#N/A,#N/A,FALSE,"Edison";#N/A,#N/A,FALSE," EIX"}</definedName>
    <definedName name="a_2" hidden="1">{#N/A,#N/A,FALSE,"Edison";#N/A,#N/A,FALSE," EIX"}</definedName>
    <definedName name="a_2_1" localSheetId="0" hidden="1">{#N/A,#N/A,FALSE,"Edison";#N/A,#N/A,FALSE," EIX"}</definedName>
    <definedName name="a_2_1" localSheetId="6" hidden="1">{#N/A,#N/A,FALSE,"Edison";#N/A,#N/A,FALSE," EIX"}</definedName>
    <definedName name="a_2_1" hidden="1">{#N/A,#N/A,FALSE,"Edison";#N/A,#N/A,FALSE," EIX"}</definedName>
    <definedName name="a_2_1_1" localSheetId="0" hidden="1">{#N/A,#N/A,FALSE,"Edison";#N/A,#N/A,FALSE," EIX"}</definedName>
    <definedName name="a_2_1_1" localSheetId="6" hidden="1">{#N/A,#N/A,FALSE,"Edison";#N/A,#N/A,FALSE," EIX"}</definedName>
    <definedName name="a_2_1_1" hidden="1">{#N/A,#N/A,FALSE,"Edison";#N/A,#N/A,FALSE," EIX"}</definedName>
    <definedName name="a_2_2" localSheetId="0" hidden="1">{#N/A,#N/A,FALSE,"Edison";#N/A,#N/A,FALSE," EIX"}</definedName>
    <definedName name="a_2_2" localSheetId="6" hidden="1">{#N/A,#N/A,FALSE,"Edison";#N/A,#N/A,FALSE," EIX"}</definedName>
    <definedName name="a_2_2" hidden="1">{#N/A,#N/A,FALSE,"Edison";#N/A,#N/A,FALSE," EIX"}</definedName>
    <definedName name="a_2_2_1" localSheetId="0" hidden="1">{#N/A,#N/A,FALSE,"Edison";#N/A,#N/A,FALSE," EIX"}</definedName>
    <definedName name="a_2_2_1" localSheetId="6" hidden="1">{#N/A,#N/A,FALSE,"Edison";#N/A,#N/A,FALSE," EIX"}</definedName>
    <definedName name="a_2_2_1" hidden="1">{#N/A,#N/A,FALSE,"Edison";#N/A,#N/A,FALSE," EIX"}</definedName>
    <definedName name="a_2_3" localSheetId="0" hidden="1">{#N/A,#N/A,FALSE,"Edison";#N/A,#N/A,FALSE," EIX"}</definedName>
    <definedName name="a_2_3" localSheetId="6" hidden="1">{#N/A,#N/A,FALSE,"Edison";#N/A,#N/A,FALSE," EIX"}</definedName>
    <definedName name="a_2_3" hidden="1">{#N/A,#N/A,FALSE,"Edison";#N/A,#N/A,FALSE," EIX"}</definedName>
    <definedName name="a_2_3_1" localSheetId="0" hidden="1">{#N/A,#N/A,FALSE,"Edison";#N/A,#N/A,FALSE," EIX"}</definedName>
    <definedName name="a_2_3_1" localSheetId="6" hidden="1">{#N/A,#N/A,FALSE,"Edison";#N/A,#N/A,FALSE," EIX"}</definedName>
    <definedName name="a_2_3_1" hidden="1">{#N/A,#N/A,FALSE,"Edison";#N/A,#N/A,FALSE," EIX"}</definedName>
    <definedName name="a_2_4" localSheetId="0" hidden="1">{#N/A,#N/A,FALSE,"Edison";#N/A,#N/A,FALSE," EIX"}</definedName>
    <definedName name="a_2_4" localSheetId="6" hidden="1">{#N/A,#N/A,FALSE,"Edison";#N/A,#N/A,FALSE," EIX"}</definedName>
    <definedName name="a_2_4" hidden="1">{#N/A,#N/A,FALSE,"Edison";#N/A,#N/A,FALSE," EIX"}</definedName>
    <definedName name="a_2_4_1" localSheetId="0" hidden="1">{#N/A,#N/A,FALSE,"Edison";#N/A,#N/A,FALSE," EIX"}</definedName>
    <definedName name="a_2_4_1" localSheetId="6" hidden="1">{#N/A,#N/A,FALSE,"Edison";#N/A,#N/A,FALSE," EIX"}</definedName>
    <definedName name="a_2_4_1" hidden="1">{#N/A,#N/A,FALSE,"Edison";#N/A,#N/A,FALSE," EIX"}</definedName>
    <definedName name="a_2_5" localSheetId="0" hidden="1">{#N/A,#N/A,FALSE,"Edison";#N/A,#N/A,FALSE," EIX"}</definedName>
    <definedName name="a_2_5" localSheetId="6" hidden="1">{#N/A,#N/A,FALSE,"Edison";#N/A,#N/A,FALSE," EIX"}</definedName>
    <definedName name="a_2_5" hidden="1">{#N/A,#N/A,FALSE,"Edison";#N/A,#N/A,FALSE," EIX"}</definedName>
    <definedName name="a_2_5_1" localSheetId="0" hidden="1">{#N/A,#N/A,FALSE,"Edison";#N/A,#N/A,FALSE," EIX"}</definedName>
    <definedName name="a_2_5_1" localSheetId="6" hidden="1">{#N/A,#N/A,FALSE,"Edison";#N/A,#N/A,FALSE," EIX"}</definedName>
    <definedName name="a_2_5_1" hidden="1">{#N/A,#N/A,FALSE,"Edison";#N/A,#N/A,FALSE," EIX"}</definedName>
    <definedName name="a_3" localSheetId="0" hidden="1">{#N/A,#N/A,FALSE,"Edison";#N/A,#N/A,FALSE," EIX"}</definedName>
    <definedName name="a_3" localSheetId="6" hidden="1">{#N/A,#N/A,FALSE,"Edison";#N/A,#N/A,FALSE," EIX"}</definedName>
    <definedName name="a_3" hidden="1">{#N/A,#N/A,FALSE,"Edison";#N/A,#N/A,FALSE," EIX"}</definedName>
    <definedName name="a_3_1" localSheetId="0" hidden="1">{#N/A,#N/A,FALSE,"Edison";#N/A,#N/A,FALSE," EIX"}</definedName>
    <definedName name="a_3_1" localSheetId="6" hidden="1">{#N/A,#N/A,FALSE,"Edison";#N/A,#N/A,FALSE," EIX"}</definedName>
    <definedName name="a_3_1" hidden="1">{#N/A,#N/A,FALSE,"Edison";#N/A,#N/A,FALSE," EIX"}</definedName>
    <definedName name="a_3_1_1" localSheetId="0" hidden="1">{#N/A,#N/A,FALSE,"Edison";#N/A,#N/A,FALSE," EIX"}</definedName>
    <definedName name="a_3_1_1" localSheetId="6" hidden="1">{#N/A,#N/A,FALSE,"Edison";#N/A,#N/A,FALSE," EIX"}</definedName>
    <definedName name="a_3_1_1" hidden="1">{#N/A,#N/A,FALSE,"Edison";#N/A,#N/A,FALSE," EIX"}</definedName>
    <definedName name="a_3_2" localSheetId="0" hidden="1">{#N/A,#N/A,FALSE,"Edison";#N/A,#N/A,FALSE," EIX"}</definedName>
    <definedName name="a_3_2" localSheetId="6" hidden="1">{#N/A,#N/A,FALSE,"Edison";#N/A,#N/A,FALSE," EIX"}</definedName>
    <definedName name="a_3_2" hidden="1">{#N/A,#N/A,FALSE,"Edison";#N/A,#N/A,FALSE," EIX"}</definedName>
    <definedName name="a_3_2_1" localSheetId="0" hidden="1">{#N/A,#N/A,FALSE,"Edison";#N/A,#N/A,FALSE," EIX"}</definedName>
    <definedName name="a_3_2_1" localSheetId="6" hidden="1">{#N/A,#N/A,FALSE,"Edison";#N/A,#N/A,FALSE," EIX"}</definedName>
    <definedName name="a_3_2_1" hidden="1">{#N/A,#N/A,FALSE,"Edison";#N/A,#N/A,FALSE," EIX"}</definedName>
    <definedName name="a_3_3" localSheetId="0" hidden="1">{#N/A,#N/A,FALSE,"Edison";#N/A,#N/A,FALSE," EIX"}</definedName>
    <definedName name="a_3_3" localSheetId="6" hidden="1">{#N/A,#N/A,FALSE,"Edison";#N/A,#N/A,FALSE," EIX"}</definedName>
    <definedName name="a_3_3" hidden="1">{#N/A,#N/A,FALSE,"Edison";#N/A,#N/A,FALSE," EIX"}</definedName>
    <definedName name="a_3_3_1" localSheetId="0" hidden="1">{#N/A,#N/A,FALSE,"Edison";#N/A,#N/A,FALSE," EIX"}</definedName>
    <definedName name="a_3_3_1" localSheetId="6" hidden="1">{#N/A,#N/A,FALSE,"Edison";#N/A,#N/A,FALSE," EIX"}</definedName>
    <definedName name="a_3_3_1" hidden="1">{#N/A,#N/A,FALSE,"Edison";#N/A,#N/A,FALSE," EIX"}</definedName>
    <definedName name="a_3_4" localSheetId="0" hidden="1">{#N/A,#N/A,FALSE,"Edison";#N/A,#N/A,FALSE," EIX"}</definedName>
    <definedName name="a_3_4" localSheetId="6" hidden="1">{#N/A,#N/A,FALSE,"Edison";#N/A,#N/A,FALSE," EIX"}</definedName>
    <definedName name="a_3_4" hidden="1">{#N/A,#N/A,FALSE,"Edison";#N/A,#N/A,FALSE," EIX"}</definedName>
    <definedName name="a_3_4_1" localSheetId="0" hidden="1">{#N/A,#N/A,FALSE,"Edison";#N/A,#N/A,FALSE," EIX"}</definedName>
    <definedName name="a_3_4_1" localSheetId="6" hidden="1">{#N/A,#N/A,FALSE,"Edison";#N/A,#N/A,FALSE," EIX"}</definedName>
    <definedName name="a_3_4_1" hidden="1">{#N/A,#N/A,FALSE,"Edison";#N/A,#N/A,FALSE," EIX"}</definedName>
    <definedName name="a_3_5" localSheetId="0" hidden="1">{#N/A,#N/A,FALSE,"Edison";#N/A,#N/A,FALSE," EIX"}</definedName>
    <definedName name="a_3_5" localSheetId="6" hidden="1">{#N/A,#N/A,FALSE,"Edison";#N/A,#N/A,FALSE," EIX"}</definedName>
    <definedName name="a_3_5" hidden="1">{#N/A,#N/A,FALSE,"Edison";#N/A,#N/A,FALSE," EIX"}</definedName>
    <definedName name="a_3_5_1" localSheetId="0" hidden="1">{#N/A,#N/A,FALSE,"Edison";#N/A,#N/A,FALSE," EIX"}</definedName>
    <definedName name="a_3_5_1" localSheetId="6" hidden="1">{#N/A,#N/A,FALSE,"Edison";#N/A,#N/A,FALSE," EIX"}</definedName>
    <definedName name="a_3_5_1" hidden="1">{#N/A,#N/A,FALSE,"Edison";#N/A,#N/A,FALSE," EIX"}</definedName>
    <definedName name="a_4" localSheetId="0" hidden="1">{#N/A,#N/A,FALSE,"Edison";#N/A,#N/A,FALSE," EIX"}</definedName>
    <definedName name="a_4" localSheetId="6" hidden="1">{#N/A,#N/A,FALSE,"Edison";#N/A,#N/A,FALSE," EIX"}</definedName>
    <definedName name="a_4" hidden="1">{#N/A,#N/A,FALSE,"Edison";#N/A,#N/A,FALSE," EIX"}</definedName>
    <definedName name="a_4_1" localSheetId="0" hidden="1">{#N/A,#N/A,FALSE,"Edison";#N/A,#N/A,FALSE," EIX"}</definedName>
    <definedName name="a_4_1" localSheetId="6" hidden="1">{#N/A,#N/A,FALSE,"Edison";#N/A,#N/A,FALSE," EIX"}</definedName>
    <definedName name="a_4_1" hidden="1">{#N/A,#N/A,FALSE,"Edison";#N/A,#N/A,FALSE," EIX"}</definedName>
    <definedName name="a_4_1_1" localSheetId="0" hidden="1">{#N/A,#N/A,FALSE,"Edison";#N/A,#N/A,FALSE," EIX"}</definedName>
    <definedName name="a_4_1_1" localSheetId="6" hidden="1">{#N/A,#N/A,FALSE,"Edison";#N/A,#N/A,FALSE," EIX"}</definedName>
    <definedName name="a_4_1_1" hidden="1">{#N/A,#N/A,FALSE,"Edison";#N/A,#N/A,FALSE," EIX"}</definedName>
    <definedName name="a_4_2" localSheetId="0" hidden="1">{#N/A,#N/A,FALSE,"Edison";#N/A,#N/A,FALSE," EIX"}</definedName>
    <definedName name="a_4_2" localSheetId="6" hidden="1">{#N/A,#N/A,FALSE,"Edison";#N/A,#N/A,FALSE," EIX"}</definedName>
    <definedName name="a_4_2" hidden="1">{#N/A,#N/A,FALSE,"Edison";#N/A,#N/A,FALSE," EIX"}</definedName>
    <definedName name="a_4_2_1" localSheetId="0" hidden="1">{#N/A,#N/A,FALSE,"Edison";#N/A,#N/A,FALSE," EIX"}</definedName>
    <definedName name="a_4_2_1" localSheetId="6" hidden="1">{#N/A,#N/A,FALSE,"Edison";#N/A,#N/A,FALSE," EIX"}</definedName>
    <definedName name="a_4_2_1" hidden="1">{#N/A,#N/A,FALSE,"Edison";#N/A,#N/A,FALSE," EIX"}</definedName>
    <definedName name="a_4_3" localSheetId="0" hidden="1">{#N/A,#N/A,FALSE,"Edison";#N/A,#N/A,FALSE," EIX"}</definedName>
    <definedName name="a_4_3" localSheetId="6" hidden="1">{#N/A,#N/A,FALSE,"Edison";#N/A,#N/A,FALSE," EIX"}</definedName>
    <definedName name="a_4_3" hidden="1">{#N/A,#N/A,FALSE,"Edison";#N/A,#N/A,FALSE," EIX"}</definedName>
    <definedName name="a_4_3_1" localSheetId="0" hidden="1">{#N/A,#N/A,FALSE,"Edison";#N/A,#N/A,FALSE," EIX"}</definedName>
    <definedName name="a_4_3_1" localSheetId="6" hidden="1">{#N/A,#N/A,FALSE,"Edison";#N/A,#N/A,FALSE," EIX"}</definedName>
    <definedName name="a_4_3_1" hidden="1">{#N/A,#N/A,FALSE,"Edison";#N/A,#N/A,FALSE," EIX"}</definedName>
    <definedName name="a_4_4" localSheetId="0" hidden="1">{#N/A,#N/A,FALSE,"Edison";#N/A,#N/A,FALSE," EIX"}</definedName>
    <definedName name="a_4_4" localSheetId="6" hidden="1">{#N/A,#N/A,FALSE,"Edison";#N/A,#N/A,FALSE," EIX"}</definedName>
    <definedName name="a_4_4" hidden="1">{#N/A,#N/A,FALSE,"Edison";#N/A,#N/A,FALSE," EIX"}</definedName>
    <definedName name="a_4_4_1" localSheetId="0" hidden="1">{#N/A,#N/A,FALSE,"Edison";#N/A,#N/A,FALSE," EIX"}</definedName>
    <definedName name="a_4_4_1" localSheetId="6" hidden="1">{#N/A,#N/A,FALSE,"Edison";#N/A,#N/A,FALSE," EIX"}</definedName>
    <definedName name="a_4_4_1" hidden="1">{#N/A,#N/A,FALSE,"Edison";#N/A,#N/A,FALSE," EIX"}</definedName>
    <definedName name="a_4_5" localSheetId="0" hidden="1">{#N/A,#N/A,FALSE,"Edison";#N/A,#N/A,FALSE," EIX"}</definedName>
    <definedName name="a_4_5" localSheetId="6" hidden="1">{#N/A,#N/A,FALSE,"Edison";#N/A,#N/A,FALSE," EIX"}</definedName>
    <definedName name="a_4_5" hidden="1">{#N/A,#N/A,FALSE,"Edison";#N/A,#N/A,FALSE," EIX"}</definedName>
    <definedName name="a_4_5_1" localSheetId="0" hidden="1">{#N/A,#N/A,FALSE,"Edison";#N/A,#N/A,FALSE," EIX"}</definedName>
    <definedName name="a_4_5_1" localSheetId="6" hidden="1">{#N/A,#N/A,FALSE,"Edison";#N/A,#N/A,FALSE," EIX"}</definedName>
    <definedName name="a_4_5_1" hidden="1">{#N/A,#N/A,FALSE,"Edison";#N/A,#N/A,FALSE," EIX"}</definedName>
    <definedName name="a_5" localSheetId="0" hidden="1">{#N/A,#N/A,FALSE,"Edison";#N/A,#N/A,FALSE," EIX"}</definedName>
    <definedName name="a_5" localSheetId="6" hidden="1">{#N/A,#N/A,FALSE,"Edison";#N/A,#N/A,FALSE," EIX"}</definedName>
    <definedName name="a_5" hidden="1">{#N/A,#N/A,FALSE,"Edison";#N/A,#N/A,FALSE," EIX"}</definedName>
    <definedName name="a_5_1" localSheetId="0" hidden="1">{#N/A,#N/A,FALSE,"Edison";#N/A,#N/A,FALSE," EIX"}</definedName>
    <definedName name="a_5_1" localSheetId="6" hidden="1">{#N/A,#N/A,FALSE,"Edison";#N/A,#N/A,FALSE," EIX"}</definedName>
    <definedName name="a_5_1" hidden="1">{#N/A,#N/A,FALSE,"Edison";#N/A,#N/A,FALSE," EIX"}</definedName>
    <definedName name="a_5_1_1" localSheetId="0" hidden="1">{#N/A,#N/A,FALSE,"Edison";#N/A,#N/A,FALSE," EIX"}</definedName>
    <definedName name="a_5_1_1" localSheetId="6" hidden="1">{#N/A,#N/A,FALSE,"Edison";#N/A,#N/A,FALSE," EIX"}</definedName>
    <definedName name="a_5_1_1" hidden="1">{#N/A,#N/A,FALSE,"Edison";#N/A,#N/A,FALSE," EIX"}</definedName>
    <definedName name="a_5_2" localSheetId="0" hidden="1">{#N/A,#N/A,FALSE,"Edison";#N/A,#N/A,FALSE," EIX"}</definedName>
    <definedName name="a_5_2" localSheetId="6" hidden="1">{#N/A,#N/A,FALSE,"Edison";#N/A,#N/A,FALSE," EIX"}</definedName>
    <definedName name="a_5_2" hidden="1">{#N/A,#N/A,FALSE,"Edison";#N/A,#N/A,FALSE," EIX"}</definedName>
    <definedName name="a_5_2_1" localSheetId="0" hidden="1">{#N/A,#N/A,FALSE,"Edison";#N/A,#N/A,FALSE," EIX"}</definedName>
    <definedName name="a_5_2_1" localSheetId="6" hidden="1">{#N/A,#N/A,FALSE,"Edison";#N/A,#N/A,FALSE," EIX"}</definedName>
    <definedName name="a_5_2_1" hidden="1">{#N/A,#N/A,FALSE,"Edison";#N/A,#N/A,FALSE," EIX"}</definedName>
    <definedName name="a_5_3" localSheetId="0" hidden="1">{#N/A,#N/A,FALSE,"Edison";#N/A,#N/A,FALSE," EIX"}</definedName>
    <definedName name="a_5_3" localSheetId="6" hidden="1">{#N/A,#N/A,FALSE,"Edison";#N/A,#N/A,FALSE," EIX"}</definedName>
    <definedName name="a_5_3" hidden="1">{#N/A,#N/A,FALSE,"Edison";#N/A,#N/A,FALSE," EIX"}</definedName>
    <definedName name="a_5_3_1" localSheetId="0" hidden="1">{#N/A,#N/A,FALSE,"Edison";#N/A,#N/A,FALSE," EIX"}</definedName>
    <definedName name="a_5_3_1" localSheetId="6" hidden="1">{#N/A,#N/A,FALSE,"Edison";#N/A,#N/A,FALSE," EIX"}</definedName>
    <definedName name="a_5_3_1" hidden="1">{#N/A,#N/A,FALSE,"Edison";#N/A,#N/A,FALSE," EIX"}</definedName>
    <definedName name="a_5_4" localSheetId="0" hidden="1">{#N/A,#N/A,FALSE,"Edison";#N/A,#N/A,FALSE," EIX"}</definedName>
    <definedName name="a_5_4" localSheetId="6" hidden="1">{#N/A,#N/A,FALSE,"Edison";#N/A,#N/A,FALSE," EIX"}</definedName>
    <definedName name="a_5_4" hidden="1">{#N/A,#N/A,FALSE,"Edison";#N/A,#N/A,FALSE," EIX"}</definedName>
    <definedName name="a_5_4_1" localSheetId="0" hidden="1">{#N/A,#N/A,FALSE,"Edison";#N/A,#N/A,FALSE," EIX"}</definedName>
    <definedName name="a_5_4_1" localSheetId="6" hidden="1">{#N/A,#N/A,FALSE,"Edison";#N/A,#N/A,FALSE," EIX"}</definedName>
    <definedName name="a_5_4_1" hidden="1">{#N/A,#N/A,FALSE,"Edison";#N/A,#N/A,FALSE," EIX"}</definedName>
    <definedName name="a_5_5" localSheetId="0" hidden="1">{#N/A,#N/A,FALSE,"Edison";#N/A,#N/A,FALSE," EIX"}</definedName>
    <definedName name="a_5_5" localSheetId="6" hidden="1">{#N/A,#N/A,FALSE,"Edison";#N/A,#N/A,FALSE," EIX"}</definedName>
    <definedName name="a_5_5" hidden="1">{#N/A,#N/A,FALSE,"Edison";#N/A,#N/A,FALSE," EIX"}</definedName>
    <definedName name="a_5_5_1" localSheetId="0" hidden="1">{#N/A,#N/A,FALSE,"Edison";#N/A,#N/A,FALSE," EIX"}</definedName>
    <definedName name="a_5_5_1" localSheetId="6" hidden="1">{#N/A,#N/A,FALSE,"Edison";#N/A,#N/A,FALSE," EIX"}</definedName>
    <definedName name="a_5_5_1" hidden="1">{#N/A,#N/A,FALSE,"Edison";#N/A,#N/A,FALSE," EIX"}</definedName>
    <definedName name="A_Alloc_Monthly_OH_Key">'[46]Data Capture'!$G$365:$R$396</definedName>
    <definedName name="A_BASE_CONVERSION_COST" localSheetId="0">#REF!</definedName>
    <definedName name="A_BASE_CONVERSION_COST" localSheetId="6">#REF!</definedName>
    <definedName name="A_BASE_CONVERSION_COST">#REF!</definedName>
    <definedName name="A_BASE_METER_PCT" localSheetId="6">#REF!</definedName>
    <definedName name="A_BASE_METER_PCT">#REF!</definedName>
    <definedName name="A_G_Rate" localSheetId="6">#REF!</definedName>
    <definedName name="A_G_Rate">#REF!</definedName>
    <definedName name="A_Months">[46]Reference!$F$3:$F$14</definedName>
    <definedName name="A_S_ADAPTER_COST">'[27]Global Parameters'!#REF!</definedName>
    <definedName name="A3xAA1259" localSheetId="0">#REF!</definedName>
    <definedName name="A3xAA1259">#REF!</definedName>
    <definedName name="aa" localSheetId="0" hidden="1">#REF!</definedName>
    <definedName name="aa" hidden="1">#REF!</definedName>
    <definedName name="aasd" localSheetId="0" hidden="1">[7]DOWNLOAD!#REF!</definedName>
    <definedName name="aasd" hidden="1">[7]DOWNLOAD!#REF!</definedName>
    <definedName name="AATotal" localSheetId="0">'[47]Capital Costs'!#REF!</definedName>
    <definedName name="AATotal">'[48]Capital Costs'!#REF!</definedName>
    <definedName name="ab" localSheetId="0">#REF!</definedName>
    <definedName name="ab" localSheetId="6">#REF!</definedName>
    <definedName name="ab">#REF!</definedName>
    <definedName name="abc">#N/A</definedName>
    <definedName name="abckjeioaphghasg">#N/A</definedName>
    <definedName name="Acc" localSheetId="0">#REF!</definedName>
    <definedName name="Acc" localSheetId="6">#REF!</definedName>
    <definedName name="Acc">#REF!</definedName>
    <definedName name="ACCOUNT" localSheetId="6">#REF!</definedName>
    <definedName name="ACCOUNT">#REF!</definedName>
    <definedName name="accounting" localSheetId="0">'[49]1-Description and Scope'!#REF!</definedName>
    <definedName name="accounting" localSheetId="6">'[50]1-Description and Scope'!#REF!</definedName>
    <definedName name="accounting">'[50]1-Description and Scope'!#REF!</definedName>
    <definedName name="ACCRIT" localSheetId="0">#REF!</definedName>
    <definedName name="ACCRIT" localSheetId="6">#REF!</definedName>
    <definedName name="ACCRIT">#REF!</definedName>
    <definedName name="accritx" localSheetId="6">#REF!</definedName>
    <definedName name="accritx">#REF!</definedName>
    <definedName name="Accrue1" localSheetId="6">#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 localSheetId="0">[51]Master!$AA$8:$AA$4493</definedName>
    <definedName name="ActALTR">[52]Master!$AA$8:$AA$4493</definedName>
    <definedName name="ActCPUC" localSheetId="0">[51]Master!$Y$8:$Y$4493</definedName>
    <definedName name="ActCPUC">[52]Master!$Y$8:$Y$4493</definedName>
    <definedName name="ActFERC" localSheetId="0">[51]Master!$Z$8:$Z$4493</definedName>
    <definedName name="ActFERC">[52]Master!$Z$8:$Z$4493</definedName>
    <definedName name="Actuals">'[53]Model Inputs'!$H$109</definedName>
    <definedName name="AD245FLG">[54]LoadingRates!$B$41</definedName>
    <definedName name="AD255_Check_Value">[55]AD255!$N$51</definedName>
    <definedName name="AD255_Text_Error">[55]AD255!$N$48</definedName>
    <definedName name="ADDEDFACILITIES" localSheetId="0">#REF!</definedName>
    <definedName name="ADDEDFACILITIES" localSheetId="6">#REF!</definedName>
    <definedName name="ADDEDFACILITIES">#REF!</definedName>
    <definedName name="AddedFacilitiesCustorSCEFinanced" localSheetId="6">#REF!</definedName>
    <definedName name="AddedFacilitiesCustorSCEFinanced">#REF!</definedName>
    <definedName name="addins" localSheetId="6">#REF!</definedName>
    <definedName name="addins">#REF!</definedName>
    <definedName name="Additional_Detail">'[54]6-12 (7-7)'!$A$27</definedName>
    <definedName name="Additional_repairs_due_to_grandfathered_poles" localSheetId="0">[56]Grandfathered!$X$32</definedName>
    <definedName name="Additional_repairs_due_to_grandfathered_poles">[57]Grandfathered!$X$32</definedName>
    <definedName name="adfsadfds" localSheetId="0" hidden="1">{#N/A,#N/A,FALSE,"Monthly SAIFI";#N/A,#N/A,FALSE,"Yearly SAIFI";#N/A,#N/A,FALSE,"Monthly CAIDI";#N/A,#N/A,FALSE,"Yearly CAIDI";#N/A,#N/A,FALSE,"Monthly SAIDI";#N/A,#N/A,FALSE,"Yearly SAIDI";#N/A,#N/A,FALSE,"Monthly MAIFI";#N/A,#N/A,FALSE,"Yearly MAIFI";#N/A,#N/A,FALSE,"Monthly Cust &gt;=4 Int"}</definedName>
    <definedName name="adfsadfds" localSheetId="6"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localSheetId="0" hidden="1">[58]DOWNLOAD!#REF!</definedName>
    <definedName name="adsf" hidden="1">[59]DOWNLOAD!#REF!</definedName>
    <definedName name="advtech1" localSheetId="0">[30]AdvTech!$B$11:$Z$127</definedName>
    <definedName name="advtech1">[31]AdvTech!$B$11:$Z$127</definedName>
    <definedName name="advtech2" localSheetId="0">[30]AdvTech!$C$11:$Z$127</definedName>
    <definedName name="advtech2">[31]AdvTech!$C$11:$Z$127</definedName>
    <definedName name="aergert" localSheetId="0" hidden="1">{#N/A,#N/A,FALSE,"Edison";#N/A,#N/A,FALSE," EIX"}</definedName>
    <definedName name="aergert" localSheetId="6" hidden="1">{#N/A,#N/A,FALSE,"Edison";#N/A,#N/A,FALSE," EIX"}</definedName>
    <definedName name="aergert" hidden="1">{#N/A,#N/A,FALSE,"Edison";#N/A,#N/A,FALSE," EIX"}</definedName>
    <definedName name="AF_Base_L">'[46]Consol Inputs'!$D$24:$R$31</definedName>
    <definedName name="AF_Base_LMCO">'[46]Consol Inputs'!$D$6:$R$13</definedName>
    <definedName name="AF_Base_M">'[46]Consol Inputs'!$D$15:$R$22</definedName>
    <definedName name="AF_NC_CR">[60]LoadingRates!$B$45</definedName>
    <definedName name="AF_Source">'[46]Consol Inputs'!$D$61:$R$70</definedName>
    <definedName name="aff_freight_costs" localSheetId="0">#REF!</definedName>
    <definedName name="aff_freight_costs" localSheetId="6">#REF!</definedName>
    <definedName name="aff_freight_costs">#REF!</definedName>
    <definedName name="Affd_Hsg_Adjust" localSheetId="0">'[61]Income Stmt'!$A$238:$C$247</definedName>
    <definedName name="Affd_Hsg_Adjust">'[62]Income Stmt'!$A$238:$C$247</definedName>
    <definedName name="AFUDC_Prior">[54]Setup!$C$131</definedName>
    <definedName name="AFUDC_RATE">[54]LoadingRates!$C$56:$C$67</definedName>
    <definedName name="AFUDC_TOTAL">'[54]6-13'!$BW$85</definedName>
    <definedName name="AG_Allocation">1.26%</definedName>
    <definedName name="AG_INSURANCE">0.11%</definedName>
    <definedName name="AGRATE">'[63]Capital Type'!$A$2:$D$22</definedName>
    <definedName name="AIG_GECap" localSheetId="0">#REF!</definedName>
    <definedName name="AIG_GECap" localSheetId="6">#REF!</definedName>
    <definedName name="AIG_GECap">#REF!</definedName>
    <definedName name="AIG_GECap2" localSheetId="0">#REF!</definedName>
    <definedName name="AIG_GECap2">#REF!</definedName>
    <definedName name="AIG_GECap3">#REF!</definedName>
    <definedName name="aight">#REF!</definedName>
    <definedName name="Alabama">'[64]Gen Exp'!$B$37:$B$81</definedName>
    <definedName name="alberta" localSheetId="0">#REF!</definedName>
    <definedName name="alberta" localSheetId="6">#REF!</definedName>
    <definedName name="alberta">#REF!</definedName>
    <definedName name="all" localSheetId="6">#REF!</definedName>
    <definedName name="all">#REF!</definedName>
    <definedName name="ALL_DEPTS" localSheetId="6">#REF!</definedName>
    <definedName name="ALL_DEPTS">#REF!</definedName>
    <definedName name="All_ESC" localSheetId="0">'[65]ESC ETC by IO'!$H$6:$H$300</definedName>
    <definedName name="All_ESC">'[66]ESC ETC by IO'!$H$6:$H$300</definedName>
    <definedName name="ALL_ESI0" localSheetId="0">OFFSET([67]Pivot!$A$4,0,0,COUNTA([67]Pivot!$A:$A),1)</definedName>
    <definedName name="ALL_ESI0">OFFSET([68]Pivot!$A$4,0,0,COUNTA([68]Pivot!$A:$A),1)</definedName>
    <definedName name="ALLO" localSheetId="0">#REF!</definedName>
    <definedName name="ALLO" localSheetId="6">#REF!</definedName>
    <definedName name="ALLO">#REF!</definedName>
    <definedName name="ALLOCAT" localSheetId="0">#REF!</definedName>
    <definedName name="ALLOCAT">#REF!</definedName>
    <definedName name="ALLOCATION">[69]Assumptions!$O$1</definedName>
    <definedName name="AllocOH">[45]Setup!$D$67</definedName>
    <definedName name="ALLOWANCE">[54]AD411A!$I$61</definedName>
    <definedName name="alsdfa" localSheetId="0" hidden="1">{#N/A,#N/A,FALSE,"Monthly SAIFI";#N/A,#N/A,FALSE,"Yearly SAIFI";#N/A,#N/A,FALSE,"Monthly CAIDI";#N/A,#N/A,FALSE,"Yearly CAIDI";#N/A,#N/A,FALSE,"Monthly SAIDI";#N/A,#N/A,FALSE,"Yearly SAIDI";#N/A,#N/A,FALSE,"Monthly MAIFI";#N/A,#N/A,FALSE,"Yearly MAIFI";#N/A,#N/A,FALSE,"Monthly Cust &gt;=4 Int"}</definedName>
    <definedName name="alsdfa" localSheetId="6"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 localSheetId="0">[70]O7!$AS$4:$AZ$4</definedName>
    <definedName name="Alternatives">[71]O7!$AS$4:$AZ$4</definedName>
    <definedName name="âme">[72]DIM!$E$75</definedName>
    <definedName name="AMI_Cap_ID_1" localSheetId="0">#REF!</definedName>
    <definedName name="AMI_Cap_ID_1" localSheetId="6">#REF!</definedName>
    <definedName name="AMI_Cap_ID_1">#REF!</definedName>
    <definedName name="AMI_Org">'[73]D7 - DropDownTab'!$A$3:$A$15</definedName>
    <definedName name="AMNT">'[74]CORE OM 3.4'!$I$2:$I$2000</definedName>
    <definedName name="AMNT_CAP">'[74]CORE Capital 3.4'!$I$2:$I$2000</definedName>
    <definedName name="Amount" localSheetId="0">#REF!</definedName>
    <definedName name="Amount" localSheetId="6">#REF!</definedName>
    <definedName name="Amount">#REF!</definedName>
    <definedName name="annual_benefit_end" localSheetId="6">#REF!</definedName>
    <definedName name="annual_benefit_end">#REF!</definedName>
    <definedName name="annual_benefit_fix" localSheetId="6">#REF!</definedName>
    <definedName name="annual_benefit_fix">#REF!</definedName>
    <definedName name="annual_benefit_start">#REF!</definedName>
    <definedName name="Annual_Cash_Flow" localSheetId="0">'[61]Cash Flow'!$A$33:$M$92</definedName>
    <definedName name="Annual_Cash_Flow">'[62]Cash Flow'!$A$33:$M$92</definedName>
    <definedName name="annual_expense_end" localSheetId="0">#REF!</definedName>
    <definedName name="annual_expense_end" localSheetId="6">#REF!</definedName>
    <definedName name="annual_expense_end">#REF!</definedName>
    <definedName name="annual_expense_fix" localSheetId="6">#REF!</definedName>
    <definedName name="annual_expense_fix">#REF!</definedName>
    <definedName name="annual_expense_start" localSheetId="6">#REF!</definedName>
    <definedName name="annual_expense_start">#REF!</definedName>
    <definedName name="AnnualCashFlow" localSheetId="0">'[61]Cash Flow'!$A$33:$M$154</definedName>
    <definedName name="AnnualCashFlow">'[62]Cash Flow'!$A$33:$M$154</definedName>
    <definedName name="Antelope_Breakdown_Hours" localSheetId="0">'[75]North Coast'!$C$69</definedName>
    <definedName name="Antelope_Breakdown_Hours">'[76]North Coast'!$C$69</definedName>
    <definedName name="Antelope_Breakdown_Throughput" localSheetId="0">'[75]North Coast'!$C$59</definedName>
    <definedName name="Antelope_Breakdown_Throughput">'[76]North Coast'!$C$59</definedName>
    <definedName name="Antelope_CAD" localSheetId="0">'[75]North Coast'!$C$32</definedName>
    <definedName name="Antelope_CAD">'[76]North Coast'!$C$32</definedName>
    <definedName name="Antelope_Cap_Hours" localSheetId="0">'[75]North Coast'!$C$63</definedName>
    <definedName name="Antelope_Cap_Hours">'[76]North Coast'!$C$63</definedName>
    <definedName name="Antelope_Cap_Maint_Hours" localSheetId="0">'[75]North Coast'!$C$64</definedName>
    <definedName name="Antelope_Cap_Maint_Hours">'[76]North Coast'!$C$64</definedName>
    <definedName name="Antelope_Cap_Maint_Throughput" localSheetId="0">'[75]North Coast'!$C$54</definedName>
    <definedName name="Antelope_Cap_Maint_Throughput">'[76]North Coast'!$C$54</definedName>
    <definedName name="Antelope_CHO" localSheetId="0">'[75]North Coast'!$C$27</definedName>
    <definedName name="Antelope_CHO">'[76]North Coast'!$C$27</definedName>
    <definedName name="Antelope_CostMetric" localSheetId="0">'[75]North Coast'!$C$97</definedName>
    <definedName name="Antelope_CostMetric">'[76]North Coast'!$C$97</definedName>
    <definedName name="Antelope_DART" localSheetId="0">'[75]North Coast'!$C$8</definedName>
    <definedName name="Antelope_DART">'[76]North Coast'!$C$8</definedName>
    <definedName name="Antelope_DART_Injuries" localSheetId="0">'[75]North Coast'!$C$13</definedName>
    <definedName name="Antelope_DART_Injuries">'[76]North Coast'!$C$13</definedName>
    <definedName name="Antelope_DARTSeverity" localSheetId="0">'[75]North Coast'!$C$12</definedName>
    <definedName name="Antelope_DARTSeverity">'[76]North Coast'!$C$12</definedName>
    <definedName name="Antelope_EHS" localSheetId="0">'[75]North Coast'!$C$28</definedName>
    <definedName name="Antelope_EHS">'[76]North Coast'!$C$28</definedName>
    <definedName name="Antelope_Fatigue_Emergent" localSheetId="0">'[75]North Coast'!$C$106</definedName>
    <definedName name="Antelope_Fatigue_Emergent">'[76]North Coast'!$C$106</definedName>
    <definedName name="Antelope_FatigueTime" localSheetId="0">'[75]North Coast'!$C$99</definedName>
    <definedName name="Antelope_FatigueTime">'[76]North Coast'!$C$99</definedName>
    <definedName name="Antelope_FOP" localSheetId="0">[75]Safety!$I$14</definedName>
    <definedName name="Antelope_FOP">[76]Safety!$I$14</definedName>
    <definedName name="Antelope_FPND" localSheetId="0">'[75]North Coast'!$C$36</definedName>
    <definedName name="Antelope_FPND">'[76]North Coast'!$C$36</definedName>
    <definedName name="Antelope_JPA" localSheetId="0">'[75]North Coast'!$C$35</definedName>
    <definedName name="Antelope_JPA">'[76]North Coast'!$C$35</definedName>
    <definedName name="Antelope_Maint_Hours" localSheetId="0">'[75]North Coast'!$C$67</definedName>
    <definedName name="Antelope_Maint_Hours">'[76]North Coast'!$C$67</definedName>
    <definedName name="Antelope_Maint_Throughput" localSheetId="0">'[75]North Coast'!$C$57</definedName>
    <definedName name="Antelope_Maint_Throughput">'[76]North Coast'!$C$57</definedName>
    <definedName name="Antelope_MeetingTime" localSheetId="0">'[75]North Coast'!$C$102</definedName>
    <definedName name="Antelope_MeetingTime">'[76]North Coast'!$C$102</definedName>
    <definedName name="Antelope_Newbus_Hours" localSheetId="0">'[75]North Coast'!$C$66</definedName>
    <definedName name="Antelope_Newbus_Hours">'[76]North Coast'!$C$66</definedName>
    <definedName name="Antelope_NewBus_Throughput" localSheetId="0">'[75]North Coast'!$C$56</definedName>
    <definedName name="Antelope_NewBus_Throughput">'[76]North Coast'!$C$56</definedName>
    <definedName name="Antelope_Non_Conformance" localSheetId="0">'[75]North Coast'!$C$80</definedName>
    <definedName name="Antelope_Non_Conformance">'[76]North Coast'!$C$80</definedName>
    <definedName name="Antelope_OM" localSheetId="0">'[75]North Coast'!$C$26</definedName>
    <definedName name="Antelope_OM">'[76]North Coast'!$C$26</definedName>
    <definedName name="Antelope_OM_Hours" localSheetId="0">'[75]North Coast'!$C$68</definedName>
    <definedName name="Antelope_OM_Hours">'[76]North Coast'!$C$68</definedName>
    <definedName name="Antelope_OM_Throughput" localSheetId="0">'[75]North Coast'!$C$58</definedName>
    <definedName name="Antelope_OM_Throughput">'[76]North Coast'!$C$58</definedName>
    <definedName name="Antelope_OnTime" localSheetId="0">'[75]North Coast'!$C$11</definedName>
    <definedName name="Antelope_OnTime">'[76]North Coast'!$C$11</definedName>
    <definedName name="Antelope_OSHA" localSheetId="0">'[75]North Coast'!$C$14</definedName>
    <definedName name="Antelope_OSHA">'[76]North Coast'!$C$14</definedName>
    <definedName name="Antelope_PreFab_Time" localSheetId="0">'[75]North Coast'!$C$103</definedName>
    <definedName name="Antelope_PreFab_Time">'[76]North Coast'!$C$103</definedName>
    <definedName name="Antelope_PremiumTime" localSheetId="0">'[75]North Coast'!$C$100</definedName>
    <definedName name="Antelope_PremiumTime">'[76]North Coast'!$C$100</definedName>
    <definedName name="Antelope_Public_Accuracy" localSheetId="0">'[75]North Coast'!$C$33</definedName>
    <definedName name="Antelope_Public_Accuracy">'[76]North Coast'!$C$33</definedName>
    <definedName name="Antelope_Public_OnTime" localSheetId="0">'[75]North Coast'!$C$34</definedName>
    <definedName name="Antelope_Public_OnTime">'[76]North Coast'!$C$34</definedName>
    <definedName name="Antelope_SCE_Cap_Hours" localSheetId="0">'[75]North Coast'!$C$65</definedName>
    <definedName name="Antelope_SCE_Cap_Hours">'[76]North Coast'!$C$65</definedName>
    <definedName name="Antelope_SCE_Cap_Throughput" localSheetId="0">'[75]North Coast'!$C$55</definedName>
    <definedName name="Antelope_SCE_Cap_Throughput">'[76]North Coast'!$C$55</definedName>
    <definedName name="Antelope_Scheduling_30Day" localSheetId="0">'[75]North Coast'!$C$31</definedName>
    <definedName name="Antelope_Scheduling_30Day">'[76]North Coast'!$C$31</definedName>
    <definedName name="Antelope_Scheduling_Filled" localSheetId="0">'[75]North Coast'!$C$61</definedName>
    <definedName name="Antelope_Scheduling_Filled">'[76]North Coast'!$C$61</definedName>
    <definedName name="Antelope_Throughput" localSheetId="0">'[75]North Coast'!$C$51</definedName>
    <definedName name="Antelope_Throughput">'[76]North Coast'!$C$51</definedName>
    <definedName name="Antelope_TrainingTime" localSheetId="0">'[75]North Coast'!$C$104</definedName>
    <definedName name="Antelope_TrainingTime">'[76]North Coast'!$C$104</definedName>
    <definedName name="AOR" localSheetId="0">#REF!</definedName>
    <definedName name="AOR" localSheetId="6">#REF!</definedName>
    <definedName name="AOR">#REF!</definedName>
    <definedName name="Apple" localSheetId="0">'[77]CH2M HILL Staff'!#REF!</definedName>
    <definedName name="Apple">'[77]CH2M HILL Staff'!#REF!</definedName>
    <definedName name="Arrowhead_Breakdown_Hours" localSheetId="0">[75]Rurals!$C$69</definedName>
    <definedName name="Arrowhead_Breakdown_Hours">[76]Rurals!$C$69</definedName>
    <definedName name="Arrowhead_Breakdown_Throughput" localSheetId="0">[75]Rurals!$C$59</definedName>
    <definedName name="Arrowhead_Breakdown_Throughput">[76]Rurals!$C$59</definedName>
    <definedName name="Arrowhead_CAD" localSheetId="0">[75]Rurals!$C$32</definedName>
    <definedName name="Arrowhead_CAD">[76]Rurals!$C$32</definedName>
    <definedName name="Arrowhead_Cap_Hours" localSheetId="0">[75]Rurals!$C$63</definedName>
    <definedName name="Arrowhead_Cap_Hours">[76]Rurals!$C$63</definedName>
    <definedName name="Arrowhead_Cap_Maint_Hours" localSheetId="0">[75]Rurals!$C$64</definedName>
    <definedName name="Arrowhead_Cap_Maint_Hours">[76]Rurals!$C$64</definedName>
    <definedName name="Arrowhead_Cap_Maint_Throughput" localSheetId="0">[75]Rurals!$C$54</definedName>
    <definedName name="Arrowhead_Cap_Maint_Throughput">[76]Rurals!$C$54</definedName>
    <definedName name="Arrowhead_Cap_Throughput" localSheetId="0">[75]Rurals!$C$53</definedName>
    <definedName name="Arrowhead_Cap_Throughput">[76]Rurals!$C$53</definedName>
    <definedName name="Arrowhead_CHO" localSheetId="0">[75]Rurals!$C$27</definedName>
    <definedName name="Arrowhead_CHO">[76]Rurals!$C$27</definedName>
    <definedName name="Arrowhead_CostMetric" localSheetId="0">[75]Rurals!$C$97</definedName>
    <definedName name="Arrowhead_CostMetric">[76]Rurals!$C$97</definedName>
    <definedName name="Arrowhead_DART" localSheetId="0">[75]Rurals!$C$8</definedName>
    <definedName name="Arrowhead_DART">[76]Rurals!$C$8</definedName>
    <definedName name="Arrowhead_DART_Injuries" localSheetId="0">[75]Rurals!$C$13</definedName>
    <definedName name="Arrowhead_DART_Injuries">[76]Rurals!$C$13</definedName>
    <definedName name="Arrowhead_DART_Severity" localSheetId="0">[75]Rurals!$C$12</definedName>
    <definedName name="Arrowhead_DART_Severity">[76]Rurals!$C$12</definedName>
    <definedName name="Arrowhead_EHS" localSheetId="0">[75]Rurals!$C$28</definedName>
    <definedName name="Arrowhead_EHS">[76]Rurals!$C$28</definedName>
    <definedName name="Arrowhead_Fatigue_Emergent" localSheetId="0">[75]Rurals!$C$106</definedName>
    <definedName name="Arrowhead_Fatigue_Emergent">[76]Rurals!$C$106</definedName>
    <definedName name="Arrowhead_FatigueTime" localSheetId="0">[75]Rurals!$C$99</definedName>
    <definedName name="Arrowhead_FatigueTime">[76]Rurals!$C$99</definedName>
    <definedName name="Arrowhead_FOP" localSheetId="0">[75]Safety!$I$20</definedName>
    <definedName name="Arrowhead_FOP">[76]Safety!$I$20</definedName>
    <definedName name="Arrowhead_FPND" localSheetId="0">[75]Rurals!$C$36</definedName>
    <definedName name="Arrowhead_FPND">[76]Rurals!$C$36</definedName>
    <definedName name="Arrowhead_JPA" localSheetId="0">[75]Rurals!$C$35</definedName>
    <definedName name="Arrowhead_JPA">[76]Rurals!$C$35</definedName>
    <definedName name="Arrowhead_Maint_Hours" localSheetId="0">[75]Rurals!$C$67</definedName>
    <definedName name="Arrowhead_Maint_Hours">[76]Rurals!$C$67</definedName>
    <definedName name="Arrowhead_Maint_Throughput" localSheetId="0">[75]Rurals!$C$57</definedName>
    <definedName name="Arrowhead_Maint_Throughput">[76]Rurals!$C$57</definedName>
    <definedName name="Arrowhead_MeetingTime" localSheetId="0">[75]Rurals!$C$102</definedName>
    <definedName name="Arrowhead_MeetingTime">[76]Rurals!$C$102</definedName>
    <definedName name="Arrowhead_NewBus_Hours" localSheetId="0">[75]Rurals!$C$66</definedName>
    <definedName name="Arrowhead_NewBus_Hours">[76]Rurals!$C$66</definedName>
    <definedName name="Arrowhead_NewBus_Throughput" localSheetId="0">[75]Rurals!$C$56</definedName>
    <definedName name="Arrowhead_NewBus_Throughput">[76]Rurals!$C$56</definedName>
    <definedName name="Arrowhead_Non_Conformance" localSheetId="0">[75]Rurals!$C$80</definedName>
    <definedName name="Arrowhead_Non_Conformance">[76]Rurals!$C$80</definedName>
    <definedName name="Arrowhead_OM" localSheetId="0">[75]Rurals!$C$26</definedName>
    <definedName name="Arrowhead_OM">[76]Rurals!$C$26</definedName>
    <definedName name="Arrowhead_OM_Hours" localSheetId="0">[75]Rurals!$C$68</definedName>
    <definedName name="Arrowhead_OM_Hours">[76]Rurals!$C$68</definedName>
    <definedName name="Arrowhead_OM_Throughput" localSheetId="0">[75]Rurals!$C$58</definedName>
    <definedName name="Arrowhead_OM_Throughput">[76]Rurals!$C$58</definedName>
    <definedName name="Arrowhead_OnTime" localSheetId="0">[75]Rurals!$C$11</definedName>
    <definedName name="Arrowhead_OnTime">[76]Rurals!$C$11</definedName>
    <definedName name="Arrowhead_OSHA" localSheetId="0">[75]Rurals!$C$14</definedName>
    <definedName name="Arrowhead_OSHA">[76]Rurals!$C$14</definedName>
    <definedName name="Arrowhead_PreFab_Time" localSheetId="0">[75]Rurals!$C$103</definedName>
    <definedName name="Arrowhead_PreFab_Time">[76]Rurals!$C$103</definedName>
    <definedName name="Arrowhead_PremiumTime" localSheetId="0">[75]Rurals!$C$100</definedName>
    <definedName name="Arrowhead_PremiumTime">[76]Rurals!$C$100</definedName>
    <definedName name="Arrowhead_Public_Accuracy" localSheetId="0">[75]Rurals!$C$33</definedName>
    <definedName name="Arrowhead_Public_Accuracy">[76]Rurals!$C$33</definedName>
    <definedName name="Arrowhead_Public_OnTime" localSheetId="0">[75]Rurals!$C$34</definedName>
    <definedName name="Arrowhead_Public_OnTime">[76]Rurals!$C$34</definedName>
    <definedName name="Arrowhead_SCE_Cap_Hours" localSheetId="0">[75]Rurals!$C$65</definedName>
    <definedName name="Arrowhead_SCE_Cap_Hours">[76]Rurals!$C$65</definedName>
    <definedName name="Arrowhead_SCE_Cap_Throughput" localSheetId="0">[75]Rurals!$C$55</definedName>
    <definedName name="Arrowhead_SCE_Cap_Throughput">[76]Rurals!$C$55</definedName>
    <definedName name="Arrowhead_Scheduling_30Day" localSheetId="0">[75]Rurals!$C$31</definedName>
    <definedName name="Arrowhead_Scheduling_30Day">[76]Rurals!$C$31</definedName>
    <definedName name="Arrowhead_Scheduling_Filled" localSheetId="0">[75]Rurals!$C$61</definedName>
    <definedName name="Arrowhead_Scheduling_Filled">[76]Rurals!$C$61</definedName>
    <definedName name="Arrowhead_Throughput" localSheetId="0">[75]Rurals!$C$51</definedName>
    <definedName name="Arrowhead_Throughput">[76]Rurals!$C$51</definedName>
    <definedName name="Arrowhead_Training_Time" localSheetId="0">[75]Rurals!$C$104</definedName>
    <definedName name="Arrowhead_Training_Time">[76]Rurals!$C$104</definedName>
    <definedName name="AS_IN_01_102" localSheetId="0">#REF!</definedName>
    <definedName name="AS_IN_01_102" localSheetId="6">#REF!</definedName>
    <definedName name="AS_IN_01_102">#REF!</definedName>
    <definedName name="AS_IN_01_72_15" localSheetId="6">#REF!</definedName>
    <definedName name="AS_IN_01_72_15">#REF!</definedName>
    <definedName name="AS_IN_01_72_30" localSheetId="6">#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 localSheetId="0">'[78]Capital Drop Downs'!$D$2:$D$4</definedName>
    <definedName name="asdasda">'[79]Capital Drop Downs'!$D$2:$D$4</definedName>
    <definedName name="asdf" localSheetId="0" hidden="1">{#N/A,#N/A,FALSE,"Monthly SAIFI";#N/A,#N/A,FALSE,"Yearly SAIFI";#N/A,#N/A,FALSE,"Monthly CAIDI";#N/A,#N/A,FALSE,"Yearly CAIDI";#N/A,#N/A,FALSE,"Monthly SAIDI";#N/A,#N/A,FALSE,"Yearly SAIDI";#N/A,#N/A,FALSE,"Monthly MAIFI";#N/A,#N/A,FALSE,"Yearly MAIFI";#N/A,#N/A,FALSE,"Monthly Cust &gt;=4 Int"}</definedName>
    <definedName name="asdf" localSheetId="6"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0" hidden="1">{#N/A,#N/A,FALSE,"Monthly SAIFI";#N/A,#N/A,FALSE,"Yearly SAIFI";#N/A,#N/A,FALSE,"Monthly CAIDI";#N/A,#N/A,FALSE,"Yearly CAIDI";#N/A,#N/A,FALSE,"Monthly SAIDI";#N/A,#N/A,FALSE,"Yearly SAIDI";#N/A,#N/A,FALSE,"Monthly MAIFI";#N/A,#N/A,FALSE,"Yearly MAIFI";#N/A,#N/A,FALSE,"Monthly Cust &gt;=4 Int"}</definedName>
    <definedName name="asdfasdfasdfasdfsdfa" localSheetId="6"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0" hidden="1">{#N/A,#N/A,FALSE,"Monthly SAIFI";#N/A,#N/A,FALSE,"Yearly SAIFI";#N/A,#N/A,FALSE,"Monthly CAIDI";#N/A,#N/A,FALSE,"Yearly CAIDI";#N/A,#N/A,FALSE,"Monthly SAIDI";#N/A,#N/A,FALSE,"Yearly SAIDI";#N/A,#N/A,FALSE,"Monthly MAIFI";#N/A,#N/A,FALSE,"Yearly MAIFI";#N/A,#N/A,FALSE,"Monthly Cust &gt;=4 Int"}</definedName>
    <definedName name="ashaita" localSheetId="6"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0" hidden="1">{#N/A,#N/A,FALSE,"Monthly SAIFI";#N/A,#N/A,FALSE,"Yearly SAIFI";#N/A,#N/A,FALSE,"Monthly CAIDI";#N/A,#N/A,FALSE,"Yearly CAIDI";#N/A,#N/A,FALSE,"Monthly SAIDI";#N/A,#N/A,FALSE,"Yearly SAIDI";#N/A,#N/A,FALSE,"Monthly MAIFI";#N/A,#N/A,FALSE,"Yearly MAIFI";#N/A,#N/A,FALSE,"Monthly Cust &gt;=4 Int"}</definedName>
    <definedName name="assd" localSheetId="6"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 localSheetId="0">[80]Data!$X$2:$X$5</definedName>
    <definedName name="Asset">[81]Data!$X$2:$X$5</definedName>
    <definedName name="Asset_CPUC_Cap" localSheetId="0">'[82]CPUC_FERC Capital Spend '!$Q$2</definedName>
    <definedName name="Asset_CPUC_Cap">'[83]CPUC_FERC Capital Spend '!$Q$2</definedName>
    <definedName name="Asset_DART" localSheetId="0">'[82]DART Injury Rate'!$O$18</definedName>
    <definedName name="Asset_DART">'[83]DART Injury Rate'!$O$18</definedName>
    <definedName name="Asset_FERC_CAP" localSheetId="0">'[82]CPUC_FERC Capital Spend '!$U$2</definedName>
    <definedName name="Asset_FERC_CAP">'[83]CPUC_FERC Capital Spend '!$U$2</definedName>
    <definedName name="Asset_Ldrshp" localSheetId="0">'[82]Leadership Training '!$AC$1</definedName>
    <definedName name="Asset_Ldrshp">'[83]Leadership Training '!$AC$1</definedName>
    <definedName name="Asset_OnTimeRpt" localSheetId="0">'[82]On-Time Reporting '!$AC$3</definedName>
    <definedName name="Asset_OnTimeRpt">'[83]On-Time Reporting '!$AC$3</definedName>
    <definedName name="Asset_SafeMindsTraining" localSheetId="0">'[82]Safe Minds Training'!$C$10</definedName>
    <definedName name="Asset_SafeMindsTraining">'[83]Safe Minds Training'!$C$10</definedName>
    <definedName name="Asset_Type_Short__Description" localSheetId="0">#REF!</definedName>
    <definedName name="Asset_Type_Short__Description" localSheetId="6">#REF!</definedName>
    <definedName name="Asset_Type_Short__Description">#REF!</definedName>
    <definedName name="AssetClass" localSheetId="0">[84]Setup!$B$33:$B$101</definedName>
    <definedName name="AssetClass">[85]Setup!$B$33:$B$101</definedName>
    <definedName name="ASSETMGMT_DART" localSheetId="0">'[82]DART Injury Rate'!$O$18</definedName>
    <definedName name="ASSETMGMT_DART">'[83]DART Injury Rate'!$O$18</definedName>
    <definedName name="ASSETMGMT_SERIOUSINJURIES" localSheetId="0">'[82]Serious Injuries '!$K$7</definedName>
    <definedName name="ASSETMGMT_SERIOUSINJURIES">'[83]Serious Injuries '!$K$7</definedName>
    <definedName name="AssetMgmt_VehicleInc" localSheetId="0">'[82]Vehicle Incidents'!$B$26</definedName>
    <definedName name="AssetMgmt_VehicleInc">'[83]Vehicle Incidents'!$B$26</definedName>
    <definedName name="AssetShort" localSheetId="0">#REF!</definedName>
    <definedName name="AssetShort" localSheetId="6">#REF!</definedName>
    <definedName name="AssetShort">#REF!</definedName>
    <definedName name="AssetType" localSheetId="0">[86]Lookup!$J$3:$K$52</definedName>
    <definedName name="AssetType">[87]Lookup!$J$3:$K$52</definedName>
    <definedName name="AssetTypeLong" localSheetId="0">[86]Lookup!$J$3:$J$52</definedName>
    <definedName name="AssetTypeLong">[87]Lookup!$J$3:$J$52</definedName>
    <definedName name="AssetTypeLong1" localSheetId="0">[88]Lookup!$J$3:$J$52</definedName>
    <definedName name="AssetTypeLong1">[89]Lookup!$J$3:$J$52</definedName>
    <definedName name="AssetTypeShort" localSheetId="0">#REF!</definedName>
    <definedName name="AssetTypeShort" localSheetId="6">#REF!</definedName>
    <definedName name="AssetTypeShort">#REF!</definedName>
    <definedName name="AtlasMo1" localSheetId="0">[90]Atlas!#REF!</definedName>
    <definedName name="AtlasMo1">[90]Atlas!#REF!</definedName>
    <definedName name="AtlasMo101" localSheetId="0">[90]Atlas!#REF!</definedName>
    <definedName name="AtlasMo101">[90]Atlas!#REF!</definedName>
    <definedName name="AtlasMo2" localSheetId="0">[90]Atlas!#REF!</definedName>
    <definedName name="AtlasMo2">[90]Atlas!#REF!</definedName>
    <definedName name="AtlasMo3" localSheetId="0">[90]Atlas!#REF!</definedName>
    <definedName name="AtlasMo3">[90]Atlas!#REF!</definedName>
    <definedName name="AtlasMo4">[90]Atlas!#REF!</definedName>
    <definedName name="AtlasMo5">[90]Atlas!#REF!</definedName>
    <definedName name="AtlasMo6">[90]Atlas!#REF!</definedName>
    <definedName name="AtlasMo7">[90]Atlas!#REF!</definedName>
    <definedName name="AtlasMo8">[90]Atlas!#REF!</definedName>
    <definedName name="AtlasYTD1">[90]Atlas!#REF!</definedName>
    <definedName name="AtlasYTD101">[90]Atlas!#REF!</definedName>
    <definedName name="AtlasYTD2">[90]Atlas!#REF!</definedName>
    <definedName name="AtlasYTD3">[90]Atlas!#REF!</definedName>
    <definedName name="AtlasYTD4">[90]Atlas!#REF!</definedName>
    <definedName name="AtlasYTD5">[90]Atlas!#REF!</definedName>
    <definedName name="AtlasYTD6">[90]Atlas!#REF!</definedName>
    <definedName name="AtlasYTD7">[90]Atlas!#REF!</definedName>
    <definedName name="AtlasYTD8">[90]Atlas!#REF!</definedName>
    <definedName name="August" localSheetId="0">#REF!</definedName>
    <definedName name="August" localSheetId="6">#REF!</definedName>
    <definedName name="August">#REF!</definedName>
    <definedName name="Auto.Type" localSheetId="0">[91]Schedule!$A:$A</definedName>
    <definedName name="Auto.Type">[92]Schedule!$A:$A</definedName>
    <definedName name="AUTO_RATE">[45]Setup!$D$66</definedName>
    <definedName name="AutoExpenseRate" localSheetId="0">#REF!</definedName>
    <definedName name="AutoExpenseRate" localSheetId="6">#REF!</definedName>
    <definedName name="AutoExpenseRate">#REF!</definedName>
    <definedName name="AVG_CALLS_PER_CSR" localSheetId="0">'[27]Global Parameters'!#REF!</definedName>
    <definedName name="AVG_CALLS_PER_CSR">'[27]Global Parameters'!#REF!</definedName>
    <definedName name="avg_cost_per_OEFTE" localSheetId="0">#REF!</definedName>
    <definedName name="avg_cost_per_OEFTE">#REF!</definedName>
    <definedName name="AVG_METER_PRICE" localSheetId="0">'[27]Global Parameters'!#REF!</definedName>
    <definedName name="AVG_METER_PRICE">'[27]Global Parameters'!#REF!</definedName>
    <definedName name="Avg_min_entry" localSheetId="0">#REF!</definedName>
    <definedName name="Avg_min_entry">#REF!</definedName>
    <definedName name="b" localSheetId="0" hidden="1">{#N/A,#N/A,FALSE,"Edison";#N/A,#N/A,FALSE," EIX"}</definedName>
    <definedName name="b" localSheetId="6" hidden="1">{#N/A,#N/A,FALSE,"Edison";#N/A,#N/A,FALSE," EIX"}</definedName>
    <definedName name="b" hidden="1">{#N/A,#N/A,FALSE,"Edison";#N/A,#N/A,FALSE," EIX"}</definedName>
    <definedName name="b_1" localSheetId="0" hidden="1">{#N/A,#N/A,FALSE,"Edison";#N/A,#N/A,FALSE," EIX"}</definedName>
    <definedName name="b_1" localSheetId="6" hidden="1">{#N/A,#N/A,FALSE,"Edison";#N/A,#N/A,FALSE," EIX"}</definedName>
    <definedName name="b_1" hidden="1">{#N/A,#N/A,FALSE,"Edison";#N/A,#N/A,FALSE," EIX"}</definedName>
    <definedName name="b_1_1" localSheetId="0" hidden="1">{#N/A,#N/A,FALSE,"Edison";#N/A,#N/A,FALSE," EIX"}</definedName>
    <definedName name="b_1_1" localSheetId="6" hidden="1">{#N/A,#N/A,FALSE,"Edison";#N/A,#N/A,FALSE," EIX"}</definedName>
    <definedName name="b_1_1" hidden="1">{#N/A,#N/A,FALSE,"Edison";#N/A,#N/A,FALSE," EIX"}</definedName>
    <definedName name="b_1_1_1" localSheetId="0" hidden="1">{#N/A,#N/A,FALSE,"Edison";#N/A,#N/A,FALSE," EIX"}</definedName>
    <definedName name="b_1_1_1" localSheetId="6" hidden="1">{#N/A,#N/A,FALSE,"Edison";#N/A,#N/A,FALSE," EIX"}</definedName>
    <definedName name="b_1_1_1" hidden="1">{#N/A,#N/A,FALSE,"Edison";#N/A,#N/A,FALSE," EIX"}</definedName>
    <definedName name="b_1_2" localSheetId="0" hidden="1">{#N/A,#N/A,FALSE,"Edison";#N/A,#N/A,FALSE," EIX"}</definedName>
    <definedName name="b_1_2" localSheetId="6" hidden="1">{#N/A,#N/A,FALSE,"Edison";#N/A,#N/A,FALSE," EIX"}</definedName>
    <definedName name="b_1_2" hidden="1">{#N/A,#N/A,FALSE,"Edison";#N/A,#N/A,FALSE," EIX"}</definedName>
    <definedName name="b_1_2_1" localSheetId="0" hidden="1">{#N/A,#N/A,FALSE,"Edison";#N/A,#N/A,FALSE," EIX"}</definedName>
    <definedName name="b_1_2_1" localSheetId="6" hidden="1">{#N/A,#N/A,FALSE,"Edison";#N/A,#N/A,FALSE," EIX"}</definedName>
    <definedName name="b_1_2_1" hidden="1">{#N/A,#N/A,FALSE,"Edison";#N/A,#N/A,FALSE," EIX"}</definedName>
    <definedName name="b_1_3" localSheetId="0" hidden="1">{#N/A,#N/A,FALSE,"Edison";#N/A,#N/A,FALSE," EIX"}</definedName>
    <definedName name="b_1_3" localSheetId="6" hidden="1">{#N/A,#N/A,FALSE,"Edison";#N/A,#N/A,FALSE," EIX"}</definedName>
    <definedName name="b_1_3" hidden="1">{#N/A,#N/A,FALSE,"Edison";#N/A,#N/A,FALSE," EIX"}</definedName>
    <definedName name="b_1_3_1" localSheetId="0" hidden="1">{#N/A,#N/A,FALSE,"Edison";#N/A,#N/A,FALSE," EIX"}</definedName>
    <definedName name="b_1_3_1" localSheetId="6" hidden="1">{#N/A,#N/A,FALSE,"Edison";#N/A,#N/A,FALSE," EIX"}</definedName>
    <definedName name="b_1_3_1" hidden="1">{#N/A,#N/A,FALSE,"Edison";#N/A,#N/A,FALSE," EIX"}</definedName>
    <definedName name="b_1_4" localSheetId="0" hidden="1">{#N/A,#N/A,FALSE,"Edison";#N/A,#N/A,FALSE," EIX"}</definedName>
    <definedName name="b_1_4" localSheetId="6" hidden="1">{#N/A,#N/A,FALSE,"Edison";#N/A,#N/A,FALSE," EIX"}</definedName>
    <definedName name="b_1_4" hidden="1">{#N/A,#N/A,FALSE,"Edison";#N/A,#N/A,FALSE," EIX"}</definedName>
    <definedName name="b_1_4_1" localSheetId="0" hidden="1">{#N/A,#N/A,FALSE,"Edison";#N/A,#N/A,FALSE," EIX"}</definedName>
    <definedName name="b_1_4_1" localSheetId="6" hidden="1">{#N/A,#N/A,FALSE,"Edison";#N/A,#N/A,FALSE," EIX"}</definedName>
    <definedName name="b_1_4_1" hidden="1">{#N/A,#N/A,FALSE,"Edison";#N/A,#N/A,FALSE," EIX"}</definedName>
    <definedName name="b_1_5" localSheetId="0" hidden="1">{#N/A,#N/A,FALSE,"Edison";#N/A,#N/A,FALSE," EIX"}</definedName>
    <definedName name="b_1_5" localSheetId="6" hidden="1">{#N/A,#N/A,FALSE,"Edison";#N/A,#N/A,FALSE," EIX"}</definedName>
    <definedName name="b_1_5" hidden="1">{#N/A,#N/A,FALSE,"Edison";#N/A,#N/A,FALSE," EIX"}</definedName>
    <definedName name="b_1_5_1" localSheetId="0" hidden="1">{#N/A,#N/A,FALSE,"Edison";#N/A,#N/A,FALSE," EIX"}</definedName>
    <definedName name="b_1_5_1" localSheetId="6" hidden="1">{#N/A,#N/A,FALSE,"Edison";#N/A,#N/A,FALSE," EIX"}</definedName>
    <definedName name="b_1_5_1" hidden="1">{#N/A,#N/A,FALSE,"Edison";#N/A,#N/A,FALSE," EIX"}</definedName>
    <definedName name="b_2" localSheetId="0" hidden="1">{#N/A,#N/A,FALSE,"Edison";#N/A,#N/A,FALSE," EIX"}</definedName>
    <definedName name="b_2" localSheetId="6" hidden="1">{#N/A,#N/A,FALSE,"Edison";#N/A,#N/A,FALSE," EIX"}</definedName>
    <definedName name="b_2" hidden="1">{#N/A,#N/A,FALSE,"Edison";#N/A,#N/A,FALSE," EIX"}</definedName>
    <definedName name="b_2_1" localSheetId="0" hidden="1">{#N/A,#N/A,FALSE,"Edison";#N/A,#N/A,FALSE," EIX"}</definedName>
    <definedName name="b_2_1" localSheetId="6" hidden="1">{#N/A,#N/A,FALSE,"Edison";#N/A,#N/A,FALSE," EIX"}</definedName>
    <definedName name="b_2_1" hidden="1">{#N/A,#N/A,FALSE,"Edison";#N/A,#N/A,FALSE," EIX"}</definedName>
    <definedName name="b_2_1_1" localSheetId="0" hidden="1">{#N/A,#N/A,FALSE,"Edison";#N/A,#N/A,FALSE," EIX"}</definedName>
    <definedName name="b_2_1_1" localSheetId="6" hidden="1">{#N/A,#N/A,FALSE,"Edison";#N/A,#N/A,FALSE," EIX"}</definedName>
    <definedName name="b_2_1_1" hidden="1">{#N/A,#N/A,FALSE,"Edison";#N/A,#N/A,FALSE," EIX"}</definedName>
    <definedName name="b_2_2" localSheetId="0" hidden="1">{#N/A,#N/A,FALSE,"Edison";#N/A,#N/A,FALSE," EIX"}</definedName>
    <definedName name="b_2_2" localSheetId="6" hidden="1">{#N/A,#N/A,FALSE,"Edison";#N/A,#N/A,FALSE," EIX"}</definedName>
    <definedName name="b_2_2" hidden="1">{#N/A,#N/A,FALSE,"Edison";#N/A,#N/A,FALSE," EIX"}</definedName>
    <definedName name="b_2_2_1" localSheetId="0" hidden="1">{#N/A,#N/A,FALSE,"Edison";#N/A,#N/A,FALSE," EIX"}</definedName>
    <definedName name="b_2_2_1" localSheetId="6" hidden="1">{#N/A,#N/A,FALSE,"Edison";#N/A,#N/A,FALSE," EIX"}</definedName>
    <definedName name="b_2_2_1" hidden="1">{#N/A,#N/A,FALSE,"Edison";#N/A,#N/A,FALSE," EIX"}</definedName>
    <definedName name="b_2_3" localSheetId="0" hidden="1">{#N/A,#N/A,FALSE,"Edison";#N/A,#N/A,FALSE," EIX"}</definedName>
    <definedName name="b_2_3" localSheetId="6" hidden="1">{#N/A,#N/A,FALSE,"Edison";#N/A,#N/A,FALSE," EIX"}</definedName>
    <definedName name="b_2_3" hidden="1">{#N/A,#N/A,FALSE,"Edison";#N/A,#N/A,FALSE," EIX"}</definedName>
    <definedName name="b_2_3_1" localSheetId="0" hidden="1">{#N/A,#N/A,FALSE,"Edison";#N/A,#N/A,FALSE," EIX"}</definedName>
    <definedName name="b_2_3_1" localSheetId="6" hidden="1">{#N/A,#N/A,FALSE,"Edison";#N/A,#N/A,FALSE," EIX"}</definedName>
    <definedName name="b_2_3_1" hidden="1">{#N/A,#N/A,FALSE,"Edison";#N/A,#N/A,FALSE," EIX"}</definedName>
    <definedName name="b_2_4" localSheetId="0" hidden="1">{#N/A,#N/A,FALSE,"Edison";#N/A,#N/A,FALSE," EIX"}</definedName>
    <definedName name="b_2_4" localSheetId="6" hidden="1">{#N/A,#N/A,FALSE,"Edison";#N/A,#N/A,FALSE," EIX"}</definedName>
    <definedName name="b_2_4" hidden="1">{#N/A,#N/A,FALSE,"Edison";#N/A,#N/A,FALSE," EIX"}</definedName>
    <definedName name="b_2_4_1" localSheetId="0" hidden="1">{#N/A,#N/A,FALSE,"Edison";#N/A,#N/A,FALSE," EIX"}</definedName>
    <definedName name="b_2_4_1" localSheetId="6" hidden="1">{#N/A,#N/A,FALSE,"Edison";#N/A,#N/A,FALSE," EIX"}</definedName>
    <definedName name="b_2_4_1" hidden="1">{#N/A,#N/A,FALSE,"Edison";#N/A,#N/A,FALSE," EIX"}</definedName>
    <definedName name="b_2_5" localSheetId="0" hidden="1">{#N/A,#N/A,FALSE,"Edison";#N/A,#N/A,FALSE," EIX"}</definedName>
    <definedName name="b_2_5" localSheetId="6" hidden="1">{#N/A,#N/A,FALSE,"Edison";#N/A,#N/A,FALSE," EIX"}</definedName>
    <definedName name="b_2_5" hidden="1">{#N/A,#N/A,FALSE,"Edison";#N/A,#N/A,FALSE," EIX"}</definedName>
    <definedName name="b_2_5_1" localSheetId="0" hidden="1">{#N/A,#N/A,FALSE,"Edison";#N/A,#N/A,FALSE," EIX"}</definedName>
    <definedName name="b_2_5_1" localSheetId="6" hidden="1">{#N/A,#N/A,FALSE,"Edison";#N/A,#N/A,FALSE," EIX"}</definedName>
    <definedName name="b_2_5_1" hidden="1">{#N/A,#N/A,FALSE,"Edison";#N/A,#N/A,FALSE," EIX"}</definedName>
    <definedName name="b_3" localSheetId="0" hidden="1">{#N/A,#N/A,FALSE,"Edison";#N/A,#N/A,FALSE," EIX"}</definedName>
    <definedName name="b_3" localSheetId="6" hidden="1">{#N/A,#N/A,FALSE,"Edison";#N/A,#N/A,FALSE," EIX"}</definedName>
    <definedName name="b_3" hidden="1">{#N/A,#N/A,FALSE,"Edison";#N/A,#N/A,FALSE," EIX"}</definedName>
    <definedName name="b_3_1" localSheetId="0" hidden="1">{#N/A,#N/A,FALSE,"Edison";#N/A,#N/A,FALSE," EIX"}</definedName>
    <definedName name="b_3_1" localSheetId="6" hidden="1">{#N/A,#N/A,FALSE,"Edison";#N/A,#N/A,FALSE," EIX"}</definedName>
    <definedName name="b_3_1" hidden="1">{#N/A,#N/A,FALSE,"Edison";#N/A,#N/A,FALSE," EIX"}</definedName>
    <definedName name="b_3_1_1" localSheetId="0" hidden="1">{#N/A,#N/A,FALSE,"Edison";#N/A,#N/A,FALSE," EIX"}</definedName>
    <definedName name="b_3_1_1" localSheetId="6" hidden="1">{#N/A,#N/A,FALSE,"Edison";#N/A,#N/A,FALSE," EIX"}</definedName>
    <definedName name="b_3_1_1" hidden="1">{#N/A,#N/A,FALSE,"Edison";#N/A,#N/A,FALSE," EIX"}</definedName>
    <definedName name="b_3_2" localSheetId="0" hidden="1">{#N/A,#N/A,FALSE,"Edison";#N/A,#N/A,FALSE," EIX"}</definedName>
    <definedName name="b_3_2" localSheetId="6" hidden="1">{#N/A,#N/A,FALSE,"Edison";#N/A,#N/A,FALSE," EIX"}</definedName>
    <definedName name="b_3_2" hidden="1">{#N/A,#N/A,FALSE,"Edison";#N/A,#N/A,FALSE," EIX"}</definedName>
    <definedName name="b_3_2_1" localSheetId="0" hidden="1">{#N/A,#N/A,FALSE,"Edison";#N/A,#N/A,FALSE," EIX"}</definedName>
    <definedName name="b_3_2_1" localSheetId="6" hidden="1">{#N/A,#N/A,FALSE,"Edison";#N/A,#N/A,FALSE," EIX"}</definedName>
    <definedName name="b_3_2_1" hidden="1">{#N/A,#N/A,FALSE,"Edison";#N/A,#N/A,FALSE," EIX"}</definedName>
    <definedName name="b_3_3" localSheetId="0" hidden="1">{#N/A,#N/A,FALSE,"Edison";#N/A,#N/A,FALSE," EIX"}</definedName>
    <definedName name="b_3_3" localSheetId="6" hidden="1">{#N/A,#N/A,FALSE,"Edison";#N/A,#N/A,FALSE," EIX"}</definedName>
    <definedName name="b_3_3" hidden="1">{#N/A,#N/A,FALSE,"Edison";#N/A,#N/A,FALSE," EIX"}</definedName>
    <definedName name="b_3_3_1" localSheetId="0" hidden="1">{#N/A,#N/A,FALSE,"Edison";#N/A,#N/A,FALSE," EIX"}</definedName>
    <definedName name="b_3_3_1" localSheetId="6" hidden="1">{#N/A,#N/A,FALSE,"Edison";#N/A,#N/A,FALSE," EIX"}</definedName>
    <definedName name="b_3_3_1" hidden="1">{#N/A,#N/A,FALSE,"Edison";#N/A,#N/A,FALSE," EIX"}</definedName>
    <definedName name="b_3_4" localSheetId="0" hidden="1">{#N/A,#N/A,FALSE,"Edison";#N/A,#N/A,FALSE," EIX"}</definedName>
    <definedName name="b_3_4" localSheetId="6" hidden="1">{#N/A,#N/A,FALSE,"Edison";#N/A,#N/A,FALSE," EIX"}</definedName>
    <definedName name="b_3_4" hidden="1">{#N/A,#N/A,FALSE,"Edison";#N/A,#N/A,FALSE," EIX"}</definedName>
    <definedName name="b_3_4_1" localSheetId="0" hidden="1">{#N/A,#N/A,FALSE,"Edison";#N/A,#N/A,FALSE," EIX"}</definedName>
    <definedName name="b_3_4_1" localSheetId="6" hidden="1">{#N/A,#N/A,FALSE,"Edison";#N/A,#N/A,FALSE," EIX"}</definedName>
    <definedName name="b_3_4_1" hidden="1">{#N/A,#N/A,FALSE,"Edison";#N/A,#N/A,FALSE," EIX"}</definedName>
    <definedName name="b_3_5" localSheetId="0" hidden="1">{#N/A,#N/A,FALSE,"Edison";#N/A,#N/A,FALSE," EIX"}</definedName>
    <definedName name="b_3_5" localSheetId="6" hidden="1">{#N/A,#N/A,FALSE,"Edison";#N/A,#N/A,FALSE," EIX"}</definedName>
    <definedName name="b_3_5" hidden="1">{#N/A,#N/A,FALSE,"Edison";#N/A,#N/A,FALSE," EIX"}</definedName>
    <definedName name="b_3_5_1" localSheetId="0" hidden="1">{#N/A,#N/A,FALSE,"Edison";#N/A,#N/A,FALSE," EIX"}</definedName>
    <definedName name="b_3_5_1" localSheetId="6" hidden="1">{#N/A,#N/A,FALSE,"Edison";#N/A,#N/A,FALSE," EIX"}</definedName>
    <definedName name="b_3_5_1" hidden="1">{#N/A,#N/A,FALSE,"Edison";#N/A,#N/A,FALSE," EIX"}</definedName>
    <definedName name="b_4" localSheetId="0" hidden="1">{#N/A,#N/A,FALSE,"Edison";#N/A,#N/A,FALSE," EIX"}</definedName>
    <definedName name="b_4" localSheetId="6" hidden="1">{#N/A,#N/A,FALSE,"Edison";#N/A,#N/A,FALSE," EIX"}</definedName>
    <definedName name="b_4" hidden="1">{#N/A,#N/A,FALSE,"Edison";#N/A,#N/A,FALSE," EIX"}</definedName>
    <definedName name="b_4_1" localSheetId="0" hidden="1">{#N/A,#N/A,FALSE,"Edison";#N/A,#N/A,FALSE," EIX"}</definedName>
    <definedName name="b_4_1" localSheetId="6" hidden="1">{#N/A,#N/A,FALSE,"Edison";#N/A,#N/A,FALSE," EIX"}</definedName>
    <definedName name="b_4_1" hidden="1">{#N/A,#N/A,FALSE,"Edison";#N/A,#N/A,FALSE," EIX"}</definedName>
    <definedName name="b_4_1_1" localSheetId="0" hidden="1">{#N/A,#N/A,FALSE,"Edison";#N/A,#N/A,FALSE," EIX"}</definedName>
    <definedName name="b_4_1_1" localSheetId="6" hidden="1">{#N/A,#N/A,FALSE,"Edison";#N/A,#N/A,FALSE," EIX"}</definedName>
    <definedName name="b_4_1_1" hidden="1">{#N/A,#N/A,FALSE,"Edison";#N/A,#N/A,FALSE," EIX"}</definedName>
    <definedName name="b_4_2" localSheetId="0" hidden="1">{#N/A,#N/A,FALSE,"Edison";#N/A,#N/A,FALSE," EIX"}</definedName>
    <definedName name="b_4_2" localSheetId="6" hidden="1">{#N/A,#N/A,FALSE,"Edison";#N/A,#N/A,FALSE," EIX"}</definedName>
    <definedName name="b_4_2" hidden="1">{#N/A,#N/A,FALSE,"Edison";#N/A,#N/A,FALSE," EIX"}</definedName>
    <definedName name="b_4_2_1" localSheetId="0" hidden="1">{#N/A,#N/A,FALSE,"Edison";#N/A,#N/A,FALSE," EIX"}</definedName>
    <definedName name="b_4_2_1" localSheetId="6" hidden="1">{#N/A,#N/A,FALSE,"Edison";#N/A,#N/A,FALSE," EIX"}</definedName>
    <definedName name="b_4_2_1" hidden="1">{#N/A,#N/A,FALSE,"Edison";#N/A,#N/A,FALSE," EIX"}</definedName>
    <definedName name="b_4_3" localSheetId="0" hidden="1">{#N/A,#N/A,FALSE,"Edison";#N/A,#N/A,FALSE," EIX"}</definedName>
    <definedName name="b_4_3" localSheetId="6" hidden="1">{#N/A,#N/A,FALSE,"Edison";#N/A,#N/A,FALSE," EIX"}</definedName>
    <definedName name="b_4_3" hidden="1">{#N/A,#N/A,FALSE,"Edison";#N/A,#N/A,FALSE," EIX"}</definedName>
    <definedName name="b_4_3_1" localSheetId="0" hidden="1">{#N/A,#N/A,FALSE,"Edison";#N/A,#N/A,FALSE," EIX"}</definedName>
    <definedName name="b_4_3_1" localSheetId="6" hidden="1">{#N/A,#N/A,FALSE,"Edison";#N/A,#N/A,FALSE," EIX"}</definedName>
    <definedName name="b_4_3_1" hidden="1">{#N/A,#N/A,FALSE,"Edison";#N/A,#N/A,FALSE," EIX"}</definedName>
    <definedName name="b_4_4" localSheetId="0" hidden="1">{#N/A,#N/A,FALSE,"Edison";#N/A,#N/A,FALSE," EIX"}</definedName>
    <definedName name="b_4_4" localSheetId="6" hidden="1">{#N/A,#N/A,FALSE,"Edison";#N/A,#N/A,FALSE," EIX"}</definedName>
    <definedName name="b_4_4" hidden="1">{#N/A,#N/A,FALSE,"Edison";#N/A,#N/A,FALSE," EIX"}</definedName>
    <definedName name="b_4_4_1" localSheetId="0" hidden="1">{#N/A,#N/A,FALSE,"Edison";#N/A,#N/A,FALSE," EIX"}</definedName>
    <definedName name="b_4_4_1" localSheetId="6" hidden="1">{#N/A,#N/A,FALSE,"Edison";#N/A,#N/A,FALSE," EIX"}</definedName>
    <definedName name="b_4_4_1" hidden="1">{#N/A,#N/A,FALSE,"Edison";#N/A,#N/A,FALSE," EIX"}</definedName>
    <definedName name="b_4_5" localSheetId="0" hidden="1">{#N/A,#N/A,FALSE,"Edison";#N/A,#N/A,FALSE," EIX"}</definedName>
    <definedName name="b_4_5" localSheetId="6" hidden="1">{#N/A,#N/A,FALSE,"Edison";#N/A,#N/A,FALSE," EIX"}</definedName>
    <definedName name="b_4_5" hidden="1">{#N/A,#N/A,FALSE,"Edison";#N/A,#N/A,FALSE," EIX"}</definedName>
    <definedName name="b_4_5_1" localSheetId="0" hidden="1">{#N/A,#N/A,FALSE,"Edison";#N/A,#N/A,FALSE," EIX"}</definedName>
    <definedName name="b_4_5_1" localSheetId="6" hidden="1">{#N/A,#N/A,FALSE,"Edison";#N/A,#N/A,FALSE," EIX"}</definedName>
    <definedName name="b_4_5_1" hidden="1">{#N/A,#N/A,FALSE,"Edison";#N/A,#N/A,FALSE," EIX"}</definedName>
    <definedName name="b_5" localSheetId="0" hidden="1">{#N/A,#N/A,FALSE,"Edison";#N/A,#N/A,FALSE," EIX"}</definedName>
    <definedName name="b_5" localSheetId="6" hidden="1">{#N/A,#N/A,FALSE,"Edison";#N/A,#N/A,FALSE," EIX"}</definedName>
    <definedName name="b_5" hidden="1">{#N/A,#N/A,FALSE,"Edison";#N/A,#N/A,FALSE," EIX"}</definedName>
    <definedName name="b_5_1" localSheetId="0" hidden="1">{#N/A,#N/A,FALSE,"Edison";#N/A,#N/A,FALSE," EIX"}</definedName>
    <definedName name="b_5_1" localSheetId="6" hidden="1">{#N/A,#N/A,FALSE,"Edison";#N/A,#N/A,FALSE," EIX"}</definedName>
    <definedName name="b_5_1" hidden="1">{#N/A,#N/A,FALSE,"Edison";#N/A,#N/A,FALSE," EIX"}</definedName>
    <definedName name="b_5_1_1" localSheetId="0" hidden="1">{#N/A,#N/A,FALSE,"Edison";#N/A,#N/A,FALSE," EIX"}</definedName>
    <definedName name="b_5_1_1" localSheetId="6" hidden="1">{#N/A,#N/A,FALSE,"Edison";#N/A,#N/A,FALSE," EIX"}</definedName>
    <definedName name="b_5_1_1" hidden="1">{#N/A,#N/A,FALSE,"Edison";#N/A,#N/A,FALSE," EIX"}</definedName>
    <definedName name="b_5_2" localSheetId="0" hidden="1">{#N/A,#N/A,FALSE,"Edison";#N/A,#N/A,FALSE," EIX"}</definedName>
    <definedName name="b_5_2" localSheetId="6" hidden="1">{#N/A,#N/A,FALSE,"Edison";#N/A,#N/A,FALSE," EIX"}</definedName>
    <definedName name="b_5_2" hidden="1">{#N/A,#N/A,FALSE,"Edison";#N/A,#N/A,FALSE," EIX"}</definedName>
    <definedName name="b_5_2_1" localSheetId="0" hidden="1">{#N/A,#N/A,FALSE,"Edison";#N/A,#N/A,FALSE," EIX"}</definedName>
    <definedName name="b_5_2_1" localSheetId="6" hidden="1">{#N/A,#N/A,FALSE,"Edison";#N/A,#N/A,FALSE," EIX"}</definedName>
    <definedName name="b_5_2_1" hidden="1">{#N/A,#N/A,FALSE,"Edison";#N/A,#N/A,FALSE," EIX"}</definedName>
    <definedName name="b_5_3" localSheetId="0" hidden="1">{#N/A,#N/A,FALSE,"Edison";#N/A,#N/A,FALSE," EIX"}</definedName>
    <definedName name="b_5_3" localSheetId="6" hidden="1">{#N/A,#N/A,FALSE,"Edison";#N/A,#N/A,FALSE," EIX"}</definedName>
    <definedName name="b_5_3" hidden="1">{#N/A,#N/A,FALSE,"Edison";#N/A,#N/A,FALSE," EIX"}</definedName>
    <definedName name="b_5_3_1" localSheetId="0" hidden="1">{#N/A,#N/A,FALSE,"Edison";#N/A,#N/A,FALSE," EIX"}</definedName>
    <definedName name="b_5_3_1" localSheetId="6" hidden="1">{#N/A,#N/A,FALSE,"Edison";#N/A,#N/A,FALSE," EIX"}</definedName>
    <definedName name="b_5_3_1" hidden="1">{#N/A,#N/A,FALSE,"Edison";#N/A,#N/A,FALSE," EIX"}</definedName>
    <definedName name="b_5_4" localSheetId="0" hidden="1">{#N/A,#N/A,FALSE,"Edison";#N/A,#N/A,FALSE," EIX"}</definedName>
    <definedName name="b_5_4" localSheetId="6" hidden="1">{#N/A,#N/A,FALSE,"Edison";#N/A,#N/A,FALSE," EIX"}</definedName>
    <definedName name="b_5_4" hidden="1">{#N/A,#N/A,FALSE,"Edison";#N/A,#N/A,FALSE," EIX"}</definedName>
    <definedName name="b_5_4_1" localSheetId="0" hidden="1">{#N/A,#N/A,FALSE,"Edison";#N/A,#N/A,FALSE," EIX"}</definedName>
    <definedName name="b_5_4_1" localSheetId="6" hidden="1">{#N/A,#N/A,FALSE,"Edison";#N/A,#N/A,FALSE," EIX"}</definedName>
    <definedName name="b_5_4_1" hidden="1">{#N/A,#N/A,FALSE,"Edison";#N/A,#N/A,FALSE," EIX"}</definedName>
    <definedName name="b_5_5" localSheetId="0" hidden="1">{#N/A,#N/A,FALSE,"Edison";#N/A,#N/A,FALSE," EIX"}</definedName>
    <definedName name="b_5_5" localSheetId="6" hidden="1">{#N/A,#N/A,FALSE,"Edison";#N/A,#N/A,FALSE," EIX"}</definedName>
    <definedName name="b_5_5" hidden="1">{#N/A,#N/A,FALSE,"Edison";#N/A,#N/A,FALSE," EIX"}</definedName>
    <definedName name="b_5_5_1" localSheetId="0" hidden="1">{#N/A,#N/A,FALSE,"Edison";#N/A,#N/A,FALSE," EIX"}</definedName>
    <definedName name="b_5_5_1" localSheetId="6" hidden="1">{#N/A,#N/A,FALSE,"Edison";#N/A,#N/A,FALSE," EIX"}</definedName>
    <definedName name="b_5_5_1" hidden="1">{#N/A,#N/A,FALSE,"Edison";#N/A,#N/A,FALSE," EIX"}</definedName>
    <definedName name="B_Matl_9504_Sub">[54]UnitizeList!$F$391</definedName>
    <definedName name="B_Scenario" localSheetId="0">#REF!</definedName>
    <definedName name="B_Scenario" localSheetId="6">#REF!</definedName>
    <definedName name="B_Scenario">#REF!</definedName>
    <definedName name="BAHRAINCL000460" localSheetId="0">'[93]310350 BARHAIN'!#REF!</definedName>
    <definedName name="BAHRAINCL000460">'[93]310350 BARHAIN'!#REF!</definedName>
    <definedName name="BAHRAINV08" localSheetId="0">#REF!</definedName>
    <definedName name="BAHRAINV08" localSheetId="6">#REF!</definedName>
    <definedName name="BAHRAINV08">#REF!</definedName>
    <definedName name="Ball" localSheetId="0">'[94]Pull Down'!$H$4:$H$12</definedName>
    <definedName name="Ball">'[95]Pull Down'!$H$4:$H$12</definedName>
    <definedName name="BalSht_10Yrs" localSheetId="0">'[61]Balance Sheet'!$A$39:$O$83</definedName>
    <definedName name="BalSht_10Yrs">'[62]Balance Sheet'!$A$39:$O$83</definedName>
    <definedName name="BalSht_1996_2006" localSheetId="0">'[61]Balance Sheet'!$E$52:$O$84</definedName>
    <definedName name="BalSht_1996_2006">'[62]Balance Sheet'!$E$52:$O$84</definedName>
    <definedName name="BalSht2005_2025" localSheetId="0">'[61]Balance Sheet'!$P$39:$AJ$83</definedName>
    <definedName name="BalSht2005_2025">'[62]Balance Sheet'!$P$39:$AJ$83</definedName>
    <definedName name="Bankers__Book_Output" localSheetId="0">'[61]Edison Funding'!$A$218:$H$264</definedName>
    <definedName name="Bankers__Book_Output">'[62]Edison Funding'!$A$218:$H$264</definedName>
    <definedName name="BankLoan_Intr" localSheetId="0">'[18]Interest Rate Summary'!$17:$18</definedName>
    <definedName name="BankLoan_Intr">'[19]Interest Rate Summary'!$17:$18</definedName>
    <definedName name="BankYr1" localSheetId="0">#REF!</definedName>
    <definedName name="BankYr1" localSheetId="6">#REF!</definedName>
    <definedName name="BankYr1">#REF!</definedName>
    <definedName name="Barstow_Breakdown_Hours" localSheetId="0">[75]Rurals!$D$69</definedName>
    <definedName name="Barstow_Breakdown_Hours">[76]Rurals!$D$69</definedName>
    <definedName name="Barstow_Breakdown_Throughput" localSheetId="0">[75]Rurals!$D$59</definedName>
    <definedName name="Barstow_Breakdown_Throughput">[76]Rurals!$D$59</definedName>
    <definedName name="Barstow_CAD" localSheetId="0">[75]Rurals!$D$32</definedName>
    <definedName name="Barstow_CAD">[76]Rurals!$D$32</definedName>
    <definedName name="Barstow_Cap_Hours" localSheetId="0">[75]Rurals!$D$63</definedName>
    <definedName name="Barstow_Cap_Hours">[76]Rurals!$D$63</definedName>
    <definedName name="Barstow_Cap_Maint_Hours" localSheetId="0">[75]Rurals!$D$64</definedName>
    <definedName name="Barstow_Cap_Maint_Hours">[76]Rurals!$D$64</definedName>
    <definedName name="Barstow_Cap_Maint_Throughput" localSheetId="0">[75]Rurals!$D$54</definedName>
    <definedName name="Barstow_Cap_Maint_Throughput">[76]Rurals!$D$54</definedName>
    <definedName name="Barstow_Cap_Throughput" localSheetId="0">[75]Rurals!$D$53</definedName>
    <definedName name="Barstow_Cap_Throughput">[76]Rurals!$D$53</definedName>
    <definedName name="Barstow_CHO" localSheetId="0">[75]Rurals!$D$27</definedName>
    <definedName name="Barstow_CHO">[76]Rurals!$D$27</definedName>
    <definedName name="Barstow_CostMetric" localSheetId="0">[75]Rurals!$D$97</definedName>
    <definedName name="Barstow_CostMetric">[76]Rurals!$D$97</definedName>
    <definedName name="Barstow_DART" localSheetId="0">[75]Rurals!$D$8</definedName>
    <definedName name="Barstow_DART">[76]Rurals!$D$8</definedName>
    <definedName name="Barstow_DART_Injuries" localSheetId="0">[75]Rurals!$D$13</definedName>
    <definedName name="Barstow_DART_Injuries">[76]Rurals!$D$13</definedName>
    <definedName name="Barstow_DART_Severit" localSheetId="0">[75]Rurals!$D$12</definedName>
    <definedName name="Barstow_DART_Severit">[76]Rurals!$D$12</definedName>
    <definedName name="Barstow_EHS" localSheetId="0">[75]Rurals!$D$28</definedName>
    <definedName name="Barstow_EHS">[76]Rurals!$D$28</definedName>
    <definedName name="Barstow_Fatigue_Emergent" localSheetId="0">[75]Rurals!$D$106</definedName>
    <definedName name="Barstow_Fatigue_Emergent">[76]Rurals!$D$106</definedName>
    <definedName name="Barstow_Fatigue_Time" localSheetId="0">[75]Rurals!$D$99</definedName>
    <definedName name="Barstow_Fatigue_Time">[76]Rurals!$D$99</definedName>
    <definedName name="Barstow_FOP" localSheetId="0">[75]Safety!$I$21</definedName>
    <definedName name="Barstow_FOP">[76]Safety!$I$21</definedName>
    <definedName name="Barstow_FPND" localSheetId="0">[75]Rurals!$D$36</definedName>
    <definedName name="Barstow_FPND">[76]Rurals!$D$36</definedName>
    <definedName name="Barstow_JPA" localSheetId="0">[75]Rurals!$D$35</definedName>
    <definedName name="Barstow_JPA">[76]Rurals!$D$35</definedName>
    <definedName name="Barstow_Maint_Hours" localSheetId="0">[75]Rurals!$D$67</definedName>
    <definedName name="Barstow_Maint_Hours">[76]Rurals!$D$67</definedName>
    <definedName name="Barstow_Maint_Throughput" localSheetId="0">[75]Rurals!$D$57</definedName>
    <definedName name="Barstow_Maint_Throughput">[76]Rurals!$D$57</definedName>
    <definedName name="Barstow_MeetingTime" localSheetId="0">[75]Rurals!$D$102</definedName>
    <definedName name="Barstow_MeetingTime">[76]Rurals!$D$102</definedName>
    <definedName name="Barstow_NewBus_Hours" localSheetId="0">[75]Rurals!$D$66</definedName>
    <definedName name="Barstow_NewBus_Hours">[76]Rurals!$D$66</definedName>
    <definedName name="Barstow_NewBus_Throughput" localSheetId="0">[75]Rurals!$D$56</definedName>
    <definedName name="Barstow_NewBus_Throughput">[76]Rurals!$D$56</definedName>
    <definedName name="Barstow_NonConformance" localSheetId="0">[75]Rurals!$D$80</definedName>
    <definedName name="Barstow_NonConformance">[76]Rurals!$D$80</definedName>
    <definedName name="Barstow_OM" localSheetId="0">[75]Rurals!$D$26</definedName>
    <definedName name="Barstow_OM">[76]Rurals!$D$26</definedName>
    <definedName name="Barstow_OM_Hours" localSheetId="0">[75]Rurals!$D$68</definedName>
    <definedName name="Barstow_OM_Hours">[76]Rurals!$D$68</definedName>
    <definedName name="Barstow_OM_Throughput" localSheetId="0">[75]Rurals!$D$58</definedName>
    <definedName name="Barstow_OM_Throughput">[76]Rurals!$D$58</definedName>
    <definedName name="Barstow_OnTime" localSheetId="0">[75]Rurals!$D$11</definedName>
    <definedName name="Barstow_OnTime">[76]Rurals!$D$11</definedName>
    <definedName name="Barstow_OSHA" localSheetId="0">[75]Rurals!$D$14</definedName>
    <definedName name="Barstow_OSHA">[76]Rurals!$D$14</definedName>
    <definedName name="Barstow_PrefabTime" localSheetId="0">[75]Rurals!$D$103</definedName>
    <definedName name="Barstow_PrefabTime">[76]Rurals!$D$103</definedName>
    <definedName name="Barstow_Premium_Time" localSheetId="0">[75]Rurals!$D$100</definedName>
    <definedName name="Barstow_Premium_Time">[76]Rurals!$D$100</definedName>
    <definedName name="Barstow_Public_Accuracy" localSheetId="0">[75]Rurals!$D$33</definedName>
    <definedName name="Barstow_Public_Accuracy">[76]Rurals!$D$33</definedName>
    <definedName name="Barstow_Public_OnTime" localSheetId="0">[75]Rurals!$D$34</definedName>
    <definedName name="Barstow_Public_OnTime">[76]Rurals!$D$34</definedName>
    <definedName name="Barstow_SCE_Cap_Hours" localSheetId="0">[75]Rurals!$D$65</definedName>
    <definedName name="Barstow_SCE_Cap_Hours">[76]Rurals!$D$65</definedName>
    <definedName name="Barstow_SCE_Cap_Throughput" localSheetId="0">[75]Rurals!$D$55</definedName>
    <definedName name="Barstow_SCE_Cap_Throughput">[76]Rurals!$D$55</definedName>
    <definedName name="Barstow_Scheduling_30Day" localSheetId="0">[75]Rurals!$D$31</definedName>
    <definedName name="Barstow_Scheduling_30Day">[76]Rurals!$D$31</definedName>
    <definedName name="Barstow_Scheduling_Filled" localSheetId="0">[75]Rurals!$D$61</definedName>
    <definedName name="Barstow_Scheduling_Filled">[76]Rurals!$D$61</definedName>
    <definedName name="Barstow_Throughput" localSheetId="0">[75]Rurals!$D$51</definedName>
    <definedName name="Barstow_Throughput">[76]Rurals!$D$51</definedName>
    <definedName name="Barstow_TrainingTime" localSheetId="0">[75]Rurals!$D$104</definedName>
    <definedName name="Barstow_TrainingTime">[76]Rurals!$D$104</definedName>
    <definedName name="BASE" localSheetId="0">#REF!</definedName>
    <definedName name="BASE" localSheetId="6">#REF!</definedName>
    <definedName name="BASE">#REF!</definedName>
    <definedName name="BASE___ASSET_1" localSheetId="6">#REF!</definedName>
    <definedName name="BASE___ASSET_1">#REF!</definedName>
    <definedName name="BASE___ASSET_2" localSheetId="6">#REF!</definedName>
    <definedName name="BASE___ASSET_2">#REF!</definedName>
    <definedName name="BASE___ASSET_3">#REF!</definedName>
    <definedName name="baseline_grid" localSheetId="0">[96]Calculations!$BQ$12:$BQ$40</definedName>
    <definedName name="baseline_grid">[97]Calculations!$BQ$12:$BQ$40</definedName>
    <definedName name="baseline_nongrid" localSheetId="0">[96]Calculations!$BR$12:$BR$40</definedName>
    <definedName name="baseline_nongrid">[97]Calculations!$BR$12:$BR$40</definedName>
    <definedName name="Basis" localSheetId="0">'[98]Capital Register Refs'!$A$2:$A$17</definedName>
    <definedName name="Basis">'[99]Capital Register Refs'!$A$2:$A$17</definedName>
    <definedName name="bb" localSheetId="0" hidden="1">{#N/A,#N/A,FALSE,"Edison";#N/A,#N/A,FALSE," EIX"}</definedName>
    <definedName name="bb" localSheetId="6" hidden="1">{#N/A,#N/A,FALSE,"Edison";#N/A,#N/A,FALSE," EIX"}</definedName>
    <definedName name="bb" hidden="1">{#N/A,#N/A,FALSE,"Edison";#N/A,#N/A,FALSE," EIX"}</definedName>
    <definedName name="bb_1" localSheetId="0" hidden="1">{#N/A,#N/A,FALSE,"Edison";#N/A,#N/A,FALSE," EIX"}</definedName>
    <definedName name="bb_1" localSheetId="6" hidden="1">{#N/A,#N/A,FALSE,"Edison";#N/A,#N/A,FALSE," EIX"}</definedName>
    <definedName name="bb_1" hidden="1">{#N/A,#N/A,FALSE,"Edison";#N/A,#N/A,FALSE," EIX"}</definedName>
    <definedName name="bb_1_1" localSheetId="0" hidden="1">{#N/A,#N/A,FALSE,"Edison";#N/A,#N/A,FALSE," EIX"}</definedName>
    <definedName name="bb_1_1" localSheetId="6" hidden="1">{#N/A,#N/A,FALSE,"Edison";#N/A,#N/A,FALSE," EIX"}</definedName>
    <definedName name="bb_1_1" hidden="1">{#N/A,#N/A,FALSE,"Edison";#N/A,#N/A,FALSE," EIX"}</definedName>
    <definedName name="bb_1_1_1" localSheetId="0" hidden="1">{#N/A,#N/A,FALSE,"Edison";#N/A,#N/A,FALSE," EIX"}</definedName>
    <definedName name="bb_1_1_1" localSheetId="6" hidden="1">{#N/A,#N/A,FALSE,"Edison";#N/A,#N/A,FALSE," EIX"}</definedName>
    <definedName name="bb_1_1_1" hidden="1">{#N/A,#N/A,FALSE,"Edison";#N/A,#N/A,FALSE," EIX"}</definedName>
    <definedName name="bb_1_2" localSheetId="0" hidden="1">{#N/A,#N/A,FALSE,"Edison";#N/A,#N/A,FALSE," EIX"}</definedName>
    <definedName name="bb_1_2" localSheetId="6" hidden="1">{#N/A,#N/A,FALSE,"Edison";#N/A,#N/A,FALSE," EIX"}</definedName>
    <definedName name="bb_1_2" hidden="1">{#N/A,#N/A,FALSE,"Edison";#N/A,#N/A,FALSE," EIX"}</definedName>
    <definedName name="bb_1_2_1" localSheetId="0" hidden="1">{#N/A,#N/A,FALSE,"Edison";#N/A,#N/A,FALSE," EIX"}</definedName>
    <definedName name="bb_1_2_1" localSheetId="6" hidden="1">{#N/A,#N/A,FALSE,"Edison";#N/A,#N/A,FALSE," EIX"}</definedName>
    <definedName name="bb_1_2_1" hidden="1">{#N/A,#N/A,FALSE,"Edison";#N/A,#N/A,FALSE," EIX"}</definedName>
    <definedName name="bb_1_3" localSheetId="0" hidden="1">{#N/A,#N/A,FALSE,"Edison";#N/A,#N/A,FALSE," EIX"}</definedName>
    <definedName name="bb_1_3" localSheetId="6" hidden="1">{#N/A,#N/A,FALSE,"Edison";#N/A,#N/A,FALSE," EIX"}</definedName>
    <definedName name="bb_1_3" hidden="1">{#N/A,#N/A,FALSE,"Edison";#N/A,#N/A,FALSE," EIX"}</definedName>
    <definedName name="bb_1_3_1" localSheetId="0" hidden="1">{#N/A,#N/A,FALSE,"Edison";#N/A,#N/A,FALSE," EIX"}</definedName>
    <definedName name="bb_1_3_1" localSheetId="6" hidden="1">{#N/A,#N/A,FALSE,"Edison";#N/A,#N/A,FALSE," EIX"}</definedName>
    <definedName name="bb_1_3_1" hidden="1">{#N/A,#N/A,FALSE,"Edison";#N/A,#N/A,FALSE," EIX"}</definedName>
    <definedName name="bb_1_4" localSheetId="0" hidden="1">{#N/A,#N/A,FALSE,"Edison";#N/A,#N/A,FALSE," EIX"}</definedName>
    <definedName name="bb_1_4" localSheetId="6" hidden="1">{#N/A,#N/A,FALSE,"Edison";#N/A,#N/A,FALSE," EIX"}</definedName>
    <definedName name="bb_1_4" hidden="1">{#N/A,#N/A,FALSE,"Edison";#N/A,#N/A,FALSE," EIX"}</definedName>
    <definedName name="bb_1_4_1" localSheetId="0" hidden="1">{#N/A,#N/A,FALSE,"Edison";#N/A,#N/A,FALSE," EIX"}</definedName>
    <definedName name="bb_1_4_1" localSheetId="6" hidden="1">{#N/A,#N/A,FALSE,"Edison";#N/A,#N/A,FALSE," EIX"}</definedName>
    <definedName name="bb_1_4_1" hidden="1">{#N/A,#N/A,FALSE,"Edison";#N/A,#N/A,FALSE," EIX"}</definedName>
    <definedName name="bb_1_5" localSheetId="0" hidden="1">{#N/A,#N/A,FALSE,"Edison";#N/A,#N/A,FALSE," EIX"}</definedName>
    <definedName name="bb_1_5" localSheetId="6" hidden="1">{#N/A,#N/A,FALSE,"Edison";#N/A,#N/A,FALSE," EIX"}</definedName>
    <definedName name="bb_1_5" hidden="1">{#N/A,#N/A,FALSE,"Edison";#N/A,#N/A,FALSE," EIX"}</definedName>
    <definedName name="bb_1_5_1" localSheetId="0" hidden="1">{#N/A,#N/A,FALSE,"Edison";#N/A,#N/A,FALSE," EIX"}</definedName>
    <definedName name="bb_1_5_1" localSheetId="6" hidden="1">{#N/A,#N/A,FALSE,"Edison";#N/A,#N/A,FALSE," EIX"}</definedName>
    <definedName name="bb_1_5_1" hidden="1">{#N/A,#N/A,FALSE,"Edison";#N/A,#N/A,FALSE," EIX"}</definedName>
    <definedName name="bb_2" localSheetId="0" hidden="1">{#N/A,#N/A,FALSE,"Edison";#N/A,#N/A,FALSE," EIX"}</definedName>
    <definedName name="bb_2" localSheetId="6" hidden="1">{#N/A,#N/A,FALSE,"Edison";#N/A,#N/A,FALSE," EIX"}</definedName>
    <definedName name="bb_2" hidden="1">{#N/A,#N/A,FALSE,"Edison";#N/A,#N/A,FALSE," EIX"}</definedName>
    <definedName name="bb_2_1" localSheetId="0" hidden="1">{#N/A,#N/A,FALSE,"Edison";#N/A,#N/A,FALSE," EIX"}</definedName>
    <definedName name="bb_2_1" localSheetId="6" hidden="1">{#N/A,#N/A,FALSE,"Edison";#N/A,#N/A,FALSE," EIX"}</definedName>
    <definedName name="bb_2_1" hidden="1">{#N/A,#N/A,FALSE,"Edison";#N/A,#N/A,FALSE," EIX"}</definedName>
    <definedName name="bb_2_1_1" localSheetId="0" hidden="1">{#N/A,#N/A,FALSE,"Edison";#N/A,#N/A,FALSE," EIX"}</definedName>
    <definedName name="bb_2_1_1" localSheetId="6" hidden="1">{#N/A,#N/A,FALSE,"Edison";#N/A,#N/A,FALSE," EIX"}</definedName>
    <definedName name="bb_2_1_1" hidden="1">{#N/A,#N/A,FALSE,"Edison";#N/A,#N/A,FALSE," EIX"}</definedName>
    <definedName name="bb_2_2" localSheetId="0" hidden="1">{#N/A,#N/A,FALSE,"Edison";#N/A,#N/A,FALSE," EIX"}</definedName>
    <definedName name="bb_2_2" localSheetId="6" hidden="1">{#N/A,#N/A,FALSE,"Edison";#N/A,#N/A,FALSE," EIX"}</definedName>
    <definedName name="bb_2_2" hidden="1">{#N/A,#N/A,FALSE,"Edison";#N/A,#N/A,FALSE," EIX"}</definedName>
    <definedName name="bb_2_2_1" localSheetId="0" hidden="1">{#N/A,#N/A,FALSE,"Edison";#N/A,#N/A,FALSE," EIX"}</definedName>
    <definedName name="bb_2_2_1" localSheetId="6" hidden="1">{#N/A,#N/A,FALSE,"Edison";#N/A,#N/A,FALSE," EIX"}</definedName>
    <definedName name="bb_2_2_1" hidden="1">{#N/A,#N/A,FALSE,"Edison";#N/A,#N/A,FALSE," EIX"}</definedName>
    <definedName name="bb_2_3" localSheetId="0" hidden="1">{#N/A,#N/A,FALSE,"Edison";#N/A,#N/A,FALSE," EIX"}</definedName>
    <definedName name="bb_2_3" localSheetId="6" hidden="1">{#N/A,#N/A,FALSE,"Edison";#N/A,#N/A,FALSE," EIX"}</definedName>
    <definedName name="bb_2_3" hidden="1">{#N/A,#N/A,FALSE,"Edison";#N/A,#N/A,FALSE," EIX"}</definedName>
    <definedName name="bb_2_3_1" localSheetId="0" hidden="1">{#N/A,#N/A,FALSE,"Edison";#N/A,#N/A,FALSE," EIX"}</definedName>
    <definedName name="bb_2_3_1" localSheetId="6" hidden="1">{#N/A,#N/A,FALSE,"Edison";#N/A,#N/A,FALSE," EIX"}</definedName>
    <definedName name="bb_2_3_1" hidden="1">{#N/A,#N/A,FALSE,"Edison";#N/A,#N/A,FALSE," EIX"}</definedName>
    <definedName name="bb_2_4" localSheetId="0" hidden="1">{#N/A,#N/A,FALSE,"Edison";#N/A,#N/A,FALSE," EIX"}</definedName>
    <definedName name="bb_2_4" localSheetId="6" hidden="1">{#N/A,#N/A,FALSE,"Edison";#N/A,#N/A,FALSE," EIX"}</definedName>
    <definedName name="bb_2_4" hidden="1">{#N/A,#N/A,FALSE,"Edison";#N/A,#N/A,FALSE," EIX"}</definedName>
    <definedName name="bb_2_4_1" localSheetId="0" hidden="1">{#N/A,#N/A,FALSE,"Edison";#N/A,#N/A,FALSE," EIX"}</definedName>
    <definedName name="bb_2_4_1" localSheetId="6" hidden="1">{#N/A,#N/A,FALSE,"Edison";#N/A,#N/A,FALSE," EIX"}</definedName>
    <definedName name="bb_2_4_1" hidden="1">{#N/A,#N/A,FALSE,"Edison";#N/A,#N/A,FALSE," EIX"}</definedName>
    <definedName name="bb_2_5" localSheetId="0" hidden="1">{#N/A,#N/A,FALSE,"Edison";#N/A,#N/A,FALSE," EIX"}</definedName>
    <definedName name="bb_2_5" localSheetId="6" hidden="1">{#N/A,#N/A,FALSE,"Edison";#N/A,#N/A,FALSE," EIX"}</definedName>
    <definedName name="bb_2_5" hidden="1">{#N/A,#N/A,FALSE,"Edison";#N/A,#N/A,FALSE," EIX"}</definedName>
    <definedName name="bb_2_5_1" localSheetId="0" hidden="1">{#N/A,#N/A,FALSE,"Edison";#N/A,#N/A,FALSE," EIX"}</definedName>
    <definedName name="bb_2_5_1" localSheetId="6" hidden="1">{#N/A,#N/A,FALSE,"Edison";#N/A,#N/A,FALSE," EIX"}</definedName>
    <definedName name="bb_2_5_1" hidden="1">{#N/A,#N/A,FALSE,"Edison";#N/A,#N/A,FALSE," EIX"}</definedName>
    <definedName name="bb_3" localSheetId="0" hidden="1">{#N/A,#N/A,FALSE,"Edison";#N/A,#N/A,FALSE," EIX"}</definedName>
    <definedName name="bb_3" localSheetId="6" hidden="1">{#N/A,#N/A,FALSE,"Edison";#N/A,#N/A,FALSE," EIX"}</definedName>
    <definedName name="bb_3" hidden="1">{#N/A,#N/A,FALSE,"Edison";#N/A,#N/A,FALSE," EIX"}</definedName>
    <definedName name="bb_3_1" localSheetId="0" hidden="1">{#N/A,#N/A,FALSE,"Edison";#N/A,#N/A,FALSE," EIX"}</definedName>
    <definedName name="bb_3_1" localSheetId="6" hidden="1">{#N/A,#N/A,FALSE,"Edison";#N/A,#N/A,FALSE," EIX"}</definedName>
    <definedName name="bb_3_1" hidden="1">{#N/A,#N/A,FALSE,"Edison";#N/A,#N/A,FALSE," EIX"}</definedName>
    <definedName name="bb_3_1_1" localSheetId="0" hidden="1">{#N/A,#N/A,FALSE,"Edison";#N/A,#N/A,FALSE," EIX"}</definedName>
    <definedName name="bb_3_1_1" localSheetId="6" hidden="1">{#N/A,#N/A,FALSE,"Edison";#N/A,#N/A,FALSE," EIX"}</definedName>
    <definedName name="bb_3_1_1" hidden="1">{#N/A,#N/A,FALSE,"Edison";#N/A,#N/A,FALSE," EIX"}</definedName>
    <definedName name="bb_3_2" localSheetId="0" hidden="1">{#N/A,#N/A,FALSE,"Edison";#N/A,#N/A,FALSE," EIX"}</definedName>
    <definedName name="bb_3_2" localSheetId="6" hidden="1">{#N/A,#N/A,FALSE,"Edison";#N/A,#N/A,FALSE," EIX"}</definedName>
    <definedName name="bb_3_2" hidden="1">{#N/A,#N/A,FALSE,"Edison";#N/A,#N/A,FALSE," EIX"}</definedName>
    <definedName name="bb_3_2_1" localSheetId="0" hidden="1">{#N/A,#N/A,FALSE,"Edison";#N/A,#N/A,FALSE," EIX"}</definedName>
    <definedName name="bb_3_2_1" localSheetId="6" hidden="1">{#N/A,#N/A,FALSE,"Edison";#N/A,#N/A,FALSE," EIX"}</definedName>
    <definedName name="bb_3_2_1" hidden="1">{#N/A,#N/A,FALSE,"Edison";#N/A,#N/A,FALSE," EIX"}</definedName>
    <definedName name="bb_3_3" localSheetId="0" hidden="1">{#N/A,#N/A,FALSE,"Edison";#N/A,#N/A,FALSE," EIX"}</definedName>
    <definedName name="bb_3_3" localSheetId="6" hidden="1">{#N/A,#N/A,FALSE,"Edison";#N/A,#N/A,FALSE," EIX"}</definedName>
    <definedName name="bb_3_3" hidden="1">{#N/A,#N/A,FALSE,"Edison";#N/A,#N/A,FALSE," EIX"}</definedName>
    <definedName name="bb_3_3_1" localSheetId="0" hidden="1">{#N/A,#N/A,FALSE,"Edison";#N/A,#N/A,FALSE," EIX"}</definedName>
    <definedName name="bb_3_3_1" localSheetId="6" hidden="1">{#N/A,#N/A,FALSE,"Edison";#N/A,#N/A,FALSE," EIX"}</definedName>
    <definedName name="bb_3_3_1" hidden="1">{#N/A,#N/A,FALSE,"Edison";#N/A,#N/A,FALSE," EIX"}</definedName>
    <definedName name="bb_3_4" localSheetId="0" hidden="1">{#N/A,#N/A,FALSE,"Edison";#N/A,#N/A,FALSE," EIX"}</definedName>
    <definedName name="bb_3_4" localSheetId="6" hidden="1">{#N/A,#N/A,FALSE,"Edison";#N/A,#N/A,FALSE," EIX"}</definedName>
    <definedName name="bb_3_4" hidden="1">{#N/A,#N/A,FALSE,"Edison";#N/A,#N/A,FALSE," EIX"}</definedName>
    <definedName name="bb_3_4_1" localSheetId="0" hidden="1">{#N/A,#N/A,FALSE,"Edison";#N/A,#N/A,FALSE," EIX"}</definedName>
    <definedName name="bb_3_4_1" localSheetId="6" hidden="1">{#N/A,#N/A,FALSE,"Edison";#N/A,#N/A,FALSE," EIX"}</definedName>
    <definedName name="bb_3_4_1" hidden="1">{#N/A,#N/A,FALSE,"Edison";#N/A,#N/A,FALSE," EIX"}</definedName>
    <definedName name="bb_3_5" localSheetId="0" hidden="1">{#N/A,#N/A,FALSE,"Edison";#N/A,#N/A,FALSE," EIX"}</definedName>
    <definedName name="bb_3_5" localSheetId="6" hidden="1">{#N/A,#N/A,FALSE,"Edison";#N/A,#N/A,FALSE," EIX"}</definedName>
    <definedName name="bb_3_5" hidden="1">{#N/A,#N/A,FALSE,"Edison";#N/A,#N/A,FALSE," EIX"}</definedName>
    <definedName name="bb_3_5_1" localSheetId="0" hidden="1">{#N/A,#N/A,FALSE,"Edison";#N/A,#N/A,FALSE," EIX"}</definedName>
    <definedName name="bb_3_5_1" localSheetId="6" hidden="1">{#N/A,#N/A,FALSE,"Edison";#N/A,#N/A,FALSE," EIX"}</definedName>
    <definedName name="bb_3_5_1" hidden="1">{#N/A,#N/A,FALSE,"Edison";#N/A,#N/A,FALSE," EIX"}</definedName>
    <definedName name="bb_4" localSheetId="0" hidden="1">{#N/A,#N/A,FALSE,"Edison";#N/A,#N/A,FALSE," EIX"}</definedName>
    <definedName name="bb_4" localSheetId="6" hidden="1">{#N/A,#N/A,FALSE,"Edison";#N/A,#N/A,FALSE," EIX"}</definedName>
    <definedName name="bb_4" hidden="1">{#N/A,#N/A,FALSE,"Edison";#N/A,#N/A,FALSE," EIX"}</definedName>
    <definedName name="bb_4_1" localSheetId="0" hidden="1">{#N/A,#N/A,FALSE,"Edison";#N/A,#N/A,FALSE," EIX"}</definedName>
    <definedName name="bb_4_1" localSheetId="6" hidden="1">{#N/A,#N/A,FALSE,"Edison";#N/A,#N/A,FALSE," EIX"}</definedName>
    <definedName name="bb_4_1" hidden="1">{#N/A,#N/A,FALSE,"Edison";#N/A,#N/A,FALSE," EIX"}</definedName>
    <definedName name="bb_4_1_1" localSheetId="0" hidden="1">{#N/A,#N/A,FALSE,"Edison";#N/A,#N/A,FALSE," EIX"}</definedName>
    <definedName name="bb_4_1_1" localSheetId="6" hidden="1">{#N/A,#N/A,FALSE,"Edison";#N/A,#N/A,FALSE," EIX"}</definedName>
    <definedName name="bb_4_1_1" hidden="1">{#N/A,#N/A,FALSE,"Edison";#N/A,#N/A,FALSE," EIX"}</definedName>
    <definedName name="bb_4_2" localSheetId="0" hidden="1">{#N/A,#N/A,FALSE,"Edison";#N/A,#N/A,FALSE," EIX"}</definedName>
    <definedName name="bb_4_2" localSheetId="6" hidden="1">{#N/A,#N/A,FALSE,"Edison";#N/A,#N/A,FALSE," EIX"}</definedName>
    <definedName name="bb_4_2" hidden="1">{#N/A,#N/A,FALSE,"Edison";#N/A,#N/A,FALSE," EIX"}</definedName>
    <definedName name="bb_4_2_1" localSheetId="0" hidden="1">{#N/A,#N/A,FALSE,"Edison";#N/A,#N/A,FALSE," EIX"}</definedName>
    <definedName name="bb_4_2_1" localSheetId="6" hidden="1">{#N/A,#N/A,FALSE,"Edison";#N/A,#N/A,FALSE," EIX"}</definedName>
    <definedName name="bb_4_2_1" hidden="1">{#N/A,#N/A,FALSE,"Edison";#N/A,#N/A,FALSE," EIX"}</definedName>
    <definedName name="bb_4_3" localSheetId="0" hidden="1">{#N/A,#N/A,FALSE,"Edison";#N/A,#N/A,FALSE," EIX"}</definedName>
    <definedName name="bb_4_3" localSheetId="6" hidden="1">{#N/A,#N/A,FALSE,"Edison";#N/A,#N/A,FALSE," EIX"}</definedName>
    <definedName name="bb_4_3" hidden="1">{#N/A,#N/A,FALSE,"Edison";#N/A,#N/A,FALSE," EIX"}</definedName>
    <definedName name="bb_4_3_1" localSheetId="0" hidden="1">{#N/A,#N/A,FALSE,"Edison";#N/A,#N/A,FALSE," EIX"}</definedName>
    <definedName name="bb_4_3_1" localSheetId="6" hidden="1">{#N/A,#N/A,FALSE,"Edison";#N/A,#N/A,FALSE," EIX"}</definedName>
    <definedName name="bb_4_3_1" hidden="1">{#N/A,#N/A,FALSE,"Edison";#N/A,#N/A,FALSE," EIX"}</definedName>
    <definedName name="bb_4_4" localSheetId="0" hidden="1">{#N/A,#N/A,FALSE,"Edison";#N/A,#N/A,FALSE," EIX"}</definedName>
    <definedName name="bb_4_4" localSheetId="6" hidden="1">{#N/A,#N/A,FALSE,"Edison";#N/A,#N/A,FALSE," EIX"}</definedName>
    <definedName name="bb_4_4" hidden="1">{#N/A,#N/A,FALSE,"Edison";#N/A,#N/A,FALSE," EIX"}</definedName>
    <definedName name="bb_4_4_1" localSheetId="0" hidden="1">{#N/A,#N/A,FALSE,"Edison";#N/A,#N/A,FALSE," EIX"}</definedName>
    <definedName name="bb_4_4_1" localSheetId="6" hidden="1">{#N/A,#N/A,FALSE,"Edison";#N/A,#N/A,FALSE," EIX"}</definedName>
    <definedName name="bb_4_4_1" hidden="1">{#N/A,#N/A,FALSE,"Edison";#N/A,#N/A,FALSE," EIX"}</definedName>
    <definedName name="bb_4_5" localSheetId="0" hidden="1">{#N/A,#N/A,FALSE,"Edison";#N/A,#N/A,FALSE," EIX"}</definedName>
    <definedName name="bb_4_5" localSheetId="6" hidden="1">{#N/A,#N/A,FALSE,"Edison";#N/A,#N/A,FALSE," EIX"}</definedName>
    <definedName name="bb_4_5" hidden="1">{#N/A,#N/A,FALSE,"Edison";#N/A,#N/A,FALSE," EIX"}</definedName>
    <definedName name="bb_4_5_1" localSheetId="0" hidden="1">{#N/A,#N/A,FALSE,"Edison";#N/A,#N/A,FALSE," EIX"}</definedName>
    <definedName name="bb_4_5_1" localSheetId="6" hidden="1">{#N/A,#N/A,FALSE,"Edison";#N/A,#N/A,FALSE," EIX"}</definedName>
    <definedName name="bb_4_5_1" hidden="1">{#N/A,#N/A,FALSE,"Edison";#N/A,#N/A,FALSE," EIX"}</definedName>
    <definedName name="bb_5" localSheetId="0" hidden="1">{#N/A,#N/A,FALSE,"Edison";#N/A,#N/A,FALSE," EIX"}</definedName>
    <definedName name="bb_5" localSheetId="6" hidden="1">{#N/A,#N/A,FALSE,"Edison";#N/A,#N/A,FALSE," EIX"}</definedName>
    <definedName name="bb_5" hidden="1">{#N/A,#N/A,FALSE,"Edison";#N/A,#N/A,FALSE," EIX"}</definedName>
    <definedName name="bb_5_1" localSheetId="0" hidden="1">{#N/A,#N/A,FALSE,"Edison";#N/A,#N/A,FALSE," EIX"}</definedName>
    <definedName name="bb_5_1" localSheetId="6" hidden="1">{#N/A,#N/A,FALSE,"Edison";#N/A,#N/A,FALSE," EIX"}</definedName>
    <definedName name="bb_5_1" hidden="1">{#N/A,#N/A,FALSE,"Edison";#N/A,#N/A,FALSE," EIX"}</definedName>
    <definedName name="bb_5_1_1" localSheetId="0" hidden="1">{#N/A,#N/A,FALSE,"Edison";#N/A,#N/A,FALSE," EIX"}</definedName>
    <definedName name="bb_5_1_1" localSheetId="6" hidden="1">{#N/A,#N/A,FALSE,"Edison";#N/A,#N/A,FALSE," EIX"}</definedName>
    <definedName name="bb_5_1_1" hidden="1">{#N/A,#N/A,FALSE,"Edison";#N/A,#N/A,FALSE," EIX"}</definedName>
    <definedName name="bb_5_2" localSheetId="0" hidden="1">{#N/A,#N/A,FALSE,"Edison";#N/A,#N/A,FALSE," EIX"}</definedName>
    <definedName name="bb_5_2" localSheetId="6" hidden="1">{#N/A,#N/A,FALSE,"Edison";#N/A,#N/A,FALSE," EIX"}</definedName>
    <definedName name="bb_5_2" hidden="1">{#N/A,#N/A,FALSE,"Edison";#N/A,#N/A,FALSE," EIX"}</definedName>
    <definedName name="bb_5_2_1" localSheetId="0" hidden="1">{#N/A,#N/A,FALSE,"Edison";#N/A,#N/A,FALSE," EIX"}</definedName>
    <definedName name="bb_5_2_1" localSheetId="6" hidden="1">{#N/A,#N/A,FALSE,"Edison";#N/A,#N/A,FALSE," EIX"}</definedName>
    <definedName name="bb_5_2_1" hidden="1">{#N/A,#N/A,FALSE,"Edison";#N/A,#N/A,FALSE," EIX"}</definedName>
    <definedName name="bb_5_3" localSheetId="0" hidden="1">{#N/A,#N/A,FALSE,"Edison";#N/A,#N/A,FALSE," EIX"}</definedName>
    <definedName name="bb_5_3" localSheetId="6" hidden="1">{#N/A,#N/A,FALSE,"Edison";#N/A,#N/A,FALSE," EIX"}</definedName>
    <definedName name="bb_5_3" hidden="1">{#N/A,#N/A,FALSE,"Edison";#N/A,#N/A,FALSE," EIX"}</definedName>
    <definedName name="bb_5_3_1" localSheetId="0" hidden="1">{#N/A,#N/A,FALSE,"Edison";#N/A,#N/A,FALSE," EIX"}</definedName>
    <definedName name="bb_5_3_1" localSheetId="6" hidden="1">{#N/A,#N/A,FALSE,"Edison";#N/A,#N/A,FALSE," EIX"}</definedName>
    <definedName name="bb_5_3_1" hidden="1">{#N/A,#N/A,FALSE,"Edison";#N/A,#N/A,FALSE," EIX"}</definedName>
    <definedName name="bb_5_4" localSheetId="0" hidden="1">{#N/A,#N/A,FALSE,"Edison";#N/A,#N/A,FALSE," EIX"}</definedName>
    <definedName name="bb_5_4" localSheetId="6" hidden="1">{#N/A,#N/A,FALSE,"Edison";#N/A,#N/A,FALSE," EIX"}</definedName>
    <definedName name="bb_5_4" hidden="1">{#N/A,#N/A,FALSE,"Edison";#N/A,#N/A,FALSE," EIX"}</definedName>
    <definedName name="bb_5_4_1" localSheetId="0" hidden="1">{#N/A,#N/A,FALSE,"Edison";#N/A,#N/A,FALSE," EIX"}</definedName>
    <definedName name="bb_5_4_1" localSheetId="6" hidden="1">{#N/A,#N/A,FALSE,"Edison";#N/A,#N/A,FALSE," EIX"}</definedName>
    <definedName name="bb_5_4_1" hidden="1">{#N/A,#N/A,FALSE,"Edison";#N/A,#N/A,FALSE," EIX"}</definedName>
    <definedName name="bb_5_5" localSheetId="0" hidden="1">{#N/A,#N/A,FALSE,"Edison";#N/A,#N/A,FALSE," EIX"}</definedName>
    <definedName name="bb_5_5" localSheetId="6" hidden="1">{#N/A,#N/A,FALSE,"Edison";#N/A,#N/A,FALSE," EIX"}</definedName>
    <definedName name="bb_5_5" hidden="1">{#N/A,#N/A,FALSE,"Edison";#N/A,#N/A,FALSE," EIX"}</definedName>
    <definedName name="bb_5_5_1" localSheetId="0" hidden="1">{#N/A,#N/A,FALSE,"Edison";#N/A,#N/A,FALSE," EIX"}</definedName>
    <definedName name="bb_5_5_1" localSheetId="6"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 localSheetId="0">[100]Factors!$E$3</definedName>
    <definedName name="BenefitsRate">[101]Factors!$E$3</definedName>
    <definedName name="BenefitsRate2" localSheetId="0">[102]Factors!$E$3</definedName>
    <definedName name="BenefitsRate2">[103]Factors!$E$3</definedName>
    <definedName name="beny" localSheetId="0" hidden="1">{#N/A,#N/A,FALSE,"Monthly SAIFI";#N/A,#N/A,FALSE,"Yearly SAIFI";#N/A,#N/A,FALSE,"Monthly CAIDI";#N/A,#N/A,FALSE,"Yearly CAIDI";#N/A,#N/A,FALSE,"Monthly SAIDI";#N/A,#N/A,FALSE,"Yearly SAIDI";#N/A,#N/A,FALSE,"Monthly MAIFI";#N/A,#N/A,FALSE,"Yearly MAIFI";#N/A,#N/A,FALSE,"Monthly Cust &gt;=4 Int"}</definedName>
    <definedName name="beny" localSheetId="6"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54]Setup!$D$124</definedName>
    <definedName name="Betterment_Other">[54]Setup!$F$124</definedName>
    <definedName name="Betterment_Removal">[54]Setup!$E$124</definedName>
    <definedName name="bex_2015_all" localSheetId="0">[104]BEX_output!$C$2:$C$42441</definedName>
    <definedName name="bex_2015_all">[105]BEX_output!$C$2:$C$42441</definedName>
    <definedName name="bex_2015_all_ITD" localSheetId="0">[104]BEX_output!$F$2:$F$42441</definedName>
    <definedName name="bex_2015_all_ITD">[105]BEX_output!$F$2:$F$42441</definedName>
    <definedName name="BEX_ITD_no_IRDP_match" localSheetId="0">'[106]4a_BEX_WO_not_mached_In_IRDP'!$J$16:$J$915</definedName>
    <definedName name="BEX_ITD_no_IRDP_match">'[107]4a_BEX_WO_not_mached_In_IRDP'!$J$16:$J$915</definedName>
    <definedName name="BEX_L_naPPWBS" localSheetId="0">'[108]3a_BEX_WO_LMCOO_NAPPWBS'!$K$18:$K$4495</definedName>
    <definedName name="BEX_L_naPPWBS">'[109]3a_BEX_WO_LMCOO_NAPPWBS'!$K$18:$K$4495</definedName>
    <definedName name="BEX_lmco_region_data" localSheetId="0">'[110]Table (3)'!$G$3183:$Q$6361</definedName>
    <definedName name="BEX_lmco_region_data">'[111]Table (3)'!$G$3183:$Q$6361</definedName>
    <definedName name="BEX_LMCOOIA" localSheetId="0">'[108]3_BEX_ZRFS_WO_LMCOO'!$K$18:$Q$3785</definedName>
    <definedName name="BEX_LMCOOIA">'[109]3_BEX_ZRFS_WO_LMCOO'!$K$18:$Q$3785</definedName>
    <definedName name="BEX_OH_naPPWBS" localSheetId="0">'[108]3a_BEX_WO_LMCOO_NAPPWBS'!$L$18:$L$4495</definedName>
    <definedName name="BEX_OH_naPPWBS">'[109]3a_BEX_WO_LMCOO_NAPPWBS'!$L$18:$L$4495</definedName>
    <definedName name="BEX_query_WO" localSheetId="0">'[112]3_BEX_query_ZRFS_WO'!$I$16:$I$809</definedName>
    <definedName name="BEX_query_WO">'[113]3_BEX_query_ZRFS_WO'!$I$16:$I$809</definedName>
    <definedName name="BEX_WO_LMCOO" localSheetId="0">'[108]3_BEX_ZRFS_WO_LMCOO'!$I$18:$I$3785</definedName>
    <definedName name="BEX_WO_LMCOO">'[109]3_BEX_ZRFS_WO_LMCOO'!$I$18:$I$3785</definedName>
    <definedName name="BEX_WO_naPPWBS" localSheetId="0">'[108]3a_BEX_WO_LMCOO_NAPPWBS'!$I$18:$I$4495</definedName>
    <definedName name="BEX_WO_naPPWBS">'[109]3a_BEX_WO_LMCOO_NAPPWBS'!$I$18:$I$4495</definedName>
    <definedName name="BEX_WO_no_IRDP" localSheetId="0">'[106]4a_BEX_WO_not_mached_In_IRDP'!$G$16:$G$915</definedName>
    <definedName name="BEX_WO_no_IRDP">'[107]4a_BEX_WO_not_mached_In_IRDP'!$G$16:$G$915</definedName>
    <definedName name="BEx0017DGUEDPCFJUPUZOOLJCS2B" localSheetId="0" hidden="1">[114]Gross!#REF!</definedName>
    <definedName name="BEx0017DGUEDPCFJUPUZOOLJCS2B" hidden="1">[115]Gross!#REF!</definedName>
    <definedName name="BEx001CNWHJ5RULCSFM36ZCGJ1UH" localSheetId="0" hidden="1">[114]Gross!#REF!</definedName>
    <definedName name="BEx001CNWHJ5RULCSFM36ZCGJ1UH" hidden="1">[115]Gross!#REF!</definedName>
    <definedName name="BEx0041RNVGGN8SKGQTWHTVAGKBV" localSheetId="0" hidden="1">[114]Graph!$I$6:$J$6</definedName>
    <definedName name="BEx0041RNVGGN8SKGQTWHTVAGKBV" hidden="1">[115]Graph!$I$6:$J$6</definedName>
    <definedName name="BEx004791UAJIJSN57OT7YBLNP82" localSheetId="0" hidden="1">[114]Gross!#REF!</definedName>
    <definedName name="BEx004791UAJIJSN57OT7YBLNP82" hidden="1">[115]Gross!#REF!</definedName>
    <definedName name="BEx006AS6DFSBFE5HMBK3XRBP8Z7" localSheetId="0" hidden="1">[116]data!#REF!</definedName>
    <definedName name="BEx006AS6DFSBFE5HMBK3XRBP8Z7" hidden="1">[117]data!#REF!</definedName>
    <definedName name="BEx006G4TTDRMCSX88G1OR6JVMTJ" localSheetId="0" hidden="1">Query [118]Comparative!$A$3:$B$20</definedName>
    <definedName name="BEx006G4TTDRMCSX88G1OR6JVMTJ" localSheetId="6" hidden="1">Query [118]Comparative!$A$3:$B$20</definedName>
    <definedName name="BEx006G4TTDRMCSX88G1OR6JVMTJ" hidden="1">Query [118]Comparative!$A$3:$B$20</definedName>
    <definedName name="BEx008P2NVFDLBHL7IZ5WTMVOQ1F" localSheetId="0" hidden="1">[114]Gross!#REF!</definedName>
    <definedName name="BEx008P2NVFDLBHL7IZ5WTMVOQ1F" localSheetId="6" hidden="1">[115]Gross!#REF!</definedName>
    <definedName name="BEx008P2NVFDLBHL7IZ5WTMVOQ1F" hidden="1">[115]Gross!#REF!</definedName>
    <definedName name="BEx008ZW2O0EL5VHUXSY2IKD7KJ5" localSheetId="0" hidden="1">#REF!</definedName>
    <definedName name="BEx008ZW2O0EL5VHUXSY2IKD7KJ5" localSheetId="6" hidden="1">#REF!</definedName>
    <definedName name="BEx008ZW2O0EL5VHUXSY2IKD7KJ5" hidden="1">#REF!</definedName>
    <definedName name="BEx009G00IN0JUIAQ4WE9NHTMQE2" localSheetId="0" hidden="1">[114]Gross!#REF!</definedName>
    <definedName name="BEx009G00IN0JUIAQ4WE9NHTMQE2" localSheetId="6" hidden="1">[115]Gross!#REF!</definedName>
    <definedName name="BEx009G00IN0JUIAQ4WE9NHTMQE2" hidden="1">[115]Gross!#REF!</definedName>
    <definedName name="BEx009G07RTWH0WDCM927R85D236" localSheetId="0" hidden="1">#REF!</definedName>
    <definedName name="BEx009G07RTWH0WDCM927R85D236" localSheetId="6" hidden="1">#REF!</definedName>
    <definedName name="BEx009G07RTWH0WDCM927R85D236" hidden="1">#REF!</definedName>
    <definedName name="BEx00DXTY2JDVGWQKV8H7FG4SV30" localSheetId="0" hidden="1">[114]Gross!#REF!</definedName>
    <definedName name="BEx00DXTY2JDVGWQKV8H7FG4SV30" localSheetId="6" hidden="1">[115]Gross!#REF!</definedName>
    <definedName name="BEx00DXTY2JDVGWQKV8H7FG4SV30" hidden="1">[115]Gross!#REF!</definedName>
    <definedName name="BEx00GHLTYRH5N2S6P78YW1CD30N" localSheetId="0" hidden="1">[114]Gross!#REF!</definedName>
    <definedName name="BEx00GHLTYRH5N2S6P78YW1CD30N" localSheetId="6" hidden="1">[115]Gross!#REF!</definedName>
    <definedName name="BEx00GHLTYRH5N2S6P78YW1CD30N" hidden="1">[115]Gross!#REF!</definedName>
    <definedName name="BEx00J6L4N3WDFUWI1GNCD89U2A5" localSheetId="0" hidden="1">[114]Graph!$I$10:$J$10</definedName>
    <definedName name="BEx00J6L4N3WDFUWI1GNCD89U2A5" hidden="1">[115]Graph!$I$10:$J$10</definedName>
    <definedName name="BEx00JC31DY11L45SEU4B10BIN6W" localSheetId="0" hidden="1">[114]Gross!#REF!</definedName>
    <definedName name="BEx00JC31DY11L45SEU4B10BIN6W" hidden="1">[115]Gross!#REF!</definedName>
    <definedName name="BEx00KZHZBHP3TDV1YMX4B19B95O" localSheetId="0" hidden="1">[114]Gross!#REF!</definedName>
    <definedName name="BEx00KZHZBHP3TDV1YMX4B19B95O" hidden="1">[115]Gross!#REF!</definedName>
    <definedName name="BEx00MBY8XXUOHIZ4LHXHPD7WYD5" localSheetId="0" hidden="1">[114]Gross!#REF!</definedName>
    <definedName name="BEx00MBY8XXUOHIZ4LHXHPD7WYD5" hidden="1">[115]Gross!#REF!</definedName>
    <definedName name="BEx00NZD5DQC38LLWM8K3OK1BO6J" localSheetId="0" hidden="1">#REF!</definedName>
    <definedName name="BEx00NZD5DQC38LLWM8K3OK1BO6J" localSheetId="6" hidden="1">#REF!</definedName>
    <definedName name="BEx00NZD5DQC38LLWM8K3OK1BO6J" hidden="1">#REF!</definedName>
    <definedName name="BEx00U9SHQ0NHO9GPJITAMG5T4E9" localSheetId="0" hidden="1">[114]Graph!$F$10:$G$10</definedName>
    <definedName name="BEx00U9SHQ0NHO9GPJITAMG5T4E9" hidden="1">[115]Graph!$F$10:$G$10</definedName>
    <definedName name="BEx01049R9ZE3WM0TJWIDL7I2AO5" localSheetId="0" hidden="1">[114]Graph!$F$6:$G$6</definedName>
    <definedName name="BEx01049R9ZE3WM0TJWIDL7I2AO5" hidden="1">[115]Graph!$F$6:$G$6</definedName>
    <definedName name="BEx015NTA0TBWLAF1T997ELEL8GT" localSheetId="0" hidden="1">#REF!</definedName>
    <definedName name="BEx015NTA0TBWLAF1T997ELEL8GT" localSheetId="6" hidden="1">#REF!</definedName>
    <definedName name="BEx015NTA0TBWLAF1T997ELEL8GT" hidden="1">#REF!</definedName>
    <definedName name="BEx019UU55O65QKFYE8EH62A9K8W" localSheetId="6" hidden="1">#REF!</definedName>
    <definedName name="BEx019UU55O65QKFYE8EH62A9K8W" hidden="1">#REF!</definedName>
    <definedName name="BEx01HY6E3GJ66ABU5ABN26V6Q13" localSheetId="0" hidden="1">[114]Gross!#REF!</definedName>
    <definedName name="BEx01HY6E3GJ66ABU5ABN26V6Q13" localSheetId="6" hidden="1">[115]Gross!#REF!</definedName>
    <definedName name="BEx01HY6E3GJ66ABU5ABN26V6Q13" hidden="1">[115]Gross!#REF!</definedName>
    <definedName name="BEx01JQYAS2EPY74HDM1K46SWQ9K" localSheetId="0" hidden="1">#REF!</definedName>
    <definedName name="BEx01JQYAS2EPY74HDM1K46SWQ9K" localSheetId="6" hidden="1">#REF!</definedName>
    <definedName name="BEx01JQYAS2EPY74HDM1K46SWQ9K" hidden="1">#REF!</definedName>
    <definedName name="BEx01PW5YQKEGAR8JDDI5OARYXDF" localSheetId="0" hidden="1">[114]Gross!#REF!</definedName>
    <definedName name="BEx01PW5YQKEGAR8JDDI5OARYXDF" localSheetId="6" hidden="1">[115]Gross!#REF!</definedName>
    <definedName name="BEx01PW5YQKEGAR8JDDI5OARYXDF" hidden="1">[115]Gross!#REF!</definedName>
    <definedName name="BEx01QCAM6YAY6RZHG3BHBJVZOAO" localSheetId="0" hidden="1">#REF!</definedName>
    <definedName name="BEx01QCAM6YAY6RZHG3BHBJVZOAO" localSheetId="6" hidden="1">#REF!</definedName>
    <definedName name="BEx01QCAM6YAY6RZHG3BHBJVZOAO" hidden="1">#REF!</definedName>
    <definedName name="BEx01T1EVAEW9BLAP4L6II4G6OC4" localSheetId="0" hidden="1">[114]Graph!$F$9:$G$9</definedName>
    <definedName name="BEx01T1EVAEW9BLAP4L6II4G6OC4" hidden="1">[115]Graph!$F$9:$G$9</definedName>
    <definedName name="BEx01X35DZBL50I19K4ZSW4F1ESH" localSheetId="0" hidden="1">[114]Graph!$I$10:$J$10</definedName>
    <definedName name="BEx01X35DZBL50I19K4ZSW4F1ESH" hidden="1">[115]Graph!$I$10:$J$10</definedName>
    <definedName name="BEx01XJ94SHJ1YQ7ORPW0RQGKI2H" localSheetId="0" hidden="1">[114]Gross!#REF!</definedName>
    <definedName name="BEx01XJ94SHJ1YQ7ORPW0RQGKI2H" hidden="1">[115]Gross!#REF!</definedName>
    <definedName name="BEx01YQFKJ9DSGAGJ60XN8K3Z6WZ" localSheetId="0" hidden="1">[119]Original!#REF!</definedName>
    <definedName name="BEx01YQFKJ9DSGAGJ60XN8K3Z6WZ" hidden="1">[120]Original!#REF!</definedName>
    <definedName name="BEx0262TTS9LPE4KF6VUW72201AB" localSheetId="0" hidden="1">'[121]Customer Service Detail'!#REF!</definedName>
    <definedName name="BEx0262TTS9LPE4KF6VUW72201AB" hidden="1">'[121]Customer Service Detail'!#REF!</definedName>
    <definedName name="BEx027Q3NQZO3NDOR57P11WFQCI3" localSheetId="0" hidden="1">Query [122]!p [123]!V [124]A!$D$4:$O$158</definedName>
    <definedName name="BEx027Q3NQZO3NDOR57P11WFQCI3" localSheetId="6" hidden="1">Query [125]!p V [124]A!$D$4:$O$158</definedName>
    <definedName name="BEx027Q3NQZO3NDOR57P11WFQCI3" hidden="1">Query [125]!p V [124]A!$D$4:$O$158</definedName>
    <definedName name="BEx028MGE8RK17MWV7TI31556SWX" localSheetId="0" hidden="1">'[126]Planning Template'!#REF!</definedName>
    <definedName name="BEx028MGE8RK17MWV7TI31556SWX" localSheetId="6" hidden="1">'[127]Planning Template'!#REF!</definedName>
    <definedName name="BEx028MGE8RK17MWV7TI31556SWX" hidden="1">'[127]Planning Template'!#REF!</definedName>
    <definedName name="BEx029Z3HHYGBPM9JBRTPARNACDV" localSheetId="0" hidden="1">#REF!</definedName>
    <definedName name="BEx029Z3HHYGBPM9JBRTPARNACDV" localSheetId="6" hidden="1">#REF!</definedName>
    <definedName name="BEx029Z3HHYGBPM9JBRTPARNACDV" hidden="1">#REF!</definedName>
    <definedName name="BEx02Q08R9G839Q4RFGG9026C7PX" localSheetId="0" hidden="1">[114]Gross!#REF!</definedName>
    <definedName name="BEx02Q08R9G839Q4RFGG9026C7PX" localSheetId="6" hidden="1">[115]Gross!#REF!</definedName>
    <definedName name="BEx02Q08R9G839Q4RFGG9026C7PX" hidden="1">[115]Gross!#REF!</definedName>
    <definedName name="BEx02SEL3Z1QWGAHXDPUA9WLTTPS" localSheetId="0" hidden="1">[114]Gross!#REF!</definedName>
    <definedName name="BEx02SEL3Z1QWGAHXDPUA9WLTTPS" localSheetId="6" hidden="1">[115]Gross!#REF!</definedName>
    <definedName name="BEx02SEL3Z1QWGAHXDPUA9WLTTPS" hidden="1">[115]Gross!#REF!</definedName>
    <definedName name="BEx02Y3KJZH5BGDM9QEZ1PVVI114" localSheetId="0" hidden="1">[114]Gross!#REF!</definedName>
    <definedName name="BEx02Y3KJZH5BGDM9QEZ1PVVI114" localSheetId="6" hidden="1">[115]Gross!#REF!</definedName>
    <definedName name="BEx02Y3KJZH5BGDM9QEZ1PVVI114" hidden="1">[115]Gross!#REF!</definedName>
    <definedName name="BEx0313GRLLASDTVPW5DHTXHE74M" localSheetId="0" hidden="1">[114]Gross!#REF!</definedName>
    <definedName name="BEx0313GRLLASDTVPW5DHTXHE74M" localSheetId="6" hidden="1">[115]Gross!#REF!</definedName>
    <definedName name="BEx0313GRLLASDTVPW5DHTXHE74M" hidden="1">[115]Gross!#REF!</definedName>
    <definedName name="BEx040GNGACOQI5MY5X2NE42ZWDU" localSheetId="0" hidden="1">[114]Graph!$I$8:$J$8</definedName>
    <definedName name="BEx040GNGACOQI5MY5X2NE42ZWDU" hidden="1">[115]Graph!$I$8:$J$8</definedName>
    <definedName name="BEx1F0SOZ3H5XUHXD7O01TCR8T6J" localSheetId="0" hidden="1">[114]Gross!#REF!</definedName>
    <definedName name="BEx1F0SOZ3H5XUHXD7O01TCR8T6J" hidden="1">[115]Gross!#REF!</definedName>
    <definedName name="BEx1F9HL824UCNCVZ2U62J4KZCX8" localSheetId="0" hidden="1">[114]Gross!#REF!</definedName>
    <definedName name="BEx1F9HL824UCNCVZ2U62J4KZCX8" hidden="1">[115]Gross!#REF!</definedName>
    <definedName name="BEx1FCS9U71QTYO01ZBUS3NVRID3" localSheetId="0" hidden="1">#REF!</definedName>
    <definedName name="BEx1FCS9U71QTYO01ZBUS3NVRID3" localSheetId="6" hidden="1">#REF!</definedName>
    <definedName name="BEx1FCS9U71QTYO01ZBUS3NVRID3" hidden="1">#REF!</definedName>
    <definedName name="BEx1FEVSJKTI1Q1Z874QZVFSJSVA" localSheetId="0" hidden="1">[114]Gross!#REF!</definedName>
    <definedName name="BEx1FEVSJKTI1Q1Z874QZVFSJSVA" hidden="1">[115]Gross!#REF!</definedName>
    <definedName name="BEx1FF6L7P7JKRYPHV02RMJJ9HLX" localSheetId="0" hidden="1">#REF!</definedName>
    <definedName name="BEx1FF6L7P7JKRYPHV02RMJJ9HLX" localSheetId="6" hidden="1">#REF!</definedName>
    <definedName name="BEx1FF6L7P7JKRYPHV02RMJJ9HLX" hidden="1">#REF!</definedName>
    <definedName name="BEx1FGDRUHHLI1GBHELT4PK0LY4V" localSheetId="0" hidden="1">[114]Gross!#REF!</definedName>
    <definedName name="BEx1FGDRUHHLI1GBHELT4PK0LY4V" hidden="1">[115]Gross!#REF!</definedName>
    <definedName name="BEx1FJZ7GKO99IYTP6GGGF7EUL3Z" localSheetId="0" hidden="1">[114]Gross!#REF!</definedName>
    <definedName name="BEx1FJZ7GKO99IYTP6GGGF7EUL3Z" hidden="1">[115]Gross!#REF!</definedName>
    <definedName name="BEx1FZV2CM77TBH1R6YYV9P06KA2" localSheetId="0" hidden="1">[114]Gross!#REF!</definedName>
    <definedName name="BEx1FZV2CM77TBH1R6YYV9P06KA2" hidden="1">[115]Gross!#REF!</definedName>
    <definedName name="BEx1G59AY8195JTUM6P18VXUFJ3E" localSheetId="0" hidden="1">[114]Gross!#REF!</definedName>
    <definedName name="BEx1G59AY8195JTUM6P18VXUFJ3E" hidden="1">[115]Gross!#REF!</definedName>
    <definedName name="BEx1GACQL91IG43LSU6M1F2TWPZN" localSheetId="0" hidden="1">[114]Graph!$I$9:$J$9</definedName>
    <definedName name="BEx1GACQL91IG43LSU6M1F2TWPZN" hidden="1">[115]Graph!$I$9:$J$9</definedName>
    <definedName name="BEx1GB92OWY6P3B3Z6EYFUUWMITG" localSheetId="0" hidden="1">[114]Graph!$I$6:$J$6</definedName>
    <definedName name="BEx1GB92OWY6P3B3Z6EYFUUWMITG" hidden="1">[115]Graph!$I$6:$J$6</definedName>
    <definedName name="BEx1GFW8YLO0I7ZF7E8DCRVV5K4Q" localSheetId="0" hidden="1">#REF!</definedName>
    <definedName name="BEx1GFW8YLO0I7ZF7E8DCRVV5K4Q" localSheetId="6" hidden="1">#REF!</definedName>
    <definedName name="BEx1GFW8YLO0I7ZF7E8DCRVV5K4Q" hidden="1">#REF!</definedName>
    <definedName name="BEx1GRFPRSO5UT952RBFGUHDUZN5" localSheetId="6" hidden="1">#REF!</definedName>
    <definedName name="BEx1GRFPRSO5UT952RBFGUHDUZN5" hidden="1">#REF!</definedName>
    <definedName name="BEx1GU4TAFNQWW89FB3T9M6SMDBK" localSheetId="6" hidden="1">#REF!</definedName>
    <definedName name="BEx1GU4TAFNQWW89FB3T9M6SMDBK" hidden="1">#REF!</definedName>
    <definedName name="BEx1GVMRHFXUP6XYYY9NR12PV5TF" localSheetId="0" hidden="1">[114]Gross!#REF!</definedName>
    <definedName name="BEx1GVMRHFXUP6XYYY9NR12PV5TF" localSheetId="6" hidden="1">[115]Gross!#REF!</definedName>
    <definedName name="BEx1GVMRHFXUP6XYYY9NR12PV5TF" hidden="1">[115]Gross!#REF!</definedName>
    <definedName name="BEx1H6KIT7BHUH6MDDWC935V9N47" localSheetId="0" hidden="1">[114]Gross!#REF!</definedName>
    <definedName name="BEx1H6KIT7BHUH6MDDWC935V9N47" localSheetId="6" hidden="1">[115]Gross!#REF!</definedName>
    <definedName name="BEx1H6KIT7BHUH6MDDWC935V9N47" hidden="1">[115]Gross!#REF!</definedName>
    <definedName name="BEx1H8TI8FWX9KCYN2WWJF7U9S39" localSheetId="0" hidden="1">#REF!</definedName>
    <definedName name="BEx1H8TI8FWX9KCYN2WWJF7U9S39" localSheetId="6" hidden="1">#REF!</definedName>
    <definedName name="BEx1H8TI8FWX9KCYN2WWJF7U9S39" hidden="1">#REF!</definedName>
    <definedName name="BEx1HDGOOJ3SKHYMWUZJ1P0RQZ9N" localSheetId="0" hidden="1">[114]Gross!#REF!</definedName>
    <definedName name="BEx1HDGOOJ3SKHYMWUZJ1P0RQZ9N" localSheetId="6" hidden="1">[115]Gross!#REF!</definedName>
    <definedName name="BEx1HDGOOJ3SKHYMWUZJ1P0RQZ9N" hidden="1">[115]Gross!#REF!</definedName>
    <definedName name="BEx1HDM5ZXSJG6JQEMSFV52PZ10V" localSheetId="0" hidden="1">[114]Gross!#REF!</definedName>
    <definedName name="BEx1HDM5ZXSJG6JQEMSFV52PZ10V" localSheetId="6" hidden="1">[115]Gross!#REF!</definedName>
    <definedName name="BEx1HDM5ZXSJG6JQEMSFV52PZ10V" hidden="1">[115]Gross!#REF!</definedName>
    <definedName name="BEx1HETBBZVN5F43LKOFMC4QB0CR" localSheetId="0" hidden="1">[114]Gross!#REF!</definedName>
    <definedName name="BEx1HETBBZVN5F43LKOFMC4QB0CR" localSheetId="6" hidden="1">[115]Gross!#REF!</definedName>
    <definedName name="BEx1HETBBZVN5F43LKOFMC4QB0CR" hidden="1">[115]Gross!#REF!</definedName>
    <definedName name="BEx1HGM2TBFL6UBVA6E4PKNSPI96" localSheetId="0" hidden="1">[114]Graph!$F$11:$G$11</definedName>
    <definedName name="BEx1HGM2TBFL6UBVA6E4PKNSPI96" hidden="1">[115]Graph!$F$11:$G$11</definedName>
    <definedName name="BEx1HGWNWPLNXICOTP90TKQVVE4E" localSheetId="0" hidden="1">[114]Gross!#REF!</definedName>
    <definedName name="BEx1HGWNWPLNXICOTP90TKQVVE4E" hidden="1">[115]Gross!#REF!</definedName>
    <definedName name="BEx1HIK4N2XFHM52J99U7FXDTHS5" localSheetId="0" hidden="1">#REF!</definedName>
    <definedName name="BEx1HIK4N2XFHM52J99U7FXDTHS5" localSheetId="6" hidden="1">#REF!</definedName>
    <definedName name="BEx1HIK4N2XFHM52J99U7FXDTHS5" hidden="1">#REF!</definedName>
    <definedName name="BEx1HIPLJZABY0EMUOTZN0EQMDPU" localSheetId="0" hidden="1">[114]Gross!#REF!</definedName>
    <definedName name="BEx1HIPLJZABY0EMUOTZN0EQMDPU" hidden="1">[115]Gross!#REF!</definedName>
    <definedName name="BEx1HKNMNA9N062B33A3C8FA99VH" localSheetId="0" hidden="1">Planning [128]Template!$A$10:$H$21</definedName>
    <definedName name="BEx1HKNMNA9N062B33A3C8FA99VH" localSheetId="6" hidden="1">Planning [128]Template!$A$10:$H$21</definedName>
    <definedName name="BEx1HKNMNA9N062B33A3C8FA99VH" hidden="1">Planning [128]Template!$A$10:$H$21</definedName>
    <definedName name="BEx1HM5LZOQN8JSR11AV4QXHDEKR" localSheetId="0" hidden="1">[116]data!#REF!</definedName>
    <definedName name="BEx1HM5LZOQN8JSR11AV4QXHDEKR" localSheetId="6" hidden="1">[117]data!#REF!</definedName>
    <definedName name="BEx1HM5LZOQN8JSR11AV4QXHDEKR" hidden="1">[117]data!#REF!</definedName>
    <definedName name="BEx1HO94JIRX219MPWMB5E5XZ04X" localSheetId="0" hidden="1">[114]Gross!#REF!</definedName>
    <definedName name="BEx1HO94JIRX219MPWMB5E5XZ04X" localSheetId="6" hidden="1">[115]Gross!#REF!</definedName>
    <definedName name="BEx1HO94JIRX219MPWMB5E5XZ04X" hidden="1">[115]Gross!#REF!</definedName>
    <definedName name="BEx1HQNF6KHM21E3XLW0NMSSEI9S" localSheetId="0" hidden="1">[114]Gross!#REF!</definedName>
    <definedName name="BEx1HQNF6KHM21E3XLW0NMSSEI9S" localSheetId="6" hidden="1">[115]Gross!#REF!</definedName>
    <definedName name="BEx1HQNF6KHM21E3XLW0NMSSEI9S" hidden="1">[115]Gross!#REF!</definedName>
    <definedName name="BEx1HSLNWIW4S97ZBYY7I7M5YVH4" localSheetId="0" hidden="1">[114]Gross!#REF!</definedName>
    <definedName name="BEx1HSLNWIW4S97ZBYY7I7M5YVH4" localSheetId="6" hidden="1">[115]Gross!#REF!</definedName>
    <definedName name="BEx1HSLNWIW4S97ZBYY7I7M5YVH4" hidden="1">[115]Gross!#REF!</definedName>
    <definedName name="BEx1HUJP4Y9GA4B2UBRCXED6134H" localSheetId="0" hidden="1">#REF!</definedName>
    <definedName name="BEx1HUJP4Y9GA4B2UBRCXED6134H" localSheetId="6" hidden="1">#REF!</definedName>
    <definedName name="BEx1HUJP4Y9GA4B2UBRCXED6134H" hidden="1">#REF!</definedName>
    <definedName name="BEx1HX8SQD3C8MEIYCS5X2W34JX1" localSheetId="0" hidden="1">#REF!</definedName>
    <definedName name="BEx1HX8SQD3C8MEIYCS5X2W34JX1" hidden="1">#REF!</definedName>
    <definedName name="BEx1I1L5EN4OJPGDH2C8AX0E0W6B" hidden="1">#REF!</definedName>
    <definedName name="BEx1I38LBZSH2UZJIZXAE5XOUU55" localSheetId="0" hidden="1">[114]Graph!$I$9:$J$9</definedName>
    <definedName name="BEx1I38LBZSH2UZJIZXAE5XOUU55" hidden="1">[115]Graph!$I$9:$J$9</definedName>
    <definedName name="BEx1I4QKTILCKZUSOJCVZN7SNHL5" localSheetId="0" hidden="1">[114]Gross!#REF!</definedName>
    <definedName name="BEx1I4QKTILCKZUSOJCVZN7SNHL5" hidden="1">[115]Gross!#REF!</definedName>
    <definedName name="BEx1I56S0C4YSWJ5D84MEU7YRR8C" localSheetId="0" hidden="1">#REF!</definedName>
    <definedName name="BEx1I56S0C4YSWJ5D84MEU7YRR8C" localSheetId="6" hidden="1">#REF!</definedName>
    <definedName name="BEx1I56S0C4YSWJ5D84MEU7YRR8C" hidden="1">#REF!</definedName>
    <definedName name="BEx1IE0ZP7RIFM9FI24S9I6AAJ14" localSheetId="0" hidden="1">[114]Gross!#REF!</definedName>
    <definedName name="BEx1IE0ZP7RIFM9FI24S9I6AAJ14" hidden="1">[115]Gross!#REF!</definedName>
    <definedName name="BEx1IGQ5B697MNDOE06MVSR0H58E" localSheetId="0" hidden="1">[114]Gross!#REF!</definedName>
    <definedName name="BEx1IGQ5B697MNDOE06MVSR0H58E" hidden="1">[115]Gross!#REF!</definedName>
    <definedName name="BEx1IIO6M5SSU4M64BTOO5S223HY" localSheetId="0" hidden="1">'[126]Planning Template'!#REF!</definedName>
    <definedName name="BEx1IIO6M5SSU4M64BTOO5S223HY" hidden="1">'[127]Planning Template'!#REF!</definedName>
    <definedName name="BEx1IKRPW8MLB9Y485M1TL2IT9SH" localSheetId="0" hidden="1">[114]Gross!#REF!</definedName>
    <definedName name="BEx1IKRPW8MLB9Y485M1TL2IT9SH" hidden="1">[115]Gross!#REF!</definedName>
    <definedName name="BEx1IMV8S0TOT2AVU4E18J9L5E7F" localSheetId="0" hidden="1">#REF!</definedName>
    <definedName name="BEx1IMV8S0TOT2AVU4E18J9L5E7F" localSheetId="6" hidden="1">#REF!</definedName>
    <definedName name="BEx1IMV8S0TOT2AVU4E18J9L5E7F" hidden="1">#REF!</definedName>
    <definedName name="BEx1IWGHQMKCQZHB5YN2NQO2MGSQ" localSheetId="6" hidden="1">#REF!</definedName>
    <definedName name="BEx1IWGHQMKCQZHB5YN2NQO2MGSQ" hidden="1">#REF!</definedName>
    <definedName name="BEx1J0CSSHDJGBJUHVOEMCF2P4DL" localSheetId="0" hidden="1">[114]Gross!#REF!</definedName>
    <definedName name="BEx1J0CSSHDJGBJUHVOEMCF2P4DL" localSheetId="6" hidden="1">[115]Gross!#REF!</definedName>
    <definedName name="BEx1J0CSSHDJGBJUHVOEMCF2P4DL" hidden="1">[115]Gross!#REF!</definedName>
    <definedName name="BEx1J61RRF9LJ3V3R5OY3WJ6VBWR" localSheetId="0" hidden="1">[114]Gross!#REF!</definedName>
    <definedName name="BEx1J61RRF9LJ3V3R5OY3WJ6VBWR" localSheetId="6" hidden="1">[115]Gross!#REF!</definedName>
    <definedName name="BEx1J61RRF9LJ3V3R5OY3WJ6VBWR" hidden="1">[115]Gross!#REF!</definedName>
    <definedName name="BEx1J7E8VCGLPYU82QXVUG5N3ZAI" localSheetId="0" hidden="1">[114]Gross!#REF!</definedName>
    <definedName name="BEx1J7E8VCGLPYU82QXVUG5N3ZAI" hidden="1">[115]Gross!#REF!</definedName>
    <definedName name="BEx1J7JOORSH38R5DB33HU5T687J" localSheetId="0" hidden="1">#REF!</definedName>
    <definedName name="BEx1J7JOORSH38R5DB33HU5T687J" localSheetId="6" hidden="1">#REF!</definedName>
    <definedName name="BEx1J7JOORSH38R5DB33HU5T687J" hidden="1">#REF!</definedName>
    <definedName name="BEx1JGE2YQWH8S25USOY08XVGO0D" localSheetId="0" hidden="1">[114]Gross!#REF!</definedName>
    <definedName name="BEx1JGE2YQWH8S25USOY08XVGO0D" hidden="1">[115]Gross!#REF!</definedName>
    <definedName name="BEx1JJJC9T1W7HY4V7HP1S1W4JO1" localSheetId="0" hidden="1">[114]Gross!#REF!</definedName>
    <definedName name="BEx1JJJC9T1W7HY4V7HP1S1W4JO1" hidden="1">[115]Gross!#REF!</definedName>
    <definedName name="BEx1JKKZSJ7DI4PTFVI9VVFMB1X2" localSheetId="0" hidden="1">[114]Gross!#REF!</definedName>
    <definedName name="BEx1JKKZSJ7DI4PTFVI9VVFMB1X2" hidden="1">[115]Gross!#REF!</definedName>
    <definedName name="BEx1JUBQFRVMASSFK4B3V0AD7YP9" localSheetId="0" hidden="1">[114]Gross!#REF!</definedName>
    <definedName name="BEx1JUBQFRVMASSFK4B3V0AD7YP9" hidden="1">[115]Gross!#REF!</definedName>
    <definedName name="BEx1JWKL5ZCV30LHAK75XFPBCGZK" localSheetId="0" hidden="1">#REF!</definedName>
    <definedName name="BEx1JWKL5ZCV30LHAK75XFPBCGZK" localSheetId="6" hidden="1">#REF!</definedName>
    <definedName name="BEx1JWKL5ZCV30LHAK75XFPBCGZK" hidden="1">#REF!</definedName>
    <definedName name="BEx1JXBM5W4YRWNQ0P95QQS6JWD6" localSheetId="0" hidden="1">[114]Gross!#REF!</definedName>
    <definedName name="BEx1JXBM5W4YRWNQ0P95QQS6JWD6" hidden="1">[115]Gross!#REF!</definedName>
    <definedName name="BEx1K95QRKBCQOHKAK00IAOF748I" localSheetId="0" hidden="1">#REF!</definedName>
    <definedName name="BEx1K95QRKBCQOHKAK00IAOF748I" localSheetId="6" hidden="1">#REF!</definedName>
    <definedName name="BEx1K95QRKBCQOHKAK00IAOF748I" hidden="1">#REF!</definedName>
    <definedName name="BEx1KB3X9AJCFTJ42WTWUGP7BCSC" localSheetId="6" hidden="1">#REF!</definedName>
    <definedName name="BEx1KB3X9AJCFTJ42WTWUGP7BCSC" hidden="1">#REF!</definedName>
    <definedName name="BEx1KCWQ445PDI0YUBIXZBK5EWCP" localSheetId="0" hidden="1">[114]Graph!$I$7:$J$7</definedName>
    <definedName name="BEx1KCWQ445PDI0YUBIXZBK5EWCP" hidden="1">[115]Graph!$I$7:$J$7</definedName>
    <definedName name="BEx1KF5JAUIXIIS52DG4N0IXGT2B" localSheetId="0" hidden="1">#REF!</definedName>
    <definedName name="BEx1KF5JAUIXIIS52DG4N0IXGT2B" localSheetId="6" hidden="1">#REF!</definedName>
    <definedName name="BEx1KF5JAUIXIIS52DG4N0IXGT2B" hidden="1">#REF!</definedName>
    <definedName name="BEx1KGY9QEHZ9QSARMQUTQKRK4UX" localSheetId="0" hidden="1">[114]Gross!#REF!</definedName>
    <definedName name="BEx1KGY9QEHZ9QSARMQUTQKRK4UX" hidden="1">[115]Gross!#REF!</definedName>
    <definedName name="BEx1KKP1ELIF2UII2FWVGL7M1X7J" localSheetId="0" hidden="1">[114]Gross!#REF!</definedName>
    <definedName name="BEx1KKP1ELIF2UII2FWVGL7M1X7J" hidden="1">[115]Gross!#REF!</definedName>
    <definedName name="BEx1KOAPG52CWKJ94EZQCA8ZEDVE" localSheetId="0" hidden="1">#REF!</definedName>
    <definedName name="BEx1KOAPG52CWKJ94EZQCA8ZEDVE" localSheetId="6" hidden="1">#REF!</definedName>
    <definedName name="BEx1KOAPG52CWKJ94EZQCA8ZEDVE" hidden="1">#REF!</definedName>
    <definedName name="BEx1KTU8UELOM90UOD64HKKZJ7MB" localSheetId="6" hidden="1">#REF!</definedName>
    <definedName name="BEx1KTU8UELOM90UOD64HKKZJ7MB" hidden="1">#REF!</definedName>
    <definedName name="BEx1KU50O89IX92PLAPIV5BGW2EC" localSheetId="0" hidden="1">[114]Gross!#REF!</definedName>
    <definedName name="BEx1KU50O89IX92PLAPIV5BGW2EC" localSheetId="6" hidden="1">[115]Gross!#REF!</definedName>
    <definedName name="BEx1KU50O89IX92PLAPIV5BGW2EC" hidden="1">[115]Gross!#REF!</definedName>
    <definedName name="BEx1KUVWMB0QCWA3RBE4CADFVRIS" localSheetId="0" hidden="1">[114]Gross!#REF!</definedName>
    <definedName name="BEx1KUVWMB0QCWA3RBE4CADFVRIS" localSheetId="6" hidden="1">[115]Gross!#REF!</definedName>
    <definedName name="BEx1KUVWMB0QCWA3RBE4CADFVRIS" hidden="1">[115]Gross!#REF!</definedName>
    <definedName name="BEx1KXQHWKGKIEV8Z62KEBCI14QW" localSheetId="0" hidden="1">Planning [128]Template!$E$5:$E$8</definedName>
    <definedName name="BEx1KXQHWKGKIEV8Z62KEBCI14QW" localSheetId="6" hidden="1">Planning [128]Template!$E$5:$E$8</definedName>
    <definedName name="BEx1KXQHWKGKIEV8Z62KEBCI14QW" hidden="1">Planning [128]Template!$E$5:$E$8</definedName>
    <definedName name="BEx1L2OG1SDFK2TPXELJ77YP4NI2" localSheetId="0" hidden="1">[114]Gross!#REF!</definedName>
    <definedName name="BEx1L2OG1SDFK2TPXELJ77YP4NI2" localSheetId="6" hidden="1">[115]Gross!#REF!</definedName>
    <definedName name="BEx1L2OG1SDFK2TPXELJ77YP4NI2" hidden="1">[115]Gross!#REF!</definedName>
    <definedName name="BEx1L5TTWYZLYM90IARB3WE3PUBX" localSheetId="0" hidden="1">'[129]CET-ET-IR-ME BEx'!#REF!</definedName>
    <definedName name="BEx1L5TTWYZLYM90IARB3WE3PUBX" localSheetId="6" hidden="1">'[130]CET-ET-IR-ME BEx'!#REF!</definedName>
    <definedName name="BEx1L5TTWYZLYM90IARB3WE3PUBX" hidden="1">'[130]CET-ET-IR-ME BEx'!#REF!</definedName>
    <definedName name="BEx1L6Q60MWRDJB4L20LK0XPA0Z2" localSheetId="0" hidden="1">[114]Gross!#REF!</definedName>
    <definedName name="BEx1L6Q60MWRDJB4L20LK0XPA0Z2" localSheetId="6" hidden="1">[115]Gross!#REF!</definedName>
    <definedName name="BEx1L6Q60MWRDJB4L20LK0XPA0Z2" hidden="1">[115]Gross!#REF!</definedName>
    <definedName name="BEx1L99TEYT1DVWICQVHN44S6S6N" localSheetId="0" hidden="1">#REF!</definedName>
    <definedName name="BEx1L99TEYT1DVWICQVHN44S6S6N" localSheetId="6" hidden="1">#REF!</definedName>
    <definedName name="BEx1L99TEYT1DVWICQVHN44S6S6N" hidden="1">#REF!</definedName>
    <definedName name="BEx1LA0UYXO4WCDEZ3FLNW1DG2AT" localSheetId="0" hidden="1">#REF!</definedName>
    <definedName name="BEx1LA0UYXO4WCDEZ3FLNW1DG2AT" hidden="1">#REF!</definedName>
    <definedName name="BEx1LAX8UE95OMEMCKW7PJJO7FX5" localSheetId="0" hidden="1">'[121]Customer Service Detail'!#REF!</definedName>
    <definedName name="BEx1LAX8UE95OMEMCKW7PJJO7FX5" localSheetId="6" hidden="1">'[121]Customer Service Detail'!#REF!</definedName>
    <definedName name="BEx1LAX8UE95OMEMCKW7PJJO7FX5" hidden="1">'[121]Customer Service Detail'!#REF!</definedName>
    <definedName name="BEx1LD63FP2Z4BR9TKSHOZW9KKZ5" localSheetId="0" hidden="1">[114]Gross!#REF!</definedName>
    <definedName name="BEx1LD63FP2Z4BR9TKSHOZW9KKZ5" localSheetId="6" hidden="1">[115]Gross!#REF!</definedName>
    <definedName name="BEx1LD63FP2Z4BR9TKSHOZW9KKZ5" hidden="1">[115]Gross!#REF!</definedName>
    <definedName name="BEx1LDMB9RW982DUILM2WPT5VWQ3" localSheetId="0" hidden="1">[114]Gross!#REF!</definedName>
    <definedName name="BEx1LDMB9RW982DUILM2WPT5VWQ3" localSheetId="6" hidden="1">[115]Gross!#REF!</definedName>
    <definedName name="BEx1LDMB9RW982DUILM2WPT5VWQ3" hidden="1">[115]Gross!#REF!</definedName>
    <definedName name="BEx1LFKF3NNORESQMMFH1YMXYSYX" localSheetId="0" hidden="1">#REF!</definedName>
    <definedName name="BEx1LFKF3NNORESQMMFH1YMXYSYX" localSheetId="6" hidden="1">#REF!</definedName>
    <definedName name="BEx1LFKF3NNORESQMMFH1YMXYSYX" hidden="1">#REF!</definedName>
    <definedName name="BEx1LK2917KI17VNMXML00HT182N" localSheetId="0" hidden="1">'[126]Planning Template'!#REF!</definedName>
    <definedName name="BEx1LK2917KI17VNMXML00HT182N" localSheetId="6" hidden="1">'[127]Planning Template'!#REF!</definedName>
    <definedName name="BEx1LK2917KI17VNMXML00HT182N" hidden="1">'[127]Planning Template'!#REF!</definedName>
    <definedName name="BEx1LLK5MLW5HIY2P36SEL4UOY35" localSheetId="0" hidden="1">#REF!</definedName>
    <definedName name="BEx1LLK5MLW5HIY2P36SEL4UOY35" localSheetId="6" hidden="1">#REF!</definedName>
    <definedName name="BEx1LLK5MLW5HIY2P36SEL4UOY35" hidden="1">#REF!</definedName>
    <definedName name="BEx1LRK05SPOL6BK2XGUMPG5ZVSF" localSheetId="0" hidden="1">#REF!</definedName>
    <definedName name="BEx1LRK05SPOL6BK2XGUMPG5ZVSF" hidden="1">#REF!</definedName>
    <definedName name="BEx1LRPGDQCOEMW8YT80J1XCDCIV" localSheetId="0" hidden="1">[114]Gross!#REF!</definedName>
    <definedName name="BEx1LRPGDQCOEMW8YT80J1XCDCIV" localSheetId="6" hidden="1">[115]Gross!#REF!</definedName>
    <definedName name="BEx1LRPGDQCOEMW8YT80J1XCDCIV" hidden="1">[115]Gross!#REF!</definedName>
    <definedName name="BEx1LRUSJW4JG54X07QWD9R27WV9" localSheetId="0" hidden="1">[114]Gross!#REF!</definedName>
    <definedName name="BEx1LRUSJW4JG54X07QWD9R27WV9" localSheetId="6" hidden="1">[115]Gross!#REF!</definedName>
    <definedName name="BEx1LRUSJW4JG54X07QWD9R27WV9" hidden="1">[115]Gross!#REF!</definedName>
    <definedName name="BEx1M0E73SHWMLC0DZBSPG8PRYL5" localSheetId="0" hidden="1">[114]Graph!$I$11:$J$11</definedName>
    <definedName name="BEx1M0E73SHWMLC0DZBSPG8PRYL5" hidden="1">[115]Graph!$I$11:$J$11</definedName>
    <definedName name="BEx1M1WBK5T0LP1AK2JYV6W87ID6" localSheetId="0" hidden="1">[114]Gross!#REF!</definedName>
    <definedName name="BEx1M1WBK5T0LP1AK2JYV6W87ID6" hidden="1">[115]Gross!#REF!</definedName>
    <definedName name="BEx1M3JJGKF1YALMTNWMK99YH9FT" localSheetId="0" hidden="1">[114]Graph!$F$8:$G$8</definedName>
    <definedName name="BEx1M3JJGKF1YALMTNWMK99YH9FT" hidden="1">[115]Graph!$F$8:$G$8</definedName>
    <definedName name="BEx1M51HHDYGIT8PON7U8ICL2S95" localSheetId="0" hidden="1">[114]Gross!#REF!</definedName>
    <definedName name="BEx1M51HHDYGIT8PON7U8ICL2S95" hidden="1">[115]Gross!#REF!</definedName>
    <definedName name="BEx1MEBZTWO6XAWNC9Z6T7VUC26Q" localSheetId="0" hidden="1">[114]Graph!$I$8:$J$8</definedName>
    <definedName name="BEx1MEBZTWO6XAWNC9Z6T7VUC26Q" hidden="1">[115]Graph!$I$8:$J$8</definedName>
    <definedName name="BEx1MMQ3H3E9MBH330J6MD3EP8AD" localSheetId="0" hidden="1">[114]Graph!$F$11:$G$11</definedName>
    <definedName name="BEx1MMQ3H3E9MBH330J6MD3EP8AD" hidden="1">[115]Graph!$F$11:$G$11</definedName>
    <definedName name="BEx1MR2HS9HLUN1DN98NAJOPLDEL" localSheetId="0" hidden="1">#REF!</definedName>
    <definedName name="BEx1MR2HS9HLUN1DN98NAJOPLDEL" localSheetId="6" hidden="1">#REF!</definedName>
    <definedName name="BEx1MR2HS9HLUN1DN98NAJOPLDEL" hidden="1">#REF!</definedName>
    <definedName name="BEx1MTRKKVCHOZ0YGID6HZ49LJTO" localSheetId="0" hidden="1">[114]Gross!#REF!</definedName>
    <definedName name="BEx1MTRKKVCHOZ0YGID6HZ49LJTO" hidden="1">[115]Gross!#REF!</definedName>
    <definedName name="BEx1N0IFWPSL686RSLZTZA4KIY2A" localSheetId="0" hidden="1">[114]Graph!$F$8:$G$8</definedName>
    <definedName name="BEx1N0IFWPSL686RSLZTZA4KIY2A" hidden="1">[115]Graph!$F$8:$G$8</definedName>
    <definedName name="BEx1N1UWLHKBOAK8T0QSXPYPQ8TS" localSheetId="0" hidden="1">#REF!</definedName>
    <definedName name="BEx1N1UWLHKBOAK8T0QSXPYPQ8TS" localSheetId="6" hidden="1">#REF!</definedName>
    <definedName name="BEx1N1UWLHKBOAK8T0QSXPYPQ8TS" hidden="1">#REF!</definedName>
    <definedName name="BEx1N3CUJ3UX61X38ZAJVPEN4KMC" localSheetId="0" hidden="1">[114]Gross!#REF!</definedName>
    <definedName name="BEx1N3CUJ3UX61X38ZAJVPEN4KMC" hidden="1">[115]Gross!#REF!</definedName>
    <definedName name="BEx1NFCG8AI9NXWO5ROKI6DYZP77" localSheetId="0" hidden="1">[114]Graph!$I$6:$J$6</definedName>
    <definedName name="BEx1NFCG8AI9NXWO5ROKI6DYZP77" hidden="1">[115]Graph!$I$6:$J$6</definedName>
    <definedName name="BEx1NFY0DNFAJCADWK0GX5OE7DYN" localSheetId="0" hidden="1">#REF!</definedName>
    <definedName name="BEx1NFY0DNFAJCADWK0GX5OE7DYN" localSheetId="6" hidden="1">#REF!</definedName>
    <definedName name="BEx1NFY0DNFAJCADWK0GX5OE7DYN" hidden="1">#REF!</definedName>
    <definedName name="BEx1NM34KQTO1LDNSAFD1L82UZFG" localSheetId="0" hidden="1">[114]Gross!#REF!</definedName>
    <definedName name="BEx1NM34KQTO1LDNSAFD1L82UZFG" hidden="1">[115]Gross!#REF!</definedName>
    <definedName name="BEx1NM8LRVV8M0L9LS0SZEAOGOJI" localSheetId="0" hidden="1">#REF!</definedName>
    <definedName name="BEx1NM8LRVV8M0L9LS0SZEAOGOJI" localSheetId="6" hidden="1">#REF!</definedName>
    <definedName name="BEx1NM8LRVV8M0L9LS0SZEAOGOJI" hidden="1">#REF!</definedName>
    <definedName name="BEx1NO6TXZVOGCUWCCRTXRXWW0XL" localSheetId="0" hidden="1">[114]Gross!#REF!</definedName>
    <definedName name="BEx1NO6TXZVOGCUWCCRTXRXWW0XL" hidden="1">[115]Gross!#REF!</definedName>
    <definedName name="BEx1NS8EU5P9FQV3S0WRTXI5L361" localSheetId="0" hidden="1">[114]Gross!#REF!</definedName>
    <definedName name="BEx1NS8EU5P9FQV3S0WRTXI5L361" hidden="1">[115]Gross!#REF!</definedName>
    <definedName name="BEx1NT4RIIP1DMELF4Z1FL5857FC" localSheetId="0" hidden="1">[114]Graph!$I$8:$J$8</definedName>
    <definedName name="BEx1NT4RIIP1DMELF4Z1FL5857FC" hidden="1">[115]Graph!$I$8:$J$8</definedName>
    <definedName name="BEx1NUBX5VUYZFKQH69FN6BTLWCR" localSheetId="0" hidden="1">[114]Gross!#REF!</definedName>
    <definedName name="BEx1NUBX5VUYZFKQH69FN6BTLWCR" hidden="1">[115]Gross!#REF!</definedName>
    <definedName name="BEx1NVTV6X2KO0KD2DXDE02KEY45" localSheetId="0" hidden="1">Query [118]Comparative!$D$4:$Q$164</definedName>
    <definedName name="BEx1NVTV6X2KO0KD2DXDE02KEY45" localSheetId="6" hidden="1">Query [118]Comparative!$D$4:$Q$164</definedName>
    <definedName name="BEx1NVTV6X2KO0KD2DXDE02KEY45" hidden="1">Query [118]Comparative!$D$4:$Q$164</definedName>
    <definedName name="BEx1NYIZJ02WYAADRYS5FCJLL8OF" localSheetId="0" hidden="1">#REF!</definedName>
    <definedName name="BEx1NYIZJ02WYAADRYS5FCJLL8OF" localSheetId="6" hidden="1">#REF!</definedName>
    <definedName name="BEx1NYIZJ02WYAADRYS5FCJLL8OF" hidden="1">#REF!</definedName>
    <definedName name="BEx1NZ4K1L8UON80Y2A4RASKWGNP" localSheetId="0" hidden="1">[114]Gross!$A$1:$L$1</definedName>
    <definedName name="BEx1NZ4K1L8UON80Y2A4RASKWGNP" hidden="1">[115]Gross!$A$1:$L$1</definedName>
    <definedName name="BEx1O0XA02OXBEY6AAS94L6P1KSR" localSheetId="0" hidden="1">[114]Graph!$I$7:$J$7</definedName>
    <definedName name="BEx1O0XA02OXBEY6AAS94L6P1KSR" hidden="1">[115]Graph!$I$7:$J$7</definedName>
    <definedName name="BEx1OLAZ915OGYWP0QP1QQWDLCRX" localSheetId="0" hidden="1">[114]Gross!#REF!</definedName>
    <definedName name="BEx1OLAZ915OGYWP0QP1QQWDLCRX" hidden="1">[115]Gross!#REF!</definedName>
    <definedName name="BEx1OO5ER042IS6IC4TLDI75JNVH" localSheetId="0" hidden="1">[114]Gross!#REF!</definedName>
    <definedName name="BEx1OO5ER042IS6IC4TLDI75JNVH" hidden="1">[115]Gross!#REF!</definedName>
    <definedName name="BEx1OTE54CBSUT8FWKRALEDCUWN4" localSheetId="0" hidden="1">[114]Gross!#REF!</definedName>
    <definedName name="BEx1OTE54CBSUT8FWKRALEDCUWN4" hidden="1">[115]Gross!#REF!</definedName>
    <definedName name="BEx1OVSMPADTX95QUOX34KZQ8EDY" localSheetId="0" hidden="1">[114]Gross!#REF!</definedName>
    <definedName name="BEx1OVSMPADTX95QUOX34KZQ8EDY" hidden="1">[115]Gross!#REF!</definedName>
    <definedName name="BEx1OX544IO9FQJI7YYQGZCEHB3O" localSheetId="0" hidden="1">[114]Gross!#REF!</definedName>
    <definedName name="BEx1OX544IO9FQJI7YYQGZCEHB3O" hidden="1">[115]Gross!#REF!</definedName>
    <definedName name="BEx1OY6SVEUT2EQ26P7EKEND342G" localSheetId="0" hidden="1">[114]Gross!#REF!</definedName>
    <definedName name="BEx1OY6SVEUT2EQ26P7EKEND342G" hidden="1">[115]Gross!#REF!</definedName>
    <definedName name="BEx1OYN1LPIPI12O9G6F7QAOS9T4" localSheetId="0" hidden="1">[114]Gross!#REF!</definedName>
    <definedName name="BEx1OYN1LPIPI12O9G6F7QAOS9T4" hidden="1">[115]Gross!#REF!</definedName>
    <definedName name="BEx1P11DM1LISFR2ZSA8HGEOM1BS" localSheetId="0" hidden="1">#REF!</definedName>
    <definedName name="BEx1P11DM1LISFR2ZSA8HGEOM1BS" localSheetId="6" hidden="1">#REF!</definedName>
    <definedName name="BEx1P11DM1LISFR2ZSA8HGEOM1BS" hidden="1">#REF!</definedName>
    <definedName name="BEx1P1HHKJA799O3YZXQAX6KFH58" localSheetId="0" hidden="1">[114]Gross!#REF!</definedName>
    <definedName name="BEx1P1HHKJA799O3YZXQAX6KFH58" hidden="1">[115]Gross!#REF!</definedName>
    <definedName name="BEx1P34W467WGPOXPK292QFJIPHJ" localSheetId="0" hidden="1">[114]Gross!#REF!</definedName>
    <definedName name="BEx1P34W467WGPOXPK292QFJIPHJ" hidden="1">[115]Gross!#REF!</definedName>
    <definedName name="BEx1P3ACQ6TOBUJ5X4GPMIHLBMQS" localSheetId="0" hidden="1">[119]Original!#REF!</definedName>
    <definedName name="BEx1P3ACQ6TOBUJ5X4GPMIHLBMQS" hidden="1">[120]Original!#REF!</definedName>
    <definedName name="BEx1P4S5Y4X1AG5YL9DS164978PB" localSheetId="0" hidden="1">[114]Graph!$F$11:$G$11</definedName>
    <definedName name="BEx1P4S5Y4X1AG5YL9DS164978PB" hidden="1">[115]Graph!$F$11:$G$11</definedName>
    <definedName name="BEx1P58EB7DAA5Y346WUQVQR9QEO" localSheetId="0" hidden="1">#REF!</definedName>
    <definedName name="BEx1P58EB7DAA5Y346WUQVQR9QEO" localSheetId="6" hidden="1">#REF!</definedName>
    <definedName name="BEx1P58EB7DAA5Y346WUQVQR9QEO" hidden="1">#REF!</definedName>
    <definedName name="BEx1P7H96J76W72XPQIIN4ENUAPR" localSheetId="0" hidden="1">[114]Gross!#REF!</definedName>
    <definedName name="BEx1P7H96J76W72XPQIIN4ENUAPR" hidden="1">[115]Gross!#REF!</definedName>
    <definedName name="BEx1P7S1J4TKGVJ43C2Q2R3M9WRB" localSheetId="0" hidden="1">[114]Gross!#REF!</definedName>
    <definedName name="BEx1P7S1J4TKGVJ43C2Q2R3M9WRB" hidden="1">[115]Gross!#REF!</definedName>
    <definedName name="BEx1P9KYXNLRXNW1CXDA8JJMAYR9" localSheetId="0" hidden="1">#REF!</definedName>
    <definedName name="BEx1P9KYXNLRXNW1CXDA8JJMAYR9" localSheetId="6" hidden="1">#REF!</definedName>
    <definedName name="BEx1P9KYXNLRXNW1CXDA8JJMAYR9" hidden="1">#REF!</definedName>
    <definedName name="BEx1PA11BLPVZM8RC5BL46WX8YB5" localSheetId="0" hidden="1">[114]Gross!#REF!</definedName>
    <definedName name="BEx1PA11BLPVZM8RC5BL46WX8YB5" hidden="1">[115]Gross!#REF!</definedName>
    <definedName name="BEx1PBJ02GDWL1OTJAS8VQ3WKHB2" localSheetId="0" hidden="1">#REF!</definedName>
    <definedName name="BEx1PBJ02GDWL1OTJAS8VQ3WKHB2" localSheetId="6" hidden="1">#REF!</definedName>
    <definedName name="BEx1PBJ02GDWL1OTJAS8VQ3WKHB2" hidden="1">#REF!</definedName>
    <definedName name="BEx1PBZ4BEFIPGMQXT9T8S4PZ2IM" localSheetId="0" hidden="1">[114]Gross!#REF!</definedName>
    <definedName name="BEx1PBZ4BEFIPGMQXT9T8S4PZ2IM" hidden="1">[115]Gross!#REF!</definedName>
    <definedName name="BEx1PKINWPH6BLUM5BTUM1OMO78L" localSheetId="0" hidden="1">#REF!</definedName>
    <definedName name="BEx1PKINWPH6BLUM5BTUM1OMO78L" localSheetId="6" hidden="1">#REF!</definedName>
    <definedName name="BEx1PKINWPH6BLUM5BTUM1OMO78L" hidden="1">#REF!</definedName>
    <definedName name="BEx1PLF2CFSXBZPVI6CJ534EIJDN" localSheetId="0" hidden="1">[114]Gross!#REF!</definedName>
    <definedName name="BEx1PLF2CFSXBZPVI6CJ534EIJDN" hidden="1">[115]Gross!#REF!</definedName>
    <definedName name="BEx1PMWZB2DO6EM9BKLUICZJ65HD" localSheetId="0" hidden="1">[114]Gross!#REF!</definedName>
    <definedName name="BEx1PMWZB2DO6EM9BKLUICZJ65HD" hidden="1">[115]Gross!#REF!</definedName>
    <definedName name="BEx1PR415U01RF514LC24LSXZ46E" localSheetId="0" hidden="1">[114]Graph!$I$11:$J$11</definedName>
    <definedName name="BEx1PR415U01RF514LC24LSXZ46E" hidden="1">[115]Graph!$I$11:$J$11</definedName>
    <definedName name="BEx1PRUX27ANZJTOR5D3YT2W7F4Z" localSheetId="0" hidden="1">#REF!</definedName>
    <definedName name="BEx1PRUX27ANZJTOR5D3YT2W7F4Z" localSheetId="6" hidden="1">#REF!</definedName>
    <definedName name="BEx1PRUX27ANZJTOR5D3YT2W7F4Z" hidden="1">#REF!</definedName>
    <definedName name="BEx1PUK290DX9LHEN2RS5E5L92YR" localSheetId="0" hidden="1">'[121]Customer Service Detail'!#REF!</definedName>
    <definedName name="BEx1PUK290DX9LHEN2RS5E5L92YR" hidden="1">'[121]Customer Service Detail'!#REF!</definedName>
    <definedName name="BEx1PXUPD5XRUU2SPVGZCRNTWS98" localSheetId="0" hidden="1">[114]Graph!$F$8:$G$8</definedName>
    <definedName name="BEx1PXUPD5XRUU2SPVGZCRNTWS98" hidden="1">[115]Graph!$F$8:$G$8</definedName>
    <definedName name="BEx1Q3P238I4BNIRTMX8581HW6YO" localSheetId="0" hidden="1">'[126]Planning Template'!#REF!</definedName>
    <definedName name="BEx1Q3P238I4BNIRTMX8581HW6YO" hidden="1">'[127]Planning Template'!#REF!</definedName>
    <definedName name="BEx1QA54J2A4I7IBQR19BTY28ZMR" localSheetId="0" hidden="1">[114]Gross!#REF!</definedName>
    <definedName name="BEx1QA54J2A4I7IBQR19BTY28ZMR" hidden="1">[115]Gross!#REF!</definedName>
    <definedName name="BEx1QC3BMRPDNVQI9ISVAUMSXLQ8" localSheetId="0" hidden="1">Planning [128]Template!$A$10:$G$31</definedName>
    <definedName name="BEx1QC3BMRPDNVQI9ISVAUMSXLQ8" localSheetId="6" hidden="1">Planning [128]Template!$A$10:$G$31</definedName>
    <definedName name="BEx1QC3BMRPDNVQI9ISVAUMSXLQ8" hidden="1">Planning [128]Template!$A$10:$G$31</definedName>
    <definedName name="BEx1QG4WNET5ZUAME2TRPI3N7CX2" localSheetId="0" hidden="1">[114]Gross!#REF!</definedName>
    <definedName name="BEx1QG4WNET5ZUAME2TRPI3N7CX2" localSheetId="6" hidden="1">[115]Gross!#REF!</definedName>
    <definedName name="BEx1QG4WNET5ZUAME2TRPI3N7CX2" hidden="1">[115]Gross!#REF!</definedName>
    <definedName name="BEx1QIU02UKQDRQO4JFJQTQPA9M2" localSheetId="0" hidden="1">[114]Graph!$I$7:$J$7</definedName>
    <definedName name="BEx1QIU02UKQDRQO4JFJQTQPA9M2" hidden="1">[115]Graph!$I$7:$J$7</definedName>
    <definedName name="BEx1QKXJUF9L4B6AY4G2MAYMEEVR" localSheetId="0" hidden="1">#REF!</definedName>
    <definedName name="BEx1QKXJUF9L4B6AY4G2MAYMEEVR" localSheetId="6" hidden="1">#REF!</definedName>
    <definedName name="BEx1QKXJUF9L4B6AY4G2MAYMEEVR" hidden="1">#REF!</definedName>
    <definedName name="BEx1QL8D1JCQURITE02ZZHJHOC32" localSheetId="6" hidden="1">#REF!</definedName>
    <definedName name="BEx1QL8D1JCQURITE02ZZHJHOC32" hidden="1">#REF!</definedName>
    <definedName name="BEx1QMQAHG3KQUK59DVM68SWKZIZ" localSheetId="0" hidden="1">[114]Gross!#REF!</definedName>
    <definedName name="BEx1QMQAHG3KQUK59DVM68SWKZIZ" localSheetId="6" hidden="1">[115]Gross!#REF!</definedName>
    <definedName name="BEx1QMQAHG3KQUK59DVM68SWKZIZ" hidden="1">[115]Gross!#REF!</definedName>
    <definedName name="BEx1QOTTD8A7ZISZKTC3BOOVKWEN" localSheetId="0" hidden="1">[114]Graph!$C$15:$D$29</definedName>
    <definedName name="BEx1QOTTD8A7ZISZKTC3BOOVKWEN" hidden="1">[115]Graph!$C$15:$D$29</definedName>
    <definedName name="BEx1QP4LX343T8FBIZQXAXK7R05I" localSheetId="0" hidden="1">[119]Original!#REF!</definedName>
    <definedName name="BEx1QP4LX343T8FBIZQXAXK7R05I" hidden="1">[120]Original!#REF!</definedName>
    <definedName name="BEx1QPFDWO6MBN1YVEIGLHN2YOZE" localSheetId="0" hidden="1">#REF!</definedName>
    <definedName name="BEx1QPFDWO6MBN1YVEIGLHN2YOZE" localSheetId="6" hidden="1">#REF!</definedName>
    <definedName name="BEx1QPFDWO6MBN1YVEIGLHN2YOZE" hidden="1">#REF!</definedName>
    <definedName name="BEx1QVVG299BGFY0EOQVTAMG5KUR" localSheetId="6" hidden="1">#REF!</definedName>
    <definedName name="BEx1QVVG299BGFY0EOQVTAMG5KUR" hidden="1">#REF!</definedName>
    <definedName name="BEx1R02C8KNH9YXA8P430NC2J4P0" localSheetId="0" hidden="1">[114]Graph!$F$11:$G$11</definedName>
    <definedName name="BEx1R02C8KNH9YXA8P430NC2J4P0" hidden="1">[115]Graph!$F$11:$G$11</definedName>
    <definedName name="BEx1R9YFKJCMSEST8OVCAO5E47FO" localSheetId="0" hidden="1">[114]Gross!#REF!</definedName>
    <definedName name="BEx1R9YFKJCMSEST8OVCAO5E47FO" hidden="1">[115]Gross!#REF!</definedName>
    <definedName name="BEx1RBGC06B3T52OIC0EQ1KGVP1I" localSheetId="0" hidden="1">[114]Gross!#REF!</definedName>
    <definedName name="BEx1RBGC06B3T52OIC0EQ1KGVP1I" hidden="1">[115]Gross!#REF!</definedName>
    <definedName name="BEx1RG3NJLA83JCT26IM1NH7FHA3" localSheetId="0" hidden="1">'[121]Customer Service Detail'!#REF!</definedName>
    <definedName name="BEx1RG3NJLA83JCT26IM1NH7FHA3" hidden="1">'[121]Customer Service Detail'!#REF!</definedName>
    <definedName name="BEx1RHAOIKCP9O2IQLEWNDTDKMO2" localSheetId="0" hidden="1">#REF!</definedName>
    <definedName name="BEx1RHAOIKCP9O2IQLEWNDTDKMO2" localSheetId="6" hidden="1">#REF!</definedName>
    <definedName name="BEx1RHAOIKCP9O2IQLEWNDTDKMO2" hidden="1">#REF!</definedName>
    <definedName name="BEx1RHQX8FMSAAO1SZ7YO8F2J5H5" localSheetId="6" hidden="1">#REF!</definedName>
    <definedName name="BEx1RHQX8FMSAAO1SZ7YO8F2J5H5" hidden="1">#REF!</definedName>
    <definedName name="BEx1RPJGA9DKDGRAYU2BHE6FRJ0N" localSheetId="6" hidden="1">#REF!</definedName>
    <definedName name="BEx1RPJGA9DKDGRAYU2BHE6FRJ0N" hidden="1">#REF!</definedName>
    <definedName name="BEx1RPZKYKH5ZBN0JWTSZW366EEK" hidden="1">#REF!</definedName>
    <definedName name="BEx1RRC7X4NI1CU4EO5XYE2GVARJ" localSheetId="0" hidden="1">[114]Gross!#REF!</definedName>
    <definedName name="BEx1RRC7X4NI1CU4EO5XYE2GVARJ" hidden="1">[115]Gross!#REF!</definedName>
    <definedName name="BEx1RS8JXLCEFCFXIJIJJ0F4CTL2" localSheetId="0" hidden="1">[119]Original!#REF!</definedName>
    <definedName name="BEx1RS8JXLCEFCFXIJIJJ0F4CTL2" hidden="1">[120]Original!#REF!</definedName>
    <definedName name="BEx1RZA1NCGT832L7EMR7GMF588W" localSheetId="0" hidden="1">[114]Gross!#REF!</definedName>
    <definedName name="BEx1RZA1NCGT832L7EMR7GMF588W" hidden="1">[115]Gross!#REF!</definedName>
    <definedName name="BEx1S0MOOGSSYT24R5GZFG5GMGFR" localSheetId="0" hidden="1">[114]Graph!$I$10:$J$10</definedName>
    <definedName name="BEx1S0MOOGSSYT24R5GZFG5GMGFR" hidden="1">[115]Graph!$I$10:$J$10</definedName>
    <definedName name="BEx1S0XGIPUSZQUCSGWSK10GKW7Y" localSheetId="0" hidden="1">[114]Gross!#REF!</definedName>
    <definedName name="BEx1S0XGIPUSZQUCSGWSK10GKW7Y" hidden="1">[115]Gross!#REF!</definedName>
    <definedName name="BEx1S5VFNKIXHTTCWSV60UC50EZ8" localSheetId="0" hidden="1">[114]Gross!#REF!</definedName>
    <definedName name="BEx1S5VFNKIXHTTCWSV60UC50EZ8" hidden="1">[115]Gross!#REF!</definedName>
    <definedName name="BEx1SG7QD6KT91LWY132M97G0JSR" localSheetId="0" hidden="1">#REF!</definedName>
    <definedName name="BEx1SG7QD6KT91LWY132M97G0JSR" localSheetId="6" hidden="1">#REF!</definedName>
    <definedName name="BEx1SG7QD6KT91LWY132M97G0JSR" hidden="1">#REF!</definedName>
    <definedName name="BEx1SK3U02H0RGKEYXW7ZMCEOF3V" localSheetId="0" hidden="1">[114]Gross!#REF!</definedName>
    <definedName name="BEx1SK3U02H0RGKEYXW7ZMCEOF3V" hidden="1">[115]Gross!#REF!</definedName>
    <definedName name="BEx1SL5OXJSYW90X7ZWHGA23MRL1" localSheetId="0" hidden="1">#REF!</definedName>
    <definedName name="BEx1SL5OXJSYW90X7ZWHGA23MRL1" localSheetId="6" hidden="1">#REF!</definedName>
    <definedName name="BEx1SL5OXJSYW90X7ZWHGA23MRL1" hidden="1">#REF!</definedName>
    <definedName name="BEx1SO5L68CL3H1IC2HQ6TPY8U6F" localSheetId="0" hidden="1">'[121]Customer Service Detail'!#REF!</definedName>
    <definedName name="BEx1SO5L68CL3H1IC2HQ6TPY8U6F" hidden="1">'[121]Customer Service Detail'!#REF!</definedName>
    <definedName name="BEx1SSNEZINBJT29QVS62VS1THT4" localSheetId="0" hidden="1">[114]Gross!#REF!</definedName>
    <definedName name="BEx1SSNEZINBJT29QVS62VS1THT4" hidden="1">[115]Gross!#REF!</definedName>
    <definedName name="BEx1SVNCHNANBJIDIQVB8AFK4HAN" localSheetId="0" hidden="1">[114]Gross!#REF!</definedName>
    <definedName name="BEx1SVNCHNANBJIDIQVB8AFK4HAN" hidden="1">[115]Gross!#REF!</definedName>
    <definedName name="BEx1T7SCX7KK0ROG334AKM67Y8WU" localSheetId="0" hidden="1">[114]Graph!$F$10:$G$10</definedName>
    <definedName name="BEx1T7SCX7KK0ROG334AKM67Y8WU" hidden="1">[115]Graph!$F$10:$G$10</definedName>
    <definedName name="BEx1T8ORVI76H962PZWEY5R7LREB" localSheetId="0" hidden="1">[119]Original!#REF!</definedName>
    <definedName name="BEx1T8ORVI76H962PZWEY5R7LREB" hidden="1">[120]Original!#REF!</definedName>
    <definedName name="BEx1TCKVCUEEIOSMRUPIMJX97QUV" localSheetId="0" hidden="1">[119]Original!#REF!</definedName>
    <definedName name="BEx1TCKVCUEEIOSMRUPIMJX97QUV" hidden="1">[120]Original!#REF!</definedName>
    <definedName name="BEx1TDXHOD04XZ6JU21RE0UYP569" localSheetId="0" hidden="1">#REF!</definedName>
    <definedName name="BEx1TDXHOD04XZ6JU21RE0UYP569" localSheetId="6" hidden="1">#REF!</definedName>
    <definedName name="BEx1TDXHOD04XZ6JU21RE0UYP569" hidden="1">#REF!</definedName>
    <definedName name="BEx1THTR80R07NIQU4UCOR2TRSWT" localSheetId="6" hidden="1">#REF!</definedName>
    <definedName name="BEx1THTR80R07NIQU4UCOR2TRSWT" hidden="1">#REF!</definedName>
    <definedName name="BEx1TJ0WLS9O7KNSGIPWTYHDYI1D" localSheetId="0" hidden="1">[114]Gross!#REF!</definedName>
    <definedName name="BEx1TJ0WLS9O7KNSGIPWTYHDYI1D" localSheetId="6" hidden="1">[115]Gross!#REF!</definedName>
    <definedName name="BEx1TJ0WLS9O7KNSGIPWTYHDYI1D" hidden="1">[115]Gross!#REF!</definedName>
    <definedName name="BEx1TKOD8QO419780GQ9VRG04NOP" localSheetId="0" hidden="1">#REF!</definedName>
    <definedName name="BEx1TKOD8QO419780GQ9VRG04NOP" localSheetId="6" hidden="1">#REF!</definedName>
    <definedName name="BEx1TKOD8QO419780GQ9VRG04NOP" hidden="1">#REF!</definedName>
    <definedName name="BEx1TNTKITTEKOJ5Q0RUF0799ZGD" localSheetId="0" hidden="1">[114]Graph!$F$10:$G$10</definedName>
    <definedName name="BEx1TNTKITTEKOJ5Q0RUF0799ZGD" hidden="1">[115]Graph!$F$10:$G$10</definedName>
    <definedName name="BEx1U15M7LVVFZENH830B2BGWC04" localSheetId="0" hidden="1">[114]Gross!#REF!</definedName>
    <definedName name="BEx1U15M7LVVFZENH830B2BGWC04" hidden="1">[115]Gross!#REF!</definedName>
    <definedName name="BEx1U7WFO8OZKB1EBF4H386JW91L" localSheetId="0" hidden="1">[114]Gross!#REF!</definedName>
    <definedName name="BEx1U7WFO8OZKB1EBF4H386JW91L" hidden="1">[115]Gross!#REF!</definedName>
    <definedName name="BEx1U87938YR9N6HYI24KVBKLOS3" localSheetId="0" hidden="1">[114]Gross!#REF!</definedName>
    <definedName name="BEx1U87938YR9N6HYI24KVBKLOS3" hidden="1">[115]Gross!#REF!</definedName>
    <definedName name="BEx1UESH4KDWHYESQU2IE55RS3LI" localSheetId="0" hidden="1">[114]Gross!#REF!</definedName>
    <definedName name="BEx1UESH4KDWHYESQU2IE55RS3LI" hidden="1">[115]Gross!#REF!</definedName>
    <definedName name="BEx1UFZM4VZBYSPNK43H7Y6HNB2B" localSheetId="0" hidden="1">#REF!</definedName>
    <definedName name="BEx1UFZM4VZBYSPNK43H7Y6HNB2B" localSheetId="6" hidden="1">#REF!</definedName>
    <definedName name="BEx1UFZM4VZBYSPNK43H7Y6HNB2B" hidden="1">#REF!</definedName>
    <definedName name="BEx1UI8N9KTCPSOJ7RDW0T8UEBNP" localSheetId="0" hidden="1">[114]Gross!#REF!</definedName>
    <definedName name="BEx1UI8N9KTCPSOJ7RDW0T8UEBNP" hidden="1">[115]Gross!#REF!</definedName>
    <definedName name="BEx1UML0HHJFHA5TBOYQ24I3RV1W" localSheetId="0" hidden="1">[114]Gross!#REF!</definedName>
    <definedName name="BEx1UML0HHJFHA5TBOYQ24I3RV1W" hidden="1">[115]Gross!#REF!</definedName>
    <definedName name="BEx1UP4SG5MS578593D547BOK9F2" localSheetId="0" hidden="1">[119]Original!#REF!</definedName>
    <definedName name="BEx1UP4SG5MS578593D547BOK9F2" hidden="1">[120]Original!#REF!</definedName>
    <definedName name="BEx1US4NQ9SSRA5MAQHRTJ08ESKC" localSheetId="0" hidden="1">#REF!</definedName>
    <definedName name="BEx1US4NQ9SSRA5MAQHRTJ08ESKC" localSheetId="6" hidden="1">#REF!</definedName>
    <definedName name="BEx1US4NQ9SSRA5MAQHRTJ08ESKC" hidden="1">#REF!</definedName>
    <definedName name="BEx1UUDIQPZ23XQ79GUL0RAWRSCK" localSheetId="0" hidden="1">[114]Gross!#REF!</definedName>
    <definedName name="BEx1UUDIQPZ23XQ79GUL0RAWRSCK" hidden="1">[115]Gross!#REF!</definedName>
    <definedName name="BEx1V67SEV778NVW68J8W5SND1J7" localSheetId="0" hidden="1">[114]Gross!#REF!</definedName>
    <definedName name="BEx1V67SEV778NVW68J8W5SND1J7" hidden="1">[115]Gross!#REF!</definedName>
    <definedName name="BEx1VAK6RBDZVE57N471WHPORUOE" localSheetId="0" hidden="1">'[121]Customer Service Detail'!#REF!</definedName>
    <definedName name="BEx1VAK6RBDZVE57N471WHPORUOE" hidden="1">'[121]Customer Service Detail'!#REF!</definedName>
    <definedName name="BEx1VFIAHZXORNR4WPRSBGZODOEU" localSheetId="0" hidden="1">#REF!</definedName>
    <definedName name="BEx1VFIAHZXORNR4WPRSBGZODOEU" localSheetId="6" hidden="1">#REF!</definedName>
    <definedName name="BEx1VFIAHZXORNR4WPRSBGZODOEU" hidden="1">#REF!</definedName>
    <definedName name="BEx1VIY9SQLRESD11CC4PHYT0XSG" localSheetId="0" hidden="1">[114]Gross!#REF!</definedName>
    <definedName name="BEx1VIY9SQLRESD11CC4PHYT0XSG" hidden="1">[115]Gross!#REF!</definedName>
    <definedName name="BEx1VQQSB5BKTBE7EAFXSN31CNVX" localSheetId="0" hidden="1">[114]Graph!$F$9:$G$9</definedName>
    <definedName name="BEx1VQQSB5BKTBE7EAFXSN31CNVX" hidden="1">[115]Graph!$F$9:$G$9</definedName>
    <definedName name="BEx1VWFSTS25W2E4BSNJXMVJ0SPQ" localSheetId="0" hidden="1">#REF!</definedName>
    <definedName name="BEx1VWFSTS25W2E4BSNJXMVJ0SPQ" localSheetId="6" hidden="1">#REF!</definedName>
    <definedName name="BEx1VWFSTS25W2E4BSNJXMVJ0SPQ" hidden="1">#REF!</definedName>
    <definedName name="BEx1W3XJMF20ZXJ540GSP113793S" localSheetId="6" hidden="1">#REF!</definedName>
    <definedName name="BEx1W3XJMF20ZXJ540GSP113793S" hidden="1">#REF!</definedName>
    <definedName name="BEx1W7J0YDUCMETQVMQR2MCDA78P" localSheetId="0" hidden="1">[131]Data!#REF!</definedName>
    <definedName name="BEx1W7J0YDUCMETQVMQR2MCDA78P" localSheetId="6" hidden="1">[132]Data!#REF!</definedName>
    <definedName name="BEx1W7J0YDUCMETQVMQR2MCDA78P" hidden="1">[132]Data!#REF!</definedName>
    <definedName name="BEx1W7TUBON2EPFXBAAJJ0YL36EC" localSheetId="0" hidden="1">'[126]Planning Template'!#REF!</definedName>
    <definedName name="BEx1W7TUBON2EPFXBAAJJ0YL36EC" localSheetId="6" hidden="1">'[127]Planning Template'!#REF!</definedName>
    <definedName name="BEx1W7TUBON2EPFXBAAJJ0YL36EC" hidden="1">'[127]Planning Template'!#REF!</definedName>
    <definedName name="BEx1W8FDLOFGE28JXY6J54MICRMP" localSheetId="0" hidden="1">[114]Graph!$I$11:$J$11</definedName>
    <definedName name="BEx1W8FDLOFGE28JXY6J54MICRMP" hidden="1">[115]Graph!$I$11:$J$11</definedName>
    <definedName name="BEx1WAIWLQ8GXIP98COLZPUD4MP8" localSheetId="0" hidden="1">#REF!</definedName>
    <definedName name="BEx1WAIWLQ8GXIP98COLZPUD4MP8" localSheetId="6" hidden="1">#REF!</definedName>
    <definedName name="BEx1WAIWLQ8GXIP98COLZPUD4MP8" hidden="1">#REF!</definedName>
    <definedName name="BEx1WC67EH10SC38QWX3WEA5KH3A" localSheetId="0" hidden="1">[114]Gross!#REF!</definedName>
    <definedName name="BEx1WC67EH10SC38QWX3WEA5KH3A" hidden="1">[115]Gross!#REF!</definedName>
    <definedName name="BEx1WCX8XDEZ9J493YRGAQ4OH5ZI" localSheetId="0" hidden="1">[119]Original!#REF!</definedName>
    <definedName name="BEx1WCX8XDEZ9J493YRGAQ4OH5ZI" hidden="1">[120]Original!#REF!</definedName>
    <definedName name="BEx1WDO53ZG95BCDDJH20QVTZIEM" localSheetId="0" hidden="1">[114]Graph!$I$7:$J$7</definedName>
    <definedName name="BEx1WDO53ZG95BCDDJH20QVTZIEM" hidden="1">[115]Graph!$I$7:$J$7</definedName>
    <definedName name="BEx1WEPZJR7SW690W6MOAK29WQSJ" localSheetId="0" hidden="1">#REF!</definedName>
    <definedName name="BEx1WEPZJR7SW690W6MOAK29WQSJ" localSheetId="6" hidden="1">#REF!</definedName>
    <definedName name="BEx1WEPZJR7SW690W6MOAK29WQSJ" hidden="1">#REF!</definedName>
    <definedName name="BEx1WGYTKZZIPM1577W5FEYKFH3V" localSheetId="0" hidden="1">[114]Gross!$A$1:$O$107</definedName>
    <definedName name="BEx1WGYTKZZIPM1577W5FEYKFH3V" hidden="1">[115]Gross!$A$1:$O$107</definedName>
    <definedName name="BEx1WHPURIV3D3PTJJ359H1OP7ZV" localSheetId="0" hidden="1">[114]Gross!#REF!</definedName>
    <definedName name="BEx1WHPURIV3D3PTJJ359H1OP7ZV" hidden="1">[115]Gross!#REF!</definedName>
    <definedName name="BEx1WJYQ02YMCSK1ZOLBS3353V12" localSheetId="0" hidden="1">#REF!</definedName>
    <definedName name="BEx1WJYQ02YMCSK1ZOLBS3353V12" localSheetId="6" hidden="1">#REF!</definedName>
    <definedName name="BEx1WJYQ02YMCSK1ZOLBS3353V12" hidden="1">#REF!</definedName>
    <definedName name="BEx1WLWY2CR1WRD694JJSWSDFAIR" localSheetId="0" hidden="1">[114]Gross!#REF!</definedName>
    <definedName name="BEx1WLWY2CR1WRD694JJSWSDFAIR" hidden="1">[115]Gross!#REF!</definedName>
    <definedName name="BEx1WMD1LWPWRIK6GGAJRJAHJM8I" localSheetId="0" hidden="1">[114]Gross!#REF!</definedName>
    <definedName name="BEx1WMD1LWPWRIK6GGAJRJAHJM8I" hidden="1">[115]Gross!#REF!</definedName>
    <definedName name="BEx1WR0D41MR174LBF3P9E3K0J51" localSheetId="0" hidden="1">[114]Gross!#REF!</definedName>
    <definedName name="BEx1WR0D41MR174LBF3P9E3K0J51" hidden="1">[115]Gross!#REF!</definedName>
    <definedName name="BEx1WS7HQHWXPVZA7JW8DVU7SD8F" localSheetId="0" hidden="1">#REF!</definedName>
    <definedName name="BEx1WS7HQHWXPVZA7JW8DVU7SD8F" localSheetId="6" hidden="1">#REF!</definedName>
    <definedName name="BEx1WS7HQHWXPVZA7JW8DVU7SD8F" hidden="1">#REF!</definedName>
    <definedName name="BEx1WU09CIHOI0L84XXCKC501H1F" localSheetId="0" hidden="1">[114]Graph!$F$9:$G$9</definedName>
    <definedName name="BEx1WU09CIHOI0L84XXCKC501H1F" hidden="1">[115]Graph!$F$9:$G$9</definedName>
    <definedName name="BEx1WUB1FAS5PHU33TJ60SUHR618" localSheetId="0" hidden="1">[114]Gross!#REF!</definedName>
    <definedName name="BEx1WUB1FAS5PHU33TJ60SUHR618" hidden="1">[115]Gross!#REF!</definedName>
    <definedName name="BEx1WUB1YXG5FG4B8DFOG2IE0R9P" localSheetId="0" hidden="1">#REF!</definedName>
    <definedName name="BEx1WUB1YXG5FG4B8DFOG2IE0R9P" localSheetId="6" hidden="1">#REF!</definedName>
    <definedName name="BEx1WUB1YXG5FG4B8DFOG2IE0R9P" hidden="1">#REF!</definedName>
    <definedName name="BEx1WX04G0INSPPG9NTNR3DYR6PZ" localSheetId="0" hidden="1">[114]Gross!#REF!</definedName>
    <definedName name="BEx1WX04G0INSPPG9NTNR3DYR6PZ" hidden="1">[115]Gross!#REF!</definedName>
    <definedName name="BEx1WYY80XOLG27VRK0B4FE2KUEX" localSheetId="0" hidden="1">#REF!</definedName>
    <definedName name="BEx1WYY80XOLG27VRK0B4FE2KUEX" localSheetId="6" hidden="1">#REF!</definedName>
    <definedName name="BEx1WYY80XOLG27VRK0B4FE2KUEX" hidden="1">#REF!</definedName>
    <definedName name="BEx1X358N3W5UZZDQ30U7N4NJD9E" localSheetId="0" hidden="1">[119]Original!#REF!</definedName>
    <definedName name="BEx1X358N3W5UZZDQ30U7N4NJD9E" hidden="1">[120]Original!#REF!</definedName>
    <definedName name="BEx1X3LHU9DPG01VWX2IF65TRATF" localSheetId="0" hidden="1">[114]Gross!#REF!</definedName>
    <definedName name="BEx1X3LHU9DPG01VWX2IF65TRATF" hidden="1">[115]Gross!#REF!</definedName>
    <definedName name="BEx1X3QU07GK7I7KLROCFBELK7NH" localSheetId="0" hidden="1">[114]Graph!$F$11:$G$11</definedName>
    <definedName name="BEx1X3QU07GK7I7KLROCFBELK7NH" hidden="1">[115]Graph!$F$11:$G$11</definedName>
    <definedName name="BEx1XAMZRHD4P0PGCL1LSSEO5VX0" localSheetId="0" hidden="1">#REF!</definedName>
    <definedName name="BEx1XAMZRHD4P0PGCL1LSSEO5VX0" localSheetId="6" hidden="1">#REF!</definedName>
    <definedName name="BEx1XAMZRHD4P0PGCL1LSSEO5VX0" hidden="1">#REF!</definedName>
    <definedName name="BEx1XHJ5LJ35P9LDB8MCIBGIILSE" localSheetId="6" hidden="1">#REF!</definedName>
    <definedName name="BEx1XHJ5LJ35P9LDB8MCIBGIILSE" hidden="1">#REF!</definedName>
    <definedName name="BEx1XK8AAMO0AH0Z1OUKW30CA7EQ" localSheetId="0" hidden="1">[114]Gross!#REF!</definedName>
    <definedName name="BEx1XK8AAMO0AH0Z1OUKW30CA7EQ" localSheetId="6" hidden="1">[115]Gross!#REF!</definedName>
    <definedName name="BEx1XK8AAMO0AH0Z1OUKW30CA7EQ" hidden="1">[115]Gross!#REF!</definedName>
    <definedName name="BEx1XL4MZ7C80495GHQRWOBS16PQ" localSheetId="0" hidden="1">[114]Gross!#REF!</definedName>
    <definedName name="BEx1XL4MZ7C80495GHQRWOBS16PQ" localSheetId="6" hidden="1">[115]Gross!#REF!</definedName>
    <definedName name="BEx1XL4MZ7C80495GHQRWOBS16PQ" hidden="1">[115]Gross!#REF!</definedName>
    <definedName name="BEx1XN86QZPXEC2550TP8XT6SWZX" localSheetId="0" hidden="1">[114]Graph!$F$9:$G$9</definedName>
    <definedName name="BEx1XN86QZPXEC2550TP8XT6SWZX" hidden="1">[115]Graph!$F$9:$G$9</definedName>
    <definedName name="BEx1Y2IGS2K95E1M51PEF9KJZ0KB" localSheetId="0" hidden="1">[114]Gross!#REF!</definedName>
    <definedName name="BEx1Y2IGS2K95E1M51PEF9KJZ0KB" hidden="1">[115]Gross!#REF!</definedName>
    <definedName name="BEx1Y3PKK83X2FN9SAALFHOWKMRQ" localSheetId="0" hidden="1">[114]Gross!#REF!</definedName>
    <definedName name="BEx1Y3PKK83X2FN9SAALFHOWKMRQ" hidden="1">[115]Gross!#REF!</definedName>
    <definedName name="BEx1YKHSW5HDSZLEI6ETN0XC509V" localSheetId="0" hidden="1">[114]Graph!$I$8:$J$8</definedName>
    <definedName name="BEx1YKHSW5HDSZLEI6ETN0XC509V" hidden="1">[115]Graph!$I$8:$J$8</definedName>
    <definedName name="BEx1YL3DJ7Y4AZ01ERCOGW0FJ26T" localSheetId="0" hidden="1">[114]Gross!#REF!</definedName>
    <definedName name="BEx1YL3DJ7Y4AZ01ERCOGW0FJ26T" hidden="1">[115]Gross!#REF!</definedName>
    <definedName name="BEx1Z2RYHSVD1H37817SN93VMURZ" localSheetId="0" hidden="1">[114]Gross!#REF!</definedName>
    <definedName name="BEx1Z2RYHSVD1H37817SN93VMURZ" hidden="1">[115]Gross!#REF!</definedName>
    <definedName name="BEx3AMAKWI6458B67VKZO56MCNJW" localSheetId="0" hidden="1">[114]Gross!#REF!</definedName>
    <definedName name="BEx3AMAKWI6458B67VKZO56MCNJW" hidden="1">[115]Gross!#REF!</definedName>
    <definedName name="BEx3AOOVM42G82TNF53W0EKXLUSI" localSheetId="0" hidden="1">[114]Gross!#REF!</definedName>
    <definedName name="BEx3AOOVM42G82TNF53W0EKXLUSI" hidden="1">[115]Gross!#REF!</definedName>
    <definedName name="BEx3APL8X39KFJASOCX3MVH2K8Z7" localSheetId="0" hidden="1">#REF!</definedName>
    <definedName name="BEx3APL8X39KFJASOCX3MVH2K8Z7" localSheetId="6" hidden="1">#REF!</definedName>
    <definedName name="BEx3APL8X39KFJASOCX3MVH2K8Z7" hidden="1">#REF!</definedName>
    <definedName name="BEx3AZH9W4SUFCAHNDOQ728R9V4L" localSheetId="0" hidden="1">[114]Gross!#REF!</definedName>
    <definedName name="BEx3AZH9W4SUFCAHNDOQ728R9V4L" hidden="1">[115]Gross!#REF!</definedName>
    <definedName name="BEx3B3OD51ISAN2LLIBMULN0U4ZC" localSheetId="0" hidden="1">#REF!</definedName>
    <definedName name="BEx3B3OD51ISAN2LLIBMULN0U4ZC" localSheetId="6" hidden="1">#REF!</definedName>
    <definedName name="BEx3B3OD51ISAN2LLIBMULN0U4ZC" hidden="1">#REF!</definedName>
    <definedName name="BEx3BAKI5N8MFGVWZWCRJQZ879OO" localSheetId="6" hidden="1">#REF!</definedName>
    <definedName name="BEx3BAKI5N8MFGVWZWCRJQZ879OO" hidden="1">#REF!</definedName>
    <definedName name="BEx3BEM4GL72EKKMBM7YUJWOAUEX" localSheetId="6" hidden="1">#REF!</definedName>
    <definedName name="BEx3BEM4GL72EKKMBM7YUJWOAUEX" hidden="1">#REF!</definedName>
    <definedName name="BEx3BNR9ES4KY7Q1DK83KC5NDGL8" localSheetId="0" hidden="1">[114]Gross!#REF!</definedName>
    <definedName name="BEx3BNR9ES4KY7Q1DK83KC5NDGL8" localSheetId="6" hidden="1">[115]Gross!#REF!</definedName>
    <definedName name="BEx3BNR9ES4KY7Q1DK83KC5NDGL8" hidden="1">[115]Gross!#REF!</definedName>
    <definedName name="BEx3BOCVD06JCC8A4YNK2NYLJRSW" localSheetId="0" hidden="1">[119]Original!#REF!</definedName>
    <definedName name="BEx3BOCVD06JCC8A4YNK2NYLJRSW" localSheetId="6" hidden="1">[120]Original!#REF!</definedName>
    <definedName name="BEx3BOCVD06JCC8A4YNK2NYLJRSW" hidden="1">[120]Original!#REF!</definedName>
    <definedName name="BEx3BQR5VZXNQ4H949ORM8ESU3B3" localSheetId="0" hidden="1">[114]Gross!#REF!</definedName>
    <definedName name="BEx3BQR5VZXNQ4H949ORM8ESU3B3" localSheetId="6" hidden="1">[115]Gross!#REF!</definedName>
    <definedName name="BEx3BQR5VZXNQ4H949ORM8ESU3B3" hidden="1">[115]Gross!#REF!</definedName>
    <definedName name="BEx3BS948ZB4G857SUZXKUWQZI6B" localSheetId="0" hidden="1">#REF!</definedName>
    <definedName name="BEx3BS948ZB4G857SUZXKUWQZI6B" localSheetId="6" hidden="1">#REF!</definedName>
    <definedName name="BEx3BS948ZB4G857SUZXKUWQZI6B" hidden="1">#REF!</definedName>
    <definedName name="BEx3BTLL3ASJN134DLEQTQM70VZM" localSheetId="0" hidden="1">[114]Gross!#REF!</definedName>
    <definedName name="BEx3BTLL3ASJN134DLEQTQM70VZM" localSheetId="6" hidden="1">[115]Gross!#REF!</definedName>
    <definedName name="BEx3BTLL3ASJN134DLEQTQM70VZM" hidden="1">[115]Gross!#REF!</definedName>
    <definedName name="BEx3BW5CTV0DJU5AQS3ZQFK2VLF3" localSheetId="0" hidden="1">[114]Gross!#REF!</definedName>
    <definedName name="BEx3BW5CTV0DJU5AQS3ZQFK2VLF3" localSheetId="6" hidden="1">[115]Gross!#REF!</definedName>
    <definedName name="BEx3BW5CTV0DJU5AQS3ZQFK2VLF3" hidden="1">[115]Gross!#REF!</definedName>
    <definedName name="BEx3BYP0FG369M7G3JEFLMMXAKTS" localSheetId="0" hidden="1">[114]Gross!#REF!</definedName>
    <definedName name="BEx3BYP0FG369M7G3JEFLMMXAKTS" localSheetId="6" hidden="1">[115]Gross!#REF!</definedName>
    <definedName name="BEx3BYP0FG369M7G3JEFLMMXAKTS" hidden="1">[115]Gross!#REF!</definedName>
    <definedName name="BEx3BZW6D1XJXMBWJU4FNV09OSTM" localSheetId="0" hidden="1">[119]Original!#REF!</definedName>
    <definedName name="BEx3BZW6D1XJXMBWJU4FNV09OSTM" hidden="1">[120]Original!#REF!</definedName>
    <definedName name="BEx3C2QR0WUD19QSVO8EMIPNQJKH" localSheetId="0" hidden="1">[114]Gross!#REF!</definedName>
    <definedName name="BEx3C2QR0WUD19QSVO8EMIPNQJKH" hidden="1">[115]Gross!#REF!</definedName>
    <definedName name="BEx3C5ACPKV4XIAY0LO077TCRNLJ" localSheetId="0" hidden="1">[114]Graph!$F$6:$G$6</definedName>
    <definedName name="BEx3C5ACPKV4XIAY0LO077TCRNLJ" hidden="1">[115]Graph!$F$6:$G$6</definedName>
    <definedName name="BEx3C5FTCNV1DG5P677BJYNKT8GU" localSheetId="0" hidden="1">#REF!</definedName>
    <definedName name="BEx3C5FTCNV1DG5P677BJYNKT8GU" localSheetId="6" hidden="1">#REF!</definedName>
    <definedName name="BEx3C5FTCNV1DG5P677BJYNKT8GU" hidden="1">#REF!</definedName>
    <definedName name="BEx3C8AAGO4EJFEL0JJN2VY0HYIB" localSheetId="0" hidden="1">'[121]Customer Service Detail'!#REF!</definedName>
    <definedName name="BEx3C8AAGO4EJFEL0JJN2VY0HYIB" hidden="1">'[121]Customer Service Detail'!#REF!</definedName>
    <definedName name="BEx3CBKXPIN2XM7QJNI7O0MB70AR" localSheetId="0" hidden="1">[114]Graph!$F$8:$G$8</definedName>
    <definedName name="BEx3CBKXPIN2XM7QJNI7O0MB70AR" hidden="1">[115]Graph!$F$8:$G$8</definedName>
    <definedName name="BEx3CCS3VNR1KW2R7DKSQFZ17QW0" localSheetId="0" hidden="1">[114]Gross!#REF!</definedName>
    <definedName name="BEx3CCS3VNR1KW2R7DKSQFZ17QW0" hidden="1">[115]Gross!#REF!</definedName>
    <definedName name="BEx3CHFF34MCCHGK659VORJYQCO2" localSheetId="0" hidden="1">#REF!</definedName>
    <definedName name="BEx3CHFF34MCCHGK659VORJYQCO2" localSheetId="6" hidden="1">#REF!</definedName>
    <definedName name="BEx3CHFF34MCCHGK659VORJYQCO2" hidden="1">#REF!</definedName>
    <definedName name="BEx3CKFCCPZZ6ROLAT5C1DZNIC1U" localSheetId="0" hidden="1">[114]Gross!#REF!</definedName>
    <definedName name="BEx3CKFCCPZZ6ROLAT5C1DZNIC1U" hidden="1">[115]Gross!#REF!</definedName>
    <definedName name="BEx3CN4AESXZTH159TR8B9DJG12Z" localSheetId="0" hidden="1">'[121]Customer Service Detail'!#REF!</definedName>
    <definedName name="BEx3CN4AESXZTH159TR8B9DJG12Z" hidden="1">'[121]Customer Service Detail'!#REF!</definedName>
    <definedName name="BEx3CO0SVO4WLH0DO43DCHYDTH1P" localSheetId="0" hidden="1">[114]Gross!#REF!</definedName>
    <definedName name="BEx3CO0SVO4WLH0DO43DCHYDTH1P" hidden="1">[115]Gross!#REF!</definedName>
    <definedName name="BEx3CWV0YF1XIJVFBUBVZJ42EDXN" localSheetId="0" hidden="1">[114]Graph!$F$10:$G$10</definedName>
    <definedName name="BEx3CWV0YF1XIJVFBUBVZJ42EDXN" hidden="1">[115]Graph!$F$10:$G$10</definedName>
    <definedName name="BEx3CZENM2TF1P366ZBLSJTDE4OF" localSheetId="0" hidden="1">#REF!</definedName>
    <definedName name="BEx3CZENM2TF1P366ZBLSJTDE4OF" localSheetId="6" hidden="1">#REF!</definedName>
    <definedName name="BEx3CZENM2TF1P366ZBLSJTDE4OF" hidden="1">#REF!</definedName>
    <definedName name="BEx3D2K0O14O9VBGF1LD4XLU7W28" localSheetId="6" hidden="1">#REF!</definedName>
    <definedName name="BEx3D2K0O14O9VBGF1LD4XLU7W28" hidden="1">#REF!</definedName>
    <definedName name="BEx3D35KVB55GTY44YX4O9YGEVQI" localSheetId="0" hidden="1">[114]Graph!$I$10:$J$10</definedName>
    <definedName name="BEx3D35KVB55GTY44YX4O9YGEVQI" hidden="1">[115]Graph!$I$10:$J$10</definedName>
    <definedName name="BEx3D7CO2IFBWFCE1MQ07CMW0EDF" localSheetId="0" hidden="1">#REF!</definedName>
    <definedName name="BEx3D7CO2IFBWFCE1MQ07CMW0EDF" localSheetId="6" hidden="1">#REF!</definedName>
    <definedName name="BEx3D7CO2IFBWFCE1MQ07CMW0EDF" hidden="1">#REF!</definedName>
    <definedName name="BEx3D9G6QTSPF9UYI4X0XY0VE896" localSheetId="0" hidden="1">[114]Gross!#REF!</definedName>
    <definedName name="BEx3D9G6QTSPF9UYI4X0XY0VE896" hidden="1">[115]Gross!#REF!</definedName>
    <definedName name="BEx3DB8WYWY1IHVXRDEK9YY8CDRM" localSheetId="0" hidden="1">#REF!</definedName>
    <definedName name="BEx3DB8WYWY1IHVXRDEK9YY8CDRM" localSheetId="6" hidden="1">#REF!</definedName>
    <definedName name="BEx3DB8WYWY1IHVXRDEK9YY8CDRM" hidden="1">#REF!</definedName>
    <definedName name="BEx3DBP123KLRCMBJWBAL93I451V" localSheetId="6" hidden="1">#REF!</definedName>
    <definedName name="BEx3DBP123KLRCMBJWBAL93I451V" hidden="1">#REF!</definedName>
    <definedName name="BEx3DCQU9PBRXIMLO62KS5RLH447" localSheetId="0" hidden="1">[114]Gross!#REF!</definedName>
    <definedName name="BEx3DCQU9PBRXIMLO62KS5RLH447" localSheetId="6" hidden="1">[115]Gross!#REF!</definedName>
    <definedName name="BEx3DCQU9PBRXIMLO62KS5RLH447" hidden="1">[115]Gross!#REF!</definedName>
    <definedName name="BEx3DUA0DFAW1SYM5XYMJAZ0O62L" localSheetId="0" hidden="1">#REF!</definedName>
    <definedName name="BEx3DUA0DFAW1SYM5XYMJAZ0O62L" localSheetId="6" hidden="1">#REF!</definedName>
    <definedName name="BEx3DUA0DFAW1SYM5XYMJAZ0O62L" hidden="1">#REF!</definedName>
    <definedName name="BEx3DVH562CN3B38LC8WK2UVMP87" localSheetId="0" hidden="1">Query [122]!p [123]!V [124]A!$A$3:$B$20</definedName>
    <definedName name="BEx3DVH562CN3B38LC8WK2UVMP87" localSheetId="6" hidden="1">Query [125]!p V [124]A!$A$3:$B$20</definedName>
    <definedName name="BEx3DVH562CN3B38LC8WK2UVMP87" hidden="1">Query [125]!p V [124]A!$A$3:$B$20</definedName>
    <definedName name="BEx3E22INXU2VKWET4AVSBR8WAD6" localSheetId="0" hidden="1">[114]Graph!$F$7:$G$7</definedName>
    <definedName name="BEx3E22INXU2VKWET4AVSBR8WAD6" hidden="1">[115]Graph!$F$7:$G$7</definedName>
    <definedName name="BEx3E5D8PX9F6IQ6D4ZUJ3QMDG3F" localSheetId="0" hidden="1">#REF!</definedName>
    <definedName name="BEx3E5D8PX9F6IQ6D4ZUJ3QMDG3F" localSheetId="6" hidden="1">#REF!</definedName>
    <definedName name="BEx3E5D8PX9F6IQ6D4ZUJ3QMDG3F" hidden="1">#REF!</definedName>
    <definedName name="BEx3E9K8R6R3TVXS3UM0127D8DNP" localSheetId="0" hidden="1">'[121]Customer Service Detail'!#REF!</definedName>
    <definedName name="BEx3E9K8R6R3TVXS3UM0127D8DNP" hidden="1">'[121]Customer Service Detail'!#REF!</definedName>
    <definedName name="BEx3EA0DWKCUSE8BWVEJE1VB558P" localSheetId="0" hidden="1">[119]Original!#REF!</definedName>
    <definedName name="BEx3EA0DWKCUSE8BWVEJE1VB558P" hidden="1">[120]Original!#REF!</definedName>
    <definedName name="BEx3ECEUBOVE1LJMD5ZHGW7PGKFS" localSheetId="0" hidden="1">#REF!</definedName>
    <definedName name="BEx3ECEUBOVE1LJMD5ZHGW7PGKFS" localSheetId="6" hidden="1">#REF!</definedName>
    <definedName name="BEx3ECEUBOVE1LJMD5ZHGW7PGKFS" hidden="1">#REF!</definedName>
    <definedName name="BEx3EE23XC21IEMZ81C84ZBTBZA8" localSheetId="0" hidden="1">'[121]Customer Service Detail'!#REF!</definedName>
    <definedName name="BEx3EE23XC21IEMZ81C84ZBTBZA8" hidden="1">'[121]Customer Service Detail'!#REF!</definedName>
    <definedName name="BEx3EECWUF3MAPLNDE8CWN4P7F0D" localSheetId="0" hidden="1">[119]Original!#REF!</definedName>
    <definedName name="BEx3EECWUF3MAPLNDE8CWN4P7F0D" hidden="1">[120]Original!#REF!</definedName>
    <definedName name="BEx3EEYGV30RUGNIAX4SD5ZL3Y75" localSheetId="0" hidden="1">#REF!</definedName>
    <definedName name="BEx3EEYGV30RUGNIAX4SD5ZL3Y75" localSheetId="6" hidden="1">#REF!</definedName>
    <definedName name="BEx3EEYGV30RUGNIAX4SD5ZL3Y75" hidden="1">#REF!</definedName>
    <definedName name="BEx3EF99FD6QNNCNOKDEE67JHTUJ" localSheetId="0" hidden="1">[114]Gross!#REF!</definedName>
    <definedName name="BEx3EF99FD6QNNCNOKDEE67JHTUJ" hidden="1">[115]Gross!#REF!</definedName>
    <definedName name="BEx3EGLWJ1OH9WGDZH5NUJHMEVG0" localSheetId="0" hidden="1">[133]Detail!#REF!</definedName>
    <definedName name="BEx3EGLWJ1OH9WGDZH5NUJHMEVG0" hidden="1">[134]Detail!#REF!</definedName>
    <definedName name="BEx3EHCSERZ2O2OAG8Y95UPG2IY9" localSheetId="0" hidden="1">[114]Gross!#REF!</definedName>
    <definedName name="BEx3EHCSERZ2O2OAG8Y95UPG2IY9" hidden="1">[115]Gross!#REF!</definedName>
    <definedName name="BEx3EJR3TCJDYS7ZXNDS5N9KTGIK" localSheetId="0" hidden="1">[114]Gross!#REF!</definedName>
    <definedName name="BEx3EJR3TCJDYS7ZXNDS5N9KTGIK" hidden="1">[115]Gross!#REF!</definedName>
    <definedName name="BEx3ELJTTBS6P05CNISMGOJOA60V" localSheetId="0" hidden="1">[114]Gross!#REF!</definedName>
    <definedName name="BEx3ELJTTBS6P05CNISMGOJOA60V" hidden="1">[115]Gross!#REF!</definedName>
    <definedName name="BEx3EQSLJBDDJRHNX19PBFCKNY2I" localSheetId="0" hidden="1">[114]Gross!#REF!</definedName>
    <definedName name="BEx3EQSLJBDDJRHNX19PBFCKNY2I" hidden="1">[115]Gross!#REF!</definedName>
    <definedName name="BEx3EQY1DLE7G1BN4GY27QI7C7L8" localSheetId="0" hidden="1">[114]Graph!$F$10:$G$10</definedName>
    <definedName name="BEx3EQY1DLE7G1BN4GY27QI7C7L8" hidden="1">[115]Graph!$F$10:$G$10</definedName>
    <definedName name="BEx3EUUAX947Q5N6MY6W0KSNY78Y" localSheetId="0" hidden="1">[114]Gross!#REF!</definedName>
    <definedName name="BEx3EUUAX947Q5N6MY6W0KSNY78Y" hidden="1">[115]Gross!#REF!</definedName>
    <definedName name="BEx3FG4DPAPTA9PM2Q6BMWI6BIHV" localSheetId="0" hidden="1">[114]Graph!$F$10:$G$10</definedName>
    <definedName name="BEx3FG4DPAPTA9PM2Q6BMWI6BIHV" hidden="1">[115]Graph!$F$10:$G$10</definedName>
    <definedName name="BEx3FHMD1P5XBCH23ZKIFO6ZTCNB" localSheetId="0" hidden="1">[114]Gross!#REF!</definedName>
    <definedName name="BEx3FHMD1P5XBCH23ZKIFO6ZTCNB" hidden="1">[115]Gross!#REF!</definedName>
    <definedName name="BEx3FI2G3YYIACQHXNXEA15M8ZK5" localSheetId="0" hidden="1">[114]Gross!#REF!</definedName>
    <definedName name="BEx3FI2G3YYIACQHXNXEA15M8ZK5" hidden="1">[115]Gross!#REF!</definedName>
    <definedName name="BEx3FJ9LXB7932MSIBQ7RIQ9CDII" localSheetId="0" hidden="1">#REF!</definedName>
    <definedName name="BEx3FJ9LXB7932MSIBQ7RIQ9CDII" localSheetId="6" hidden="1">#REF!</definedName>
    <definedName name="BEx3FJ9LXB7932MSIBQ7RIQ9CDII" hidden="1">#REF!</definedName>
    <definedName name="BEx3FJ9MHSLDK8W91GO85FX1GX57" localSheetId="0" hidden="1">[114]Gross!#REF!</definedName>
    <definedName name="BEx3FJ9MHSLDK8W91GO85FX1GX57" hidden="1">[115]Gross!#REF!</definedName>
    <definedName name="BEx3FJF1YF1Y72KBEV88H9JE0ASX" localSheetId="0" hidden="1">#REF!</definedName>
    <definedName name="BEx3FJF1YF1Y72KBEV88H9JE0ASX" localSheetId="6" hidden="1">#REF!</definedName>
    <definedName name="BEx3FJF1YF1Y72KBEV88H9JE0ASX" hidden="1">#REF!</definedName>
    <definedName name="BEx3FR251HFU7A33PU01SJUENL2B" localSheetId="0" hidden="1">[114]Gross!#REF!</definedName>
    <definedName name="BEx3FR251HFU7A33PU01SJUENL2B" hidden="1">[115]Gross!#REF!</definedName>
    <definedName name="BEx3FRNP5K90JPJT1JUHJ4CW32S7" localSheetId="0" hidden="1">#REF!</definedName>
    <definedName name="BEx3FRNP5K90JPJT1JUHJ4CW32S7" localSheetId="6" hidden="1">#REF!</definedName>
    <definedName name="BEx3FRNP5K90JPJT1JUHJ4CW32S7" hidden="1">#REF!</definedName>
    <definedName name="BEx3FW08H2LVE8VBBMQOMN32B2NO" localSheetId="0" hidden="1">Planning [128]Template!$E$5:$E$8</definedName>
    <definedName name="BEx3FW08H2LVE8VBBMQOMN32B2NO" localSheetId="6" hidden="1">Planning [128]Template!$E$5:$E$8</definedName>
    <definedName name="BEx3FW08H2LVE8VBBMQOMN32B2NO" hidden="1">Planning [128]Template!$E$5:$E$8</definedName>
    <definedName name="BEx3FW5JJJM7ASZ98IHOA3XAMBA9" localSheetId="0" hidden="1">#REF!</definedName>
    <definedName name="BEx3FW5JJJM7ASZ98IHOA3XAMBA9" localSheetId="6" hidden="1">#REF!</definedName>
    <definedName name="BEx3FW5JJJM7ASZ98IHOA3XAMBA9" hidden="1">#REF!</definedName>
    <definedName name="BEx3FWR48J75B73BOVYNKR87DQWU" localSheetId="0" hidden="1">#REF!</definedName>
    <definedName name="BEx3FWR48J75B73BOVYNKR87DQWU" hidden="1">#REF!</definedName>
    <definedName name="BEx3FX7EJL47JSLSWP3EOC265WAE" localSheetId="0" hidden="1">[114]Gross!#REF!</definedName>
    <definedName name="BEx3FX7EJL47JSLSWP3EOC265WAE" localSheetId="6" hidden="1">[115]Gross!#REF!</definedName>
    <definedName name="BEx3FX7EJL47JSLSWP3EOC265WAE" hidden="1">[115]Gross!#REF!</definedName>
    <definedName name="BEx3G201R8NLJ6FIHO2QS0SW9QVV" localSheetId="0" hidden="1">[114]Gross!#REF!</definedName>
    <definedName name="BEx3G201R8NLJ6FIHO2QS0SW9QVV" localSheetId="6" hidden="1">[115]Gross!#REF!</definedName>
    <definedName name="BEx3G201R8NLJ6FIHO2QS0SW9QVV" hidden="1">[115]Gross!#REF!</definedName>
    <definedName name="BEx3G2LL2II66XY5YCDPG4JE13A3" localSheetId="0" hidden="1">[114]Gross!#REF!</definedName>
    <definedName name="BEx3G2LL2II66XY5YCDPG4JE13A3" localSheetId="6" hidden="1">[115]Gross!#REF!</definedName>
    <definedName name="BEx3G2LL2II66XY5YCDPG4JE13A3" hidden="1">[115]Gross!#REF!</definedName>
    <definedName name="BEx3G2WA0DTYY9D8AGHHOBTPE2B2" localSheetId="0" hidden="1">[114]Gross!#REF!</definedName>
    <definedName name="BEx3G2WA0DTYY9D8AGHHOBTPE2B2" localSheetId="6" hidden="1">[115]Gross!#REF!</definedName>
    <definedName name="BEx3G2WA0DTYY9D8AGHHOBTPE2B2" hidden="1">[115]Gross!#REF!</definedName>
    <definedName name="BEx3G8FY85SUKO01ZJQZYO51EA75" localSheetId="0" hidden="1">[114]Graph!$I$9:$J$9</definedName>
    <definedName name="BEx3G8FY85SUKO01ZJQZYO51EA75" hidden="1">[115]Graph!$I$9:$J$9</definedName>
    <definedName name="BEx3GCXR6IAS0B6WJ03GJVH7CO52" localSheetId="0" hidden="1">[114]Gross!#REF!</definedName>
    <definedName name="BEx3GCXR6IAS0B6WJ03GJVH7CO52" hidden="1">[115]Gross!#REF!</definedName>
    <definedName name="BEx3GDZH5KHUU0C7RY1PDVGKTH8E" localSheetId="0" hidden="1">[114]Graph!$C$15:$D$29</definedName>
    <definedName name="BEx3GDZH5KHUU0C7RY1PDVGKTH8E" hidden="1">[115]Graph!$C$15:$D$29</definedName>
    <definedName name="BEx3GEVV18SEQDI1JGY7EN6D1GT1" localSheetId="0" hidden="1">[114]Gross!#REF!</definedName>
    <definedName name="BEx3GEVV18SEQDI1JGY7EN6D1GT1" hidden="1">[115]Gross!#REF!</definedName>
    <definedName name="BEx3GFMUK8L4UV5YUZ3D1SJ8JDRO" localSheetId="0" hidden="1">#REF!</definedName>
    <definedName name="BEx3GFMUK8L4UV5YUZ3D1SJ8JDRO" localSheetId="6" hidden="1">#REF!</definedName>
    <definedName name="BEx3GFMUK8L4UV5YUZ3D1SJ8JDRO" hidden="1">#REF!</definedName>
    <definedName name="BEx3GJZ9755XVMLJMVT5RJYEWZBG" localSheetId="0" hidden="1">'[126]Planning Template'!#REF!</definedName>
    <definedName name="BEx3GJZ9755XVMLJMVT5RJYEWZBG" hidden="1">'[127]Planning Template'!#REF!</definedName>
    <definedName name="BEx3GKFH64MKQX61S7DYTZ15JCPY" localSheetId="0" hidden="1">[114]Gross!#REF!</definedName>
    <definedName name="BEx3GKFH64MKQX61S7DYTZ15JCPY" hidden="1">[115]Gross!#REF!</definedName>
    <definedName name="BEx3GMJ1Y6UU02DLRL0QXCEKDA6C" localSheetId="0" hidden="1">[114]Gross!#REF!</definedName>
    <definedName name="BEx3GMJ1Y6UU02DLRL0QXCEKDA6C" hidden="1">[115]Gross!#REF!</definedName>
    <definedName name="BEx3GN4LY0135CBDIN1TU2UEODGF" localSheetId="0" hidden="1">[114]Gross!#REF!</definedName>
    <definedName name="BEx3GN4LY0135CBDIN1TU2UEODGF" hidden="1">[115]Gross!#REF!</definedName>
    <definedName name="BEx3GPDH2AH4QKT4OOSN563XUHBD" localSheetId="0" hidden="1">[114]Gross!#REF!</definedName>
    <definedName name="BEx3GPDH2AH4QKT4OOSN563XUHBD" hidden="1">[115]Gross!#REF!</definedName>
    <definedName name="BEx3GQ9V1DONRHIKU8HGIPUP1EGT" localSheetId="0" hidden="1">[114]Graph!$I$7:$J$7</definedName>
    <definedName name="BEx3GQ9V1DONRHIKU8HGIPUP1EGT" hidden="1">[115]Graph!$I$7:$J$7</definedName>
    <definedName name="BEx3GU0RMPR59JGL8HE0HAP1AIAX" localSheetId="0" hidden="1">#REF!</definedName>
    <definedName name="BEx3GU0RMPR59JGL8HE0HAP1AIAX" localSheetId="6" hidden="1">#REF!</definedName>
    <definedName name="BEx3GU0RMPR59JGL8HE0HAP1AIAX" hidden="1">#REF!</definedName>
    <definedName name="BEx3GV2GQU67S34JNZMNHU2AK3FD" localSheetId="0" hidden="1">'[126]Planning Template'!#REF!</definedName>
    <definedName name="BEx3GV2GQU67S34JNZMNHU2AK3FD" hidden="1">'[127]Planning Template'!#REF!</definedName>
    <definedName name="BEx3GVD97A24S6H24BSXJFP4JCW6" localSheetId="0" hidden="1">'[121]Customer Service Detail'!#REF!</definedName>
    <definedName name="BEx3GVD97A24S6H24BSXJFP4JCW6" hidden="1">'[121]Customer Service Detail'!#REF!</definedName>
    <definedName name="BEx3GWPWQJBQLUHA1B48VNA9VYE9" localSheetId="0" hidden="1">#REF!</definedName>
    <definedName name="BEx3GWPWQJBQLUHA1B48VNA9VYE9" localSheetId="6" hidden="1">#REF!</definedName>
    <definedName name="BEx3GWPWQJBQLUHA1B48VNA9VYE9" hidden="1">#REF!</definedName>
    <definedName name="BEx3H1YMRAB59N88ANLMI3CN8NLC" localSheetId="6" hidden="1">#REF!</definedName>
    <definedName name="BEx3H1YMRAB59N88ANLMI3CN8NLC" hidden="1">#REF!</definedName>
    <definedName name="BEx3H5UX2GZFZZT657YR76RHW5I6" localSheetId="0" hidden="1">[114]Gross!#REF!</definedName>
    <definedName name="BEx3H5UX2GZFZZT657YR76RHW5I6" localSheetId="6" hidden="1">[115]Gross!#REF!</definedName>
    <definedName name="BEx3H5UX2GZFZZT657YR76RHW5I6" hidden="1">[115]Gross!#REF!</definedName>
    <definedName name="BEx3H8PBAZS5UH8TYDHWMP22D7AV" localSheetId="0" hidden="1">#REF!</definedName>
    <definedName name="BEx3H8PBAZS5UH8TYDHWMP22D7AV" localSheetId="6" hidden="1">#REF!</definedName>
    <definedName name="BEx3H8PBAZS5UH8TYDHWMP22D7AV" hidden="1">#REF!</definedName>
    <definedName name="BEx3HMSEFOP6DBM4R97XA6B7NFG6" localSheetId="0" hidden="1">[114]Gross!#REF!</definedName>
    <definedName name="BEx3HMSEFOP6DBM4R97XA6B7NFG6" localSheetId="6" hidden="1">[115]Gross!#REF!</definedName>
    <definedName name="BEx3HMSEFOP6DBM4R97XA6B7NFG6" hidden="1">[115]Gross!#REF!</definedName>
    <definedName name="BEx3HRW07LF0WO67QRMQ0UOIG21S" localSheetId="0" hidden="1">#REF!</definedName>
    <definedName name="BEx3HRW07LF0WO67QRMQ0UOIG21S" localSheetId="6" hidden="1">#REF!</definedName>
    <definedName name="BEx3HRW07LF0WO67QRMQ0UOIG21S" hidden="1">#REF!</definedName>
    <definedName name="BEx3HWJ5SQSD2CVCQNR183X44FR8" localSheetId="0" hidden="1">[114]Gross!#REF!</definedName>
    <definedName name="BEx3HWJ5SQSD2CVCQNR183X44FR8" localSheetId="6" hidden="1">[115]Gross!#REF!</definedName>
    <definedName name="BEx3HWJ5SQSD2CVCQNR183X44FR8" hidden="1">[115]Gross!#REF!</definedName>
    <definedName name="BEx3HZZ72R13HC3J16KF2ETV97EK" localSheetId="0" hidden="1">#REF!</definedName>
    <definedName name="BEx3HZZ72R13HC3J16KF2ETV97EK" localSheetId="6" hidden="1">#REF!</definedName>
    <definedName name="BEx3HZZ72R13HC3J16KF2ETV97EK" hidden="1">#REF!</definedName>
    <definedName name="BEx3I09YVXO0G4X7KGSA4WGORM35" localSheetId="0" hidden="1">[114]Gross!#REF!</definedName>
    <definedName name="BEx3I09YVXO0G4X7KGSA4WGORM35" localSheetId="6" hidden="1">[115]Gross!#REF!</definedName>
    <definedName name="BEx3I09YVXO0G4X7KGSA4WGORM35" hidden="1">[115]Gross!#REF!</definedName>
    <definedName name="BEx3I7BLM11AXCZ8E4JU8ZIAXPAS" localSheetId="0" hidden="1">'[121]Customer Service Detail'!#REF!</definedName>
    <definedName name="BEx3I7BLM11AXCZ8E4JU8ZIAXPAS" localSheetId="6" hidden="1">'[121]Customer Service Detail'!#REF!</definedName>
    <definedName name="BEx3I7BLM11AXCZ8E4JU8ZIAXPAS" hidden="1">'[121]Customer Service Detail'!#REF!</definedName>
    <definedName name="BEx3ICF1GY8HQEBIU9S43PDJ90BX" localSheetId="0" hidden="1">[114]Gross!#REF!</definedName>
    <definedName name="BEx3ICF1GY8HQEBIU9S43PDJ90BX" localSheetId="6" hidden="1">[115]Gross!#REF!</definedName>
    <definedName name="BEx3ICF1GY8HQEBIU9S43PDJ90BX" hidden="1">[115]Gross!#REF!</definedName>
    <definedName name="BEx3IJGILSLFHYW94ANS5ZC4MZAW" localSheetId="0" hidden="1">#REF!</definedName>
    <definedName name="BEx3IJGILSLFHYW94ANS5ZC4MZAW" localSheetId="6" hidden="1">#REF!</definedName>
    <definedName name="BEx3IJGILSLFHYW94ANS5ZC4MZAW" hidden="1">#REF!</definedName>
    <definedName name="BEx3IMLPLFDY04Z6ON69TCWA33TL" localSheetId="0" hidden="1">[114]Graph!$F$8:$G$8</definedName>
    <definedName name="BEx3IMLPLFDY04Z6ON69TCWA33TL" hidden="1">[115]Graph!$F$8:$G$8</definedName>
    <definedName name="BEx3IWN8YPN2XHSCISQB9608ZLOD" localSheetId="0" hidden="1">[114]Graph!$F$6:$G$6</definedName>
    <definedName name="BEx3IWN8YPN2XHSCISQB9608ZLOD" hidden="1">[115]Graph!$F$6:$G$6</definedName>
    <definedName name="BEx3IYAH2DEBFWO8F94H4MXE3RLY" localSheetId="0" hidden="1">[114]Gross!#REF!</definedName>
    <definedName name="BEx3IYAH2DEBFWO8F94H4MXE3RLY" hidden="1">[115]Gross!#REF!</definedName>
    <definedName name="BEx3IYQRA83FW8QB9F4Z2RUSB7UE" localSheetId="0" hidden="1">#REF!</definedName>
    <definedName name="BEx3IYQRA83FW8QB9F4Z2RUSB7UE" localSheetId="6" hidden="1">#REF!</definedName>
    <definedName name="BEx3IYQRA83FW8QB9F4Z2RUSB7UE" hidden="1">#REF!</definedName>
    <definedName name="BEx3IZXXSYEW50379N2EAFWO8DZV" localSheetId="0" hidden="1">[114]Gross!#REF!</definedName>
    <definedName name="BEx3IZXXSYEW50379N2EAFWO8DZV" hidden="1">[115]Gross!#REF!</definedName>
    <definedName name="BEx3J1VZVGTKT4ATPO9O5JCSFTTR" localSheetId="0" hidden="1">[114]Gross!#REF!</definedName>
    <definedName name="BEx3J1VZVGTKT4ATPO9O5JCSFTTR" hidden="1">[115]Gross!#REF!</definedName>
    <definedName name="BEx3J2XTVG76N44HCS5M4A4Z2J2F" localSheetId="0" hidden="1">#REF!</definedName>
    <definedName name="BEx3J2XTVG76N44HCS5M4A4Z2J2F" localSheetId="6" hidden="1">#REF!</definedName>
    <definedName name="BEx3J2XTVG76N44HCS5M4A4Z2J2F" hidden="1">#REF!</definedName>
    <definedName name="BEx3J2XUDDF0SSPYVBJC3N2BVRNR" localSheetId="0" hidden="1">[114]Graph!$F$6:$G$6</definedName>
    <definedName name="BEx3J2XUDDF0SSPYVBJC3N2BVRNR" hidden="1">[115]Graph!$F$6:$G$6</definedName>
    <definedName name="BEx3J4AFQJB504OQAC6OPUWZWTFU" localSheetId="0" hidden="1">[119]Original!#REF!</definedName>
    <definedName name="BEx3J4AFQJB504OQAC6OPUWZWTFU" hidden="1">[120]Original!#REF!</definedName>
    <definedName name="BEx3J5S85GS0ENQ8FOQC4EXNKE9T" localSheetId="0" hidden="1">#REF!</definedName>
    <definedName name="BEx3J5S85GS0ENQ8FOQC4EXNKE9T" localSheetId="6" hidden="1">#REF!</definedName>
    <definedName name="BEx3J5S85GS0ENQ8FOQC4EXNKE9T" hidden="1">#REF!</definedName>
    <definedName name="BEx3JC2TY7JNAAC3L7QHVPQXLGQ8" localSheetId="0" hidden="1">[114]Gross!#REF!</definedName>
    <definedName name="BEx3JC2TY7JNAAC3L7QHVPQXLGQ8" hidden="1">[115]Gross!#REF!</definedName>
    <definedName name="BEx3JFDJVXDQE3GKAD7FL6ABZ6X3" localSheetId="0" hidden="1">#REF!</definedName>
    <definedName name="BEx3JFDJVXDQE3GKAD7FL6ABZ6X3" localSheetId="6" hidden="1">#REF!</definedName>
    <definedName name="BEx3JFDJVXDQE3GKAD7FL6ABZ6X3" hidden="1">#REF!</definedName>
    <definedName name="BEx3JHMINP1THWDI6C83QR21FBGR" localSheetId="0" hidden="1">'[121]Customer Service Detail'!#REF!</definedName>
    <definedName name="BEx3JHMINP1THWDI6C83QR21FBGR" hidden="1">'[121]Customer Service Detail'!#REF!</definedName>
    <definedName name="BEx3JLO2TTRI4J6JY95WKFBZ711C" localSheetId="0" hidden="1">#REF!</definedName>
    <definedName name="BEx3JLO2TTRI4J6JY95WKFBZ711C" localSheetId="6" hidden="1">#REF!</definedName>
    <definedName name="BEx3JLO2TTRI4J6JY95WKFBZ711C" hidden="1">#REF!</definedName>
    <definedName name="BEx3JO2FGZQ2OY7NIXGPC356RV6B" localSheetId="6" hidden="1">#REF!</definedName>
    <definedName name="BEx3JO2FGZQ2OY7NIXGPC356RV6B" hidden="1">#REF!</definedName>
    <definedName name="BEx3JQWTHEO7IBEFWA7ETRD6TFYH" localSheetId="6" hidden="1">#REF!</definedName>
    <definedName name="BEx3JQWTHEO7IBEFWA7ETRD6TFYH" hidden="1">#REF!</definedName>
    <definedName name="BEx3JSV2BEZQSWKVZ9ISBIP2I1W3" localSheetId="0" hidden="1">[114]Gross!#REF!</definedName>
    <definedName name="BEx3JSV2BEZQSWKVZ9ISBIP2I1W3" localSheetId="6" hidden="1">[115]Gross!#REF!</definedName>
    <definedName name="BEx3JSV2BEZQSWKVZ9ISBIP2I1W3" hidden="1">[115]Gross!#REF!</definedName>
    <definedName name="BEx3JWB8EIB42E4QPNP0F6ZKJHSM" localSheetId="0" hidden="1">[114]Graph!$F$11:$G$11</definedName>
    <definedName name="BEx3JWB8EIB42E4QPNP0F6ZKJHSM" hidden="1">[115]Graph!$F$11:$G$11</definedName>
    <definedName name="BEx3JX23SYDIGOGM4Y0CQFBW8ZBV" localSheetId="0" hidden="1">[114]Gross!#REF!</definedName>
    <definedName name="BEx3JX23SYDIGOGM4Y0CQFBW8ZBV" hidden="1">[115]Gross!#REF!</definedName>
    <definedName name="BEx3JXCXCVBZJGV5VEG9MJEI01AL" localSheetId="0" hidden="1">[114]Gross!#REF!</definedName>
    <definedName name="BEx3JXCXCVBZJGV5VEG9MJEI01AL" hidden="1">[115]Gross!#REF!</definedName>
    <definedName name="BEx3JXIDSWUN9YNZ0IL3T1L692U3" localSheetId="0" hidden="1">#REF!</definedName>
    <definedName name="BEx3JXIDSWUN9YNZ0IL3T1L692U3" localSheetId="6" hidden="1">#REF!</definedName>
    <definedName name="BEx3JXIDSWUN9YNZ0IL3T1L692U3" hidden="1">#REF!</definedName>
    <definedName name="BEx3JY98ZGQOIJAD31AKR12C64LP" localSheetId="6" hidden="1">#REF!</definedName>
    <definedName name="BEx3JY98ZGQOIJAD31AKR12C64LP" hidden="1">#REF!</definedName>
    <definedName name="BEx3JYK2N7X59TPJSKYZ77ENY8SS" localSheetId="0" hidden="1">[114]Gross!#REF!</definedName>
    <definedName name="BEx3JYK2N7X59TPJSKYZ77ENY8SS" localSheetId="6" hidden="1">[115]Gross!#REF!</definedName>
    <definedName name="BEx3JYK2N7X59TPJSKYZ77ENY8SS" hidden="1">[115]Gross!#REF!</definedName>
    <definedName name="BEx3JZAXL8KNT6BS2DKSBQW8WFTT" localSheetId="0" hidden="1">[114]Graph!$I$10:$J$10</definedName>
    <definedName name="BEx3JZAXL8KNT6BS2DKSBQW8WFTT" hidden="1">[115]Graph!$I$10:$J$10</definedName>
    <definedName name="BEx3K4915B0VAFPTM5DQNZAPCJSH" localSheetId="0" hidden="1">[114]Graph!$I$8:$J$8</definedName>
    <definedName name="BEx3K4915B0VAFPTM5DQNZAPCJSH" hidden="1">[115]Graph!$I$8:$J$8</definedName>
    <definedName name="BEx3K4EII7GU1CG0BN7UL15M6J8Z" localSheetId="0" hidden="1">[114]Gross!#REF!</definedName>
    <definedName name="BEx3K4EII7GU1CG0BN7UL15M6J8Z" hidden="1">[115]Gross!#REF!</definedName>
    <definedName name="BEx3K4ZXQUQ2KYZF74B84SO48XMW" localSheetId="0" hidden="1">[114]Gross!#REF!</definedName>
    <definedName name="BEx3K4ZXQUQ2KYZF74B84SO48XMW" hidden="1">[115]Gross!#REF!</definedName>
    <definedName name="BEx3KC6WKRCQX6L4P34ZM7CCJFBT" localSheetId="0" hidden="1">'[121]Customer Service Detail'!#REF!</definedName>
    <definedName name="BEx3KC6WKRCQX6L4P34ZM7CCJFBT" hidden="1">'[121]Customer Service Detail'!#REF!</definedName>
    <definedName name="BEx3KEFXUCVNVPH7KSEGAZYX13B5" localSheetId="0" hidden="1">[114]Gross!#REF!</definedName>
    <definedName name="BEx3KEFXUCVNVPH7KSEGAZYX13B5" hidden="1">[115]Gross!#REF!</definedName>
    <definedName name="BEx3KFXUAF6YXAA47B7Q6X9B3VGB" localSheetId="0" hidden="1">[114]Gross!#REF!</definedName>
    <definedName name="BEx3KFXUAF6YXAA47B7Q6X9B3VGB" hidden="1">[115]Gross!#REF!</definedName>
    <definedName name="BEx3KIMYZQEZPQHEJCXOFFTJGK02" localSheetId="0" hidden="1">#REF!</definedName>
    <definedName name="BEx3KIMYZQEZPQHEJCXOFFTJGK02" localSheetId="6" hidden="1">#REF!</definedName>
    <definedName name="BEx3KIMYZQEZPQHEJCXOFFTJGK02" hidden="1">#REF!</definedName>
    <definedName name="BEx3KIXQYOGMPK4WJJAVBRX4NR28" localSheetId="0" hidden="1">[114]Gross!#REF!</definedName>
    <definedName name="BEx3KIXQYOGMPK4WJJAVBRX4NR28" hidden="1">[115]Gross!#REF!</definedName>
    <definedName name="BEx3KJOMVOSFZVJUL3GKCNP6DQDS" localSheetId="0" hidden="1">[114]Gross!#REF!</definedName>
    <definedName name="BEx3KJOMVOSFZVJUL3GKCNP6DQDS" hidden="1">[115]Gross!#REF!</definedName>
    <definedName name="BEx3KP2VRBMORK0QEAZUYCXL3DHJ" localSheetId="0" hidden="1">[114]Gross!#REF!</definedName>
    <definedName name="BEx3KP2VRBMORK0QEAZUYCXL3DHJ" hidden="1">[115]Gross!#REF!</definedName>
    <definedName name="BEx3KPTX53P6PFTC39Z51C964V73" localSheetId="0" hidden="1">#REF!</definedName>
    <definedName name="BEx3KPTX53P6PFTC39Z51C964V73" localSheetId="6" hidden="1">#REF!</definedName>
    <definedName name="BEx3KPTX53P6PFTC39Z51C964V73" hidden="1">#REF!</definedName>
    <definedName name="BEx3KQVLQG5EV3Z851XQRQD8FTP0" localSheetId="6" hidden="1">#REF!</definedName>
    <definedName name="BEx3KQVLQG5EV3Z851XQRQD8FTP0" hidden="1">#REF!</definedName>
    <definedName name="BEx3L4IN3LI4C26SITKTGAH27CDU" localSheetId="0" hidden="1">[114]Gross!#REF!</definedName>
    <definedName name="BEx3L4IN3LI4C26SITKTGAH27CDU" localSheetId="6" hidden="1">[115]Gross!#REF!</definedName>
    <definedName name="BEx3L4IN3LI4C26SITKTGAH27CDU" hidden="1">[115]Gross!#REF!</definedName>
    <definedName name="BEx3L4YQ0J7ZU0M5QM6YIPCEYC9K" localSheetId="0" hidden="1">[114]Gross!#REF!</definedName>
    <definedName name="BEx3L4YQ0J7ZU0M5QM6YIPCEYC9K" localSheetId="6" hidden="1">[115]Gross!#REF!</definedName>
    <definedName name="BEx3L4YQ0J7ZU0M5QM6YIPCEYC9K" hidden="1">[115]Gross!#REF!</definedName>
    <definedName name="BEx3L54681IHBP28SIQUUPSFC1AA" localSheetId="0" hidden="1">#REF!</definedName>
    <definedName name="BEx3L54681IHBP28SIQUUPSFC1AA" localSheetId="6" hidden="1">#REF!</definedName>
    <definedName name="BEx3L54681IHBP28SIQUUPSFC1AA" hidden="1">#REF!</definedName>
    <definedName name="BEx3L60DJOR7NQN42G7YSAODP1EX" localSheetId="0" hidden="1">[114]Gross!#REF!</definedName>
    <definedName name="BEx3L60DJOR7NQN42G7YSAODP1EX" localSheetId="6" hidden="1">[115]Gross!#REF!</definedName>
    <definedName name="BEx3L60DJOR7NQN42G7YSAODP1EX" hidden="1">[115]Gross!#REF!</definedName>
    <definedName name="BEx3L6RGYFT5PZ2T1P4RIUKJQHXY" localSheetId="0" hidden="1">[119]Original!#REF!</definedName>
    <definedName name="BEx3L6RGYFT5PZ2T1P4RIUKJQHXY" localSheetId="6" hidden="1">[120]Original!#REF!</definedName>
    <definedName name="BEx3L6RGYFT5PZ2T1P4RIUKJQHXY" hidden="1">[120]Original!#REF!</definedName>
    <definedName name="BEx3L7D0PI38HWZ7VADU16C9E33D" localSheetId="0" hidden="1">[114]Gross!#REF!</definedName>
    <definedName name="BEx3L7D0PI38HWZ7VADU16C9E33D" hidden="1">[115]Gross!#REF!</definedName>
    <definedName name="BEx3L8PN8WV0OSBB9VVM7AHUGOAD" localSheetId="0" hidden="1">Query [118]Comparative!$D$4:$Q$165</definedName>
    <definedName name="BEx3L8PN8WV0OSBB9VVM7AHUGOAD" localSheetId="6" hidden="1">Query [118]Comparative!$D$4:$Q$165</definedName>
    <definedName name="BEx3L8PN8WV0OSBB9VVM7AHUGOAD" hidden="1">Query [118]Comparative!$D$4:$Q$165</definedName>
    <definedName name="BEx3L9WT886UPC0M8AH5Y82YAB1H" localSheetId="0" hidden="1">[114]Graph!$I$6:$J$6</definedName>
    <definedName name="BEx3L9WT886UPC0M8AH5Y82YAB1H" hidden="1">[115]Graph!$I$6:$J$6</definedName>
    <definedName name="BEx3LACX5NGFYKB9RXYXV2FV2U5M" localSheetId="0" hidden="1">#REF!</definedName>
    <definedName name="BEx3LACX5NGFYKB9RXYXV2FV2U5M" localSheetId="6" hidden="1">#REF!</definedName>
    <definedName name="BEx3LACX5NGFYKB9RXYXV2FV2U5M" hidden="1">#REF!</definedName>
    <definedName name="BEx3LM1PR4Y7KINKMTMKR984GX8Q" localSheetId="0" hidden="1">[114]Gross!#REF!</definedName>
    <definedName name="BEx3LM1PR4Y7KINKMTMKR984GX8Q" hidden="1">[115]Gross!#REF!</definedName>
    <definedName name="BEx3LPCEZ1C0XEKNCM3YT09JWCUO" localSheetId="0" hidden="1">[114]Gross!#REF!</definedName>
    <definedName name="BEx3LPCEZ1C0XEKNCM3YT09JWCUO" hidden="1">[115]Gross!#REF!</definedName>
    <definedName name="BEx3LRQPBEYUQ8NMLL8AOZ2SXLOI" localSheetId="0" hidden="1">[114]Graph!$F$9:$G$9</definedName>
    <definedName name="BEx3LRQPBEYUQ8NMLL8AOZ2SXLOI" hidden="1">[115]Graph!$F$9:$G$9</definedName>
    <definedName name="BEx3LY6LJL6LJUASBLDIXI2UHIZY" localSheetId="0" hidden="1">#REF!</definedName>
    <definedName name="BEx3LY6LJL6LJUASBLDIXI2UHIZY" localSheetId="6" hidden="1">#REF!</definedName>
    <definedName name="BEx3LY6LJL6LJUASBLDIXI2UHIZY" hidden="1">#REF!</definedName>
    <definedName name="BEx3M0ABD230ZK5A8L3OAM2STTU3" localSheetId="0" hidden="1">[114]Gross!#REF!</definedName>
    <definedName name="BEx3M0ABD230ZK5A8L3OAM2STTU3" hidden="1">[115]Gross!#REF!</definedName>
    <definedName name="BEx3M0FN0NJNZ34QS2Q41HJI4HQN" localSheetId="0" hidden="1">Query [118]Comparative!$A$3:$B$20</definedName>
    <definedName name="BEx3M0FN0NJNZ34QS2Q41HJI4HQN" localSheetId="6" hidden="1">Query [118]Comparative!$A$3:$B$20</definedName>
    <definedName name="BEx3M0FN0NJNZ34QS2Q41HJI4HQN" hidden="1">Query [118]Comparative!$A$3:$B$20</definedName>
    <definedName name="BEx3M1MR1K1NQD03H74BFWOK4MWQ" localSheetId="0" hidden="1">[114]Gross!#REF!</definedName>
    <definedName name="BEx3M1MR1K1NQD03H74BFWOK4MWQ" localSheetId="6" hidden="1">[115]Gross!#REF!</definedName>
    <definedName name="BEx3M1MR1K1NQD03H74BFWOK4MWQ" hidden="1">[115]Gross!#REF!</definedName>
    <definedName name="BEx3M3VLR4IAPZ21U9S17RPT7GHE" localSheetId="0" hidden="1">[119]Original!#REF!</definedName>
    <definedName name="BEx3M3VLR4IAPZ21U9S17RPT7GHE" localSheetId="6" hidden="1">[120]Original!#REF!</definedName>
    <definedName name="BEx3M3VLR4IAPZ21U9S17RPT7GHE" hidden="1">[120]Original!#REF!</definedName>
    <definedName name="BEx3M4H77MYUKOOD31H9F80NMVK8" localSheetId="0" hidden="1">[114]Gross!#REF!</definedName>
    <definedName name="BEx3M4H77MYUKOOD31H9F80NMVK8" localSheetId="6" hidden="1">[115]Gross!#REF!</definedName>
    <definedName name="BEx3M4H77MYUKOOD31H9F80NMVK8" hidden="1">[115]Gross!#REF!</definedName>
    <definedName name="BEx3M7H3SP0ZX074WKIBEBRW665O" localSheetId="0" hidden="1">Query [122]!p [123]!V [124]A!$A$3:$B$20</definedName>
    <definedName name="BEx3M7H3SP0ZX074WKIBEBRW665O" localSheetId="6" hidden="1">Query [125]!p V [124]A!$A$3:$B$20</definedName>
    <definedName name="BEx3M7H3SP0ZX074WKIBEBRW665O" hidden="1">Query [125]!p V [124]A!$A$3:$B$20</definedName>
    <definedName name="BEx3M7MJDL2U7D0FNM5V0OF3711C" localSheetId="0" hidden="1">#REF!</definedName>
    <definedName name="BEx3M7MJDL2U7D0FNM5V0OF3711C" localSheetId="6" hidden="1">#REF!</definedName>
    <definedName name="BEx3M7MJDL2U7D0FNM5V0OF3711C" hidden="1">#REF!</definedName>
    <definedName name="BEx3M9VFX329PZWYC4DMZ6P3W9R2" localSheetId="0" hidden="1">[114]Gross!#REF!</definedName>
    <definedName name="BEx3M9VFX329PZWYC4DMZ6P3W9R2" localSheetId="6" hidden="1">[115]Gross!#REF!</definedName>
    <definedName name="BEx3M9VFX329PZWYC4DMZ6P3W9R2" hidden="1">[115]Gross!#REF!</definedName>
    <definedName name="BEx3MBIUW31QD201Z6ALY1OA5AZD" localSheetId="0" hidden="1">[119]Original!#REF!</definedName>
    <definedName name="BEx3MBIUW31QD201Z6ALY1OA5AZD" localSheetId="6" hidden="1">[120]Original!#REF!</definedName>
    <definedName name="BEx3MBIUW31QD201Z6ALY1OA5AZD" hidden="1">[120]Original!#REF!</definedName>
    <definedName name="BEx3MBO5XPCDRIH8CH7B9ECKNBWS" localSheetId="0" hidden="1">#REF!</definedName>
    <definedName name="BEx3MBO5XPCDRIH8CH7B9ECKNBWS" localSheetId="6" hidden="1">#REF!</definedName>
    <definedName name="BEx3MBO5XPCDRIH8CH7B9ECKNBWS" hidden="1">#REF!</definedName>
    <definedName name="BEx3MCQ0VEBV0CZXDS505L38EQ8N" localSheetId="0" hidden="1">[114]Gross!#REF!</definedName>
    <definedName name="BEx3MCQ0VEBV0CZXDS505L38EQ8N" localSheetId="6" hidden="1">[115]Gross!#REF!</definedName>
    <definedName name="BEx3MCQ0VEBV0CZXDS505L38EQ8N" hidden="1">[115]Gross!#REF!</definedName>
    <definedName name="BEx3MEYV5LQY0BAL7V3CFAFVOM3T" localSheetId="0" hidden="1">[114]Gross!#REF!</definedName>
    <definedName name="BEx3MEYV5LQY0BAL7V3CFAFVOM3T" localSheetId="6" hidden="1">[115]Gross!#REF!</definedName>
    <definedName name="BEx3MEYV5LQY0BAL7V3CFAFVOM3T" hidden="1">[115]Gross!#REF!</definedName>
    <definedName name="BEx3MLPOP0F3WYHTW72SEC3PS8R6" localSheetId="0" hidden="1">#REF!</definedName>
    <definedName name="BEx3MLPOP0F3WYHTW72SEC3PS8R6" localSheetId="6" hidden="1">#REF!</definedName>
    <definedName name="BEx3MLPOP0F3WYHTW72SEC3PS8R6" hidden="1">#REF!</definedName>
    <definedName name="BEx3MREOFWJQEYMCMBL7ZE06NBN6" localSheetId="0" hidden="1">[114]Gross!#REF!</definedName>
    <definedName name="BEx3MREOFWJQEYMCMBL7ZE06NBN6" localSheetId="6" hidden="1">[115]Gross!#REF!</definedName>
    <definedName name="BEx3MREOFWJQEYMCMBL7ZE06NBN6" hidden="1">[115]Gross!#REF!</definedName>
    <definedName name="BEx3MRPHDEYR919ZKPYTH3O7DQTY" localSheetId="0" hidden="1">'[121]Customer Service Detail'!#REF!</definedName>
    <definedName name="BEx3MRPHDEYR919ZKPYTH3O7DQTY" localSheetId="6" hidden="1">'[121]Customer Service Detail'!#REF!</definedName>
    <definedName name="BEx3MRPHDEYR919ZKPYTH3O7DQTY" hidden="1">'[121]Customer Service Detail'!#REF!</definedName>
    <definedName name="BEx3MW1VHR8JIAS5J58XQ0CC4L8U" localSheetId="0" hidden="1">[114]Graph!$F$7:$G$7</definedName>
    <definedName name="BEx3MW1VHR8JIAS5J58XQ0CC4L8U" hidden="1">[115]Graph!$F$7:$G$7</definedName>
    <definedName name="BEx3N51IHA88UXRPEENI44P0KP7U" localSheetId="0" hidden="1">[114]Graph!$I$6:$J$6</definedName>
    <definedName name="BEx3N51IHA88UXRPEENI44P0KP7U" hidden="1">[115]Graph!$I$6:$J$6</definedName>
    <definedName name="BEx3N7FW0O3BI5FG5H3TN8ESSC61" localSheetId="0" hidden="1">[114]Graph!$F$8:$G$8</definedName>
    <definedName name="BEx3N7FW0O3BI5FG5H3TN8ESSC61" hidden="1">[115]Graph!$F$8:$G$8</definedName>
    <definedName name="BEx3N7VYL8CCBFTRFOA6W3BWAQJ0" localSheetId="0" hidden="1">[114]Graph!$I$8:$J$8</definedName>
    <definedName name="BEx3N7VYL8CCBFTRFOA6W3BWAQJ0" hidden="1">[115]Graph!$I$8:$J$8</definedName>
    <definedName name="BEx3N81G1C0P9769QM0BOLGW8V9Z" localSheetId="0" hidden="1">#REF!</definedName>
    <definedName name="BEx3N81G1C0P9769QM0BOLGW8V9Z" localSheetId="6" hidden="1">#REF!</definedName>
    <definedName name="BEx3N81G1C0P9769QM0BOLGW8V9Z" hidden="1">#REF!</definedName>
    <definedName name="BEx3NIOKL3QF41N9GJV3FYPMA7YG" localSheetId="6" hidden="1">#REF!</definedName>
    <definedName name="BEx3NIOKL3QF41N9GJV3FYPMA7YG" hidden="1">#REF!</definedName>
    <definedName name="BEx3NK10B3H31H66RKHT0IPFVI72" localSheetId="6" hidden="1">#REF!</definedName>
    <definedName name="BEx3NK10B3H31H66RKHT0IPFVI72" hidden="1">#REF!</definedName>
    <definedName name="BEx3NKXF7GYXHBK75UI6MDRUSU0J" localSheetId="0" hidden="1">[114]Gross!#REF!</definedName>
    <definedName name="BEx3NKXF7GYXHBK75UI6MDRUSU0J" localSheetId="6" hidden="1">[115]Gross!#REF!</definedName>
    <definedName name="BEx3NKXF7GYXHBK75UI6MDRUSU0J" hidden="1">[115]Gross!#REF!</definedName>
    <definedName name="BEx3NLIZ7PHF2XE59ECZ3MD04ZG1" localSheetId="0" hidden="1">[114]Gross!#REF!</definedName>
    <definedName name="BEx3NLIZ7PHF2XE59ECZ3MD04ZG1" localSheetId="6" hidden="1">[115]Gross!#REF!</definedName>
    <definedName name="BEx3NLIZ7PHF2XE59ECZ3MD04ZG1" hidden="1">[115]Gross!#REF!</definedName>
    <definedName name="BEx3NMQ4BVC94728AUM7CCX7UHTU" localSheetId="0" hidden="1">[114]Gross!#REF!</definedName>
    <definedName name="BEx3NMQ4BVC94728AUM7CCX7UHTU" localSheetId="6" hidden="1">[115]Gross!#REF!</definedName>
    <definedName name="BEx3NMQ4BVC94728AUM7CCX7UHTU" hidden="1">[115]Gross!#REF!</definedName>
    <definedName name="BEx3NR2I4OUFP3Z2QZEDU2PIFIDI" localSheetId="0" hidden="1">[114]Gross!#REF!</definedName>
    <definedName name="BEx3NR2I4OUFP3Z2QZEDU2PIFIDI" localSheetId="6" hidden="1">[115]Gross!#REF!</definedName>
    <definedName name="BEx3NR2I4OUFP3Z2QZEDU2PIFIDI" hidden="1">[115]Gross!#REF!</definedName>
    <definedName name="BEx3O19B8FTTAPVT5DZXQGQXWFR8" localSheetId="0" hidden="1">[114]Gross!#REF!</definedName>
    <definedName name="BEx3O19B8FTTAPVT5DZXQGQXWFR8" hidden="1">[115]Gross!#REF!</definedName>
    <definedName name="BEx3O20E6RF8ESSQR439YR07905Y" localSheetId="0" hidden="1">Query [122]!p [123]!V [124]A!$D$4:$O$158</definedName>
    <definedName name="BEx3O20E6RF8ESSQR439YR07905Y" localSheetId="6" hidden="1">Query [125]!p V [124]A!$D$4:$O$158</definedName>
    <definedName name="BEx3O20E6RF8ESSQR439YR07905Y" hidden="1">Query [125]!p V [124]A!$D$4:$O$158</definedName>
    <definedName name="BEx3O3CUU1G6JF2N3OW0ZK1IUYKS" localSheetId="0" hidden="1">Planning [128]Template!$E$5:$E$8</definedName>
    <definedName name="BEx3O3CUU1G6JF2N3OW0ZK1IUYKS" localSheetId="6" hidden="1">Planning [128]Template!$E$5:$E$8</definedName>
    <definedName name="BEx3O3CUU1G6JF2N3OW0ZK1IUYKS" hidden="1">Planning [128]Template!$E$5:$E$8</definedName>
    <definedName name="BEx3O4K1DMI95QIHNZIEKK7YJI68" localSheetId="0" hidden="1">[119]Original!#REF!</definedName>
    <definedName name="BEx3O4K1DMI95QIHNZIEKK7YJI68" localSheetId="6" hidden="1">[120]Original!#REF!</definedName>
    <definedName name="BEx3O4K1DMI95QIHNZIEKK7YJI68" hidden="1">[120]Original!#REF!</definedName>
    <definedName name="BEx3O6YCUJLZ7HJLMVNGOTPH3HK1" localSheetId="0" hidden="1">[119]Original!#REF!</definedName>
    <definedName name="BEx3O6YCUJLZ7HJLMVNGOTPH3HK1" localSheetId="6" hidden="1">[120]Original!#REF!</definedName>
    <definedName name="BEx3O6YCUJLZ7HJLMVNGOTPH3HK1" hidden="1">[120]Original!#REF!</definedName>
    <definedName name="BEx3O85IKWARA6NCJOLRBRJFMEWW" localSheetId="0" hidden="1">[135]Table!#REF!</definedName>
    <definedName name="BEx3O85IKWARA6NCJOLRBRJFMEWW" localSheetId="6" hidden="1">[136]Table!#REF!</definedName>
    <definedName name="BEx3O85IKWARA6NCJOLRBRJFMEWW" hidden="1">[136]Table!#REF!</definedName>
    <definedName name="BEx3O8R3E5IR1SABY4LE4T5SVFKL" localSheetId="0" hidden="1">Query [118]Comparative!$D$4:$Q$165</definedName>
    <definedName name="BEx3O8R3E5IR1SABY4LE4T5SVFKL" localSheetId="6" hidden="1">Query [118]Comparative!$D$4:$Q$165</definedName>
    <definedName name="BEx3O8R3E5IR1SABY4LE4T5SVFKL" hidden="1">Query [118]Comparative!$D$4:$Q$165</definedName>
    <definedName name="BEx3OC1RTOAX5FS7SH8M6753JMMF" localSheetId="0" hidden="1">#REF!</definedName>
    <definedName name="BEx3OC1RTOAX5FS7SH8M6753JMMF" localSheetId="6" hidden="1">#REF!</definedName>
    <definedName name="BEx3OC1RTOAX5FS7SH8M6753JMMF" hidden="1">#REF!</definedName>
    <definedName name="BEx3OFCGQH8N5QT3C8M44CX5CLHX" localSheetId="0" hidden="1">'[121]Customer Service Detail'!#REF!</definedName>
    <definedName name="BEx3OFCGQH8N5QT3C8M44CX5CLHX" localSheetId="6" hidden="1">'[121]Customer Service Detail'!#REF!</definedName>
    <definedName name="BEx3OFCGQH8N5QT3C8M44CX5CLHX" hidden="1">'[121]Customer Service Detail'!#REF!</definedName>
    <definedName name="BEx3OGE562B5QTAQW2ZK34CGBLB9" localSheetId="0" hidden="1">[119]Original!#REF!</definedName>
    <definedName name="BEx3OGE562B5QTAQW2ZK34CGBLB9" localSheetId="6" hidden="1">[120]Original!#REF!</definedName>
    <definedName name="BEx3OGE562B5QTAQW2ZK34CGBLB9" hidden="1">[120]Original!#REF!</definedName>
    <definedName name="BEx3OJZSCGFRW7SVGBFI0X9DNVMM" localSheetId="0" hidden="1">[114]Gross!#REF!</definedName>
    <definedName name="BEx3OJZSCGFRW7SVGBFI0X9DNVMM" localSheetId="6" hidden="1">[115]Gross!#REF!</definedName>
    <definedName name="BEx3OJZSCGFRW7SVGBFI0X9DNVMM" hidden="1">[115]Gross!#REF!</definedName>
    <definedName name="BEx3OK5349EJ2XRYXV7W13YG9FSL" localSheetId="0" hidden="1">[114]Graph!$C$15:$D$29</definedName>
    <definedName name="BEx3OK5349EJ2XRYXV7W13YG9FSL" hidden="1">[115]Graph!$C$15:$D$29</definedName>
    <definedName name="BEx3ORSBUXAF21MKEY90YJV9AY9A" localSheetId="0" hidden="1">[114]Gross!#REF!</definedName>
    <definedName name="BEx3ORSBUXAF21MKEY90YJV9AY9A" hidden="1">[115]Gross!#REF!</definedName>
    <definedName name="BEx3OSDPC76YELEXOE4HPHR08Z63" localSheetId="0" hidden="1">[114]Graph!$F$6:$G$6</definedName>
    <definedName name="BEx3OSDPC76YELEXOE4HPHR08Z63" hidden="1">[115]Graph!$F$6:$G$6</definedName>
    <definedName name="BEx3OV8BH6PYNZT7C246LOAU9SVX" localSheetId="0" hidden="1">[114]Gross!#REF!</definedName>
    <definedName name="BEx3OV8BH6PYNZT7C246LOAU9SVX" hidden="1">[115]Gross!#REF!</definedName>
    <definedName name="BEx3OXRYJZUEY6E72UJU0PHLMYAR" localSheetId="0" hidden="1">[114]Gross!#REF!</definedName>
    <definedName name="BEx3OXRYJZUEY6E72UJU0PHLMYAR" hidden="1">[115]Gross!#REF!</definedName>
    <definedName name="BEx3OY88GJGKC0B6LJ46HPWYA9JS" localSheetId="0" hidden="1">#REF!</definedName>
    <definedName name="BEx3OY88GJGKC0B6LJ46HPWYA9JS" localSheetId="6" hidden="1">#REF!</definedName>
    <definedName name="BEx3OY88GJGKC0B6LJ46HPWYA9JS" hidden="1">#REF!</definedName>
    <definedName name="BEx3P54EFPJ9XERKXPZGLNSLQXCN" localSheetId="0" hidden="1">[114]Graph!$I$7:$J$7</definedName>
    <definedName name="BEx3P54EFPJ9XERKXPZGLNSLQXCN" hidden="1">[115]Graph!$I$7:$J$7</definedName>
    <definedName name="BEx3P59TTRSGQY888P5C1O7M2PQT" localSheetId="0" hidden="1">[114]Gross!#REF!</definedName>
    <definedName name="BEx3P59TTRSGQY888P5C1O7M2PQT" hidden="1">[115]Gross!#REF!</definedName>
    <definedName name="BEx3PBV1VAWI05HSIPUQ7ZIIH5J8" localSheetId="0" hidden="1">#REF!</definedName>
    <definedName name="BEx3PBV1VAWI05HSIPUQ7ZIIH5J8" localSheetId="6" hidden="1">#REF!</definedName>
    <definedName name="BEx3PBV1VAWI05HSIPUQ7ZIIH5J8" hidden="1">#REF!</definedName>
    <definedName name="BEx3PDNRRNKD5GOUBUQFXAHIXLD9" localSheetId="0" hidden="1">[114]Gross!#REF!</definedName>
    <definedName name="BEx3PDNRRNKD5GOUBUQFXAHIXLD9" hidden="1">[115]Gross!#REF!</definedName>
    <definedName name="BEx3PDT8GNPWLLN02IH1XPV90XYK" localSheetId="0" hidden="1">[114]Gross!#REF!</definedName>
    <definedName name="BEx3PDT8GNPWLLN02IH1XPV90XYK" hidden="1">[115]Gross!#REF!</definedName>
    <definedName name="BEx3PH99MLZU1LB38QDL3NELDJBG" localSheetId="0" hidden="1">[114]Graph!$I$8:$J$8</definedName>
    <definedName name="BEx3PH99MLZU1LB38QDL3NELDJBG" hidden="1">[115]Graph!$I$8:$J$8</definedName>
    <definedName name="BEx3PKEMDW8KZEP11IL927C5O7I2" localSheetId="0" hidden="1">[114]Gross!#REF!</definedName>
    <definedName name="BEx3PKEMDW8KZEP11IL927C5O7I2" hidden="1">[115]Gross!#REF!</definedName>
    <definedName name="BEx3PKJZ1Z7L9S6KV8KXVS6B2FX4" localSheetId="0" hidden="1">[114]Gross!#REF!</definedName>
    <definedName name="BEx3PKJZ1Z7L9S6KV8KXVS6B2FX4" hidden="1">[115]Gross!#REF!</definedName>
    <definedName name="BEx3PMNG53Z5HY138H99QOMTX8W3" localSheetId="0" hidden="1">[114]Gross!#REF!</definedName>
    <definedName name="BEx3PMNG53Z5HY138H99QOMTX8W3" hidden="1">[115]Gross!#REF!</definedName>
    <definedName name="BEx3PP1RRSFZ8UC0JC9R91W6LNKW" localSheetId="0" hidden="1">[114]Gross!#REF!</definedName>
    <definedName name="BEx3PP1RRSFZ8UC0JC9R91W6LNKW" hidden="1">[115]Gross!#REF!</definedName>
    <definedName name="BEx3PPNDD7L6SUISGSI2D375NSCH" localSheetId="0" hidden="1">[114]Graph!$I$10:$J$10</definedName>
    <definedName name="BEx3PPNDD7L6SUISGSI2D375NSCH" hidden="1">[115]Graph!$I$10:$J$10</definedName>
    <definedName name="BEx3PQ8Z0RKHFR48UCKOM345HPGN" localSheetId="0" hidden="1">[119]Original!#REF!</definedName>
    <definedName name="BEx3PQ8Z0RKHFR48UCKOM345HPGN" hidden="1">[120]Original!#REF!</definedName>
    <definedName name="BEx3PQZZ6L9TOCDKNGIDPO8Y2G54" localSheetId="0" hidden="1">[114]Graph!$F$10:$G$10</definedName>
    <definedName name="BEx3PQZZ6L9TOCDKNGIDPO8Y2G54" hidden="1">[115]Graph!$F$10:$G$10</definedName>
    <definedName name="BEx3PRG3488J5R4EAJOXVAM24LQ7" localSheetId="0" hidden="1">Planning [128]Template!$E$5:$E$8</definedName>
    <definedName name="BEx3PRG3488J5R4EAJOXVAM24LQ7" localSheetId="6" hidden="1">Planning [128]Template!$E$5:$E$8</definedName>
    <definedName name="BEx3PRG3488J5R4EAJOXVAM24LQ7" hidden="1">Planning [128]Template!$E$5:$E$8</definedName>
    <definedName name="BEx3PVXYZC8WB9ZJE7OCKUXZ46EA" localSheetId="0" hidden="1">[114]Gross!#REF!</definedName>
    <definedName name="BEx3PVXYZC8WB9ZJE7OCKUXZ46EA" localSheetId="6" hidden="1">[115]Gross!#REF!</definedName>
    <definedName name="BEx3PVXYZC8WB9ZJE7OCKUXZ46EA" hidden="1">[115]Gross!#REF!</definedName>
    <definedName name="BEx3PXAFBQITHVBQ6L9CT3UBYB6Q" localSheetId="0" hidden="1">[114]Graph!$F$6:$G$6</definedName>
    <definedName name="BEx3PXAFBQITHVBQ6L9CT3UBYB6Q" hidden="1">[115]Graph!$F$6:$G$6</definedName>
    <definedName name="BEx3Q0VWPU5EQECK7MQ47TYJ3SWW" localSheetId="0" hidden="1">[114]Gross!#REF!</definedName>
    <definedName name="BEx3Q0VWPU5EQECK7MQ47TYJ3SWW" hidden="1">[115]Gross!#REF!</definedName>
    <definedName name="BEx3Q34WC48L34ZSQV294RAY6CSS" localSheetId="0" hidden="1">#REF!</definedName>
    <definedName name="BEx3Q34WC48L34ZSQV294RAY6CSS" localSheetId="6" hidden="1">#REF!</definedName>
    <definedName name="BEx3Q34WC48L34ZSQV294RAY6CSS" hidden="1">#REF!</definedName>
    <definedName name="BEx3Q3QHHJB3PUJIXDIL8G6EHCRE" localSheetId="0" hidden="1">[114]Graph!$F$7:$G$7</definedName>
    <definedName name="BEx3Q3QHHJB3PUJIXDIL8G6EHCRE" hidden="1">[115]Graph!$F$7:$G$7</definedName>
    <definedName name="BEx3Q7BZ9PUXK2RLIOFSIS9AHU1B" localSheetId="0" hidden="1">[114]Gross!#REF!</definedName>
    <definedName name="BEx3Q7BZ9PUXK2RLIOFSIS9AHU1B" hidden="1">[115]Gross!#REF!</definedName>
    <definedName name="BEx3Q8J42S9VU6EAN2Y28MR6DF88" localSheetId="0" hidden="1">[114]Gross!#REF!</definedName>
    <definedName name="BEx3Q8J42S9VU6EAN2Y28MR6DF88" hidden="1">[115]Gross!#REF!</definedName>
    <definedName name="BEx3Q9QA35ZVN9VVHN81BBIVN881" localSheetId="0" hidden="1">[114]Graph!$I$10:$J$10</definedName>
    <definedName name="BEx3Q9QA35ZVN9VVHN81BBIVN881" hidden="1">[115]Graph!$I$10:$J$10</definedName>
    <definedName name="BEx3QD0XYUEL1G6J200V2STCORG5" localSheetId="0" hidden="1">[114]Graph!$I$11:$J$11</definedName>
    <definedName name="BEx3QD0XYUEL1G6J200V2STCORG5" hidden="1">[115]Graph!$I$11:$J$11</definedName>
    <definedName name="BEx3QEDFOYFY5NBTININ5W4RLD4Q" localSheetId="0" hidden="1">[114]Gross!#REF!</definedName>
    <definedName name="BEx3QEDFOYFY5NBTININ5W4RLD4Q" hidden="1">[115]Gross!#REF!</definedName>
    <definedName name="BEx3QH2K40ZZFYJES4QCRY78Q560" localSheetId="0" hidden="1">[114]Graph!$C$15:$D$29</definedName>
    <definedName name="BEx3QH2K40ZZFYJES4QCRY78Q560" hidden="1">[115]Graph!$C$15:$D$29</definedName>
    <definedName name="BEx3QIKJ3U962US1Q564NZDLU8LD" localSheetId="0" hidden="1">[114]Gross!#REF!</definedName>
    <definedName name="BEx3QIKJ3U962US1Q564NZDLU8LD" hidden="1">[115]Gross!#REF!</definedName>
    <definedName name="BEx3QK7Y02DLOXKB1WZ02SC43KY2" localSheetId="0" hidden="1">#REF!</definedName>
    <definedName name="BEx3QK7Y02DLOXKB1WZ02SC43KY2" localSheetId="6" hidden="1">#REF!</definedName>
    <definedName name="BEx3QK7Y02DLOXKB1WZ02SC43KY2" hidden="1">#REF!</definedName>
    <definedName name="BEx3QL9LGG0BS4U7FLZWK9028OLS" localSheetId="0" hidden="1">Query [118]Comparative!$D$4:$Q$165</definedName>
    <definedName name="BEx3QL9LGG0BS4U7FLZWK9028OLS" localSheetId="6" hidden="1">Query [118]Comparative!$D$4:$Q$165</definedName>
    <definedName name="BEx3QL9LGG0BS4U7FLZWK9028OLS" hidden="1">Query [118]Comparative!$D$4:$Q$165</definedName>
    <definedName name="BEx3QQNSJFENGK7JH267L60BPXFN" localSheetId="0" hidden="1">[114]Graph!$F$11:$G$11</definedName>
    <definedName name="BEx3QQNSJFENGK7JH267L60BPXFN" hidden="1">[115]Graph!$F$11:$G$11</definedName>
    <definedName name="BEx3QR9D45DHW50VQ7Y3Q1AXPOB9" localSheetId="0" hidden="1">[114]Gross!#REF!</definedName>
    <definedName name="BEx3QR9D45DHW50VQ7Y3Q1AXPOB9" hidden="1">[115]Gross!#REF!</definedName>
    <definedName name="BEx3QSWT2S5KWG6U2V9711IYDQBM" localSheetId="0" hidden="1">[114]Gross!#REF!</definedName>
    <definedName name="BEx3QSWT2S5KWG6U2V9711IYDQBM" hidden="1">[115]Gross!#REF!</definedName>
    <definedName name="BEx3QVGG7Q2X4HZHJAM35A8T3VR7" localSheetId="0" hidden="1">[114]Gross!#REF!</definedName>
    <definedName name="BEx3QVGG7Q2X4HZHJAM35A8T3VR7" hidden="1">[115]Gross!#REF!</definedName>
    <definedName name="BEx3QZ7E94DNL6F35TPT9L42OR1J" localSheetId="0" hidden="1">#REF!</definedName>
    <definedName name="BEx3QZ7E94DNL6F35TPT9L42OR1J" localSheetId="6" hidden="1">#REF!</definedName>
    <definedName name="BEx3QZ7E94DNL6F35TPT9L42OR1J" hidden="1">#REF!</definedName>
    <definedName name="BEx3R0JUB9YN8PHPPQTAMIT1IHWK" localSheetId="0" hidden="1">[114]Gross!#REF!</definedName>
    <definedName name="BEx3R0JUB9YN8PHPPQTAMIT1IHWK" hidden="1">[115]Gross!#REF!</definedName>
    <definedName name="BEx3R0UOGYDUNXAKF0RRMUH1H07K" localSheetId="0" hidden="1">[119]Original!#REF!</definedName>
    <definedName name="BEx3R0UOGYDUNXAKF0RRMUH1H07K" hidden="1">[120]Original!#REF!</definedName>
    <definedName name="BEx3R1058QDQU3EEJQWYUZVPYQM9" localSheetId="0" hidden="1">#REF!</definedName>
    <definedName name="BEx3R1058QDQU3EEJQWYUZVPYQM9" localSheetId="6" hidden="1">#REF!</definedName>
    <definedName name="BEx3R1058QDQU3EEJQWYUZVPYQM9" hidden="1">#REF!</definedName>
    <definedName name="BEx3R81NFRO7M81VHVKOBFT0QBIL" localSheetId="0" hidden="1">[114]Gross!#REF!</definedName>
    <definedName name="BEx3R81NFRO7M81VHVKOBFT0QBIL" hidden="1">[115]Gross!#REF!</definedName>
    <definedName name="BEx3REHND4M76UBIBKHYF2B6D2KV" localSheetId="0" hidden="1">Query [122]!p [123]!V [124]A!$D$4:$O$158</definedName>
    <definedName name="BEx3REHND4M76UBIBKHYF2B6D2KV" localSheetId="6" hidden="1">Query [125]!p V [124]A!$D$4:$O$158</definedName>
    <definedName name="BEx3REHND4M76UBIBKHYF2B6D2KV" hidden="1">Query [125]!p V [124]A!$D$4:$O$158</definedName>
    <definedName name="BEx3RHC2ZD5UFS6QD4OPFCNNMWH1" localSheetId="0" hidden="1">[114]Gross!#REF!</definedName>
    <definedName name="BEx3RHC2ZD5UFS6QD4OPFCNNMWH1" localSheetId="6" hidden="1">[115]Gross!#REF!</definedName>
    <definedName name="BEx3RHC2ZD5UFS6QD4OPFCNNMWH1" hidden="1">[115]Gross!#REF!</definedName>
    <definedName name="BEx3RHMVYSP3UJFE4JFGYN439AJK" localSheetId="0" hidden="1">'[121]Customer Service Detail'!#REF!</definedName>
    <definedName name="BEx3RHMVYSP3UJFE4JFGYN439AJK" localSheetId="6" hidden="1">'[121]Customer Service Detail'!#REF!</definedName>
    <definedName name="BEx3RHMVYSP3UJFE4JFGYN439AJK" hidden="1">'[121]Customer Service Detail'!#REF!</definedName>
    <definedName name="BEx3RNXG1G6PODC8L8VEGZPVOB1M" localSheetId="0" hidden="1">[114]Graph!$F$10:$G$10</definedName>
    <definedName name="BEx3RNXG1G6PODC8L8VEGZPVOB1M" hidden="1">[115]Graph!$F$10:$G$10</definedName>
    <definedName name="BEx3RQ10QIWBAPHALAA91BUUCM2X" localSheetId="0" hidden="1">[114]Gross!#REF!</definedName>
    <definedName name="BEx3RQ10QIWBAPHALAA91BUUCM2X" hidden="1">[115]Gross!#REF!</definedName>
    <definedName name="BEx3RSFBB83TAKX7N3F394TT3RW4" localSheetId="0" hidden="1">[114]Graph!$I$11:$J$11</definedName>
    <definedName name="BEx3RSFBB83TAKX7N3F394TT3RW4" hidden="1">[115]Graph!$I$11:$J$11</definedName>
    <definedName name="BEx3RTMHBLU6RU4WCUTMNYZLYEW2" localSheetId="0" hidden="1">#REF!</definedName>
    <definedName name="BEx3RTMHBLU6RU4WCUTMNYZLYEW2" localSheetId="6" hidden="1">#REF!</definedName>
    <definedName name="BEx3RTMHBLU6RU4WCUTMNYZLYEW2" hidden="1">#REF!</definedName>
    <definedName name="BEx3RV4E1WT43SZBUN09RTB8EK1O" localSheetId="0" hidden="1">[114]Gross!#REF!</definedName>
    <definedName name="BEx3RV4E1WT43SZBUN09RTB8EK1O" hidden="1">[115]Gross!#REF!</definedName>
    <definedName name="BEx3RXYU0QLFXSFTM5EB20GD03W5" localSheetId="0" hidden="1">[114]Gross!#REF!</definedName>
    <definedName name="BEx3RXYU0QLFXSFTM5EB20GD03W5" hidden="1">[115]Gross!#REF!</definedName>
    <definedName name="BEx3RYKLC3QQO3XTUN7BEW2AQL98" localSheetId="0" hidden="1">[114]Gross!#REF!</definedName>
    <definedName name="BEx3RYKLC3QQO3XTUN7BEW2AQL98" hidden="1">[115]Gross!#REF!</definedName>
    <definedName name="BEx3S0D6JUMB108LOCZDSMZJEEJ5" localSheetId="0" hidden="1">#REF!</definedName>
    <definedName name="BEx3S0D6JUMB108LOCZDSMZJEEJ5" localSheetId="6" hidden="1">#REF!</definedName>
    <definedName name="BEx3S0D6JUMB108LOCZDSMZJEEJ5" hidden="1">#REF!</definedName>
    <definedName name="BEx3S2WXUEQA8PLX4U6G9LJB63ZN" localSheetId="0" hidden="1">[114]Graph!$F$9:$G$9</definedName>
    <definedName name="BEx3S2WXUEQA8PLX4U6G9LJB63ZN" hidden="1">[115]Graph!$F$9:$G$9</definedName>
    <definedName name="BEx3SICJ45BYT6FHBER86PJT25FC" localSheetId="0" hidden="1">[114]Gross!#REF!</definedName>
    <definedName name="BEx3SICJ45BYT6FHBER86PJT25FC" hidden="1">[115]Gross!#REF!</definedName>
    <definedName name="BEx3SKG1B6I8IZWI2E3I2MGYWZZ2" localSheetId="0" hidden="1">#REF!</definedName>
    <definedName name="BEx3SKG1B6I8IZWI2E3I2MGYWZZ2" localSheetId="6" hidden="1">#REF!</definedName>
    <definedName name="BEx3SKG1B6I8IZWI2E3I2MGYWZZ2" hidden="1">#REF!</definedName>
    <definedName name="BEx3SL1NUYCLQWKW8EFSFZGONHKE" localSheetId="0" hidden="1">[114]Graph!$I$10:$J$10</definedName>
    <definedName name="BEx3SL1NUYCLQWKW8EFSFZGONHKE" hidden="1">[115]Graph!$I$10:$J$10</definedName>
    <definedName name="BEx3SMUCMJVGQ2H4EHQI5ZFHEF0P" localSheetId="0" hidden="1">[114]Gross!#REF!</definedName>
    <definedName name="BEx3SMUCMJVGQ2H4EHQI5ZFHEF0P" hidden="1">[115]Gross!#REF!</definedName>
    <definedName name="BEx3SN56F03CPDRDA7LZ763V0N4I" localSheetId="0" hidden="1">[114]Gross!#REF!</definedName>
    <definedName name="BEx3SN56F03CPDRDA7LZ763V0N4I" hidden="1">[115]Gross!#REF!</definedName>
    <definedName name="BEx3SP3CGQ85JYLXS6OAEW7DB0KS" localSheetId="0" hidden="1">#REF!</definedName>
    <definedName name="BEx3SP3CGQ85JYLXS6OAEW7DB0KS" localSheetId="6" hidden="1">#REF!</definedName>
    <definedName name="BEx3SP3CGQ85JYLXS6OAEW7DB0KS" hidden="1">#REF!</definedName>
    <definedName name="BEx3SPE6N1ORXPRCDL3JPZD73Z9F" localSheetId="0" hidden="1">[114]Gross!#REF!</definedName>
    <definedName name="BEx3SPE6N1ORXPRCDL3JPZD73Z9F" hidden="1">[115]Gross!#REF!</definedName>
    <definedName name="BEx3SRXSAFMIRV186S6SFUEKRUOC" localSheetId="0" hidden="1">[114]Gross!#REF!</definedName>
    <definedName name="BEx3SRXSAFMIRV186S6SFUEKRUOC" hidden="1">[115]Gross!#REF!</definedName>
    <definedName name="BEx3ST4Y5OZXSIK7V846SMFT5B23" localSheetId="0" hidden="1">[114]Graph!$I$7:$J$7</definedName>
    <definedName name="BEx3ST4Y5OZXSIK7V846SMFT5B23" hidden="1">[115]Graph!$I$7:$J$7</definedName>
    <definedName name="BEx3SWQG9ED1M1Q5D63K0HZ15GQG" localSheetId="0" hidden="1">[114]Graph!$C$15:$D$29</definedName>
    <definedName name="BEx3SWQG9ED1M1Q5D63K0HZ15GQG" hidden="1">[115]Graph!$C$15:$D$29</definedName>
    <definedName name="BEx3T1DLN2WUSC8CQHU27A60JD2B" localSheetId="0" hidden="1">#REF!</definedName>
    <definedName name="BEx3T1DLN2WUSC8CQHU27A60JD2B" localSheetId="6" hidden="1">#REF!</definedName>
    <definedName name="BEx3T1DLN2WUSC8CQHU27A60JD2B" hidden="1">#REF!</definedName>
    <definedName name="BEx3T29ZTULQE0OMSMWUMZDU9ZZ0" localSheetId="0" hidden="1">[114]Gross!#REF!</definedName>
    <definedName name="BEx3T29ZTULQE0OMSMWUMZDU9ZZ0" hidden="1">[115]Gross!#REF!</definedName>
    <definedName name="BEx3T6MJ1QDJ929WMUDVZ0O3UW0Y" localSheetId="0" hidden="1">[114]Gross!#REF!</definedName>
    <definedName name="BEx3T6MJ1QDJ929WMUDVZ0O3UW0Y" hidden="1">[115]Gross!#REF!</definedName>
    <definedName name="BEx3T9MEF9FR1HZS0PMQSVDXI8G7" localSheetId="0" hidden="1">#REF!</definedName>
    <definedName name="BEx3T9MEF9FR1HZS0PMQSVDXI8G7" localSheetId="6" hidden="1">#REF!</definedName>
    <definedName name="BEx3T9MEF9FR1HZS0PMQSVDXI8G7" hidden="1">#REF!</definedName>
    <definedName name="BEx3TEPSM88IET8PDLKKCHMFEMFM" localSheetId="0" hidden="1">[114]Graph!$F$9:$G$9</definedName>
    <definedName name="BEx3TEPSM88IET8PDLKKCHMFEMFM" hidden="1">[115]Graph!$F$9:$G$9</definedName>
    <definedName name="BEx3TMNO7NM03FQTML6ZEBRQXY0M" hidden="1">'[121]Customer Service Detail'!#REF!</definedName>
    <definedName name="BEx3TN99S81QACUH0ZCWML6ZK4X5" localSheetId="0" hidden="1">[116]data!#REF!</definedName>
    <definedName name="BEx3TN99S81QACUH0ZCWML6ZK4X5" hidden="1">[117]data!#REF!</definedName>
    <definedName name="BEx3TO09F9SV99SJXCUC1B49RVCJ" localSheetId="0" hidden="1">[114]Graph!$F$8:$G$8</definedName>
    <definedName name="BEx3TO09F9SV99SJXCUC1B49RVCJ" hidden="1">[115]Graph!$F$8:$G$8</definedName>
    <definedName name="BEx3TPCSI16OAB2L9M9IULQMQ9J9" localSheetId="0" hidden="1">[114]Gross!#REF!</definedName>
    <definedName name="BEx3TPCSI16OAB2L9M9IULQMQ9J9" hidden="1">[115]Gross!#REF!</definedName>
    <definedName name="BEx3U64YUOZ419BAJS2W78UMATAW" localSheetId="0" hidden="1">[114]Gross!#REF!</definedName>
    <definedName name="BEx3U64YUOZ419BAJS2W78UMATAW" hidden="1">[115]Gross!#REF!</definedName>
    <definedName name="BEx3U94WCEA5DKMWBEX1GU0LKYG2" localSheetId="0" hidden="1">[114]Gross!#REF!</definedName>
    <definedName name="BEx3U94WCEA5DKMWBEX1GU0LKYG2" hidden="1">[115]Gross!#REF!</definedName>
    <definedName name="BEx3U9VZ8SQVYS6ZA038J7AP7ZGW" localSheetId="0" hidden="1">[114]Gross!#REF!</definedName>
    <definedName name="BEx3U9VZ8SQVYS6ZA038J7AP7ZGW" hidden="1">[115]Gross!#REF!</definedName>
    <definedName name="BEx3UB8EF5TWH7EUNO2DZBUFURYK" localSheetId="0" hidden="1">#REF!</definedName>
    <definedName name="BEx3UB8EF5TWH7EUNO2DZBUFURYK" localSheetId="6" hidden="1">#REF!</definedName>
    <definedName name="BEx3UB8EF5TWH7EUNO2DZBUFURYK" hidden="1">#REF!</definedName>
    <definedName name="BEx3UD15UK9BB5O208ME4EGPWIRV" localSheetId="6" hidden="1">#REF!</definedName>
    <definedName name="BEx3UD15UK9BB5O208ME4EGPWIRV" hidden="1">#REF!</definedName>
    <definedName name="BEx3UIQ5B7PL8QJ6RI0LF7QJWLLO" localSheetId="6" hidden="1">'[121]Customer Service Detail'!#REF!</definedName>
    <definedName name="BEx3UIQ5B7PL8QJ6RI0LF7QJWLLO" hidden="1">'[121]Customer Service Detail'!#REF!</definedName>
    <definedName name="BEx3UIQ5WRJBGNTFCCLOR4N7B1OQ" localSheetId="0" hidden="1">[114]Gross!#REF!</definedName>
    <definedName name="BEx3UIQ5WRJBGNTFCCLOR4N7B1OQ" localSheetId="6" hidden="1">[115]Gross!#REF!</definedName>
    <definedName name="BEx3UIQ5WRJBGNTFCCLOR4N7B1OQ" hidden="1">[115]Gross!#REF!</definedName>
    <definedName name="BEx3UJBQWUJW9KX0PXKZ4TRHMR71" localSheetId="0" hidden="1">[114]Graph!$F$10:$G$10</definedName>
    <definedName name="BEx3UJBQWUJW9KX0PXKZ4TRHMR71" hidden="1">[115]Graph!$F$10:$G$10</definedName>
    <definedName name="BEx3UJMIX2NUSSWGMSI25A5DM4CH" localSheetId="0" hidden="1">[114]Gross!#REF!</definedName>
    <definedName name="BEx3UJMIX2NUSSWGMSI25A5DM4CH" hidden="1">[115]Gross!#REF!</definedName>
    <definedName name="BEx3UKOCOQG7S1YQ436S997K1KWV" localSheetId="0" hidden="1">[114]Gross!#REF!</definedName>
    <definedName name="BEx3UKOCOQG7S1YQ436S997K1KWV" hidden="1">[115]Gross!#REF!</definedName>
    <definedName name="BEx3UYM19VIXLA0EU7LB9NHA77PB" localSheetId="0" hidden="1">[114]Gross!#REF!</definedName>
    <definedName name="BEx3UYM19VIXLA0EU7LB9NHA77PB" hidden="1">[115]Gross!#REF!</definedName>
    <definedName name="BEx3V6EJO8BG91O9M5DVBLNPDBKG" localSheetId="0" hidden="1">[114]Graph!$I$10:$J$10</definedName>
    <definedName name="BEx3V6EJO8BG91O9M5DVBLNPDBKG" hidden="1">[115]Graph!$I$10:$J$10</definedName>
    <definedName name="BEx3VML7CG70HPISMVYIUEN3711Q" localSheetId="0" hidden="1">[114]Gross!#REF!</definedName>
    <definedName name="BEx3VML7CG70HPISMVYIUEN3711Q" hidden="1">[115]Gross!#REF!</definedName>
    <definedName name="BEx56VBARXFOEMTGSW00DYHE446Q" localSheetId="0" hidden="1">[137]!____________bb2 [138]Sheet!$A$12:$U$3672</definedName>
    <definedName name="BEx56VBARXFOEMTGSW00DYHE446Q" hidden="1">[137]!____________bb2 [138]Sheet!$A$12:$U$3672</definedName>
    <definedName name="BEx56ZID5H04P9AIYLP1OASFGV56" localSheetId="0" hidden="1">[114]Gross!#REF!</definedName>
    <definedName name="BEx56ZID5H04P9AIYLP1OASFGV56" localSheetId="6" hidden="1">[115]Gross!#REF!</definedName>
    <definedName name="BEx56ZID5H04P9AIYLP1OASFGV56" hidden="1">[115]Gross!#REF!</definedName>
    <definedName name="BEx57RZEDZBHB63EOL254M0VJUHO" localSheetId="0" hidden="1">Query [122]!p [123]!V [124]A!$D$4:$O$158</definedName>
    <definedName name="BEx57RZEDZBHB63EOL254M0VJUHO" localSheetId="6" hidden="1">Query [125]!p V [124]A!$D$4:$O$158</definedName>
    <definedName name="BEx57RZEDZBHB63EOL254M0VJUHO" hidden="1">Query [125]!p V [124]A!$D$4:$O$158</definedName>
    <definedName name="BEx5802QAJKNHFBFPTR0PSRHQPJE" localSheetId="0" hidden="1">[114]Graph!$F$7:$G$7</definedName>
    <definedName name="BEx5802QAJKNHFBFPTR0PSRHQPJE" hidden="1">[115]Graph!$F$7:$G$7</definedName>
    <definedName name="BEx587EYSS57E3PI8DT973HLJM9E" localSheetId="0" hidden="1">[114]Gross!#REF!</definedName>
    <definedName name="BEx587EYSS57E3PI8DT973HLJM9E" hidden="1">[115]Gross!#REF!</definedName>
    <definedName name="BEx587KFQ3VKCOCY1SA5F24PQGUI" localSheetId="0" hidden="1">[114]Gross!#REF!</definedName>
    <definedName name="BEx587KFQ3VKCOCY1SA5F24PQGUI" hidden="1">[115]Gross!#REF!</definedName>
    <definedName name="BEx589YSF6Z3BES2WDO9VJF6J7RD" localSheetId="0" hidden="1">#REF!</definedName>
    <definedName name="BEx589YSF6Z3BES2WDO9VJF6J7RD" localSheetId="6" hidden="1">#REF!</definedName>
    <definedName name="BEx589YSF6Z3BES2WDO9VJF6J7RD" hidden="1">#REF!</definedName>
    <definedName name="BEx58G9COOB0B502XH9V3Z8DHXEB" localSheetId="0" hidden="1">[119]Original!#REF!</definedName>
    <definedName name="BEx58G9COOB0B502XH9V3Z8DHXEB" hidden="1">[120]Original!#REF!</definedName>
    <definedName name="BEx58MEHEYZNM4KID809TBIBVRJA" localSheetId="0" hidden="1">#REF!</definedName>
    <definedName name="BEx58MEHEYZNM4KID809TBIBVRJA" localSheetId="6" hidden="1">#REF!</definedName>
    <definedName name="BEx58MEHEYZNM4KID809TBIBVRJA" hidden="1">#REF!</definedName>
    <definedName name="BEx58O1WGJ5ARYSTQ7E7Z9CZ70FW" localSheetId="0" hidden="1">'[121]Customer Service Detail'!#REF!</definedName>
    <definedName name="BEx58O1WGJ5ARYSTQ7E7Z9CZ70FW" hidden="1">'[121]Customer Service Detail'!#REF!</definedName>
    <definedName name="BEx58O780PQ05NF0Z1SKKRB3N099" localSheetId="0" hidden="1">[114]Gross!#REF!</definedName>
    <definedName name="BEx58O780PQ05NF0Z1SKKRB3N099" hidden="1">[115]Gross!#REF!</definedName>
    <definedName name="BEx58ONFVUXV8S2R1YEQ3I9TL8TY" localSheetId="0" hidden="1">#REF!</definedName>
    <definedName name="BEx58ONFVUXV8S2R1YEQ3I9TL8TY" localSheetId="6" hidden="1">#REF!</definedName>
    <definedName name="BEx58ONFVUXV8S2R1YEQ3I9TL8TY" hidden="1">#REF!</definedName>
    <definedName name="BEx58P3JMGFEWNFA6QPX8Z1JY0YD" localSheetId="6" hidden="1">#REF!</definedName>
    <definedName name="BEx58P3JMGFEWNFA6QPX8Z1JY0YD" hidden="1">#REF!</definedName>
    <definedName name="BEx58XHO7ZULLF2EUD7YIS0MGQJ5" localSheetId="0" hidden="1">[114]Gross!#REF!</definedName>
    <definedName name="BEx58XHO7ZULLF2EUD7YIS0MGQJ5" localSheetId="6" hidden="1">[115]Gross!#REF!</definedName>
    <definedName name="BEx58XHO7ZULLF2EUD7YIS0MGQJ5" hidden="1">[115]Gross!#REF!</definedName>
    <definedName name="BEx58ZW0HAIGIPEX9CVA1PQQTR6X" localSheetId="0" hidden="1">[114]Gross!#REF!</definedName>
    <definedName name="BEx58ZW0HAIGIPEX9CVA1PQQTR6X" localSheetId="6" hidden="1">[115]Gross!#REF!</definedName>
    <definedName name="BEx58ZW0HAIGIPEX9CVA1PQQTR6X" hidden="1">[115]Gross!#REF!</definedName>
    <definedName name="BEx591ZJ14LAJI4Q8DU3CQQBHZDV" localSheetId="0" hidden="1">[114]Graph!$I$10:$J$10</definedName>
    <definedName name="BEx591ZJ14LAJI4Q8DU3CQQBHZDV" hidden="1">[115]Graph!$I$10:$J$10</definedName>
    <definedName name="BEx59AJ3SW88AN8B02PGV7WKOWYJ" localSheetId="0" hidden="1">[114]Gross!#REF!</definedName>
    <definedName name="BEx59AJ3SW88AN8B02PGV7WKOWYJ" hidden="1">[115]Gross!#REF!</definedName>
    <definedName name="BEx59BA1KH3RG6K1LHL7YS2VB79N" localSheetId="0" hidden="1">[114]Gross!#REF!</definedName>
    <definedName name="BEx59BA1KH3RG6K1LHL7YS2VB79N" hidden="1">[115]Gross!#REF!</definedName>
    <definedName name="BEx59E9WABJP2TN71QAIKK79HPK9" localSheetId="0" hidden="1">[114]Gross!#REF!</definedName>
    <definedName name="BEx59E9WABJP2TN71QAIKK79HPK9" hidden="1">[115]Gross!#REF!</definedName>
    <definedName name="BEx59MO1EF96EIM2YDSUHW8G97US" localSheetId="0" hidden="1">#REF!</definedName>
    <definedName name="BEx59MO1EF96EIM2YDSUHW8G97US" localSheetId="6" hidden="1">#REF!</definedName>
    <definedName name="BEx59MO1EF96EIM2YDSUHW8G97US" hidden="1">#REF!</definedName>
    <definedName name="BEx59P7MAPNU129ZTC5H3EH892G1" localSheetId="0" hidden="1">[114]Gross!#REF!</definedName>
    <definedName name="BEx59P7MAPNU129ZTC5H3EH892G1" hidden="1">[115]Gross!#REF!</definedName>
    <definedName name="BEx59QKAIALL86R5B897OJ3AGAR1" localSheetId="0" hidden="1">#REF!</definedName>
    <definedName name="BEx59QKAIALL86R5B897OJ3AGAR1" localSheetId="6" hidden="1">#REF!</definedName>
    <definedName name="BEx59QKAIALL86R5B897OJ3AGAR1" hidden="1">#REF!</definedName>
    <definedName name="BEx59WPJZYWUOEGJHPOVM5ETCM6G" localSheetId="0" hidden="1">[114]Graph!$I$6:$J$6</definedName>
    <definedName name="BEx59WPJZYWUOEGJHPOVM5ETCM6G" hidden="1">[115]Graph!$I$6:$J$6</definedName>
    <definedName name="BEx59Y7HXL8IAQHW9S5FNP8EUKCG" localSheetId="0" hidden="1">#REF!</definedName>
    <definedName name="BEx59Y7HXL8IAQHW9S5FNP8EUKCG" localSheetId="6" hidden="1">#REF!</definedName>
    <definedName name="BEx59Y7HXL8IAQHW9S5FNP8EUKCG" hidden="1">#REF!</definedName>
    <definedName name="BEx5A11WZRQSIE089QE119AOX9ZG" localSheetId="0" hidden="1">[114]Gross!#REF!</definedName>
    <definedName name="BEx5A11WZRQSIE089QE119AOX9ZG" hidden="1">[115]Gross!#REF!</definedName>
    <definedName name="BEx5A3R1DZKP6Y0YLDCSKLHKJZ0T" localSheetId="0" hidden="1">#REF!</definedName>
    <definedName name="BEx5A3R1DZKP6Y0YLDCSKLHKJZ0T" localSheetId="6" hidden="1">#REF!</definedName>
    <definedName name="BEx5A3R1DZKP6Y0YLDCSKLHKJZ0T" hidden="1">#REF!</definedName>
    <definedName name="BEx5A53I4OI80LV9DRIR9EFD2XUD" localSheetId="0" hidden="1">[114]Graph!$F$8:$G$8</definedName>
    <definedName name="BEx5A53I4OI80LV9DRIR9EFD2XUD" hidden="1">[115]Graph!$F$8:$G$8</definedName>
    <definedName name="BEx5A7CIGCOTHJKHGUBDZG91JGPZ" localSheetId="0" hidden="1">[114]Gross!#REF!</definedName>
    <definedName name="BEx5A7CIGCOTHJKHGUBDZG91JGPZ" hidden="1">[115]Gross!#REF!</definedName>
    <definedName name="BEx5A7HT4QR6TAZDD443SKWGLC37" localSheetId="0" hidden="1">[137]!____________bb2 [138]Sheet!$A$12:$U$25</definedName>
    <definedName name="BEx5A7HT4QR6TAZDD443SKWGLC37" hidden="1">[137]!____________bb2 [138]Sheet!$A$12:$U$25</definedName>
    <definedName name="BEx5A83ET5GEB2URMDPC46R368SD" localSheetId="0" hidden="1">#REF!</definedName>
    <definedName name="BEx5A83ET5GEB2URMDPC46R368SD" localSheetId="6" hidden="1">#REF!</definedName>
    <definedName name="BEx5A83ET5GEB2URMDPC46R368SD" hidden="1">#REF!</definedName>
    <definedName name="BEx5A8UFLT2SWVSG5COFA9B8P376" localSheetId="0" hidden="1">[114]Gross!#REF!</definedName>
    <definedName name="BEx5A8UFLT2SWVSG5COFA9B8P376" localSheetId="6" hidden="1">[115]Gross!#REF!</definedName>
    <definedName name="BEx5A8UFLT2SWVSG5COFA9B8P376" hidden="1">[115]Gross!#REF!</definedName>
    <definedName name="BEx5AAHQDWSGHQOTH0AUFI8DRUK0" localSheetId="0" hidden="1">'[126]Planning Template'!#REF!</definedName>
    <definedName name="BEx5AAHQDWSGHQOTH0AUFI8DRUK0" localSheetId="6" hidden="1">'[127]Planning Template'!#REF!</definedName>
    <definedName name="BEx5AAHQDWSGHQOTH0AUFI8DRUK0" hidden="1">'[127]Planning Template'!#REF!</definedName>
    <definedName name="BEx5ACAHJPLAS35SPSXQ88PJYGPI" localSheetId="0" hidden="1">[114]Graph!$F$8:$G$8</definedName>
    <definedName name="BEx5ACAHJPLAS35SPSXQ88PJYGPI" hidden="1">[115]Graph!$F$8:$G$8</definedName>
    <definedName name="BEx5ADN38LY75Z4MTUJAA0JLZAC4" localSheetId="0" hidden="1">#REF!</definedName>
    <definedName name="BEx5ADN38LY75Z4MTUJAA0JLZAC4" localSheetId="6" hidden="1">#REF!</definedName>
    <definedName name="BEx5ADN38LY75Z4MTUJAA0JLZAC4" hidden="1">#REF!</definedName>
    <definedName name="BEx5AFFTN3IXIBHDKM0FYC4OFL1S" localSheetId="0" hidden="1">[114]Gross!#REF!</definedName>
    <definedName name="BEx5AFFTN3IXIBHDKM0FYC4OFL1S" hidden="1">[115]Gross!#REF!</definedName>
    <definedName name="BEx5AFVW6LDBYZV65KTNXU8MTDN5" localSheetId="0" hidden="1">#REF!</definedName>
    <definedName name="BEx5AFVW6LDBYZV65KTNXU8MTDN5" localSheetId="6" hidden="1">#REF!</definedName>
    <definedName name="BEx5AFVW6LDBYZV65KTNXU8MTDN5" hidden="1">#REF!</definedName>
    <definedName name="BEx5AJ6L9DEAYX6Y5K6LNQ22JSB0" localSheetId="0" hidden="1">[114]Graph!$F$10:$G$10</definedName>
    <definedName name="BEx5AJ6L9DEAYX6Y5K6LNQ22JSB0" hidden="1">[115]Graph!$F$10:$G$10</definedName>
    <definedName name="BEx5ANDOOW91YBCYUL4H4JOJKCSS" localSheetId="0" hidden="1">[114]Graph!$I$6:$J$6</definedName>
    <definedName name="BEx5ANDOOW91YBCYUL4H4JOJKCSS" hidden="1">[115]Graph!$I$6:$J$6</definedName>
    <definedName name="BEx5AOFIO8KVRHIZ1RII337AA8ML" localSheetId="0" hidden="1">[114]Gross!#REF!</definedName>
    <definedName name="BEx5AOFIO8KVRHIZ1RII337AA8ML" hidden="1">[115]Gross!#REF!</definedName>
    <definedName name="BEx5APRZ66L5BWHFE8E4YYNEDTI4" localSheetId="0" hidden="1">[114]Gross!#REF!</definedName>
    <definedName name="BEx5APRZ66L5BWHFE8E4YYNEDTI4" hidden="1">[115]Gross!#REF!</definedName>
    <definedName name="BEx5ARQ6V82KDMN77WT0B1AK7B5S" localSheetId="0" hidden="1">[114]Graph!$F$8:$G$8</definedName>
    <definedName name="BEx5ARQ6V82KDMN77WT0B1AK7B5S" hidden="1">[115]Graph!$F$8:$G$8</definedName>
    <definedName name="BEx5AUVDSQ35VO4BD9AKKGBM5S7D" localSheetId="0" hidden="1">[114]Gross!#REF!</definedName>
    <definedName name="BEx5AUVDSQ35VO4BD9AKKGBM5S7D" hidden="1">[115]Gross!#REF!</definedName>
    <definedName name="BEx5AX9QJQAJQXH6DFTLWT4XYXTK" localSheetId="0" hidden="1">#REF!</definedName>
    <definedName name="BEx5AX9QJQAJQXH6DFTLWT4XYXTK" localSheetId="6" hidden="1">#REF!</definedName>
    <definedName name="BEx5AX9QJQAJQXH6DFTLWT4XYXTK" hidden="1">#REF!</definedName>
    <definedName name="BEx5B1BBACEWAOZKSSGGWKLY6WNQ" localSheetId="0" hidden="1">'[129]CET-ET-IR-ME BEx'!#REF!</definedName>
    <definedName name="BEx5B1BBACEWAOZKSSGGWKLY6WNQ" hidden="1">'[130]CET-ET-IR-ME BEx'!#REF!</definedName>
    <definedName name="BEx5B4RHHX0J1BF2FZKEA0SPP29O" localSheetId="0" hidden="1">[114]Gross!#REF!</definedName>
    <definedName name="BEx5B4RHHX0J1BF2FZKEA0SPP29O" hidden="1">[115]Gross!#REF!</definedName>
    <definedName name="BEx5B5YMSWP0OVI5CIQRP5V18D0C" localSheetId="0" hidden="1">[114]Gross!#REF!</definedName>
    <definedName name="BEx5B5YMSWP0OVI5CIQRP5V18D0C" hidden="1">[115]Gross!#REF!</definedName>
    <definedName name="BEx5B825RW35M5H0UB2IZGGRS4ER" localSheetId="0" hidden="1">[114]Gross!#REF!</definedName>
    <definedName name="BEx5B825RW35M5H0UB2IZGGRS4ER" hidden="1">[115]Gross!#REF!</definedName>
    <definedName name="BEx5B9K3T4ZUGMXZHLOEBPZZV9HL" localSheetId="0" hidden="1">#REF!</definedName>
    <definedName name="BEx5B9K3T4ZUGMXZHLOEBPZZV9HL" localSheetId="6" hidden="1">#REF!</definedName>
    <definedName name="BEx5B9K3T4ZUGMXZHLOEBPZZV9HL" hidden="1">#REF!</definedName>
    <definedName name="BEx5BAWPMY0TL684WDXX6KKJLRCN" localSheetId="0" hidden="1">[114]Gross!#REF!</definedName>
    <definedName name="BEx5BAWPMY0TL684WDXX6KKJLRCN" hidden="1">[115]Gross!#REF!</definedName>
    <definedName name="BEx5BBI61U4Y65GD0ARMTALPP7SJ" localSheetId="0" hidden="1">[114]Gross!#REF!</definedName>
    <definedName name="BEx5BBI61U4Y65GD0ARMTALPP7SJ" hidden="1">[115]Gross!#REF!</definedName>
    <definedName name="BEx5BCJYMTP23NHY8PZ0ZYZ6TEJQ" localSheetId="0" hidden="1">#REF!</definedName>
    <definedName name="BEx5BCJYMTP23NHY8PZ0ZYZ6TEJQ" localSheetId="6" hidden="1">#REF!</definedName>
    <definedName name="BEx5BCJYMTP23NHY8PZ0ZYZ6TEJQ" hidden="1">#REF!</definedName>
    <definedName name="BEx5BDR56MEV4IHY6CIH2SVNG1UB" localSheetId="0" hidden="1">[114]Gross!#REF!</definedName>
    <definedName name="BEx5BDR56MEV4IHY6CIH2SVNG1UB" hidden="1">[115]Gross!#REF!</definedName>
    <definedName name="BEx5BDR59LXWQF245SBMW81PWHZN" localSheetId="0" hidden="1">#REF!</definedName>
    <definedName name="BEx5BDR59LXWQF245SBMW81PWHZN" localSheetId="6" hidden="1">#REF!</definedName>
    <definedName name="BEx5BDR59LXWQF245SBMW81PWHZN" hidden="1">#REF!</definedName>
    <definedName name="BEx5BESZC5H329SKHGJOHZFILYJJ" localSheetId="0" hidden="1">[114]Gross!#REF!</definedName>
    <definedName name="BEx5BESZC5H329SKHGJOHZFILYJJ" hidden="1">[115]Gross!#REF!</definedName>
    <definedName name="BEx5BFEEPPE9SHYK63ITFW88XUIZ" localSheetId="0" hidden="1">[119]Original!#REF!</definedName>
    <definedName name="BEx5BFEEPPE9SHYK63ITFW88XUIZ" hidden="1">[120]Original!#REF!</definedName>
    <definedName name="BEx5BHNEFTR1P7K4LJKP372L0GIK" localSheetId="0" hidden="1">#REF!</definedName>
    <definedName name="BEx5BHNEFTR1P7K4LJKP372L0GIK" localSheetId="6" hidden="1">#REF!</definedName>
    <definedName name="BEx5BHNEFTR1P7K4LJKP372L0GIK" hidden="1">#REF!</definedName>
    <definedName name="BEx5BHSQ42B50IU1TEQFUXFX9XQD" localSheetId="0" hidden="1">[114]Gross!#REF!</definedName>
    <definedName name="BEx5BHSQ42B50IU1TEQFUXFX9XQD" hidden="1">[115]Gross!#REF!</definedName>
    <definedName name="BEx5BHY6EK4NNP8J3JMOA0Y8DM21" localSheetId="0" hidden="1">#REF!</definedName>
    <definedName name="BEx5BHY6EK4NNP8J3JMOA0Y8DM21" localSheetId="6" hidden="1">#REF!</definedName>
    <definedName name="BEx5BHY6EK4NNP8J3JMOA0Y8DM21" hidden="1">#REF!</definedName>
    <definedName name="BEx5BKHUCQEM4FA2DEQUKKC2QEYR" localSheetId="0" hidden="1">'[121]Customer Service Detail'!#REF!</definedName>
    <definedName name="BEx5BKHUCQEM4FA2DEQUKKC2QEYR" hidden="1">'[121]Customer Service Detail'!#REF!</definedName>
    <definedName name="BEx5BKSM4UN4C1DM3EYKM79MRC5K" localSheetId="0" hidden="1">[114]Gross!#REF!</definedName>
    <definedName name="BEx5BKSM4UN4C1DM3EYKM79MRC5K" hidden="1">[115]Gross!#REF!</definedName>
    <definedName name="BEx5BKY4F922XCFKAGA82RSMJPYT" localSheetId="0" hidden="1">#REF!</definedName>
    <definedName name="BEx5BKY4F922XCFKAGA82RSMJPYT" localSheetId="6" hidden="1">#REF!</definedName>
    <definedName name="BEx5BKY4F922XCFKAGA82RSMJPYT" hidden="1">#REF!</definedName>
    <definedName name="BEx5BNN8NPH9KVOBARB9CDD9WLB6" localSheetId="0" hidden="1">[114]Gross!#REF!</definedName>
    <definedName name="BEx5BNN8NPH9KVOBARB9CDD9WLB6" hidden="1">[115]Gross!#REF!</definedName>
    <definedName name="BEx5BQN48A0P0HALA6YWGQLFIY7R" localSheetId="0" hidden="1">[114]Graph!$F$9:$G$9</definedName>
    <definedName name="BEx5BQN48A0P0HALA6YWGQLFIY7R" hidden="1">[115]Graph!$F$9:$G$9</definedName>
    <definedName name="BEx5BWC3RHNNZZNXQ3IJ1GNNZW7M" hidden="1">'[121]Customer Service Detail'!#REF!</definedName>
    <definedName name="BEx5BXJATFA4GZNILN2UJ1D2AOGO" localSheetId="0" hidden="1">#REF!</definedName>
    <definedName name="BEx5BXJATFA4GZNILN2UJ1D2AOGO" localSheetId="6" hidden="1">#REF!</definedName>
    <definedName name="BEx5BXJATFA4GZNILN2UJ1D2AOGO" hidden="1">#REF!</definedName>
    <definedName name="BEx5BYFMZ80TDDN2EZO8CF39AIAC" localSheetId="0" hidden="1">[114]Gross!#REF!</definedName>
    <definedName name="BEx5BYFMZ80TDDN2EZO8CF39AIAC" hidden="1">[115]Gross!#REF!</definedName>
    <definedName name="BEx5C2BWFW6SHZBFDEISKGXHZCQW" localSheetId="0" hidden="1">[114]Gross!#REF!</definedName>
    <definedName name="BEx5C2BWFW6SHZBFDEISKGXHZCQW" hidden="1">[115]Gross!#REF!</definedName>
    <definedName name="BEx5C32SWBJA52RVA8NMJUY19S94" localSheetId="0" hidden="1">#REF!</definedName>
    <definedName name="BEx5C32SWBJA52RVA8NMJUY19S94" localSheetId="6" hidden="1">#REF!</definedName>
    <definedName name="BEx5C32SWBJA52RVA8NMJUY19S94" hidden="1">#REF!</definedName>
    <definedName name="BEx5C49ZFH8TO9ZU55729C3F7XG7" localSheetId="0" hidden="1">[114]Gross!#REF!</definedName>
    <definedName name="BEx5C49ZFH8TO9ZU55729C3F7XG7" hidden="1">[115]Gross!#REF!</definedName>
    <definedName name="BEx5C8GZQK13G60ZM70P63I5OS0L" localSheetId="0" hidden="1">[114]Gross!#REF!</definedName>
    <definedName name="BEx5C8GZQK13G60ZM70P63I5OS0L" hidden="1">[115]Gross!#REF!</definedName>
    <definedName name="BEx5CAPTVN2NBT3UOMA1UFAL1C2R" localSheetId="0" hidden="1">[114]Gross!#REF!</definedName>
    <definedName name="BEx5CAPTVN2NBT3UOMA1UFAL1C2R" hidden="1">[115]Gross!#REF!</definedName>
    <definedName name="BEx5CDKF228RZ695JW4QN4ZWKB1M" localSheetId="0" hidden="1">#REF!</definedName>
    <definedName name="BEx5CDKF228RZ695JW4QN4ZWKB1M" localSheetId="6" hidden="1">#REF!</definedName>
    <definedName name="BEx5CDKF228RZ695JW4QN4ZWKB1M" hidden="1">#REF!</definedName>
    <definedName name="BEx5CEM3SYF9XP0ZZVE0GEPCLV3F" localSheetId="0" hidden="1">[114]Gross!#REF!</definedName>
    <definedName name="BEx5CEM3SYF9XP0ZZVE0GEPCLV3F" hidden="1">[115]Gross!#REF!</definedName>
    <definedName name="BEx5CFYQ0F1Z6P8SCVJ0I3UPVFE4" localSheetId="0" hidden="1">[114]Gross!#REF!</definedName>
    <definedName name="BEx5CFYQ0F1Z6P8SCVJ0I3UPVFE4" hidden="1">[115]Gross!#REF!</definedName>
    <definedName name="BEx5CINUDCSDCAJSNNV7XVNU8Q79" localSheetId="0" hidden="1">[114]Gross!#REF!</definedName>
    <definedName name="BEx5CINUDCSDCAJSNNV7XVNU8Q79" hidden="1">[115]Gross!#REF!</definedName>
    <definedName name="BEx5CNLUIOYU8EODGA03Z3547I9T" localSheetId="0" hidden="1">[114]Gross!#REF!</definedName>
    <definedName name="BEx5CNLUIOYU8EODGA03Z3547I9T" hidden="1">[115]Gross!#REF!</definedName>
    <definedName name="BEx5CNR9ZYFH7VDST1YKR6JOAOVD" localSheetId="0" hidden="1">[114]Graph!$I$8:$J$8</definedName>
    <definedName name="BEx5CNR9ZYFH7VDST1YKR6JOAOVD" hidden="1">[115]Graph!$I$8:$J$8</definedName>
    <definedName name="BEx5CPEKNSJORIPFQC2E1LTRYY8L" localSheetId="0" hidden="1">[114]Gross!#REF!</definedName>
    <definedName name="BEx5CPEKNSJORIPFQC2E1LTRYY8L" hidden="1">[115]Gross!#REF!</definedName>
    <definedName name="BEx5CQR6PPHZ1S1UI8J4XM1TRDYC" localSheetId="0" hidden="1">[114]Graph!$I$6:$J$6</definedName>
    <definedName name="BEx5CQR6PPHZ1S1UI8J4XM1TRDYC" hidden="1">[115]Graph!$I$6:$J$6</definedName>
    <definedName name="BEx5CSUOL05D8PAM2TRDA9VRJT1O" localSheetId="0" hidden="1">[114]Gross!#REF!</definedName>
    <definedName name="BEx5CSUOL05D8PAM2TRDA9VRJT1O" hidden="1">[115]Gross!#REF!</definedName>
    <definedName name="BEx5CUNFOO4YDFJ22HCMI2QKIGKM" localSheetId="0" hidden="1">[114]Gross!#REF!</definedName>
    <definedName name="BEx5CUNFOO4YDFJ22HCMI2QKIGKM" hidden="1">[115]Gross!#REF!</definedName>
    <definedName name="BEx5D2W3OTZO7F8Q91CV254Q4LKE" localSheetId="0" hidden="1">'[121]Customer Service Detail'!#REF!</definedName>
    <definedName name="BEx5D2W3OTZO7F8Q91CV254Q4LKE" hidden="1">'[121]Customer Service Detail'!#REF!</definedName>
    <definedName name="BEx5D5W0OED6788ZKXNBW6BMYRB4" localSheetId="0" hidden="1">'[121]Customer Service Detail'!#REF!</definedName>
    <definedName name="BEx5D5W0OED6788ZKXNBW6BMYRB4" hidden="1">'[121]Customer Service Detail'!#REF!</definedName>
    <definedName name="BEx5D8L47OF0WHBPFWXGZINZWUBZ" localSheetId="0" hidden="1">[114]Gross!#REF!</definedName>
    <definedName name="BEx5D8L47OF0WHBPFWXGZINZWUBZ" hidden="1">[115]Gross!#REF!</definedName>
    <definedName name="BEx5DAJAHQ2SKUPCKSCR3PYML67L" localSheetId="0" hidden="1">[114]Gross!#REF!</definedName>
    <definedName name="BEx5DAJAHQ2SKUPCKSCR3PYML67L" hidden="1">[115]Gross!#REF!</definedName>
    <definedName name="BEx5DC18JM1KJCV44PF18E0LNRKA" localSheetId="0" hidden="1">[114]Gross!#REF!</definedName>
    <definedName name="BEx5DC18JM1KJCV44PF18E0LNRKA" hidden="1">[115]Gross!#REF!</definedName>
    <definedName name="BEx5DJIZBTNS011R9IIG2OQ2L6ZX" localSheetId="0" hidden="1">[114]Gross!#REF!</definedName>
    <definedName name="BEx5DJIZBTNS011R9IIG2OQ2L6ZX" hidden="1">[115]Gross!#REF!</definedName>
    <definedName name="BEx5DMDDPW75BIZR4FWMRCD3VB27" localSheetId="0" hidden="1">#REF!</definedName>
    <definedName name="BEx5DMDDPW75BIZR4FWMRCD3VB27" localSheetId="6" hidden="1">#REF!</definedName>
    <definedName name="BEx5DMDDPW75BIZR4FWMRCD3VB27" hidden="1">#REF!</definedName>
    <definedName name="BEx5DW9HO9FZ9Z6ABLWRT3Z4LYA9" localSheetId="6" hidden="1">#REF!</definedName>
    <definedName name="BEx5DW9HO9FZ9Z6ABLWRT3Z4LYA9" hidden="1">#REF!</definedName>
    <definedName name="BEx5DWV2MUPIW9WDX25BUEEBJAV2" localSheetId="0" hidden="1">[114]Graph!$F$7:$G$7</definedName>
    <definedName name="BEx5DWV2MUPIW9WDX25BUEEBJAV2" hidden="1">[115]Graph!$F$7:$G$7</definedName>
    <definedName name="BEx5DXM34U9T1CNE6VCPB8RTPL42" localSheetId="0" hidden="1">[119]Original!#REF!</definedName>
    <definedName name="BEx5DXM34U9T1CNE6VCPB8RTPL42" hidden="1">[120]Original!#REF!</definedName>
    <definedName name="BEx5E123OLO9WQUOIRIDJ967KAGK" localSheetId="0" hidden="1">[114]Gross!#REF!</definedName>
    <definedName name="BEx5E123OLO9WQUOIRIDJ967KAGK" hidden="1">[115]Gross!#REF!</definedName>
    <definedName name="BEx5E17LLK4NTHDCFCUTHTTFZ0MI" localSheetId="0" hidden="1">#REF!</definedName>
    <definedName name="BEx5E17LLK4NTHDCFCUTHTTFZ0MI" localSheetId="6" hidden="1">#REF!</definedName>
    <definedName name="BEx5E17LLK4NTHDCFCUTHTTFZ0MI" hidden="1">#REF!</definedName>
    <definedName name="BEx5E2UU5NES6W779W2OZTZOB4O7" localSheetId="0" hidden="1">[114]Gross!#REF!</definedName>
    <definedName name="BEx5E2UU5NES6W779W2OZTZOB4O7" hidden="1">[115]Gross!#REF!</definedName>
    <definedName name="BEx5E4CSE5G83J5K32WENF7BXL82" localSheetId="0" hidden="1">[114]Gross!#REF!</definedName>
    <definedName name="BEx5E4CSE5G83J5K32WENF7BXL82" hidden="1">[115]Gross!#REF!</definedName>
    <definedName name="BEx5E4NLLH70W84D7SC0977IG61Z" localSheetId="0" hidden="1">#REF!</definedName>
    <definedName name="BEx5E4NLLH70W84D7SC0977IG61Z" localSheetId="6" hidden="1">#REF!</definedName>
    <definedName name="BEx5E4NLLH70W84D7SC0977IG61Z" hidden="1">#REF!</definedName>
    <definedName name="BEx5EJHKJC7KZYPBWZX9C5SFSJJX" localSheetId="6" hidden="1">#REF!</definedName>
    <definedName name="BEx5EJHKJC7KZYPBWZX9C5SFSJJX" hidden="1">#REF!</definedName>
    <definedName name="BEx5ELQL9B0VR6UT18KP11DHOTFX" localSheetId="0" hidden="1">[114]Gross!#REF!</definedName>
    <definedName name="BEx5ELQL9B0VR6UT18KP11DHOTFX" localSheetId="6" hidden="1">[115]Gross!#REF!</definedName>
    <definedName name="BEx5ELQL9B0VR6UT18KP11DHOTFX" hidden="1">[115]Gross!#REF!</definedName>
    <definedName name="BEx5ER4TJTFPN7IB1MNEB1ZFR5M6" localSheetId="0" hidden="1">[114]Gross!#REF!</definedName>
    <definedName name="BEx5ER4TJTFPN7IB1MNEB1ZFR5M6" localSheetId="6" hidden="1">[115]Gross!#REF!</definedName>
    <definedName name="BEx5ER4TJTFPN7IB1MNEB1ZFR5M6" hidden="1">[115]Gross!#REF!</definedName>
    <definedName name="BEx5EVH576LZ6NTE2506OQSQV0VI" localSheetId="0" hidden="1">#REF!</definedName>
    <definedName name="BEx5EVH576LZ6NTE2506OQSQV0VI" localSheetId="6" hidden="1">#REF!</definedName>
    <definedName name="BEx5EVH576LZ6NTE2506OQSQV0VI" hidden="1">#REF!</definedName>
    <definedName name="BEx5EZ2ORDJQSTT4KQMZALOFR80B" localSheetId="0" hidden="1">[114]Graph!$F$10:$G$10</definedName>
    <definedName name="BEx5EZ2ORDJQSTT4KQMZALOFR80B" hidden="1">[115]Graph!$F$10:$G$10</definedName>
    <definedName name="BEx5F5TIVWOJMZCBBY6URB4MMPKH" localSheetId="0" hidden="1">#REF!</definedName>
    <definedName name="BEx5F5TIVWOJMZCBBY6URB4MMPKH" localSheetId="6" hidden="1">#REF!</definedName>
    <definedName name="BEx5F5TIVWOJMZCBBY6URB4MMPKH" hidden="1">#REF!</definedName>
    <definedName name="BEx5F6V72QTCK7O39Y59R0EVM6CW" localSheetId="0" hidden="1">[114]Gross!#REF!</definedName>
    <definedName name="BEx5F6V72QTCK7O39Y59R0EVM6CW" hidden="1">[115]Gross!#REF!</definedName>
    <definedName name="BEx5FGLQVACD5F5YZG4DGSCHCGO2" localSheetId="0" hidden="1">[114]Gross!#REF!</definedName>
    <definedName name="BEx5FGLQVACD5F5YZG4DGSCHCGO2" hidden="1">[115]Gross!#REF!</definedName>
    <definedName name="BEx5FGR7YST9UWW32VFER0W4LEF2" localSheetId="0" hidden="1">[114]Graph!$F$11:$G$11</definedName>
    <definedName name="BEx5FGR7YST9UWW32VFER0W4LEF2" hidden="1">[115]Graph!$F$11:$G$11</definedName>
    <definedName name="BEx5FIEN9YMQ82JHS7ND1384NRR3" localSheetId="0" hidden="1">#REF!</definedName>
    <definedName name="BEx5FIEN9YMQ82JHS7ND1384NRR3" localSheetId="6" hidden="1">#REF!</definedName>
    <definedName name="BEx5FIEN9YMQ82JHS7ND1384NRR3" hidden="1">#REF!</definedName>
    <definedName name="BEx5FIPG4P6LMKOKM6RA9UM8HWSH" localSheetId="6" hidden="1">#REF!</definedName>
    <definedName name="BEx5FIPG4P6LMKOKM6RA9UM8HWSH" hidden="1">#REF!</definedName>
    <definedName name="BEx5FJLNPY1R6TRPEDFE8VD1E77I" localSheetId="6" hidden="1">#REF!</definedName>
    <definedName name="BEx5FJLNPY1R6TRPEDFE8VD1E77I" hidden="1">#REF!</definedName>
    <definedName name="BEx5FLJWHLW3BTZILDPN5NMA449V" localSheetId="0" hidden="1">[114]Gross!#REF!</definedName>
    <definedName name="BEx5FLJWHLW3BTZILDPN5NMA449V" localSheetId="6" hidden="1">[115]Gross!#REF!</definedName>
    <definedName name="BEx5FLJWHLW3BTZILDPN5NMA449V" hidden="1">[115]Gross!#REF!</definedName>
    <definedName name="BEx5FM5FMWON1T70HSKABQ80VLXZ" localSheetId="0" hidden="1">[114]Graph!$C$15:$D$25</definedName>
    <definedName name="BEx5FM5FMWON1T70HSKABQ80VLXZ" hidden="1">[115]Graph!$C$15:$D$25</definedName>
    <definedName name="BEx5FMG8LWUR727JMB4MQWJHLYSL" localSheetId="0" hidden="1">#REF!</definedName>
    <definedName name="BEx5FMG8LWUR727JMB4MQWJHLYSL" localSheetId="6" hidden="1">#REF!</definedName>
    <definedName name="BEx5FMG8LWUR727JMB4MQWJHLYSL" hidden="1">#REF!</definedName>
    <definedName name="BEx5FNI2O10YN2SI1NO4X5GP3GTF" localSheetId="0" hidden="1">[114]Gross!#REF!</definedName>
    <definedName name="BEx5FNI2O10YN2SI1NO4X5GP3GTF" hidden="1">[115]Gross!#REF!</definedName>
    <definedName name="BEx5FO8YRFSZCG3L608EHIHIHFY4" localSheetId="0" hidden="1">[114]Gross!#REF!</definedName>
    <definedName name="BEx5FO8YRFSZCG3L608EHIHIHFY4" hidden="1">[115]Gross!#REF!</definedName>
    <definedName name="BEx5FQNA6V4CNYSH013K45RI4BCV" localSheetId="0" hidden="1">[114]Gross!#REF!</definedName>
    <definedName name="BEx5FQNA6V4CNYSH013K45RI4BCV" hidden="1">[115]Gross!#REF!</definedName>
    <definedName name="BEx5FSW55LVAZI956T9XU4KIBELE" localSheetId="0" hidden="1">[114]Graph!$F$8:$G$8</definedName>
    <definedName name="BEx5FSW55LVAZI956T9XU4KIBELE" hidden="1">[115]Graph!$F$8:$G$8</definedName>
    <definedName name="BEx5FTCEIIRM9OOPXK6PB2KJSLTA" localSheetId="0" hidden="1">[114]Graph!$C$15:$D$29</definedName>
    <definedName name="BEx5FTCEIIRM9OOPXK6PB2KJSLTA" hidden="1">[115]Graph!$C$15:$D$29</definedName>
    <definedName name="BEx5FVQPPEU32CPNV9RRQ9MNLLVE" localSheetId="0" hidden="1">[114]Gross!#REF!</definedName>
    <definedName name="BEx5FVQPPEU32CPNV9RRQ9MNLLVE" hidden="1">[115]Gross!#REF!</definedName>
    <definedName name="BEx5FZC6RK92TU32WZ4N099LWYKZ" localSheetId="0" hidden="1">#REF!</definedName>
    <definedName name="BEx5FZC6RK92TU32WZ4N099LWYKZ" localSheetId="6" hidden="1">#REF!</definedName>
    <definedName name="BEx5FZC6RK92TU32WZ4N099LWYKZ" hidden="1">#REF!</definedName>
    <definedName name="BEx5G08KGMG5X2AQKDGPFYG5GH94" localSheetId="0" hidden="1">[114]Gross!#REF!</definedName>
    <definedName name="BEx5G08KGMG5X2AQKDGPFYG5GH94" hidden="1">[115]Gross!#REF!</definedName>
    <definedName name="BEx5G1A8TFN4C4QII35U9DKYNIS8" localSheetId="0" hidden="1">[114]Gross!#REF!</definedName>
    <definedName name="BEx5G1A8TFN4C4QII35U9DKYNIS8" hidden="1">[115]Gross!#REF!</definedName>
    <definedName name="BEx5G1L0QO91KEPDMV1D8OT4BT73" localSheetId="0" hidden="1">[114]Gross!#REF!</definedName>
    <definedName name="BEx5G1L0QO91KEPDMV1D8OT4BT73" hidden="1">[115]Gross!#REF!</definedName>
    <definedName name="BEx5G86DZL1VYUX6KWODAP3WFAWP" localSheetId="0" hidden="1">[114]Gross!#REF!</definedName>
    <definedName name="BEx5G86DZL1VYUX6KWODAP3WFAWP" hidden="1">[115]Gross!#REF!</definedName>
    <definedName name="BEx5G8BV2GIOCM3C7IUFK8L04A6M" localSheetId="0" hidden="1">[114]Gross!#REF!</definedName>
    <definedName name="BEx5G8BV2GIOCM3C7IUFK8L04A6M" hidden="1">[115]Gross!#REF!</definedName>
    <definedName name="BEx5G8H70AOIQNK90C2VU5BAF8TV" localSheetId="0" hidden="1">[114]Graph!$I$10:$J$10</definedName>
    <definedName name="BEx5G8H70AOIQNK90C2VU5BAF8TV" hidden="1">[115]Graph!$I$10:$J$10</definedName>
    <definedName name="BEx5GE66YNPSS5MSPTBXLYLNUHSJ" localSheetId="0" hidden="1">[114]Graph!$I$6:$J$6</definedName>
    <definedName name="BEx5GE66YNPSS5MSPTBXLYLNUHSJ" hidden="1">[115]Graph!$I$6:$J$6</definedName>
    <definedName name="BEx5GID9MVBUPFFT9M8K8B5MO9NV" localSheetId="0" hidden="1">[114]Gross!$A$1:$L$1</definedName>
    <definedName name="BEx5GID9MVBUPFFT9M8K8B5MO9NV" hidden="1">[115]Gross!$A$1:$L$1</definedName>
    <definedName name="BEx5GL2CVWMY3S947ALVPBQG1W21" localSheetId="0" hidden="1">[114]Graph!$F$8:$G$8</definedName>
    <definedName name="BEx5GL2CVWMY3S947ALVPBQG1W21" hidden="1">[115]Graph!$F$8:$G$8</definedName>
    <definedName name="BEx5GMPSW15TXY658PXM60GTNWAO" localSheetId="0" hidden="1">#REF!</definedName>
    <definedName name="BEx5GMPSW15TXY658PXM60GTNWAO" localSheetId="6" hidden="1">#REF!</definedName>
    <definedName name="BEx5GMPSW15TXY658PXM60GTNWAO" hidden="1">#REF!</definedName>
    <definedName name="BEx5GN0EWA9SCQDPQ7NTUQH82QVK" localSheetId="0" hidden="1">[114]Gross!#REF!</definedName>
    <definedName name="BEx5GN0EWA9SCQDPQ7NTUQH82QVK" hidden="1">[115]Gross!#REF!</definedName>
    <definedName name="BEx5GNBCU4WZ74I0UXFL9ZG2XSGJ" localSheetId="0" hidden="1">[114]Gross!#REF!</definedName>
    <definedName name="BEx5GNBCU4WZ74I0UXFL9ZG2XSGJ" hidden="1">[115]Gross!#REF!</definedName>
    <definedName name="BEx5GNRHL088N6HYEVVF7MZHF4BX" localSheetId="0" hidden="1">[114]Graph!$I$6:$J$6</definedName>
    <definedName name="BEx5GNRHL088N6HYEVVF7MZHF4BX" hidden="1">[115]Graph!$I$6:$J$6</definedName>
    <definedName name="BEx5GR266I288NZ5A8AGEJZLHTJE" localSheetId="0" hidden="1">#REF!</definedName>
    <definedName name="BEx5GR266I288NZ5A8AGEJZLHTJE" localSheetId="6" hidden="1">#REF!</definedName>
    <definedName name="BEx5GR266I288NZ5A8AGEJZLHTJE" hidden="1">#REF!</definedName>
    <definedName name="BEx5GS9BKOYF0SBCPK6EQX691BB5" localSheetId="6" hidden="1">#REF!</definedName>
    <definedName name="BEx5GS9BKOYF0SBCPK6EQX691BB5" hidden="1">#REF!</definedName>
    <definedName name="BEx5GT5PB17R2GKX3F4H7WWN4M94" localSheetId="0" hidden="1">[114]Graph!$I$7:$J$7</definedName>
    <definedName name="BEx5GT5PB17R2GKX3F4H7WWN4M94" hidden="1">[115]Graph!$I$7:$J$7</definedName>
    <definedName name="BEx5GTR98PL4Q9PNY2FRK7FOW42H" localSheetId="0" hidden="1">#REF!</definedName>
    <definedName name="BEx5GTR98PL4Q9PNY2FRK7FOW42H" localSheetId="6" hidden="1">#REF!</definedName>
    <definedName name="BEx5GTR98PL4Q9PNY2FRK7FOW42H" hidden="1">#REF!</definedName>
    <definedName name="BEx5GUCTYC7QCWGWU5BTO7Y7HDZX" localSheetId="0" hidden="1">[114]Gross!#REF!</definedName>
    <definedName name="BEx5GUCTYC7QCWGWU5BTO7Y7HDZX" hidden="1">[115]Gross!#REF!</definedName>
    <definedName name="BEx5GV3WAGYTWUULWKRO6M8CKB0S" localSheetId="0" hidden="1">#REF!</definedName>
    <definedName name="BEx5GV3WAGYTWUULWKRO6M8CKB0S" localSheetId="6" hidden="1">#REF!</definedName>
    <definedName name="BEx5GV3WAGYTWUULWKRO6M8CKB0S" hidden="1">#REF!</definedName>
    <definedName name="BEx5GYUPJULJQ624TEESYFG1NFOH" localSheetId="0" hidden="1">[114]Gross!#REF!</definedName>
    <definedName name="BEx5GYUPJULJQ624TEESYFG1NFOH" hidden="1">[115]Gross!#REF!</definedName>
    <definedName name="BEx5GZR2KDETMC7ZPNE1YU6YELWI" localSheetId="0" hidden="1">[114]Graph!$I$9:$J$9</definedName>
    <definedName name="BEx5GZR2KDETMC7ZPNE1YU6YELWI" hidden="1">[115]Graph!$I$9:$J$9</definedName>
    <definedName name="BEx5H0NEE0AIN5E2UHJ9J9ISU9N1" localSheetId="0" hidden="1">[114]Gross!#REF!</definedName>
    <definedName name="BEx5H0NEE0AIN5E2UHJ9J9ISU9N1" hidden="1">[115]Gross!#REF!</definedName>
    <definedName name="BEx5H1UJSEUQM2K8QHQXO5THVHSO" localSheetId="0" hidden="1">[114]Gross!#REF!</definedName>
    <definedName name="BEx5H1UJSEUQM2K8QHQXO5THVHSO" hidden="1">[115]Gross!#REF!</definedName>
    <definedName name="BEx5H2WFSII73OJ41QGRAZ28JO53" localSheetId="0" hidden="1">[114]Graph!$I$11:$J$11</definedName>
    <definedName name="BEx5H2WFSII73OJ41QGRAZ28JO53" hidden="1">[115]Graph!$I$11:$J$11</definedName>
    <definedName name="BEx5H4UGMFIJM715NCI3TGCVEUH1" localSheetId="0" hidden="1">Query [118]Comparative!$D$4:$Q$165</definedName>
    <definedName name="BEx5H4UGMFIJM715NCI3TGCVEUH1" localSheetId="6" hidden="1">Query [118]Comparative!$D$4:$Q$165</definedName>
    <definedName name="BEx5H4UGMFIJM715NCI3TGCVEUH1" hidden="1">Query [118]Comparative!$D$4:$Q$165</definedName>
    <definedName name="BEx5HAOT9XWUF7XIFRZZS8B9F5TZ" localSheetId="0" hidden="1">[114]Gross!#REF!</definedName>
    <definedName name="BEx5HAOT9XWUF7XIFRZZS8B9F5TZ" localSheetId="6" hidden="1">[115]Gross!#REF!</definedName>
    <definedName name="BEx5HAOT9XWUF7XIFRZZS8B9F5TZ" hidden="1">[115]Gross!#REF!</definedName>
    <definedName name="BEx5HE4XRF9BUY04MENWY9CHHN5H" localSheetId="0" hidden="1">[114]Gross!#REF!</definedName>
    <definedName name="BEx5HE4XRF9BUY04MENWY9CHHN5H" localSheetId="6" hidden="1">[115]Gross!#REF!</definedName>
    <definedName name="BEx5HE4XRF9BUY04MENWY9CHHN5H" hidden="1">[115]Gross!#REF!</definedName>
    <definedName name="BEx5HFHF8CZMLUCR34LEFOEJ3Z7P" localSheetId="0" hidden="1">#REF!</definedName>
    <definedName name="BEx5HFHF8CZMLUCR34LEFOEJ3Z7P" localSheetId="6" hidden="1">#REF!</definedName>
    <definedName name="BEx5HFHF8CZMLUCR34LEFOEJ3Z7P" hidden="1">#REF!</definedName>
    <definedName name="BEx5HFHMABAT0H9KKS754X4T304E" localSheetId="0" hidden="1">[114]Gross!#REF!</definedName>
    <definedName name="BEx5HFHMABAT0H9KKS754X4T304E" localSheetId="6" hidden="1">[115]Gross!#REF!</definedName>
    <definedName name="BEx5HFHMABAT0H9KKS754X4T304E" hidden="1">[115]Gross!#REF!</definedName>
    <definedName name="BEx5HGDZ7MX1S3KNXLRL9WU565V4" localSheetId="0" hidden="1">[114]Gross!#REF!</definedName>
    <definedName name="BEx5HGDZ7MX1S3KNXLRL9WU565V4" localSheetId="6" hidden="1">[115]Gross!#REF!</definedName>
    <definedName name="BEx5HGDZ7MX1S3KNXLRL9WU565V4" hidden="1">[115]Gross!#REF!</definedName>
    <definedName name="BEx5HJ8DU0ZDRX2BY3TDR7LG7FYG" localSheetId="0" hidden="1">'[121]Customer Service Detail'!#REF!</definedName>
    <definedName name="BEx5HJ8DU0ZDRX2BY3TDR7LG7FYG" localSheetId="6" hidden="1">'[121]Customer Service Detail'!#REF!</definedName>
    <definedName name="BEx5HJ8DU0ZDRX2BY3TDR7LG7FYG" hidden="1">'[121]Customer Service Detail'!#REF!</definedName>
    <definedName name="BEx5HJ8EB3IOWDTKUJJ77T9NIK1L" localSheetId="0" hidden="1">#REF!</definedName>
    <definedName name="BEx5HJ8EB3IOWDTKUJJ77T9NIK1L" localSheetId="6" hidden="1">#REF!</definedName>
    <definedName name="BEx5HJ8EB3IOWDTKUJJ77T9NIK1L" hidden="1">#REF!</definedName>
    <definedName name="BEx5HJZ9FAVNZSSBTAYRPZDYM9NU" localSheetId="0" hidden="1">[114]Gross!#REF!</definedName>
    <definedName name="BEx5HJZ9FAVNZSSBTAYRPZDYM9NU" localSheetId="6" hidden="1">[115]Gross!#REF!</definedName>
    <definedName name="BEx5HJZ9FAVNZSSBTAYRPZDYM9NU" hidden="1">[115]Gross!#REF!</definedName>
    <definedName name="BEx5HMDKAGHEFJ193YZUKU547LDS" localSheetId="0" hidden="1">#REF!</definedName>
    <definedName name="BEx5HMDKAGHEFJ193YZUKU547LDS" localSheetId="6" hidden="1">#REF!</definedName>
    <definedName name="BEx5HMDKAGHEFJ193YZUKU547LDS" hidden="1">#REF!</definedName>
    <definedName name="BEx5HMJ3KPDDC8H67TX9J427SJEP" localSheetId="0" hidden="1">[119]Original!#REF!</definedName>
    <definedName name="BEx5HMJ3KPDDC8H67TX9J427SJEP" localSheetId="6" hidden="1">[120]Original!#REF!</definedName>
    <definedName name="BEx5HMJ3KPDDC8H67TX9J427SJEP" hidden="1">[120]Original!#REF!</definedName>
    <definedName name="BEx5HTKJD41NKL9MHFMQBZ6BTX7H" localSheetId="0" hidden="1">#REF!</definedName>
    <definedName name="BEx5HTKJD41NKL9MHFMQBZ6BTX7H" localSheetId="6" hidden="1">#REF!</definedName>
    <definedName name="BEx5HTKJD41NKL9MHFMQBZ6BTX7H" hidden="1">#REF!</definedName>
    <definedName name="BEx5HWKFP7HJU2G3GQTLV0EFCFJ9" localSheetId="0" hidden="1">[119]Original!#REF!</definedName>
    <definedName name="BEx5HWKFP7HJU2G3GQTLV0EFCFJ9" localSheetId="6" hidden="1">[120]Original!#REF!</definedName>
    <definedName name="BEx5HWKFP7HJU2G3GQTLV0EFCFJ9" hidden="1">[120]Original!#REF!</definedName>
    <definedName name="BEx5HZ9JMKH64KHKSXPG9MCRM2GS" localSheetId="0" hidden="1">[114]Graph!$F$8:$G$8</definedName>
    <definedName name="BEx5HZ9JMKH64KHKSXPG9MCRM2GS" hidden="1">[115]Graph!$F$8:$G$8</definedName>
    <definedName name="BEx5HZ9JMKHNLFWLVUB1WP5B39BL" localSheetId="0" hidden="1">[114]Gross!#REF!</definedName>
    <definedName name="BEx5HZ9JMKHNLFWLVUB1WP5B39BL" hidden="1">[115]Gross!#REF!</definedName>
    <definedName name="BEx5I244LQHZTF3XI66J8705R9XX" localSheetId="0" hidden="1">[114]Gross!#REF!</definedName>
    <definedName name="BEx5I244LQHZTF3XI66J8705R9XX" hidden="1">[115]Gross!#REF!</definedName>
    <definedName name="BEx5I3B4OHOD6SAPLK3PZDRO1GYC" localSheetId="0" hidden="1">[114]Graph!$F$9:$G$9</definedName>
    <definedName name="BEx5I3B4OHOD6SAPLK3PZDRO1GYC" hidden="1">[115]Graph!$F$9:$G$9</definedName>
    <definedName name="BEx5I4CZWURJPJZH95QO8E7MXFWV" localSheetId="0" hidden="1">[114]Graph!$I$9:$J$9</definedName>
    <definedName name="BEx5I4CZWURJPJZH95QO8E7MXFWV" hidden="1">[115]Graph!$I$9:$J$9</definedName>
    <definedName name="BEx5I8PBP4LIXDGID5BP0THLO0AQ" localSheetId="0" hidden="1">[114]Gross!#REF!</definedName>
    <definedName name="BEx5I8PBP4LIXDGID5BP0THLO0AQ" hidden="1">[115]Gross!#REF!</definedName>
    <definedName name="BEx5I8USVUB3JP4S9OXGMZVMOQXR" localSheetId="0" hidden="1">[114]Gross!#REF!</definedName>
    <definedName name="BEx5I8USVUB3JP4S9OXGMZVMOQXR" hidden="1">[115]Gross!#REF!</definedName>
    <definedName name="BEx5I9GDQSYIAL65UQNDMNFQCS9Y" localSheetId="0" hidden="1">[114]Gross!#REF!</definedName>
    <definedName name="BEx5I9GDQSYIAL65UQNDMNFQCS9Y" hidden="1">[115]Gross!#REF!</definedName>
    <definedName name="BEx5IBUPG9AWNW5PK7JGRGEJ4OLM" localSheetId="0" hidden="1">[114]Gross!#REF!</definedName>
    <definedName name="BEx5IBUPG9AWNW5PK7JGRGEJ4OLM" hidden="1">[115]Gross!#REF!</definedName>
    <definedName name="BEx5IC06RVN8BSAEPREVKHKLCJ2L" localSheetId="0" hidden="1">[114]Gross!#REF!</definedName>
    <definedName name="BEx5IC06RVN8BSAEPREVKHKLCJ2L" hidden="1">[115]Gross!#REF!</definedName>
    <definedName name="BEx5IMN4F143KVYVDFOQYZVJG5X6" localSheetId="0" hidden="1">#REF!</definedName>
    <definedName name="BEx5IMN4F143KVYVDFOQYZVJG5X6" localSheetId="6" hidden="1">#REF!</definedName>
    <definedName name="BEx5IMN4F143KVYVDFOQYZVJG5X6" hidden="1">#REF!</definedName>
    <definedName name="BEx5IS6UBEJS2W338Y3LVVR5P3W2" localSheetId="6" hidden="1">#REF!</definedName>
    <definedName name="BEx5IS6UBEJS2W338Y3LVVR5P3W2" hidden="1">#REF!</definedName>
    <definedName name="BEx5ITU42638OWOBF2BOWE37XFP9" localSheetId="6" hidden="1">'[121]Customer Service Detail'!#REF!</definedName>
    <definedName name="BEx5ITU42638OWOBF2BOWE37XFP9" hidden="1">'[121]Customer Service Detail'!#REF!</definedName>
    <definedName name="BEx5J0FFP1KS4NGY20AEJI8VREEA" localSheetId="0" hidden="1">[114]Gross!#REF!</definedName>
    <definedName name="BEx5J0FFP1KS4NGY20AEJI8VREEA" localSheetId="6" hidden="1">[115]Gross!#REF!</definedName>
    <definedName name="BEx5J0FFP1KS4NGY20AEJI8VREEA" hidden="1">[115]Gross!#REF!</definedName>
    <definedName name="BEx5J7GYI237QJIAG2ISBHV8LHPR" localSheetId="0" hidden="1">[114]Gross!#REF!</definedName>
    <definedName name="BEx5J7GYI237QJIAG2ISBHV8LHPR" hidden="1">[115]Gross!#REF!</definedName>
    <definedName name="BEx5J7MF2KX8AHLWV50AK4A81UK4" localSheetId="0" hidden="1">#REF!</definedName>
    <definedName name="BEx5J7MF2KX8AHLWV50AK4A81UK4" localSheetId="6" hidden="1">#REF!</definedName>
    <definedName name="BEx5J7MF2KX8AHLWV50AK4A81UK4" hidden="1">#REF!</definedName>
    <definedName name="BEx5JA60Y2Q9ZDVQIVRPAA3162OO" localSheetId="0" hidden="1">[119]Original!#REF!</definedName>
    <definedName name="BEx5JA60Y2Q9ZDVQIVRPAA3162OO" hidden="1">[120]Original!#REF!</definedName>
    <definedName name="BEx5JENVO7X0TBQGRMGKRTMFB470" localSheetId="0" hidden="1">[114]Graph!$F$10:$G$10</definedName>
    <definedName name="BEx5JENVO7X0TBQGRMGKRTMFB470" hidden="1">[115]Graph!$F$10:$G$10</definedName>
    <definedName name="BEx5JF3ZXLDIS8VNKDCY7ZI7H1CI" localSheetId="0" hidden="1">[114]Gross!#REF!</definedName>
    <definedName name="BEx5JF3ZXLDIS8VNKDCY7ZI7H1CI" hidden="1">[115]Gross!#REF!</definedName>
    <definedName name="BEx5JHCZJ8G6OOOW6EF3GABXKH6F" localSheetId="0" hidden="1">[114]Gross!#REF!</definedName>
    <definedName name="BEx5JHCZJ8G6OOOW6EF3GABXKH6F" hidden="1">[115]Gross!#REF!</definedName>
    <definedName name="BEx5JHIGB83JUCQ42YTRHU2SNV0B" localSheetId="0" hidden="1">[119]Original!#REF!</definedName>
    <definedName name="BEx5JHIGB83JUCQ42YTRHU2SNV0B" hidden="1">[120]Original!#REF!</definedName>
    <definedName name="BEx5JJ5PFDEV0UPQJOORB71ACHAW" localSheetId="0" hidden="1">#REF!</definedName>
    <definedName name="BEx5JJ5PFDEV0UPQJOORB71ACHAW" localSheetId="6" hidden="1">#REF!</definedName>
    <definedName name="BEx5JJ5PFDEV0UPQJOORB71ACHAW" hidden="1">#REF!</definedName>
    <definedName name="BEx5JJB6W446THXQCRUKD3I7RKLP" localSheetId="0" hidden="1">[114]Gross!#REF!</definedName>
    <definedName name="BEx5JJB6W446THXQCRUKD3I7RKLP" hidden="1">[115]Gross!#REF!</definedName>
    <definedName name="BEx5JJWTMI37U3RDEJOYLO93RJ6Z" localSheetId="0" hidden="1">[114]Gross!#REF!</definedName>
    <definedName name="BEx5JJWTMI37U3RDEJOYLO93RJ6Z" hidden="1">[115]Gross!#REF!</definedName>
    <definedName name="BEx5JNCT8Z7XSSPD5EMNAJELCU2V" localSheetId="0" hidden="1">[114]Gross!#REF!</definedName>
    <definedName name="BEx5JNCT8Z7XSSPD5EMNAJELCU2V" hidden="1">[115]Gross!#REF!</definedName>
    <definedName name="BEx5JO96TRR1KAOE283MGWTB6BTR" localSheetId="0" hidden="1">#REF!</definedName>
    <definedName name="BEx5JO96TRR1KAOE283MGWTB6BTR" localSheetId="6" hidden="1">#REF!</definedName>
    <definedName name="BEx5JO96TRR1KAOE283MGWTB6BTR" hidden="1">#REF!</definedName>
    <definedName name="BEx5JP02DZ97IB62ITCKG1MMWBKN" localSheetId="0" hidden="1">[114]Graph!$F$11:$G$11</definedName>
    <definedName name="BEx5JP02DZ97IB62ITCKG1MMWBKN" hidden="1">[115]Graph!$F$11:$G$11</definedName>
    <definedName name="BEx5JQCNT9Y4RM306CHC8IPY3HBZ" localSheetId="0" hidden="1">[114]Gross!#REF!</definedName>
    <definedName name="BEx5JQCNT9Y4RM306CHC8IPY3HBZ" hidden="1">[115]Gross!#REF!</definedName>
    <definedName name="BEx5JR91NO6ECBKQUI7KBAUHVWQY" localSheetId="0" hidden="1">[114]Graph!$F$7:$G$7</definedName>
    <definedName name="BEx5JR91NO6ECBKQUI7KBAUHVWQY" hidden="1">[115]Graph!$F$7:$G$7</definedName>
    <definedName name="BEx5JTHW7OW4QTNV5XZ3NC20LDLF" localSheetId="0" hidden="1">[114]Graph!$I$8:$J$8</definedName>
    <definedName name="BEx5JTHW7OW4QTNV5XZ3NC20LDLF" hidden="1">[115]Graph!$I$8:$J$8</definedName>
    <definedName name="BEx5K08PYKE6JOKBYIB006TX619P" localSheetId="0" hidden="1">[114]Gross!#REF!</definedName>
    <definedName name="BEx5K08PYKE6JOKBYIB006TX619P" hidden="1">[115]Gross!#REF!</definedName>
    <definedName name="BEx5K1AKPNBF18M8BS3MHI13PF7R" localSheetId="0" hidden="1">[114]Graph!$I$9:$J$9</definedName>
    <definedName name="BEx5K1AKPNBF18M8BS3MHI13PF7R" hidden="1">[115]Graph!$I$9:$J$9</definedName>
    <definedName name="BEx5K21HQCDNYPG2QWFOVS99PE4A" localSheetId="0" hidden="1">[114]Graph!$C$15:$D$29</definedName>
    <definedName name="BEx5K21HQCDNYPG2QWFOVS99PE4A" hidden="1">[115]Graph!$C$15:$D$29</definedName>
    <definedName name="BEx5K51DSERT1TR7B4A29R41W4NX" localSheetId="0" hidden="1">[114]Gross!#REF!</definedName>
    <definedName name="BEx5K51DSERT1TR7B4A29R41W4NX" hidden="1">[115]Gross!#REF!</definedName>
    <definedName name="BEx5K8S6VDY8EPKTX4DPGKOJIUZQ" localSheetId="0" hidden="1">#REF!</definedName>
    <definedName name="BEx5K8S6VDY8EPKTX4DPGKOJIUZQ" localSheetId="6" hidden="1">#REF!</definedName>
    <definedName name="BEx5K8S6VDY8EPKTX4DPGKOJIUZQ" hidden="1">#REF!</definedName>
    <definedName name="BEx5KBXJHZ7URBLIVFSQEZ6IA1NE" localSheetId="6" hidden="1">#REF!</definedName>
    <definedName name="BEx5KBXJHZ7URBLIVFSQEZ6IA1NE" hidden="1">#REF!</definedName>
    <definedName name="BEx5KCJ4JCAHU2E4LCLVKFWL64CX" localSheetId="0" hidden="1">[114]Graph!$F$10:$G$10</definedName>
    <definedName name="BEx5KCJ4JCAHU2E4LCLVKFWL64CX" hidden="1">[115]Graph!$F$10:$G$10</definedName>
    <definedName name="BEx5KEBUX6TW98I0JJ7W62H234NW" localSheetId="0" hidden="1">#REF!</definedName>
    <definedName name="BEx5KEBUX6TW98I0JJ7W62H234NW" localSheetId="6" hidden="1">#REF!</definedName>
    <definedName name="BEx5KEBUX6TW98I0JJ7W62H234NW" hidden="1">#REF!</definedName>
    <definedName name="BEx5KEH62V3GFE4QPX0RXSZJ9BAC" localSheetId="6" hidden="1">#REF!</definedName>
    <definedName name="BEx5KEH62V3GFE4QPX0RXSZJ9BAC" hidden="1">#REF!</definedName>
    <definedName name="BEx5KM9PJMIQFJSBANJO5FVW3Z28" localSheetId="0" hidden="1">[114]Graph!$I$9:$J$9</definedName>
    <definedName name="BEx5KM9PJMIQFJSBANJO5FVW3Z28" hidden="1">[115]Graph!$I$9:$J$9</definedName>
    <definedName name="BEx5KMVAY7UVXRQY7NI5EZYMNGC7" hidden="1">'[121]Customer Service Detail'!#REF!</definedName>
    <definedName name="BEx5KOO1FHA4BJJBZGOZKTK8PRRN" localSheetId="0" hidden="1">[114]Graph!$F$7:$G$7</definedName>
    <definedName name="BEx5KOO1FHA4BJJBZGOZKTK8PRRN" hidden="1">[115]Graph!$F$7:$G$7</definedName>
    <definedName name="BEx5KRIL3PFC9PIM7NQWA09TEQWG" localSheetId="0" hidden="1">[114]Graph!$F$11:$G$11</definedName>
    <definedName name="BEx5KRIL3PFC9PIM7NQWA09TEQWG" hidden="1">[115]Graph!$F$11:$G$11</definedName>
    <definedName name="BEx5KS9HB65MI3YJPHIOQSMNMQRV" localSheetId="0" hidden="1">'[129]CET-ET-IR-ME BEx'!#REF!</definedName>
    <definedName name="BEx5KS9HB65MI3YJPHIOQSMNMQRV" hidden="1">'[130]CET-ET-IR-ME BEx'!#REF!</definedName>
    <definedName name="BEx5KT5UM5D3RUWB1I28W9YQ4N91" localSheetId="0" hidden="1">'[126]Planning Template'!#REF!</definedName>
    <definedName name="BEx5KT5UM5D3RUWB1I28W9YQ4N91" hidden="1">'[127]Planning Template'!#REF!</definedName>
    <definedName name="BEx5KVK60PYUEW96NK5R0CM2URHK" localSheetId="0" hidden="1">#REF!</definedName>
    <definedName name="BEx5KVK60PYUEW96NK5R0CM2URHK" localSheetId="6" hidden="1">#REF!</definedName>
    <definedName name="BEx5KVK60PYUEW96NK5R0CM2URHK" hidden="1">#REF!</definedName>
    <definedName name="BEx5KYER580I4T7WTLMUN7NLNP5K" localSheetId="0" hidden="1">[114]Gross!#REF!</definedName>
    <definedName name="BEx5KYER580I4T7WTLMUN7NLNP5K" hidden="1">[115]Gross!#REF!</definedName>
    <definedName name="BEx5L0YDTY5BZMQP1C49PJ9HV1YQ" localSheetId="0" hidden="1">#REF!</definedName>
    <definedName name="BEx5L0YDTY5BZMQP1C49PJ9HV1YQ" localSheetId="6" hidden="1">#REF!</definedName>
    <definedName name="BEx5L0YDTY5BZMQP1C49PJ9HV1YQ" hidden="1">#REF!</definedName>
    <definedName name="BEx5L3I76JOBP7XX5WSQNRBEDN3V" localSheetId="6" hidden="1">#REF!</definedName>
    <definedName name="BEx5L3I76JOBP7XX5WSQNRBEDN3V" hidden="1">#REF!</definedName>
    <definedName name="BEx5L7P373NMMQAN62GIE1INKAB2" localSheetId="6" hidden="1">#REF!</definedName>
    <definedName name="BEx5L7P373NMMQAN62GIE1INKAB2" hidden="1">#REF!</definedName>
    <definedName name="BEx5LAOYIHW5GU0UN405WK7LNYMN" localSheetId="0" hidden="1">'[126]Planning Template'!#REF!</definedName>
    <definedName name="BEx5LAOYIHW5GU0UN405WK7LNYMN" localSheetId="6" hidden="1">'[127]Planning Template'!#REF!</definedName>
    <definedName name="BEx5LAOYIHW5GU0UN405WK7LNYMN" hidden="1">'[127]Planning Template'!#REF!</definedName>
    <definedName name="BEx5LAUFQ2C0B8LE8L7NSSN42T5M" localSheetId="0" hidden="1">#REF!</definedName>
    <definedName name="BEx5LAUFQ2C0B8LE8L7NSSN42T5M" localSheetId="6" hidden="1">#REF!</definedName>
    <definedName name="BEx5LAUFQ2C0B8LE8L7NSSN42T5M" hidden="1">#REF!</definedName>
    <definedName name="BEx5LHLB3M6K4ZKY2F42QBZT30ZH" localSheetId="0" hidden="1">[114]Gross!#REF!</definedName>
    <definedName name="BEx5LHLB3M6K4ZKY2F42QBZT30ZH" localSheetId="6" hidden="1">[115]Gross!#REF!</definedName>
    <definedName name="BEx5LHLB3M6K4ZKY2F42QBZT30ZH" hidden="1">[115]Gross!#REF!</definedName>
    <definedName name="BEx5LI1EP3BPZYCYNTUXK8FBXO9R" localSheetId="0" hidden="1">[119]Original!#REF!</definedName>
    <definedName name="BEx5LI1EP3BPZYCYNTUXK8FBXO9R" localSheetId="6" hidden="1">[120]Original!#REF!</definedName>
    <definedName name="BEx5LI1EP3BPZYCYNTUXK8FBXO9R" hidden="1">[120]Original!#REF!</definedName>
    <definedName name="BEx5LLXOY54VITV5B8NPNOO0OEMR" localSheetId="0" hidden="1">#REF!</definedName>
    <definedName name="BEx5LLXOY54VITV5B8NPNOO0OEMR" localSheetId="6" hidden="1">#REF!</definedName>
    <definedName name="BEx5LLXOY54VITV5B8NPNOO0OEMR" hidden="1">#REF!</definedName>
    <definedName name="BEx5LRMNU3HXIE1BUMDHRU31F7JJ" localSheetId="0" hidden="1">[114]Gross!#REF!</definedName>
    <definedName name="BEx5LRMNU3HXIE1BUMDHRU31F7JJ" localSheetId="6" hidden="1">[115]Gross!#REF!</definedName>
    <definedName name="BEx5LRMNU3HXIE1BUMDHRU31F7JJ" hidden="1">[115]Gross!#REF!</definedName>
    <definedName name="BEx5LSJ1LPUAX3ENSPECWPG4J7D1" localSheetId="0" hidden="1">[114]Gross!#REF!</definedName>
    <definedName name="BEx5LSJ1LPUAX3ENSPECWPG4J7D1" localSheetId="6" hidden="1">[115]Gross!#REF!</definedName>
    <definedName name="BEx5LSJ1LPUAX3ENSPECWPG4J7D1" hidden="1">[115]Gross!#REF!</definedName>
    <definedName name="BEx5LTKQ8RQWJE4BC88OP928893U" localSheetId="0" hidden="1">[114]Gross!#REF!</definedName>
    <definedName name="BEx5LTKQ8RQWJE4BC88OP928893U" localSheetId="6" hidden="1">[115]Gross!#REF!</definedName>
    <definedName name="BEx5LTKQ8RQWJE4BC88OP928893U" hidden="1">[115]Gross!#REF!</definedName>
    <definedName name="BEx5LWQ2YRWKLHNPUOX7A77685LZ" localSheetId="0" hidden="1">[114]Graph!$I$6:$J$6</definedName>
    <definedName name="BEx5LWQ2YRWKLHNPUOX7A77685LZ" hidden="1">[115]Graph!$I$6:$J$6</definedName>
    <definedName name="BEx5LYO5AGM9ICPKZBV7EN03XYO9" localSheetId="0" hidden="1">[114]Graph!$I$6:$J$6</definedName>
    <definedName name="BEx5LYO5AGM9ICPKZBV7EN03XYO9" hidden="1">[115]Graph!$I$6:$J$6</definedName>
    <definedName name="BEx5LYTMKSWL6FZBCRIHG153DU3X" localSheetId="0" hidden="1">#REF!</definedName>
    <definedName name="BEx5LYTMKSWL6FZBCRIHG153DU3X" localSheetId="6" hidden="1">#REF!</definedName>
    <definedName name="BEx5LYTMKSWL6FZBCRIHG153DU3X" hidden="1">#REF!</definedName>
    <definedName name="BEx5M3BGHAFPO5SEIDIXF0MSALR2" localSheetId="0" hidden="1">[114]Graph!$I$7:$J$7</definedName>
    <definedName name="BEx5M3BGHAFPO5SEIDIXF0MSALR2" hidden="1">[115]Graph!$I$7:$J$7</definedName>
    <definedName name="BEx5M7T5JER9G2MLDH3G50GCW8PO" localSheetId="0" hidden="1">[114]Graph!$F$7:$G$7</definedName>
    <definedName name="BEx5M7T5JER9G2MLDH3G50GCW8PO" hidden="1">[115]Graph!$F$7:$G$7</definedName>
    <definedName name="BEx5M95SFMESXGDAYPLA5YDV9K1H" localSheetId="0" hidden="1">#REF!</definedName>
    <definedName name="BEx5M95SFMESXGDAYPLA5YDV9K1H" localSheetId="6" hidden="1">#REF!</definedName>
    <definedName name="BEx5M95SFMESXGDAYPLA5YDV9K1H" hidden="1">#REF!</definedName>
    <definedName name="BEx5MAIGJD3C3AO0RGLKRTEZBVUE" localSheetId="0" hidden="1">[114]Graph!$I$6:$J$6</definedName>
    <definedName name="BEx5MAIGJD3C3AO0RGLKRTEZBVUE" hidden="1">[115]Graph!$I$6:$J$6</definedName>
    <definedName name="BEx5MAT6PNOOBPKW5CXWRET9IGCT" localSheetId="0" hidden="1">Planning [128]Template!$E$5:$E$8</definedName>
    <definedName name="BEx5MAT6PNOOBPKW5CXWRET9IGCT" localSheetId="6" hidden="1">Planning [128]Template!$E$5:$E$8</definedName>
    <definedName name="BEx5MAT6PNOOBPKW5CXWRET9IGCT" hidden="1">Planning [128]Template!$E$5:$E$8</definedName>
    <definedName name="BEx5MB9BR71LZDG7XXQ2EO58JC5F" localSheetId="0" hidden="1">[114]Gross!#REF!</definedName>
    <definedName name="BEx5MB9BR71LZDG7XXQ2EO58JC5F" localSheetId="6" hidden="1">[115]Gross!#REF!</definedName>
    <definedName name="BEx5MB9BR71LZDG7XXQ2EO58JC5F" hidden="1">[115]Gross!#REF!</definedName>
    <definedName name="BEx5MJSWQ04VS8WFHCZXYA7ZWU81" localSheetId="0" hidden="1">[114]Graph!$I$7:$J$7</definedName>
    <definedName name="BEx5MJSWQ04VS8WFHCZXYA7ZWU81" hidden="1">[115]Graph!$I$7:$J$7</definedName>
    <definedName name="BEx5MK3OAFU1VGHCHGNVAVRHNA6A" localSheetId="0" hidden="1">[114]Gross!#REF!</definedName>
    <definedName name="BEx5MK3OAFU1VGHCHGNVAVRHNA6A" hidden="1">[115]Gross!#REF!</definedName>
    <definedName name="BEx5MLQZM68YQSKARVWTTPINFQ2C" localSheetId="0" hidden="1">[135]Table!#REF!</definedName>
    <definedName name="BEx5MLQZM68YQSKARVWTTPINFQ2C" hidden="1">[136]Table!#REF!</definedName>
    <definedName name="BEx5MVXTKNBXHNWTL43C670E4KXC" localSheetId="0" hidden="1">[114]Gross!#REF!</definedName>
    <definedName name="BEx5MVXTKNBXHNWTL43C670E4KXC" hidden="1">[115]Gross!#REF!</definedName>
    <definedName name="BEx5MWJD0EHO4T0OZMPIXKEVGWQG" localSheetId="0" hidden="1">[119]Original!#REF!</definedName>
    <definedName name="BEx5MWJD0EHO4T0OZMPIXKEVGWQG" hidden="1">[120]Original!#REF!</definedName>
    <definedName name="BEx5MXQIUDSZ7H3UR3J4IZTTKD7L" localSheetId="0" hidden="1">#REF!</definedName>
    <definedName name="BEx5MXQIUDSZ7H3UR3J4IZTTKD7L" localSheetId="6" hidden="1">#REF!</definedName>
    <definedName name="BEx5MXQIUDSZ7H3UR3J4IZTTKD7L" hidden="1">#REF!</definedName>
    <definedName name="BEx5MYC4PTZ8KM2Y7NFFR4OJ5609" localSheetId="6" hidden="1">#REF!</definedName>
    <definedName name="BEx5MYC4PTZ8KM2Y7NFFR4OJ5609" hidden="1">#REF!</definedName>
    <definedName name="BEx5N4XI4PWB1W9PMZ4O5R0HWTYD" localSheetId="0" hidden="1">[114]Gross!#REF!</definedName>
    <definedName name="BEx5N4XI4PWB1W9PMZ4O5R0HWTYD" localSheetId="6" hidden="1">[115]Gross!#REF!</definedName>
    <definedName name="BEx5N4XI4PWB1W9PMZ4O5R0HWTYD" hidden="1">[115]Gross!#REF!</definedName>
    <definedName name="BEx5N8TQPT9Q7AMBG5SNEYKR98Y8" localSheetId="6" hidden="1">'[121]Customer Service Detail'!#REF!</definedName>
    <definedName name="BEx5N8TQPT9Q7AMBG5SNEYKR98Y8" hidden="1">'[121]Customer Service Detail'!#REF!</definedName>
    <definedName name="BEx5NA68N6FJFX9UJXK4M14U487F" localSheetId="0" hidden="1">[114]Gross!#REF!</definedName>
    <definedName name="BEx5NA68N6FJFX9UJXK4M14U487F" hidden="1">[115]Gross!#REF!</definedName>
    <definedName name="BEx5ND64XZTLSC6HF2CJ3WYIIH2F" hidden="1">'[121]Customer Service Detail'!#REF!</definedName>
    <definedName name="BEx5NHTGLW35S2ITT7VPUKDNZRF7" hidden="1">'[121]Customer Service Detail'!#REF!</definedName>
    <definedName name="BEx5NIKBG2GDJOYGE3WCXKU7YY51" localSheetId="0" hidden="1">[114]Gross!#REF!</definedName>
    <definedName name="BEx5NIKBG2GDJOYGE3WCXKU7YY51" hidden="1">[115]Gross!#REF!</definedName>
    <definedName name="BEx5NL9G43LI51CBH5AVJ7NE1SJZ" localSheetId="0" hidden="1">#REF!</definedName>
    <definedName name="BEx5NL9G43LI51CBH5AVJ7NE1SJZ" localSheetId="6" hidden="1">#REF!</definedName>
    <definedName name="BEx5NL9G43LI51CBH5AVJ7NE1SJZ" hidden="1">#REF!</definedName>
    <definedName name="BEx5NTNK4AWI0WDTKE883XG6BGUQ" localSheetId="6" hidden="1">#REF!</definedName>
    <definedName name="BEx5NTNK4AWI0WDTKE883XG6BGUQ" hidden="1">#REF!</definedName>
    <definedName name="BEx5NUEM24ZED9VYADF1LHA31YNV" localSheetId="0" hidden="1">[114]Graph!$I$10:$J$10</definedName>
    <definedName name="BEx5NUEM24ZED9VYADF1LHA31YNV" hidden="1">[115]Graph!$I$10:$J$10</definedName>
    <definedName name="BEx5NV06L5J5IMKGOMGKGJ4PBZCD" localSheetId="0" hidden="1">[114]Gross!#REF!</definedName>
    <definedName name="BEx5NV06L5J5IMKGOMGKGJ4PBZCD" hidden="1">[115]Gross!#REF!</definedName>
    <definedName name="BEx5NW1VI8FY9FIQV7TTFH7526V8" localSheetId="0" hidden="1">#REF!</definedName>
    <definedName name="BEx5NW1VI8FY9FIQV7TTFH7526V8" localSheetId="6" hidden="1">#REF!</definedName>
    <definedName name="BEx5NW1VI8FY9FIQV7TTFH7526V8" hidden="1">#REF!</definedName>
    <definedName name="BEx5NY5F0MV890URKKSP1PPKJ3F3" localSheetId="6" hidden="1">#REF!</definedName>
    <definedName name="BEx5NY5F0MV890URKKSP1PPKJ3F3" hidden="1">#REF!</definedName>
    <definedName name="BEx5NZSSQ6PY99ZX2D7Q9IGOR34W" localSheetId="0" hidden="1">[114]Gross!#REF!</definedName>
    <definedName name="BEx5NZSSQ6PY99ZX2D7Q9IGOR34W" localSheetId="6" hidden="1">[115]Gross!#REF!</definedName>
    <definedName name="BEx5NZSSQ6PY99ZX2D7Q9IGOR34W" hidden="1">[115]Gross!#REF!</definedName>
    <definedName name="BEx5O2SJB9QK6NIIJ00A4HH85N2F" localSheetId="0" hidden="1">[119]Original!#REF!</definedName>
    <definedName name="BEx5O2SJB9QK6NIIJ00A4HH85N2F" localSheetId="6" hidden="1">[120]Original!#REF!</definedName>
    <definedName name="BEx5O2SJB9QK6NIIJ00A4HH85N2F" hidden="1">[120]Original!#REF!</definedName>
    <definedName name="BEx5O3ZUQ2OARA1CDOZ3NC4UE5AA" localSheetId="0" hidden="1">[114]Gross!#REF!</definedName>
    <definedName name="BEx5O3ZUQ2OARA1CDOZ3NC4UE5AA" hidden="1">[115]Gross!#REF!</definedName>
    <definedName name="BEx5OAFS0NJ2CB86A02E1JYHMLQ1" localSheetId="0" hidden="1">[114]Gross!#REF!</definedName>
    <definedName name="BEx5OAFS0NJ2CB86A02E1JYHMLQ1" hidden="1">[115]Gross!#REF!</definedName>
    <definedName name="BEx5OFOIMBC7RAJBTETNTOZYSPW2" localSheetId="0" hidden="1">#REF!</definedName>
    <definedName name="BEx5OFOIMBC7RAJBTETNTOZYSPW2" localSheetId="6" hidden="1">#REF!</definedName>
    <definedName name="BEx5OFOIMBC7RAJBTETNTOZYSPW2" hidden="1">#REF!</definedName>
    <definedName name="BEx5OG4RPU8W1ETWDWM234NYYYEN" localSheetId="0" hidden="1">[114]Gross!#REF!</definedName>
    <definedName name="BEx5OG4RPU8W1ETWDWM234NYYYEN" hidden="1">[115]Gross!#REF!</definedName>
    <definedName name="BEx5OHXI4R617RH4NY6VKOI4ZRA2" localSheetId="0" hidden="1">[114]Graph!$I$11:$J$11</definedName>
    <definedName name="BEx5OHXI4R617RH4NY6VKOI4ZRA2" hidden="1">[115]Graph!$I$11:$J$11</definedName>
    <definedName name="BEx5OL2Q0E5JFZARJK36O2HA9EOU" localSheetId="0" hidden="1">#REF!</definedName>
    <definedName name="BEx5OL2Q0E5JFZARJK36O2HA9EOU" localSheetId="6" hidden="1">#REF!</definedName>
    <definedName name="BEx5OL2Q0E5JFZARJK36O2HA9EOU" hidden="1">#REF!</definedName>
    <definedName name="BEx5OL87PVSZSDHUK8KZBXSXHK2L" localSheetId="0" hidden="1">[114]Graph!$I$11:$J$11</definedName>
    <definedName name="BEx5OL87PVSZSDHUK8KZBXSXHK2L" hidden="1">[115]Graph!$I$11:$J$11</definedName>
    <definedName name="BEx5OODEONVCRZD6WGQDOQ6O0M74" localSheetId="0" hidden="1">#REF!</definedName>
    <definedName name="BEx5OODEONVCRZD6WGQDOQ6O0M74" localSheetId="6" hidden="1">#REF!</definedName>
    <definedName name="BEx5OODEONVCRZD6WGQDOQ6O0M74" hidden="1">#REF!</definedName>
    <definedName name="BEx5OP9Y43F99O2IT69MKCCXGL61" localSheetId="0" hidden="1">[114]Gross!#REF!</definedName>
    <definedName name="BEx5OP9Y43F99O2IT69MKCCXGL61" hidden="1">[115]Gross!#REF!</definedName>
    <definedName name="BEx5OSVA7M1SBZ1T46E08P6C8HS7" localSheetId="0" hidden="1">#REF!</definedName>
    <definedName name="BEx5OSVA7M1SBZ1T46E08P6C8HS7" localSheetId="6" hidden="1">#REF!</definedName>
    <definedName name="BEx5OSVA7M1SBZ1T46E08P6C8HS7" hidden="1">#REF!</definedName>
    <definedName name="BEx5OWM7713LS2AL6ABVXESWAZ8R" localSheetId="6" hidden="1">#REF!</definedName>
    <definedName name="BEx5OWM7713LS2AL6ABVXESWAZ8R" hidden="1">#REF!</definedName>
    <definedName name="BEx5OXIKDIYQDT89AL1I005KPLFQ" localSheetId="0" hidden="1">[114]Graph!$I$11:$J$11</definedName>
    <definedName name="BEx5OXIKDIYQDT89AL1I005KPLFQ" hidden="1">[115]Graph!$I$11:$J$11</definedName>
    <definedName name="BEx5P9Y9RDXNUAJ6CZ2LHMM8IM7T" localSheetId="0" hidden="1">[114]Gross!#REF!</definedName>
    <definedName name="BEx5P9Y9RDXNUAJ6CZ2LHMM8IM7T" hidden="1">[115]Gross!#REF!</definedName>
    <definedName name="BEx5PF76KPATYJ4N41VA1D7CDWY4" localSheetId="0" hidden="1">'[121]Customer Service Detail'!#REF!</definedName>
    <definedName name="BEx5PF76KPATYJ4N41VA1D7CDWY4" hidden="1">'[121]Customer Service Detail'!#REF!</definedName>
    <definedName name="BEx5PHG040UB6SAJGMT6H4JLV2O8" localSheetId="0" hidden="1">[114]Graph!$C$15:$D$29</definedName>
    <definedName name="BEx5PHG040UB6SAJGMT6H4JLV2O8" hidden="1">[115]Graph!$C$15:$D$29</definedName>
    <definedName name="BEx5PHWB2C0D5QLP3BZIP3UO7DIZ" localSheetId="0" hidden="1">[114]Gross!#REF!</definedName>
    <definedName name="BEx5PHWB2C0D5QLP3BZIP3UO7DIZ" hidden="1">[115]Gross!#REF!</definedName>
    <definedName name="BEx5PJP02W68K2E46L5C5YBSNU6T" localSheetId="0" hidden="1">[114]Gross!#REF!</definedName>
    <definedName name="BEx5PJP02W68K2E46L5C5YBSNU6T" hidden="1">[115]Gross!#REF!</definedName>
    <definedName name="BEx5PLCA8DOMAU315YCS5275L2HS" localSheetId="0" hidden="1">[114]Gross!#REF!</definedName>
    <definedName name="BEx5PLCA8DOMAU315YCS5275L2HS" hidden="1">[115]Gross!#REF!</definedName>
    <definedName name="BEx5PRXMZ5M65Z732WNNGV564C2J" localSheetId="0" hidden="1">[114]Gross!#REF!</definedName>
    <definedName name="BEx5PRXMZ5M65Z732WNNGV564C2J" hidden="1">[115]Gross!#REF!</definedName>
    <definedName name="BEx5PYJ1M7KNW4566RAPKTK159HP" localSheetId="0" hidden="1">[114]Graph!$F$11:$G$11</definedName>
    <definedName name="BEx5PYJ1M7KNW4566RAPKTK159HP" hidden="1">[115]Graph!$F$11:$G$11</definedName>
    <definedName name="BEx5QGIDLDUE409U0KTDZ41XOQAL" localSheetId="0" hidden="1">Query [122]!p [123]!V [124]A!$D$4:$O$158</definedName>
    <definedName name="BEx5QGIDLDUE409U0KTDZ41XOQAL" localSheetId="6" hidden="1">Query [125]!p V [124]A!$D$4:$O$158</definedName>
    <definedName name="BEx5QGIDLDUE409U0KTDZ41XOQAL" hidden="1">Query [125]!p V [124]A!$D$4:$O$158</definedName>
    <definedName name="BEx5QGT6ZJDVW73MNRC6IUML0GKF" localSheetId="0" hidden="1">[114]Graph!$F$11:$G$11</definedName>
    <definedName name="BEx5QGT6ZJDVW73MNRC6IUML0GKF" hidden="1">[115]Graph!$F$11:$G$11</definedName>
    <definedName name="BEx5QPSW4IPLH50WSR87HRER05RF" localSheetId="0" hidden="1">[114]Gross!#REF!</definedName>
    <definedName name="BEx5QPSW4IPLH50WSR87HRER05RF" hidden="1">[115]Gross!#REF!</definedName>
    <definedName name="BEx73V0EP8EMNRC3EZJJKKVKWQVB" localSheetId="0" hidden="1">[114]Gross!#REF!</definedName>
    <definedName name="BEx73V0EP8EMNRC3EZJJKKVKWQVB" hidden="1">[115]Gross!#REF!</definedName>
    <definedName name="BEx741WJHIJVXUX131SBXTVW8D71" localSheetId="0" hidden="1">[114]Gross!#REF!</definedName>
    <definedName name="BEx741WJHIJVXUX131SBXTVW8D71" hidden="1">[115]Gross!#REF!</definedName>
    <definedName name="BEx746ZZ73QHTXKD87X7R3HKC2KM" localSheetId="0" hidden="1">[114]Graph!$C$15:$D$29</definedName>
    <definedName name="BEx746ZZ73QHTXKD87X7R3HKC2KM" hidden="1">[115]Graph!$C$15:$D$29</definedName>
    <definedName name="BEx74ESIB9Y8KGETIERMKU5PLCQR" localSheetId="0" hidden="1">[114]Gross!#REF!</definedName>
    <definedName name="BEx74ESIB9Y8KGETIERMKU5PLCQR" hidden="1">[115]Gross!#REF!</definedName>
    <definedName name="BEx74IZJLRUQ03RCK06W91H2260J" localSheetId="0" hidden="1">[114]Graph!$I$11:$J$11</definedName>
    <definedName name="BEx74IZJLRUQ03RCK06W91H2260J" hidden="1">[115]Graph!$I$11:$J$11</definedName>
    <definedName name="BEx74Q6H3O7133AWQXWC21MI2UFT" localSheetId="0" hidden="1">[114]Gross!#REF!</definedName>
    <definedName name="BEx74Q6H3O7133AWQXWC21MI2UFT" hidden="1">[115]Gross!#REF!</definedName>
    <definedName name="BEx74W6BJ8ENO3J25WNM5H5APKA3" localSheetId="0" hidden="1">[114]Gross!#REF!</definedName>
    <definedName name="BEx74W6BJ8ENO3J25WNM5H5APKA3" hidden="1">[115]Gross!#REF!</definedName>
    <definedName name="BEx755GRRD9BL27YHLH5QWIYLWB7" localSheetId="0" hidden="1">[114]Gross!#REF!</definedName>
    <definedName name="BEx755GRRD9BL27YHLH5QWIYLWB7" hidden="1">[115]Gross!#REF!</definedName>
    <definedName name="BEx757V4HY4OAGXYAJGM7RJQE3NM" localSheetId="0" hidden="1">[114]Graph!$I$7:$J$7</definedName>
    <definedName name="BEx757V4HY4OAGXYAJGM7RJQE3NM" hidden="1">[115]Graph!$I$7:$J$7</definedName>
    <definedName name="BEx758B6164ULA41LKMD7VTFBNU2" localSheetId="0" hidden="1">#REF!</definedName>
    <definedName name="BEx758B6164ULA41LKMD7VTFBNU2" localSheetId="6" hidden="1">#REF!</definedName>
    <definedName name="BEx758B6164ULA41LKMD7VTFBNU2" hidden="1">#REF!</definedName>
    <definedName name="BEx759D1D5SXS5ELLZVBI0SXYUNF" localSheetId="0" hidden="1">[114]Gross!#REF!</definedName>
    <definedName name="BEx759D1D5SXS5ELLZVBI0SXYUNF" hidden="1">[115]Gross!#REF!</definedName>
    <definedName name="BEx75BGL4B587TM29E78APZYJUTT" localSheetId="0" hidden="1">[114]Graph!$I$8:$J$8</definedName>
    <definedName name="BEx75BGL4B587TM29E78APZYJUTT" hidden="1">[115]Graph!$I$8:$J$8</definedName>
    <definedName name="BEx75GJZSZHUDN6OOAGQYFUDA2LP" localSheetId="0" hidden="1">[114]Gross!#REF!</definedName>
    <definedName name="BEx75GJZSZHUDN6OOAGQYFUDA2LP" hidden="1">[115]Gross!#REF!</definedName>
    <definedName name="BEx75HGCCV5K4UCJWYV8EV9AG5YT" localSheetId="0" hidden="1">[114]Gross!#REF!</definedName>
    <definedName name="BEx75HGCCV5K4UCJWYV8EV9AG5YT" hidden="1">[115]Gross!#REF!</definedName>
    <definedName name="BEx75INJESRV4ZB7CMJ25ALYR3IF" localSheetId="0" hidden="1">#REF!</definedName>
    <definedName name="BEx75INJESRV4ZB7CMJ25ALYR3IF" localSheetId="6" hidden="1">#REF!</definedName>
    <definedName name="BEx75INJESRV4ZB7CMJ25ALYR3IF" hidden="1">#REF!</definedName>
    <definedName name="BEx75LHY9XTUZ1Z2O4FBXPWPS1QT" localSheetId="6" hidden="1">#REF!</definedName>
    <definedName name="BEx75LHY9XTUZ1Z2O4FBXPWPS1QT" hidden="1">#REF!</definedName>
    <definedName name="BEx75LNFS6BVYCCGO3O1EUKBGPHG" localSheetId="6" hidden="1">#REF!</definedName>
    <definedName name="BEx75LNFS6BVYCCGO3O1EUKBGPHG" hidden="1">#REF!</definedName>
    <definedName name="BEx75MJT47XEWZSLZAG6IUOQKXIX" localSheetId="0" hidden="1">[114]Graph!$F$7:$G$7</definedName>
    <definedName name="BEx75MJT47XEWZSLZAG6IUOQKXIX" hidden="1">[115]Graph!$F$7:$G$7</definedName>
    <definedName name="BEx75PZT8TY5P13U978NVBUXKHT4" localSheetId="0" hidden="1">[114]Gross!#REF!</definedName>
    <definedName name="BEx75PZT8TY5P13U978NVBUXKHT4" hidden="1">[115]Gross!#REF!</definedName>
    <definedName name="BEx75RXZOFECY3C7A7VM4AHLLGL6" localSheetId="0" hidden="1">[119]Original!#REF!</definedName>
    <definedName name="BEx75RXZOFECY3C7A7VM4AHLLGL6" hidden="1">[120]Original!#REF!</definedName>
    <definedName name="BEx75SJKVJVL6VC21JWGDPSKM0MA" localSheetId="0" hidden="1">[119]Original!#REF!</definedName>
    <definedName name="BEx75SJKVJVL6VC21JWGDPSKM0MA" hidden="1">[120]Original!#REF!</definedName>
    <definedName name="BEx75T55F7GML8V1DMWL26WRT006" localSheetId="0" hidden="1">[114]Gross!#REF!</definedName>
    <definedName name="BEx75T55F7GML8V1DMWL26WRT006" hidden="1">[115]Gross!#REF!</definedName>
    <definedName name="BEx75VJGR07JY6UUWURQ4PJ29UKC" localSheetId="0" hidden="1">[114]Gross!#REF!</definedName>
    <definedName name="BEx75VJGR07JY6UUWURQ4PJ29UKC" hidden="1">[115]Gross!#REF!</definedName>
    <definedName name="BEx75XHIV0DEYUIYRHBRCWUCBKK3" localSheetId="0" hidden="1">#REF!</definedName>
    <definedName name="BEx75XHIV0DEYUIYRHBRCWUCBKK3" localSheetId="6" hidden="1">#REF!</definedName>
    <definedName name="BEx75XHIV0DEYUIYRHBRCWUCBKK3" hidden="1">#REF!</definedName>
    <definedName name="BEx764OHAU1GVPX39UIKOEOCA4EN" localSheetId="6" hidden="1">#REF!</definedName>
    <definedName name="BEx764OHAU1GVPX39UIKOEOCA4EN" hidden="1">#REF!</definedName>
    <definedName name="BEx765A28KL05DU9PG2REPK40UX3" localSheetId="0" hidden="1">[114]Graph!$I$10:$J$10</definedName>
    <definedName name="BEx765A28KL05DU9PG2REPK40UX3" hidden="1">[115]Graph!$I$10:$J$10</definedName>
    <definedName name="BEx76QPFJO61IDMZ880UEO28DLYN" localSheetId="0" hidden="1">[114]Graph!$F$10:$G$10</definedName>
    <definedName name="BEx76QPFJO61IDMZ880UEO28DLYN" hidden="1">[115]Graph!$F$10:$G$10</definedName>
    <definedName name="BEx76SYFZEBVAM97UJ4B1ZUI8GLC" localSheetId="0" hidden="1">[119]Original!#REF!</definedName>
    <definedName name="BEx76SYFZEBVAM97UJ4B1ZUI8GLC" hidden="1">[120]Original!#REF!</definedName>
    <definedName name="BEx76V1XKGBEDZIV9DV1A2YV1JOI" localSheetId="0" hidden="1">[114]Graph!$I$7:$J$7</definedName>
    <definedName name="BEx76V1XKGBEDZIV9DV1A2YV1JOI" hidden="1">[115]Graph!$I$7:$J$7</definedName>
    <definedName name="BEx7741OUGLA0WJQLQRUJSL4DE00" localSheetId="0" hidden="1">[114]Gross!#REF!</definedName>
    <definedName name="BEx7741OUGLA0WJQLQRUJSL4DE00" hidden="1">[115]Gross!#REF!</definedName>
    <definedName name="BEx774N83DXLJZ54Q42PWIJZ2DN1" localSheetId="0" hidden="1">[114]Gross!#REF!</definedName>
    <definedName name="BEx774N83DXLJZ54Q42PWIJZ2DN1" hidden="1">[115]Gross!#REF!</definedName>
    <definedName name="BEx779QNIY3061ZV9BR462WKEGRW" localSheetId="0" hidden="1">[114]Gross!#REF!</definedName>
    <definedName name="BEx779QNIY3061ZV9BR462WKEGRW" hidden="1">[115]Gross!#REF!</definedName>
    <definedName name="BEx77G19QU9A95CNHE6QMVSQR2T3" localSheetId="0" hidden="1">[114]Gross!#REF!</definedName>
    <definedName name="BEx77G19QU9A95CNHE6QMVSQR2T3" hidden="1">[115]Gross!#REF!</definedName>
    <definedName name="BEx77OQ625E4LSEXLQEMAZHPDMMC" localSheetId="0" hidden="1">[114]Graph!$C$15:$D$29</definedName>
    <definedName name="BEx77OQ625E4LSEXLQEMAZHPDMMC" hidden="1">[115]Graph!$C$15:$D$29</definedName>
    <definedName name="BEx77P0S3GVMS7BJUL9OWUGJ1B02" localSheetId="0" hidden="1">[114]Gross!#REF!</definedName>
    <definedName name="BEx77P0S3GVMS7BJUL9OWUGJ1B02" hidden="1">[115]Gross!#REF!</definedName>
    <definedName name="BEx77P69SYJJ2S37W7MAD4IWKUO4" localSheetId="0" hidden="1">'[121]Customer Service Detail'!#REF!</definedName>
    <definedName name="BEx77P69SYJJ2S37W7MAD4IWKUO4" hidden="1">'[121]Customer Service Detail'!#REF!</definedName>
    <definedName name="BEx77QDESURI6WW5582YXSK3A972" localSheetId="0" hidden="1">[114]Gross!#REF!</definedName>
    <definedName name="BEx77QDESURI6WW5582YXSK3A972" hidden="1">[115]Gross!#REF!</definedName>
    <definedName name="BEx77UV9QW6SET06L99OC5LQ5GIG" localSheetId="0" hidden="1">#REF!</definedName>
    <definedName name="BEx77UV9QW6SET06L99OC5LQ5GIG" localSheetId="6" hidden="1">#REF!</definedName>
    <definedName name="BEx77UV9QW6SET06L99OC5LQ5GIG" hidden="1">#REF!</definedName>
    <definedName name="BEx77VBI9XOPFHKEWU5EHQ9J675Y" localSheetId="0" hidden="1">[114]Gross!#REF!</definedName>
    <definedName name="BEx77VBI9XOPFHKEWU5EHQ9J675Y" hidden="1">[115]Gross!#REF!</definedName>
    <definedName name="BEx77WTB52Y12P066XHAPAWRNDR1" localSheetId="0" hidden="1">#REF!</definedName>
    <definedName name="BEx77WTB52Y12P066XHAPAWRNDR1" localSheetId="6" hidden="1">#REF!</definedName>
    <definedName name="BEx77WTB52Y12P066XHAPAWRNDR1" hidden="1">#REF!</definedName>
    <definedName name="BEx7809GQOCLHSNH95VOYIX7P1TV" localSheetId="0" hidden="1">[114]Gross!#REF!</definedName>
    <definedName name="BEx7809GQOCLHSNH95VOYIX7P1TV" hidden="1">[115]Gross!#REF!</definedName>
    <definedName name="BEx780K8XAXUHGVZGZWQ74DK4CI3" localSheetId="0" hidden="1">[114]Gross!#REF!</definedName>
    <definedName name="BEx780K8XAXUHGVZGZWQ74DK4CI3" hidden="1">[115]Gross!#REF!</definedName>
    <definedName name="BEx781M45VOG63XYTQ01Z6MCV8HF" localSheetId="0" hidden="1">#REF!</definedName>
    <definedName name="BEx781M45VOG63XYTQ01Z6MCV8HF" localSheetId="6" hidden="1">#REF!</definedName>
    <definedName name="BEx781M45VOG63XYTQ01Z6MCV8HF" hidden="1">#REF!</definedName>
    <definedName name="BEx78226TN58UE0CTY98YEDU0LSL" localSheetId="0" hidden="1">[114]Gross!#REF!</definedName>
    <definedName name="BEx78226TN58UE0CTY98YEDU0LSL" hidden="1">[115]Gross!#REF!</definedName>
    <definedName name="BEx7881ZZBWHRAX6W2GY19J8MGEQ" localSheetId="0" hidden="1">[114]Gross!#REF!</definedName>
    <definedName name="BEx7881ZZBWHRAX6W2GY19J8MGEQ" hidden="1">[115]Gross!#REF!</definedName>
    <definedName name="BEx78A5IYYCMR88AXOWEFKVY8371" localSheetId="0" hidden="1">[114]Graph!$I$9:$J$9</definedName>
    <definedName name="BEx78A5IYYCMR88AXOWEFKVY8371" hidden="1">[115]Graph!$I$9:$J$9</definedName>
    <definedName name="BEx78A5JAWI6EMCWJ7AJWGAH8AMJ" localSheetId="0" hidden="1">[114]Graph!$I$7:$J$7</definedName>
    <definedName name="BEx78A5JAWI6EMCWJ7AJWGAH8AMJ" hidden="1">[115]Graph!$I$7:$J$7</definedName>
    <definedName name="BEx78EHVWEPWF6IABIRAPWFOL4Z1" localSheetId="0" hidden="1">#REF!</definedName>
    <definedName name="BEx78EHVWEPWF6IABIRAPWFOL4Z1" localSheetId="6" hidden="1">#REF!</definedName>
    <definedName name="BEx78EHVWEPWF6IABIRAPWFOL4Z1" hidden="1">#REF!</definedName>
    <definedName name="BEx78HHRIWDLHQX2LG0HWFRYEL1T" localSheetId="0" hidden="1">[114]Gross!#REF!</definedName>
    <definedName name="BEx78HHRIWDLHQX2LG0HWFRYEL1T" hidden="1">[115]Gross!#REF!</definedName>
    <definedName name="BEx78LE2GHJ4PVWT3ULLA2J3TY1V" localSheetId="0" hidden="1">'[121]Customer Service Detail'!#REF!</definedName>
    <definedName name="BEx78LE2GHJ4PVWT3ULLA2J3TY1V" hidden="1">'[121]Customer Service Detail'!#REF!</definedName>
    <definedName name="BEx78NSKC3OQCQ4WQAIZ6JURE7GW" localSheetId="0" hidden="1">[114]Graph!$I$9:$J$9</definedName>
    <definedName name="BEx78NSKC3OQCQ4WQAIZ6JURE7GW" hidden="1">[115]Graph!$I$9:$J$9</definedName>
    <definedName name="BEx78OOPYID4QYC9KQ8TPDG220E4" localSheetId="0" hidden="1">[114]Graph!$I$8:$J$8</definedName>
    <definedName name="BEx78OOPYID4QYC9KQ8TPDG220E4" hidden="1">[115]Graph!$I$8:$J$8</definedName>
    <definedName name="BEx78QMXZ2P1ZB3HJ9O50DWHCMXR" localSheetId="0" hidden="1">[114]Gross!#REF!</definedName>
    <definedName name="BEx78QMXZ2P1ZB3HJ9O50DWHCMXR" hidden="1">[115]Gross!#REF!</definedName>
    <definedName name="BEx78SFO5VR28677DWZEMDN7G86X" localSheetId="0" hidden="1">[114]Gross!#REF!</definedName>
    <definedName name="BEx78SFO5VR28677DWZEMDN7G86X" hidden="1">[115]Gross!#REF!</definedName>
    <definedName name="BEx78SFOYH1Z0ZDTO47W2M60TW6K" localSheetId="0" hidden="1">[114]Gross!#REF!</definedName>
    <definedName name="BEx78SFOYH1Z0ZDTO47W2M60TW6K" hidden="1">[115]Gross!#REF!</definedName>
    <definedName name="BEx78UU0K33QMK3DFO5CL354GN0D" localSheetId="0" hidden="1">#REF!</definedName>
    <definedName name="BEx78UU0K33QMK3DFO5CL354GN0D" localSheetId="6" hidden="1">#REF!</definedName>
    <definedName name="BEx78UU0K33QMK3DFO5CL354GN0D" hidden="1">#REF!</definedName>
    <definedName name="BEx7914KL8U4L5NRXZYURX7HTIKX" localSheetId="0" hidden="1">[119]Original!#REF!</definedName>
    <definedName name="BEx7914KL8U4L5NRXZYURX7HTIKX" hidden="1">[120]Original!#REF!</definedName>
    <definedName name="BEx79384Q1S3BO8PI58Z6CWHG8LM" localSheetId="0" hidden="1">[131]Data!#REF!</definedName>
    <definedName name="BEx79384Q1S3BO8PI58Z6CWHG8LM" hidden="1">[132]Data!#REF!</definedName>
    <definedName name="BEx79H0FEIHVFCYWTRZGZLFWMRDX" localSheetId="0" hidden="1">#REF!</definedName>
    <definedName name="BEx79H0FEIHVFCYWTRZGZLFWMRDX" localSheetId="6" hidden="1">#REF!</definedName>
    <definedName name="BEx79H0FEIHVFCYWTRZGZLFWMRDX" hidden="1">#REF!</definedName>
    <definedName name="BEx79HRD8NL9EMUOALME68ALFZYA" localSheetId="0" hidden="1">[114]Graph!$F$6:$G$6</definedName>
    <definedName name="BEx79HRD8NL9EMUOALME68ALFZYA" hidden="1">[115]Graph!$F$6:$G$6</definedName>
    <definedName name="BEx79JK3E6JO8MX4O35A5G8NZCC8" localSheetId="0" hidden="1">[114]Gross!#REF!</definedName>
    <definedName name="BEx79JK3E6JO8MX4O35A5G8NZCC8" hidden="1">[115]Gross!#REF!</definedName>
    <definedName name="BEx79JPJL9G5H8TXX44851UQH0SS" localSheetId="0" hidden="1">#REF!</definedName>
    <definedName name="BEx79JPJL9G5H8TXX44851UQH0SS" localSheetId="6" hidden="1">#REF!</definedName>
    <definedName name="BEx79JPJL9G5H8TXX44851UQH0SS" hidden="1">#REF!</definedName>
    <definedName name="BEx79JUVJBBKYGPF6CRN8NGEQ00O" localSheetId="6" hidden="1">#REF!</definedName>
    <definedName name="BEx79JUVJBBKYGPF6CRN8NGEQ00O" hidden="1">#REF!</definedName>
    <definedName name="BEx79O1X2ZJ3JO0HM1H11HIFNHO5" localSheetId="0" hidden="1">[119]Original!#REF!</definedName>
    <definedName name="BEx79O1X2ZJ3JO0HM1H11HIFNHO5" localSheetId="6" hidden="1">[120]Original!#REF!</definedName>
    <definedName name="BEx79O1X2ZJ3JO0HM1H11HIFNHO5" hidden="1">[120]Original!#REF!</definedName>
    <definedName name="BEx79OCP4HQ6XP8EWNGEUDLOZBBS" localSheetId="0" hidden="1">[114]Gross!#REF!</definedName>
    <definedName name="BEx79OCP4HQ6XP8EWNGEUDLOZBBS" localSheetId="6" hidden="1">[115]Gross!#REF!</definedName>
    <definedName name="BEx79OCP4HQ6XP8EWNGEUDLOZBBS" hidden="1">[115]Gross!#REF!</definedName>
    <definedName name="BEx79SEAYKUZB0H4LYBCD6WWJBG2" localSheetId="0" hidden="1">[114]Gross!#REF!</definedName>
    <definedName name="BEx79SEAYKUZB0H4LYBCD6WWJBG2" hidden="1">[115]Gross!#REF!</definedName>
    <definedName name="BEx79SJRHTLS9PYM69O9BWW1FMJK" localSheetId="0" hidden="1">[114]Gross!#REF!</definedName>
    <definedName name="BEx79SJRHTLS9PYM69O9BWW1FMJK" hidden="1">[115]Gross!#REF!</definedName>
    <definedName name="BEx79VJN26HO4UZF4IV1CI9CVOY1" localSheetId="0" hidden="1">#REF!</definedName>
    <definedName name="BEx79VJN26HO4UZF4IV1CI9CVOY1" localSheetId="6" hidden="1">#REF!</definedName>
    <definedName name="BEx79VJN26HO4UZF4IV1CI9CVOY1" hidden="1">#REF!</definedName>
    <definedName name="BEx79YJJLBELICW9F9FRYSCQ101L" localSheetId="0" hidden="1">[114]Gross!#REF!</definedName>
    <definedName name="BEx79YJJLBELICW9F9FRYSCQ101L" hidden="1">[115]Gross!#REF!</definedName>
    <definedName name="BEx79YOUHTDD16ZGGUBH3JDBW1VZ" localSheetId="0" hidden="1">[114]Graph!$I$11:$J$11</definedName>
    <definedName name="BEx79YOUHTDD16ZGGUBH3JDBW1VZ" hidden="1">[115]Graph!$I$11:$J$11</definedName>
    <definedName name="BEx79YUC7B0V77FSBGIRCY1BR4VK" localSheetId="0" hidden="1">[114]Gross!#REF!</definedName>
    <definedName name="BEx79YUC7B0V77FSBGIRCY1BR4VK" hidden="1">[115]Gross!#REF!</definedName>
    <definedName name="BEx79ZL93Y540OS3FPHRU5L1S8SQ" localSheetId="0" hidden="1">[114]Graph!$F$9:$G$9</definedName>
    <definedName name="BEx79ZL93Y540OS3FPHRU5L1S8SQ" hidden="1">[115]Graph!$F$9:$G$9</definedName>
    <definedName name="BEx7A06T3RC2891FUX05G3QPRAUE" localSheetId="0" hidden="1">[114]Gross!#REF!</definedName>
    <definedName name="BEx7A06T3RC2891FUX05G3QPRAUE" hidden="1">[115]Gross!#REF!</definedName>
    <definedName name="BEx7A9S3JA1X7FH4CFSQLTZC4691" localSheetId="0" hidden="1">[114]Gross!#REF!</definedName>
    <definedName name="BEx7A9S3JA1X7FH4CFSQLTZC4691" hidden="1">[115]Gross!#REF!</definedName>
    <definedName name="BEx7ABA2C9IWH5VSLVLLLCY62161" localSheetId="0" hidden="1">[114]Gross!#REF!</definedName>
    <definedName name="BEx7ABA2C9IWH5VSLVLLLCY62161" hidden="1">[115]Gross!#REF!</definedName>
    <definedName name="BEx7AE4LPLX8N85BYB0WCO5S7ZPV" localSheetId="0" hidden="1">[114]Gross!#REF!</definedName>
    <definedName name="BEx7AE4LPLX8N85BYB0WCO5S7ZPV" hidden="1">[115]Gross!#REF!</definedName>
    <definedName name="BEx7AQV3PGI9EVX19Y61TNZWQD3Z" localSheetId="0" hidden="1">[114]Graph!$F$10:$G$10</definedName>
    <definedName name="BEx7AQV3PGI9EVX19Y61TNZWQD3Z" hidden="1">[115]Graph!$F$10:$G$10</definedName>
    <definedName name="BEx7ASD1I654MEDCO6GGWA95PXSC" localSheetId="0" hidden="1">[114]Gross!#REF!</definedName>
    <definedName name="BEx7ASD1I654MEDCO6GGWA95PXSC" hidden="1">[115]Gross!#REF!</definedName>
    <definedName name="BEx7ASD2HDJOWYG48IA5YWUU1ZKW" localSheetId="0" hidden="1">#REF!</definedName>
    <definedName name="BEx7ASD2HDJOWYG48IA5YWUU1ZKW" localSheetId="6" hidden="1">#REF!</definedName>
    <definedName name="BEx7ASD2HDJOWYG48IA5YWUU1ZKW" hidden="1">#REF!</definedName>
    <definedName name="BEx7ASYMO87QTI4OGS8RP4M3OLYE" localSheetId="0" hidden="1">[114]Graph!$F$8:$G$8</definedName>
    <definedName name="BEx7ASYMO87QTI4OGS8RP4M3OLYE" hidden="1">[115]Graph!$F$8:$G$8</definedName>
    <definedName name="BEx7AVCX9S5RJP3NSZ4QM4E6ERDT" localSheetId="0" hidden="1">[114]Gross!#REF!</definedName>
    <definedName name="BEx7AVCX9S5RJP3NSZ4QM4E6ERDT" hidden="1">[115]Gross!#REF!</definedName>
    <definedName name="BEx7AVT704ZMAOMB9JGPZ6LXHSQG" localSheetId="0" hidden="1">#REF!</definedName>
    <definedName name="BEx7AVT704ZMAOMB9JGPZ6LXHSQG" localSheetId="6" hidden="1">#REF!</definedName>
    <definedName name="BEx7AVT704ZMAOMB9JGPZ6LXHSQG" hidden="1">#REF!</definedName>
    <definedName name="BEx7AVYIGP0930MV5JEBWRYCJN68" localSheetId="0" hidden="1">[114]Gross!#REF!</definedName>
    <definedName name="BEx7AVYIGP0930MV5JEBWRYCJN68" hidden="1">[115]Gross!#REF!</definedName>
    <definedName name="BEx7B11YDBMRZG7EYCKJUO3H1Y6F" localSheetId="0" hidden="1">[114]Graph!$I$9:$J$9</definedName>
    <definedName name="BEx7B11YDBMRZG7EYCKJUO3H1Y6F" hidden="1">[115]Graph!$I$9:$J$9</definedName>
    <definedName name="BEx7B2EFEGY03Y13933N104UEHZG" localSheetId="0" hidden="1">#REF!</definedName>
    <definedName name="BEx7B2EFEGY03Y13933N104UEHZG" localSheetId="6" hidden="1">#REF!</definedName>
    <definedName name="BEx7B2EFEGY03Y13933N104UEHZG" hidden="1">#REF!</definedName>
    <definedName name="BEx7B3LKPGMDIE1WTF5ZO95GA2PN" localSheetId="0" hidden="1">[114]Graph!$F$9:$G$9</definedName>
    <definedName name="BEx7B3LKPGMDIE1WTF5ZO95GA2PN" hidden="1">[115]Graph!$F$9:$G$9</definedName>
    <definedName name="BEx7B5EB4DK2A5Y5XJK108CKIL8X" localSheetId="0" hidden="1">[119]Original!#REF!</definedName>
    <definedName name="BEx7B5EB4DK2A5Y5XJK108CKIL8X" hidden="1">[120]Original!#REF!</definedName>
    <definedName name="BEx7B6LH6917TXOSAAQ6U7HVF018" localSheetId="0" hidden="1">[114]Gross!#REF!</definedName>
    <definedName name="BEx7B6LH6917TXOSAAQ6U7HVF018" hidden="1">[115]Gross!#REF!</definedName>
    <definedName name="BEx7BASJH0QUUGXRGOO7R5PQDFZ1" localSheetId="0" hidden="1">#REF!</definedName>
    <definedName name="BEx7BASJH0QUUGXRGOO7R5PQDFZ1" localSheetId="6" hidden="1">#REF!</definedName>
    <definedName name="BEx7BASJH0QUUGXRGOO7R5PQDFZ1" hidden="1">#REF!</definedName>
    <definedName name="BEx7BBUDALO9VA4ZLFH3XL65929Y" localSheetId="0" hidden="1">Planning [128]Template!$E$5:$E$8</definedName>
    <definedName name="BEx7BBUDALO9VA4ZLFH3XL65929Y" localSheetId="6" hidden="1">Planning [128]Template!$E$5:$E$8</definedName>
    <definedName name="BEx7BBUDALO9VA4ZLFH3XL65929Y" hidden="1">Planning [128]Template!$E$5:$E$8</definedName>
    <definedName name="BEx7BIQJ5XHOJHZUAVG3KLP0T1HX" localSheetId="0" hidden="1">[114]Graph!$I$6:$J$6</definedName>
    <definedName name="BEx7BIQJ5XHOJHZUAVG3KLP0T1HX" hidden="1">[115]Graph!$I$6:$J$6</definedName>
    <definedName name="BEx7BPXFZXJ79FQ0E8AQE21PGVHA" localSheetId="0" hidden="1">[114]Gross!#REF!</definedName>
    <definedName name="BEx7BPXFZXJ79FQ0E8AQE21PGVHA" hidden="1">[115]Gross!#REF!</definedName>
    <definedName name="BEx7BRKQM2886JWL4E1H10NKWXC2" localSheetId="0" hidden="1">#REF!</definedName>
    <definedName name="BEx7BRKQM2886JWL4E1H10NKWXC2" localSheetId="6" hidden="1">#REF!</definedName>
    <definedName name="BEx7BRKQM2886JWL4E1H10NKWXC2" hidden="1">#REF!</definedName>
    <definedName name="BEx7BYROA5B0A18IU7MYQ3IZYSNU" localSheetId="0" hidden="1">[119]Original!#REF!</definedName>
    <definedName name="BEx7BYROA5B0A18IU7MYQ3IZYSNU" hidden="1">[120]Original!#REF!</definedName>
    <definedName name="BEx7C04AM39DQMC1TIX7CFZ2ADHX" localSheetId="0" hidden="1">[114]Gross!#REF!</definedName>
    <definedName name="BEx7C04AM39DQMC1TIX7CFZ2ADHX" hidden="1">[115]Gross!#REF!</definedName>
    <definedName name="BEx7C40F0PQURHPI6YQ39NFIR86Z" localSheetId="0" hidden="1">[114]Gross!#REF!</definedName>
    <definedName name="BEx7C40F0PQURHPI6YQ39NFIR86Z" hidden="1">[115]Gross!#REF!</definedName>
    <definedName name="BEx7C4WYSQHIF5L809ICQMX3CS22" localSheetId="0" hidden="1">Query [118]Comparative!$D$4:$Q$165</definedName>
    <definedName name="BEx7C4WYSQHIF5L809ICQMX3CS22" localSheetId="6" hidden="1">Query [118]Comparative!$D$4:$Q$165</definedName>
    <definedName name="BEx7C4WYSQHIF5L809ICQMX3CS22" hidden="1">Query [118]Comparative!$D$4:$Q$165</definedName>
    <definedName name="BEx7C93VR7SYRIJS1JO8YZKSFAW9" localSheetId="0" hidden="1">[114]Gross!#REF!</definedName>
    <definedName name="BEx7C93VR7SYRIJS1JO8YZKSFAW9" localSheetId="6" hidden="1">[115]Gross!#REF!</definedName>
    <definedName name="BEx7C93VR7SYRIJS1JO8YZKSFAW9" hidden="1">[115]Gross!#REF!</definedName>
    <definedName name="BEx7CCPC6R1KQQZ2JQU6EFI1G0RM" localSheetId="0" hidden="1">[114]Gross!#REF!</definedName>
    <definedName name="BEx7CCPC6R1KQQZ2JQU6EFI1G0RM" localSheetId="6" hidden="1">[115]Gross!#REF!</definedName>
    <definedName name="BEx7CCPC6R1KQQZ2JQU6EFI1G0RM" hidden="1">[115]Gross!#REF!</definedName>
    <definedName name="BEx7CDAXF5MHW62MV0JHIEM92MPI" localSheetId="0" hidden="1">#REF!</definedName>
    <definedName name="BEx7CDAXF5MHW62MV0JHIEM92MPI" localSheetId="6" hidden="1">#REF!</definedName>
    <definedName name="BEx7CDAXF5MHW62MV0JHIEM92MPI" hidden="1">#REF!</definedName>
    <definedName name="BEx7CIJST9GLS2QD383UK7VUDTGL" localSheetId="0" hidden="1">[114]Gross!#REF!</definedName>
    <definedName name="BEx7CIJST9GLS2QD383UK7VUDTGL" localSheetId="6" hidden="1">[115]Gross!#REF!</definedName>
    <definedName name="BEx7CIJST9GLS2QD383UK7VUDTGL" hidden="1">[115]Gross!#REF!</definedName>
    <definedName name="BEx7CKY554B79YYRUYO9T954IX7P" localSheetId="0" hidden="1">#REF!</definedName>
    <definedName name="BEx7CKY554B79YYRUYO9T954IX7P" localSheetId="6" hidden="1">#REF!</definedName>
    <definedName name="BEx7CKY554B79YYRUYO9T954IX7P" hidden="1">#REF!</definedName>
    <definedName name="BEx7CMG3G6KLYJ3BECL0IB317E74" localSheetId="0" hidden="1">#REF!</definedName>
    <definedName name="BEx7CMG3G6KLYJ3BECL0IB317E74" hidden="1">#REF!</definedName>
    <definedName name="BEx7CN1OPV8F04BRSJJSWFTXJAD5" hidden="1">#REF!</definedName>
    <definedName name="BEx7CO8T2XKC7GHDSYNAWTZ9L7YR" localSheetId="0" hidden="1">[114]Gross!#REF!</definedName>
    <definedName name="BEx7CO8T2XKC7GHDSYNAWTZ9L7YR" localSheetId="6" hidden="1">[115]Gross!#REF!</definedName>
    <definedName name="BEx7CO8T2XKC7GHDSYNAWTZ9L7YR" hidden="1">[115]Gross!#REF!</definedName>
    <definedName name="BEx7CVL37F4Q6WV07LDTD2DHOQG9" localSheetId="0" hidden="1">#REF!</definedName>
    <definedName name="BEx7CVL37F4Q6WV07LDTD2DHOQG9" localSheetId="6" hidden="1">#REF!</definedName>
    <definedName name="BEx7CVL37F4Q6WV07LDTD2DHOQG9" hidden="1">#REF!</definedName>
    <definedName name="BEx7CW1CF00DO8A36UNC2X7K65C2" localSheetId="0" hidden="1">[114]Gross!#REF!</definedName>
    <definedName name="BEx7CW1CF00DO8A36UNC2X7K65C2" localSheetId="6" hidden="1">[115]Gross!#REF!</definedName>
    <definedName name="BEx7CW1CF00DO8A36UNC2X7K65C2" hidden="1">[115]Gross!#REF!</definedName>
    <definedName name="BEx7CW6NFRL2P4XWP0MWHIYA97KF" localSheetId="0" hidden="1">[114]Gross!#REF!</definedName>
    <definedName name="BEx7CW6NFRL2P4XWP0MWHIYA97KF" localSheetId="6" hidden="1">[115]Gross!#REF!</definedName>
    <definedName name="BEx7CW6NFRL2P4XWP0MWHIYA97KF" hidden="1">[115]Gross!#REF!</definedName>
    <definedName name="BEx7D32TQO4N7IUQIPK638LRWR2T" localSheetId="0" hidden="1">[114]Graph!$F$11:$G$11</definedName>
    <definedName name="BEx7D32TQO4N7IUQIPK638LRWR2T" hidden="1">[115]Graph!$F$11:$G$11</definedName>
    <definedName name="BEx7D5RWKRS4W71J4NZ6ZSFHPKFT" localSheetId="0" hidden="1">[114]Gross!#REF!</definedName>
    <definedName name="BEx7D5RWKRS4W71J4NZ6ZSFHPKFT" hidden="1">[115]Gross!#REF!</definedName>
    <definedName name="BEx7D8H1TPOX1UN17QZYEV7Q58GA" localSheetId="0" hidden="1">[114]Gross!#REF!</definedName>
    <definedName name="BEx7D8H1TPOX1UN17QZYEV7Q58GA" hidden="1">[115]Gross!#REF!</definedName>
    <definedName name="BEx7DD4D7DAI5BN4L7AHWYB979CQ" localSheetId="0" hidden="1">[114]Graph!$I$10:$J$10</definedName>
    <definedName name="BEx7DD4D7DAI5BN4L7AHWYB979CQ" hidden="1">[115]Graph!$I$10:$J$10</definedName>
    <definedName name="BEx7DGF13H2074LRWFZQ45PZ6JPX" localSheetId="0" hidden="1">[114]Gross!#REF!</definedName>
    <definedName name="BEx7DGF13H2074LRWFZQ45PZ6JPX" hidden="1">[115]Gross!#REF!</definedName>
    <definedName name="BEx7DKWUXEDIISSX4GDD4YYT887F" localSheetId="0" hidden="1">[114]Gross!#REF!</definedName>
    <definedName name="BEx7DKWUXEDIISSX4GDD4YYT887F" hidden="1">[115]Gross!#REF!</definedName>
    <definedName name="BEx7DLCZAM2XAC3NZ9QXBT64IDG5" localSheetId="0" hidden="1">[114]Gross!$A$1:$Y$743</definedName>
    <definedName name="BEx7DLCZAM2XAC3NZ9QXBT64IDG5" hidden="1">[115]Gross!$A$1:$Y$743</definedName>
    <definedName name="BEx7DMUYR2HC26WW7AOB1TULERMB" localSheetId="0" hidden="1">[114]Gross!#REF!</definedName>
    <definedName name="BEx7DMUYR2HC26WW7AOB1TULERMB" hidden="1">[115]Gross!#REF!</definedName>
    <definedName name="BEx7DT06NK83WT63IQZWCXVSLQBP" localSheetId="0" hidden="1">[114]Gross!#REF!</definedName>
    <definedName name="BEx7DT06NK83WT63IQZWCXVSLQBP" hidden="1">[115]Gross!#REF!</definedName>
    <definedName name="BEx7DVJTRV44IMJIBFXELE67SZ7S" localSheetId="0" hidden="1">[114]Gross!#REF!</definedName>
    <definedName name="BEx7DVJTRV44IMJIBFXELE67SZ7S" hidden="1">[115]Gross!#REF!</definedName>
    <definedName name="BEx7DVUMFCI5INHMVFIJ44RTTSTT" localSheetId="0" hidden="1">[114]Gross!#REF!</definedName>
    <definedName name="BEx7DVUMFCI5INHMVFIJ44RTTSTT" hidden="1">[115]Gross!#REF!</definedName>
    <definedName name="BEx7DWG6YSDTVOG5FGWWSN6IAE9D" localSheetId="0" hidden="1">#REF!</definedName>
    <definedName name="BEx7DWG6YSDTVOG5FGWWSN6IAE9D" localSheetId="6" hidden="1">#REF!</definedName>
    <definedName name="BEx7DWG6YSDTVOG5FGWWSN6IAE9D" hidden="1">#REF!</definedName>
    <definedName name="BEx7DXHVQ3XRVZ2H7QO8TYMIA4P9" localSheetId="0" hidden="1">[114]Graph!$I$9:$J$9</definedName>
    <definedName name="BEx7DXHVQ3XRVZ2H7QO8TYMIA4P9" hidden="1">[115]Graph!$I$9:$J$9</definedName>
    <definedName name="BEx7E0Y1RX4F120OKCPVW99OANDK" localSheetId="0" hidden="1">#REF!</definedName>
    <definedName name="BEx7E0Y1RX4F120OKCPVW99OANDK" localSheetId="6" hidden="1">#REF!</definedName>
    <definedName name="BEx7E0Y1RX4F120OKCPVW99OANDK" hidden="1">#REF!</definedName>
    <definedName name="BEx7E2QT2U8THYOKBPXONB1B47WH" localSheetId="0" hidden="1">[114]Gross!#REF!</definedName>
    <definedName name="BEx7E2QT2U8THYOKBPXONB1B47WH" hidden="1">[115]Gross!#REF!</definedName>
    <definedName name="BEx7E5QP7W6UKO74F5Y0VJ741HS5" localSheetId="0" hidden="1">[114]Gross!#REF!</definedName>
    <definedName name="BEx7E5QP7W6UKO74F5Y0VJ741HS5" hidden="1">[115]Gross!#REF!</definedName>
    <definedName name="BEx7E6N29HGH3I47AFB2DCS6MVS6" localSheetId="0" hidden="1">[114]Gross!#REF!</definedName>
    <definedName name="BEx7E6N29HGH3I47AFB2DCS6MVS6" hidden="1">[115]Gross!#REF!</definedName>
    <definedName name="BEx7EBA8IYHQKT7IQAOAML660SYA" localSheetId="0" hidden="1">[114]Gross!#REF!</definedName>
    <definedName name="BEx7EBA8IYHQKT7IQAOAML660SYA" hidden="1">[115]Gross!#REF!</definedName>
    <definedName name="BEx7EI6C8MCRZFEQYUBE5FSUTIHK" localSheetId="0" hidden="1">[114]Gross!#REF!</definedName>
    <definedName name="BEx7EI6C8MCRZFEQYUBE5FSUTIHK" hidden="1">[115]Gross!#REF!</definedName>
    <definedName name="BEx7EI6DL1Z6UWLFBXAKVGZTKHWJ" localSheetId="0" hidden="1">[114]Gross!#REF!</definedName>
    <definedName name="BEx7EI6DL1Z6UWLFBXAKVGZTKHWJ" hidden="1">[115]Gross!#REF!</definedName>
    <definedName name="BEx7EJOCH100WHCBLVBWAOBPMSQZ" localSheetId="0" hidden="1">'[126]Planning Template'!#REF!</definedName>
    <definedName name="BEx7EJOCH100WHCBLVBWAOBPMSQZ" hidden="1">'[127]Planning Template'!#REF!</definedName>
    <definedName name="BEx7EQKHX7GZYOLXRDU534TT4H64" localSheetId="0" hidden="1">[114]Gross!#REF!</definedName>
    <definedName name="BEx7EQKHX7GZYOLXRDU534TT4H64" hidden="1">[115]Gross!#REF!</definedName>
    <definedName name="BEx7ETV6L1TM7JSXJIGK3FC6RVZW" localSheetId="0" hidden="1">[114]Gross!#REF!</definedName>
    <definedName name="BEx7ETV6L1TM7JSXJIGK3FC6RVZW" hidden="1">[115]Gross!#REF!</definedName>
    <definedName name="BEx7EV2C287ME9PQ0FIM5QWZ3O9K" hidden="1">'[121]Customer Service Detail'!#REF!</definedName>
    <definedName name="BEx7EWK9GUVV6FXWYIGH0TAI4V2O" localSheetId="0" hidden="1">[114]Gross!#REF!</definedName>
    <definedName name="BEx7EWK9GUVV6FXWYIGH0TAI4V2O" hidden="1">[115]Gross!#REF!</definedName>
    <definedName name="BEx7EX5W07CXNZ1KKRU7CXCW1KYJ" localSheetId="0" hidden="1">#REF!</definedName>
    <definedName name="BEx7EX5W07CXNZ1KKRU7CXCW1KYJ" localSheetId="6" hidden="1">#REF!</definedName>
    <definedName name="BEx7EX5W07CXNZ1KKRU7CXCW1KYJ" hidden="1">#REF!</definedName>
    <definedName name="BEx7EYYLHMBYQTH6I377FCQS7CSX" localSheetId="0" hidden="1">[114]Gross!#REF!</definedName>
    <definedName name="BEx7EYYLHMBYQTH6I377FCQS7CSX" hidden="1">[115]Gross!#REF!</definedName>
    <definedName name="BEx7EZK7B5DH5L88Z2UMD0DHQB6M" localSheetId="0" hidden="1">[114]Gross!#REF!</definedName>
    <definedName name="BEx7EZK7B5DH5L88Z2UMD0DHQB6M" hidden="1">[115]Gross!#REF!</definedName>
    <definedName name="BEx7F3GG2FI10JUMINUOIYICFVD9" localSheetId="0" hidden="1">[114]Graph!$I$10:$J$10</definedName>
    <definedName name="BEx7F3GG2FI10JUMINUOIYICFVD9" hidden="1">[115]Graph!$I$10:$J$10</definedName>
    <definedName name="BEx7F47CP1L1Y5XHHMAOWHUZF1L8" localSheetId="0" hidden="1">#REF!</definedName>
    <definedName name="BEx7F47CP1L1Y5XHHMAOWHUZF1L8" localSheetId="6" hidden="1">#REF!</definedName>
    <definedName name="BEx7F47CP1L1Y5XHHMAOWHUZF1L8" hidden="1">#REF!</definedName>
    <definedName name="BEx7F4NMGGTZWR8S7710RWGFG8W2" localSheetId="0" hidden="1">[114]Graph!$F$11:$G$11</definedName>
    <definedName name="BEx7F4NMGGTZWR8S7710RWGFG8W2" hidden="1">[115]Graph!$F$11:$G$11</definedName>
    <definedName name="BEx7FBJRLJUZKK1FVSCNP0F4GBYT" localSheetId="0" hidden="1">[114]Graph!$I$10:$J$10</definedName>
    <definedName name="BEx7FBJRLJUZKK1FVSCNP0F4GBYT" hidden="1">[115]Graph!$I$10:$J$10</definedName>
    <definedName name="BEx7FCLG1RYI2SNOU1Y2GQZNZSWA" localSheetId="0" hidden="1">[114]Gross!#REF!</definedName>
    <definedName name="BEx7FCLG1RYI2SNOU1Y2GQZNZSWA" hidden="1">[115]Gross!#REF!</definedName>
    <definedName name="BEx7FEJOQNYA7A6O7YB4SBB1KK73" localSheetId="0" hidden="1">[114]Graph!$I$11:$J$11</definedName>
    <definedName name="BEx7FEJOQNYA7A6O7YB4SBB1KK73" hidden="1">[115]Graph!$I$11:$J$11</definedName>
    <definedName name="BEx7FH8QV5TLRBKM668KDJ9F3BKK" localSheetId="0" hidden="1">#REF!</definedName>
    <definedName name="BEx7FH8QV5TLRBKM668KDJ9F3BKK" localSheetId="6" hidden="1">#REF!</definedName>
    <definedName name="BEx7FH8QV5TLRBKM668KDJ9F3BKK" hidden="1">#REF!</definedName>
    <definedName name="BEx7FIL87TXQSUJ03S7NBB9S4HA5" localSheetId="0" hidden="1">[114]Graph!$I$7:$J$7</definedName>
    <definedName name="BEx7FIL87TXQSUJ03S7NBB9S4HA5" hidden="1">[115]Graph!$I$7:$J$7</definedName>
    <definedName name="BEx7FN32ZGWOAA4TTH79KINTDWR9" localSheetId="0" hidden="1">[114]Gross!#REF!</definedName>
    <definedName name="BEx7FN32ZGWOAA4TTH79KINTDWR9" hidden="1">[115]Gross!#REF!</definedName>
    <definedName name="BEx7FTOFOYQLDCCOJY1H3JHICFOI" localSheetId="0" hidden="1">[114]Graph!$C$15:$D$29</definedName>
    <definedName name="BEx7FTOFOYQLDCCOJY1H3JHICFOI" hidden="1">[115]Graph!$C$15:$D$29</definedName>
    <definedName name="BEx7FVMORQ1N6SIECWJVJWT23E6Y" localSheetId="0" hidden="1">[114]Graph!$F$7:$G$7</definedName>
    <definedName name="BEx7FVMORQ1N6SIECWJVJWT23E6Y" hidden="1">[115]Graph!$F$7:$G$7</definedName>
    <definedName name="BEx7FZ2NBD60FXGNYS120WYBTXA3" localSheetId="0" hidden="1">[114]Graph!$I$8:$J$8</definedName>
    <definedName name="BEx7FZ2NBD60FXGNYS120WYBTXA3" hidden="1">[115]Graph!$I$8:$J$8</definedName>
    <definedName name="BEx7G0F5491O5LOO00O1AXXAE24R" hidden="1">'[121]Customer Service Detail'!#REF!</definedName>
    <definedName name="BEx7G5D9WP8CTVMNBMRVFU6EXBU3" localSheetId="0" hidden="1">#REF!</definedName>
    <definedName name="BEx7G5D9WP8CTVMNBMRVFU6EXBU3" localSheetId="6" hidden="1">#REF!</definedName>
    <definedName name="BEx7G5D9WP8CTVMNBMRVFU6EXBU3" hidden="1">#REF!</definedName>
    <definedName name="BEx7G82CKM3NIY1PHNFK28M09PCH" localSheetId="0" hidden="1">[114]Gross!#REF!</definedName>
    <definedName name="BEx7G82CKM3NIY1PHNFK28M09PCH" hidden="1">[115]Gross!#REF!</definedName>
    <definedName name="BEx7GGWKWYOHYA3ENAWN9YV1FNB1" localSheetId="0" hidden="1">#REF!</definedName>
    <definedName name="BEx7GGWKWYOHYA3ENAWN9YV1FNB1" localSheetId="6" hidden="1">#REF!</definedName>
    <definedName name="BEx7GGWKWYOHYA3ENAWN9YV1FNB1" hidden="1">#REF!</definedName>
    <definedName name="BEx7GMG8RQ2YB3WVSLKZZZKKRMV0" localSheetId="0" hidden="1">[114]Graph!$I$7:$J$7</definedName>
    <definedName name="BEx7GMG8RQ2YB3WVSLKZZZKKRMV0" hidden="1">[115]Graph!$I$7:$J$7</definedName>
    <definedName name="BEx7GN75N34FXXXQKZQUE2ER67XC" localSheetId="0" hidden="1">[114]Graph!$F$11:$G$11</definedName>
    <definedName name="BEx7GN75N34FXXXQKZQUE2ER67XC" hidden="1">[115]Graph!$F$11:$G$11</definedName>
    <definedName name="BEx7GQCIM1W1OR8EP7JKRMYGFHW2" localSheetId="0" hidden="1">[114]Graph!$I$9:$J$9</definedName>
    <definedName name="BEx7GQCIM1W1OR8EP7JKRMYGFHW2" hidden="1">[115]Graph!$I$9:$J$9</definedName>
    <definedName name="BEx7GR3ENYWRXXS5IT0UMEGOLGUH" localSheetId="0" hidden="1">[114]Gross!#REF!</definedName>
    <definedName name="BEx7GR3ENYWRXXS5IT0UMEGOLGUH" hidden="1">[115]Gross!#REF!</definedName>
    <definedName name="BEx7GSAL6P7TASL8MB63RFST1LJL" localSheetId="0" hidden="1">[114]Gross!#REF!</definedName>
    <definedName name="BEx7GSAL6P7TASL8MB63RFST1LJL" hidden="1">[115]Gross!#REF!</definedName>
    <definedName name="BEx7GSLEAEDT83F2LWWOC5ZLL5JW" localSheetId="0" hidden="1">[114]Graph!$I$10:$J$10</definedName>
    <definedName name="BEx7GSLEAEDT83F2LWWOC5ZLL5JW" hidden="1">[115]Graph!$I$10:$J$10</definedName>
    <definedName name="BEx7H0JCP7ZU8M0UWQXEBQ8U7WXG" localSheetId="0" hidden="1">#REF!</definedName>
    <definedName name="BEx7H0JCP7ZU8M0UWQXEBQ8U7WXG" localSheetId="6" hidden="1">#REF!</definedName>
    <definedName name="BEx7H0JCP7ZU8M0UWQXEBQ8U7WXG" hidden="1">#REF!</definedName>
    <definedName name="BEx7H0JD6I5I8WQLLWOYWY5YWPQE" localSheetId="0" hidden="1">[114]Gross!#REF!</definedName>
    <definedName name="BEx7H0JD6I5I8WQLLWOYWY5YWPQE" hidden="1">[115]Gross!#REF!</definedName>
    <definedName name="BEx7H14XCXH7WEXEY1HVO53A6AGH" localSheetId="0" hidden="1">[114]Gross!#REF!</definedName>
    <definedName name="BEx7H14XCXH7WEXEY1HVO53A6AGH" hidden="1">[115]Gross!#REF!</definedName>
    <definedName name="BEx7H14Z8ZT7LYU11KAX054HHGT1" localSheetId="0" hidden="1">#REF!</definedName>
    <definedName name="BEx7H14Z8ZT7LYU11KAX054HHGT1" localSheetId="6" hidden="1">#REF!</definedName>
    <definedName name="BEx7H14Z8ZT7LYU11KAX054HHGT1" hidden="1">#REF!</definedName>
    <definedName name="BEx7H6ZA84EDCYX9HQKE2VH03R77" localSheetId="0" hidden="1">[114]Graph!$I$6:$J$6</definedName>
    <definedName name="BEx7H6ZA84EDCYX9HQKE2VH03R77" hidden="1">[115]Graph!$I$6:$J$6</definedName>
    <definedName name="BEx7H7A3IND3XX895B1NI519TC8J" localSheetId="0" hidden="1">[114]Graph!$F$11:$G$11</definedName>
    <definedName name="BEx7H7A3IND3XX895B1NI519TC8J" hidden="1">[115]Graph!$F$11:$G$11</definedName>
    <definedName name="BEx7HBMLAGWAS1YGLDLKLYLZH2YK" localSheetId="0" hidden="1">[119]Original!#REF!</definedName>
    <definedName name="BEx7HBMLAGWAS1YGLDLKLYLZH2YK" hidden="1">[120]Original!#REF!</definedName>
    <definedName name="BEx7HFTIA8AC8BR8HKIN81VE1SGW" localSheetId="0" hidden="1">[114]Gross!#REF!</definedName>
    <definedName name="BEx7HFTIA8AC8BR8HKIN81VE1SGW" hidden="1">[115]Gross!#REF!</definedName>
    <definedName name="BEx7HGVBEF4LEIF6RC14N3PSU461" localSheetId="0" hidden="1">[114]Gross!#REF!</definedName>
    <definedName name="BEx7HGVBEF4LEIF6RC14N3PSU461" hidden="1">[115]Gross!#REF!</definedName>
    <definedName name="BEx7HHRP6OIBN749NAR4JO512P36" localSheetId="0" hidden="1">[114]Graph!$F$9:$G$9</definedName>
    <definedName name="BEx7HHRP6OIBN749NAR4JO512P36" hidden="1">[115]Graph!$F$9:$G$9</definedName>
    <definedName name="BEx7HID9UE0DLY9G63BYNGBUIQH4" localSheetId="0" hidden="1">[119]Original!#REF!</definedName>
    <definedName name="BEx7HID9UE0DLY9G63BYNGBUIQH4" hidden="1">[120]Original!#REF!</definedName>
    <definedName name="BEx7HK0PPTKAMP9E4V437XMIHY4C" localSheetId="0" hidden="1">#REF!</definedName>
    <definedName name="BEx7HK0PPTKAMP9E4V437XMIHY4C" localSheetId="6" hidden="1">#REF!</definedName>
    <definedName name="BEx7HK0PPTKAMP9E4V437XMIHY4C" hidden="1">#REF!</definedName>
    <definedName name="BEx7HNM5QUG90PN1J2VL176TH6KY" localSheetId="0" hidden="1">'[121]Customer Service Detail'!#REF!</definedName>
    <definedName name="BEx7HNM5QUG90PN1J2VL176TH6KY" hidden="1">'[121]Customer Service Detail'!#REF!</definedName>
    <definedName name="BEx7HONV2V27845SVPTLLCR45VRR" localSheetId="0" hidden="1">#REF!</definedName>
    <definedName name="BEx7HONV2V27845SVPTLLCR45VRR" localSheetId="6" hidden="1">#REF!</definedName>
    <definedName name="BEx7HONV2V27845SVPTLLCR45VRR" hidden="1">#REF!</definedName>
    <definedName name="BEx7HQ5T9FZ42QWS09UO4DT42Y0R" localSheetId="0" hidden="1">[114]Gross!#REF!</definedName>
    <definedName name="BEx7HQ5T9FZ42QWS09UO4DT42Y0R" hidden="1">[115]Gross!#REF!</definedName>
    <definedName name="BEx7HRCZE3CVGON1HV07MT5MNDZ3" localSheetId="0" hidden="1">[114]Gross!#REF!</definedName>
    <definedName name="BEx7HRCZE3CVGON1HV07MT5MNDZ3" hidden="1">[115]Gross!#REF!</definedName>
    <definedName name="BEx7HT5PZ70SAB42SN5CFBYLZXEM" localSheetId="0" hidden="1">#REF!</definedName>
    <definedName name="BEx7HT5PZ70SAB42SN5CFBYLZXEM" localSheetId="6" hidden="1">#REF!</definedName>
    <definedName name="BEx7HT5PZ70SAB42SN5CFBYLZXEM" hidden="1">#REF!</definedName>
    <definedName name="BEx7HU7DU2ZPPM48DL2AMBPJ406D" localSheetId="0" hidden="1">[114]Gross!#REF!</definedName>
    <definedName name="BEx7HU7DU2ZPPM48DL2AMBPJ406D" hidden="1">[115]Gross!#REF!</definedName>
    <definedName name="BEx7HWGE2CANG5M17X4C8YNC3N8F" localSheetId="0" hidden="1">[114]Gross!#REF!</definedName>
    <definedName name="BEx7HWGE2CANG5M17X4C8YNC3N8F" hidden="1">[115]Gross!#REF!</definedName>
    <definedName name="BEx7I1EH1HZDADGNG1YE9PJP0EW7" localSheetId="0" hidden="1">#REF!</definedName>
    <definedName name="BEx7I1EH1HZDADGNG1YE9PJP0EW7" localSheetId="6" hidden="1">#REF!</definedName>
    <definedName name="BEx7I1EH1HZDADGNG1YE9PJP0EW7" hidden="1">#REF!</definedName>
    <definedName name="BEx7I8FZ96C5JAHXS18ZV0912LZP" localSheetId="0" hidden="1">[114]Gross!#REF!</definedName>
    <definedName name="BEx7I8FZ96C5JAHXS18ZV0912LZP" hidden="1">[115]Gross!#REF!</definedName>
    <definedName name="BEx7I9SGESYNAEL21399P062GD4M" localSheetId="0" hidden="1">Planning [128]Template!$E$5:$E$8</definedName>
    <definedName name="BEx7I9SGESYNAEL21399P062GD4M" localSheetId="6" hidden="1">Planning [128]Template!$E$5:$E$8</definedName>
    <definedName name="BEx7I9SGESYNAEL21399P062GD4M" hidden="1">Planning [128]Template!$E$5:$E$8</definedName>
    <definedName name="BEx7IBVYN47SFZIA0K4MDKQZNN9V" localSheetId="0" hidden="1">[114]Gross!#REF!</definedName>
    <definedName name="BEx7IBVYN47SFZIA0K4MDKQZNN9V" localSheetId="6" hidden="1">[115]Gross!#REF!</definedName>
    <definedName name="BEx7IBVYN47SFZIA0K4MDKQZNN9V" hidden="1">[115]Gross!#REF!</definedName>
    <definedName name="BEx7IJTYZHWYWQ1TQVKRC67VVT77" localSheetId="0" hidden="1">[114]Graph!$C$15:$D$29</definedName>
    <definedName name="BEx7IJTYZHWYWQ1TQVKRC67VVT77" hidden="1">[115]Graph!$C$15:$D$29</definedName>
    <definedName name="BEx7IQQ5O9QTEZP8QWZ5JRZ9AI9W" localSheetId="0" hidden="1">#REF!</definedName>
    <definedName name="BEx7IQQ5O9QTEZP8QWZ5JRZ9AI9W" localSheetId="6" hidden="1">#REF!</definedName>
    <definedName name="BEx7IQQ5O9QTEZP8QWZ5JRZ9AI9W" hidden="1">#REF!</definedName>
    <definedName name="BEx7IRRUY5JMPVVS2G8ZTVLVF9H8" localSheetId="0" hidden="1">'[121]Customer Service Detail'!#REF!</definedName>
    <definedName name="BEx7IRRUY5JMPVVS2G8ZTVLVF9H8" hidden="1">'[121]Customer Service Detail'!#REF!</definedName>
    <definedName name="BEx7IV2IJ5WT7UC0UG7WP0WF2JZI" localSheetId="0" hidden="1">[114]Gross!#REF!</definedName>
    <definedName name="BEx7IV2IJ5WT7UC0UG7WP0WF2JZI" hidden="1">[115]Gross!#REF!</definedName>
    <definedName name="BEx7IWV99LM4FB1AXIXRNLT7DZJM" localSheetId="0" hidden="1">[114]Graph!$C$15:$D$29</definedName>
    <definedName name="BEx7IWV99LM4FB1AXIXRNLT7DZJM" hidden="1">[115]Graph!$C$15:$D$29</definedName>
    <definedName name="BEx7IXGU74GE5E4S6W4Z13AR092Y" localSheetId="0" hidden="1">[114]Gross!#REF!</definedName>
    <definedName name="BEx7IXGU74GE5E4S6W4Z13AR092Y" hidden="1">[115]Gross!#REF!</definedName>
    <definedName name="BEx7J00MJ8HISCKVF137JR49Y6UN" localSheetId="0" hidden="1">#REF!</definedName>
    <definedName name="BEx7J00MJ8HISCKVF137JR49Y6UN" localSheetId="6" hidden="1">#REF!</definedName>
    <definedName name="BEx7J00MJ8HISCKVF137JR49Y6UN" hidden="1">#REF!</definedName>
    <definedName name="BEx7J0B9CAIP25LA5CEMIMLCV2WD" localSheetId="6" hidden="1">#REF!</definedName>
    <definedName name="BEx7J0B9CAIP25LA5CEMIMLCV2WD" hidden="1">#REF!</definedName>
    <definedName name="BEx7J2V0SLZLLC50XWEAFHQFJT2P" localSheetId="6" hidden="1">#REF!</definedName>
    <definedName name="BEx7J2V0SLZLLC50XWEAFHQFJT2P" hidden="1">#REF!</definedName>
    <definedName name="BEx7J4YL8Q3BI1MLH16YYQ18IJRD" localSheetId="0" hidden="1">[114]Gross!#REF!</definedName>
    <definedName name="BEx7J4YL8Q3BI1MLH16YYQ18IJRD" localSheetId="6" hidden="1">[115]Gross!#REF!</definedName>
    <definedName name="BEx7J4YL8Q3BI1MLH16YYQ18IJRD" hidden="1">[115]Gross!#REF!</definedName>
    <definedName name="BEx7J9B4EOP8JPRQCUQJTYF4X0D6" localSheetId="0" hidden="1">[114]Graph!$F$10:$G$10</definedName>
    <definedName name="BEx7J9B4EOP8JPRQCUQJTYF4X0D6" hidden="1">[115]Graph!$F$10:$G$10</definedName>
    <definedName name="BEx7JC5K5TXHIV7BAB3F1IUCTAZP" localSheetId="0" hidden="1">#REF!</definedName>
    <definedName name="BEx7JC5K5TXHIV7BAB3F1IUCTAZP" localSheetId="6" hidden="1">#REF!</definedName>
    <definedName name="BEx7JC5K5TXHIV7BAB3F1IUCTAZP" hidden="1">#REF!</definedName>
    <definedName name="BEx7JFR08KACYXDJ7FOD5V3HO5UI" localSheetId="0" hidden="1">[114]Graph!$I$7:$J$7</definedName>
    <definedName name="BEx7JFR08KACYXDJ7FOD5V3HO5UI" hidden="1">[115]Graph!$I$7:$J$7</definedName>
    <definedName name="BEx7JH3HGBPI07OHZ5LFYK0UFZQR" localSheetId="0" hidden="1">[114]Gross!#REF!</definedName>
    <definedName name="BEx7JH3HGBPI07OHZ5LFYK0UFZQR" hidden="1">[115]Gross!#REF!</definedName>
    <definedName name="BEx7JU4WF8WUHKVR8KGTPSFTXXIK" localSheetId="0" hidden="1">#REF!</definedName>
    <definedName name="BEx7JU4WF8WUHKVR8KGTPSFTXXIK" localSheetId="6" hidden="1">#REF!</definedName>
    <definedName name="BEx7JU4WF8WUHKVR8KGTPSFTXXIK" hidden="1">#REF!</definedName>
    <definedName name="BEx7JV194190CNM6WWGQ3UBJ3CHH" localSheetId="0" hidden="1">[114]Gross!#REF!</definedName>
    <definedName name="BEx7JV194190CNM6WWGQ3UBJ3CHH" hidden="1">[115]Gross!#REF!</definedName>
    <definedName name="BEx7K0VL25LF11UTEBHWBIQ4JLM9" localSheetId="0" hidden="1">[114]Graph!$I$10:$J$10</definedName>
    <definedName name="BEx7K0VL25LF11UTEBHWBIQ4JLM9" hidden="1">[115]Graph!$I$10:$J$10</definedName>
    <definedName name="BEx7K469BHM1J8L2PEX3Z5HEMTCE" hidden="1">'[121]Customer Service Detail'!#REF!</definedName>
    <definedName name="BEx7K7GZ607XQOGB81A1HINBTGOZ" localSheetId="0" hidden="1">[114]Gross!#REF!</definedName>
    <definedName name="BEx7K7GZ607XQOGB81A1HINBTGOZ" hidden="1">[115]Gross!#REF!</definedName>
    <definedName name="BEx7K8TL559ZEIR933X0ZQHKE9MI" localSheetId="0" hidden="1">#REF!</definedName>
    <definedName name="BEx7K8TL559ZEIR933X0ZQHKE9MI" localSheetId="6" hidden="1">#REF!</definedName>
    <definedName name="BEx7K8TL559ZEIR933X0ZQHKE9MI" hidden="1">#REF!</definedName>
    <definedName name="BEx7KEYPBDXSNROH8M6CDCBN6B50" localSheetId="0" hidden="1">[114]Gross!#REF!</definedName>
    <definedName name="BEx7KEYPBDXSNROH8M6CDCBN6B50" hidden="1">[115]Gross!#REF!</definedName>
    <definedName name="BEx7KI9DY5VVFXCNP5R4H8CR3MRA" localSheetId="0" hidden="1">#REF!</definedName>
    <definedName name="BEx7KI9DY5VVFXCNP5R4H8CR3MRA" localSheetId="6" hidden="1">#REF!</definedName>
    <definedName name="BEx7KI9DY5VVFXCNP5R4H8CR3MRA" hidden="1">#REF!</definedName>
    <definedName name="BEx7KJRBIRMBJK1RUBBQTZI2JCNT" localSheetId="6" hidden="1">#REF!</definedName>
    <definedName name="BEx7KJRBIRMBJK1RUBBQTZI2JCNT" hidden="1">#REF!</definedName>
    <definedName name="BEx7KL9A3UVS18DUO5US2Q31SJWL" localSheetId="6" hidden="1">#REF!</definedName>
    <definedName name="BEx7KL9A3UVS18DUO5US2Q31SJWL" hidden="1">#REF!</definedName>
    <definedName name="BEx7KR92AZ8OH3I7N51J8AU9LRP3" localSheetId="6" hidden="1">'[121]Customer Service Detail'!#REF!</definedName>
    <definedName name="BEx7KR92AZ8OH3I7N51J8AU9LRP3" hidden="1">'[121]Customer Service Detail'!#REF!</definedName>
    <definedName name="BEx7KSAS8BZT6H8OQCZ5DNSTMO07" localSheetId="0" hidden="1">[114]Gross!#REF!</definedName>
    <definedName name="BEx7KSAS8BZT6H8OQCZ5DNSTMO07" localSheetId="6" hidden="1">[115]Gross!#REF!</definedName>
    <definedName name="BEx7KSAS8BZT6H8OQCZ5DNSTMO07" hidden="1">[115]Gross!#REF!</definedName>
    <definedName name="BEx7KT7A25LILR8OS4QFMW15AU8A" localSheetId="0" hidden="1">#REF!</definedName>
    <definedName name="BEx7KT7A25LILR8OS4QFMW15AU8A" localSheetId="6" hidden="1">#REF!</definedName>
    <definedName name="BEx7KT7A25LILR8OS4QFMW15AU8A" hidden="1">#REF!</definedName>
    <definedName name="BEx7KWHTBD21COXVI4HNEQH0Z3L8" localSheetId="0" hidden="1">[114]Gross!#REF!</definedName>
    <definedName name="BEx7KWHTBD21COXVI4HNEQH0Z3L8" localSheetId="6" hidden="1">[115]Gross!#REF!</definedName>
    <definedName name="BEx7KWHTBD21COXVI4HNEQH0Z3L8" hidden="1">[115]Gross!#REF!</definedName>
    <definedName name="BEx7KWY24UYSDR57WCCVR4KEHE7U" localSheetId="6" hidden="1">'[121]Customer Service Detail'!#REF!</definedName>
    <definedName name="BEx7KWY24UYSDR57WCCVR4KEHE7U" hidden="1">'[121]Customer Service Detail'!#REF!</definedName>
    <definedName name="BEx7KXUGRMRSUXCM97Z7VRZQ9JH2" localSheetId="0" hidden="1">[114]Gross!#REF!</definedName>
    <definedName name="BEx7KXUGRMRSUXCM97Z7VRZQ9JH2" localSheetId="6" hidden="1">[115]Gross!#REF!</definedName>
    <definedName name="BEx7KXUGRMRSUXCM97Z7VRZQ9JH2" hidden="1">[115]Gross!#REF!</definedName>
    <definedName name="BEx7L21IQVP1N1TTQLRMANSSLSLE" localSheetId="0" hidden="1">[114]Gross!#REF!</definedName>
    <definedName name="BEx7L21IQVP1N1TTQLRMANSSLSLE" localSheetId="6" hidden="1">[115]Gross!#REF!</definedName>
    <definedName name="BEx7L21IQVP1N1TTQLRMANSSLSLE" hidden="1">[115]Gross!#REF!</definedName>
    <definedName name="BEx7L3DZH58ZUVXJY3QMJYM4KE2N" localSheetId="0" hidden="1">[114]Graph!$I$10:$J$10</definedName>
    <definedName name="BEx7L3DZH58ZUVXJY3QMJYM4KE2N" hidden="1">[115]Graph!$I$10:$J$10</definedName>
    <definedName name="BEx7L5C6U8MP6IZ67BD649WQYJEK" localSheetId="0" hidden="1">[114]Gross!#REF!</definedName>
    <definedName name="BEx7L5C6U8MP6IZ67BD649WQYJEK" hidden="1">[115]Gross!#REF!</definedName>
    <definedName name="BEx7L8HEYEVTATR0OG5JJO647KNI" localSheetId="0" hidden="1">[114]Gross!#REF!</definedName>
    <definedName name="BEx7L8HEYEVTATR0OG5JJO647KNI" hidden="1">[115]Gross!#REF!</definedName>
    <definedName name="BEx7L8XOV64OMS15ZFURFEUXLMWF" localSheetId="0" hidden="1">[114]Gross!#REF!</definedName>
    <definedName name="BEx7L8XOV64OMS15ZFURFEUXLMWF" hidden="1">[115]Gross!#REF!</definedName>
    <definedName name="BEx7LGFFCI0MSOJXEMMXHM4RW2LB" localSheetId="0" hidden="1">#REF!</definedName>
    <definedName name="BEx7LGFFCI0MSOJXEMMXHM4RW2LB" localSheetId="6" hidden="1">#REF!</definedName>
    <definedName name="BEx7LGFFCI0MSOJXEMMXHM4RW2LB" hidden="1">#REF!</definedName>
    <definedName name="BEx7LJVFQACL9F4DRS9YZQ9R2N30" localSheetId="0" hidden="1">[114]Gross!#REF!</definedName>
    <definedName name="BEx7LJVFQACL9F4DRS9YZQ9R2N30" hidden="1">[115]Gross!#REF!</definedName>
    <definedName name="BEx7LTRGMZESYMIHPWWPQ7MLCB5N" localSheetId="0" hidden="1">#REF!</definedName>
    <definedName name="BEx7LTRGMZESYMIHPWWPQ7MLCB5N" localSheetId="6" hidden="1">#REF!</definedName>
    <definedName name="BEx7LTRGMZESYMIHPWWPQ7MLCB5N" hidden="1">#REF!</definedName>
    <definedName name="BEx7LVV0P861KXRS6P7OQGHTZN4K" localSheetId="0" hidden="1">[131]Data!#REF!</definedName>
    <definedName name="BEx7LVV0P861KXRS6P7OQGHTZN4K" hidden="1">[132]Data!#REF!</definedName>
    <definedName name="BEx7MAUI1JJFDIJGDW4RWY5384LY" localSheetId="0" hidden="1">[114]Gross!#REF!</definedName>
    <definedName name="BEx7MAUI1JJFDIJGDW4RWY5384LY" hidden="1">[115]Gross!#REF!</definedName>
    <definedName name="BEx7MB59B3I188EQNKQ64D1VWDP8" localSheetId="0" hidden="1">Query [122]!p [123]!V [124]A!$D$4:$O$158</definedName>
    <definedName name="BEx7MB59B3I188EQNKQ64D1VWDP8" localSheetId="6" hidden="1">Query [125]!p V [124]A!$D$4:$O$158</definedName>
    <definedName name="BEx7MB59B3I188EQNKQ64D1VWDP8" hidden="1">Query [125]!p V [124]A!$D$4:$O$158</definedName>
    <definedName name="BEx7MG3EEUT3EIYWEE97DKQ2G9ZT" localSheetId="0" hidden="1">#REF!</definedName>
    <definedName name="BEx7MG3EEUT3EIYWEE97DKQ2G9ZT" localSheetId="6" hidden="1">#REF!</definedName>
    <definedName name="BEx7MG3EEUT3EIYWEE97DKQ2G9ZT" hidden="1">#REF!</definedName>
    <definedName name="BEx7MJZO3UKAMJ53UWOJ5ZD4GGMQ" localSheetId="0" hidden="1">[114]Gross!#REF!</definedName>
    <definedName name="BEx7MJZO3UKAMJ53UWOJ5ZD4GGMQ" localSheetId="6" hidden="1">[115]Gross!#REF!</definedName>
    <definedName name="BEx7MJZO3UKAMJ53UWOJ5ZD4GGMQ" hidden="1">[115]Gross!#REF!</definedName>
    <definedName name="BEx7MT4MFNXIVQGAT6D971GZW7CA" localSheetId="0" hidden="1">[114]Gross!#REF!</definedName>
    <definedName name="BEx7MT4MFNXIVQGAT6D971GZW7CA" localSheetId="6" hidden="1">[115]Gross!#REF!</definedName>
    <definedName name="BEx7MT4MFNXIVQGAT6D971GZW7CA" hidden="1">[115]Gross!#REF!</definedName>
    <definedName name="BEx7NE3X8Z6J8PMTHDO51G0HICD5" localSheetId="0" hidden="1">#REF!</definedName>
    <definedName name="BEx7NE3X8Z6J8PMTHDO51G0HICD5" localSheetId="6" hidden="1">#REF!</definedName>
    <definedName name="BEx7NE3X8Z6J8PMTHDO51G0HICD5" hidden="1">#REF!</definedName>
    <definedName name="BEx7NG7GV7TNLEQT9ZQU34E4LSLJ" localSheetId="0" hidden="1">[119]Original!#REF!</definedName>
    <definedName name="BEx7NG7GV7TNLEQT9ZQU34E4LSLJ" localSheetId="6" hidden="1">[120]Original!#REF!</definedName>
    <definedName name="BEx7NG7GV7TNLEQT9ZQU34E4LSLJ" hidden="1">[120]Original!#REF!</definedName>
    <definedName name="BEx7NI062THZAM6I8AJWTFJL91CS" localSheetId="0" hidden="1">[114]Gross!#REF!</definedName>
    <definedName name="BEx7NI062THZAM6I8AJWTFJL91CS" localSheetId="6" hidden="1">[115]Gross!#REF!</definedName>
    <definedName name="BEx7NI062THZAM6I8AJWTFJL91CS" hidden="1">[115]Gross!#REF!</definedName>
    <definedName name="BEx7NOWCCNM1K0ZPAQLRTJVKFMO6" localSheetId="0" hidden="1">[133]Detail!#REF!</definedName>
    <definedName name="BEx7NOWCCNM1K0ZPAQLRTJVKFMO6" localSheetId="6" hidden="1">[134]Detail!#REF!</definedName>
    <definedName name="BEx7NOWCCNM1K0ZPAQLRTJVKFMO6" hidden="1">[134]Detail!#REF!</definedName>
    <definedName name="BEx7NQ3IBJKTND5YYGQBTGWK7YYG" localSheetId="0" hidden="1">[119]Original!#REF!</definedName>
    <definedName name="BEx7NQ3IBJKTND5YYGQBTGWK7YYG" localSheetId="6" hidden="1">[120]Original!#REF!</definedName>
    <definedName name="BEx7NQ3IBJKTND5YYGQBTGWK7YYG" hidden="1">[120]Original!#REF!</definedName>
    <definedName name="BEx7NTOZU4HESIL4ZGQVMPN5JR1C" localSheetId="0" hidden="1">#REF!</definedName>
    <definedName name="BEx7NTOZU4HESIL4ZGQVMPN5JR1C" localSheetId="6" hidden="1">#REF!</definedName>
    <definedName name="BEx7NTOZU4HESIL4ZGQVMPN5JR1C" hidden="1">#REF!</definedName>
    <definedName name="BEx8YO19DPG3G5D9KLVCUJN7MQ52" localSheetId="0" hidden="1">[116]data!#REF!</definedName>
    <definedName name="BEx8YO19DPG3G5D9KLVCUJN7MQ52" localSheetId="6" hidden="1">[117]data!#REF!</definedName>
    <definedName name="BEx8YO19DPG3G5D9KLVCUJN7MQ52" hidden="1">[117]data!#REF!</definedName>
    <definedName name="BEx8YZQ1H213IBG3KV5CCQX38WZM" localSheetId="0" hidden="1">#REF!</definedName>
    <definedName name="BEx8YZQ1H213IBG3KV5CCQX38WZM" localSheetId="6" hidden="1">#REF!</definedName>
    <definedName name="BEx8YZQ1H213IBG3KV5CCQX38WZM" hidden="1">#REF!</definedName>
    <definedName name="BEx8ZN3MPQEVXPK7E0V4CA9H1AFX" localSheetId="0" hidden="1">[119]Original!#REF!</definedName>
    <definedName name="BEx8ZN3MPQEVXPK7E0V4CA9H1AFX" localSheetId="6" hidden="1">[120]Original!#REF!</definedName>
    <definedName name="BEx8ZN3MPQEVXPK7E0V4CA9H1AFX" hidden="1">[120]Original!#REF!</definedName>
    <definedName name="BEx8ZNP7794T1F20XBKV0AH3Q4IR" localSheetId="0" hidden="1">#REF!</definedName>
    <definedName name="BEx8ZNP7794T1F20XBKV0AH3Q4IR" localSheetId="6" hidden="1">#REF!</definedName>
    <definedName name="BEx8ZNP7794T1F20XBKV0AH3Q4IR" hidden="1">#REF!</definedName>
    <definedName name="BEx8ZRAOM7HF2ZJ6AH246HOEA768" localSheetId="0" hidden="1">[114]Gross!#REF!</definedName>
    <definedName name="BEx8ZRAOM7HF2ZJ6AH246HOEA768" localSheetId="6" hidden="1">[115]Gross!#REF!</definedName>
    <definedName name="BEx8ZRAOM7HF2ZJ6AH246HOEA768" hidden="1">[115]Gross!#REF!</definedName>
    <definedName name="BEx8ZY6UFM571XUE82FQZRNOKP90" localSheetId="0" hidden="1">[114]Graph!$C$15:$D$29</definedName>
    <definedName name="BEx8ZY6UFM571XUE82FQZRNOKP90" hidden="1">[115]Graph!$C$15:$D$29</definedName>
    <definedName name="BEx904S75BPRYMHF0083JF7ES4NG" localSheetId="0" hidden="1">[114]Gross!#REF!</definedName>
    <definedName name="BEx904S75BPRYMHF0083JF7ES4NG" hidden="1">[115]Gross!#REF!</definedName>
    <definedName name="BEx90CVJHW2G83ZSI8F4ZSPTFSPI" localSheetId="0" hidden="1">[114]Graph!$F$8:$G$8</definedName>
    <definedName name="BEx90CVJHW2G83ZSI8F4ZSPTFSPI" hidden="1">[115]Graph!$F$8:$G$8</definedName>
    <definedName name="BEx90EZ2HAURBQ5I4V6WD6NYD0AQ" hidden="1">'[121]Customer Service Detail'!#REF!</definedName>
    <definedName name="BEx90HDD4RWF7JZGA8GCGG7D63MG" localSheetId="0" hidden="1">[114]Gross!#REF!</definedName>
    <definedName name="BEx90HDD4RWF7JZGA8GCGG7D63MG" hidden="1">[115]Gross!#REF!</definedName>
    <definedName name="BEx90HYY8HIGFGN3F0YNXHJK2PZP" localSheetId="0" hidden="1">'[126]Planning Template'!#REF!</definedName>
    <definedName name="BEx90HYY8HIGFGN3F0YNXHJK2PZP" hidden="1">'[127]Planning Template'!#REF!</definedName>
    <definedName name="BEx90IKIPSLJXT7N3ANBTKFEV0XW" localSheetId="0" hidden="1">#REF!</definedName>
    <definedName name="BEx90IKIPSLJXT7N3ANBTKFEV0XW" localSheetId="6" hidden="1">#REF!</definedName>
    <definedName name="BEx90IKIPSLJXT7N3ANBTKFEV0XW" hidden="1">#REF!</definedName>
    <definedName name="BEx90QD3G04UG7FEFLLXWT949PBR" localSheetId="6" hidden="1">#REF!</definedName>
    <definedName name="BEx90QD3G04UG7FEFLLXWT949PBR" hidden="1">#REF!</definedName>
    <definedName name="BEx90VGH5H09ON2QXYC9WIIEU98T" localSheetId="0" hidden="1">[114]Gross!#REF!</definedName>
    <definedName name="BEx90VGH5H09ON2QXYC9WIIEU98T" localSheetId="6" hidden="1">[115]Gross!#REF!</definedName>
    <definedName name="BEx90VGH5H09ON2QXYC9WIIEU98T" hidden="1">[115]Gross!#REF!</definedName>
    <definedName name="BEx9175B70QXYAU5A8DJPGZQ46L9" localSheetId="0" hidden="1">[114]Gross!#REF!</definedName>
    <definedName name="BEx9175B70QXYAU5A8DJPGZQ46L9" localSheetId="6" hidden="1">[115]Gross!#REF!</definedName>
    <definedName name="BEx9175B70QXYAU5A8DJPGZQ46L9" hidden="1">[115]Gross!#REF!</definedName>
    <definedName name="BEx917QTZAYKMWFVDPZEDX8FH1J3" localSheetId="0" hidden="1">#REF!</definedName>
    <definedName name="BEx917QTZAYKMWFVDPZEDX8FH1J3" localSheetId="6" hidden="1">#REF!</definedName>
    <definedName name="BEx917QTZAYKMWFVDPZEDX8FH1J3" hidden="1">#REF!</definedName>
    <definedName name="BEx91AQQRTV87AO27VWHSFZAD4ZR" localSheetId="0" hidden="1">[114]Gross!#REF!</definedName>
    <definedName name="BEx91AQQRTV87AO27VWHSFZAD4ZR" localSheetId="6" hidden="1">[115]Gross!#REF!</definedName>
    <definedName name="BEx91AQQRTV87AO27VWHSFZAD4ZR" hidden="1">[115]Gross!#REF!</definedName>
    <definedName name="BEx91BXX2VMKTVELI4S14N1B1ETF" localSheetId="0" hidden="1">#REF!</definedName>
    <definedName name="BEx91BXX2VMKTVELI4S14N1B1ETF" localSheetId="6" hidden="1">#REF!</definedName>
    <definedName name="BEx91BXX2VMKTVELI4S14N1B1ETF" hidden="1">#REF!</definedName>
    <definedName name="BEx91FU57YXJK7RHMFDKKYY2JFS7" localSheetId="0" hidden="1">'[121]Customer Service Detail'!#REF!</definedName>
    <definedName name="BEx91FU57YXJK7RHMFDKKYY2JFS7" localSheetId="6" hidden="1">'[121]Customer Service Detail'!#REF!</definedName>
    <definedName name="BEx91FU57YXJK7RHMFDKKYY2JFS7" hidden="1">'[121]Customer Service Detail'!#REF!</definedName>
    <definedName name="BEx91GL3GEN0CGK4N9EHE44RROL5" localSheetId="0" hidden="1">#REF!</definedName>
    <definedName name="BEx91GL3GEN0CGK4N9EHE44RROL5" localSheetId="6" hidden="1">#REF!</definedName>
    <definedName name="BEx91GL3GEN0CGK4N9EHE44RROL5" hidden="1">#REF!</definedName>
    <definedName name="BEx91KXLTRYJVT47UU2JUUFNKFUT" localSheetId="0" hidden="1">'[121]Customer Service Detail'!#REF!</definedName>
    <definedName name="BEx91KXLTRYJVT47UU2JUUFNKFUT" localSheetId="6" hidden="1">'[121]Customer Service Detail'!#REF!</definedName>
    <definedName name="BEx91KXLTRYJVT47UU2JUUFNKFUT" hidden="1">'[121]Customer Service Detail'!#REF!</definedName>
    <definedName name="BEx91L8FLL5CWLA2CDHKCOMGVDZN" localSheetId="0" hidden="1">[114]Gross!#REF!</definedName>
    <definedName name="BEx91L8FLL5CWLA2CDHKCOMGVDZN" localSheetId="6" hidden="1">[115]Gross!#REF!</definedName>
    <definedName name="BEx91L8FLL5CWLA2CDHKCOMGVDZN" hidden="1">[115]Gross!#REF!</definedName>
    <definedName name="BEx91OTVH9ZDBC3QTORU8RZX4EOC" localSheetId="0" hidden="1">[114]Gross!#REF!</definedName>
    <definedName name="BEx91OTVH9ZDBC3QTORU8RZX4EOC" localSheetId="6" hidden="1">[115]Gross!#REF!</definedName>
    <definedName name="BEx91OTVH9ZDBC3QTORU8RZX4EOC" hidden="1">[115]Gross!#REF!</definedName>
    <definedName name="BEx91QH5JRZKQP1GPN2SQMR3CKAG" localSheetId="0" hidden="1">[114]Gross!#REF!</definedName>
    <definedName name="BEx91QH5JRZKQP1GPN2SQMR3CKAG" localSheetId="6" hidden="1">[115]Gross!#REF!</definedName>
    <definedName name="BEx91QH5JRZKQP1GPN2SQMR3CKAG" hidden="1">[115]Gross!#REF!</definedName>
    <definedName name="BEx91ROALDNHO7FI4X8L61RH4UJE" localSheetId="0" hidden="1">[114]Gross!#REF!</definedName>
    <definedName name="BEx91ROALDNHO7FI4X8L61RH4UJE" hidden="1">[115]Gross!#REF!</definedName>
    <definedName name="BEx91RTN8E7HHEDIOLGHZ3GNZLYY" localSheetId="0" hidden="1">#REF!</definedName>
    <definedName name="BEx91RTN8E7HHEDIOLGHZ3GNZLYY" localSheetId="6" hidden="1">#REF!</definedName>
    <definedName name="BEx91RTN8E7HHEDIOLGHZ3GNZLYY" hidden="1">#REF!</definedName>
    <definedName name="BEx91TMID71GVYH0U16QM1RV3PX0" localSheetId="0" hidden="1">[114]Gross!#REF!</definedName>
    <definedName name="BEx91TMID71GVYH0U16QM1RV3PX0" hidden="1">[115]Gross!#REF!</definedName>
    <definedName name="BEx91VF2D78PAF337E3L2L81K9W2" localSheetId="0" hidden="1">[114]Gross!#REF!</definedName>
    <definedName name="BEx91VF2D78PAF337E3L2L81K9W2" hidden="1">[115]Gross!#REF!</definedName>
    <definedName name="BEx91XDAPADNDZAH8LK6M7VVNGXA" localSheetId="0" hidden="1">#REF!</definedName>
    <definedName name="BEx91XDAPADNDZAH8LK6M7VVNGXA" localSheetId="6" hidden="1">#REF!</definedName>
    <definedName name="BEx91XDAPADNDZAH8LK6M7VVNGXA" hidden="1">#REF!</definedName>
    <definedName name="BEx91YKG5M0ZZDVWNGF80SPL8GUP" localSheetId="0" hidden="1">[114]Graph!$F$11:$G$11</definedName>
    <definedName name="BEx91YKG5M0ZZDVWNGF80SPL8GUP" hidden="1">[115]Graph!$F$11:$G$11</definedName>
    <definedName name="BEx920O0C4FBKNO2WASY82KSAGWC" hidden="1">'[121]Customer Service Detail'!#REF!</definedName>
    <definedName name="BEx921PNZ46VORG2VRMWREWIC0SE" localSheetId="0" hidden="1">[114]Gross!#REF!</definedName>
    <definedName name="BEx921PNZ46VORG2VRMWREWIC0SE" hidden="1">[115]Gross!#REF!</definedName>
    <definedName name="BEx9220FU7ZCXBZ6VEJEPAR0RURJ" localSheetId="0" hidden="1">#REF!</definedName>
    <definedName name="BEx9220FU7ZCXBZ6VEJEPAR0RURJ" localSheetId="6" hidden="1">#REF!</definedName>
    <definedName name="BEx9220FU7ZCXBZ6VEJEPAR0RURJ" hidden="1">#REF!</definedName>
    <definedName name="BEx929YGVS1SWUVBOM0JDPJFRIAE" localSheetId="6" hidden="1">#REF!</definedName>
    <definedName name="BEx929YGVS1SWUVBOM0JDPJFRIAE" hidden="1">#REF!</definedName>
    <definedName name="BEx92C1ZTP3C8WFPSRIF3DTQU7PT" localSheetId="6" hidden="1">#REF!</definedName>
    <definedName name="BEx92C1ZTP3C8WFPSRIF3DTQU7PT" hidden="1">#REF!</definedName>
    <definedName name="BEx92DJXEXVC627QL1HYSV2VSHSS" localSheetId="0" hidden="1">[114]Graph!$F$6:$G$6</definedName>
    <definedName name="BEx92DJXEXVC627QL1HYSV2VSHSS" hidden="1">[115]Graph!$F$6:$G$6</definedName>
    <definedName name="BEx92DPEKL5WM5A3CN8674JI0PR3" localSheetId="0" hidden="1">[114]Gross!#REF!</definedName>
    <definedName name="BEx92DPEKL5WM5A3CN8674JI0PR3" hidden="1">[115]Gross!#REF!</definedName>
    <definedName name="BEx92ER2RMY93TZK0D9L9T3H0GI5" localSheetId="0" hidden="1">[114]Gross!#REF!</definedName>
    <definedName name="BEx92ER2RMY93TZK0D9L9T3H0GI5" hidden="1">[115]Gross!#REF!</definedName>
    <definedName name="BEx92FI04PJT4LI23KKIHRXWJDTT" localSheetId="0" hidden="1">[114]Gross!#REF!</definedName>
    <definedName name="BEx92FI04PJT4LI23KKIHRXWJDTT" hidden="1">[115]Gross!#REF!</definedName>
    <definedName name="BEx92HR14HQ9D5JXCSPA4SS4RT62" localSheetId="0" hidden="1">[114]Gross!#REF!</definedName>
    <definedName name="BEx92HR14HQ9D5JXCSPA4SS4RT62" hidden="1">[115]Gross!#REF!</definedName>
    <definedName name="BEx92HWA2D6A5EX9MFG68G0NOMSN" localSheetId="0" hidden="1">[114]Gross!#REF!</definedName>
    <definedName name="BEx92HWA2D6A5EX9MFG68G0NOMSN" hidden="1">[115]Gross!#REF!</definedName>
    <definedName name="BEx92PE1GJZSW8UHR164LR9JR6H4" localSheetId="0" hidden="1">[114]Gross!#REF!</definedName>
    <definedName name="BEx92PE1GJZSW8UHR164LR9JR6H4" hidden="1">[115]Gross!#REF!</definedName>
    <definedName name="BEx92PUBDIXAU1FW5ZAXECMAU0LN" localSheetId="0" hidden="1">[114]Gross!#REF!</definedName>
    <definedName name="BEx92PUBDIXAU1FW5ZAXECMAU0LN" hidden="1">[115]Gross!#REF!</definedName>
    <definedName name="BEx92S8MHFFIVRQ2YSHZNQGOFUHD" localSheetId="0" hidden="1">[114]Gross!#REF!</definedName>
    <definedName name="BEx92S8MHFFIVRQ2YSHZNQGOFUHD" hidden="1">[115]Gross!#REF!</definedName>
    <definedName name="BEx92U6PIXKW4IB882WSJOA9GEUP" localSheetId="0" hidden="1">#REF!</definedName>
    <definedName name="BEx92U6PIXKW4IB882WSJOA9GEUP" localSheetId="6" hidden="1">#REF!</definedName>
    <definedName name="BEx92U6PIXKW4IB882WSJOA9GEUP" hidden="1">#REF!</definedName>
    <definedName name="BEx92WL00FKQYWSED0DHOS3XUB1R" localSheetId="6" hidden="1">#REF!</definedName>
    <definedName name="BEx92WL00FKQYWSED0DHOS3XUB1R" hidden="1">#REF!</definedName>
    <definedName name="BEx935VHGQGAJAXJKSPCC6GC2KIE" localSheetId="0" hidden="1">[114]Graph!$F$9:$G$9</definedName>
    <definedName name="BEx935VHGQGAJAXJKSPCC6GC2KIE" hidden="1">[115]Graph!$F$9:$G$9</definedName>
    <definedName name="BEx936RV1BC4AUU8JYKFVWYVQNIM" localSheetId="0" hidden="1">#REF!</definedName>
    <definedName name="BEx936RV1BC4AUU8JYKFVWYVQNIM" localSheetId="6" hidden="1">#REF!</definedName>
    <definedName name="BEx936RV1BC4AUU8JYKFVWYVQNIM" hidden="1">#REF!</definedName>
    <definedName name="BEx93B9OULL2YGC896XXYAAJSTRK" localSheetId="0" hidden="1">[114]Gross!#REF!</definedName>
    <definedName name="BEx93B9OULL2YGC896XXYAAJSTRK" hidden="1">[115]Gross!#REF!</definedName>
    <definedName name="BEx93EF2OPUY92WSYH0W2RMHNX2M" localSheetId="0" hidden="1">[114]Graph!$F$9:$G$9</definedName>
    <definedName name="BEx93EF2OPUY92WSYH0W2RMHNX2M" hidden="1">[115]Graph!$F$9:$G$9</definedName>
    <definedName name="BEx93FGPVA5O6D8Y6AQPUFL7C8AT" localSheetId="0" hidden="1">#REF!</definedName>
    <definedName name="BEx93FGPVA5O6D8Y6AQPUFL7C8AT" localSheetId="6" hidden="1">#REF!</definedName>
    <definedName name="BEx93FGPVA5O6D8Y6AQPUFL7C8AT" hidden="1">#REF!</definedName>
    <definedName name="BEx93FRKF99NRT3LH99UTIH7AAYF" localSheetId="0" hidden="1">[114]Gross!#REF!</definedName>
    <definedName name="BEx93FRKF99NRT3LH99UTIH7AAYF" hidden="1">[115]Gross!#REF!</definedName>
    <definedName name="BEx93M7FSHP50OG34A4W8W8DF12U" localSheetId="0" hidden="1">[114]Gross!#REF!</definedName>
    <definedName name="BEx93M7FSHP50OG34A4W8W8DF12U" hidden="1">[115]Gross!#REF!</definedName>
    <definedName name="BEx93OLWY2O3PRA74U41VG5RXT4Q" localSheetId="0" hidden="1">[114]Gross!#REF!</definedName>
    <definedName name="BEx93OLWY2O3PRA74U41VG5RXT4Q" hidden="1">[115]Gross!#REF!</definedName>
    <definedName name="BEx93OR7GPD9JNOQ32SJ79HSEBBX" localSheetId="0" hidden="1">#REF!</definedName>
    <definedName name="BEx93OR7GPD9JNOQ32SJ79HSEBBX" localSheetId="6" hidden="1">#REF!</definedName>
    <definedName name="BEx93OR7GPD9JNOQ32SJ79HSEBBX" hidden="1">#REF!</definedName>
    <definedName name="BEx93RGBYRGUIM3LMN3AFB7M5YO5" localSheetId="6" hidden="1">#REF!</definedName>
    <definedName name="BEx93RGBYRGUIM3LMN3AFB7M5YO5" hidden="1">#REF!</definedName>
    <definedName name="BEx93RWFAF6YJGYUTITVM445C02U" localSheetId="0" hidden="1">[114]Gross!#REF!</definedName>
    <definedName name="BEx93RWFAF6YJGYUTITVM445C02U" localSheetId="6" hidden="1">[115]Gross!#REF!</definedName>
    <definedName name="BEx93RWFAF6YJGYUTITVM445C02U" hidden="1">[115]Gross!#REF!</definedName>
    <definedName name="BEx93SY9RWG3HUV4YXQKXJH9FH14" localSheetId="0" hidden="1">[114]Gross!#REF!</definedName>
    <definedName name="BEx93SY9RWG3HUV4YXQKXJH9FH14" localSheetId="6" hidden="1">[115]Gross!#REF!</definedName>
    <definedName name="BEx93SY9RWG3HUV4YXQKXJH9FH14" hidden="1">[115]Gross!#REF!</definedName>
    <definedName name="BEx93TJUX3U0FJDBG6DDSNQ91R5J" localSheetId="0" hidden="1">[114]Gross!#REF!</definedName>
    <definedName name="BEx93TJUX3U0FJDBG6DDSNQ91R5J" hidden="1">[115]Gross!#REF!</definedName>
    <definedName name="BEx942UCRHMI4B0US31HO95GSC2X" localSheetId="0" hidden="1">[114]Gross!#REF!</definedName>
    <definedName name="BEx942UCRHMI4B0US31HO95GSC2X" hidden="1">[115]Gross!#REF!</definedName>
    <definedName name="BEx944SDUSMOBHNE6J8XN1EOL90T" localSheetId="0" hidden="1">#REF!</definedName>
    <definedName name="BEx944SDUSMOBHNE6J8XN1EOL90T" localSheetId="6" hidden="1">#REF!</definedName>
    <definedName name="BEx944SDUSMOBHNE6J8XN1EOL90T" hidden="1">#REF!</definedName>
    <definedName name="BEx948ZFFQWVIDNG4AZAUGGGEB5U" localSheetId="0" hidden="1">[114]Gross!#REF!</definedName>
    <definedName name="BEx948ZFFQWVIDNG4AZAUGGGEB5U" hidden="1">[115]Gross!#REF!</definedName>
    <definedName name="BEx949A8H3LWSBX41CL3JLWHJBAL" localSheetId="0" hidden="1">#REF!</definedName>
    <definedName name="BEx949A8H3LWSBX41CL3JLWHJBAL" localSheetId="6" hidden="1">#REF!</definedName>
    <definedName name="BEx949A8H3LWSBX41CL3JLWHJBAL" hidden="1">#REF!</definedName>
    <definedName name="BEx94BU07VFVZJX4P7LID1GMHPAG" localSheetId="6" hidden="1">#REF!</definedName>
    <definedName name="BEx94BU07VFVZJX4P7LID1GMHPAG" hidden="1">#REF!</definedName>
    <definedName name="BEx94CKXERAGM594AWJ8KT4S48L6" localSheetId="6" hidden="1">#REF!</definedName>
    <definedName name="BEx94CKXERAGM594AWJ8KT4S48L6" hidden="1">#REF!</definedName>
    <definedName name="BEx94CKXG92OMURH41SNU6IOHK4J" localSheetId="0" hidden="1">[114]Gross!#REF!</definedName>
    <definedName name="BEx94CKXG92OMURH41SNU6IOHK4J" localSheetId="6" hidden="1">[115]Gross!#REF!</definedName>
    <definedName name="BEx94CKXG92OMURH41SNU6IOHK4J" hidden="1">[115]Gross!#REF!</definedName>
    <definedName name="BEx94E8CBMGM9YP8Z0W8OWHAAZH1" localSheetId="0" hidden="1">[114]Graph!$F$9:$G$9</definedName>
    <definedName name="BEx94E8CBMGM9YP8Z0W8OWHAAZH1" hidden="1">[115]Graph!$F$9:$G$9</definedName>
    <definedName name="BEx94GRYJ2F6913VBXAIO97RGTJP" localSheetId="0" hidden="1">#REF!</definedName>
    <definedName name="BEx94GRYJ2F6913VBXAIO97RGTJP" localSheetId="6" hidden="1">#REF!</definedName>
    <definedName name="BEx94GRYJ2F6913VBXAIO97RGTJP" hidden="1">#REF!</definedName>
    <definedName name="BEx94GXG30CIVB6ZQN3X3IK6BZXQ" localSheetId="0" hidden="1">[114]Gross!#REF!</definedName>
    <definedName name="BEx94GXG30CIVB6ZQN3X3IK6BZXQ" hidden="1">[115]Gross!#REF!</definedName>
    <definedName name="BEx94HZ5LURYM9ST744ALV6ZCKYP" localSheetId="0" hidden="1">[114]Gross!#REF!</definedName>
    <definedName name="BEx94HZ5LURYM9ST744ALV6ZCKYP" hidden="1">[115]Gross!#REF!</definedName>
    <definedName name="BEx94IQ75E90YUMWJ9N591LR7DQQ" localSheetId="0" hidden="1">[114]Gross!#REF!</definedName>
    <definedName name="BEx94IQ75E90YUMWJ9N591LR7DQQ" hidden="1">[115]Gross!#REF!</definedName>
    <definedName name="BEx94L9TBK45AUQSX1IUZ86U1GPQ" localSheetId="0" hidden="1">[114]Gross!#REF!</definedName>
    <definedName name="BEx94L9TBK45AUQSX1IUZ86U1GPQ" hidden="1">[115]Gross!#REF!</definedName>
    <definedName name="BEx94N7W5T3U7UOE97D6OVIBUCXS" localSheetId="0" hidden="1">[114]Gross!#REF!</definedName>
    <definedName name="BEx94N7W5T3U7UOE97D6OVIBUCXS" hidden="1">[115]Gross!#REF!</definedName>
    <definedName name="BEx94NITLB7ALPAT92MYVATLF89A" localSheetId="0" hidden="1">#REF!</definedName>
    <definedName name="BEx94NITLB7ALPAT92MYVATLF89A" localSheetId="6" hidden="1">#REF!</definedName>
    <definedName name="BEx94NITLB7ALPAT92MYVATLF89A" hidden="1">#REF!</definedName>
    <definedName name="BEx94R4ANOANUXCXDDJH838PNTYP" localSheetId="0" hidden="1">'[126]Planning Template'!#REF!</definedName>
    <definedName name="BEx94R4ANOANUXCXDDJH838PNTYP" hidden="1">'[127]Planning Template'!#REF!</definedName>
    <definedName name="BEx94UETMN1PSBAFTPUASKTU7GCU" localSheetId="0" hidden="1">#REF!</definedName>
    <definedName name="BEx94UETMN1PSBAFTPUASKTU7GCU" localSheetId="6" hidden="1">#REF!</definedName>
    <definedName name="BEx94UETMN1PSBAFTPUASKTU7GCU" hidden="1">#REF!</definedName>
    <definedName name="BEx94Z7GV5AIURE7F1KFARW9RLZ3" localSheetId="6" hidden="1">#REF!</definedName>
    <definedName name="BEx94Z7GV5AIURE7F1KFARW9RLZ3" hidden="1">#REF!</definedName>
    <definedName name="BEx952NLNIDKZDVOMQI8B5NLE1JG" localSheetId="6" hidden="1">#REF!</definedName>
    <definedName name="BEx952NLNIDKZDVOMQI8B5NLE1JG" hidden="1">#REF!</definedName>
    <definedName name="BEx953PB6S6ECMD8N0JSW0CBG0DA" localSheetId="0" hidden="1">[114]Gross!#REF!</definedName>
    <definedName name="BEx953PB6S6ECMD8N0JSW0CBG0DA" localSheetId="6" hidden="1">[115]Gross!#REF!</definedName>
    <definedName name="BEx953PB6S6ECMD8N0JSW0CBG0DA" hidden="1">[115]Gross!#REF!</definedName>
    <definedName name="BEx955NIAWX5OLAHMTV6QFUZPR30" localSheetId="0" hidden="1">[114]Gross!#REF!</definedName>
    <definedName name="BEx955NIAWX5OLAHMTV6QFUZPR30" localSheetId="6" hidden="1">[115]Gross!#REF!</definedName>
    <definedName name="BEx955NIAWX5OLAHMTV6QFUZPR30" hidden="1">[115]Gross!#REF!</definedName>
    <definedName name="BEx9581TYVI2M5TT4ISDAJV4W7Z6" localSheetId="0" hidden="1">[114]Gross!#REF!</definedName>
    <definedName name="BEx9581TYVI2M5TT4ISDAJV4W7Z6" localSheetId="6" hidden="1">[115]Gross!#REF!</definedName>
    <definedName name="BEx9581TYVI2M5TT4ISDAJV4W7Z6" hidden="1">[115]Gross!#REF!</definedName>
    <definedName name="BEx95ML193K825E3THX56JPYNRH3" localSheetId="0" hidden="1">#REF!</definedName>
    <definedName name="BEx95ML193K825E3THX56JPYNRH3" localSheetId="6" hidden="1">#REF!</definedName>
    <definedName name="BEx95ML193K825E3THX56JPYNRH3" hidden="1">#REF!</definedName>
    <definedName name="BEx95NHF4RVUE0YDOAFZEIVBYJXD" localSheetId="0" hidden="1">[114]Gross!#REF!</definedName>
    <definedName name="BEx95NHF4RVUE0YDOAFZEIVBYJXD" localSheetId="6" hidden="1">[115]Gross!#REF!</definedName>
    <definedName name="BEx95NHF4RVUE0YDOAFZEIVBYJXD" hidden="1">[115]Gross!#REF!</definedName>
    <definedName name="BEx95QBZMG0E2KQ9BERJ861QLYN3" localSheetId="0" hidden="1">[114]Gross!#REF!</definedName>
    <definedName name="BEx95QBZMG0E2KQ9BERJ861QLYN3" localSheetId="6" hidden="1">[115]Gross!#REF!</definedName>
    <definedName name="BEx95QBZMG0E2KQ9BERJ861QLYN3" hidden="1">[115]Gross!#REF!</definedName>
    <definedName name="BEx95QHBVDN795UNQJLRXG3RDU49" localSheetId="0" hidden="1">[114]Gross!#REF!</definedName>
    <definedName name="BEx95QHBVDN795UNQJLRXG3RDU49" localSheetId="6" hidden="1">[115]Gross!#REF!</definedName>
    <definedName name="BEx95QHBVDN795UNQJLRXG3RDU49" hidden="1">[115]Gross!#REF!</definedName>
    <definedName name="BEx95TBVUWV7L7OMFMZDQEXGVHU6" localSheetId="0" hidden="1">[114]Gross!#REF!</definedName>
    <definedName name="BEx95TBVUWV7L7OMFMZDQEXGVHU6" hidden="1">[115]Gross!#REF!</definedName>
    <definedName name="BEx95U89DZZSVO39TGS62CX8G9N4" localSheetId="0" hidden="1">[114]Gross!#REF!</definedName>
    <definedName name="BEx95U89DZZSVO39TGS62CX8G9N4" hidden="1">[115]Gross!#REF!</definedName>
    <definedName name="BEx95ZBPVBQBIU0LCXSH93UZK4VU" localSheetId="0" hidden="1">[114]Graph!$I$10:$J$10</definedName>
    <definedName name="BEx95ZBPVBQBIU0LCXSH93UZK4VU" hidden="1">[115]Graph!$I$10:$J$10</definedName>
    <definedName name="BEx95ZH176QVE3E5B9LVYRT0TTW7" localSheetId="0" hidden="1">[114]Gross!#REF!</definedName>
    <definedName name="BEx95ZH176QVE3E5B9LVYRT0TTW7" hidden="1">[115]Gross!#REF!</definedName>
    <definedName name="BEx9602K2GHNBUEUVT9ONRQU1GMD" localSheetId="0" hidden="1">[114]Gross!#REF!</definedName>
    <definedName name="BEx9602K2GHNBUEUVT9ONRQU1GMD" hidden="1">[115]Gross!#REF!</definedName>
    <definedName name="BEx962BL3Y4LA53EBYI64ZYMZE8U" localSheetId="0" hidden="1">[114]Gross!#REF!</definedName>
    <definedName name="BEx962BL3Y4LA53EBYI64ZYMZE8U" hidden="1">[115]Gross!#REF!</definedName>
    <definedName name="BEx9632GUCBUVEHWEL92JNSXE7X3" localSheetId="0" hidden="1">[119]Original!#REF!</definedName>
    <definedName name="BEx9632GUCBUVEHWEL92JNSXE7X3" hidden="1">[120]Original!#REF!</definedName>
    <definedName name="BEx964KF2UFKCL0J7HPBK17X573X" localSheetId="0" hidden="1">[114]Gross!#REF!</definedName>
    <definedName name="BEx964KF2UFKCL0J7HPBK17X573X" hidden="1">[115]Gross!#REF!</definedName>
    <definedName name="BEx96B0HACMHG6YH92730X737TIE" localSheetId="0" hidden="1">#REF!</definedName>
    <definedName name="BEx96B0HACMHG6YH92730X737TIE" localSheetId="6" hidden="1">#REF!</definedName>
    <definedName name="BEx96B0HACMHG6YH92730X737TIE" hidden="1">#REF!</definedName>
    <definedName name="BEx96HR7MPIVTSMKLV3ZPLRF0ZW1" localSheetId="6" hidden="1">#REF!</definedName>
    <definedName name="BEx96HR7MPIVTSMKLV3ZPLRF0ZW1" hidden="1">#REF!</definedName>
    <definedName name="BEx96KR21O7H9R29TN0S45Y3QPUK" localSheetId="0" hidden="1">[114]Gross!#REF!</definedName>
    <definedName name="BEx96KR21O7H9R29TN0S45Y3QPUK" localSheetId="6" hidden="1">[115]Gross!#REF!</definedName>
    <definedName name="BEx96KR21O7H9R29TN0S45Y3QPUK" hidden="1">[115]Gross!#REF!</definedName>
    <definedName name="BEx96NQZB1Y0SPB8YAKELLNGOS7F" localSheetId="0" hidden="1">Query [122]!p [123]!V [124]A!$A$3:$B$20</definedName>
    <definedName name="BEx96NQZB1Y0SPB8YAKELLNGOS7F" localSheetId="6" hidden="1">Query [125]!p V [124]A!$A$3:$B$20</definedName>
    <definedName name="BEx96NQZB1Y0SPB8YAKELLNGOS7F" hidden="1">Query [125]!p V [124]A!$A$3:$B$20</definedName>
    <definedName name="BEx96SUFKHHFE8XQ6UUO6ILDOXHO" localSheetId="0" hidden="1">[114]Gross!#REF!</definedName>
    <definedName name="BEx96SUFKHHFE8XQ6UUO6ILDOXHO" localSheetId="6" hidden="1">[115]Gross!#REF!</definedName>
    <definedName name="BEx96SUFKHHFE8XQ6UUO6ILDOXHO" hidden="1">[115]Gross!#REF!</definedName>
    <definedName name="BEx96UN4YWXBDEZ1U1ZUIPP41Z7I" localSheetId="0" hidden="1">[114]Gross!#REF!</definedName>
    <definedName name="BEx96UN4YWXBDEZ1U1ZUIPP41Z7I" localSheetId="6" hidden="1">[115]Gross!#REF!</definedName>
    <definedName name="BEx96UN4YWXBDEZ1U1ZUIPP41Z7I" hidden="1">[115]Gross!#REF!</definedName>
    <definedName name="BEx9706NFOGJWDFFOFDUAFC8NNTP" localSheetId="0" hidden="1">[114]Graph!$C$15:$D$29</definedName>
    <definedName name="BEx9706NFOGJWDFFOFDUAFC8NNTP" hidden="1">[115]Graph!$C$15:$D$29</definedName>
    <definedName name="BEx970MYCPJ6DQ44TKLOIGZO5LHH" localSheetId="0" hidden="1">[114]Gross!#REF!</definedName>
    <definedName name="BEx970MYCPJ6DQ44TKLOIGZO5LHH" hidden="1">[115]Gross!#REF!</definedName>
    <definedName name="BEx975KVQTW7HCJ3TJOVTLVCE3FU" localSheetId="0" hidden="1">#REF!</definedName>
    <definedName name="BEx975KVQTW7HCJ3TJOVTLVCE3FU" localSheetId="6" hidden="1">#REF!</definedName>
    <definedName name="BEx975KVQTW7HCJ3TJOVTLVCE3FU" hidden="1">#REF!</definedName>
    <definedName name="BEx978KSD61YJH3S9DGO050R2EHA" localSheetId="0" hidden="1">[114]Gross!#REF!</definedName>
    <definedName name="BEx978KSD61YJH3S9DGO050R2EHA" hidden="1">[115]Gross!#REF!</definedName>
    <definedName name="BEx97BFCRMZ9I1V9T0CLIWUERD26" localSheetId="0" hidden="1">#REF!</definedName>
    <definedName name="BEx97BFCRMZ9I1V9T0CLIWUERD26" localSheetId="6" hidden="1">#REF!</definedName>
    <definedName name="BEx97BFCRMZ9I1V9T0CLIWUERD26" hidden="1">#REF!</definedName>
    <definedName name="BEx97CBOZZVIAFCLYWXO84QIM5RH" localSheetId="0" hidden="1">'[121]Customer Service Detail'!#REF!</definedName>
    <definedName name="BEx97CBOZZVIAFCLYWXO84QIM5RH" hidden="1">'[121]Customer Service Detail'!#REF!</definedName>
    <definedName name="BEx97H9O1NAKAPK4MX4PKO34ICL5" localSheetId="0" hidden="1">[114]Gross!#REF!</definedName>
    <definedName name="BEx97H9O1NAKAPK4MX4PKO34ICL5" hidden="1">[115]Gross!#REF!</definedName>
    <definedName name="BEx97HVA5F2I0D6ID81KCUDEQOIH" localSheetId="0" hidden="1">[114]Gross!#REF!</definedName>
    <definedName name="BEx97HVA5F2I0D6ID81KCUDEQOIH" hidden="1">[115]Gross!#REF!</definedName>
    <definedName name="BEx97IBIQDQ4B9W6YMJ7MJ9IFRRM" localSheetId="0" hidden="1">#REF!</definedName>
    <definedName name="BEx97IBIQDQ4B9W6YMJ7MJ9IFRRM" localSheetId="6" hidden="1">#REF!</definedName>
    <definedName name="BEx97IBIQDQ4B9W6YMJ7MJ9IFRRM" hidden="1">#REF!</definedName>
    <definedName name="BEx97MNUZQ1Z0AO2FL7XQYVNCPR7" localSheetId="0" hidden="1">[114]Gross!#REF!</definedName>
    <definedName name="BEx97MNUZQ1Z0AO2FL7XQYVNCPR7" hidden="1">[115]Gross!#REF!</definedName>
    <definedName name="BEx97MYN5X8QA11MGIOXYSKNIXAP" localSheetId="0" hidden="1">#REF!</definedName>
    <definedName name="BEx97MYN5X8QA11MGIOXYSKNIXAP" localSheetId="6" hidden="1">#REF!</definedName>
    <definedName name="BEx97MYN5X8QA11MGIOXYSKNIXAP" hidden="1">#REF!</definedName>
    <definedName name="BEx97NPQBACJVD9K1YXI08RTW9E2" localSheetId="0" hidden="1">[114]Gross!#REF!</definedName>
    <definedName name="BEx97NPQBACJVD9K1YXI08RTW9E2" hidden="1">[115]Gross!#REF!</definedName>
    <definedName name="BEx97RWQLXS0OORDCN69IGA58CWU" localSheetId="0" hidden="1">[114]Gross!#REF!</definedName>
    <definedName name="BEx97RWQLXS0OORDCN69IGA58CWU" hidden="1">[115]Gross!#REF!</definedName>
    <definedName name="BEx97XR2TVFNFC1PSVPWZ8YJ0116" localSheetId="0" hidden="1">[119]Original!#REF!</definedName>
    <definedName name="BEx97XR2TVFNFC1PSVPWZ8YJ0116" hidden="1">[120]Original!#REF!</definedName>
    <definedName name="BEx97YNGGDFIXHTMGFL2IHAQX9MI" localSheetId="0" hidden="1">[114]Gross!#REF!</definedName>
    <definedName name="BEx97YNGGDFIXHTMGFL2IHAQX9MI" hidden="1">[115]Gross!#REF!</definedName>
    <definedName name="BEx980QZQVMVK22H7FW8VJ1Y8HJR" localSheetId="0" hidden="1">'[121]Customer Service Detail'!#REF!</definedName>
    <definedName name="BEx980QZQVMVK22H7FW8VJ1Y8HJR" hidden="1">'[121]Customer Service Detail'!#REF!</definedName>
    <definedName name="BEx981HW73BUZWT14TBTZHC0ZTJ4" localSheetId="0" hidden="1">[114]Gross!#REF!</definedName>
    <definedName name="BEx981HW73BUZWT14TBTZHC0ZTJ4" hidden="1">[115]Gross!#REF!</definedName>
    <definedName name="BEx9853EGK21LS9VVKSCCC6V43AN" hidden="1">'[121]Customer Service Detail'!#REF!</definedName>
    <definedName name="BEx9871KU0N99P0900EAK69VFYT2" localSheetId="0" hidden="1">[114]Gross!#REF!</definedName>
    <definedName name="BEx9871KU0N99P0900EAK69VFYT2" hidden="1">[115]Gross!#REF!</definedName>
    <definedName name="BEx98A6S6VO1UKBYLX05KBIT7SC0" localSheetId="0" hidden="1">#REF!</definedName>
    <definedName name="BEx98A6S6VO1UKBYLX05KBIT7SC0" localSheetId="6" hidden="1">#REF!</definedName>
    <definedName name="BEx98A6S6VO1UKBYLX05KBIT7SC0" hidden="1">#REF!</definedName>
    <definedName name="BEx98C50FZ8IZW6NVLJQQHIW2I4B" localSheetId="6" hidden="1">#REF!</definedName>
    <definedName name="BEx98C50FZ8IZW6NVLJQQHIW2I4B" hidden="1">#REF!</definedName>
    <definedName name="BEx98IFKNJFGZFLID1YTRFEG1SXY" localSheetId="0" hidden="1">[114]Gross!#REF!</definedName>
    <definedName name="BEx98IFKNJFGZFLID1YTRFEG1SXY" localSheetId="6" hidden="1">[115]Gross!#REF!</definedName>
    <definedName name="BEx98IFKNJFGZFLID1YTRFEG1SXY" hidden="1">[115]Gross!#REF!</definedName>
    <definedName name="BEx98LKT1J09Q1OIFDM7DUIG60OH" localSheetId="0" hidden="1">#REF!</definedName>
    <definedName name="BEx98LKT1J09Q1OIFDM7DUIG60OH" localSheetId="6" hidden="1">#REF!</definedName>
    <definedName name="BEx98LKT1J09Q1OIFDM7DUIG60OH" hidden="1">#REF!</definedName>
    <definedName name="BEx98LVKHHEAL87X1YKBT2QQ3OJ6" localSheetId="0" hidden="1">Query [118]Comparative!$D$4:$Q$165</definedName>
    <definedName name="BEx98LVKHHEAL87X1YKBT2QQ3OJ6" localSheetId="6" hidden="1">Query [118]Comparative!$D$4:$Q$165</definedName>
    <definedName name="BEx98LVKHHEAL87X1YKBT2QQ3OJ6" hidden="1">Query [118]Comparative!$D$4:$Q$165</definedName>
    <definedName name="BEx98M12QTFQXL9J98CP0H6SU6FP" localSheetId="0" hidden="1">#REF!</definedName>
    <definedName name="BEx98M12QTFQXL9J98CP0H6SU6FP" localSheetId="6" hidden="1">#REF!</definedName>
    <definedName name="BEx98M12QTFQXL9J98CP0H6SU6FP" hidden="1">#REF!</definedName>
    <definedName name="BEx98RKLEESP7EBVU34EFSWR48QO" localSheetId="0" hidden="1">#REF!</definedName>
    <definedName name="BEx98RKLEESP7EBVU34EFSWR48QO" hidden="1">#REF!</definedName>
    <definedName name="BEx9915UVD4G7RA3IMLFZ0LG3UA2" localSheetId="0" hidden="1">[114]Gross!#REF!</definedName>
    <definedName name="BEx9915UVD4G7RA3IMLFZ0LG3UA2" localSheetId="6" hidden="1">[115]Gross!#REF!</definedName>
    <definedName name="BEx9915UVD4G7RA3IMLFZ0LG3UA2" hidden="1">[115]Gross!#REF!</definedName>
    <definedName name="BEx992CZON8AO7U7V88VN1JBO0MG" localSheetId="0" hidden="1">[114]Gross!#REF!</definedName>
    <definedName name="BEx992CZON8AO7U7V88VN1JBO0MG" localSheetId="6" hidden="1">[115]Gross!#REF!</definedName>
    <definedName name="BEx992CZON8AO7U7V88VN1JBO0MG" hidden="1">[115]Gross!#REF!</definedName>
    <definedName name="BEx9952469XMFGSPXL7CMXHPJF90" localSheetId="0" hidden="1">[114]Gross!#REF!</definedName>
    <definedName name="BEx9952469XMFGSPXL7CMXHPJF90" localSheetId="6" hidden="1">[115]Gross!#REF!</definedName>
    <definedName name="BEx9952469XMFGSPXL7CMXHPJF90" hidden="1">[115]Gross!#REF!</definedName>
    <definedName name="BEx995I8N47IISHUBVFEGNT1SLIZ" localSheetId="0" hidden="1">#REF!</definedName>
    <definedName name="BEx995I8N47IISHUBVFEGNT1SLIZ" localSheetId="6" hidden="1">#REF!</definedName>
    <definedName name="BEx995I8N47IISHUBVFEGNT1SLIZ" hidden="1">#REF!</definedName>
    <definedName name="BEx99995OO0X4HC0IQDAISYRWAJG" localSheetId="0" hidden="1">[114]Graph!$C$15:$D$29</definedName>
    <definedName name="BEx99995OO0X4HC0IQDAISYRWAJG" hidden="1">[115]Graph!$C$15:$D$29</definedName>
    <definedName name="BEx99B77I7TUSHRR4HIZ9FU2EIUT" localSheetId="0" hidden="1">[114]Gross!#REF!</definedName>
    <definedName name="BEx99B77I7TUSHRR4HIZ9FU2EIUT" hidden="1">[115]Gross!#REF!</definedName>
    <definedName name="BEx99FEAQ9UK3VFQFX4EBNU380P7" localSheetId="0" hidden="1">#REF!</definedName>
    <definedName name="BEx99FEAQ9UK3VFQFX4EBNU380P7" localSheetId="6" hidden="1">#REF!</definedName>
    <definedName name="BEx99FEAQ9UK3VFQFX4EBNU380P7" hidden="1">#REF!</definedName>
    <definedName name="BEx99FZZUWM7ZB79QEWVSPBFXNKF" localSheetId="6" hidden="1">#REF!</definedName>
    <definedName name="BEx99FZZUWM7ZB79QEWVSPBFXNKF" hidden="1">#REF!</definedName>
    <definedName name="BEx99M55RVJXCINQAB1OKL6DX8Z3" localSheetId="0" hidden="1">'[126]Planning Template'!#REF!</definedName>
    <definedName name="BEx99M55RVJXCINQAB1OKL6DX8Z3" localSheetId="6" hidden="1">'[127]Planning Template'!#REF!</definedName>
    <definedName name="BEx99M55RVJXCINQAB1OKL6DX8Z3" hidden="1">'[127]Planning Template'!#REF!</definedName>
    <definedName name="BEx99Q6PH5F3OQKCCAAO75PYDEFN" localSheetId="0" hidden="1">[114]Gross!#REF!</definedName>
    <definedName name="BEx99Q6PH5F3OQKCCAAO75PYDEFN" localSheetId="6" hidden="1">[115]Gross!#REF!</definedName>
    <definedName name="BEx99Q6PH5F3OQKCCAAO75PYDEFN" hidden="1">[115]Gross!#REF!</definedName>
    <definedName name="BEx99WBYT2D6UUC1PT7A40ENYID4" localSheetId="0" hidden="1">[114]Gross!#REF!</definedName>
    <definedName name="BEx99WBYT2D6UUC1PT7A40ENYID4" hidden="1">[115]Gross!#REF!</definedName>
    <definedName name="BEx99XOFVA26HV2TTJNU6L3INT2I" localSheetId="0" hidden="1">'[126]Planning Template'!#REF!</definedName>
    <definedName name="BEx99XOFVA26HV2TTJNU6L3INT2I" hidden="1">'[127]Planning Template'!#REF!</definedName>
    <definedName name="BEx99XOGHOM28CNCYKQWYGL56W2S" localSheetId="0" hidden="1">[114]Gross!#REF!</definedName>
    <definedName name="BEx99XOGHOM28CNCYKQWYGL56W2S" hidden="1">[115]Gross!#REF!</definedName>
    <definedName name="BEx99YFJ8JDPEEEQRABGIA0M020Y" localSheetId="0" hidden="1">[114]Graph!$I$10:$J$10</definedName>
    <definedName name="BEx99YFJ8JDPEEEQRABGIA0M020Y" hidden="1">[115]Graph!$I$10:$J$10</definedName>
    <definedName name="BEx99ZRZ4I7FHDPGRAT5VW7NVBPU" localSheetId="0" hidden="1">[114]Gross!#REF!</definedName>
    <definedName name="BEx99ZRZ4I7FHDPGRAT5VW7NVBPU" hidden="1">[115]Gross!#REF!</definedName>
    <definedName name="BEx9A2XD9XK4J45666WU2F5YQNO4" localSheetId="0" hidden="1">#REF!</definedName>
    <definedName name="BEx9A2XD9XK4J45666WU2F5YQNO4" localSheetId="6" hidden="1">#REF!</definedName>
    <definedName name="BEx9A2XD9XK4J45666WU2F5YQNO4" hidden="1">#REF!</definedName>
    <definedName name="BEx9AB0IN3SYZHL3DF4AQ9ZRYGV2" localSheetId="6" hidden="1">#REF!</definedName>
    <definedName name="BEx9AB0IN3SYZHL3DF4AQ9ZRYGV2" hidden="1">#REF!</definedName>
    <definedName name="BEx9ACD59PTTO5O0WFDDC4JRUC68" localSheetId="0" hidden="1">[114]Graph!$I$7:$J$7</definedName>
    <definedName name="BEx9ACD59PTTO5O0WFDDC4JRUC68" hidden="1">[115]Graph!$I$7:$J$7</definedName>
    <definedName name="BEx9ADPRQZSMQBC5ZVK9Y67PRZBV" localSheetId="0" hidden="1">[114]Graph!$F$8:$G$8</definedName>
    <definedName name="BEx9ADPRQZSMQBC5ZVK9Y67PRZBV" hidden="1">[115]Graph!$F$8:$G$8</definedName>
    <definedName name="BEx9AHB4E53T7N8DFC8HNE1TX06F" localSheetId="0" hidden="1">#REF!</definedName>
    <definedName name="BEx9AHB4E53T7N8DFC8HNE1TX06F" localSheetId="6" hidden="1">#REF!</definedName>
    <definedName name="BEx9AHB4E53T7N8DFC8HNE1TX06F" hidden="1">#REF!</definedName>
    <definedName name="BEx9AIYI7BJSCEP4OA3F2RD5D4G3" localSheetId="6" hidden="1">#REF!</definedName>
    <definedName name="BEx9AIYI7BJSCEP4OA3F2RD5D4G3" hidden="1">#REF!</definedName>
    <definedName name="BEx9AKWPNM58M88D1ZL7PKKW6ES3" localSheetId="0" hidden="1">[114]Graph!$I$10:$J$10</definedName>
    <definedName name="BEx9AKWPNM58M88D1ZL7PKKW6ES3" hidden="1">[115]Graph!$I$10:$J$10</definedName>
    <definedName name="BEx9ANGDRC4R26CW9HE4ZHW4WJSP" localSheetId="0" hidden="1">#REF!</definedName>
    <definedName name="BEx9ANGDRC4R26CW9HE4ZHW4WJSP" localSheetId="6" hidden="1">#REF!</definedName>
    <definedName name="BEx9ANGDRC4R26CW9HE4ZHW4WJSP" hidden="1">#REF!</definedName>
    <definedName name="BEx9ARHYAWRXSEHBV2BSZ2HB0G2V" localSheetId="6" hidden="1">#REF!</definedName>
    <definedName name="BEx9ARHYAWRXSEHBV2BSZ2HB0G2V" hidden="1">#REF!</definedName>
    <definedName name="BEx9ARY7F2Q2JQT63RW0CEZQ1WDB" localSheetId="0" hidden="1">[114]Graph!$I$10:$J$10</definedName>
    <definedName name="BEx9ARY7F2Q2JQT63RW0CEZQ1WDB" hidden="1">[115]Graph!$I$10:$J$10</definedName>
    <definedName name="BEx9AT5E3ZSHKSOL35O38L8HF9TH" localSheetId="0" hidden="1">[114]Gross!#REF!</definedName>
    <definedName name="BEx9AT5E3ZSHKSOL35O38L8HF9TH" hidden="1">[115]Gross!#REF!</definedName>
    <definedName name="BEx9AV8W1FAWF5BHATYEN47X12JN" localSheetId="0" hidden="1">[114]Gross!#REF!</definedName>
    <definedName name="BEx9AV8W1FAWF5BHATYEN47X12JN" hidden="1">[115]Gross!#REF!</definedName>
    <definedName name="BEx9AYUCWYMSAB3I6ER801K0H150" localSheetId="0" hidden="1">#REF!</definedName>
    <definedName name="BEx9AYUCWYMSAB3I6ER801K0H150" localSheetId="6" hidden="1">#REF!</definedName>
    <definedName name="BEx9AYUCWYMSAB3I6ER801K0H150" hidden="1">#REF!</definedName>
    <definedName name="BEx9B1ZJPZA5TUMP1QZDVJPZE3GN" localSheetId="6" hidden="1">#REF!</definedName>
    <definedName name="BEx9B1ZJPZA5TUMP1QZDVJPZE3GN" hidden="1">#REF!</definedName>
    <definedName name="BEx9B5FQMAXRCX2MQXWDAJC9B6TE" localSheetId="6" hidden="1">#REF!</definedName>
    <definedName name="BEx9B5FQMAXRCX2MQXWDAJC9B6TE" hidden="1">#REF!</definedName>
    <definedName name="BEx9B66MDZ8BFBIDM0YMKAT3CIQX" localSheetId="0" hidden="1">[119]Original!#REF!</definedName>
    <definedName name="BEx9B66MDZ8BFBIDM0YMKAT3CIQX" localSheetId="6" hidden="1">[120]Original!#REF!</definedName>
    <definedName name="BEx9B66MDZ8BFBIDM0YMKAT3CIQX" hidden="1">[120]Original!#REF!</definedName>
    <definedName name="BEx9B8A5186FNTQQNLIO5LK02ABI" localSheetId="0" hidden="1">[114]Gross!#REF!</definedName>
    <definedName name="BEx9B8A5186FNTQQNLIO5LK02ABI" localSheetId="6" hidden="1">[115]Gross!#REF!</definedName>
    <definedName name="BEx9B8A5186FNTQQNLIO5LK02ABI" hidden="1">[115]Gross!#REF!</definedName>
    <definedName name="BEx9B8VR20E2CILU4CDQUQQ9ONXK" localSheetId="0" hidden="1">[114]Gross!#REF!</definedName>
    <definedName name="BEx9B8VR20E2CILU4CDQUQQ9ONXK" localSheetId="6" hidden="1">[115]Gross!#REF!</definedName>
    <definedName name="BEx9B8VR20E2CILU4CDQUQQ9ONXK" hidden="1">[115]Gross!#REF!</definedName>
    <definedName name="BEx9B917EUP13X6FQ3NPQL76XM5V" localSheetId="0" hidden="1">[114]Gross!#REF!</definedName>
    <definedName name="BEx9B917EUP13X6FQ3NPQL76XM5V" localSheetId="6" hidden="1">[115]Gross!#REF!</definedName>
    <definedName name="BEx9B917EUP13X6FQ3NPQL76XM5V" hidden="1">[115]Gross!#REF!</definedName>
    <definedName name="BEx9BAJ5WYEQ623HUT9NNCMP3RUG" localSheetId="0" hidden="1">[114]Gross!#REF!</definedName>
    <definedName name="BEx9BAJ5WYEQ623HUT9NNCMP3RUG" hidden="1">[115]Gross!#REF!</definedName>
    <definedName name="BEx9BAOGUISRQKRB42IUZNSUS3RS" localSheetId="0" hidden="1">[114]Graph!$I$7:$J$7</definedName>
    <definedName name="BEx9BAOGUISRQKRB42IUZNSUS3RS" hidden="1">[115]Graph!$I$7:$J$7</definedName>
    <definedName name="BEx9BCBV86NAOTMCAYGOG2K426CC" localSheetId="0" hidden="1">[114]Graph!$C$15:$D$29</definedName>
    <definedName name="BEx9BCBV86NAOTMCAYGOG2K426CC" hidden="1">[115]Graph!$C$15:$D$29</definedName>
    <definedName name="BEx9BYSYW7QCPXS2NAVLFAU5Y2Z2" localSheetId="0" hidden="1">[114]Gross!#REF!</definedName>
    <definedName name="BEx9BYSYW7QCPXS2NAVLFAU5Y2Z2" hidden="1">[115]Gross!#REF!</definedName>
    <definedName name="BEx9C17AHM4NMY8G3WK6YQ0T0WDU" localSheetId="0" hidden="1">[114]Graph!$I$10:$J$10</definedName>
    <definedName name="BEx9C17AHM4NMY8G3WK6YQ0T0WDU" hidden="1">[115]Graph!$I$10:$J$10</definedName>
    <definedName name="BEx9C1YC2ND7F9KHZQC0O86UKRVQ" localSheetId="0" hidden="1">[137]!____________bb2 [138]Sheet!$A$12:$U$335</definedName>
    <definedName name="BEx9C1YC2ND7F9KHZQC0O86UKRVQ" hidden="1">[137]!____________bb2 [138]Sheet!$A$12:$U$335</definedName>
    <definedName name="BEx9C2EGD36XGQWMN1JQANAQFVS4" localSheetId="0" hidden="1">#REF!</definedName>
    <definedName name="BEx9C2EGD36XGQWMN1JQANAQFVS4" localSheetId="6" hidden="1">#REF!</definedName>
    <definedName name="BEx9C2EGD36XGQWMN1JQANAQFVS4" hidden="1">#REF!</definedName>
    <definedName name="BEx9C590HJ2O31IWJB73C1HR74AI" localSheetId="0" hidden="1">[114]Gross!#REF!</definedName>
    <definedName name="BEx9C590HJ2O31IWJB73C1HR74AI" localSheetId="6" hidden="1">[115]Gross!#REF!</definedName>
    <definedName name="BEx9C590HJ2O31IWJB73C1HR74AI" hidden="1">[115]Gross!#REF!</definedName>
    <definedName name="BEx9CASJ96DRBTZISXTRZ4ZIR1X4" localSheetId="0" hidden="1">#REF!</definedName>
    <definedName name="BEx9CASJ96DRBTZISXTRZ4ZIR1X4" localSheetId="6" hidden="1">#REF!</definedName>
    <definedName name="BEx9CASJ96DRBTZISXTRZ4ZIR1X4" hidden="1">#REF!</definedName>
    <definedName name="BEx9CCQRMYYOGIOYTOM73VKDIPS1" localSheetId="0" hidden="1">[114]Gross!#REF!</definedName>
    <definedName name="BEx9CCQRMYYOGIOYTOM73VKDIPS1" localSheetId="6" hidden="1">[115]Gross!#REF!</definedName>
    <definedName name="BEx9CCQRMYYOGIOYTOM73VKDIPS1" hidden="1">[115]Gross!#REF!</definedName>
    <definedName name="BEx9CJHG02ADUIJ0WCG5FYLWETIN" localSheetId="0" hidden="1">[114]Graph!$I$11:$J$11</definedName>
    <definedName name="BEx9CJHG02ADUIJ0WCG5FYLWETIN" hidden="1">[115]Graph!$I$11:$J$11</definedName>
    <definedName name="BEx9CMMSQA4LXHX5RGGTAJ9WVHTY" localSheetId="0" hidden="1">[114]Graph!$F$9:$G$9</definedName>
    <definedName name="BEx9CMMSQA4LXHX5RGGTAJ9WVHTY" hidden="1">[115]Graph!$F$9:$G$9</definedName>
    <definedName name="BEx9CPBXJFNKKVHJL6FVRJHM63D6" localSheetId="0" hidden="1">#REF!</definedName>
    <definedName name="BEx9CPBXJFNKKVHJL6FVRJHM63D6" localSheetId="6" hidden="1">#REF!</definedName>
    <definedName name="BEx9CPBXJFNKKVHJL6FVRJHM63D6" hidden="1">#REF!</definedName>
    <definedName name="BEx9CSH4PGVJB971U0BPU0GZR0X9" localSheetId="6" hidden="1">#REF!</definedName>
    <definedName name="BEx9CSH4PGVJB971U0BPU0GZR0X9" hidden="1">#REF!</definedName>
    <definedName name="BEx9CT874DGM2K1O05SDLCCCM5FD" localSheetId="0" hidden="1">Planning [128]Template!$A$10:$H$21</definedName>
    <definedName name="BEx9CT874DGM2K1O05SDLCCCM5FD" localSheetId="6" hidden="1">Planning [128]Template!$A$10:$H$21</definedName>
    <definedName name="BEx9CT874DGM2K1O05SDLCCCM5FD" hidden="1">Planning [128]Template!$A$10:$H$21</definedName>
    <definedName name="BEx9CTDJ6OYUCCHJVREB4QE71EVB" localSheetId="0" hidden="1">[114]Graph!$C$15:$D$29</definedName>
    <definedName name="BEx9CTDJ6OYUCCHJVREB4QE71EVB" hidden="1">[115]Graph!$C$15:$D$29</definedName>
    <definedName name="BEx9CWDEF3P9QXPEESHFQZEY5KBH" localSheetId="0" hidden="1">'[126]Planning Template'!#REF!</definedName>
    <definedName name="BEx9CWDEF3P9QXPEESHFQZEY5KBH" hidden="1">'[127]Planning Template'!#REF!</definedName>
    <definedName name="BEx9CYM9YJIDKZ4OGFCR7CCWKMV8" localSheetId="0" hidden="1">#REF!</definedName>
    <definedName name="BEx9CYM9YJIDKZ4OGFCR7CCWKMV8" localSheetId="6" hidden="1">#REF!</definedName>
    <definedName name="BEx9CYM9YJIDKZ4OGFCR7CCWKMV8" hidden="1">#REF!</definedName>
    <definedName name="BEx9D1BC9FT19KY0INAABNDBAMR1" localSheetId="0" hidden="1">[114]Gross!#REF!</definedName>
    <definedName name="BEx9D1BC9FT19KY0INAABNDBAMR1" hidden="1">[115]Gross!#REF!</definedName>
    <definedName name="BEx9D3PUADZJIGFVND7UMM1FBB8G" localSheetId="0" hidden="1">'[129]CET-ET-IR-ME BEx'!#REF!</definedName>
    <definedName name="BEx9D3PUADZJIGFVND7UMM1FBB8G" hidden="1">'[130]CET-ET-IR-ME BEx'!#REF!</definedName>
    <definedName name="BEx9DGLRBAA81DUUOT35XR05XLKG" localSheetId="0" hidden="1">[114]Graph!$I$10:$J$10</definedName>
    <definedName name="BEx9DGLRBAA81DUUOT35XR05XLKG" hidden="1">[115]Graph!$I$10:$J$10</definedName>
    <definedName name="BEx9DI912OU7K3RIUBT1JB73BIAJ" localSheetId="0" hidden="1">#REF!</definedName>
    <definedName name="BEx9DI912OU7K3RIUBT1JB73BIAJ" localSheetId="6" hidden="1">#REF!</definedName>
    <definedName name="BEx9DI912OU7K3RIUBT1JB73BIAJ" hidden="1">#REF!</definedName>
    <definedName name="BEx9DIZXF9X0GE90ROFYKV6K3PM9" localSheetId="0" hidden="1">[114]Graph!$I$11:$J$11</definedName>
    <definedName name="BEx9DIZXF9X0GE90ROFYKV6K3PM9" hidden="1">[115]Graph!$I$11:$J$11</definedName>
    <definedName name="BEx9DJG6WO3VP10YVAUH5C83L206" localSheetId="0" hidden="1">#REF!</definedName>
    <definedName name="BEx9DJG6WO3VP10YVAUH5C83L206" localSheetId="6" hidden="1">#REF!</definedName>
    <definedName name="BEx9DJG6WO3VP10YVAUH5C83L206" hidden="1">#REF!</definedName>
    <definedName name="BEx9DM5C7YJIEF6R9AAZFL68PDJ6" localSheetId="0" hidden="1">[119]Original!#REF!</definedName>
    <definedName name="BEx9DM5C7YJIEF6R9AAZFL68PDJ6" hidden="1">[120]Original!#REF!</definedName>
    <definedName name="BEx9DN6ZMF18Q39MPMXSDJTZQNJ3" localSheetId="0" hidden="1">[114]Gross!#REF!</definedName>
    <definedName name="BEx9DN6ZMF18Q39MPMXSDJTZQNJ3" hidden="1">[115]Gross!#REF!</definedName>
    <definedName name="BEx9DUU8DALPSCW66GTMQRPXZ6GL" localSheetId="0" hidden="1">[114]Gross!#REF!</definedName>
    <definedName name="BEx9DUU8DALPSCW66GTMQRPXZ6GL" hidden="1">[115]Gross!#REF!</definedName>
    <definedName name="BEx9DZC2UOW2YHCZKVK5SF0SHHV0" localSheetId="0" hidden="1">#REF!</definedName>
    <definedName name="BEx9DZC2UOW2YHCZKVK5SF0SHHV0" localSheetId="6" hidden="1">#REF!</definedName>
    <definedName name="BEx9DZC2UOW2YHCZKVK5SF0SHHV0" hidden="1">#REF!</definedName>
    <definedName name="BEx9E08EK253W8SNA7NOGR32IG6U" localSheetId="0" hidden="1">[114]Graph!$F$6:$G$6</definedName>
    <definedName name="BEx9E08EK253W8SNA7NOGR32IG6U" hidden="1">[115]Graph!$F$6:$G$6</definedName>
    <definedName name="BEx9E14TDNSEMI784W0OTIEQMWN6" localSheetId="0" hidden="1">[114]Gross!#REF!</definedName>
    <definedName name="BEx9E14TDNSEMI784W0OTIEQMWN6" hidden="1">[115]Gross!#REF!</definedName>
    <definedName name="BEx9E2BZ2B1R41FMGJCJ7JLGLUAJ" localSheetId="0" hidden="1">[114]Gross!$A$1:$L$1</definedName>
    <definedName name="BEx9E2BZ2B1R41FMGJCJ7JLGLUAJ" hidden="1">[115]Gross!$A$1:$L$1</definedName>
    <definedName name="BEx9E2S1LDHWNY3YCSQ6AY2CX2VH" localSheetId="0" hidden="1">[114]Graph!$F$11:$G$11</definedName>
    <definedName name="BEx9E2S1LDHWNY3YCSQ6AY2CX2VH" hidden="1">[115]Graph!$F$11:$G$11</definedName>
    <definedName name="BEx9E8RTRUUC0Q9585XNJ6VWB30L" localSheetId="0" hidden="1">#REF!</definedName>
    <definedName name="BEx9E8RTRUUC0Q9585XNJ6VWB30L" localSheetId="6" hidden="1">#REF!</definedName>
    <definedName name="BEx9E8RTRUUC0Q9585XNJ6VWB30L" hidden="1">#REF!</definedName>
    <definedName name="BEx9E985663ZKOL38UDDLTGRNGZO" localSheetId="6" hidden="1">#REF!</definedName>
    <definedName name="BEx9E985663ZKOL38UDDLTGRNGZO" hidden="1">#REF!</definedName>
    <definedName name="BEx9EA4H0G0GMAU9BTJQJ5N1YIRZ" localSheetId="6" hidden="1">#REF!</definedName>
    <definedName name="BEx9EA4H0G0GMAU9BTJQJ5N1YIRZ" hidden="1">#REF!</definedName>
    <definedName name="BEx9EEGVFGD9P2J88ICA4KVPXY9N" localSheetId="0" hidden="1">[114]Graph!$I$8:$J$8</definedName>
    <definedName name="BEx9EEGVFGD9P2J88ICA4KVPXY9N" hidden="1">[115]Graph!$I$8:$J$8</definedName>
    <definedName name="BEx9EG9KBJ77M8LEOR9ITOKN5KXY" localSheetId="0" hidden="1">[114]Gross!#REF!</definedName>
    <definedName name="BEx9EG9KBJ77M8LEOR9ITOKN5KXY" hidden="1">[115]Gross!#REF!</definedName>
    <definedName name="BEx9EGV74HCVK7KRZHZF66LAADD7" localSheetId="0" hidden="1">#REF!</definedName>
    <definedName name="BEx9EGV74HCVK7KRZHZF66LAADD7" localSheetId="6" hidden="1">#REF!</definedName>
    <definedName name="BEx9EGV74HCVK7KRZHZF66LAADD7" hidden="1">#REF!</definedName>
    <definedName name="BEx9EHGQHOBSWB60JAPUOVE46FK0" localSheetId="0" hidden="1">[114]Graph!$I$7:$J$7</definedName>
    <definedName name="BEx9EHGQHOBSWB60JAPUOVE46FK0" hidden="1">[115]Graph!$I$7:$J$7</definedName>
    <definedName name="BEx9EJET95HH8R3FIUF1Y5LY7IPZ" localSheetId="0" hidden="1">#REF!</definedName>
    <definedName name="BEx9EJET95HH8R3FIUF1Y5LY7IPZ" localSheetId="6" hidden="1">#REF!</definedName>
    <definedName name="BEx9EJET95HH8R3FIUF1Y5LY7IPZ" hidden="1">#REF!</definedName>
    <definedName name="BEx9EMK6HAJJMVYZTN5AUIV7O1E6" localSheetId="0" hidden="1">[114]Gross!#REF!</definedName>
    <definedName name="BEx9EMK6HAJJMVYZTN5AUIV7O1E6" hidden="1">[115]Gross!#REF!</definedName>
    <definedName name="BEx9EQLVZHYQ1TPX7WH3SOWXCZLE" localSheetId="0" hidden="1">[114]Gross!#REF!</definedName>
    <definedName name="BEx9EQLVZHYQ1TPX7WH3SOWXCZLE" hidden="1">[115]Gross!#REF!</definedName>
    <definedName name="BEx9ETLU0EK5LGEM1QCNYN2S8O5F" localSheetId="0" hidden="1">[114]Gross!#REF!</definedName>
    <definedName name="BEx9ETLU0EK5LGEM1QCNYN2S8O5F" hidden="1">[115]Gross!#REF!</definedName>
    <definedName name="BEx9F0Y2ESUNE3U7TQDLMPE9BO67" localSheetId="0" hidden="1">[114]Gross!#REF!</definedName>
    <definedName name="BEx9F0Y2ESUNE3U7TQDLMPE9BO67" hidden="1">[115]Gross!#REF!</definedName>
    <definedName name="BEx9F4JJZQ9O731BP9YKC99KS84L" localSheetId="0" hidden="1">#REF!</definedName>
    <definedName name="BEx9F4JJZQ9O731BP9YKC99KS84L" localSheetId="6" hidden="1">#REF!</definedName>
    <definedName name="BEx9F4JJZQ9O731BP9YKC99KS84L" hidden="1">#REF!</definedName>
    <definedName name="BEx9F5W18ZGFOKGRE8PR6T1MO6GT" localSheetId="0" hidden="1">[114]Gross!#REF!</definedName>
    <definedName name="BEx9F5W18ZGFOKGRE8PR6T1MO6GT" hidden="1">[115]Gross!#REF!</definedName>
    <definedName name="BEx9F78N4HY0XFGBQ4UJRD52L1EI" localSheetId="0" hidden="1">[114]Gross!#REF!</definedName>
    <definedName name="BEx9F78N4HY0XFGBQ4UJRD52L1EI" hidden="1">[115]Gross!#REF!</definedName>
    <definedName name="BEx9FF16LOQP5QIR4UHW5EIFGQB8" localSheetId="0" hidden="1">[114]Gross!#REF!</definedName>
    <definedName name="BEx9FF16LOQP5QIR4UHW5EIFGQB8" hidden="1">[115]Gross!#REF!</definedName>
    <definedName name="BEx9FG2UYPML4DEO2G9KMPDQSGK4" localSheetId="0" hidden="1">#REF!</definedName>
    <definedName name="BEx9FG2UYPML4DEO2G9KMPDQSGK4" localSheetId="6" hidden="1">#REF!</definedName>
    <definedName name="BEx9FG2UYPML4DEO2G9KMPDQSGK4" hidden="1">#REF!</definedName>
    <definedName name="BEx9FJTSRCZ3ZXT3QVBJT5NF8T7V" localSheetId="0" hidden="1">[114]Gross!#REF!</definedName>
    <definedName name="BEx9FJTSRCZ3ZXT3QVBJT5NF8T7V" hidden="1">[115]Gross!#REF!</definedName>
    <definedName name="BEx9FLRVEKHKYUC14ZMVEXYYH8R8" localSheetId="0" hidden="1">[114]Graph!$I$11:$J$11</definedName>
    <definedName name="BEx9FLRVEKHKYUC14ZMVEXYYH8R8" hidden="1">[115]Graph!$I$11:$J$11</definedName>
    <definedName name="BEx9FLRVQAYSHPL165WHTHU37UET" localSheetId="0" hidden="1">#REF!</definedName>
    <definedName name="BEx9FLRVQAYSHPL165WHTHU37UET" localSheetId="6" hidden="1">#REF!</definedName>
    <definedName name="BEx9FLRVQAYSHPL165WHTHU37UET" hidden="1">#REF!</definedName>
    <definedName name="BEx9FRBEEYPS5HLS3XT34AKZN94G" localSheetId="0" hidden="1">[114]Gross!#REF!</definedName>
    <definedName name="BEx9FRBEEYPS5HLS3XT34AKZN94G" hidden="1">[115]Gross!#REF!</definedName>
    <definedName name="BEx9FUGRGX20BECNV9PC1850WDJU" localSheetId="0" hidden="1">#REF!</definedName>
    <definedName name="BEx9FUGRGX20BECNV9PC1850WDJU" localSheetId="6" hidden="1">#REF!</definedName>
    <definedName name="BEx9FUGRGX20BECNV9PC1850WDJU" hidden="1">#REF!</definedName>
    <definedName name="BEx9G17GB2V3PQ50QQFW2NROEZT9" localSheetId="0" hidden="1">[114]Graph!$F$10:$G$10</definedName>
    <definedName name="BEx9G17GB2V3PQ50QQFW2NROEZT9" hidden="1">[115]Graph!$F$10:$G$10</definedName>
    <definedName name="BEx9G7YBT42GX0655YNLGPOMBK53" localSheetId="0" hidden="1">#REF!</definedName>
    <definedName name="BEx9G7YBT42GX0655YNLGPOMBK53" localSheetId="6" hidden="1">#REF!</definedName>
    <definedName name="BEx9G7YBT42GX0655YNLGPOMBK53" hidden="1">#REF!</definedName>
    <definedName name="BEx9G892CF6SM99J007LDYZPPYNL" localSheetId="0" hidden="1">[114]Graph!$F$9:$G$9</definedName>
    <definedName name="BEx9G892CF6SM99J007LDYZPPYNL" hidden="1">[115]Graph!$F$9:$G$9</definedName>
    <definedName name="BEx9GD1Q3X2QNEWIFN2YPBFX6LMO" localSheetId="0" hidden="1">#REF!</definedName>
    <definedName name="BEx9GD1Q3X2QNEWIFN2YPBFX6LMO" localSheetId="6" hidden="1">#REF!</definedName>
    <definedName name="BEx9GD1Q3X2QNEWIFN2YPBFX6LMO" hidden="1">#REF!</definedName>
    <definedName name="BEx9GDY4D8ZPQJCYFIMYM0V0C51Y" localSheetId="0" hidden="1">[114]Gross!#REF!</definedName>
    <definedName name="BEx9GDY4D8ZPQJCYFIMYM0V0C51Y" hidden="1">[115]Gross!#REF!</definedName>
    <definedName name="BEx9GGY04V0ZWI6O9KZH4KSBB389" localSheetId="0" hidden="1">[114]Gross!#REF!</definedName>
    <definedName name="BEx9GGY04V0ZWI6O9KZH4KSBB389" hidden="1">[115]Gross!#REF!</definedName>
    <definedName name="BEx9GJCC7BWX156MTPY59VC5JN0O" localSheetId="0" hidden="1">[114]Graph!$C$15:$D$29</definedName>
    <definedName name="BEx9GJCC7BWX156MTPY59VC5JN0O" hidden="1">[115]Graph!$C$15:$D$29</definedName>
    <definedName name="BEx9GJXW9PB0JR9WJ5X1IQHFG899" localSheetId="0" hidden="1">#REF!</definedName>
    <definedName name="BEx9GJXW9PB0JR9WJ5X1IQHFG899" localSheetId="6" hidden="1">#REF!</definedName>
    <definedName name="BEx9GJXW9PB0JR9WJ5X1IQHFG899" hidden="1">#REF!</definedName>
    <definedName name="BEx9GNOPB6OZ2RH3FCDNJR38RJOS" localSheetId="0" hidden="1">[114]Gross!#REF!</definedName>
    <definedName name="BEx9GNOPB6OZ2RH3FCDNJR38RJOS" hidden="1">[115]Gross!#REF!</definedName>
    <definedName name="BEx9GNU701BD7YSS9TFG6GMA2Z8A" localSheetId="0" hidden="1">[114]Graph!$F$11:$G$11</definedName>
    <definedName name="BEx9GNU701BD7YSS9TFG6GMA2Z8A" hidden="1">[115]Graph!$F$11:$G$11</definedName>
    <definedName name="BEx9GUQALUWCD30UKUQGSWW8KBQ7" localSheetId="0" hidden="1">[114]Gross!#REF!</definedName>
    <definedName name="BEx9GUQALUWCD30UKUQGSWW8KBQ7" hidden="1">[115]Gross!#REF!</definedName>
    <definedName name="BEx9GY6BVFQGCLMOWVT6PIC9WP5X" localSheetId="0" hidden="1">[114]Gross!#REF!</definedName>
    <definedName name="BEx9GY6BVFQGCLMOWVT6PIC9WP5X" hidden="1">[115]Gross!#REF!</definedName>
    <definedName name="BEx9GZ2P3FDHKXEBXX2VS0BG2NP2" localSheetId="0" hidden="1">[114]Gross!#REF!</definedName>
    <definedName name="BEx9GZ2P3FDHKXEBXX2VS0BG2NP2" hidden="1">[115]Gross!#REF!</definedName>
    <definedName name="BEx9H04IB14E1437FF2OIRRWBSD7" localSheetId="0" hidden="1">[114]Gross!#REF!</definedName>
    <definedName name="BEx9H04IB14E1437FF2OIRRWBSD7" hidden="1">[115]Gross!#REF!</definedName>
    <definedName name="BEx9H5O1KDZJCW91Q29VRPY5YS6P" localSheetId="0" hidden="1">[114]Gross!#REF!</definedName>
    <definedName name="BEx9H5O1KDZJCW91Q29VRPY5YS6P" hidden="1">[115]Gross!#REF!</definedName>
    <definedName name="BEx9H645M2VLV3GR46GAUCXDZQ4K" hidden="1">'[121]Customer Service Detail'!#REF!</definedName>
    <definedName name="BEx9H6KFPG9J4B3P7ZAPPA1DIP1W" localSheetId="0" hidden="1">#REF!</definedName>
    <definedName name="BEx9H6KFPG9J4B3P7ZAPPA1DIP1W" localSheetId="6" hidden="1">#REF!</definedName>
    <definedName name="BEx9H6KFPG9J4B3P7ZAPPA1DIP1W" hidden="1">#REF!</definedName>
    <definedName name="BEx9H8YR0E906F1JXZMBX3LNT004" localSheetId="0" hidden="1">[114]Gross!#REF!</definedName>
    <definedName name="BEx9H8YR0E906F1JXZMBX3LNT004" hidden="1">[115]Gross!#REF!</definedName>
    <definedName name="BEx9H9V5D52IFWEZD3I221Z2VYVD" localSheetId="0" hidden="1">[114]Graph!$F$8:$G$8</definedName>
    <definedName name="BEx9H9V5D52IFWEZD3I221Z2VYVD" hidden="1">[115]Graph!$F$8:$G$8</definedName>
    <definedName name="BEx9HFUWJK99T5RGRK0846FCEPJ9" localSheetId="0" hidden="1">#REF!</definedName>
    <definedName name="BEx9HFUWJK99T5RGRK0846FCEPJ9" localSheetId="6" hidden="1">#REF!</definedName>
    <definedName name="BEx9HFUWJK99T5RGRK0846FCEPJ9" hidden="1">#REF!</definedName>
    <definedName name="BEx9HNY8CHYJ0EHQTUDSAKOKWQ9J" localSheetId="6" hidden="1">#REF!</definedName>
    <definedName name="BEx9HNY8CHYJ0EHQTUDSAKOKWQ9J" hidden="1">#REF!</definedName>
    <definedName name="BEx9HQHV4N00R3PBTH3QTYPDU3WQ" localSheetId="0" hidden="1">[114]Graph!$F$9:$G$9</definedName>
    <definedName name="BEx9HQHV4N00R3PBTH3QTYPDU3WQ" hidden="1">[115]Graph!$F$9:$G$9</definedName>
    <definedName name="BEx9HU3C77TNPDUQCG49M9S94OWS" localSheetId="0" hidden="1">'[126]Planning Template'!#REF!</definedName>
    <definedName name="BEx9HU3C77TNPDUQCG49M9S94OWS" hidden="1">'[127]Planning Template'!#REF!</definedName>
    <definedName name="BEx9HU8UMQLU0VJ8BI4PGIUJ3SWH" localSheetId="0" hidden="1">#REF!</definedName>
    <definedName name="BEx9HU8UMQLU0VJ8BI4PGIUJ3SWH" localSheetId="6" hidden="1">#REF!</definedName>
    <definedName name="BEx9HU8UMQLU0VJ8BI4PGIUJ3SWH" hidden="1">#REF!</definedName>
    <definedName name="BEx9I1A9UG78GP1J89KMYE3TPXT3" localSheetId="0" hidden="1">[119]Original!#REF!</definedName>
    <definedName name="BEx9I1A9UG78GP1J89KMYE3TPXT3" hidden="1">[120]Original!#REF!</definedName>
    <definedName name="BEx9I8XIG7E5NB48QQHXP23FIN60" localSheetId="0" hidden="1">[114]Gross!#REF!</definedName>
    <definedName name="BEx9I8XIG7E5NB48QQHXP23FIN60" hidden="1">[115]Gross!#REF!</definedName>
    <definedName name="BEx9IEMIDI05C6OZNN6IB7L81VAB" localSheetId="0" hidden="1">#REF!</definedName>
    <definedName name="BEx9IEMIDI05C6OZNN6IB7L81VAB" localSheetId="6" hidden="1">#REF!</definedName>
    <definedName name="BEx9IEMIDI05C6OZNN6IB7L81VAB" hidden="1">#REF!</definedName>
    <definedName name="BEx9IQRF01ATLVK0YE60ARKQJ68L" localSheetId="0" hidden="1">[114]Gross!#REF!</definedName>
    <definedName name="BEx9IQRF01ATLVK0YE60ARKQJ68L" hidden="1">[115]Gross!#REF!</definedName>
    <definedName name="BEx9IT0EJR9VVCZNQNFJS7AZ4F4T" localSheetId="0" hidden="1">'[126]Planning Template'!#REF!</definedName>
    <definedName name="BEx9IT0EJR9VVCZNQNFJS7AZ4F4T" hidden="1">'[127]Planning Template'!#REF!</definedName>
    <definedName name="BEx9IT5QNZWKM6YQ5WER0DC2PMMU" localSheetId="0" hidden="1">[114]Gross!#REF!</definedName>
    <definedName name="BEx9IT5QNZWKM6YQ5WER0DC2PMMU" hidden="1">[115]Gross!#REF!</definedName>
    <definedName name="BEx9IUT43QETLJJ6TWZAOYL0D8J7" localSheetId="0" hidden="1">#REF!</definedName>
    <definedName name="BEx9IUT43QETLJJ6TWZAOYL0D8J7" localSheetId="6" hidden="1">#REF!</definedName>
    <definedName name="BEx9IUT43QETLJJ6TWZAOYL0D8J7" hidden="1">#REF!</definedName>
    <definedName name="BEx9IW5MFLXTVCJHVUZTUH93AXOS" localSheetId="0" hidden="1">[114]Gross!#REF!</definedName>
    <definedName name="BEx9IW5MFLXTVCJHVUZTUH93AXOS" hidden="1">[115]Gross!#REF!</definedName>
    <definedName name="BEx9IWR6VF7L9BHI0OQAS99Y37XG" localSheetId="0" hidden="1">#REF!</definedName>
    <definedName name="BEx9IWR6VF7L9BHI0OQAS99Y37XG" localSheetId="6" hidden="1">#REF!</definedName>
    <definedName name="BEx9IWR6VF7L9BHI0OQAS99Y37XG" hidden="1">#REF!</definedName>
    <definedName name="BEx9IX1ZRFUE85ATW4NGTSACFIOO" localSheetId="0" hidden="1">[114]Graph!$I$10:$J$10</definedName>
    <definedName name="BEx9IX1ZRFUE85ATW4NGTSACFIOO" hidden="1">[115]Graph!$I$10:$J$10</definedName>
    <definedName name="BEx9IXCSPSZC80YZUPRCYTG326KV" localSheetId="0" hidden="1">[114]Gross!#REF!</definedName>
    <definedName name="BEx9IXCSPSZC80YZUPRCYTG326KV" hidden="1">[115]Gross!#REF!</definedName>
    <definedName name="BEx9IZR39NHDGOM97H4E6F81RTQW" localSheetId="0" hidden="1">[114]Gross!#REF!</definedName>
    <definedName name="BEx9IZR39NHDGOM97H4E6F81RTQW" hidden="1">[115]Gross!#REF!</definedName>
    <definedName name="BEx9J1EJIB9UVZKMZ7QHB9U6VVOO" localSheetId="0" hidden="1">[114]Graph!$F$8:$G$8</definedName>
    <definedName name="BEx9J1EJIB9UVZKMZ7QHB9U6VVOO" hidden="1">[115]Graph!$F$8:$G$8</definedName>
    <definedName name="BEx9J3Y5B8WJ2K3HVJ6NEMOY650D" localSheetId="0" hidden="1">#REF!</definedName>
    <definedName name="BEx9J3Y5B8WJ2K3HVJ6NEMOY650D" localSheetId="6" hidden="1">#REF!</definedName>
    <definedName name="BEx9J3Y5B8WJ2K3HVJ6NEMOY650D" hidden="1">#REF!</definedName>
    <definedName name="BEx9J6CH5E7YZPER7HXEIOIKGPCA" localSheetId="0" hidden="1">[114]Gross!#REF!</definedName>
    <definedName name="BEx9J6CH5E7YZPER7HXEIOIKGPCA" hidden="1">[115]Gross!#REF!</definedName>
    <definedName name="BEx9JJTZKVUJAVPTRE0RAVTEH41G" localSheetId="0" hidden="1">[114]Gross!#REF!</definedName>
    <definedName name="BEx9JJTZKVUJAVPTRE0RAVTEH41G" hidden="1">[115]Gross!#REF!</definedName>
    <definedName name="BEx9JLBYK239B3F841C7YG1GT7ST" localSheetId="0" hidden="1">[114]Gross!#REF!</definedName>
    <definedName name="BEx9JLBYK239B3F841C7YG1GT7ST" hidden="1">[115]Gross!#REF!</definedName>
    <definedName name="BEx9JOBTZXMD5XDXOGVBX0Y6QYQP" localSheetId="0" hidden="1">[114]Gross!#REF!</definedName>
    <definedName name="BEx9JOBTZXMD5XDXOGVBX0Y6QYQP" hidden="1">[115]Gross!#REF!</definedName>
    <definedName name="BExAVCXUUZO4IH6YK1JYPWUA35FW" localSheetId="0" hidden="1">#REF!</definedName>
    <definedName name="BExAVCXUUZO4IH6YK1JYPWUA35FW" localSheetId="6" hidden="1">#REF!</definedName>
    <definedName name="BExAVCXUUZO4IH6YK1JYPWUA35FW" hidden="1">#REF!</definedName>
    <definedName name="BExAVI19SUBFZBERWQTPWQSKQHSZ" localSheetId="0" hidden="1">'[126]Planning Template'!#REF!</definedName>
    <definedName name="BExAVI19SUBFZBERWQTPWQSKQHSZ" hidden="1">'[127]Planning Template'!#REF!</definedName>
    <definedName name="BExAW4IIW5D0MDY6TJ3G4FOLPYIR" localSheetId="0" hidden="1">[114]Gross!#REF!</definedName>
    <definedName name="BExAW4IIW5D0MDY6TJ3G4FOLPYIR" hidden="1">[115]Gross!#REF!</definedName>
    <definedName name="BExAW4TAPBZ18ES67GKFVYMS67N7" localSheetId="0" hidden="1">'[121]Customer Service Detail'!#REF!</definedName>
    <definedName name="BExAW4TAPBZ18ES67GKFVYMS67N7" hidden="1">'[121]Customer Service Detail'!#REF!</definedName>
    <definedName name="BExAWOAN9I36Q6B2P1316PE3048X" localSheetId="0" hidden="1">'[121]Customer Service Detail'!#REF!</definedName>
    <definedName name="BExAWOAN9I36Q6B2P1316PE3048X" hidden="1">'[121]Customer Service Detail'!#REF!</definedName>
    <definedName name="BExAWZOM1WC9VLT53YMH3KEM334M" localSheetId="0" hidden="1">#REF!</definedName>
    <definedName name="BExAWZOM1WC9VLT53YMH3KEM334M" localSheetId="6" hidden="1">#REF!</definedName>
    <definedName name="BExAWZOM1WC9VLT53YMH3KEM334M" hidden="1">#REF!</definedName>
    <definedName name="BExAX2TU15VIP65OGKSZD41PMO4N" localSheetId="0" hidden="1">[114]Graph!$I$6:$J$6</definedName>
    <definedName name="BExAX2TU15VIP65OGKSZD41PMO4N" hidden="1">[115]Graph!$I$6:$J$6</definedName>
    <definedName name="BExAX410NB4F2XOB84OR2197H8M5" localSheetId="0" hidden="1">[114]Gross!#REF!</definedName>
    <definedName name="BExAX410NB4F2XOB84OR2197H8M5" hidden="1">[115]Gross!#REF!</definedName>
    <definedName name="BExAX70W4OH6R7K3QT3YA9PA2APO" localSheetId="0" hidden="1">'[121]Customer Service Detail'!#REF!</definedName>
    <definedName name="BExAX70W4OH6R7K3QT3YA9PA2APO" hidden="1">'[121]Customer Service Detail'!#REF!</definedName>
    <definedName name="BExAX8TNG8LQ5Q4904SAYQIPGBSV" localSheetId="0" hidden="1">[114]Gross!#REF!</definedName>
    <definedName name="BExAX8TNG8LQ5Q4904SAYQIPGBSV" hidden="1">[115]Gross!#REF!</definedName>
    <definedName name="BExAXB2MJBEPR3J7Y9F7RPBZGC29" localSheetId="0" hidden="1">#REF!</definedName>
    <definedName name="BExAXB2MJBEPR3J7Y9F7RPBZGC29" localSheetId="6" hidden="1">#REF!</definedName>
    <definedName name="BExAXB2MJBEPR3J7Y9F7RPBZGC29" hidden="1">#REF!</definedName>
    <definedName name="BExAXEDC2IXZ6Z8R5OUFS8OGJR89" localSheetId="0" hidden="1">[114]Graph!$I$10:$J$10</definedName>
    <definedName name="BExAXEDC2IXZ6Z8R5OUFS8OGJR89" hidden="1">[115]Graph!$I$10:$J$10</definedName>
    <definedName name="BExAXF9P68YB9Z4FD2VAAPAV5O7R" localSheetId="0" hidden="1">#REF!</definedName>
    <definedName name="BExAXF9P68YB9Z4FD2VAAPAV5O7R" localSheetId="6" hidden="1">#REF!</definedName>
    <definedName name="BExAXF9P68YB9Z4FD2VAAPAV5O7R" hidden="1">#REF!</definedName>
    <definedName name="BExAXI9K2PJQH4QLETR7MGS2BNZZ" localSheetId="0" hidden="1">[114]Graph!$F$7:$G$7</definedName>
    <definedName name="BExAXI9K2PJQH4QLETR7MGS2BNZZ" hidden="1">[115]Graph!$F$7:$G$7</definedName>
    <definedName name="BExAXL3ZT02BUZOGSRNS6WGCOV7K" localSheetId="0" hidden="1">[114]Graph!$F$7:$G$7</definedName>
    <definedName name="BExAXL3ZT02BUZOGSRNS6WGCOV7K" hidden="1">[115]Graph!$F$7:$G$7</definedName>
    <definedName name="BExAXL40LDNIK611AYB1QPTYW9XW" localSheetId="0" hidden="1">[114]Graph!$F$7:$G$7</definedName>
    <definedName name="BExAXL40LDNIK611AYB1QPTYW9XW" hidden="1">[115]Graph!$F$7:$G$7</definedName>
    <definedName name="BExAXNYLP8NFH064QBH05TKF2DKX" localSheetId="0" hidden="1">#REF!</definedName>
    <definedName name="BExAXNYLP8NFH064QBH05TKF2DKX" localSheetId="6" hidden="1">#REF!</definedName>
    <definedName name="BExAXNYLP8NFH064QBH05TKF2DKX" hidden="1">#REF!</definedName>
    <definedName name="BExAXP09GI24J5K96AEMB7M89EA5" localSheetId="6" hidden="1">#REF!</definedName>
    <definedName name="BExAXP09GI24J5K96AEMB7M89EA5" hidden="1">#REF!</definedName>
    <definedName name="BExAXPRBFTY6GRKMFRQZ3LW1JED3" localSheetId="0" hidden="1">[131]Data!#REF!</definedName>
    <definedName name="BExAXPRBFTY6GRKMFRQZ3LW1JED3" localSheetId="6" hidden="1">[132]Data!#REF!</definedName>
    <definedName name="BExAXPRBFTY6GRKMFRQZ3LW1JED3" hidden="1">[132]Data!#REF!</definedName>
    <definedName name="BExAXXEE9XOG0VX6FJ3WHL1D0VFV" localSheetId="0" hidden="1">#REF!</definedName>
    <definedName name="BExAXXEE9XOG0VX6FJ3WHL1D0VFV" localSheetId="6" hidden="1">#REF!</definedName>
    <definedName name="BExAXXEE9XOG0VX6FJ3WHL1D0VFV" hidden="1">#REF!</definedName>
    <definedName name="BExAXZ1SRNHEKWLR4M0FBOO7GTKG" localSheetId="6" hidden="1">#REF!</definedName>
    <definedName name="BExAXZ1SRNHEKWLR4M0FBOO7GTKG" hidden="1">#REF!</definedName>
    <definedName name="BExAY0EAT2LXR5MFGM0DLIB45PLO" localSheetId="0" hidden="1">[114]Gross!#REF!</definedName>
    <definedName name="BExAY0EAT2LXR5MFGM0DLIB45PLO" localSheetId="6" hidden="1">[115]Gross!#REF!</definedName>
    <definedName name="BExAY0EAT2LXR5MFGM0DLIB45PLO" hidden="1">[115]Gross!#REF!</definedName>
    <definedName name="BExAY9DZDS6RN4F7LPICOBGZ4AF5" localSheetId="0" hidden="1">[114]Graph!$F$11:$G$11</definedName>
    <definedName name="BExAY9DZDS6RN4F7LPICOBGZ4AF5" hidden="1">[115]Graph!$F$11:$G$11</definedName>
    <definedName name="BExAY9ZJT64UBNSHPOGOXOER0FA5" localSheetId="0" hidden="1">[114]Graph!$F$9:$G$9</definedName>
    <definedName name="BExAY9ZJT64UBNSHPOGOXOER0FA5" hidden="1">[115]Graph!$F$9:$G$9</definedName>
    <definedName name="BExAYB1DPIWVHJP4U99Z11D3G48S" localSheetId="0" hidden="1">#REF!</definedName>
    <definedName name="BExAYB1DPIWVHJP4U99Z11D3G48S" localSheetId="6" hidden="1">#REF!</definedName>
    <definedName name="BExAYB1DPIWVHJP4U99Z11D3G48S" hidden="1">#REF!</definedName>
    <definedName name="BExAYE6LNIEBR9DSNI5JGNITGKIT" localSheetId="0" hidden="1">[114]Gross!#REF!</definedName>
    <definedName name="BExAYE6LNIEBR9DSNI5JGNITGKIT" hidden="1">[115]Gross!#REF!</definedName>
    <definedName name="BExAYHMLXGGO25P8HYB2S75DEB4F" localSheetId="0" hidden="1">[114]Gross!#REF!</definedName>
    <definedName name="BExAYHMLXGGO25P8HYB2S75DEB4F" hidden="1">[115]Gross!#REF!</definedName>
    <definedName name="BExAYI8CM7E9M2SP85GC6V4OCIFY" localSheetId="0" hidden="1">#REF!</definedName>
    <definedName name="BExAYI8CM7E9M2SP85GC6V4OCIFY" localSheetId="6" hidden="1">#REF!</definedName>
    <definedName name="BExAYI8CM7E9M2SP85GC6V4OCIFY" hidden="1">#REF!</definedName>
    <definedName name="BExAYIDNIPD5UFEIP29AY11VWQF0" localSheetId="6" hidden="1">#REF!</definedName>
    <definedName name="BExAYIDNIPD5UFEIP29AY11VWQF0" hidden="1">#REF!</definedName>
    <definedName name="BExAYJQ9G4ZXJFPWD4VIWQU6WUFT" localSheetId="6" hidden="1">'[121]Customer Service Detail'!#REF!</definedName>
    <definedName name="BExAYJQ9G4ZXJFPWD4VIWQU6WUFT" hidden="1">'[121]Customer Service Detail'!#REF!</definedName>
    <definedName name="BExAYKXAUWGDOPG952TEJ2UKZKWN" localSheetId="0" hidden="1">[114]Gross!#REF!</definedName>
    <definedName name="BExAYKXAUWGDOPG952TEJ2UKZKWN" localSheetId="6" hidden="1">[115]Gross!#REF!</definedName>
    <definedName name="BExAYKXAUWGDOPG952TEJ2UKZKWN" hidden="1">[115]Gross!#REF!</definedName>
    <definedName name="BExAYOO9DKXP4BYOJNDXGK1R2ZSV" localSheetId="0" hidden="1">[114]Graph!$C$15:$D$29</definedName>
    <definedName name="BExAYOO9DKXP4BYOJNDXGK1R2ZSV" hidden="1">[115]Graph!$C$15:$D$29</definedName>
    <definedName name="BExAYP9TDTI2MBP6EYE0H39CPMXN" localSheetId="0" hidden="1">[114]Gross!#REF!</definedName>
    <definedName name="BExAYP9TDTI2MBP6EYE0H39CPMXN" hidden="1">[115]Gross!#REF!</definedName>
    <definedName name="BExAYPPWJPWDKU59O051WMGB7O0J" localSheetId="0" hidden="1">[114]Gross!#REF!</definedName>
    <definedName name="BExAYPPWJPWDKU59O051WMGB7O0J" hidden="1">[115]Gross!#REF!</definedName>
    <definedName name="BExAYR2JZCJBUH6F1LZC2A7JIVRJ" localSheetId="0" hidden="1">[114]Gross!#REF!</definedName>
    <definedName name="BExAYR2JZCJBUH6F1LZC2A7JIVRJ" hidden="1">[115]Gross!#REF!</definedName>
    <definedName name="BExAYTGVRD3DLKO75RFPMBKCIWB8" localSheetId="0" hidden="1">[114]Gross!#REF!</definedName>
    <definedName name="BExAYTGVRD3DLKO75RFPMBKCIWB8" hidden="1">[115]Gross!#REF!</definedName>
    <definedName name="BExAYVKDXJJ761HTFFUOH6P2CSF7" localSheetId="0" hidden="1">[114]Graph!$I$7:$J$7</definedName>
    <definedName name="BExAYVKDXJJ761HTFFUOH6P2CSF7" hidden="1">[115]Graph!$I$7:$J$7</definedName>
    <definedName name="BExAYWM1RKQPT6RMVSQ31PKFNSVG" localSheetId="0" hidden="1">#REF!</definedName>
    <definedName name="BExAYWM1RKQPT6RMVSQ31PKFNSVG" localSheetId="6" hidden="1">#REF!</definedName>
    <definedName name="BExAYWM1RKQPT6RMVSQ31PKFNSVG" hidden="1">#REF!</definedName>
    <definedName name="BExAYY9H9COOT46HJLPVDLTO12UL" localSheetId="0" hidden="1">[114]Gross!#REF!</definedName>
    <definedName name="BExAYY9H9COOT46HJLPVDLTO12UL" hidden="1">[115]Gross!#REF!</definedName>
    <definedName name="BExAZ5RA9SI3LT93OFVOFFJ547I8" localSheetId="0" hidden="1">#REF!</definedName>
    <definedName name="BExAZ5RA9SI3LT93OFVOFFJ547I8" localSheetId="6" hidden="1">#REF!</definedName>
    <definedName name="BExAZ5RA9SI3LT93OFVOFFJ547I8" hidden="1">#REF!</definedName>
    <definedName name="BExAZ91Y3C2Z16K66G13TB6IGPQB" localSheetId="6" hidden="1">#REF!</definedName>
    <definedName name="BExAZ91Y3C2Z16K66G13TB6IGPQB" hidden="1">#REF!</definedName>
    <definedName name="BExAZCNEGB4JYHC8CZ51KTN890US" localSheetId="0" hidden="1">[114]Gross!#REF!</definedName>
    <definedName name="BExAZCNEGB4JYHC8CZ51KTN890US" localSheetId="6" hidden="1">[115]Gross!#REF!</definedName>
    <definedName name="BExAZCNEGB4JYHC8CZ51KTN890US" hidden="1">[115]Gross!#REF!</definedName>
    <definedName name="BExAZFCI302YFYRDJYQDWQQL0Q0O" localSheetId="0" hidden="1">[114]Gross!#REF!</definedName>
    <definedName name="BExAZFCI302YFYRDJYQDWQQL0Q0O" localSheetId="6" hidden="1">[115]Gross!#REF!</definedName>
    <definedName name="BExAZFCI302YFYRDJYQDWQQL0Q0O" hidden="1">[115]Gross!#REF!</definedName>
    <definedName name="BExAZFY28SCSQCG5CPGY0JEHBG98" localSheetId="0" hidden="1">#REF!</definedName>
    <definedName name="BExAZFY28SCSQCG5CPGY0JEHBG98" localSheetId="6" hidden="1">#REF!</definedName>
    <definedName name="BExAZFY28SCSQCG5CPGY0JEHBG98" hidden="1">#REF!</definedName>
    <definedName name="BExAZLHLST9OP89R1HJMC1POQG8H" localSheetId="0" hidden="1">[114]Gross!#REF!</definedName>
    <definedName name="BExAZLHLST9OP89R1HJMC1POQG8H" localSheetId="6" hidden="1">[115]Gross!#REF!</definedName>
    <definedName name="BExAZLHLST9OP89R1HJMC1POQG8H" hidden="1">[115]Gross!#REF!</definedName>
    <definedName name="BExAZMDYMIAA7RX1BMCKU1VLBRGY" localSheetId="0" hidden="1">[114]Gross!#REF!</definedName>
    <definedName name="BExAZMDYMIAA7RX1BMCKU1VLBRGY" localSheetId="6" hidden="1">[115]Gross!#REF!</definedName>
    <definedName name="BExAZMDYMIAA7RX1BMCKU1VLBRGY" hidden="1">[115]Gross!#REF!</definedName>
    <definedName name="BExAZNFTTSXASHLBAG5O0MNFU583" localSheetId="0" hidden="1">[114]Graph!$C$15:$D$29</definedName>
    <definedName name="BExAZNFTTSXASHLBAG5O0MNFU583" hidden="1">[115]Graph!$C$15:$D$29</definedName>
    <definedName name="BExAZNL6BHI8DCQWXOX4I2P839UX" localSheetId="0" hidden="1">[114]Gross!#REF!</definedName>
    <definedName name="BExAZNL6BHI8DCQWXOX4I2P839UX" hidden="1">[115]Gross!#REF!</definedName>
    <definedName name="BExAZRMWSONMCG9KDUM4KAQ7BONM" localSheetId="0" hidden="1">[114]Gross!#REF!</definedName>
    <definedName name="BExAZRMWSONMCG9KDUM4KAQ7BONM" hidden="1">[115]Gross!#REF!</definedName>
    <definedName name="BExAZTFG4SJRG4TW6JXRF7N08JFI" localSheetId="0" hidden="1">[114]Gross!#REF!</definedName>
    <definedName name="BExAZTFG4SJRG4TW6JXRF7N08JFI" hidden="1">[115]Gross!#REF!</definedName>
    <definedName name="BExAZTKXSD2OA44H1HFPBJ2AEQMQ" localSheetId="0" hidden="1">[119]Original!#REF!</definedName>
    <definedName name="BExAZTKXSD2OA44H1HFPBJ2AEQMQ" hidden="1">[120]Original!#REF!</definedName>
    <definedName name="BExAZUBZOPEF6R3LVMSVHTJP4A1E" localSheetId="0" hidden="1">[119]Original!#REF!</definedName>
    <definedName name="BExAZUBZOPEF6R3LVMSVHTJP4A1E" hidden="1">[120]Original!#REF!</definedName>
    <definedName name="BExAZUS4A8OHDZK0MWAOCCCKTH73" localSheetId="0" hidden="1">[114]Gross!#REF!</definedName>
    <definedName name="BExAZUS4A8OHDZK0MWAOCCCKTH73" hidden="1">[115]Gross!#REF!</definedName>
    <definedName name="BExAZX6FECVK3E07KXM2XPYKGM6U" localSheetId="0" hidden="1">[114]Gross!#REF!</definedName>
    <definedName name="BExAZX6FECVK3E07KXM2XPYKGM6U" hidden="1">[115]Gross!#REF!</definedName>
    <definedName name="BExB012NJ8GASTNNPBRRFTLHIOC9" localSheetId="0" hidden="1">[114]Gross!#REF!</definedName>
    <definedName name="BExB012NJ8GASTNNPBRRFTLHIOC9" hidden="1">[115]Gross!#REF!</definedName>
    <definedName name="BExB072HHXVMUC0VYNGG48GRSH5Q" localSheetId="0" hidden="1">[114]Gross!#REF!</definedName>
    <definedName name="BExB072HHXVMUC0VYNGG48GRSH5Q" hidden="1">[115]Gross!#REF!</definedName>
    <definedName name="BExB0E3YYB05ODEMK4MFT3LZV1KN" localSheetId="0" hidden="1">#REF!</definedName>
    <definedName name="BExB0E3YYB05ODEMK4MFT3LZV1KN" localSheetId="6" hidden="1">#REF!</definedName>
    <definedName name="BExB0E3YYB05ODEMK4MFT3LZV1KN" hidden="1">#REF!</definedName>
    <definedName name="BExB0FRDEYDEUEAB1W8KD6D965XA" localSheetId="0" hidden="1">[114]Gross!#REF!</definedName>
    <definedName name="BExB0FRDEYDEUEAB1W8KD6D965XA" hidden="1">[115]Gross!#REF!</definedName>
    <definedName name="BExB0KPCN7YJORQAYUCF4YKIKPMC" localSheetId="0" hidden="1">[114]Gross!#REF!</definedName>
    <definedName name="BExB0KPCN7YJORQAYUCF4YKIKPMC" hidden="1">[115]Gross!#REF!</definedName>
    <definedName name="BExB0OASZZC08FMDYX9HRSM9OXEF" localSheetId="0" hidden="1">[114]Graph!$I$7:$J$7</definedName>
    <definedName name="BExB0OASZZC08FMDYX9HRSM9OXEF" hidden="1">[115]Graph!$I$7:$J$7</definedName>
    <definedName name="BExB0WE4PI3NOBXXVO9CTEN4DIU2" localSheetId="0" hidden="1">[114]Gross!#REF!</definedName>
    <definedName name="BExB0WE4PI3NOBXXVO9CTEN4DIU2" hidden="1">[115]Gross!#REF!</definedName>
    <definedName name="BExB0XQQWBPTV5Z7ITQIC1P1TWWY" localSheetId="0" hidden="1">#REF!</definedName>
    <definedName name="BExB0XQQWBPTV5Z7ITQIC1P1TWWY" localSheetId="6" hidden="1">#REF!</definedName>
    <definedName name="BExB0XQQWBPTV5Z7ITQIC1P1TWWY" hidden="1">#REF!</definedName>
    <definedName name="BExB0YCBK8W7I1FU8U1LM8E6O8QY" localSheetId="0" hidden="1">'[126]Planning Template'!#REF!</definedName>
    <definedName name="BExB0YCBK8W7I1FU8U1LM8E6O8QY" hidden="1">'[127]Planning Template'!#REF!</definedName>
    <definedName name="BExB10QNIVITUYS55OAEKK3VLJFE" localSheetId="0" hidden="1">[114]Gross!#REF!</definedName>
    <definedName name="BExB10QNIVITUYS55OAEKK3VLJFE" hidden="1">[115]Gross!#REF!</definedName>
    <definedName name="BExB12OPX4FIWY3UUQ7N9MXBTXY2" localSheetId="0" hidden="1">[114]Graph!$F$7:$G$7</definedName>
    <definedName name="BExB12OPX4FIWY3UUQ7N9MXBTXY2" hidden="1">[115]Graph!$F$7:$G$7</definedName>
    <definedName name="BExB12ZHTPYICL0A8RA5MRDZPYAX" localSheetId="0" hidden="1">[114]Graph!$I$8:$J$8</definedName>
    <definedName name="BExB12ZHTPYICL0A8RA5MRDZPYAX" hidden="1">[115]Graph!$I$8:$J$8</definedName>
    <definedName name="BExB14HG3PSHTJ4S9G0Y803UWLWP" hidden="1">'[121]Customer Service Detail'!#REF!</definedName>
    <definedName name="BExB15ZDRY4CIJ911DONP0KCY9KU" localSheetId="0" hidden="1">[114]Gross!#REF!</definedName>
    <definedName name="BExB15ZDRY4CIJ911DONP0KCY9KU" hidden="1">[115]Gross!#REF!</definedName>
    <definedName name="BExB16VQY0O0RLZYJFU3OFEONVTE" localSheetId="0" hidden="1">[114]Gross!#REF!</definedName>
    <definedName name="BExB16VQY0O0RLZYJFU3OFEONVTE" hidden="1">[115]Gross!#REF!</definedName>
    <definedName name="BExB1D6DDDMV7AOB9S4XD45OPKJ3" localSheetId="0" hidden="1">[114]Graph!$F$11:$G$11</definedName>
    <definedName name="BExB1D6DDDMV7AOB9S4XD45OPKJ3" hidden="1">[115]Graph!$F$11:$G$11</definedName>
    <definedName name="BExB1FKN9YUYJ7B8ZJSMRSJ6ONT6" localSheetId="0" hidden="1">[114]Graph!$I$9:$J$9</definedName>
    <definedName name="BExB1FKN9YUYJ7B8ZJSMRSJ6ONT6" hidden="1">[115]Graph!$I$9:$J$9</definedName>
    <definedName name="BExB1FKNY2UO4W5FUGFHJOA2WFGG" localSheetId="0" hidden="1">[114]Gross!#REF!</definedName>
    <definedName name="BExB1FKNY2UO4W5FUGFHJOA2WFGG" hidden="1">[115]Gross!#REF!</definedName>
    <definedName name="BExB1GMD0PIDGTFBGQOPRWQSP9I4" localSheetId="0" hidden="1">[114]Gross!#REF!</definedName>
    <definedName name="BExB1GMD0PIDGTFBGQOPRWQSP9I4" hidden="1">[115]Gross!#REF!</definedName>
    <definedName name="BExB1GMD31ZB7CZY2OGA5V95URNK" localSheetId="0" hidden="1">Query [118]Comparative!$D$4:$Q$165</definedName>
    <definedName name="BExB1GMD31ZB7CZY2OGA5V95URNK" localSheetId="6" hidden="1">Query [118]Comparative!$D$4:$Q$165</definedName>
    <definedName name="BExB1GMD31ZB7CZY2OGA5V95URNK" hidden="1">Query [118]Comparative!$D$4:$Q$165</definedName>
    <definedName name="BExB1HIQKUZGEBQ2MPH0TPTAZKIT" localSheetId="0" hidden="1">[114]Graph!$C$15:$D$29</definedName>
    <definedName name="BExB1HIQKUZGEBQ2MPH0TPTAZKIT" hidden="1">[115]Graph!$C$15:$D$29</definedName>
    <definedName name="BExB1I4BK3AB6GEEFY7ZAOON31BO" localSheetId="0" hidden="1">[114]Graph!$F$7:$G$7</definedName>
    <definedName name="BExB1I4BK3AB6GEEFY7ZAOON31BO" hidden="1">[115]Graph!$F$7:$G$7</definedName>
    <definedName name="BExB1Q29OO6LNFNT1EQLA3KYE7MX" localSheetId="0" hidden="1">[114]Gross!#REF!</definedName>
    <definedName name="BExB1Q29OO6LNFNT1EQLA3KYE7MX" hidden="1">[115]Gross!#REF!</definedName>
    <definedName name="BExB1S5THBAOWZ5ECTP642IKXDV6" localSheetId="0" hidden="1">#REF!</definedName>
    <definedName name="BExB1S5THBAOWZ5ECTP642IKXDV6" localSheetId="6" hidden="1">#REF!</definedName>
    <definedName name="BExB1S5THBAOWZ5ECTP642IKXDV6" hidden="1">#REF!</definedName>
    <definedName name="BExB1SRFCRHFQZC66TY7VQR6KG6H" localSheetId="0" hidden="1">[114]Gross!#REF!</definedName>
    <definedName name="BExB1SRFCRHFQZC66TY7VQR6KG6H" hidden="1">[115]Gross!#REF!</definedName>
    <definedName name="BExB1TNRV5EBWZEHYLHI76T0FVA7" localSheetId="0" hidden="1">[114]Gross!#REF!</definedName>
    <definedName name="BExB1TNRV5EBWZEHYLHI76T0FVA7" hidden="1">[115]Gross!#REF!</definedName>
    <definedName name="BExB1UENFKIO27UN311RA6Q7UZX5" localSheetId="0" hidden="1">[114]Graph!$F$9:$G$9</definedName>
    <definedName name="BExB1UENFKIO27UN311RA6Q7UZX5" hidden="1">[115]Graph!$F$9:$G$9</definedName>
    <definedName name="BExB1WI6M8I0EEP1ANUQZCFY24EV" localSheetId="0" hidden="1">[114]Gross!#REF!</definedName>
    <definedName name="BExB1WI6M8I0EEP1ANUQZCFY24EV" hidden="1">[115]Gross!#REF!</definedName>
    <definedName name="BExB203OWC9QZA3BYOKQ18L4FUJE" localSheetId="0" hidden="1">[114]Gross!#REF!</definedName>
    <definedName name="BExB203OWC9QZA3BYOKQ18L4FUJE" hidden="1">[115]Gross!#REF!</definedName>
    <definedName name="BExB215I6XJMAXZ5JDHT0R7K0CS1" localSheetId="0" hidden="1">'[121]Customer Service Detail'!#REF!</definedName>
    <definedName name="BExB215I6XJMAXZ5JDHT0R7K0CS1" hidden="1">'[121]Customer Service Detail'!#REF!</definedName>
    <definedName name="BExB2CJHTU7C591BR4WRL5L2F2K6" localSheetId="0" hidden="1">[114]Gross!#REF!</definedName>
    <definedName name="BExB2CJHTU7C591BR4WRL5L2F2K6" hidden="1">[115]Gross!#REF!</definedName>
    <definedName name="BExB2GFSRFDY9AZRMY5Q2E4BA1AP" localSheetId="0" hidden="1">#REF!</definedName>
    <definedName name="BExB2GFSRFDY9AZRMY5Q2E4BA1AP" localSheetId="6" hidden="1">#REF!</definedName>
    <definedName name="BExB2GFSRFDY9AZRMY5Q2E4BA1AP" hidden="1">#REF!</definedName>
    <definedName name="BExB2K1AV4PGNS1O6C7D7AO411AX" localSheetId="0" hidden="1">[114]Gross!#REF!</definedName>
    <definedName name="BExB2K1AV4PGNS1O6C7D7AO411AX" hidden="1">[115]Gross!#REF!</definedName>
    <definedName name="BExB2O2UYHKI324YE324E1N7FVIB" localSheetId="0" hidden="1">[114]Gross!#REF!</definedName>
    <definedName name="BExB2O2UYHKI324YE324E1N7FVIB" hidden="1">[115]Gross!#REF!</definedName>
    <definedName name="BExB2Q0VJ0MU2URO3JOVUAVHEI3V" localSheetId="0" hidden="1">[114]Gross!#REF!</definedName>
    <definedName name="BExB2Q0VJ0MU2URO3JOVUAVHEI3V" hidden="1">[115]Gross!#REF!</definedName>
    <definedName name="BExB2V4G4W3DIHZU05TOOTUR2SQF" localSheetId="0" hidden="1">[114]Graph!$F$7:$G$7</definedName>
    <definedName name="BExB2V4G4W3DIHZU05TOOTUR2SQF" hidden="1">[115]Graph!$F$7:$G$7</definedName>
    <definedName name="BExB2VKKJ687HN88QBMYV0UNVP8M" localSheetId="0" hidden="1">#REF!</definedName>
    <definedName name="BExB2VKKJ687HN88QBMYV0UNVP8M" localSheetId="6" hidden="1">#REF!</definedName>
    <definedName name="BExB2VKKJ687HN88QBMYV0UNVP8M" hidden="1">#REF!</definedName>
    <definedName name="BExB2VVC2JILGG5ZNP7FVM9VLXKB" localSheetId="0" hidden="1">[116]data!#REF!</definedName>
    <definedName name="BExB2VVC2JILGG5ZNP7FVM9VLXKB" hidden="1">[117]data!#REF!</definedName>
    <definedName name="BExB2ZRLRJ9VVABY26ALAAUNZDYH" localSheetId="0" hidden="1">#REF!</definedName>
    <definedName name="BExB2ZRLRJ9VVABY26ALAAUNZDYH" localSheetId="6" hidden="1">#REF!</definedName>
    <definedName name="BExB2ZRLRJ9VVABY26ALAAUNZDYH" hidden="1">#REF!</definedName>
    <definedName name="BExB30IP1DNKNQ6PZ5ERUGR5MK4Z" localSheetId="0" hidden="1">[114]Gross!#REF!</definedName>
    <definedName name="BExB30IP1DNKNQ6PZ5ERUGR5MK4Z" hidden="1">[115]Gross!#REF!</definedName>
    <definedName name="BExB35M4M9VQF0DHGYBEA3KV711P" localSheetId="0" hidden="1">[114]Graph!$I$8:$J$8</definedName>
    <definedName name="BExB35M4M9VQF0DHGYBEA3KV711P" hidden="1">[115]Graph!$I$8:$J$8</definedName>
    <definedName name="BExB3B5ODRMVHUU5S3ZNAA6YLZH4" localSheetId="0" hidden="1">#REF!</definedName>
    <definedName name="BExB3B5ODRMVHUU5S3ZNAA6YLZH4" localSheetId="6" hidden="1">#REF!</definedName>
    <definedName name="BExB3B5ODRMVHUU5S3ZNAA6YLZH4" hidden="1">#REF!</definedName>
    <definedName name="BExB3NW48L9XSYTULWR956B7GR6U" localSheetId="6" hidden="1">#REF!</definedName>
    <definedName name="BExB3NW48L9XSYTULWR956B7GR6U" hidden="1">#REF!</definedName>
    <definedName name="BExB3OCEAGW2J8YC241B3E9J7Y9M" localSheetId="6" hidden="1">#REF!</definedName>
    <definedName name="BExB3OCEAGW2J8YC241B3E9J7Y9M" hidden="1">#REF!</definedName>
    <definedName name="BExB4016U17W1T4ZWNG5SJCGWE9P" localSheetId="6" hidden="1">'[121]Customer Service Detail'!#REF!</definedName>
    <definedName name="BExB4016U17W1T4ZWNG5SJCGWE9P" hidden="1">'[121]Customer Service Detail'!#REF!</definedName>
    <definedName name="BExB406HXCZGNSDPPO8VOG1110ZG" localSheetId="0" hidden="1">[114]Graph!$I$8:$J$8</definedName>
    <definedName name="BExB406HXCZGNSDPPO8VOG1110ZG" hidden="1">[115]Graph!$I$8:$J$8</definedName>
    <definedName name="BExB442RX0T3L6HUL6X5T21CENW6" localSheetId="0" hidden="1">[114]Gross!#REF!</definedName>
    <definedName name="BExB442RX0T3L6HUL6X5T21CENW6" hidden="1">[115]Gross!#REF!</definedName>
    <definedName name="BExB4ADD0L7417CII901XTFKXD1J" localSheetId="0" hidden="1">[114]Gross!#REF!</definedName>
    <definedName name="BExB4ADD0L7417CII901XTFKXD1J" hidden="1">[115]Gross!#REF!</definedName>
    <definedName name="BExB4B9PTN6T4CSKH6U5OZ3JFDD8" localSheetId="0" hidden="1">[114]Graph!$I$9:$J$9</definedName>
    <definedName name="BExB4B9PTN6T4CSKH6U5OZ3JFDD8" hidden="1">[115]Graph!$I$9:$J$9</definedName>
    <definedName name="BExB4DO1V1NL2AVK5YE1RSL5RYHL" localSheetId="0" hidden="1">[114]Gross!#REF!</definedName>
    <definedName name="BExB4DO1V1NL2AVK5YE1RSL5RYHL" hidden="1">[115]Gross!#REF!</definedName>
    <definedName name="BExB4DYU06HCGRIPBSWRCXK804UM" localSheetId="0" hidden="1">[114]Gross!#REF!</definedName>
    <definedName name="BExB4DYU06HCGRIPBSWRCXK804UM" hidden="1">[115]Gross!#REF!</definedName>
    <definedName name="BExB4NK2DVGCZUEQA7OYFESLA5SW" localSheetId="0" hidden="1">#REF!</definedName>
    <definedName name="BExB4NK2DVGCZUEQA7OYFESLA5SW" localSheetId="6" hidden="1">#REF!</definedName>
    <definedName name="BExB4NK2DVGCZUEQA7OYFESLA5SW" hidden="1">#REF!</definedName>
    <definedName name="BExB4R5JZFW6A1CMY56N51JV2U9K" localSheetId="0" hidden="1">[114]Graph!$F$6:$G$6</definedName>
    <definedName name="BExB4R5JZFW6A1CMY56N51JV2U9K" hidden="1">[115]Graph!$F$6:$G$6</definedName>
    <definedName name="BExB4Z3EZBGYYI33U0KQ8NEIH8PY" localSheetId="0" hidden="1">[114]Gross!#REF!</definedName>
    <definedName name="BExB4Z3EZBGYYI33U0KQ8NEIH8PY" hidden="1">[115]Gross!#REF!</definedName>
    <definedName name="BExB541CBB1D8CTY30SOY75V64NO" localSheetId="0" hidden="1">[114]Graph!$C$15:$D$29</definedName>
    <definedName name="BExB541CBB1D8CTY30SOY75V64NO" hidden="1">[115]Graph!$C$15:$D$29</definedName>
    <definedName name="BExB55368XW7UX657ZSPC6BFE92S" localSheetId="0" hidden="1">[114]Gross!#REF!</definedName>
    <definedName name="BExB55368XW7UX657ZSPC6BFE92S" hidden="1">[115]Gross!#REF!</definedName>
    <definedName name="BExB57MZEPL2SA2ONPK66YFLZWJU" localSheetId="0" hidden="1">[114]Gross!#REF!</definedName>
    <definedName name="BExB57MZEPL2SA2ONPK66YFLZWJU" hidden="1">[115]Gross!#REF!</definedName>
    <definedName name="BExB5833OAOJ22VK1YK47FHUSVK2" localSheetId="0" hidden="1">[114]Gross!#REF!</definedName>
    <definedName name="BExB5833OAOJ22VK1YK47FHUSVK2" hidden="1">[115]Gross!#REF!</definedName>
    <definedName name="BExB58JDIHS42JZT9DJJMKA8QFCO" localSheetId="0" hidden="1">[114]Gross!#REF!</definedName>
    <definedName name="BExB58JDIHS42JZT9DJJMKA8QFCO" hidden="1">[115]Gross!#REF!</definedName>
    <definedName name="BExB58U5FQC5JWV9CGC83HLLZUZI" localSheetId="0" hidden="1">[114]Gross!#REF!</definedName>
    <definedName name="BExB58U5FQC5JWV9CGC83HLLZUZI" hidden="1">[115]Gross!#REF!</definedName>
    <definedName name="BExB5BU247BYMNXEL74LI5P008SQ" localSheetId="0" hidden="1">#REF!</definedName>
    <definedName name="BExB5BU247BYMNXEL74LI5P008SQ" localSheetId="6" hidden="1">#REF!</definedName>
    <definedName name="BExB5BU247BYMNXEL74LI5P008SQ" hidden="1">#REF!</definedName>
    <definedName name="BExB5EDO9XUKHF74X3HAU2WPPHZH" localSheetId="0" hidden="1">[114]Gross!#REF!</definedName>
    <definedName name="BExB5EDO9XUKHF74X3HAU2WPPHZH" hidden="1">[115]Gross!#REF!</definedName>
    <definedName name="BExB5EZ9AG7UG79KVEB75Q5Z435T" localSheetId="0" hidden="1">#REF!</definedName>
    <definedName name="BExB5EZ9AG7UG79KVEB75Q5Z435T" localSheetId="6" hidden="1">#REF!</definedName>
    <definedName name="BExB5EZ9AG7UG79KVEB75Q5Z435T" hidden="1">#REF!</definedName>
    <definedName name="BExB5G6EH68AYEP1UT0GHUEL3SLN" localSheetId="0" hidden="1">[114]Gross!#REF!</definedName>
    <definedName name="BExB5G6EH68AYEP1UT0GHUEL3SLN" hidden="1">[115]Gross!#REF!</definedName>
    <definedName name="BExB5IFAFRG56RCEOOXLOQHCNSLB" localSheetId="0" hidden="1">#REF!</definedName>
    <definedName name="BExB5IFAFRG56RCEOOXLOQHCNSLB" localSheetId="6" hidden="1">#REF!</definedName>
    <definedName name="BExB5IFAFRG56RCEOOXLOQHCNSLB" hidden="1">#REF!</definedName>
    <definedName name="BExB5QO30WI9WES28Y2RINNXRHWC" localSheetId="0" hidden="1">[114]Graph!$F$11:$G$11</definedName>
    <definedName name="BExB5QO30WI9WES28Y2RINNXRHWC" hidden="1">[115]Graph!$F$11:$G$11</definedName>
    <definedName name="BExB5QYVEZWFE5DQVHAM760EV05X" localSheetId="0" hidden="1">[114]Gross!#REF!</definedName>
    <definedName name="BExB5QYVEZWFE5DQVHAM760EV05X" hidden="1">[115]Gross!#REF!</definedName>
    <definedName name="BExB5RKGJRX5E61IN851V2ZXMEMF" localSheetId="0" hidden="1">[119]Original!#REF!</definedName>
    <definedName name="BExB5RKGJRX5E61IN851V2ZXMEMF" hidden="1">[120]Original!#REF!</definedName>
    <definedName name="BExB5U9IRH14EMOE0YGIE3WIVLFS" localSheetId="0" hidden="1">[114]Gross!#REF!</definedName>
    <definedName name="BExB5U9IRH14EMOE0YGIE3WIVLFS" hidden="1">[115]Gross!#REF!</definedName>
    <definedName name="BExB5VWYMOV6BAIH7XUBBVPU7MMD" localSheetId="0" hidden="1">[114]Gross!#REF!</definedName>
    <definedName name="BExB5VWYMOV6BAIH7XUBBVPU7MMD" hidden="1">[115]Gross!#REF!</definedName>
    <definedName name="BExB5ZCY54292T6MNZ562DCBE5WD" localSheetId="0" hidden="1">#REF!</definedName>
    <definedName name="BExB5ZCY54292T6MNZ562DCBE5WD" localSheetId="6" hidden="1">#REF!</definedName>
    <definedName name="BExB5ZCY54292T6MNZ562DCBE5WD" hidden="1">#REF!</definedName>
    <definedName name="BExB610DZWIJP1B72U9QM42COH2B" localSheetId="0" hidden="1">[114]Gross!#REF!</definedName>
    <definedName name="BExB610DZWIJP1B72U9QM42COH2B" hidden="1">[115]Gross!#REF!</definedName>
    <definedName name="BExB62NNFZZ7JDNI73XPW3GJC3NG" localSheetId="0" hidden="1">Query [118]Comparative!$D$4:$Q$164</definedName>
    <definedName name="BExB62NNFZZ7JDNI73XPW3GJC3NG" localSheetId="6" hidden="1">Query [118]Comparative!$D$4:$Q$164</definedName>
    <definedName name="BExB62NNFZZ7JDNI73XPW3GJC3NG" hidden="1">Query [118]Comparative!$D$4:$Q$164</definedName>
    <definedName name="BExB6692ZQP36NHHWV7TLSTYCP8G" localSheetId="0" hidden="1">[114]Graph!$F$10:$G$10</definedName>
    <definedName name="BExB6692ZQP36NHHWV7TLSTYCP8G" hidden="1">[115]Graph!$F$10:$G$10</definedName>
    <definedName name="BExB69P48W5RQ9WUCGXA3NZJZQIR" localSheetId="0" hidden="1">[119]Original!#REF!</definedName>
    <definedName name="BExB69P48W5RQ9WUCGXA3NZJZQIR" hidden="1">[120]Original!#REF!</definedName>
    <definedName name="BExB6C3FUAKK9ML5T767NMWGA9YB" localSheetId="0" hidden="1">[114]Gross!#REF!</definedName>
    <definedName name="BExB6C3FUAKK9ML5T767NMWGA9YB" hidden="1">[115]Gross!#REF!</definedName>
    <definedName name="BExB6C8X6JYRLKZKK17VE3QUNL3D" localSheetId="0" hidden="1">[114]Gross!#REF!</definedName>
    <definedName name="BExB6C8X6JYRLKZKK17VE3QUNL3D" hidden="1">[115]Gross!#REF!</definedName>
    <definedName name="BExB6CZTE0PWILZ6X0SQ2FCCSK0D" localSheetId="0" hidden="1">[114]Graph!$I$6:$J$6</definedName>
    <definedName name="BExB6CZTE0PWILZ6X0SQ2FCCSK0D" hidden="1">[115]Graph!$I$6:$J$6</definedName>
    <definedName name="BExB6DLDJDLII39U1088PI0HTEQX" localSheetId="0" hidden="1">#REF!</definedName>
    <definedName name="BExB6DLDJDLII39U1088PI0HTEQX" localSheetId="6" hidden="1">#REF!</definedName>
    <definedName name="BExB6DLDJDLII39U1088PI0HTEQX" hidden="1">#REF!</definedName>
    <definedName name="BExB6HN3QRFPXM71MDUK21BKM7PF" localSheetId="0" hidden="1">[114]Gross!#REF!</definedName>
    <definedName name="BExB6HN3QRFPXM71MDUK21BKM7PF" hidden="1">[115]Gross!#REF!</definedName>
    <definedName name="BExB6IZMHCZ3LB7N73KD90YB1HBZ" localSheetId="0" hidden="1">[114]Gross!#REF!</definedName>
    <definedName name="BExB6IZMHCZ3LB7N73KD90YB1HBZ" hidden="1">[115]Gross!#REF!</definedName>
    <definedName name="BExB6N6O6KVGC3UBI63935ZWLMDQ" localSheetId="0" hidden="1">[119]Original!#REF!</definedName>
    <definedName name="BExB6N6O6KVGC3UBI63935ZWLMDQ" hidden="1">[120]Original!#REF!</definedName>
    <definedName name="BExB6Q6JKBMO3M4WX8XUD0JET6HB" localSheetId="0" hidden="1">[114]Graph!$I$6:$J$6</definedName>
    <definedName name="BExB6Q6JKBMO3M4WX8XUD0JET6HB" hidden="1">[115]Graph!$I$6:$J$6</definedName>
    <definedName name="BExB6SKVVBQPHZ4Y692I5525S418" hidden="1">'[121]Customer Service Detail'!#REF!</definedName>
    <definedName name="BExB6TH8MGLV86NOOBR5OLGF8FMT" localSheetId="0" hidden="1">Query [118]Comparative!$A$3:$B$20</definedName>
    <definedName name="BExB6TH8MGLV86NOOBR5OLGF8FMT" localSheetId="6" hidden="1">Query [118]Comparative!$A$3:$B$20</definedName>
    <definedName name="BExB6TH8MGLV86NOOBR5OLGF8FMT" hidden="1">Query [118]Comparative!$A$3:$B$20</definedName>
    <definedName name="BExB719SGNX4Y8NE6JEXC555K596" localSheetId="0" hidden="1">[114]Gross!#REF!</definedName>
    <definedName name="BExB719SGNX4Y8NE6JEXC555K596" localSheetId="6" hidden="1">[115]Gross!#REF!</definedName>
    <definedName name="BExB719SGNX4Y8NE6JEXC555K596" hidden="1">[115]Gross!#REF!</definedName>
    <definedName name="BExB7265DCHKS7V2OWRBXCZTEIW9" localSheetId="0" hidden="1">[114]Gross!#REF!</definedName>
    <definedName name="BExB7265DCHKS7V2OWRBXCZTEIW9" localSheetId="6" hidden="1">[115]Gross!#REF!</definedName>
    <definedName name="BExB7265DCHKS7V2OWRBXCZTEIW9" hidden="1">[115]Gross!#REF!</definedName>
    <definedName name="BExB73DAG0L10ZK0L6HQWV9BISN7" localSheetId="0" hidden="1">'[121]Customer Service Detail'!#REF!</definedName>
    <definedName name="BExB73DAG0L10ZK0L6HQWV9BISN7" localSheetId="6" hidden="1">'[121]Customer Service Detail'!#REF!</definedName>
    <definedName name="BExB73DAG0L10ZK0L6HQWV9BISN7" hidden="1">'[121]Customer Service Detail'!#REF!</definedName>
    <definedName name="BExB74F088Z5LM9SEUAESIZUQ3X8" localSheetId="0" hidden="1">[114]Graph!$C$15:$D$15</definedName>
    <definedName name="BExB74F088Z5LM9SEUAESIZUQ3X8" hidden="1">[115]Graph!$C$15:$D$15</definedName>
    <definedName name="BExB74PS5P9G0P09Y6DZSCX0FLTJ" localSheetId="0" hidden="1">[114]Gross!#REF!</definedName>
    <definedName name="BExB74PS5P9G0P09Y6DZSCX0FLTJ" hidden="1">[115]Gross!#REF!</definedName>
    <definedName name="BExB76IOH6BJM0GSZA2GZPLJH9C2" localSheetId="0" hidden="1">#REF!</definedName>
    <definedName name="BExB76IOH6BJM0GSZA2GZPLJH9C2" localSheetId="6" hidden="1">#REF!</definedName>
    <definedName name="BExB76IOH6BJM0GSZA2GZPLJH9C2" hidden="1">#REF!</definedName>
    <definedName name="BExB77KDAUB9VYWBDJP50RIW7Y73" localSheetId="0" hidden="1">'[121]Customer Service Detail'!#REF!</definedName>
    <definedName name="BExB77KDAUB9VYWBDJP50RIW7Y73" hidden="1">'[121]Customer Service Detail'!#REF!</definedName>
    <definedName name="BExB78RH79J0MIF7H8CAZ0CFE88Q" localSheetId="0" hidden="1">[114]Gross!#REF!</definedName>
    <definedName name="BExB78RH79J0MIF7H8CAZ0CFE88Q" hidden="1">[115]Gross!#REF!</definedName>
    <definedName name="BExB7ELT09HGDVO5BJC1ZY9D09GZ" localSheetId="0" hidden="1">[114]Gross!#REF!</definedName>
    <definedName name="BExB7ELT09HGDVO5BJC1ZY9D09GZ" hidden="1">[115]Gross!#REF!</definedName>
    <definedName name="BExB7FT0PO1SRLDLZT63MV5QL32N" localSheetId="0" hidden="1">#REF!</definedName>
    <definedName name="BExB7FT0PO1SRLDLZT63MV5QL32N" localSheetId="6" hidden="1">#REF!</definedName>
    <definedName name="BExB7FT0PO1SRLDLZT63MV5QL32N" hidden="1">#REF!</definedName>
    <definedName name="BExB7MZYL80UVVKNEVZQFAXJDECK" localSheetId="6" hidden="1">#REF!</definedName>
    <definedName name="BExB7MZYL80UVVKNEVZQFAXJDECK" hidden="1">#REF!</definedName>
    <definedName name="BExB7VJJBPKMVE879L2L6025V09N" localSheetId="6" hidden="1">#REF!</definedName>
    <definedName name="BExB7VJJBPKMVE879L2L6025V09N" hidden="1">#REF!</definedName>
    <definedName name="BExB7ZVW53XJD1M56LJOPILC2AAV" hidden="1">#REF!</definedName>
    <definedName name="BExB806PAXX70XUTA3ZI7OORD78R" localSheetId="0" hidden="1">[114]Gross!#REF!</definedName>
    <definedName name="BExB806PAXX70XUTA3ZI7OORD78R" hidden="1">[115]Gross!#REF!</definedName>
    <definedName name="BExB83MUEEFO1QAAZSNSQ7AJUHR1" localSheetId="0" hidden="1">[119]Original!#REF!</definedName>
    <definedName name="BExB83MUEEFO1QAAZSNSQ7AJUHR1" hidden="1">[120]Original!#REF!</definedName>
    <definedName name="BExB84DQDYZLKTRTO9N5W21W1K82" localSheetId="0" hidden="1">#REF!</definedName>
    <definedName name="BExB84DQDYZLKTRTO9N5W21W1K82" localSheetId="6" hidden="1">#REF!</definedName>
    <definedName name="BExB84DQDYZLKTRTO9N5W21W1K82" hidden="1">#REF!</definedName>
    <definedName name="BExB84J75QZ16XYG3PK1HXM6JEX8" localSheetId="0" hidden="1">[114]Gross!#REF!</definedName>
    <definedName name="BExB84J75QZ16XYG3PK1HXM6JEX8" hidden="1">[115]Gross!#REF!</definedName>
    <definedName name="BExB88FBDZ0MSRCK5MB3E06QBO1N" localSheetId="0" hidden="1">'[121]Customer Service Detail'!#REF!</definedName>
    <definedName name="BExB88FBDZ0MSRCK5MB3E06QBO1N" hidden="1">'[121]Customer Service Detail'!#REF!</definedName>
    <definedName name="BExB8BVH5JJGCZ4SONPDVLZ0BYSI" localSheetId="0" hidden="1">#REF!</definedName>
    <definedName name="BExB8BVH5JJGCZ4SONPDVLZ0BYSI" localSheetId="6" hidden="1">#REF!</definedName>
    <definedName name="BExB8BVH5JJGCZ4SONPDVLZ0BYSI" hidden="1">#REF!</definedName>
    <definedName name="BExB8BVHN942SQFAJ128XCO1E1IH" localSheetId="0" hidden="1">[119]Original!#REF!</definedName>
    <definedName name="BExB8BVHN942SQFAJ128XCO1E1IH" hidden="1">[120]Original!#REF!</definedName>
    <definedName name="BExB8E4BN7S3ELFTIJZ7LWEDC36Z" localSheetId="0" hidden="1">#REF!</definedName>
    <definedName name="BExB8E4BN7S3ELFTIJZ7LWEDC36Z" localSheetId="6" hidden="1">#REF!</definedName>
    <definedName name="BExB8E4BN7S3ELFTIJZ7LWEDC36Z" hidden="1">#REF!</definedName>
    <definedName name="BExB8HF4UBVZKQCSRFRUQL2EE6VL" localSheetId="0" hidden="1">[114]Gross!#REF!</definedName>
    <definedName name="BExB8HF4UBVZKQCSRFRUQL2EE6VL" hidden="1">[115]Gross!#REF!</definedName>
    <definedName name="BExB8HKHKZ1ORJZUYGG2M4VSCC39" localSheetId="0" hidden="1">[114]Gross!#REF!</definedName>
    <definedName name="BExB8HKHKZ1ORJZUYGG2M4VSCC39" hidden="1">[115]Gross!#REF!</definedName>
    <definedName name="BExB8QPH8DC5BESEVPSMBCWVN6PO" localSheetId="0" hidden="1">[114]Gross!#REF!</definedName>
    <definedName name="BExB8QPH8DC5BESEVPSMBCWVN6PO" hidden="1">[115]Gross!#REF!</definedName>
    <definedName name="BExB8RRBVLYH0BF6NMIA8V1JKC0W" localSheetId="0" hidden="1">#REF!</definedName>
    <definedName name="BExB8RRBVLYH0BF6NMIA8V1JKC0W" localSheetId="6" hidden="1">#REF!</definedName>
    <definedName name="BExB8RRBVLYH0BF6NMIA8V1JKC0W" hidden="1">#REF!</definedName>
    <definedName name="BExB8U5N0D85YR8APKN3PPKG0FWP" localSheetId="0" hidden="1">[114]Gross!#REF!</definedName>
    <definedName name="BExB8U5N0D85YR8APKN3PPKG0FWP" hidden="1">[115]Gross!#REF!</definedName>
    <definedName name="BExB8VSVOAQJL6O3HNIO7OSE71EU" localSheetId="0" hidden="1">[119]Original!#REF!</definedName>
    <definedName name="BExB8VSVOAQJL6O3HNIO7OSE71EU" hidden="1">[120]Original!#REF!</definedName>
    <definedName name="BExB96AKPB7CM8EREQP73R7PVEI3" localSheetId="0" hidden="1">[119]Original!#REF!</definedName>
    <definedName name="BExB96AKPB7CM8EREQP73R7PVEI3" hidden="1">[120]Original!#REF!</definedName>
    <definedName name="BExB9DHI5I2TJ2LXYPM98EE81L27" localSheetId="0" hidden="1">[114]Gross!#REF!</definedName>
    <definedName name="BExB9DHI5I2TJ2LXYPM98EE81L27" hidden="1">[115]Gross!#REF!</definedName>
    <definedName name="BExB9HZCJP4GIC6NU4NB52QBJQO1" localSheetId="0" hidden="1">#REF!</definedName>
    <definedName name="BExB9HZCJP4GIC6NU4NB52QBJQO1" localSheetId="6" hidden="1">#REF!</definedName>
    <definedName name="BExB9HZCJP4GIC6NU4NB52QBJQO1" hidden="1">#REF!</definedName>
    <definedName name="BExB9J17A4ZFYLQ8UDX0OMTKU5T7" localSheetId="0" hidden="1">[114]Gross!#REF!</definedName>
    <definedName name="BExB9J17A4ZFYLQ8UDX0OMTKU5T7" hidden="1">[115]Gross!#REF!</definedName>
    <definedName name="BExB9JBZ7DKEV0KFVU9VMJKAFR1F" localSheetId="0" hidden="1">#REF!</definedName>
    <definedName name="BExB9JBZ7DKEV0KFVU9VMJKAFR1F" localSheetId="6" hidden="1">#REF!</definedName>
    <definedName name="BExB9JBZ7DKEV0KFVU9VMJKAFR1F" hidden="1">#REF!</definedName>
    <definedName name="BExB9Q2MZZHBGW8QQKVEYIMJBPIE" localSheetId="0" hidden="1">[114]Gross!#REF!</definedName>
    <definedName name="BExB9Q2MZZHBGW8QQKVEYIMJBPIE" hidden="1">[115]Gross!#REF!</definedName>
    <definedName name="BExB9S66MFUL9J891R547MSVIVV1" localSheetId="0" hidden="1">[114]Graph!$F$11:$G$11</definedName>
    <definedName name="BExB9S66MFUL9J891R547MSVIVV1" hidden="1">[115]Graph!$F$11:$G$11</definedName>
    <definedName name="BExB9XKFII22XYUGNP343FE4KTXO" localSheetId="0" hidden="1">#REF!</definedName>
    <definedName name="BExB9XKFII22XYUGNP343FE4KTXO" localSheetId="6" hidden="1">#REF!</definedName>
    <definedName name="BExB9XKFII22XYUGNP343FE4KTXO" hidden="1">#REF!</definedName>
    <definedName name="BExBA1GON0EZRJ20UYPILAPLNQWM" localSheetId="0" hidden="1">[114]Gross!#REF!</definedName>
    <definedName name="BExBA1GON0EZRJ20UYPILAPLNQWM" hidden="1">[115]Gross!#REF!</definedName>
    <definedName name="BExBA69ASGYRZW1G1DYIS9QRRTBN" localSheetId="0" hidden="1">[114]Gross!#REF!</definedName>
    <definedName name="BExBA69ASGYRZW1G1DYIS9QRRTBN" hidden="1">[115]Gross!#REF!</definedName>
    <definedName name="BExBA6K42582A14WFFWQ3Q8QQWB6" localSheetId="0" hidden="1">[114]Gross!#REF!</definedName>
    <definedName name="BExBA6K42582A14WFFWQ3Q8QQWB6" hidden="1">[115]Gross!#REF!</definedName>
    <definedName name="BExBA6PL9AA5J2L0KPL378AA2VZ4" localSheetId="0" hidden="1">'[121]Customer Service Detail'!#REF!</definedName>
    <definedName name="BExBA6PL9AA5J2L0KPL378AA2VZ4" hidden="1">'[121]Customer Service Detail'!#REF!</definedName>
    <definedName name="BExBA7R8R5PIDF0WYE84C8FH338S" localSheetId="0" hidden="1">#REF!</definedName>
    <definedName name="BExBA7R8R5PIDF0WYE84C8FH338S" localSheetId="6" hidden="1">#REF!</definedName>
    <definedName name="BExBA7R8R5PIDF0WYE84C8FH338S" hidden="1">#REF!</definedName>
    <definedName name="BExBA8I5D4R8R2PYQ1K16TWGTOEP" localSheetId="0" hidden="1">[114]Gross!#REF!</definedName>
    <definedName name="BExBA8I5D4R8R2PYQ1K16TWGTOEP" hidden="1">[115]Gross!#REF!</definedName>
    <definedName name="BExBA8NMWNC4ESE854DLVFP3K8UR" localSheetId="0" hidden="1">'[121]Customer Service Detail'!#REF!</definedName>
    <definedName name="BExBA8NMWNC4ESE854DLVFP3K8UR" hidden="1">'[121]Customer Service Detail'!#REF!</definedName>
    <definedName name="BExBA93PE0DGUUTA7LLSIGBIXWE5" localSheetId="0" hidden="1">[114]Gross!#REF!</definedName>
    <definedName name="BExBA93PE0DGUUTA7LLSIGBIXWE5" hidden="1">[115]Gross!#REF!</definedName>
    <definedName name="BExBACEE7TSVU8ALUKLQEVIWJJCF" localSheetId="0" hidden="1">#REF!</definedName>
    <definedName name="BExBACEE7TSVU8ALUKLQEVIWJJCF" localSheetId="6" hidden="1">#REF!</definedName>
    <definedName name="BExBACEE7TSVU8ALUKLQEVIWJJCF" hidden="1">#REF!</definedName>
    <definedName name="BExBACP7HPPYYENBXV7CHRC3IY7K" localSheetId="6" hidden="1">#REF!</definedName>
    <definedName name="BExBACP7HPPYYENBXV7CHRC3IY7K" hidden="1">#REF!</definedName>
    <definedName name="BExBAD5FUCRLZ2KUDG9O6HPP0ZGN" localSheetId="6" hidden="1">#REF!</definedName>
    <definedName name="BExBAD5FUCRLZ2KUDG9O6HPP0ZGN" hidden="1">#REF!</definedName>
    <definedName name="BExBADR0QT9CZTM4YJRAYU11ZMAU" hidden="1">#REF!</definedName>
    <definedName name="BExBAGQYIBV77JKN346FU4VT1MB4" localSheetId="0" hidden="1">[114]Graph!$F$11:$G$11</definedName>
    <definedName name="BExBAGQYIBV77JKN346FU4VT1MB4" hidden="1">[115]Graph!$F$11:$G$11</definedName>
    <definedName name="BExBAHY3NCFFKJ0L0RWLV9Q2XEA7" localSheetId="0" hidden="1">#REF!</definedName>
    <definedName name="BExBAHY3NCFFKJ0L0RWLV9Q2XEA7" localSheetId="6" hidden="1">#REF!</definedName>
    <definedName name="BExBAHY3NCFFKJ0L0RWLV9Q2XEA7" hidden="1">#REF!</definedName>
    <definedName name="BExBAI8X0FKDQJ6YZJQDTTG4ZCWY" localSheetId="0" hidden="1">[114]Gross!#REF!</definedName>
    <definedName name="BExBAI8X0FKDQJ6YZJQDTTG4ZCWY" hidden="1">[115]Gross!#REF!</definedName>
    <definedName name="BExBAKN7XIBAXCF9PCNVS038PCQO" localSheetId="0" hidden="1">[114]Gross!#REF!</definedName>
    <definedName name="BExBAKN7XIBAXCF9PCNVS038PCQO" hidden="1">[115]Gross!#REF!</definedName>
    <definedName name="BExBAKXZ7PBW3DDKKA5MWC1ZUC7O" localSheetId="0" hidden="1">[114]Gross!#REF!</definedName>
    <definedName name="BExBAKXZ7PBW3DDKKA5MWC1ZUC7O" hidden="1">[115]Gross!#REF!</definedName>
    <definedName name="BExBAO8NLXZXHO6KCIECSFCH3RR0" localSheetId="0" hidden="1">[114]Gross!#REF!</definedName>
    <definedName name="BExBAO8NLXZXHO6KCIECSFCH3RR0" hidden="1">[115]Gross!#REF!</definedName>
    <definedName name="BExBAOOT1KBSIEISN1ADL4RMY879" localSheetId="0" hidden="1">[114]Gross!#REF!</definedName>
    <definedName name="BExBAOOT1KBSIEISN1ADL4RMY879" hidden="1">[115]Gross!#REF!</definedName>
    <definedName name="BExBAOZKA9KLLWKMEZ17JA50RAAT" localSheetId="0" hidden="1">#REF!</definedName>
    <definedName name="BExBAOZKA9KLLWKMEZ17JA50RAAT" localSheetId="6" hidden="1">#REF!</definedName>
    <definedName name="BExBAOZKA9KLLWKMEZ17JA50RAAT" hidden="1">#REF!</definedName>
    <definedName name="BExBAPQMRQCO1X2G8SKLPT1719DD" localSheetId="6" hidden="1">#REF!</definedName>
    <definedName name="BExBAPQMRQCO1X2G8SKLPT1719DD" hidden="1">#REF!</definedName>
    <definedName name="BExBATS6QTKFZ3S66DBSAAJJ1257" localSheetId="0" hidden="1">[114]Graph!$I$8:$J$8</definedName>
    <definedName name="BExBATS6QTKFZ3S66DBSAAJJ1257" hidden="1">[115]Graph!$I$8:$J$8</definedName>
    <definedName name="BExBAVKX8Q09370X1GCZWJ4E91YJ" localSheetId="0" hidden="1">[114]Gross!#REF!</definedName>
    <definedName name="BExBAVKX8Q09370X1GCZWJ4E91YJ" hidden="1">[115]Gross!#REF!</definedName>
    <definedName name="BExBAX2X2ENJYO4QTR5VAIQ86L7B" localSheetId="0" hidden="1">[114]Gross!#REF!</definedName>
    <definedName name="BExBAX2X2ENJYO4QTR5VAIQ86L7B" hidden="1">[115]Gross!#REF!</definedName>
    <definedName name="BExBAY4QPDGQ85R86J0B9NQ3QD4X" localSheetId="0" hidden="1">#REF!</definedName>
    <definedName name="BExBAY4QPDGQ85R86J0B9NQ3QD4X" localSheetId="6" hidden="1">#REF!</definedName>
    <definedName name="BExBAY4QPDGQ85R86J0B9NQ3QD4X" hidden="1">#REF!</definedName>
    <definedName name="BExBAZ13D3F1DVJQ6YJ8JGUYEYJE" localSheetId="0" hidden="1">[114]Gross!#REF!</definedName>
    <definedName name="BExBAZ13D3F1DVJQ6YJ8JGUYEYJE" hidden="1">[115]Gross!#REF!</definedName>
    <definedName name="BExBB08960A8N1Z7EXJMIOEGL12K" localSheetId="0" hidden="1">#REF!</definedName>
    <definedName name="BExBB08960A8N1Z7EXJMIOEGL12K" localSheetId="6" hidden="1">#REF!</definedName>
    <definedName name="BExBB08960A8N1Z7EXJMIOEGL12K" hidden="1">#REF!</definedName>
    <definedName name="BExBB1VJCCIK00Z2DDMPC8AFUFC2" localSheetId="6" hidden="1">#REF!</definedName>
    <definedName name="BExBB1VJCCIK00Z2DDMPC8AFUFC2" hidden="1">#REF!</definedName>
    <definedName name="BExBB9D9GNURCRZN3NR6UY375OX5" localSheetId="0" hidden="1">[114]Graph!$I$6:$J$6</definedName>
    <definedName name="BExBB9D9GNURCRZN3NR6UY375OX5" hidden="1">[115]Graph!$I$6:$J$6</definedName>
    <definedName name="BExBB9TIXMOOBG1QZN8AMGE95FT9" localSheetId="0" hidden="1">#REF!</definedName>
    <definedName name="BExBB9TIXMOOBG1QZN8AMGE95FT9" localSheetId="6" hidden="1">#REF!</definedName>
    <definedName name="BExBB9TIXMOOBG1QZN8AMGE95FT9" hidden="1">#REF!</definedName>
    <definedName name="BExBBA9N9KA0YL80OUH4N2CGR7Y7" localSheetId="0" hidden="1">[137]!____________bb2 [138]Sheet!$A$12:$U$17</definedName>
    <definedName name="BExBBA9N9KA0YL80OUH4N2CGR7Y7" hidden="1">[137]!____________bb2 [138]Sheet!$A$12:$U$17</definedName>
    <definedName name="BExBBDV5092QFCVLQH1VO02C79MO" localSheetId="0" hidden="1">'[126]Planning Template'!#REF!</definedName>
    <definedName name="BExBBDV5092QFCVLQH1VO02C79MO" localSheetId="6" hidden="1">'[127]Planning Template'!#REF!</definedName>
    <definedName name="BExBBDV5092QFCVLQH1VO02C79MO" hidden="1">'[127]Planning Template'!#REF!</definedName>
    <definedName name="BExBBICYINLXEIX4936JUSCJV2EZ" localSheetId="0" hidden="1">[119]Original!#REF!</definedName>
    <definedName name="BExBBICYINLXEIX4936JUSCJV2EZ" hidden="1">[120]Original!#REF!</definedName>
    <definedName name="BExBBJ9BWME32GCDTD4GDSQBG1SE" localSheetId="0" hidden="1">[114]Graph!$I$8:$J$8</definedName>
    <definedName name="BExBBJ9BWME32GCDTD4GDSQBG1SE" hidden="1">[115]Graph!$I$8:$J$8</definedName>
    <definedName name="BExBBS91V9E66GZD4LNOWNXDO876" localSheetId="0" hidden="1">#REF!</definedName>
    <definedName name="BExBBS91V9E66GZD4LNOWNXDO876" localSheetId="6" hidden="1">#REF!</definedName>
    <definedName name="BExBBS91V9E66GZD4LNOWNXDO876" hidden="1">#REF!</definedName>
    <definedName name="BExBBT5DX7UPMJ131FNN9QGLT1BD" localSheetId="0" hidden="1">[114]Gross!#REF!</definedName>
    <definedName name="BExBBT5DX7UPMJ131FNN9QGLT1BD" hidden="1">[115]Gross!#REF!</definedName>
    <definedName name="BExBBTG649R9I0CT042JLL8LXV18" localSheetId="0" hidden="1">[114]Gross!#REF!</definedName>
    <definedName name="BExBBTG649R9I0CT042JLL8LXV18" hidden="1">[115]Gross!#REF!</definedName>
    <definedName name="BExBBTQZ39XEPJ8A0HVZ9MEDIL2D" localSheetId="0" hidden="1">[119]Original!#REF!</definedName>
    <definedName name="BExBBTQZ39XEPJ8A0HVZ9MEDIL2D" hidden="1">[120]Original!#REF!</definedName>
    <definedName name="BExBBUCJQRR74Q7GPWDEZXYK2KJL" localSheetId="0" hidden="1">[114]Gross!#REF!</definedName>
    <definedName name="BExBBUCJQRR74Q7GPWDEZXYK2KJL" hidden="1">[115]Gross!#REF!</definedName>
    <definedName name="BExBBV8XD223VKETY4T1I7D293P5" localSheetId="0" hidden="1">Input [138]Sheet!$A$12:$U$449</definedName>
    <definedName name="BExBBV8XD223VKETY4T1I7D293P5" localSheetId="6" hidden="1">Input [138]Sheet!$A$12:$U$449</definedName>
    <definedName name="BExBBV8XD223VKETY4T1I7D293P5" hidden="1">Input [138]Sheet!$A$12:$U$449</definedName>
    <definedName name="BExBBV8XVMD9CKZY711T0BN7H3PM" localSheetId="0" hidden="1">[114]Gross!#REF!</definedName>
    <definedName name="BExBBV8XVMD9CKZY711T0BN7H3PM" localSheetId="6" hidden="1">[115]Gross!#REF!</definedName>
    <definedName name="BExBBV8XVMD9CKZY711T0BN7H3PM" hidden="1">[115]Gross!#REF!</definedName>
    <definedName name="BExBBWQUUO9XK4TQJDFPT6GAB0EN" localSheetId="0" hidden="1">#REF!</definedName>
    <definedName name="BExBBWQUUO9XK4TQJDFPT6GAB0EN" localSheetId="6" hidden="1">#REF!</definedName>
    <definedName name="BExBBWQUUO9XK4TQJDFPT6GAB0EN" hidden="1">#REF!</definedName>
    <definedName name="BExBC6S9JZS9ZX6V7SBKDJ5R3CGN" localSheetId="0" hidden="1">[114]Graph!$I$9:$J$9</definedName>
    <definedName name="BExBC6S9JZS9ZX6V7SBKDJ5R3CGN" hidden="1">[115]Graph!$I$9:$J$9</definedName>
    <definedName name="BExBC78HXWXHO3XAB6E8NVTBGLJS" localSheetId="0" hidden="1">[114]Gross!#REF!</definedName>
    <definedName name="BExBC78HXWXHO3XAB6E8NVTBGLJS" hidden="1">[115]Gross!#REF!</definedName>
    <definedName name="BExBC9S4HB2VRWP9T6DWNQ2QB864" localSheetId="0" hidden="1">[119]Original!#REF!</definedName>
    <definedName name="BExBC9S4HB2VRWP9T6DWNQ2QB864" hidden="1">[120]Original!#REF!</definedName>
    <definedName name="BExBCCBX72NX2FS04S2MT094N4VR" localSheetId="0" hidden="1">#REF!</definedName>
    <definedName name="BExBCCBX72NX2FS04S2MT094N4VR" localSheetId="6" hidden="1">#REF!</definedName>
    <definedName name="BExBCCBX72NX2FS04S2MT094N4VR" hidden="1">#REF!</definedName>
    <definedName name="BExBCDTV7GTBOTIE9EFJ36EX4FKM" localSheetId="0" hidden="1">[114]Graph!$F$8:$G$8</definedName>
    <definedName name="BExBCDTV7GTBOTIE9EFJ36EX4FKM" hidden="1">[115]Graph!$F$8:$G$8</definedName>
    <definedName name="BExBCFBSIWALXEKZUC9ZU1BF2R0P" localSheetId="0" hidden="1">#REF!</definedName>
    <definedName name="BExBCFBSIWALXEKZUC9ZU1BF2R0P" localSheetId="6" hidden="1">#REF!</definedName>
    <definedName name="BExBCFBSIWALXEKZUC9ZU1BF2R0P" hidden="1">#REF!</definedName>
    <definedName name="BExBCK4H2CF3XDL7AH3W254CWF4R" localSheetId="0" hidden="1">[114]Graph!$F$10:$G$10</definedName>
    <definedName name="BExBCK4H2CF3XDL7AH3W254CWF4R" hidden="1">[115]Graph!$F$10:$G$10</definedName>
    <definedName name="BExBCKKJTIRKC1RZJRTK65HHLX4W" localSheetId="0" hidden="1">[114]Gross!#REF!</definedName>
    <definedName name="BExBCKKJTIRKC1RZJRTK65HHLX4W" hidden="1">[115]Gross!#REF!</definedName>
    <definedName name="BExBCLMEPAN3XXX174TU8SS0627Q" localSheetId="0" hidden="1">[114]Gross!#REF!</definedName>
    <definedName name="BExBCLMEPAN3XXX174TU8SS0627Q" hidden="1">[115]Gross!#REF!</definedName>
    <definedName name="BExBCMTEH63P6H1CKWQH2DGVNSVX" localSheetId="0" hidden="1">[114]Graph!$I$10:$J$10</definedName>
    <definedName name="BExBCMTEH63P6H1CKWQH2DGVNSVX" hidden="1">[115]Graph!$I$10:$J$10</definedName>
    <definedName name="BExBCRBEYR2KZ8FAQFZ2NHY13WIY" localSheetId="0" hidden="1">[114]Gross!#REF!</definedName>
    <definedName name="BExBCRBEYR2KZ8FAQFZ2NHY13WIY" hidden="1">[115]Gross!#REF!</definedName>
    <definedName name="BExBCSNWUESYBR9V35FBZ3VZSD1V" localSheetId="0" hidden="1">#REF!</definedName>
    <definedName name="BExBCSNWUESYBR9V35FBZ3VZSD1V" localSheetId="6" hidden="1">#REF!</definedName>
    <definedName name="BExBCSNWUESYBR9V35FBZ3VZSD1V" hidden="1">#REF!</definedName>
    <definedName name="BExBCZUU1UR90PQUCOSYNFQQTXI1" localSheetId="0" hidden="1">[114]Graph!$I$10:$J$10</definedName>
    <definedName name="BExBCZUU1UR90PQUCOSYNFQQTXI1" hidden="1">[115]Graph!$I$10:$J$10</definedName>
    <definedName name="BExBD17AIQCG4V2QJOZTVUX7DTAF" localSheetId="0" hidden="1">#REF!</definedName>
    <definedName name="BExBD17AIQCG4V2QJOZTVUX7DTAF" localSheetId="6" hidden="1">#REF!</definedName>
    <definedName name="BExBD17AIQCG4V2QJOZTVUX7DTAF" hidden="1">#REF!</definedName>
    <definedName name="BExBD1CR31JE4TBZEMZ6ZNRFIDNP" localSheetId="0" hidden="1">[114]Graph!$I$9:$J$9</definedName>
    <definedName name="BExBD1CR31JE4TBZEMZ6ZNRFIDNP" hidden="1">[115]Graph!$I$9:$J$9</definedName>
    <definedName name="BExBD35IFO3YXBTPU8JADK9ARBBN" localSheetId="0" hidden="1">#REF!</definedName>
    <definedName name="BExBD35IFO3YXBTPU8JADK9ARBBN" localSheetId="6" hidden="1">#REF!</definedName>
    <definedName name="BExBD35IFO3YXBTPU8JADK9ARBBN" hidden="1">#REF!</definedName>
    <definedName name="BExBD4I559NXSV6J07Q343TKYMVJ" localSheetId="0" hidden="1">[114]Gross!#REF!</definedName>
    <definedName name="BExBD4I559NXSV6J07Q343TKYMVJ" hidden="1">[115]Gross!#REF!</definedName>
    <definedName name="BExBD6G7RER31XGADY20NAZIDVR5" localSheetId="0" hidden="1">Query [118]Comparative!$A$3:$B$20</definedName>
    <definedName name="BExBD6G7RER31XGADY20NAZIDVR5" localSheetId="6" hidden="1">Query [118]Comparative!$A$3:$B$20</definedName>
    <definedName name="BExBD6G7RER31XGADY20NAZIDVR5" hidden="1">Query [118]Comparative!$A$3:$B$20</definedName>
    <definedName name="BExBD95ARP5HEC3M70CBJO07WSOX" localSheetId="0" hidden="1">#REF!</definedName>
    <definedName name="BExBD95ARP5HEC3M70CBJO07WSOX" localSheetId="6" hidden="1">#REF!</definedName>
    <definedName name="BExBD95ARP5HEC3M70CBJO07WSOX" hidden="1">#REF!</definedName>
    <definedName name="BExBDACHMLB22PJZ4OCDDI5208AU" localSheetId="0" hidden="1">#REF!</definedName>
    <definedName name="BExBDACHMLB22PJZ4OCDDI5208AU" hidden="1">#REF!</definedName>
    <definedName name="BExBDBZQLTX3OGFYGULQFK5WEZU5" localSheetId="0" hidden="1">[114]Gross!#REF!</definedName>
    <definedName name="BExBDBZQLTX3OGFYGULQFK5WEZU5" localSheetId="6" hidden="1">[115]Gross!#REF!</definedName>
    <definedName name="BExBDBZQLTX3OGFYGULQFK5WEZU5" hidden="1">[115]Gross!#REF!</definedName>
    <definedName name="BExBDEJK6QZJZN9LO19AJT5TZ416" localSheetId="0" hidden="1">#REF!</definedName>
    <definedName name="BExBDEJK6QZJZN9LO19AJT5TZ416" localSheetId="6" hidden="1">#REF!</definedName>
    <definedName name="BExBDEJK6QZJZN9LO19AJT5TZ416" hidden="1">#REF!</definedName>
    <definedName name="BExBDEUCD5VUTVIIXAVMDCK8A1Z6" localSheetId="0" hidden="1">[137]!____________bb2 [138]Sheet!$E$6:$E$8</definedName>
    <definedName name="BExBDEUCD5VUTVIIXAVMDCK8A1Z6" hidden="1">[137]!____________bb2 [138]Sheet!$E$6:$E$8</definedName>
    <definedName name="BExBDFFVFH3DJSJY31OLK35OYFU2" localSheetId="0" hidden="1">#REF!</definedName>
    <definedName name="BExBDFFVFH3DJSJY31OLK35OYFU2" localSheetId="6" hidden="1">#REF!</definedName>
    <definedName name="BExBDFFVFH3DJSJY31OLK35OYFU2" hidden="1">#REF!</definedName>
    <definedName name="BExBDJS9TUEU8Z84IV59E5V4T8K6" localSheetId="0" hidden="1">[114]Gross!#REF!</definedName>
    <definedName name="BExBDJS9TUEU8Z84IV59E5V4T8K6" localSheetId="6" hidden="1">[115]Gross!#REF!</definedName>
    <definedName name="BExBDJS9TUEU8Z84IV59E5V4T8K6" hidden="1">[115]Gross!#REF!</definedName>
    <definedName name="BExBDKOMSVH4XMH52CFJ3F028I9R" localSheetId="0" hidden="1">[114]Gross!#REF!</definedName>
    <definedName name="BExBDKOMSVH4XMH52CFJ3F028I9R" localSheetId="6" hidden="1">[115]Gross!#REF!</definedName>
    <definedName name="BExBDKOMSVH4XMH52CFJ3F028I9R" hidden="1">[115]Gross!#REF!</definedName>
    <definedName name="BExBDM6KWOJ5M9GLJADOSVIH5E7T" localSheetId="0" hidden="1">#REF!</definedName>
    <definedName name="BExBDM6KWOJ5M9GLJADOSVIH5E7T" localSheetId="6" hidden="1">#REF!</definedName>
    <definedName name="BExBDM6KWOJ5M9GLJADOSVIH5E7T" hidden="1">#REF!</definedName>
    <definedName name="BExBDOQD38T5RQUPVEEMCCHPUE81" localSheetId="6" hidden="1">#REF!</definedName>
    <definedName name="BExBDOQD38T5RQUPVEEMCCHPUE81" hidden="1">#REF!</definedName>
    <definedName name="BExBDQJ2XW0SGVZFMNN23L1QFDL0" localSheetId="6" hidden="1">#REF!</definedName>
    <definedName name="BExBDQJ2XW0SGVZFMNN23L1QFDL0" hidden="1">#REF!</definedName>
    <definedName name="BExBDSRXVZQ0W5WXQMP5XD00GRRL" localSheetId="0" hidden="1">[114]Gross!#REF!</definedName>
    <definedName name="BExBDSRXVZQ0W5WXQMP5XD00GRRL" localSheetId="6" hidden="1">[115]Gross!#REF!</definedName>
    <definedName name="BExBDSRXVZQ0W5WXQMP5XD00GRRL" hidden="1">[115]Gross!#REF!</definedName>
    <definedName name="BExBDTDIHS3IA85P49E3FM64KE4B" localSheetId="0" hidden="1">[114]Graph!$F$6:$G$6</definedName>
    <definedName name="BExBDTDIHS3IA85P49E3FM64KE4B" hidden="1">[115]Graph!$F$6:$G$6</definedName>
    <definedName name="BExBDTJ15U4N94E2RSXP45U9GLBX" localSheetId="0" hidden="1">[114]Graph!$F$8:$G$8</definedName>
    <definedName name="BExBDTJ15U4N94E2RSXP45U9GLBX" hidden="1">[115]Graph!$F$8:$G$8</definedName>
    <definedName name="BExBDUVGK3E1J4JY9ZYTS7V14BLY" localSheetId="0" hidden="1">[114]Gross!#REF!</definedName>
    <definedName name="BExBDUVGK3E1J4JY9ZYTS7V14BLY" hidden="1">[115]Gross!#REF!</definedName>
    <definedName name="BExBDW8422L2PABAJV8NEUJMZZF3" localSheetId="0" hidden="1">#REF!</definedName>
    <definedName name="BExBDW8422L2PABAJV8NEUJMZZF3" localSheetId="6" hidden="1">#REF!</definedName>
    <definedName name="BExBDW8422L2PABAJV8NEUJMZZF3" hidden="1">#REF!</definedName>
    <definedName name="BExBDWDG2GXBTEGBOQMQLB38QUEV" localSheetId="0" hidden="1">[114]Graph!$F$6:$G$6</definedName>
    <definedName name="BExBDWDG2GXBTEGBOQMQLB38QUEV" hidden="1">[115]Graph!$F$6:$G$6</definedName>
    <definedName name="BExBDZITI2UCDSH0V24NITQG9SFA" localSheetId="0" hidden="1">[114]Graph!$I$7:$J$7</definedName>
    <definedName name="BExBDZITI2UCDSH0V24NITQG9SFA" hidden="1">[115]Graph!$I$7:$J$7</definedName>
    <definedName name="BExBDZYW32GA9AN9HP5L4LPM3ZKW" localSheetId="0" hidden="1">#REF!</definedName>
    <definedName name="BExBDZYW32GA9AN9HP5L4LPM3ZKW" localSheetId="6" hidden="1">#REF!</definedName>
    <definedName name="BExBDZYW32GA9AN9HP5L4LPM3ZKW" hidden="1">#REF!</definedName>
    <definedName name="BExBE162OSBKD30I7T1DKKPT3I9I" localSheetId="0" hidden="1">[114]Gross!#REF!</definedName>
    <definedName name="BExBE162OSBKD30I7T1DKKPT3I9I" hidden="1">[115]Gross!#REF!</definedName>
    <definedName name="BExBE4M6YL512JJD7QCT5NHC893P" localSheetId="0" hidden="1">[114]Graph!$F$10:$G$10</definedName>
    <definedName name="BExBE4M6YL512JJD7QCT5NHC893P" hidden="1">[115]Graph!$F$10:$G$10</definedName>
    <definedName name="BExBE5YPUY1T7N7DHMMIGGXK8TMP" localSheetId="0" hidden="1">[114]Gross!#REF!</definedName>
    <definedName name="BExBE5YPUY1T7N7DHMMIGGXK8TMP" hidden="1">[115]Gross!#REF!</definedName>
    <definedName name="BExBEC9ATLQZF86W1M3APSM4HEOH" localSheetId="0" hidden="1">[114]Gross!#REF!</definedName>
    <definedName name="BExBEC9ATLQZF86W1M3APSM4HEOH" hidden="1">[115]Gross!#REF!</definedName>
    <definedName name="BExBEHYADGG6OOF20GZN5GVFRC18" localSheetId="0" hidden="1">#REF!</definedName>
    <definedName name="BExBEHYADGG6OOF20GZN5GVFRC18" localSheetId="6" hidden="1">#REF!</definedName>
    <definedName name="BExBEHYADGG6OOF20GZN5GVFRC18" hidden="1">#REF!</definedName>
    <definedName name="BExBEYFQJE9YK12A6JBMRFKEC7RN" localSheetId="0" hidden="1">[114]Gross!#REF!</definedName>
    <definedName name="BExBEYFQJE9YK12A6JBMRFKEC7RN" hidden="1">[115]Gross!#REF!</definedName>
    <definedName name="BExBF0U1PNBWLGLVVPNYEZHKB0ON" localSheetId="0" hidden="1">[114]Graph!$C$15:$D$29</definedName>
    <definedName name="BExBF0U1PNBWLGLVVPNYEZHKB0ON" hidden="1">[115]Graph!$C$15:$D$29</definedName>
    <definedName name="BExBF3TXJTJ52WTH5JS1IEEUKRWA" localSheetId="0" hidden="1">[114]Graph!$I$11:$J$11</definedName>
    <definedName name="BExBF3TXJTJ52WTH5JS1IEEUKRWA" hidden="1">[115]Graph!$I$11:$J$11</definedName>
    <definedName name="BExBFB0W27EI2MJYHMEZCIXJW09H" localSheetId="0" hidden="1">#REF!</definedName>
    <definedName name="BExBFB0W27EI2MJYHMEZCIXJW09H" localSheetId="6" hidden="1">#REF!</definedName>
    <definedName name="BExBFB0W27EI2MJYHMEZCIXJW09H" hidden="1">#REF!</definedName>
    <definedName name="BExBFK0KV8IMHGRFT3VS2JPD76Z7" localSheetId="6" hidden="1">#REF!</definedName>
    <definedName name="BExBFK0KV8IMHGRFT3VS2JPD76Z7" hidden="1">#REF!</definedName>
    <definedName name="BExBFU7FCP9HDWB4NEBFW80WBRJC" localSheetId="6" hidden="1">#REF!</definedName>
    <definedName name="BExBFU7FCP9HDWB4NEBFW80WBRJC" hidden="1">#REF!</definedName>
    <definedName name="BExBG1ED81J2O4A2S5F5Y3BPHMCR" localSheetId="0" hidden="1">[114]Gross!#REF!</definedName>
    <definedName name="BExBG1ED81J2O4A2S5F5Y3BPHMCR" localSheetId="6" hidden="1">[115]Gross!#REF!</definedName>
    <definedName name="BExBG1ED81J2O4A2S5F5Y3BPHMCR" hidden="1">[115]Gross!#REF!</definedName>
    <definedName name="BExCRLIHS7466WFJ3RPIUGGXYESZ" localSheetId="0" hidden="1">[114]Gross!#REF!</definedName>
    <definedName name="BExCRLIHS7466WFJ3RPIUGGXYESZ" localSheetId="6" hidden="1">[115]Gross!#REF!</definedName>
    <definedName name="BExCRLIHS7466WFJ3RPIUGGXYESZ" hidden="1">[115]Gross!#REF!</definedName>
    <definedName name="BExCROIFDQP6GEN1GZNTC0JUNTOZ" localSheetId="0" hidden="1">[114]Graph!$C$15:$D$29</definedName>
    <definedName name="BExCROIFDQP6GEN1GZNTC0JUNTOZ" hidden="1">[115]Graph!$C$15:$D$29</definedName>
    <definedName name="BExCRRIBGG57IJ1DUG0GCSPL72DO" localSheetId="0" hidden="1">[114]Graph!$F$10:$G$10</definedName>
    <definedName name="BExCRRIBGG57IJ1DUG0GCSPL72DO" hidden="1">[115]Graph!$F$10:$G$10</definedName>
    <definedName name="BExCRRT50SFY9E8XTSNJOR2HR60V" localSheetId="0" hidden="1">[114]Graph!$I$9:$J$9</definedName>
    <definedName name="BExCRRT50SFY9E8XTSNJOR2HR60V" hidden="1">[115]Graph!$I$9:$J$9</definedName>
    <definedName name="BExCS078RE3CUATM8A8NCC0WWHGC" localSheetId="0" hidden="1">[114]Graph!$C$15:$D$29</definedName>
    <definedName name="BExCS078RE3CUATM8A8NCC0WWHGC" hidden="1">[115]Graph!$C$15:$D$29</definedName>
    <definedName name="BExCS1EDDUEAEWHVYXHIP9I1WCJH" localSheetId="0" hidden="1">[114]Gross!#REF!</definedName>
    <definedName name="BExCS1EDDUEAEWHVYXHIP9I1WCJH" hidden="1">[115]Gross!#REF!</definedName>
    <definedName name="BExCS2ARG4SCSK510C3HG1WL0BPW" localSheetId="0" hidden="1">#REF!</definedName>
    <definedName name="BExCS2ARG4SCSK510C3HG1WL0BPW" localSheetId="6" hidden="1">#REF!</definedName>
    <definedName name="BExCS2ARG4SCSK510C3HG1WL0BPW" hidden="1">#REF!</definedName>
    <definedName name="BExCS3HW67O7Y2O19R8DZF6W7I91" localSheetId="6" hidden="1">#REF!</definedName>
    <definedName name="BExCS3HW67O7Y2O19R8DZF6W7I91" hidden="1">#REF!</definedName>
    <definedName name="BExCS6SLRCBH006GNRE27HFRHP40" localSheetId="0" hidden="1">[114]Gross!#REF!</definedName>
    <definedName name="BExCS6SLRCBH006GNRE27HFRHP40" localSheetId="6" hidden="1">[115]Gross!#REF!</definedName>
    <definedName name="BExCS6SLRCBH006GNRE27HFRHP40" hidden="1">[115]Gross!#REF!</definedName>
    <definedName name="BExCS7ZPMHFJ4UJDAL8CQOLSZ13B" localSheetId="0" hidden="1">[114]Gross!#REF!</definedName>
    <definedName name="BExCS7ZPMHFJ4UJDAL8CQOLSZ13B" localSheetId="6" hidden="1">[115]Gross!#REF!</definedName>
    <definedName name="BExCS7ZPMHFJ4UJDAL8CQOLSZ13B" hidden="1">[115]Gross!#REF!</definedName>
    <definedName name="BExCS8W4NJUZH9S1CYB6XSDLEPBW" localSheetId="0" hidden="1">[114]Gross!#REF!</definedName>
    <definedName name="BExCS8W4NJUZH9S1CYB6XSDLEPBW" hidden="1">[115]Gross!#REF!</definedName>
    <definedName name="BExCSAE1M6G20R41J0Y24YNN0YC1" localSheetId="0" hidden="1">[114]Gross!#REF!</definedName>
    <definedName name="BExCSAE1M6G20R41J0Y24YNN0YC1" hidden="1">[115]Gross!#REF!</definedName>
    <definedName name="BExCSAOUZOYKHN7HV511TO8VDJ02" localSheetId="0" hidden="1">[114]Gross!#REF!</definedName>
    <definedName name="BExCSAOUZOYKHN7HV511TO8VDJ02" hidden="1">[115]Gross!#REF!</definedName>
    <definedName name="BExCSAZM5ENGJA26XJ7Q0Z320W5E" localSheetId="0" hidden="1">#REF!</definedName>
    <definedName name="BExCSAZM5ENGJA26XJ7Q0Z320W5E" localSheetId="6" hidden="1">#REF!</definedName>
    <definedName name="BExCSAZM5ENGJA26XJ7Q0Z320W5E" hidden="1">#REF!</definedName>
    <definedName name="BExCSGZG9G2SOKYYBCQF48XUIYCJ" localSheetId="0" hidden="1">[114]Graph!$I$11:$J$11</definedName>
    <definedName name="BExCSGZG9G2SOKYYBCQF48XUIYCJ" hidden="1">[115]Graph!$I$11:$J$11</definedName>
    <definedName name="BExCSMOFTXSUEC1T46LR1UPYRCX5" localSheetId="0" hidden="1">[114]Gross!#REF!</definedName>
    <definedName name="BExCSMOFTXSUEC1T46LR1UPYRCX5" hidden="1">[115]Gross!#REF!</definedName>
    <definedName name="BExCSMTPZZ9RQU93PT4098LW6KAZ" localSheetId="0" hidden="1">'[121]Customer Service Detail'!#REF!</definedName>
    <definedName name="BExCSMTPZZ9RQU93PT4098LW6KAZ" hidden="1">'[121]Customer Service Detail'!#REF!</definedName>
    <definedName name="BExCSPZ4C0RJMNAG5MCLLYK6BAJ1" localSheetId="0" hidden="1">#REF!</definedName>
    <definedName name="BExCSPZ4C0RJMNAG5MCLLYK6BAJ1" localSheetId="6" hidden="1">#REF!</definedName>
    <definedName name="BExCSPZ4C0RJMNAG5MCLLYK6BAJ1" hidden="1">#REF!</definedName>
    <definedName name="BExCSSDG3TM6TPKS19E9QYJEELZ6" localSheetId="0" hidden="1">[114]Gross!#REF!</definedName>
    <definedName name="BExCSSDG3TM6TPKS19E9QYJEELZ6" hidden="1">[115]Gross!#REF!</definedName>
    <definedName name="BExCSZV7U67UWXL2HKJNM5W1E4OO" localSheetId="0" hidden="1">[114]Gross!#REF!</definedName>
    <definedName name="BExCSZV7U67UWXL2HKJNM5W1E4OO" hidden="1">[115]Gross!#REF!</definedName>
    <definedName name="BExCT428L95316O371X7S9GV7ZUM" localSheetId="0" hidden="1">'[126]Planning Template'!#REF!</definedName>
    <definedName name="BExCT428L95316O371X7S9GV7ZUM" hidden="1">'[127]Planning Template'!#REF!</definedName>
    <definedName name="BExCT4NSDT61OCH04Y2QIFIOP75H" localSheetId="0" hidden="1">[114]Gross!#REF!</definedName>
    <definedName name="BExCT4NSDT61OCH04Y2QIFIOP75H" hidden="1">[115]Gross!#REF!</definedName>
    <definedName name="BExCTDNIGAFFV0FMRGUS25TGONCJ" hidden="1">'[121]Customer Service Detail'!#REF!</definedName>
    <definedName name="BExCTRFOYX9Y7Q9R9Z5M0DC9CF0L" localSheetId="0" hidden="1">[114]Gross!#REF!</definedName>
    <definedName name="BExCTRFOYX9Y7Q9R9Z5M0DC9CF0L" hidden="1">[115]Gross!#REF!</definedName>
    <definedName name="BExCTW8G3VCZ55S09HTUGXKB1P2M" localSheetId="0" hidden="1">[114]Gross!#REF!</definedName>
    <definedName name="BExCTW8G3VCZ55S09HTUGXKB1P2M" hidden="1">[115]Gross!#REF!</definedName>
    <definedName name="BExCTWJ9A4QCQ9OZN28V6HYAACMI" localSheetId="0" hidden="1">#REF!</definedName>
    <definedName name="BExCTWJ9A4QCQ9OZN28V6HYAACMI" localSheetId="6" hidden="1">#REF!</definedName>
    <definedName name="BExCTWJ9A4QCQ9OZN28V6HYAACMI" hidden="1">#REF!</definedName>
    <definedName name="BExCTXVQ5INUDCY4S3LLLQDKECS1" localSheetId="6" hidden="1">#REF!</definedName>
    <definedName name="BExCTXVQ5INUDCY4S3LLLQDKECS1" hidden="1">#REF!</definedName>
    <definedName name="BExCTYS2KX0QANOLT8LGZ9WV3S3T" localSheetId="0" hidden="1">[114]Gross!#REF!</definedName>
    <definedName name="BExCTYS2KX0QANOLT8LGZ9WV3S3T" localSheetId="6" hidden="1">[115]Gross!#REF!</definedName>
    <definedName name="BExCTYS2KX0QANOLT8LGZ9WV3S3T" hidden="1">[115]Gross!#REF!</definedName>
    <definedName name="BExCTZZ9JNES4EDHW97NP0EGQALX" localSheetId="0" hidden="1">[114]Gross!#REF!</definedName>
    <definedName name="BExCTZZ9JNES4EDHW97NP0EGQALX" localSheetId="6" hidden="1">[115]Gross!#REF!</definedName>
    <definedName name="BExCTZZ9JNES4EDHW97NP0EGQALX" hidden="1">[115]Gross!#REF!</definedName>
    <definedName name="BExCU0A1V6NMZQ9ASYJ8QIVQ5UR2" localSheetId="0" hidden="1">[114]Gross!#REF!</definedName>
    <definedName name="BExCU0A1V6NMZQ9ASYJ8QIVQ5UR2" hidden="1">[115]Gross!#REF!</definedName>
    <definedName name="BExCU16FAFHSYEENQXBNLERR7V3K" localSheetId="0" hidden="1">[114]Graph!$F$9:$G$9</definedName>
    <definedName name="BExCU16FAFHSYEENQXBNLERR7V3K" hidden="1">[115]Graph!$F$9:$G$9</definedName>
    <definedName name="BExCU2834920JBHSPCRC4UF80OLL" localSheetId="0" hidden="1">[114]Gross!#REF!</definedName>
    <definedName name="BExCU2834920JBHSPCRC4UF80OLL" hidden="1">[115]Gross!#REF!</definedName>
    <definedName name="BExCU34N4DOR5E701EZM65KF6Y2F" localSheetId="0" hidden="1">#REF!</definedName>
    <definedName name="BExCU34N4DOR5E701EZM65KF6Y2F" localSheetId="6" hidden="1">#REF!</definedName>
    <definedName name="BExCU34N4DOR5E701EZM65KF6Y2F" hidden="1">#REF!</definedName>
    <definedName name="BExCU7X2ZU6NDFLRK8QIXFZC9M4K" localSheetId="6" hidden="1">#REF!</definedName>
    <definedName name="BExCU7X2ZU6NDFLRK8QIXFZC9M4K" hidden="1">#REF!</definedName>
    <definedName name="BExCU8O54I3P3WRYWY1CRP3S78QY" localSheetId="0" hidden="1">[114]Gross!#REF!</definedName>
    <definedName name="BExCU8O54I3P3WRYWY1CRP3S78QY" localSheetId="6" hidden="1">[115]Gross!#REF!</definedName>
    <definedName name="BExCU8O54I3P3WRYWY1CRP3S78QY" hidden="1">[115]Gross!#REF!</definedName>
    <definedName name="BExCUBILFA1EYYEOFEX37L275Z4P" localSheetId="6" hidden="1">'[121]Customer Service Detail'!#REF!</definedName>
    <definedName name="BExCUBILFA1EYYEOFEX37L275Z4P" hidden="1">'[121]Customer Service Detail'!#REF!</definedName>
    <definedName name="BExCUD60H1UMM2E28QIX022PMAO3" localSheetId="0" hidden="1">[114]Graph!$I$8:$J$8</definedName>
    <definedName name="BExCUD60H1UMM2E28QIX022PMAO3" hidden="1">[115]Graph!$I$8:$J$8</definedName>
    <definedName name="BExCUDRJO23YOKT8GPWOVQ4XEHF5" localSheetId="0" hidden="1">[114]Gross!#REF!</definedName>
    <definedName name="BExCUDRJO23YOKT8GPWOVQ4XEHF5" hidden="1">[115]Gross!#REF!</definedName>
    <definedName name="BExCUEIH7BFI8YIDM13CJ25PA438" localSheetId="0" hidden="1">[131]Data!#REF!</definedName>
    <definedName name="BExCUEIH7BFI8YIDM13CJ25PA438" hidden="1">[132]Data!#REF!</definedName>
    <definedName name="BExCUPAWHM0P4BSKFZ5SJKV1ERM7" localSheetId="0" hidden="1">[114]Graph!$I$11:$J$11</definedName>
    <definedName name="BExCUPAWHM0P4BSKFZ5SJKV1ERM7" hidden="1">[115]Graph!$I$11:$J$11</definedName>
    <definedName name="BExCUPAXFR16YMWL30ME3F3BSRDZ" localSheetId="0" hidden="1">[114]Gross!#REF!</definedName>
    <definedName name="BExCUPAXFR16YMWL30ME3F3BSRDZ" hidden="1">[115]Gross!#REF!</definedName>
    <definedName name="BExCUR94DHCE47PUUWEMT5QZOYR2" localSheetId="0" hidden="1">[114]Gross!#REF!</definedName>
    <definedName name="BExCUR94DHCE47PUUWEMT5QZOYR2" hidden="1">[115]Gross!#REF!</definedName>
    <definedName name="BExCUW1Q2AR1JX2Z1B9CGJ6H60GY" localSheetId="0" hidden="1">[114]Graph!$I$8:$J$8</definedName>
    <definedName name="BExCUW1Q2AR1JX2Z1B9CGJ6H60GY" hidden="1">[115]Graph!$I$8:$J$8</definedName>
    <definedName name="BExCUW1RF5RHW7OK9J4GFUGR30IK" localSheetId="0" hidden="1">[114]Graph!$I$11:$J$11</definedName>
    <definedName name="BExCUW1RF5RHW7OK9J4GFUGR30IK" hidden="1">[115]Graph!$I$11:$J$11</definedName>
    <definedName name="BExCUYW5NOLW74O61NUB25N9RT0O" localSheetId="0" hidden="1">#REF!</definedName>
    <definedName name="BExCUYW5NOLW74O61NUB25N9RT0O" localSheetId="6" hidden="1">#REF!</definedName>
    <definedName name="BExCUYW5NOLW74O61NUB25N9RT0O" hidden="1">#REF!</definedName>
    <definedName name="BExCV5SBQ1WSZTX4USGPR5LGEN0U" localSheetId="6" hidden="1">#REF!</definedName>
    <definedName name="BExCV5SBQ1WSZTX4USGPR5LGEN0U" hidden="1">#REF!</definedName>
    <definedName name="BExCV634L7SVHGB0UDDTRRQ2Q72H" localSheetId="0" hidden="1">[114]Gross!#REF!</definedName>
    <definedName name="BExCV634L7SVHGB0UDDTRRQ2Q72H" localSheetId="6" hidden="1">[115]Gross!#REF!</definedName>
    <definedName name="BExCV634L7SVHGB0UDDTRRQ2Q72H" hidden="1">[115]Gross!#REF!</definedName>
    <definedName name="BExCV9U1E8ECNI0C37TDKZ2GBW9W" localSheetId="0" hidden="1">#REF!</definedName>
    <definedName name="BExCV9U1E8ECNI0C37TDKZ2GBW9W" localSheetId="6" hidden="1">#REF!</definedName>
    <definedName name="BExCV9U1E8ECNI0C37TDKZ2GBW9W" hidden="1">#REF!</definedName>
    <definedName name="BExCVAFNSO76MKOQ68XWW8Q0QH1R" localSheetId="0" hidden="1">[114]Graph!$F$11:$G$11</definedName>
    <definedName name="BExCVAFNSO76MKOQ68XWW8Q0QH1R" hidden="1">[115]Graph!$F$11:$G$11</definedName>
    <definedName name="BExCVBMRUN39FYTXYMM2N12EFLG1" hidden="1">'[121]Customer Service Detail'!#REF!</definedName>
    <definedName name="BExCVBXG4TTE2ERW52ZA09FBTDH2" localSheetId="0" hidden="1">[114]Graph!$F$9:$G$9</definedName>
    <definedName name="BExCVBXG4TTE2ERW52ZA09FBTDH2" hidden="1">[115]Graph!$F$9:$G$9</definedName>
    <definedName name="BExCVBXGSXT9FWJRG62PX9S1RK83" localSheetId="0" hidden="1">[114]Gross!#REF!</definedName>
    <definedName name="BExCVBXGSXT9FWJRG62PX9S1RK83" hidden="1">[115]Gross!#REF!</definedName>
    <definedName name="BExCVCZASX6L8ZFYTW6OEQ4XC0YV" localSheetId="0" hidden="1">#REF!</definedName>
    <definedName name="BExCVCZASX6L8ZFYTW6OEQ4XC0YV" localSheetId="6" hidden="1">#REF!</definedName>
    <definedName name="BExCVCZASX6L8ZFYTW6OEQ4XC0YV" hidden="1">#REF!</definedName>
    <definedName name="BExCVHBNLOHNFS0JAV3I1XGPNH9W" localSheetId="0" hidden="1">[114]Gross!#REF!</definedName>
    <definedName name="BExCVHBNLOHNFS0JAV3I1XGPNH9W" hidden="1">[115]Gross!#REF!</definedName>
    <definedName name="BExCVI86R31A2IOZIEBY1FJLVILD" localSheetId="0" hidden="1">[114]Gross!#REF!</definedName>
    <definedName name="BExCVI86R31A2IOZIEBY1FJLVILD" hidden="1">[115]Gross!#REF!</definedName>
    <definedName name="BExCVKGZXE0I9EIXKBZVSGSEY2RR" localSheetId="0" hidden="1">[114]Gross!#REF!</definedName>
    <definedName name="BExCVKGZXE0I9EIXKBZVSGSEY2RR" hidden="1">[115]Gross!#REF!</definedName>
    <definedName name="BExCVKH0KFLY4D0IVRFGVTJYRXFX" localSheetId="0" hidden="1">[114]Graph!$F$7:$G$7</definedName>
    <definedName name="BExCVKH0KFLY4D0IVRFGVTJYRXFX" hidden="1">[115]Graph!$F$7:$G$7</definedName>
    <definedName name="BExCVL7X79DLNTP4KMJU9JMNXPUE" localSheetId="0" hidden="1">Query [118]Comparative!$D$4:$Q$165</definedName>
    <definedName name="BExCVL7X79DLNTP4KMJU9JMNXPUE" localSheetId="6" hidden="1">Query [118]Comparative!$D$4:$Q$165</definedName>
    <definedName name="BExCVL7X79DLNTP4KMJU9JMNXPUE" hidden="1">Query [118]Comparative!$D$4:$Q$165</definedName>
    <definedName name="BExCVO7YIUDKJN6MDBSE4TP7DQ4T" localSheetId="0" hidden="1">[119]Original!#REF!</definedName>
    <definedName name="BExCVO7YIUDKJN6MDBSE4TP7DQ4T" localSheetId="6" hidden="1">[120]Original!#REF!</definedName>
    <definedName name="BExCVO7YIUDKJN6MDBSE4TP7DQ4T" hidden="1">[120]Original!#REF!</definedName>
    <definedName name="BExCVV44WY5807WGMTGKPW0GT256" localSheetId="0" hidden="1">[114]Gross!#REF!</definedName>
    <definedName name="BExCVV44WY5807WGMTGKPW0GT256" localSheetId="6" hidden="1">[115]Gross!#REF!</definedName>
    <definedName name="BExCVV44WY5807WGMTGKPW0GT256" hidden="1">[115]Gross!#REF!</definedName>
    <definedName name="BExCVWLXVAKW0MGL9EAXK4DRRB6T" localSheetId="0" hidden="1">[114]Graph!$F$7:$G$7</definedName>
    <definedName name="BExCVWLXVAKW0MGL9EAXK4DRRB6T" hidden="1">[115]Graph!$F$7:$G$7</definedName>
    <definedName name="BExCVZ5PN4V6MRBZ04PZJW3GEF8S" localSheetId="0" hidden="1">[114]Gross!#REF!</definedName>
    <definedName name="BExCVZ5PN4V6MRBZ04PZJW3GEF8S" hidden="1">[115]Gross!#REF!</definedName>
    <definedName name="BExCW13R0GWJYGXZBNCPAHQN4NR2" localSheetId="0" hidden="1">[114]Gross!#REF!</definedName>
    <definedName name="BExCW13R0GWJYGXZBNCPAHQN4NR2" hidden="1">[115]Gross!#REF!</definedName>
    <definedName name="BExCW4UQ3UH2Q8I8LIJ0O3QGE6J2" localSheetId="0" hidden="1">Planning [128]Template!$A$10:$G$44</definedName>
    <definedName name="BExCW4UQ3UH2Q8I8LIJ0O3QGE6J2" localSheetId="6" hidden="1">Planning [128]Template!$A$10:$G$44</definedName>
    <definedName name="BExCW4UQ3UH2Q8I8LIJ0O3QGE6J2" hidden="1">Planning [128]Template!$A$10:$G$44</definedName>
    <definedName name="BExCW9Y5HWU4RJTNX74O6L24VGCK" localSheetId="0" hidden="1">[114]Gross!#REF!</definedName>
    <definedName name="BExCW9Y5HWU4RJTNX74O6L24VGCK" localSheetId="6" hidden="1">[115]Gross!#REF!</definedName>
    <definedName name="BExCW9Y5HWU4RJTNX74O6L24VGCK" hidden="1">[115]Gross!#REF!</definedName>
    <definedName name="BExCWKA9JV9TKU8XV980TCQKUKQ8" localSheetId="0" hidden="1">#REF!</definedName>
    <definedName name="BExCWKA9JV9TKU8XV980TCQKUKQ8" localSheetId="6" hidden="1">#REF!</definedName>
    <definedName name="BExCWKA9JV9TKU8XV980TCQKUKQ8" hidden="1">#REF!</definedName>
    <definedName name="BExCWM8JQB8SI9MNZVUOQN3547K8" localSheetId="0" hidden="1">#REF!</definedName>
    <definedName name="BExCWM8JQB8SI9MNZVUOQN3547K8" hidden="1">#REF!</definedName>
    <definedName name="BExCWOBVOESHXLNFULF3L3PHKV9U" localSheetId="0" hidden="1">'[121]Customer Service Detail'!#REF!</definedName>
    <definedName name="BExCWOBVOESHXLNFULF3L3PHKV9U" localSheetId="6" hidden="1">'[121]Customer Service Detail'!#REF!</definedName>
    <definedName name="BExCWOBVOESHXLNFULF3L3PHKV9U" hidden="1">'[121]Customer Service Detail'!#REF!</definedName>
    <definedName name="BExCWP2YCA04PGYT4V2CKSHBG2N7" localSheetId="0" hidden="1">#REF!</definedName>
    <definedName name="BExCWP2YCA04PGYT4V2CKSHBG2N7" localSheetId="6" hidden="1">#REF!</definedName>
    <definedName name="BExCWP2YCA04PGYT4V2CKSHBG2N7" hidden="1">#REF!</definedName>
    <definedName name="BExCWPDPESGZS07QGBLSBWDNVJLZ" localSheetId="0" hidden="1">[114]Gross!#REF!</definedName>
    <definedName name="BExCWPDPESGZS07QGBLSBWDNVJLZ" localSheetId="6" hidden="1">[115]Gross!#REF!</definedName>
    <definedName name="BExCWPDPESGZS07QGBLSBWDNVJLZ" hidden="1">[115]Gross!#REF!</definedName>
    <definedName name="BExCWQKW1KPFIV4UOSQCS5KCD3TY" localSheetId="0" hidden="1">#REF!</definedName>
    <definedName name="BExCWQKW1KPFIV4UOSQCS5KCD3TY" localSheetId="6" hidden="1">#REF!</definedName>
    <definedName name="BExCWQKW1KPFIV4UOSQCS5KCD3TY" hidden="1">#REF!</definedName>
    <definedName name="BExCWRH8SPKI7PCV0YP4A938QO15" localSheetId="0" hidden="1">'[126]Planning Template'!#REF!</definedName>
    <definedName name="BExCWRH8SPKI7PCV0YP4A938QO15" localSheetId="6" hidden="1">'[127]Planning Template'!#REF!</definedName>
    <definedName name="BExCWRH8SPKI7PCV0YP4A938QO15" hidden="1">'[127]Planning Template'!#REF!</definedName>
    <definedName name="BExCWTVKHIVCRHF8GC39KI58YM5K" localSheetId="0" hidden="1">[114]Gross!#REF!</definedName>
    <definedName name="BExCWTVKHIVCRHF8GC39KI58YM5K" localSheetId="6" hidden="1">[115]Gross!#REF!</definedName>
    <definedName name="BExCWTVKHIVCRHF8GC39KI58YM5K" hidden="1">[115]Gross!#REF!</definedName>
    <definedName name="BExCWX69ER7R6C6VGOZAPRGXJR2R" localSheetId="0" hidden="1">[114]Graph!$F$6:$G$6</definedName>
    <definedName name="BExCWX69ER7R6C6VGOZAPRGXJR2R" hidden="1">[115]Graph!$F$6:$G$6</definedName>
    <definedName name="BExCX2KGRZBRVLZNM8SUSIE6A0RL" localSheetId="0" hidden="1">[114]Gross!#REF!</definedName>
    <definedName name="BExCX2KGRZBRVLZNM8SUSIE6A0RL" hidden="1">[115]Gross!#REF!</definedName>
    <definedName name="BExCX30QEPK6YY3L5B9A865PM1XZ" localSheetId="0" hidden="1">'[121]Customer Service Detail'!#REF!</definedName>
    <definedName name="BExCX30QEPK6YY3L5B9A865PM1XZ" hidden="1">'[121]Customer Service Detail'!#REF!</definedName>
    <definedName name="BExCX3X451T70LZ1VF95L7W4Y4TM" localSheetId="0" hidden="1">[114]Gross!#REF!</definedName>
    <definedName name="BExCX3X451T70LZ1VF95L7W4Y4TM" hidden="1">[115]Gross!#REF!</definedName>
    <definedName name="BExCX4NZ2N1OUGXM7EV0U7VULJMM" localSheetId="0" hidden="1">[114]Gross!#REF!</definedName>
    <definedName name="BExCX4NZ2N1OUGXM7EV0U7VULJMM" hidden="1">[115]Gross!#REF!</definedName>
    <definedName name="BExCX5KCKNR3QHCET9D7RK52DEJB" hidden="1">'[121]Customer Service Detail'!#REF!</definedName>
    <definedName name="BExCX7IKS9KQDT0OG8FEASEEJMS9" localSheetId="0" hidden="1">#REF!</definedName>
    <definedName name="BExCX7IKS9KQDT0OG8FEASEEJMS9" localSheetId="6" hidden="1">#REF!</definedName>
    <definedName name="BExCX7IKS9KQDT0OG8FEASEEJMS9" hidden="1">#REF!</definedName>
    <definedName name="BExCX8V1U9KN0DWRM7RHUYCTBVEN" localSheetId="0" hidden="1">'[121]Customer Service Detail'!#REF!</definedName>
    <definedName name="BExCX8V1U9KN0DWRM7RHUYCTBVEN" hidden="1">'[121]Customer Service Detail'!#REF!</definedName>
    <definedName name="BExCXAYLA3TMOHIRCEXCXXUSNOKZ" localSheetId="0" hidden="1">[114]Graph!$I$11:$J$11</definedName>
    <definedName name="BExCXAYLA3TMOHIRCEXCXXUSNOKZ" hidden="1">[115]Graph!$I$11:$J$11</definedName>
    <definedName name="BExCXC0EIRZGKHGFWVH6BZGZKSL5" localSheetId="0" hidden="1">[114]Graph!$F$10:$G$10</definedName>
    <definedName name="BExCXC0EIRZGKHGFWVH6BZGZKSL5" hidden="1">[115]Graph!$F$10:$G$10</definedName>
    <definedName name="BExCXCGIFCIU1476QTARIGF5OXEL" localSheetId="0" hidden="1">#REF!</definedName>
    <definedName name="BExCXCGIFCIU1476QTARIGF5OXEL" localSheetId="6" hidden="1">#REF!</definedName>
    <definedName name="BExCXCGIFCIU1476QTARIGF5OXEL" hidden="1">#REF!</definedName>
    <definedName name="BExCXILMURGYMAH6N5LF5DV6K3GM" localSheetId="0" hidden="1">[114]Gross!#REF!</definedName>
    <definedName name="BExCXILMURGYMAH6N5LF5DV6K3GM" hidden="1">[115]Gross!#REF!</definedName>
    <definedName name="BExCXQUFBMXQ1650735H48B1AZT3" localSheetId="0" hidden="1">[114]Gross!#REF!</definedName>
    <definedName name="BExCXQUFBMXQ1650735H48B1AZT3" hidden="1">[115]Gross!#REF!</definedName>
    <definedName name="BExCXQZQLKSB75QNY6V0PAMXR30C" localSheetId="0" hidden="1">#REF!</definedName>
    <definedName name="BExCXQZQLKSB75QNY6V0PAMXR30C" localSheetId="6" hidden="1">#REF!</definedName>
    <definedName name="BExCXQZQLKSB75QNY6V0PAMXR30C" hidden="1">#REF!</definedName>
    <definedName name="BExCXR58X9AWQ0NOCTKNLIS9PBMT" localSheetId="0" hidden="1">Query [118]Comparative!$D$4:$Q$165</definedName>
    <definedName name="BExCXR58X9AWQ0NOCTKNLIS9PBMT" localSheetId="6" hidden="1">Query [118]Comparative!$D$4:$Q$165</definedName>
    <definedName name="BExCXR58X9AWQ0NOCTKNLIS9PBMT" hidden="1">Query [118]Comparative!$D$4:$Q$165</definedName>
    <definedName name="BExCXUFX19ADNJAUPHJ62T1ZS5A4" localSheetId="0" hidden="1">#REF!</definedName>
    <definedName name="BExCXUFX19ADNJAUPHJ62T1ZS5A4" localSheetId="6" hidden="1">#REF!</definedName>
    <definedName name="BExCXUFX19ADNJAUPHJ62T1ZS5A4" hidden="1">#REF!</definedName>
    <definedName name="BExCY2DQO9VLA77Q7EG3T0XNXX4F" localSheetId="0" hidden="1">[114]Gross!#REF!</definedName>
    <definedName name="BExCY2DQO9VLA77Q7EG3T0XNXX4F" localSheetId="6" hidden="1">[115]Gross!#REF!</definedName>
    <definedName name="BExCY2DQO9VLA77Q7EG3T0XNXX4F" hidden="1">[115]Gross!#REF!</definedName>
    <definedName name="BExCY4BZ22FWZU6GX4SY9CNS3QI4" localSheetId="0" hidden="1">#REF!</definedName>
    <definedName name="BExCY4BZ22FWZU6GX4SY9CNS3QI4" localSheetId="6" hidden="1">#REF!</definedName>
    <definedName name="BExCY4BZ22FWZU6GX4SY9CNS3QI4" hidden="1">#REF!</definedName>
    <definedName name="BExCY4H9JMPB090TG2SILY28IPCR" localSheetId="0" hidden="1">[114]Graph!$F$9:$G$9</definedName>
    <definedName name="BExCY4H9JMPB090TG2SILY28IPCR" hidden="1">[115]Graph!$F$9:$G$9</definedName>
    <definedName name="BExCY6VMJ68MX3C981R5Q0BX5791" localSheetId="0" hidden="1">[114]Gross!#REF!</definedName>
    <definedName name="BExCY6VMJ68MX3C981R5Q0BX5791" hidden="1">[115]Gross!#REF!</definedName>
    <definedName name="BExCYAH2SAZCPW6XCB7V7PMMCAWO" localSheetId="0" hidden="1">[114]Gross!#REF!</definedName>
    <definedName name="BExCYAH2SAZCPW6XCB7V7PMMCAWO" hidden="1">[115]Gross!#REF!</definedName>
    <definedName name="BExCYJBB52X8B3AREHCC1L5QNPX7" localSheetId="0" hidden="1">[114]Gross!#REF!</definedName>
    <definedName name="BExCYJBB52X8B3AREHCC1L5QNPX7" hidden="1">[115]Gross!#REF!</definedName>
    <definedName name="BExCYK7MZ56O5XIV8T5XIE9VBQXN" localSheetId="0" hidden="1">[114]Graph!$I$6:$J$6</definedName>
    <definedName name="BExCYK7MZ56O5XIV8T5XIE9VBQXN" hidden="1">[115]Graph!$I$6:$J$6</definedName>
    <definedName name="BExCYKD4HDNAERRADCLVOFZP2P5O" localSheetId="0" hidden="1">#REF!</definedName>
    <definedName name="BExCYKD4HDNAERRADCLVOFZP2P5O" localSheetId="6" hidden="1">#REF!</definedName>
    <definedName name="BExCYKD4HDNAERRADCLVOFZP2P5O" hidden="1">#REF!</definedName>
    <definedName name="BExCYMWYB9D7JPOGBVO2LO6J21VE" localSheetId="6" hidden="1">#REF!</definedName>
    <definedName name="BExCYMWYB9D7JPOGBVO2LO6J21VE" hidden="1">#REF!</definedName>
    <definedName name="BExCYN29EST44QU0KNWVSEPOS49L" localSheetId="6" hidden="1">#REF!</definedName>
    <definedName name="BExCYN29EST44QU0KNWVSEPOS49L" hidden="1">#REF!</definedName>
    <definedName name="BExCYP0C3ADAM4KWHD9RLU0RXKAX" localSheetId="0" hidden="1">'[126]Planning Template'!#REF!</definedName>
    <definedName name="BExCYP0C3ADAM4KWHD9RLU0RXKAX" localSheetId="6" hidden="1">'[127]Planning Template'!#REF!</definedName>
    <definedName name="BExCYP0C3ADAM4KWHD9RLU0RXKAX" hidden="1">'[127]Planning Template'!#REF!</definedName>
    <definedName name="BExCYPRC5HJE6N2XQTHCT6NXGP8N" localSheetId="0" hidden="1">[114]Gross!#REF!</definedName>
    <definedName name="BExCYPRC5HJE6N2XQTHCT6NXGP8N" localSheetId="6" hidden="1">[115]Gross!#REF!</definedName>
    <definedName name="BExCYPRC5HJE6N2XQTHCT6NXGP8N" hidden="1">[115]Gross!#REF!</definedName>
    <definedName name="BExCYR9AMB5ESJM6271N5WKEIG7M" localSheetId="0" hidden="1">#REF!</definedName>
    <definedName name="BExCYR9AMB5ESJM6271N5WKEIG7M" localSheetId="6" hidden="1">#REF!</definedName>
    <definedName name="BExCYR9AMB5ESJM6271N5WKEIG7M" hidden="1">#REF!</definedName>
    <definedName name="BExCYUK0I3UEXZNFDW71G6Z6D8XR" localSheetId="0" hidden="1">[114]Gross!#REF!</definedName>
    <definedName name="BExCYUK0I3UEXZNFDW71G6Z6D8XR" localSheetId="6" hidden="1">[115]Gross!#REF!</definedName>
    <definedName name="BExCYUK0I3UEXZNFDW71G6Z6D8XR" hidden="1">[115]Gross!#REF!</definedName>
    <definedName name="BExCYYG7S1O0HAMZ737RJH45LQX5" localSheetId="0" hidden="1">#REF!</definedName>
    <definedName name="BExCYYG7S1O0HAMZ737RJH45LQX5" localSheetId="6" hidden="1">#REF!</definedName>
    <definedName name="BExCYYG7S1O0HAMZ737RJH45LQX5" hidden="1">#REF!</definedName>
    <definedName name="BExCZ8XVSCXCFQ3QXE0AGEZB6Q1N" localSheetId="6" hidden="1">#REF!</definedName>
    <definedName name="BExCZ8XVSCXCFQ3QXE0AGEZB6Q1N" hidden="1">#REF!</definedName>
    <definedName name="BExCZBHJ4ZDFD4N4ZS7VAL7FA7P7" localSheetId="0" hidden="1">[114]Graph!$F$9:$G$9</definedName>
    <definedName name="BExCZBHJ4ZDFD4N4ZS7VAL7FA7P7" hidden="1">[115]Graph!$F$9:$G$9</definedName>
    <definedName name="BExCZEMVD9Z5WACBRXQ6PO9YXUSB" localSheetId="0" hidden="1">#REF!</definedName>
    <definedName name="BExCZEMVD9Z5WACBRXQ6PO9YXUSB" localSheetId="6" hidden="1">#REF!</definedName>
    <definedName name="BExCZEMVD9Z5WACBRXQ6PO9YXUSB" hidden="1">#REF!</definedName>
    <definedName name="BExCZES8AQYSKUXMM19NKF7HDW3B" localSheetId="6" hidden="1">#REF!</definedName>
    <definedName name="BExCZES8AQYSKUXMM19NKF7HDW3B" hidden="1">#REF!</definedName>
    <definedName name="BExCZFZCXMLY5DWESYJ9NGTJYQ8M" localSheetId="0" hidden="1">[114]Gross!#REF!</definedName>
    <definedName name="BExCZFZCXMLY5DWESYJ9NGTJYQ8M" localSheetId="6" hidden="1">[115]Gross!#REF!</definedName>
    <definedName name="BExCZFZCXMLY5DWESYJ9NGTJYQ8M" hidden="1">[115]Gross!#REF!</definedName>
    <definedName name="BExCZGVQK4NFTYDKIO45TSO56AQG" localSheetId="0" hidden="1">#REF!</definedName>
    <definedName name="BExCZGVQK4NFTYDKIO45TSO56AQG" localSheetId="6" hidden="1">#REF!</definedName>
    <definedName name="BExCZGVQK4NFTYDKIO45TSO56AQG" hidden="1">#REF!</definedName>
    <definedName name="BExCZIDO7XLA4F78ZRVDWZJOKFQI" localSheetId="6" hidden="1">#REF!</definedName>
    <definedName name="BExCZIDO7XLA4F78ZRVDWZJOKFQI" hidden="1">#REF!</definedName>
    <definedName name="BExCZIJ0082EB1UPRKX9EHOOUV0U" localSheetId="6" hidden="1">#REF!</definedName>
    <definedName name="BExCZIJ0082EB1UPRKX9EHOOUV0U" hidden="1">#REF!</definedName>
    <definedName name="BExCZJ4P8WS0BDT31WDXI0ROE7D6" localSheetId="0" hidden="1">[114]Gross!#REF!</definedName>
    <definedName name="BExCZJ4P8WS0BDT31WDXI0ROE7D6" localSheetId="6" hidden="1">[115]Gross!#REF!</definedName>
    <definedName name="BExCZJ4P8WS0BDT31WDXI0ROE7D6" hidden="1">[115]Gross!#REF!</definedName>
    <definedName name="BExCZKH6NI0EE02L995IFVBD1J59" localSheetId="0" hidden="1">[114]Gross!#REF!</definedName>
    <definedName name="BExCZKH6NI0EE02L995IFVBD1J59" localSheetId="6" hidden="1">[115]Gross!#REF!</definedName>
    <definedName name="BExCZKH6NI0EE02L995IFVBD1J59" hidden="1">[115]Gross!#REF!</definedName>
    <definedName name="BExCZRYXRNS4W6WNSG1C4EFXT5ZT" localSheetId="0" hidden="1">#REF!</definedName>
    <definedName name="BExCZRYXRNS4W6WNSG1C4EFXT5ZT" localSheetId="6" hidden="1">#REF!</definedName>
    <definedName name="BExCZRYXRNS4W6WNSG1C4EFXT5ZT" hidden="1">#REF!</definedName>
    <definedName name="BExCZUD9FEOJBKDJ51Z3JON9LKJ8" localSheetId="0" hidden="1">[114]Gross!#REF!</definedName>
    <definedName name="BExCZUD9FEOJBKDJ51Z3JON9LKJ8" localSheetId="6" hidden="1">[115]Gross!#REF!</definedName>
    <definedName name="BExCZUD9FEOJBKDJ51Z3JON9LKJ8" hidden="1">[115]Gross!#REF!</definedName>
    <definedName name="BExD0508DAALLU00PHFPBC8SRRKT" localSheetId="0" hidden="1">[114]Gross!#REF!</definedName>
    <definedName name="BExD0508DAALLU00PHFPBC8SRRKT" localSheetId="6" hidden="1">[115]Gross!#REF!</definedName>
    <definedName name="BExD0508DAALLU00PHFPBC8SRRKT" hidden="1">[115]Gross!#REF!</definedName>
    <definedName name="BExD06SXR2OPV4282WTX6ARRQ4JS" localSheetId="0" hidden="1">[114]Graph!$I$9:$J$9</definedName>
    <definedName name="BExD06SXR2OPV4282WTX6ARRQ4JS" hidden="1">[115]Graph!$I$9:$J$9</definedName>
    <definedName name="BExD0BAT3ER3NBREZM75FYDXWDA7" hidden="1">'[121]Customer Service Detail'!#REF!</definedName>
    <definedName name="BExD0BG9BZG0I2HQ6PWHGGVEMY6K" hidden="1">'[121]Customer Service Detail'!#REF!</definedName>
    <definedName name="BExD0HALIN0JR4JTPGDEVAEE5EX5" localSheetId="0" hidden="1">[114]Gross!#REF!</definedName>
    <definedName name="BExD0HALIN0JR4JTPGDEVAEE5EX5" hidden="1">[115]Gross!#REF!</definedName>
    <definedName name="BExD0I1NEK06M0SRR8SP26JPIL2E" localSheetId="0" hidden="1">#REF!</definedName>
    <definedName name="BExD0I1NEK06M0SRR8SP26JPIL2E" localSheetId="6" hidden="1">#REF!</definedName>
    <definedName name="BExD0I1NEK06M0SRR8SP26JPIL2E" hidden="1">#REF!</definedName>
    <definedName name="BExD0LCCDPG16YLY5WQSZF1XI5DA" localSheetId="0" hidden="1">[114]Gross!#REF!</definedName>
    <definedName name="BExD0LCCDPG16YLY5WQSZF1XI5DA" hidden="1">[115]Gross!#REF!</definedName>
    <definedName name="BExD0RMWSB4TRECEHTH6NN4K9DFZ" localSheetId="0" hidden="1">[114]Gross!#REF!</definedName>
    <definedName name="BExD0RMWSB4TRECEHTH6NN4K9DFZ" hidden="1">[115]Gross!#REF!</definedName>
    <definedName name="BExD0U6KG10QGVDI1XSHK0J10A2V" localSheetId="0" hidden="1">[114]Gross!#REF!</definedName>
    <definedName name="BExD0U6KG10QGVDI1XSHK0J10A2V" hidden="1">[115]Gross!#REF!</definedName>
    <definedName name="BExD0WQ71JYMUDXQTQEITA6DXV3F" localSheetId="0" hidden="1">[114]Graph!$I$7:$J$7</definedName>
    <definedName name="BExD0WQ71JYMUDXQTQEITA6DXV3F" hidden="1">[115]Graph!$I$7:$J$7</definedName>
    <definedName name="BExD11DH83X0B69BXZ16FGGJFJ05" localSheetId="0" hidden="1">#REF!</definedName>
    <definedName name="BExD11DH83X0B69BXZ16FGGJFJ05" localSheetId="6" hidden="1">#REF!</definedName>
    <definedName name="BExD11DH83X0B69BXZ16FGGJFJ05" hidden="1">#REF!</definedName>
    <definedName name="BExD13RUIBGRXDL4QDZ305UKUR12" localSheetId="0" hidden="1">[114]Gross!#REF!</definedName>
    <definedName name="BExD13RUIBGRXDL4QDZ305UKUR12" hidden="1">[115]Gross!#REF!</definedName>
    <definedName name="BExD14DETV5R4OOTMAXD5NAKWRO3" localSheetId="0" hidden="1">[114]Gross!#REF!</definedName>
    <definedName name="BExD14DETV5R4OOTMAXD5NAKWRO3" hidden="1">[115]Gross!#REF!</definedName>
    <definedName name="BExD160UKTD6MG5W79IBIHP0ZPKQ" localSheetId="0" hidden="1">'[121]Customer Service Detail'!#REF!</definedName>
    <definedName name="BExD160UKTD6MG5W79IBIHP0ZPKQ" hidden="1">'[121]Customer Service Detail'!#REF!</definedName>
    <definedName name="BExD16BM4TPPOCZ5ARF5HM6XKRFF" localSheetId="0" hidden="1">'[121]Customer Service Detail'!#REF!</definedName>
    <definedName name="BExD16BM4TPPOCZ5ARF5HM6XKRFF" hidden="1">'[121]Customer Service Detail'!#REF!</definedName>
    <definedName name="BExD189NLCZ0MV1E8GXPW23W160D" localSheetId="0" hidden="1">[114]Graph!$I$8:$J$8</definedName>
    <definedName name="BExD189NLCZ0MV1E8GXPW23W160D" hidden="1">[115]Graph!$I$8:$J$8</definedName>
    <definedName name="BExD18F5F49CYNRZH4NHU3LPZBA9" localSheetId="0" hidden="1">Query [118]Comparative!$A$3:$B$20</definedName>
    <definedName name="BExD18F5F49CYNRZH4NHU3LPZBA9" localSheetId="6" hidden="1">Query [118]Comparative!$A$3:$B$20</definedName>
    <definedName name="BExD18F5F49CYNRZH4NHU3LPZBA9" hidden="1">Query [118]Comparative!$A$3:$B$20</definedName>
    <definedName name="BExD1961LAWB1RTSTWQM2RO50EYZ" localSheetId="0" hidden="1">#REF!</definedName>
    <definedName name="BExD1961LAWB1RTSTWQM2RO50EYZ" localSheetId="6" hidden="1">#REF!</definedName>
    <definedName name="BExD1961LAWB1RTSTWQM2RO50EYZ" hidden="1">#REF!</definedName>
    <definedName name="BExD1OAU9OXQAZA4D70HP72CU6GB" localSheetId="0" hidden="1">[114]Gross!#REF!</definedName>
    <definedName name="BExD1OAU9OXQAZA4D70HP72CU6GB" localSheetId="6" hidden="1">[115]Gross!#REF!</definedName>
    <definedName name="BExD1OAU9OXQAZA4D70HP72CU6GB" hidden="1">[115]Gross!#REF!</definedName>
    <definedName name="BExD1Y1JV61416YA1XRQHKWPZIE7" localSheetId="0" hidden="1">[114]Gross!#REF!</definedName>
    <definedName name="BExD1Y1JV61416YA1XRQHKWPZIE7" localSheetId="6" hidden="1">[115]Gross!#REF!</definedName>
    <definedName name="BExD1Y1JV61416YA1XRQHKWPZIE7" hidden="1">[115]Gross!#REF!</definedName>
    <definedName name="BExD21SCQGP0L3ACX5HZSEE3Y3E9" localSheetId="0" hidden="1">#REF!</definedName>
    <definedName name="BExD21SCQGP0L3ACX5HZSEE3Y3E9" localSheetId="6" hidden="1">#REF!</definedName>
    <definedName name="BExD21SCQGP0L3ACX5HZSEE3Y3E9" hidden="1">#REF!</definedName>
    <definedName name="BExD21SCWV4QDT99FLEP7O2KQJCX" localSheetId="0"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0" hidden="1">'[126]Planning Template'!#REF!</definedName>
    <definedName name="BExD29KWT79MXN9CDC1COZ1EBR9V" localSheetId="6" hidden="1">'[127]Planning Template'!#REF!</definedName>
    <definedName name="BExD29KWT79MXN9CDC1COZ1EBR9V" hidden="1">'[127]Planning Template'!#REF!</definedName>
    <definedName name="BExD2AXK1SGAO8QKR6GIR0D466X4" localSheetId="0" hidden="1">#REF!</definedName>
    <definedName name="BExD2AXK1SGAO8QKR6GIR0D466X4" localSheetId="6" hidden="1">#REF!</definedName>
    <definedName name="BExD2AXK1SGAO8QKR6GIR0D466X4" hidden="1">#REF!</definedName>
    <definedName name="BExD2CFHIRMBKN5KXE5QP4XXEWFS" localSheetId="0" hidden="1">[114]Gross!#REF!</definedName>
    <definedName name="BExD2CFHIRMBKN5KXE5QP4XXEWFS" localSheetId="6" hidden="1">[115]Gross!#REF!</definedName>
    <definedName name="BExD2CFHIRMBKN5KXE5QP4XXEWFS" hidden="1">[115]Gross!#REF!</definedName>
    <definedName name="BExD2DMHH1HWXQ9W0YYMDP8AAX8Q" localSheetId="0" hidden="1">[114]Gross!#REF!</definedName>
    <definedName name="BExD2DMHH1HWXQ9W0YYMDP8AAX8Q" localSheetId="6" hidden="1">[115]Gross!#REF!</definedName>
    <definedName name="BExD2DMHH1HWXQ9W0YYMDP8AAX8Q" hidden="1">[115]Gross!#REF!</definedName>
    <definedName name="BExD2G6AQV5VX9VK8IZ3RZE60GAU" localSheetId="0" hidden="1">[119]Original!#REF!</definedName>
    <definedName name="BExD2G6AQV5VX9VK8IZ3RZE60GAU" localSheetId="6" hidden="1">[120]Original!#REF!</definedName>
    <definedName name="BExD2G6AQV5VX9VK8IZ3RZE60GAU" hidden="1">[120]Original!#REF!</definedName>
    <definedName name="BExD2H82WWZTSAFST4GTJA8PKRDW" localSheetId="0" hidden="1">#REF!</definedName>
    <definedName name="BExD2H82WWZTSAFST4GTJA8PKRDW" localSheetId="6" hidden="1">#REF!</definedName>
    <definedName name="BExD2H82WWZTSAFST4GTJA8PKRDW" hidden="1">#REF!</definedName>
    <definedName name="BExD2HTPC7IWBAU6OSQ67MQA8BYZ" localSheetId="0" hidden="1">[114]Gross!#REF!</definedName>
    <definedName name="BExD2HTPC7IWBAU6OSQ67MQA8BYZ" localSheetId="6" hidden="1">[115]Gross!#REF!</definedName>
    <definedName name="BExD2HTPC7IWBAU6OSQ67MQA8BYZ" hidden="1">[115]Gross!#REF!</definedName>
    <definedName name="BExD2I9RDS4BGCN1GXO7T9OCTVFP" localSheetId="0" hidden="1">#REF!</definedName>
    <definedName name="BExD2I9RDS4BGCN1GXO7T9OCTVFP" localSheetId="6" hidden="1">#REF!</definedName>
    <definedName name="BExD2I9RDS4BGCN1GXO7T9OCTVFP" hidden="1">#REF!</definedName>
    <definedName name="BExD2MRMSOCW29ZLJ226FVCE2K34" localSheetId="0" hidden="1">[114]Graph!$I$6:$J$6</definedName>
    <definedName name="BExD2MRMSOCW29ZLJ226FVCE2K34" hidden="1">[115]Graph!$I$6:$J$6</definedName>
    <definedName name="BExD2O9JP64FF7WFAC5CXN0SJ91I" hidden="1">'[121]Customer Service Detail'!#REF!</definedName>
    <definedName name="BExD2RK9LE7I985N677G3WNH5DIV" localSheetId="0" hidden="1">[114]Graph!$I$10:$J$10</definedName>
    <definedName name="BExD2RK9LE7I985N677G3WNH5DIV" hidden="1">[115]Graph!$I$10:$J$10</definedName>
    <definedName name="BExD2SM32T9ZJ0ON7RER1K7V3JKY" localSheetId="0" hidden="1">[114]Gross!$A$1:$O$19</definedName>
    <definedName name="BExD2SM32T9ZJ0ON7RER1K7V3JKY" hidden="1">[115]Gross!$A$1:$O$19</definedName>
    <definedName name="BExD31AURFSRTFIH9HWLDOCJ3O7K" localSheetId="0" hidden="1">#REF!</definedName>
    <definedName name="BExD31AURFSRTFIH9HWLDOCJ3O7K" localSheetId="6" hidden="1">#REF!</definedName>
    <definedName name="BExD31AURFSRTFIH9HWLDOCJ3O7K" hidden="1">#REF!</definedName>
    <definedName name="BExD363H2VGFIQUCE6LS4AC5J0ZT" localSheetId="0" hidden="1">[114]Gross!#REF!</definedName>
    <definedName name="BExD363H2VGFIQUCE6LS4AC5J0ZT" hidden="1">[115]Gross!#REF!</definedName>
    <definedName name="BExD37W7YUULHO5DGYRP7KYM65NC" localSheetId="0" hidden="1">[114]Graph!$I$11:$J$11</definedName>
    <definedName name="BExD37W7YUULHO5DGYRP7KYM65NC" hidden="1">[115]Graph!$I$11:$J$11</definedName>
    <definedName name="BExD3A588E939V61P1XEW0FI5Q0S" localSheetId="0" hidden="1">[114]Gross!#REF!</definedName>
    <definedName name="BExD3A588E939V61P1XEW0FI5Q0S" hidden="1">[115]Gross!#REF!</definedName>
    <definedName name="BExD3AW45TYK7DD3KNSP79Z58LP0" localSheetId="0" hidden="1">[119]Original!#REF!</definedName>
    <definedName name="BExD3AW45TYK7DD3KNSP79Z58LP0" hidden="1">[120]Original!#REF!</definedName>
    <definedName name="BExD3BCD0TMXU39PTZ8I0W3VYJ3S" localSheetId="0" hidden="1">[119]Original!#REF!</definedName>
    <definedName name="BExD3BCD0TMXU39PTZ8I0W3VYJ3S" hidden="1">[120]Original!#REF!</definedName>
    <definedName name="BExD3BSI1AKCXUAI2UBD841PEL8T" localSheetId="0" hidden="1">[114]Graph!$F$9:$G$9</definedName>
    <definedName name="BExD3BSI1AKCXUAI2UBD841PEL8T" hidden="1">[115]Graph!$F$9:$G$9</definedName>
    <definedName name="BExD3CJJDKVR9M18XI3WDZH80WL6" localSheetId="0" hidden="1">[114]Gross!#REF!</definedName>
    <definedName name="BExD3CJJDKVR9M18XI3WDZH80WL6" hidden="1">[115]Gross!#REF!</definedName>
    <definedName name="BExD3ESD9WYJIB3TRDPJ1CKXRAVL" localSheetId="0" hidden="1">[114]Gross!#REF!</definedName>
    <definedName name="BExD3ESD9WYJIB3TRDPJ1CKXRAVL" hidden="1">[115]Gross!#REF!</definedName>
    <definedName name="BExD3F368X5S25MWSUNIV57RDB57" localSheetId="0" hidden="1">[114]Gross!#REF!</definedName>
    <definedName name="BExD3F368X5S25MWSUNIV57RDB57" hidden="1">[115]Gross!#REF!</definedName>
    <definedName name="BExD3HHJ819N5UY1V4VB4VHWUYWI" localSheetId="0" hidden="1">#REF!</definedName>
    <definedName name="BExD3HHJ819N5UY1V4VB4VHWUYWI" localSheetId="6" hidden="1">#REF!</definedName>
    <definedName name="BExD3HHJ819N5UY1V4VB4VHWUYWI" hidden="1">#REF!</definedName>
    <definedName name="BExD3IJ5IT335SOSNV9L85WKAOSI" localSheetId="0" hidden="1">[114]Gross!#REF!</definedName>
    <definedName name="BExD3IJ5IT335SOSNV9L85WKAOSI" hidden="1">[115]Gross!#REF!</definedName>
    <definedName name="BExD3KBVUY57GMMQTOFEU6S6G1AY" localSheetId="0" hidden="1">[114]Gross!#REF!</definedName>
    <definedName name="BExD3KBVUY57GMMQTOFEU6S6G1AY" hidden="1">[115]Gross!#REF!</definedName>
    <definedName name="BExD3NMR7AW2Z6V8SC79VQR37NA6" localSheetId="0" hidden="1">[114]Gross!#REF!</definedName>
    <definedName name="BExD3NMR7AW2Z6V8SC79VQR37NA6" hidden="1">[115]Gross!#REF!</definedName>
    <definedName name="BExD3PKTT0MHJPK56ADYPFIYXKO7" localSheetId="0" hidden="1">[114]Graph!$I$9:$J$9</definedName>
    <definedName name="BExD3PKTT0MHJPK56ADYPFIYXKO7" hidden="1">[115]Graph!$I$9:$J$9</definedName>
    <definedName name="BExD3QXA2UQ2W4N7NYLUEOG40BZB" localSheetId="0" hidden="1">[114]Gross!#REF!</definedName>
    <definedName name="BExD3QXA2UQ2W4N7NYLUEOG40BZB" hidden="1">[115]Gross!#REF!</definedName>
    <definedName name="BExD3RZ6536VKQLZXEN1YT9SMWX6" localSheetId="0" hidden="1">#REF!</definedName>
    <definedName name="BExD3RZ6536VKQLZXEN1YT9SMWX6" localSheetId="6" hidden="1">#REF!</definedName>
    <definedName name="BExD3RZ6536VKQLZXEN1YT9SMWX6" hidden="1">#REF!</definedName>
    <definedName name="BExD3U2N041TEJ7GCN005UTPHNXY" localSheetId="0" hidden="1">[114]Gross!#REF!</definedName>
    <definedName name="BExD3U2N041TEJ7GCN005UTPHNXY" hidden="1">[115]Gross!#REF!</definedName>
    <definedName name="BExD3ZGUHLSCF22XMCGLGJ6SWTEA" localSheetId="0" hidden="1">'[121]Customer Service Detail'!#REF!</definedName>
    <definedName name="BExD3ZGUHLSCF22XMCGLGJ6SWTEA" hidden="1">'[121]Customer Service Detail'!#REF!</definedName>
    <definedName name="BExD40O0CFTNJFOFMMM1KH0P7BUI" localSheetId="0" hidden="1">[114]Gross!#REF!</definedName>
    <definedName name="BExD40O0CFTNJFOFMMM1KH0P7BUI" hidden="1">[115]Gross!#REF!</definedName>
    <definedName name="BExD42BBAQB3TV3UOW0FVKVQ5BS7" localSheetId="0" hidden="1">#REF!</definedName>
    <definedName name="BExD42BBAQB3TV3UOW0FVKVQ5BS7" localSheetId="6" hidden="1">#REF!</definedName>
    <definedName name="BExD42BBAQB3TV3UOW0FVKVQ5BS7" hidden="1">#REF!</definedName>
    <definedName name="BExD42RJL0VCUUXO7DR4VYN32487" localSheetId="6" hidden="1">#REF!</definedName>
    <definedName name="BExD42RJL0VCUUXO7DR4VYN32487" hidden="1">#REF!</definedName>
    <definedName name="BExD47UZN79E7UZ1PF13H1AL03VT" localSheetId="0" hidden="1">[114]Graph!$I$9:$J$9</definedName>
    <definedName name="BExD47UZN79E7UZ1PF13H1AL03VT" hidden="1">[115]Graph!$I$9:$J$9</definedName>
    <definedName name="BExD4B5OJKUPJMFR7AZJGR6UVR3E" localSheetId="0" hidden="1">[114]Graph!$I$6:$J$6</definedName>
    <definedName name="BExD4B5OJKUPJMFR7AZJGR6UVR3E" hidden="1">[115]Graph!$I$6:$J$6</definedName>
    <definedName name="BExD4BLQMUXM8YK0LA74EKZ65P4H" localSheetId="0" hidden="1">#REF!</definedName>
    <definedName name="BExD4BLQMUXM8YK0LA74EKZ65P4H" localSheetId="6" hidden="1">#REF!</definedName>
    <definedName name="BExD4BLQMUXM8YK0LA74EKZ65P4H" hidden="1">#REF!</definedName>
    <definedName name="BExD4BR9HJ3MWWZ5KLVZWX9FJAUS" localSheetId="0" hidden="1">[114]Gross!#REF!</definedName>
    <definedName name="BExD4BR9HJ3MWWZ5KLVZWX9FJAUS" hidden="1">[115]Gross!#REF!</definedName>
    <definedName name="BExD4F1WTKT3H0N9MF4H1LX7MBSY" localSheetId="0" hidden="1">[114]Gross!#REF!</definedName>
    <definedName name="BExD4F1WTKT3H0N9MF4H1LX7MBSY" hidden="1">[115]Gross!#REF!</definedName>
    <definedName name="BExD4H5GQWXBS6LUL3TSP36DVO38" localSheetId="0" hidden="1">[114]Gross!#REF!</definedName>
    <definedName name="BExD4H5GQWXBS6LUL3TSP36DVO38" hidden="1">[115]Gross!#REF!</definedName>
    <definedName name="BExD4JJSS3QDBLABCJCHD45SRNPI" localSheetId="0" hidden="1">[114]Gross!#REF!</definedName>
    <definedName name="BExD4JJSS3QDBLABCJCHD45SRNPI" hidden="1">[115]Gross!#REF!</definedName>
    <definedName name="BExD4PZOU36K8SCNZTEW3NW0ZK04" localSheetId="0" hidden="1">#REF!</definedName>
    <definedName name="BExD4PZOU36K8SCNZTEW3NW0ZK04" localSheetId="6" hidden="1">#REF!</definedName>
    <definedName name="BExD4PZOU36K8SCNZTEW3NW0ZK04" hidden="1">#REF!</definedName>
    <definedName name="BExD4R1I0MKF033I5LPUYIMTZ6E8" localSheetId="0" hidden="1">[114]Gross!#REF!</definedName>
    <definedName name="BExD4R1I0MKF033I5LPUYIMTZ6E8" hidden="1">[115]Gross!#REF!</definedName>
    <definedName name="BExD4RHMHOHG2WM6HI950PSP13F8" localSheetId="0" hidden="1">[114]Graph!$I$8:$J$8</definedName>
    <definedName name="BExD4RHMHOHG2WM6HI950PSP13F8" hidden="1">[115]Graph!$I$8:$J$8</definedName>
    <definedName name="BExD50MT3M6XZLNUP9JL93EG6D9R" localSheetId="0" hidden="1">[114]Gross!#REF!</definedName>
    <definedName name="BExD50MT3M6XZLNUP9JL93EG6D9R" hidden="1">[115]Gross!#REF!</definedName>
    <definedName name="BExD51Z8XVK98QNNSKX5AH79K2SX" localSheetId="0" hidden="1">#REF!</definedName>
    <definedName name="BExD51Z8XVK98QNNSKX5AH79K2SX" localSheetId="6" hidden="1">#REF!</definedName>
    <definedName name="BExD51Z8XVK98QNNSKX5AH79K2SX" hidden="1">#REF!</definedName>
    <definedName name="BExD52QBNG8HZGY0MRG7H21PEEXA" localSheetId="0" hidden="1">[137]!____________bb2 [138]Sheet!$E$6:$E$8</definedName>
    <definedName name="BExD52QBNG8HZGY0MRG7H21PEEXA" hidden="1">[137]!____________bb2 [138]Sheet!$E$6:$E$8</definedName>
    <definedName name="BExD5BPTXIPDYUF57401LIVH9XUW" localSheetId="0" hidden="1">[114]Graph!$F$6:$G$6</definedName>
    <definedName name="BExD5BPTXIPDYUF57401LIVH9XUW" hidden="1">[115]Graph!$F$6:$G$6</definedName>
    <definedName name="BExD5D2HOO6ZQI5BM29X584P6Z8N" localSheetId="0" hidden="1">#REF!</definedName>
    <definedName name="BExD5D2HOO6ZQI5BM29X584P6Z8N" localSheetId="6" hidden="1">#REF!</definedName>
    <definedName name="BExD5D2HOO6ZQI5BM29X584P6Z8N" hidden="1">#REF!</definedName>
    <definedName name="BExD5EV7KDSVF1CJT38M4IBPFLPY" localSheetId="0" hidden="1">[114]Gross!#REF!</definedName>
    <definedName name="BExD5EV7KDSVF1CJT38M4IBPFLPY" hidden="1">[115]Gross!#REF!</definedName>
    <definedName name="BExD5FRK547OESJRYAW574DZEZ7J" localSheetId="0" hidden="1">[114]Gross!#REF!</definedName>
    <definedName name="BExD5FRK547OESJRYAW574DZEZ7J" hidden="1">[115]Gross!#REF!</definedName>
    <definedName name="BExD5GTFVTWCFI12DJ1Q5IDVP09C" localSheetId="0" hidden="1">#REF!</definedName>
    <definedName name="BExD5GTFVTWCFI12DJ1Q5IDVP09C" localSheetId="6" hidden="1">#REF!</definedName>
    <definedName name="BExD5GTFVTWCFI12DJ1Q5IDVP09C" hidden="1">#REF!</definedName>
    <definedName name="BExD5GYRXPZX7JUDMEB2L3USF2XS" localSheetId="6" hidden="1">#REF!</definedName>
    <definedName name="BExD5GYRXPZX7JUDMEB2L3USF2XS" hidden="1">#REF!</definedName>
    <definedName name="BExD5I5X2YA2YNCTCDSMEL4CWF4N" localSheetId="0" hidden="1">[114]Gross!#REF!</definedName>
    <definedName name="BExD5I5X2YA2YNCTCDSMEL4CWF4N" localSheetId="6" hidden="1">[115]Gross!#REF!</definedName>
    <definedName name="BExD5I5X2YA2YNCTCDSMEL4CWF4N" hidden="1">[115]Gross!#REF!</definedName>
    <definedName name="BExD5KK75Q8QCEZ2HEEWVZQLLCOJ" localSheetId="0" hidden="1">#REF!</definedName>
    <definedName name="BExD5KK75Q8QCEZ2HEEWVZQLLCOJ" localSheetId="6" hidden="1">#REF!</definedName>
    <definedName name="BExD5KK75Q8QCEZ2HEEWVZQLLCOJ" hidden="1">#REF!</definedName>
    <definedName name="BExD5KPJN74E2RK9XLQVG82J8T45" localSheetId="6" hidden="1">#REF!</definedName>
    <definedName name="BExD5KPJN74E2RK9XLQVG82J8T45" hidden="1">#REF!</definedName>
    <definedName name="BExD5P7D7B3TCMJQY4TM56KCPB73" localSheetId="0" hidden="1">[114]Graph!$F$7:$G$7</definedName>
    <definedName name="BExD5P7D7B3TCMJQY4TM56KCPB73" hidden="1">[115]Graph!$F$7:$G$7</definedName>
    <definedName name="BExD5QUSRFJWRQ1ZM50WYLCF74DF" localSheetId="0" hidden="1">[114]Gross!#REF!</definedName>
    <definedName name="BExD5QUSRFJWRQ1ZM50WYLCF74DF" hidden="1">[115]Gross!#REF!</definedName>
    <definedName name="BExD5SSUIF6AJQHBHK8PNMFBPRYB" localSheetId="0" hidden="1">[114]Gross!#REF!</definedName>
    <definedName name="BExD5SSUIF6AJQHBHK8PNMFBPRYB" hidden="1">[115]Gross!#REF!</definedName>
    <definedName name="BExD5UR3S7XQ8JD0UQ5P8QVZOL7N" localSheetId="0" hidden="1">#REF!</definedName>
    <definedName name="BExD5UR3S7XQ8JD0UQ5P8QVZOL7N" localSheetId="6" hidden="1">#REF!</definedName>
    <definedName name="BExD5UR3S7XQ8JD0UQ5P8QVZOL7N" hidden="1">#REF!</definedName>
    <definedName name="BExD5X5D2MAL758RR71HNM0IDFC9" localSheetId="6" hidden="1">#REF!</definedName>
    <definedName name="BExD5X5D2MAL758RR71HNM0IDFC9" hidden="1">#REF!</definedName>
    <definedName name="BExD5XG77VD7PM3MLJ3PSI33UZZW" localSheetId="0" hidden="1">Planning [128]Template!$E$5:$E$8</definedName>
    <definedName name="BExD5XG77VD7PM3MLJ3PSI33UZZW" localSheetId="6" hidden="1">Planning [128]Template!$E$5:$E$8</definedName>
    <definedName name="BExD5XG77VD7PM3MLJ3PSI33UZZW" hidden="1">Planning [128]Template!$E$5:$E$8</definedName>
    <definedName name="BExD60G2BDFJX59UJK1VBUAIAQVO" localSheetId="0" hidden="1">[114]Gross!#REF!</definedName>
    <definedName name="BExD60G2BDFJX59UJK1VBUAIAQVO" localSheetId="6" hidden="1">[115]Gross!#REF!</definedName>
    <definedName name="BExD60G2BDFJX59UJK1VBUAIAQVO" hidden="1">[115]Gross!#REF!</definedName>
    <definedName name="BExD623C9LRX18BE0W2V6SZLQUXX" localSheetId="0" hidden="1">[114]Gross!#REF!</definedName>
    <definedName name="BExD623C9LRX18BE0W2V6SZLQUXX" localSheetId="6" hidden="1">[115]Gross!#REF!</definedName>
    <definedName name="BExD623C9LRX18BE0W2V6SZLQUXX" hidden="1">[115]Gross!#REF!</definedName>
    <definedName name="BExD6BZF6UGC8YXEZJ8URJDY0HUJ" localSheetId="0" hidden="1">[114]Graph!$F$11:$G$11</definedName>
    <definedName name="BExD6BZF6UGC8YXEZJ8URJDY0HUJ" hidden="1">[115]Graph!$F$11:$G$11</definedName>
    <definedName name="BExD6CQA7UMJBXV7AIFAIHUF2ICX" localSheetId="0" hidden="1">[114]Gross!#REF!</definedName>
    <definedName name="BExD6CQA7UMJBXV7AIFAIHUF2ICX" hidden="1">[115]Gross!#REF!</definedName>
    <definedName name="BExD6E2WOP811UL3ZT4XWS6HYPX5" localSheetId="0" hidden="1">#REF!</definedName>
    <definedName name="BExD6E2WOP811UL3ZT4XWS6HYPX5" localSheetId="6" hidden="1">#REF!</definedName>
    <definedName name="BExD6E2WOP811UL3ZT4XWS6HYPX5" hidden="1">#REF!</definedName>
    <definedName name="BExD6FKVK8WJWNYPVENR7Q8Q30PK" localSheetId="0" hidden="1">[114]Gross!#REF!</definedName>
    <definedName name="BExD6FKVK8WJWNYPVENR7Q8Q30PK" hidden="1">[115]Gross!#REF!</definedName>
    <definedName name="BExD6GMP0LK8WKVWMIT1NNH8CHLF" localSheetId="0" hidden="1">[114]Gross!#REF!</definedName>
    <definedName name="BExD6GMP0LK8WKVWMIT1NNH8CHLF" hidden="1">[115]Gross!#REF!</definedName>
    <definedName name="BExD6H2TE0WWAUIWVSSCLPZ6B88N" localSheetId="0" hidden="1">[114]Gross!#REF!</definedName>
    <definedName name="BExD6H2TE0WWAUIWVSSCLPZ6B88N" hidden="1">[115]Gross!#REF!</definedName>
    <definedName name="BExD6IKQHK6BAYQM4S5BEVL56Z8X" hidden="1">'[121]Customer Service Detail'!#REF!</definedName>
    <definedName name="BExD6PGX4MKCEFWQND31DSFLEB2I" localSheetId="0" hidden="1">#REF!</definedName>
    <definedName name="BExD6PGX4MKCEFWQND31DSFLEB2I" localSheetId="6" hidden="1">#REF!</definedName>
    <definedName name="BExD6PGX4MKCEFWQND31DSFLEB2I" hidden="1">#REF!</definedName>
    <definedName name="BExD6V0F09OEEHTM5JNARYDFIRSN" localSheetId="0" hidden="1">[131]Data!#REF!</definedName>
    <definedName name="BExD6V0F09OEEHTM5JNARYDFIRSN" hidden="1">[132]Data!#REF!</definedName>
    <definedName name="BExD6XV0BDU8LPQPWSKHU0XX0UPR" localSheetId="0" hidden="1">[114]Graph!$C$15:$D$29</definedName>
    <definedName name="BExD6XV0BDU8LPQPWSKHU0XX0UPR" hidden="1">[115]Graph!$C$15:$D$29</definedName>
    <definedName name="BExD71LTOE015TV5RSAHM8NT8GVW" localSheetId="0" hidden="1">[114]Gross!#REF!</definedName>
    <definedName name="BExD71LTOE015TV5RSAHM8NT8GVW" hidden="1">[115]Gross!#REF!</definedName>
    <definedName name="BExD73USXVADC7EHGHVTQNCT06ZA" localSheetId="0" hidden="1">[114]Gross!#REF!</definedName>
    <definedName name="BExD73USXVADC7EHGHVTQNCT06ZA" hidden="1">[115]Gross!#REF!</definedName>
    <definedName name="BExD7BHVRBZ6463MAK6KNCZQQAZL" localSheetId="0" hidden="1">'[121]Customer Service Detail'!#REF!</definedName>
    <definedName name="BExD7BHVRBZ6463MAK6KNCZQQAZL" hidden="1">'[121]Customer Service Detail'!#REF!</definedName>
    <definedName name="BExD7CE8ZR0EL3ZQP0AYQ5XQUH9L" localSheetId="0" hidden="1">[114]Graph!$C$15:$D$29</definedName>
    <definedName name="BExD7CE8ZR0EL3ZQP0AYQ5XQUH9L" hidden="1">[115]Graph!$C$15:$D$29</definedName>
    <definedName name="BExD7GAIGULTB3YHM1OS9RBQOTEC" localSheetId="0" hidden="1">[114]Gross!#REF!</definedName>
    <definedName name="BExD7GAIGULTB3YHM1OS9RBQOTEC" hidden="1">[115]Gross!#REF!</definedName>
    <definedName name="BExD7GAIHX094KROB46WFTL2XBWL" localSheetId="0" hidden="1">[114]Graph!$F$6:$G$6</definedName>
    <definedName name="BExD7GAIHX094KROB46WFTL2XBWL" hidden="1">[115]Graph!$F$6:$G$6</definedName>
    <definedName name="BExD7IE1DHIS52UFDCTSKPJQNRD5" localSheetId="0" hidden="1">[114]Gross!#REF!</definedName>
    <definedName name="BExD7IE1DHIS52UFDCTSKPJQNRD5" hidden="1">[115]Gross!#REF!</definedName>
    <definedName name="BExD7IUBGUWHYC9UNZ1IY5XFYKQN" localSheetId="0" hidden="1">[114]Gross!#REF!</definedName>
    <definedName name="BExD7IUBGUWHYC9UNZ1IY5XFYKQN" hidden="1">[115]Gross!#REF!</definedName>
    <definedName name="BExD7IZMKM0QIFE7EV1NYL6EZVJZ" localSheetId="0" hidden="1">[114]Graph!$F$8:$G$8</definedName>
    <definedName name="BExD7IZMKM0QIFE7EV1NYL6EZVJZ" hidden="1">[115]Graph!$F$8:$G$8</definedName>
    <definedName name="BExD7JQOJ35HGL8U2OCEI2P2JT7I" localSheetId="0" hidden="1">[114]Gross!#REF!</definedName>
    <definedName name="BExD7JQOJ35HGL8U2OCEI2P2JT7I" hidden="1">[115]Gross!#REF!</definedName>
    <definedName name="BExD7KSDKNDNH95NDT3S7GM3MUU2" localSheetId="0" hidden="1">[114]Gross!#REF!</definedName>
    <definedName name="BExD7KSDKNDNH95NDT3S7GM3MUU2" hidden="1">[115]Gross!#REF!</definedName>
    <definedName name="BExD7RTZYSMJ0ME1TLRFYYSUNA06" localSheetId="0" hidden="1">#REF!</definedName>
    <definedName name="BExD7RTZYSMJ0ME1TLRFYYSUNA06" localSheetId="6" hidden="1">#REF!</definedName>
    <definedName name="BExD7RTZYSMJ0ME1TLRFYYSUNA06" hidden="1">#REF!</definedName>
    <definedName name="BExD7S4SQBXCDQHYH9CFFPG58UA3" localSheetId="6" hidden="1">#REF!</definedName>
    <definedName name="BExD7S4SQBXCDQHYH9CFFPG58UA3" hidden="1">#REF!</definedName>
    <definedName name="BExD7SA3MEJS9ED83E36W93KGRPV" localSheetId="0" hidden="1">[119]Original!#REF!</definedName>
    <definedName name="BExD7SA3MEJS9ED83E36W93KGRPV" localSheetId="6" hidden="1">[120]Original!#REF!</definedName>
    <definedName name="BExD7SA3MEJS9ED83E36W93KGRPV" hidden="1">[120]Original!#REF!</definedName>
    <definedName name="BExD7SVOH5J3ZVHK9KI2N1XE0CC3" localSheetId="0" hidden="1">[114]Graph!$F$7:$G$7</definedName>
    <definedName name="BExD7SVOH5J3ZVHK9KI2N1XE0CC3" hidden="1">[115]Graph!$F$7:$G$7</definedName>
    <definedName name="BExD7U2T4GJIMMIHBK5VJTAPR4FN" localSheetId="0" hidden="1">#REF!</definedName>
    <definedName name="BExD7U2T4GJIMMIHBK5VJTAPR4FN" localSheetId="6" hidden="1">#REF!</definedName>
    <definedName name="BExD7U2T4GJIMMIHBK5VJTAPR4FN" hidden="1">#REF!</definedName>
    <definedName name="BExD7UTPX9FMWM75FUX72AO0U781" localSheetId="6" hidden="1">#REF!</definedName>
    <definedName name="BExD7UTPX9FMWM75FUX72AO0U781" hidden="1">#REF!</definedName>
    <definedName name="BExD7V4PCVR1ACVPOJXKJ4CSROIX" localSheetId="0" hidden="1">[114]Graph!$I$8:$J$8</definedName>
    <definedName name="BExD7V4PCVR1ACVPOJXKJ4CSROIX" hidden="1">[115]Graph!$I$8:$J$8</definedName>
    <definedName name="BExD7VKSWNFVYQ73EFBW2A9K4YQU" localSheetId="0" hidden="1">[114]Gross!#REF!</definedName>
    <definedName name="BExD7VKSWNFVYQ73EFBW2A9K4YQU" hidden="1">[115]Gross!#REF!</definedName>
    <definedName name="BExD7XDJJGJYCM6TBGT0OL6IG6U6" localSheetId="0" hidden="1">#REF!</definedName>
    <definedName name="BExD7XDJJGJYCM6TBGT0OL6IG6U6" localSheetId="6" hidden="1">#REF!</definedName>
    <definedName name="BExD7XDJJGJYCM6TBGT0OL6IG6U6" hidden="1">#REF!</definedName>
    <definedName name="BExD819S39VUTMASCBMYI883THJ3" localSheetId="0" hidden="1">[114]Graph!$I$11:$J$11</definedName>
    <definedName name="BExD819S39VUTMASCBMYI883THJ3" hidden="1">[115]Graph!$I$11:$J$11</definedName>
    <definedName name="BExD82X8BPY8MLECUVVPROOBYCUY" localSheetId="0" hidden="1">#REF!</definedName>
    <definedName name="BExD82X8BPY8MLECUVVPROOBYCUY" localSheetId="6" hidden="1">#REF!</definedName>
    <definedName name="BExD82X8BPY8MLECUVVPROOBYCUY" hidden="1">#REF!</definedName>
    <definedName name="BExD87EVTIE7IAHSBAD70MNJUTK8" localSheetId="0" hidden="1">'[121]Customer Service Detail'!#REF!</definedName>
    <definedName name="BExD87EVTIE7IAHSBAD70MNJUTK8" hidden="1">'[121]Customer Service Detail'!#REF!</definedName>
    <definedName name="BExD89TDHNQ29DL0C9Z8B5JAOJS0" localSheetId="0" hidden="1">[114]Graph!$I$9:$J$9</definedName>
    <definedName name="BExD89TDHNQ29DL0C9Z8B5JAOJS0" hidden="1">[115]Graph!$I$9:$J$9</definedName>
    <definedName name="BExD8CYKX2WGEDSW6KFP6MND1PM0" localSheetId="0" hidden="1">[114]Graph!$F$8:$G$8</definedName>
    <definedName name="BExD8CYKX2WGEDSW6KFP6MND1PM0" hidden="1">[115]Graph!$F$8:$G$8</definedName>
    <definedName name="BExD8H5MGJFMK4HK6DOAGTFYV6JT" localSheetId="0" hidden="1">[114]Graph!$C$15:$D$29</definedName>
    <definedName name="BExD8H5MGJFMK4HK6DOAGTFYV6JT" hidden="1">[115]Graph!$C$15:$D$29</definedName>
    <definedName name="BExD8H5O087KQVWIVPUUID5VMGMS" localSheetId="0" hidden="1">[114]Gross!#REF!</definedName>
    <definedName name="BExD8H5O087KQVWIVPUUID5VMGMS" hidden="1">[115]Gross!#REF!</definedName>
    <definedName name="BExD8KWFYVMYYY2YJ34JT4QNLLTE" localSheetId="0" hidden="1">[114]Graph!$F$9:$G$9</definedName>
    <definedName name="BExD8KWFYVMYYY2YJ34JT4QNLLTE" hidden="1">[115]Graph!$F$9:$G$9</definedName>
    <definedName name="BExD8OCLZMFN5K3VZYI4Q4ITVKUA" localSheetId="0" hidden="1">[114]Gross!#REF!</definedName>
    <definedName name="BExD8OCLZMFN5K3VZYI4Q4ITVKUA" hidden="1">[115]Gross!#REF!</definedName>
    <definedName name="BExD8PZU32JQDJIC5OPUD1O4YU05" localSheetId="0" hidden="1">[131]Data!#REF!</definedName>
    <definedName name="BExD8PZU32JQDJIC5OPUD1O4YU05" hidden="1">[132]Data!#REF!</definedName>
    <definedName name="BExD8UY01RLLF0MGPUZLE6EXR9AC" localSheetId="0" hidden="1">'[121]Customer Service Detail'!#REF!</definedName>
    <definedName name="BExD8UY01RLLF0MGPUZLE6EXR9AC" hidden="1">'[121]Customer Service Detail'!#REF!</definedName>
    <definedName name="BExD8V3ARV557VE3BGGMX3UN2N2T" localSheetId="0" hidden="1">#REF!</definedName>
    <definedName name="BExD8V3ARV557VE3BGGMX3UN2N2T" localSheetId="6" hidden="1">#REF!</definedName>
    <definedName name="BExD8V3ARV557VE3BGGMX3UN2N2T" hidden="1">#REF!</definedName>
    <definedName name="BExD90MZC8CFEENJPJGQXGWBZL33" localSheetId="0" hidden="1">'[121]Customer Service Detail'!#REF!</definedName>
    <definedName name="BExD90MZC8CFEENJPJGQXGWBZL33" hidden="1">'[121]Customer Service Detail'!#REF!</definedName>
    <definedName name="BExD91ZHBY01O2NDLL2ORD63ATUF" localSheetId="0" hidden="1">#REF!</definedName>
    <definedName name="BExD91ZHBY01O2NDLL2ORD63ATUF" localSheetId="6" hidden="1">#REF!</definedName>
    <definedName name="BExD91ZHBY01O2NDLL2ORD63ATUF" hidden="1">#REF!</definedName>
    <definedName name="BExD93C1R6LC0631ECHVFYH0R0PD" localSheetId="0" hidden="1">[114]Gross!#REF!</definedName>
    <definedName name="BExD93C1R6LC0631ECHVFYH0R0PD" hidden="1">[115]Gross!#REF!</definedName>
    <definedName name="BExD97TXIO0COVNN4OH3DEJ33YLM" localSheetId="0" hidden="1">[114]Gross!#REF!</definedName>
    <definedName name="BExD97TXIO0COVNN4OH3DEJ33YLM" hidden="1">[115]Gross!#REF!</definedName>
    <definedName name="BExD99RZ1RFIMK6O1ZHSPJ68X9Y5" localSheetId="0" hidden="1">[114]Gross!#REF!</definedName>
    <definedName name="BExD99RZ1RFIMK6O1ZHSPJ68X9Y5" hidden="1">[115]Gross!#REF!</definedName>
    <definedName name="BExD9AOBLN4DP672D1AGB4F4JHQO" localSheetId="0" hidden="1">#REF!</definedName>
    <definedName name="BExD9AOBLN4DP672D1AGB4F4JHQO" localSheetId="6" hidden="1">#REF!</definedName>
    <definedName name="BExD9AOBLN4DP672D1AGB4F4JHQO" hidden="1">#REF!</definedName>
    <definedName name="BExD9BKR47G739C2FFOISMRQMG3G" localSheetId="6" hidden="1">#REF!</definedName>
    <definedName name="BExD9BKR47G739C2FFOISMRQMG3G" hidden="1">#REF!</definedName>
    <definedName name="BExD9IMBI0P6S6QRAXHE26HMK86D" localSheetId="0" hidden="1">[114]Graph!$I$8:$J$8</definedName>
    <definedName name="BExD9IMBI0P6S6QRAXHE26HMK86D" hidden="1">[115]Graph!$I$8:$J$8</definedName>
    <definedName name="BExD9L0ID3VSOU609GKWYTA5BFMA" localSheetId="0" hidden="1">[114]Gross!#REF!</definedName>
    <definedName name="BExD9L0ID3VSOU609GKWYTA5BFMA" hidden="1">[115]Gross!#REF!</definedName>
    <definedName name="BExD9M7SEMG0JK2FUTTZXWIEBTKB" localSheetId="0" hidden="1">[114]Gross!#REF!</definedName>
    <definedName name="BExD9M7SEMG0JK2FUTTZXWIEBTKB" hidden="1">[115]Gross!#REF!</definedName>
    <definedName name="BExD9MNYBYB1AICQL5165G472IE2" localSheetId="0" hidden="1">[114]Gross!#REF!</definedName>
    <definedName name="BExD9MNYBYB1AICQL5165G472IE2" hidden="1">[115]Gross!#REF!</definedName>
    <definedName name="BExD9NKB0BAM3DJIDLHYJNVV4UW5" localSheetId="0" hidden="1">#REF!</definedName>
    <definedName name="BExD9NKB0BAM3DJIDLHYJNVV4UW5" localSheetId="6" hidden="1">#REF!</definedName>
    <definedName name="BExD9NKB0BAM3DJIDLHYJNVV4UW5" hidden="1">#REF!</definedName>
    <definedName name="BExD9PNSYT7GASEGUVL48MUQ02WO" localSheetId="0" hidden="1">[114]Gross!#REF!</definedName>
    <definedName name="BExD9PNSYT7GASEGUVL48MUQ02WO" hidden="1">[115]Gross!#REF!</definedName>
    <definedName name="BExD9TK2MIWFH5SKUYU9ZKF4NPHQ" localSheetId="0" hidden="1">[114]Gross!#REF!</definedName>
    <definedName name="BExD9TK2MIWFH5SKUYU9ZKF4NPHQ" hidden="1">[115]Gross!#REF!</definedName>
    <definedName name="BExD9VCTRWASHZC60R3RP2TSG2GR" localSheetId="0" hidden="1">#REF!</definedName>
    <definedName name="BExD9VCTRWASHZC60R3RP2TSG2GR" localSheetId="6" hidden="1">#REF!</definedName>
    <definedName name="BExD9VCTRWASHZC60R3RP2TSG2GR" hidden="1">#REF!</definedName>
    <definedName name="BExDA4SMYKHY3SGOZY5U34RJ6OHR" localSheetId="6" hidden="1">#REF!</definedName>
    <definedName name="BExDA4SMYKHY3SGOZY5U34RJ6OHR" hidden="1">#REF!</definedName>
    <definedName name="BExDA6591C6G6N678A27HLSJG858" localSheetId="6" hidden="1">#REF!</definedName>
    <definedName name="BExDA6591C6G6N678A27HLSJG858" hidden="1">#REF!</definedName>
    <definedName name="BExDA6LD9061UULVKUUI4QP8SK13" localSheetId="0" hidden="1">[114]Gross!#REF!</definedName>
    <definedName name="BExDA6LD9061UULVKUUI4QP8SK13" localSheetId="6" hidden="1">[115]Gross!#REF!</definedName>
    <definedName name="BExDA6LD9061UULVKUUI4QP8SK13" hidden="1">[115]Gross!#REF!</definedName>
    <definedName name="BExDAGMVMNLQ6QXASB9R6D8DIT12" localSheetId="0" hidden="1">[114]Gross!#REF!</definedName>
    <definedName name="BExDAGMVMNLQ6QXASB9R6D8DIT12" localSheetId="6" hidden="1">[115]Gross!#REF!</definedName>
    <definedName name="BExDAGMVMNLQ6QXASB9R6D8DIT12" hidden="1">[115]Gross!#REF!</definedName>
    <definedName name="BExDALA1VWZR1BPFQMAQCJDBOODJ" localSheetId="0" hidden="1">#REF!</definedName>
    <definedName name="BExDALA1VWZR1BPFQMAQCJDBOODJ" localSheetId="6" hidden="1">#REF!</definedName>
    <definedName name="BExDALA1VWZR1BPFQMAQCJDBOODJ" hidden="1">#REF!</definedName>
    <definedName name="BExDAPH3EIRZKUF8M0OLVO2BX30V" localSheetId="0" hidden="1">'[139]10-22'!#REF!</definedName>
    <definedName name="BExDAPH3EIRZKUF8M0OLVO2BX30V" localSheetId="6" hidden="1">'[140]10-22'!#REF!</definedName>
    <definedName name="BExDAPH3EIRZKUF8M0OLVO2BX30V" hidden="1">'[140]10-22'!#REF!</definedName>
    <definedName name="BExDASRSJUZI5U6CSNDE3A6DZYW0" localSheetId="0" hidden="1">#REF!</definedName>
    <definedName name="BExDASRSJUZI5U6CSNDE3A6DZYW0" localSheetId="6" hidden="1">#REF!</definedName>
    <definedName name="BExDASRSJUZI5U6CSNDE3A6DZYW0" hidden="1">#REF!</definedName>
    <definedName name="BExDAVGWKUKC7MSM41LAIS6QJ1J7" localSheetId="6" hidden="1">#REF!</definedName>
    <definedName name="BExDAVGWKUKC7MSM41LAIS6QJ1J7" hidden="1">#REF!</definedName>
    <definedName name="BExDAYBHU9ADLXI8VRC7F608RVGM" localSheetId="0" hidden="1">[114]Gross!#REF!</definedName>
    <definedName name="BExDAYBHU9ADLXI8VRC7F608RVGM" localSheetId="6" hidden="1">[115]Gross!#REF!</definedName>
    <definedName name="BExDAYBHU9ADLXI8VRC7F608RVGM" hidden="1">[115]Gross!#REF!</definedName>
    <definedName name="BExDB39GNDHCPPB7U2PZQO5TJ1OI" localSheetId="0" hidden="1">[114]Graph!$C$15:$D$29</definedName>
    <definedName name="BExDB39GNDHCPPB7U2PZQO5TJ1OI" hidden="1">[115]Graph!$C$15:$D$29</definedName>
    <definedName name="BExDB3K7USMHIFR1R1IYG56NN0F3" localSheetId="0" hidden="1">[119]Original!#REF!</definedName>
    <definedName name="BExDB3K7USMHIFR1R1IYG56NN0F3" hidden="1">[120]Original!#REF!</definedName>
    <definedName name="BExDBBYBRL0U4AU0BBFOJ7Z6NCGH" localSheetId="0" hidden="1">#REF!</definedName>
    <definedName name="BExDBBYBRL0U4AU0BBFOJ7Z6NCGH" localSheetId="6" hidden="1">#REF!</definedName>
    <definedName name="BExDBBYBRL0U4AU0BBFOJ7Z6NCGH" hidden="1">#REF!</definedName>
    <definedName name="BExDBDR1XR0FV0CYUCB2OJ7CJCZU" localSheetId="0" hidden="1">[114]Gross!#REF!</definedName>
    <definedName name="BExDBDR1XR0FV0CYUCB2OJ7CJCZU" hidden="1">[115]Gross!#REF!</definedName>
    <definedName name="BExDBECNFJKO0HIOIKTWDCSWP755" localSheetId="0" hidden="1">[114]Graph!$F$6:$G$6</definedName>
    <definedName name="BExDBECNFJKO0HIOIKTWDCSWP755" hidden="1">[115]Graph!$F$6:$G$6</definedName>
    <definedName name="BExDBI8WRY61SHXKAT4UFXLB15E8" localSheetId="0" hidden="1">[114]Graph!$F$11:$G$11</definedName>
    <definedName name="BExDBI8WRY61SHXKAT4UFXLB15E8" hidden="1">[115]Graph!$F$11:$G$11</definedName>
    <definedName name="BExDBO8QK1FUFVLO07NZ0BZ9BKA0" hidden="1">'[121]Customer Service Detail'!#REF!</definedName>
    <definedName name="BExDBPFV3PVRLDK9OZOS88KIHDI2" localSheetId="0" hidden="1">#REF!</definedName>
    <definedName name="BExDBPFV3PVRLDK9OZOS88KIHDI2" localSheetId="6" hidden="1">#REF!</definedName>
    <definedName name="BExDBPFV3PVRLDK9OZOS88KIHDI2" hidden="1">#REF!</definedName>
    <definedName name="BExDBZBW3EHQF6J0XXIT3ZMXPL8C" localSheetId="0" hidden="1">[114]Graph!$C$15:$D$29</definedName>
    <definedName name="BExDBZBW3EHQF6J0XXIT3ZMXPL8C" hidden="1">[115]Graph!$C$15:$D$29</definedName>
    <definedName name="BExDC7F818VN0S18ID7XRCRVYPJ4" localSheetId="0" hidden="1">[114]Gross!#REF!</definedName>
    <definedName name="BExDC7F818VN0S18ID7XRCRVYPJ4" hidden="1">[115]Gross!#REF!</definedName>
    <definedName name="BExDC7F91QC6EBXP4IAZXQCU3M0G" localSheetId="0" hidden="1">'[126]Planning Template'!#REF!</definedName>
    <definedName name="BExDC7F91QC6EBXP4IAZXQCU3M0G" hidden="1">'[127]Planning Template'!#REF!</definedName>
    <definedName name="BExDCL7K96PC9VZYB70ZW3QPVIJE" localSheetId="0" hidden="1">[114]Gross!#REF!</definedName>
    <definedName name="BExDCL7K96PC9VZYB70ZW3QPVIJE" hidden="1">[115]Gross!#REF!</definedName>
    <definedName name="BExDCMPIHH27EAXTDLP095HYA29X" localSheetId="0" hidden="1">[114]Graph!$I$7:$J$7</definedName>
    <definedName name="BExDCMPIHH27EAXTDLP095HYA29X" hidden="1">[115]Graph!$I$7:$J$7</definedName>
    <definedName name="BExDCP3UZ3C2O4C1F7KMU0Z9U32N" localSheetId="0" hidden="1">[114]Gross!#REF!</definedName>
    <definedName name="BExDCP3UZ3C2O4C1F7KMU0Z9U32N" hidden="1">[115]Gross!#REF!</definedName>
    <definedName name="BExDD070TRGYH9PC1DP8G1KZPG1A" localSheetId="0" hidden="1">#REF!</definedName>
    <definedName name="BExDD070TRGYH9PC1DP8G1KZPG1A" localSheetId="6" hidden="1">#REF!</definedName>
    <definedName name="BExDD070TRGYH9PC1DP8G1KZPG1A" hidden="1">#REF!</definedName>
    <definedName name="BExENRJDC2MGQRJ6EHLAWX5I4SRS" localSheetId="0" hidden="1">[114]Graph!$F$6:$G$6</definedName>
    <definedName name="BExENRJDC2MGQRJ6EHLAWX5I4SRS" hidden="1">[115]Graph!$F$6:$G$6</definedName>
    <definedName name="BExEO50W7KDAHHB2STRSWGUYZOIW" localSheetId="0" hidden="1">#REF!</definedName>
    <definedName name="BExEO50W7KDAHHB2STRSWGUYZOIW" localSheetId="6" hidden="1">#REF!</definedName>
    <definedName name="BExEO50W7KDAHHB2STRSWGUYZOIW" hidden="1">#REF!</definedName>
    <definedName name="BExEOBX3WECDMYCV9RLN49APTXMM" localSheetId="0" hidden="1">[114]Gross!#REF!</definedName>
    <definedName name="BExEOBX3WECDMYCV9RLN49APTXMM" hidden="1">[115]Gross!#REF!</definedName>
    <definedName name="BExEOFIKLBJF0T3AIVZGCBEDWJK2" localSheetId="0" hidden="1">[131]Data!#REF!</definedName>
    <definedName name="BExEOFIKLBJF0T3AIVZGCBEDWJK2" hidden="1">[132]Data!#REF!</definedName>
    <definedName name="BExEP4E4F36662JDI0TOD85OP7X9" localSheetId="0" hidden="1">[114]Gross!#REF!</definedName>
    <definedName name="BExEP4E4F36662JDI0TOD85OP7X9" hidden="1">[115]Gross!#REF!</definedName>
    <definedName name="BExEP5QL4ACOVE65IXAJ02AX2ERI" localSheetId="0" hidden="1">'[126]Planning Template'!#REF!</definedName>
    <definedName name="BExEP5QL4ACOVE65IXAJ02AX2ERI" hidden="1">'[127]Planning Template'!#REF!</definedName>
    <definedName name="BExEP7388TKNL6FEJW00XN7FHEUG" localSheetId="0" hidden="1">[114]Graph!$F$7:$G$7</definedName>
    <definedName name="BExEP7388TKNL6FEJW00XN7FHEUG" hidden="1">[115]Graph!$F$7:$G$7</definedName>
    <definedName name="BExEP7ZLQUA9X54YQN9J353XEEXM" localSheetId="0" hidden="1">#REF!</definedName>
    <definedName name="BExEP7ZLQUA9X54YQN9J353XEEXM" localSheetId="6" hidden="1">#REF!</definedName>
    <definedName name="BExEP7ZLQUA9X54YQN9J353XEEXM" hidden="1">#REF!</definedName>
    <definedName name="BExEP9C2S791GMQC0F19LEYW9SGQ" localSheetId="0" hidden="1">[141]ALL!#REF!</definedName>
    <definedName name="BExEP9C2S791GMQC0F19LEYW9SGQ" hidden="1">[142]ALL!#REF!</definedName>
    <definedName name="BExEPDDT8C10ZHUJOIGCCMC1A9PR" localSheetId="0" hidden="1">#REF!</definedName>
    <definedName name="BExEPDDT8C10ZHUJOIGCCMC1A9PR" localSheetId="6" hidden="1">#REF!</definedName>
    <definedName name="BExEPDDT8C10ZHUJOIGCCMC1A9PR" hidden="1">#REF!</definedName>
    <definedName name="BExEPN9VIYI0FVL0HLZQXJFO6TT0" localSheetId="0" hidden="1">[114]Gross!#REF!</definedName>
    <definedName name="BExEPN9VIYI0FVL0HLZQXJFO6TT0" hidden="1">[115]Gross!#REF!</definedName>
    <definedName name="BExEPYT6VDSMR8MU2341Q5GM2Y9V" localSheetId="0" hidden="1">[114]Gross!#REF!</definedName>
    <definedName name="BExEPYT6VDSMR8MU2341Q5GM2Y9V" hidden="1">[115]Gross!#REF!</definedName>
    <definedName name="BExEPZK7N6NVZXMKIP2HF8USQKX7" localSheetId="0" hidden="1">#REF!</definedName>
    <definedName name="BExEPZK7N6NVZXMKIP2HF8USQKX7" localSheetId="6" hidden="1">#REF!</definedName>
    <definedName name="BExEPZK7N6NVZXMKIP2HF8USQKX7" hidden="1">#REF!</definedName>
    <definedName name="BExEQ2ENYLMY8K1796XBB31CJHNN" localSheetId="0" hidden="1">[114]Gross!#REF!</definedName>
    <definedName name="BExEQ2ENYLMY8K1796XBB31CJHNN" hidden="1">[115]Gross!#REF!</definedName>
    <definedName name="BExEQ2EOVVX7TVASATB5UPQSC6NG" localSheetId="0" hidden="1">#REF!</definedName>
    <definedName name="BExEQ2EOVVX7TVASATB5UPQSC6NG" localSheetId="6" hidden="1">#REF!</definedName>
    <definedName name="BExEQ2EOVVX7TVASATB5UPQSC6NG" hidden="1">#REF!</definedName>
    <definedName name="BExEQ2PFE4N40LEPGDPS90WDL6BN" localSheetId="0" hidden="1">[114]Gross!#REF!</definedName>
    <definedName name="BExEQ2PFE4N40LEPGDPS90WDL6BN" hidden="1">[115]Gross!#REF!</definedName>
    <definedName name="BExEQ2PFURT24NQYGYVE8NKX1EGA" localSheetId="0" hidden="1">[114]Gross!#REF!</definedName>
    <definedName name="BExEQ2PFURT24NQYGYVE8NKX1EGA" hidden="1">[115]Gross!#REF!</definedName>
    <definedName name="BExEQ3GHEIYS5D0NHQTNDA5TX9RV" localSheetId="0" hidden="1">#REF!</definedName>
    <definedName name="BExEQ3GHEIYS5D0NHQTNDA5TX9RV" localSheetId="6" hidden="1">#REF!</definedName>
    <definedName name="BExEQ3GHEIYS5D0NHQTNDA5TX9RV" hidden="1">#REF!</definedName>
    <definedName name="BExEQ4I76Z0VHAB5D5G5WMFSU2H7" localSheetId="6" hidden="1">#REF!</definedName>
    <definedName name="BExEQ4I76Z0VHAB5D5G5WMFSU2H7" hidden="1">#REF!</definedName>
    <definedName name="BExEQ9LKMMLGH3HIZ07KI3P87EEN" localSheetId="0" hidden="1">Query [122]!p [123]!V [124]A!$D$4:$O$158</definedName>
    <definedName name="BExEQ9LKMMLGH3HIZ07KI3P87EEN" localSheetId="6" hidden="1">Query [125]!p V [124]A!$D$4:$O$158</definedName>
    <definedName name="BExEQ9LKMMLGH3HIZ07KI3P87EEN" hidden="1">Query [125]!p V [124]A!$D$4:$O$158</definedName>
    <definedName name="BExEQB8ZWXO6IIGOEPWTLOJGE2NR" localSheetId="0" hidden="1">[114]Gross!#REF!</definedName>
    <definedName name="BExEQB8ZWXO6IIGOEPWTLOJGE2NR" localSheetId="6" hidden="1">[115]Gross!#REF!</definedName>
    <definedName name="BExEQB8ZWXO6IIGOEPWTLOJGE2NR" hidden="1">[115]Gross!#REF!</definedName>
    <definedName name="BExEQBZX0EL6LIKPY01197ACK65H" localSheetId="0" hidden="1">[114]Gross!#REF!</definedName>
    <definedName name="BExEQBZX0EL6LIKPY01197ACK65H" localSheetId="6" hidden="1">[115]Gross!#REF!</definedName>
    <definedName name="BExEQBZX0EL6LIKPY01197ACK65H" hidden="1">[115]Gross!#REF!</definedName>
    <definedName name="BExEQD73QE34MW57L1HFXSTB7QEG" localSheetId="0" hidden="1">[114]Graph!$I$8:$J$8</definedName>
    <definedName name="BExEQD73QE34MW57L1HFXSTB7QEG" hidden="1">[115]Graph!$I$8:$J$8</definedName>
    <definedName name="BExEQDXZALJLD4OBF74IKZBR13SR" localSheetId="0" hidden="1">[114]Gross!#REF!</definedName>
    <definedName name="BExEQDXZALJLD4OBF74IKZBR13SR" hidden="1">[115]Gross!#REF!</definedName>
    <definedName name="BExEQFLE2RPWGMWQAI4JMKUEFRPT" localSheetId="0" hidden="1">[114]Gross!#REF!</definedName>
    <definedName name="BExEQFLE2RPWGMWQAI4JMKUEFRPT" hidden="1">[115]Gross!#REF!</definedName>
    <definedName name="BExEQGSJS20P9X7YTRBIGFWQA4OO" localSheetId="0" hidden="1">Planning [128]Template!$E$5:$E$8</definedName>
    <definedName name="BExEQGSJS20P9X7YTRBIGFWQA4OO" localSheetId="6" hidden="1">Planning [128]Template!$E$5:$E$8</definedName>
    <definedName name="BExEQGSJS20P9X7YTRBIGFWQA4OO" hidden="1">Planning [128]Template!$E$5:$E$8</definedName>
    <definedName name="BExEQK38GYRBUH7XFJUH04UET47Q" localSheetId="0" hidden="1">#REF!</definedName>
    <definedName name="BExEQK38GYRBUH7XFJUH04UET47Q" localSheetId="6" hidden="1">#REF!</definedName>
    <definedName name="BExEQK38GYRBUH7XFJUH04UET47Q" hidden="1">#REF!</definedName>
    <definedName name="BExEQKE1O2TX2P7ZGJMB9VWDXWO4" localSheetId="0" hidden="1">'[121]Customer Service Detail'!#REF!</definedName>
    <definedName name="BExEQKE1O2TX2P7ZGJMB9VWDXWO4" localSheetId="6" hidden="1">'[121]Customer Service Detail'!#REF!</definedName>
    <definedName name="BExEQKE1O2TX2P7ZGJMB9VWDXWO4" hidden="1">'[121]Customer Service Detail'!#REF!</definedName>
    <definedName name="BExEQMC9XLSG58VWRMQWU2S5A8WQ" localSheetId="0" hidden="1">#REF!</definedName>
    <definedName name="BExEQMC9XLSG58VWRMQWU2S5A8WQ" localSheetId="6" hidden="1">#REF!</definedName>
    <definedName name="BExEQMC9XLSG58VWRMQWU2S5A8WQ" hidden="1">#REF!</definedName>
    <definedName name="BExEQOAAEI88ZLNHI07B1OJP1WM9" localSheetId="0" hidden="1">#REF!</definedName>
    <definedName name="BExEQOAAEI88ZLNHI07B1OJP1WM9" hidden="1">#REF!</definedName>
    <definedName name="BExEQOL3EKTKWI5ECVSFNFHFFFR6" localSheetId="0" hidden="1">'[126]Planning Template'!#REF!</definedName>
    <definedName name="BExEQOL3EKTKWI5ECVSFNFHFFFR6" localSheetId="6" hidden="1">'[127]Planning Template'!#REF!</definedName>
    <definedName name="BExEQOL3EKTKWI5ECVSFNFHFFFR6" hidden="1">'[127]Planning Template'!#REF!</definedName>
    <definedName name="BExEQSXGYFPHSP9QTFSXPZ603TNQ" localSheetId="0" hidden="1">Query [122]!p [123]!V [124]A!$D$4:$O$158</definedName>
    <definedName name="BExEQSXGYFPHSP9QTFSXPZ603TNQ" localSheetId="6" hidden="1">Query [125]!p V [124]A!$D$4:$O$158</definedName>
    <definedName name="BExEQSXGYFPHSP9QTFSXPZ603TNQ" hidden="1">Query [125]!p V [124]A!$D$4:$O$158</definedName>
    <definedName name="BExEQTZAP8R69U31W4LKGTKKGKQE" localSheetId="0" hidden="1">[114]Gross!#REF!</definedName>
    <definedName name="BExEQTZAP8R69U31W4LKGTKKGKQE" localSheetId="6" hidden="1">[115]Gross!#REF!</definedName>
    <definedName name="BExEQTZAP8R69U31W4LKGTKKGKQE" hidden="1">[115]Gross!#REF!</definedName>
    <definedName name="BExEQU4RR1SZE5XJ90D8ZQ8KRZFG" localSheetId="0" hidden="1">'[121]Customer Service Detail'!#REF!</definedName>
    <definedName name="BExEQU4RR1SZE5XJ90D8ZQ8KRZFG" localSheetId="6" hidden="1">'[121]Customer Service Detail'!#REF!</definedName>
    <definedName name="BExEQU4RR1SZE5XJ90D8ZQ8KRZFG" hidden="1">'[121]Customer Service Detail'!#REF!</definedName>
    <definedName name="BExER2O72H1F9WV6S1J04C15PXX7" localSheetId="0" hidden="1">[114]Gross!#REF!</definedName>
    <definedName name="BExER2O72H1F9WV6S1J04C15PXX7" localSheetId="6" hidden="1">[115]Gross!#REF!</definedName>
    <definedName name="BExER2O72H1F9WV6S1J04C15PXX7" hidden="1">[115]Gross!#REF!</definedName>
    <definedName name="BExERCETL5ZVXSS6EENB85QCSRYG" localSheetId="0" hidden="1">[114]Graph!$I$8:$J$8</definedName>
    <definedName name="BExERCETL5ZVXSS6EENB85QCSRYG" hidden="1">[115]Graph!$I$8:$J$8</definedName>
    <definedName name="BExERCV1TJFIPYDKK2XNRXCTLFY1" localSheetId="0" hidden="1">#REF!</definedName>
    <definedName name="BExERCV1TJFIPYDKK2XNRXCTLFY1" localSheetId="6" hidden="1">#REF!</definedName>
    <definedName name="BExERCV1TJFIPYDKK2XNRXCTLFY1" hidden="1">#REF!</definedName>
    <definedName name="BExERFUXWO9Q9CJLTTHLNR8QXU1I" localSheetId="6" hidden="1">#REF!</definedName>
    <definedName name="BExERFUXWO9Q9CJLTTHLNR8QXU1I" hidden="1">#REF!</definedName>
    <definedName name="BExERIUTB21WQ9WVQXUCDCGSH23E" localSheetId="0" hidden="1">[114]Graph!$C$15:$D$29</definedName>
    <definedName name="BExERIUTB21WQ9WVQXUCDCGSH23E" hidden="1">[115]Graph!$C$15:$D$29</definedName>
    <definedName name="BExERRUIKIOATPZ9U4HQ0V52RJAU" localSheetId="0" hidden="1">[114]Gross!#REF!</definedName>
    <definedName name="BExERRUIKIOATPZ9U4HQ0V52RJAU" hidden="1">[115]Gross!#REF!</definedName>
    <definedName name="BExERS5B03U4W7QG5JL752DJR6JW" localSheetId="0" hidden="1">#REF!</definedName>
    <definedName name="BExERS5B03U4W7QG5JL752DJR6JW" localSheetId="6" hidden="1">#REF!</definedName>
    <definedName name="BExERS5B03U4W7QG5JL752DJR6JW" hidden="1">#REF!</definedName>
    <definedName name="BExERSANFNM1O7T65PC5MJ301YET" localSheetId="0" hidden="1">[114]Gross!#REF!</definedName>
    <definedName name="BExERSANFNM1O7T65PC5MJ301YET" hidden="1">[115]Gross!#REF!</definedName>
    <definedName name="BExERSLFEDXNMOLAZ2VOI6VVJCBW" localSheetId="0" hidden="1">[114]Graph!$F$9:$G$9</definedName>
    <definedName name="BExERSLFEDXNMOLAZ2VOI6VVJCBW" hidden="1">[115]Graph!$F$9:$G$9</definedName>
    <definedName name="BExERWCEBKQRYWRQLYJ4UCMMKTHG" localSheetId="0" hidden="1">[135]Table!#REF!</definedName>
    <definedName name="BExERWCEBKQRYWRQLYJ4UCMMKTHG" hidden="1">[136]Table!#REF!</definedName>
    <definedName name="BExERWSHS5678NWP0NM8J09K2OGY" localSheetId="0" hidden="1">[114]Graph!$F$11:$G$11</definedName>
    <definedName name="BExERWSHS5678NWP0NM8J09K2OGY" hidden="1">[115]Graph!$F$11:$G$11</definedName>
    <definedName name="BExES035F2O240VGY2LHCJIVYTE1" localSheetId="0" hidden="1">#REF!</definedName>
    <definedName name="BExES035F2O240VGY2LHCJIVYTE1" localSheetId="6" hidden="1">#REF!</definedName>
    <definedName name="BExES035F2O240VGY2LHCJIVYTE1" hidden="1">#REF!</definedName>
    <definedName name="BExES44RHHDL3V7FLV6M20834WF1" localSheetId="0" hidden="1">[114]Gross!#REF!</definedName>
    <definedName name="BExES44RHHDL3V7FLV6M20834WF1" hidden="1">[115]Gross!#REF!</definedName>
    <definedName name="BExES4A7VE2X3RYYTVRLKZD4I7WU" localSheetId="0" hidden="1">[114]Gross!#REF!</definedName>
    <definedName name="BExES4A7VE2X3RYYTVRLKZD4I7WU" hidden="1">[115]Gross!#REF!</definedName>
    <definedName name="BExES4QHP5U4SXH0ODABGZW0R4NG" localSheetId="0" hidden="1">#REF!</definedName>
    <definedName name="BExES4QHP5U4SXH0ODABGZW0R4NG" localSheetId="6" hidden="1">#REF!</definedName>
    <definedName name="BExES4QHP5U4SXH0ODABGZW0R4NG" hidden="1">#REF!</definedName>
    <definedName name="BExES6ZC8R7PHJ21OVJFLIR7DY30" localSheetId="0" hidden="1">[114]Gross!#REF!</definedName>
    <definedName name="BExES6ZC8R7PHJ21OVJFLIR7DY30" hidden="1">[115]Gross!#REF!</definedName>
    <definedName name="BExESC8382KM387O7AIRPNTRCASP" localSheetId="0" hidden="1">[119]Original!#REF!</definedName>
    <definedName name="BExESC8382KM387O7AIRPNTRCASP" hidden="1">[120]Original!#REF!</definedName>
    <definedName name="BExESK61UKOMGRWAY8R75HS1CTAU" localSheetId="0" hidden="1">#REF!</definedName>
    <definedName name="BExESK61UKOMGRWAY8R75HS1CTAU" localSheetId="6" hidden="1">#REF!</definedName>
    <definedName name="BExESK61UKOMGRWAY8R75HS1CTAU" hidden="1">#REF!</definedName>
    <definedName name="BExESMKD95A649M0WRSG6CXXP326" localSheetId="0" hidden="1">[114]Gross!#REF!</definedName>
    <definedName name="BExESMKD95A649M0WRSG6CXXP326" hidden="1">[115]Gross!#REF!</definedName>
    <definedName name="BExESP40YSAYY174639Q6Y8Y414A" localSheetId="0" hidden="1">#REF!</definedName>
    <definedName name="BExESP40YSAYY174639Q6Y8Y414A" localSheetId="6" hidden="1">#REF!</definedName>
    <definedName name="BExESP40YSAYY174639Q6Y8Y414A" hidden="1">#REF!</definedName>
    <definedName name="BExESR27ZXJG5VMY4PR9D940VS7T" localSheetId="0" hidden="1">[114]Gross!#REF!</definedName>
    <definedName name="BExESR27ZXJG5VMY4PR9D940VS7T" hidden="1">[115]Gross!#REF!</definedName>
    <definedName name="BExESZ03KXL8DQ2591HLR56ZML94" localSheetId="0" hidden="1">[114]Gross!#REF!</definedName>
    <definedName name="BExESZ03KXL8DQ2591HLR56ZML94" hidden="1">[115]Gross!#REF!</definedName>
    <definedName name="BExESZAW5N443NRTKIP59OEI1CR6" localSheetId="0" hidden="1">[114]Gross!#REF!</definedName>
    <definedName name="BExESZAW5N443NRTKIP59OEI1CR6" hidden="1">[115]Gross!#REF!</definedName>
    <definedName name="BExET3HXQ60A4O2OLKX8QNXRI6LQ" localSheetId="0" hidden="1">[114]Gross!#REF!</definedName>
    <definedName name="BExET3HXQ60A4O2OLKX8QNXRI6LQ" hidden="1">[115]Gross!#REF!</definedName>
    <definedName name="BExETA3B1FCIOA80H94K90FWXQKE" localSheetId="0" hidden="1">[114]Gross!#REF!</definedName>
    <definedName name="BExETA3B1FCIOA80H94K90FWXQKE" hidden="1">[115]Gross!#REF!</definedName>
    <definedName name="BExETAZOYT4CJIT8RRKC9F2HJG1D" localSheetId="0" hidden="1">[114]Gross!#REF!</definedName>
    <definedName name="BExETAZOYT4CJIT8RRKC9F2HJG1D" hidden="1">[115]Gross!#REF!</definedName>
    <definedName name="BExETDZKK8E89XXW4SLL9AY29YEZ" localSheetId="0" hidden="1">#REF!</definedName>
    <definedName name="BExETDZKK8E89XXW4SLL9AY29YEZ" localSheetId="6" hidden="1">#REF!</definedName>
    <definedName name="BExETDZKK8E89XXW4SLL9AY29YEZ" hidden="1">#REF!</definedName>
    <definedName name="BExETF18MSWE0XQCLN4Q5COKUYYD" localSheetId="6" hidden="1">#REF!</definedName>
    <definedName name="BExETF18MSWE0XQCLN4Q5COKUYYD" hidden="1">#REF!</definedName>
    <definedName name="BExETF6QD5A9GEINE1KZRRC2LXWM" localSheetId="0" hidden="1">[114]Gross!#REF!</definedName>
    <definedName name="BExETF6QD5A9GEINE1KZRRC2LXWM" localSheetId="6" hidden="1">[115]Gross!#REF!</definedName>
    <definedName name="BExETF6QD5A9GEINE1KZRRC2LXWM" hidden="1">[115]Gross!#REF!</definedName>
    <definedName name="BExETQ9XRXLUACN82805SPSPNKHI" localSheetId="0" hidden="1">[114]Gross!#REF!</definedName>
    <definedName name="BExETQ9XRXLUACN82805SPSPNKHI" localSheetId="6" hidden="1">[115]Gross!#REF!</definedName>
    <definedName name="BExETQ9XRXLUACN82805SPSPNKHI" hidden="1">[115]Gross!#REF!</definedName>
    <definedName name="BExETQFFLH766OHX0PD3NEIK0DIF" localSheetId="0" hidden="1">[114]Graph!$I$7:$J$7</definedName>
    <definedName name="BExETQFFLH766OHX0PD3NEIK0DIF" hidden="1">[115]Graph!$I$7:$J$7</definedName>
    <definedName name="BExETR0YRMOR63E6DHLEHV9QVVON" localSheetId="0" hidden="1">[114]Gross!#REF!</definedName>
    <definedName name="BExETR0YRMOR63E6DHLEHV9QVVON" hidden="1">[115]Gross!#REF!</definedName>
    <definedName name="BExETVDCXGPYA4OP2UI1URTJ60TK" localSheetId="0" hidden="1">[114]Graph!$I$7:$J$7</definedName>
    <definedName name="BExETVDCXGPYA4OP2UI1URTJ60TK" hidden="1">[115]Graph!$I$7:$J$7</definedName>
    <definedName name="BExETVTGY38YXYYF7N73OYN6FYY3" localSheetId="0" hidden="1">[114]Gross!#REF!</definedName>
    <definedName name="BExETVTGY38YXYYF7N73OYN6FYY3" hidden="1">[115]Gross!#REF!</definedName>
    <definedName name="BExEU2V3EKYC48GJS9I4O4FTNQTO" localSheetId="0" hidden="1">#REF!</definedName>
    <definedName name="BExEU2V3EKYC48GJS9I4O4FTNQTO" localSheetId="6" hidden="1">#REF!</definedName>
    <definedName name="BExEU2V3EKYC48GJS9I4O4FTNQTO" hidden="1">#REF!</definedName>
    <definedName name="BExEU5K6MZ7LD7CUQ52RSRETJTEL" localSheetId="0" hidden="1">[114]Gross!#REF!</definedName>
    <definedName name="BExEU5K6MZ7LD7CUQ52RSRETJTEL" hidden="1">[115]Gross!#REF!</definedName>
    <definedName name="BExEUBJZM1ULO9GVVN31KDT49YS8" localSheetId="0" hidden="1">#REF!</definedName>
    <definedName name="BExEUBJZM1ULO9GVVN31KDT49YS8" localSheetId="6" hidden="1">#REF!</definedName>
    <definedName name="BExEUBJZM1ULO9GVVN31KDT49YS8" hidden="1">#REF!</definedName>
    <definedName name="BExEUDNJEWMWI9RXI8YK1XVU8DG0" localSheetId="0" hidden="1">[116]data!#REF!</definedName>
    <definedName name="BExEUDNJEWMWI9RXI8YK1XVU8DG0" hidden="1">[117]data!#REF!</definedName>
    <definedName name="BExEUGHYMUK6BGJ456MYZNN4LV0U" localSheetId="0" hidden="1">'[126]Planning Template'!#REF!</definedName>
    <definedName name="BExEUGHYMUK6BGJ456MYZNN4LV0U" hidden="1">'[127]Planning Template'!#REF!</definedName>
    <definedName name="BExEUJ72SQSBGNG5PNTSE5NUYJDT" localSheetId="0" hidden="1">#REF!</definedName>
    <definedName name="BExEUJ72SQSBGNG5PNTSE5NUYJDT" localSheetId="6" hidden="1">#REF!</definedName>
    <definedName name="BExEUJ72SQSBGNG5PNTSE5NUYJDT" hidden="1">#REF!</definedName>
    <definedName name="BExEUM6Y5MUDV2WYYY9ICV8796JQ" localSheetId="0" hidden="1">[114]Graph!$F$8:$G$8</definedName>
    <definedName name="BExEUM6Y5MUDV2WYYY9ICV8796JQ" hidden="1">[115]Graph!$F$8:$G$8</definedName>
    <definedName name="BExEUNE4T242Y59C6MS28MXEUGCP" localSheetId="0" hidden="1">[114]Gross!#REF!</definedName>
    <definedName name="BExEUNE4T242Y59C6MS28MXEUGCP" hidden="1">[115]Gross!#REF!</definedName>
    <definedName name="BExEUTOOSAR1CJ6S2O9NTTQMWXNZ" localSheetId="0" hidden="1">[114]Graph!$C$15:$D$29</definedName>
    <definedName name="BExEUTOOSAR1CJ6S2O9NTTQMWXNZ" hidden="1">[115]Graph!$C$15:$D$29</definedName>
    <definedName name="BExEUZOIT4YSME1BO2XSJK23873D" localSheetId="0" hidden="1">#REF!</definedName>
    <definedName name="BExEUZOIT4YSME1BO2XSJK23873D" localSheetId="6" hidden="1">#REF!</definedName>
    <definedName name="BExEUZOIT4YSME1BO2XSJK23873D" hidden="1">#REF!</definedName>
    <definedName name="BExEV0FJQ26FYWZTY3LD7CDKX554" localSheetId="0" hidden="1">[133]Detail!#REF!</definedName>
    <definedName name="BExEV0FJQ26FYWZTY3LD7CDKX554" hidden="1">[134]Detail!#REF!</definedName>
    <definedName name="BExEV2IWRUFP51FB8JNW7F36ZZJC" localSheetId="0" hidden="1">#REF!</definedName>
    <definedName name="BExEV2IWRUFP51FB8JNW7F36ZZJC" localSheetId="6" hidden="1">#REF!</definedName>
    <definedName name="BExEV2IWRUFP51FB8JNW7F36ZZJC" hidden="1">#REF!</definedName>
    <definedName name="BExEV2TP7NA3ZR6RJGH5ER370OUM" localSheetId="0" hidden="1">[114]Gross!#REF!</definedName>
    <definedName name="BExEV2TP7NA3ZR6RJGH5ER370OUM" hidden="1">[115]Gross!#REF!</definedName>
    <definedName name="BExEV69USLNYO2QRJRC0J92XUF00" localSheetId="0" hidden="1">[114]Gross!#REF!</definedName>
    <definedName name="BExEV69USLNYO2QRJRC0J92XUF00" hidden="1">[115]Gross!#REF!</definedName>
    <definedName name="BExEV6KNTQOCFD7GV726XQEVQ7R6" localSheetId="0" hidden="1">[114]Gross!#REF!</definedName>
    <definedName name="BExEV6KNTQOCFD7GV726XQEVQ7R6" hidden="1">[115]Gross!#REF!</definedName>
    <definedName name="BExEV6VGM4POO9QT9KH3QA3VYCWM" localSheetId="0" hidden="1">[114]Gross!#REF!</definedName>
    <definedName name="BExEV6VGM4POO9QT9KH3QA3VYCWM" hidden="1">[115]Gross!#REF!</definedName>
    <definedName name="BExEVAM8BLTWVS6IMVJWDOZBQK9R" localSheetId="0" hidden="1">[114]Graph!$I$7:$J$7</definedName>
    <definedName name="BExEVAM8BLTWVS6IMVJWDOZBQK9R" hidden="1">[115]Graph!$I$7:$J$7</definedName>
    <definedName name="BExEVB2I7XQ2LGZ2M288FVLYOJWO" localSheetId="0" hidden="1">#REF!</definedName>
    <definedName name="BExEVB2I7XQ2LGZ2M288FVLYOJWO" localSheetId="6" hidden="1">#REF!</definedName>
    <definedName name="BExEVB2I7XQ2LGZ2M288FVLYOJWO" hidden="1">#REF!</definedName>
    <definedName name="BExEVET98G3FU6QBF9LHYWSAMV0O" localSheetId="0" hidden="1">[114]Gross!#REF!</definedName>
    <definedName name="BExEVET98G3FU6QBF9LHYWSAMV0O" hidden="1">[115]Gross!#REF!</definedName>
    <definedName name="BExEVHIEV1MH3V359IJF68Z7SCDL" localSheetId="0" hidden="1">#REF!</definedName>
    <definedName name="BExEVHIEV1MH3V359IJF68Z7SCDL" localSheetId="6" hidden="1">#REF!</definedName>
    <definedName name="BExEVHIEV1MH3V359IJF68Z7SCDL" hidden="1">#REF!</definedName>
    <definedName name="BExEVI3ZLYDABQXYLEPKIVJ5O85J" localSheetId="6" hidden="1">#REF!</definedName>
    <definedName name="BExEVI3ZLYDABQXYLEPKIVJ5O85J" hidden="1">#REF!</definedName>
    <definedName name="BExEVI9GHSAZBFCANEZBVV9B3OXZ" localSheetId="0" hidden="1">[119]Original!#REF!</definedName>
    <definedName name="BExEVI9GHSAZBFCANEZBVV9B3OXZ" localSheetId="6" hidden="1">[120]Original!#REF!</definedName>
    <definedName name="BExEVI9GHSAZBFCANEZBVV9B3OXZ" hidden="1">[120]Original!#REF!</definedName>
    <definedName name="BExEVL3UZ22W55ZRF3F0J21PKQLX" localSheetId="0" hidden="1">[114]Graph!$F$6:$G$6</definedName>
    <definedName name="BExEVL3UZ22W55ZRF3F0J21PKQLX" hidden="1">[115]Graph!$F$6:$G$6</definedName>
    <definedName name="BExEVNCUT0PDUYNJH7G6BSEWZOT2" localSheetId="0" hidden="1">[114]Gross!#REF!</definedName>
    <definedName name="BExEVNCUT0PDUYNJH7G6BSEWZOT2" hidden="1">[115]Gross!#REF!</definedName>
    <definedName name="BExEVOPCGCV8MS3VJJV4NNOE6IG4" localSheetId="0" hidden="1">#REF!</definedName>
    <definedName name="BExEVOPCGCV8MS3VJJV4NNOE6IG4" localSheetId="6" hidden="1">#REF!</definedName>
    <definedName name="BExEVOPCGCV8MS3VJJV4NNOE6IG4" hidden="1">#REF!</definedName>
    <definedName name="BExEVPGF4V5J0WQRZKUM8F9TTKZJ" localSheetId="0" hidden="1">[114]Gross!#REF!</definedName>
    <definedName name="BExEVPGF4V5J0WQRZKUM8F9TTKZJ" hidden="1">[115]Gross!#REF!</definedName>
    <definedName name="BExEVPWH8S9GER9M14SPIT6XZ8SG" localSheetId="0" hidden="1">[114]Gross!#REF!</definedName>
    <definedName name="BExEVPWH8S9GER9M14SPIT6XZ8SG" hidden="1">[115]Gross!#REF!</definedName>
    <definedName name="BExEVS5DD4TTJ2ZB2T1CRTNQ643C" localSheetId="0" hidden="1">#REF!</definedName>
    <definedName name="BExEVS5DD4TTJ2ZB2T1CRTNQ643C" localSheetId="6" hidden="1">#REF!</definedName>
    <definedName name="BExEVS5DD4TTJ2ZB2T1CRTNQ643C" hidden="1">#REF!</definedName>
    <definedName name="BExEVSLKRULT27602UIM13PGVL2R" localSheetId="0" hidden="1">'[121]Customer Service Detail'!#REF!</definedName>
    <definedName name="BExEVSLKRULT27602UIM13PGVL2R" hidden="1">'[121]Customer Service Detail'!#REF!</definedName>
    <definedName name="BExEVVLIEVWYRF2UUC1H0H5QU1CP" localSheetId="0" hidden="1">[114]Gross!#REF!</definedName>
    <definedName name="BExEVVLIEVWYRF2UUC1H0H5QU1CP" hidden="1">[115]Gross!#REF!</definedName>
    <definedName name="BExEVWCKO8T84GW9Z3X47915XKSH" localSheetId="0" hidden="1">[114]Gross!#REF!</definedName>
    <definedName name="BExEVWCKO8T84GW9Z3X47915XKSH" hidden="1">[115]Gross!#REF!</definedName>
    <definedName name="BExEVZSJWMZ5L2ZE7AZC57CXKW6T" localSheetId="0" hidden="1">[114]Gross!#REF!</definedName>
    <definedName name="BExEVZSJWMZ5L2ZE7AZC57CXKW6T" hidden="1">[115]Gross!#REF!</definedName>
    <definedName name="BExEVZXVKNTKGWZ9XYNEV7A5R227" localSheetId="0" hidden="1">[119]Original!#REF!</definedName>
    <definedName name="BExEVZXVKNTKGWZ9XYNEV7A5R227" hidden="1">[120]Original!#REF!</definedName>
    <definedName name="BExEW0JL1GFFCXMDGW54CI7Y8FZN" localSheetId="0" hidden="1">[114]Gross!#REF!</definedName>
    <definedName name="BExEW0JL1GFFCXMDGW54CI7Y8FZN" hidden="1">[115]Gross!#REF!</definedName>
    <definedName name="BExEW6357VV6LVZCWOOM0R3T78QK" localSheetId="0" hidden="1">[114]Graph!$F$9:$G$9</definedName>
    <definedName name="BExEW6357VV6LVZCWOOM0R3T78QK" hidden="1">[115]Graph!$F$9:$G$9</definedName>
    <definedName name="BExEW68M9WL8214QH9C7VCK7BN08" localSheetId="0" hidden="1">[114]Gross!#REF!</definedName>
    <definedName name="BExEW68M9WL8214QH9C7VCK7BN08" hidden="1">[115]Gross!#REF!</definedName>
    <definedName name="BExEW8C5SY1NQL4BKYZVXQ6JPR0W" localSheetId="0" hidden="1">'[121]Customer Service Detail'!#REF!</definedName>
    <definedName name="BExEW8C5SY1NQL4BKYZVXQ6JPR0W" hidden="1">'[121]Customer Service Detail'!#REF!</definedName>
    <definedName name="BExEW8HFKH6F47KIHYBDRUEFZ2ZZ" localSheetId="0" hidden="1">[114]Gross!#REF!</definedName>
    <definedName name="BExEW8HFKH6F47KIHYBDRUEFZ2ZZ" hidden="1">[115]Gross!#REF!</definedName>
    <definedName name="BExEWAFO70P4N5U4YW0JNIZ8KM3Z" localSheetId="0" hidden="1">[119]Original!#REF!</definedName>
    <definedName name="BExEWAFO70P4N5U4YW0JNIZ8KM3Z" hidden="1">[120]Original!#REF!</definedName>
    <definedName name="BExEWAVS4FYTJMRLXKJOTENQ84UW" localSheetId="0" hidden="1">[131]Data!#REF!</definedName>
    <definedName name="BExEWAVS4FYTJMRLXKJOTENQ84UW" hidden="1">[132]Data!#REF!</definedName>
    <definedName name="BExEWHXF5F2E8FN7TRI5U2ZY0T0P" localSheetId="0" hidden="1">[114]Graph!$F$6:$G$6</definedName>
    <definedName name="BExEWHXF5F2E8FN7TRI5U2ZY0T0P" hidden="1">[115]Graph!$F$6:$G$6</definedName>
    <definedName name="BExEWLO75K95C6IRKHXSP7VP81T4" localSheetId="0" hidden="1">[114]Gross!#REF!</definedName>
    <definedName name="BExEWLO75K95C6IRKHXSP7VP81T4" hidden="1">[115]Gross!#REF!</definedName>
    <definedName name="BExEWNBGQS1U2LW3W84T4LSJ9K00" localSheetId="0" hidden="1">[114]Gross!#REF!</definedName>
    <definedName name="BExEWNBGQS1U2LW3W84T4LSJ9K00" hidden="1">[115]Gross!#REF!</definedName>
    <definedName name="BExEWO7STL7HNZSTY8VQBPTX1WK6" localSheetId="0" hidden="1">[114]Gross!#REF!</definedName>
    <definedName name="BExEWO7STL7HNZSTY8VQBPTX1WK6" hidden="1">[115]Gross!#REF!</definedName>
    <definedName name="BExEWQ0M1N3KMKTDJ73H10QSG4W1" localSheetId="0" hidden="1">[114]Gross!#REF!</definedName>
    <definedName name="BExEWQ0M1N3KMKTDJ73H10QSG4W1" hidden="1">[115]Gross!#REF!</definedName>
    <definedName name="BExEWY3WYCWEMX9F15OWWUSC6ITZ" localSheetId="0" hidden="1">#REF!</definedName>
    <definedName name="BExEWY3WYCWEMX9F15OWWUSC6ITZ" localSheetId="6" hidden="1">#REF!</definedName>
    <definedName name="BExEWY3WYCWEMX9F15OWWUSC6ITZ" hidden="1">#REF!</definedName>
    <definedName name="BExEX85F3OSW8NSCYGYPS9372Z1Q" localSheetId="0" hidden="1">[114]Gross!#REF!</definedName>
    <definedName name="BExEX85F3OSW8NSCYGYPS9372Z1Q" hidden="1">[115]Gross!#REF!</definedName>
    <definedName name="BExEX9HWY2G6928ZVVVQF77QCM2C" localSheetId="0" hidden="1">[114]Gross!#REF!</definedName>
    <definedName name="BExEX9HWY2G6928ZVVVQF77QCM2C" hidden="1">[115]Gross!#REF!</definedName>
    <definedName name="BExEXBQWAYKMVBRJRHB8PFCSYFVN" localSheetId="0" hidden="1">[114]Gross!#REF!</definedName>
    <definedName name="BExEXBQWAYKMVBRJRHB8PFCSYFVN" hidden="1">[115]Gross!#REF!</definedName>
    <definedName name="BExEXI6RSGNEJ3SHWQ0E0BIVY434" localSheetId="0" hidden="1">#REF!</definedName>
    <definedName name="BExEXI6RSGNEJ3SHWQ0E0BIVY434" localSheetId="6" hidden="1">#REF!</definedName>
    <definedName name="BExEXI6RSGNEJ3SHWQ0E0BIVY434" hidden="1">#REF!</definedName>
    <definedName name="BExEXOHEIHOHZKNEEJ1HLG46K92T" localSheetId="0" hidden="1">[119]Original!#REF!</definedName>
    <definedName name="BExEXOHEIHOHZKNEEJ1HLG46K92T" hidden="1">[120]Original!#REF!</definedName>
    <definedName name="BExEXRBZ0DI9E2UFLLKYWGN66B61" localSheetId="0" hidden="1">[114]Gross!#REF!</definedName>
    <definedName name="BExEXRBZ0DI9E2UFLLKYWGN66B61" hidden="1">[115]Gross!#REF!</definedName>
    <definedName name="BExEY067KMBNYP9WMRGOH8ITDBLD" localSheetId="0" hidden="1">[114]Graph!$C$15:$D$29</definedName>
    <definedName name="BExEY067KMBNYP9WMRGOH8ITDBLD" hidden="1">[115]Graph!$C$15:$D$29</definedName>
    <definedName name="BExEY2F1S9IWQSBC45ZA5Y8WAD1J" localSheetId="0" hidden="1">'[126]Planning Template'!#REF!</definedName>
    <definedName name="BExEY2F1S9IWQSBC45ZA5Y8WAD1J" hidden="1">'[127]Planning Template'!#REF!</definedName>
    <definedName name="BExEY3GVGXSA8OTWWVC0OOM3N7EO" localSheetId="0" hidden="1">'[121]Customer Service Detail'!#REF!</definedName>
    <definedName name="BExEY3GVGXSA8OTWWVC0OOM3N7EO" hidden="1">'[121]Customer Service Detail'!#REF!</definedName>
    <definedName name="BExEY9WWKJLH8SHE8V1Q4IFFI0XI" localSheetId="0" hidden="1">#REF!</definedName>
    <definedName name="BExEY9WWKJLH8SHE8V1Q4IFFI0XI" localSheetId="6" hidden="1">#REF!</definedName>
    <definedName name="BExEY9WWKJLH8SHE8V1Q4IFFI0XI" hidden="1">#REF!</definedName>
    <definedName name="BExEYGCSYH6XC1X89ZT8VJVQ6THP" localSheetId="0" hidden="1">[114]Graph!$I$10:$J$10</definedName>
    <definedName name="BExEYGCSYH6XC1X89ZT8VJVQ6THP" hidden="1">[115]Graph!$I$10:$J$10</definedName>
    <definedName name="BExEYIAVMR4Y2MA8H6IRBWWBF7S9" localSheetId="0" hidden="1">[114]Gross!#REF!</definedName>
    <definedName name="BExEYIAVMR4Y2MA8H6IRBWWBF7S9" hidden="1">[115]Gross!#REF!</definedName>
    <definedName name="BExEYLG9FL9V1JPPNZ3FUDNSEJ4V" localSheetId="0" hidden="1">[114]Gross!#REF!</definedName>
    <definedName name="BExEYLG9FL9V1JPPNZ3FUDNSEJ4V" hidden="1">[115]Gross!#REF!</definedName>
    <definedName name="BExEYOQWMY1K2QIQ83Y8SSB198LD" localSheetId="0" hidden="1">#REF!</definedName>
    <definedName name="BExEYOQWMY1K2QIQ83Y8SSB198LD" localSheetId="6" hidden="1">#REF!</definedName>
    <definedName name="BExEYOQWMY1K2QIQ83Y8SSB198LD" hidden="1">#REF!</definedName>
    <definedName name="BExEYOW8C1B3OUUCIGEC7L8OOW1Z" localSheetId="0" hidden="1">[114]Gross!#REF!</definedName>
    <definedName name="BExEYOW8C1B3OUUCIGEC7L8OOW1Z" hidden="1">[115]Gross!#REF!</definedName>
    <definedName name="BExEYUQJXZT6N5HJH8ACJF6SRWEE" localSheetId="0" hidden="1">[114]Gross!#REF!</definedName>
    <definedName name="BExEYUQJXZT6N5HJH8ACJF6SRWEE" hidden="1">[115]Gross!#REF!</definedName>
    <definedName name="BExEYUW0AER62BDSHZQKXC9SGBZ1" localSheetId="0" hidden="1">#REF!</definedName>
    <definedName name="BExEYUW0AER62BDSHZQKXC9SGBZ1" localSheetId="6" hidden="1">#REF!</definedName>
    <definedName name="BExEYUW0AER62BDSHZQKXC9SGBZ1" hidden="1">#REF!</definedName>
    <definedName name="BExEYVHM7COM2XBAZH71USCAT6K9" localSheetId="0" hidden="1">[114]Graph!$I$8:$J$8</definedName>
    <definedName name="BExEYVHM7COM2XBAZH71USCAT6K9" hidden="1">[115]Graph!$I$8:$J$8</definedName>
    <definedName name="BExEYW8O56SE67A8CIT413PPQFWN" localSheetId="0" hidden="1">[114]Graph!$F$11:$G$11</definedName>
    <definedName name="BExEYW8O56SE67A8CIT413PPQFWN" hidden="1">[115]Graph!$F$11:$G$11</definedName>
    <definedName name="BExEYXQGOT90CC2QXVUDAMIS2SD6" localSheetId="0" hidden="1">[114]Graph!$I$11:$J$11</definedName>
    <definedName name="BExEYXQGOT90CC2QXVUDAMIS2SD6" hidden="1">[115]Graph!$I$11:$J$11</definedName>
    <definedName name="BExEYY17N22FDMK6IA4HQRCTNPYL" localSheetId="0" hidden="1">[114]Graph!$I$10:$J$10</definedName>
    <definedName name="BExEYY17N22FDMK6IA4HQRCTNPYL" hidden="1">[115]Graph!$I$10:$J$10</definedName>
    <definedName name="BExEZ1S6VZCG01ZPLBSS9Z1SBOJ2" localSheetId="0" hidden="1">[114]Gross!#REF!</definedName>
    <definedName name="BExEZ1S6VZCG01ZPLBSS9Z1SBOJ2" hidden="1">[115]Gross!#REF!</definedName>
    <definedName name="BExEZ2OKADHBL6TR2CVTU6CU27JQ" localSheetId="0" hidden="1">#REF!</definedName>
    <definedName name="BExEZ2OKADHBL6TR2CVTU6CU27JQ" localSheetId="6" hidden="1">#REF!</definedName>
    <definedName name="BExEZ2OKADHBL6TR2CVTU6CU27JQ" hidden="1">#REF!</definedName>
    <definedName name="BExEZ4S37FRWE75WC9MUPSV7RQ97" localSheetId="6" hidden="1">#REF!</definedName>
    <definedName name="BExEZ4S37FRWE75WC9MUPSV7RQ97" hidden="1">#REF!</definedName>
    <definedName name="BExEZB2ONLC3HYLAV1DVL886ZM4D" localSheetId="0" hidden="1">Query [122]!p [123]!V [124]A!$A$3:$B$20</definedName>
    <definedName name="BExEZB2ONLC3HYLAV1DVL886ZM4D" localSheetId="6" hidden="1">Query [125]!p V [124]A!$A$3:$B$20</definedName>
    <definedName name="BExEZB2ONLC3HYLAV1DVL886ZM4D" hidden="1">Query [125]!p V [124]A!$A$3:$B$20</definedName>
    <definedName name="BExEZEO4KK9BCH4YHPDS85W6PV9B" localSheetId="0" hidden="1">'[126]Planning Template'!#REF!</definedName>
    <definedName name="BExEZEO4KK9BCH4YHPDS85W6PV9B" localSheetId="6" hidden="1">'[127]Planning Template'!#REF!</definedName>
    <definedName name="BExEZEO4KK9BCH4YHPDS85W6PV9B" hidden="1">'[127]Planning Template'!#REF!</definedName>
    <definedName name="BExEZFPZKLS4GGKV39NX0GL8AK7B" localSheetId="0" hidden="1">[114]Graph!$F$8:$G$8</definedName>
    <definedName name="BExEZFPZKLS4GGKV39NX0GL8AK7B" hidden="1">[115]Graph!$F$8:$G$8</definedName>
    <definedName name="BExEZGBFNJR8DLPN0V11AU22L6WY" localSheetId="0" hidden="1">[114]Gross!#REF!</definedName>
    <definedName name="BExEZGBFNJR8DLPN0V11AU22L6WY" hidden="1">[115]Gross!#REF!</definedName>
    <definedName name="BExEZJBBXAP6LKVW7QURQY9B9EGA" localSheetId="0" hidden="1">#REF!</definedName>
    <definedName name="BExEZJBBXAP6LKVW7QURQY9B9EGA" localSheetId="6" hidden="1">#REF!</definedName>
    <definedName name="BExEZJBBXAP6LKVW7QURQY9B9EGA" hidden="1">#REF!</definedName>
    <definedName name="BExEZKNXQ1C60AYGTRMOFAUZITEK" localSheetId="6" hidden="1">#REF!</definedName>
    <definedName name="BExEZKNXQ1C60AYGTRMOFAUZITEK" hidden="1">#REF!</definedName>
    <definedName name="BExEZQYJW81F362CWKW5HLAAM45I" localSheetId="0" hidden="1">[114]Graph!$F$10:$G$10</definedName>
    <definedName name="BExEZQYJW81F362CWKW5HLAAM45I" hidden="1">[115]Graph!$F$10:$G$10</definedName>
    <definedName name="BExEZSWLMZZ2RK34GSJ9Q3NPCFT2" localSheetId="0" hidden="1">[114]Graph!$F$9:$G$9</definedName>
    <definedName name="BExEZSWLMZZ2RK34GSJ9Q3NPCFT2" hidden="1">[115]Graph!$F$9:$G$9</definedName>
    <definedName name="BExF00UGQPUJKZ0SRRB142FVUL15" localSheetId="0" hidden="1">#REF!</definedName>
    <definedName name="BExF00UGQPUJKZ0SRRB142FVUL15" localSheetId="6" hidden="1">#REF!</definedName>
    <definedName name="BExF00UGQPUJKZ0SRRB142FVUL15" hidden="1">#REF!</definedName>
    <definedName name="BExF02Y3V3QEPO2XLDSK47APK9XJ" localSheetId="0" hidden="1">[114]Gross!#REF!</definedName>
    <definedName name="BExF02Y3V3QEPO2XLDSK47APK9XJ" hidden="1">[115]Gross!#REF!</definedName>
    <definedName name="BExF09OS91RT7N7IW8JLMZ121ZP3" localSheetId="0" hidden="1">[114]Gross!#REF!</definedName>
    <definedName name="BExF09OS91RT7N7IW8JLMZ121ZP3" hidden="1">[115]Gross!#REF!</definedName>
    <definedName name="BExF0B6R4T40SUFRAUBO3JNXRHX2" localSheetId="0" hidden="1">[119]Original!#REF!</definedName>
    <definedName name="BExF0B6R4T40SUFRAUBO3JNXRHX2" hidden="1">[120]Original!#REF!</definedName>
    <definedName name="BExF0CZHQRIJUK8CRDD76F3LVILT" localSheetId="0" hidden="1">#REF!</definedName>
    <definedName name="BExF0CZHQRIJUK8CRDD76F3LVILT" localSheetId="6" hidden="1">#REF!</definedName>
    <definedName name="BExF0CZHQRIJUK8CRDD76F3LVILT" hidden="1">#REF!</definedName>
    <definedName name="BExF0EHFTAI3OEFMXDCTVR41VFF3" localSheetId="6" hidden="1">#REF!</definedName>
    <definedName name="BExF0EHFTAI3OEFMXDCTVR41VFF3" hidden="1">#REF!</definedName>
    <definedName name="BExF0JFEW810O2BGAZTWL8J8MJJ4" localSheetId="6" hidden="1">#REF!</definedName>
    <definedName name="BExF0JFEW810O2BGAZTWL8J8MJJ4" hidden="1">#REF!</definedName>
    <definedName name="BExF0L2T4C5ZN3904L7HU4VLLBTA" hidden="1">#REF!</definedName>
    <definedName name="BExF0L2TP18E48BYIVEYR9BGX4HR" localSheetId="0" hidden="1">[114]Graph!$F$8:$G$8</definedName>
    <definedName name="BExF0L2TP18E48BYIVEYR9BGX4HR" hidden="1">[115]Graph!$F$8:$G$8</definedName>
    <definedName name="BExF0LOEHV42P2DV7QL8O7HOQ3N9" localSheetId="0" hidden="1">[114]Gross!#REF!</definedName>
    <definedName name="BExF0LOEHV42P2DV7QL8O7HOQ3N9" hidden="1">[115]Gross!#REF!</definedName>
    <definedName name="BExF0QBKBRG47O6RC4K5RV39C9MI" localSheetId="0" hidden="1">#REF!</definedName>
    <definedName name="BExF0QBKBRG47O6RC4K5RV39C9MI" localSheetId="6" hidden="1">#REF!</definedName>
    <definedName name="BExF0QBKBRG47O6RC4K5RV39C9MI" hidden="1">#REF!</definedName>
    <definedName name="BExF0QH116YF95UAL83HSM0C2X7Y" localSheetId="0" hidden="1">[114]Graph!$C$15:$D$29</definedName>
    <definedName name="BExF0QH116YF95UAL83HSM0C2X7Y" hidden="1">[115]Graph!$C$15:$D$29</definedName>
    <definedName name="BExF0WRM9VO25RLSO03ZOCE8H7K5" localSheetId="0" hidden="1">[114]Gross!#REF!</definedName>
    <definedName name="BExF0WRM9VO25RLSO03ZOCE8H7K5" hidden="1">[115]Gross!#REF!</definedName>
    <definedName name="BExF0WWXCKE3K33P3YDND0G62FB9" localSheetId="0" hidden="1">#REF!</definedName>
    <definedName name="BExF0WWXCKE3K33P3YDND0G62FB9" localSheetId="6" hidden="1">#REF!</definedName>
    <definedName name="BExF0WWXCKE3K33P3YDND0G62FB9" hidden="1">#REF!</definedName>
    <definedName name="BExF0ZRI7W4RSLIDLHTSM0AWXO3S" localSheetId="0" hidden="1">[114]Gross!#REF!</definedName>
    <definedName name="BExF0ZRI7W4RSLIDLHTSM0AWXO3S" hidden="1">[115]Gross!#REF!</definedName>
    <definedName name="BExF19CT3MMZZ2T5EWMDNG3UOJ01" localSheetId="0" hidden="1">[114]Gross!#REF!</definedName>
    <definedName name="BExF19CT3MMZZ2T5EWMDNG3UOJ01" hidden="1">[115]Gross!#REF!</definedName>
    <definedName name="BExF1I6ZCNOTATBG3PZ1RGSJ7JEC" localSheetId="0" hidden="1">#REF!</definedName>
    <definedName name="BExF1I6ZCNOTATBG3PZ1RGSJ7JEC" localSheetId="6" hidden="1">#REF!</definedName>
    <definedName name="BExF1I6ZCNOTATBG3PZ1RGSJ7JEC" hidden="1">#REF!</definedName>
    <definedName name="BExF1M38U6NX17YJA8YU359B5Z4M" localSheetId="0" hidden="1">[114]Gross!#REF!</definedName>
    <definedName name="BExF1M38U6NX17YJA8YU359B5Z4M" hidden="1">[115]Gross!#REF!</definedName>
    <definedName name="BExF1MU4W3NPEY0OHRDWP5IANCBB" localSheetId="0" hidden="1">[114]Gross!#REF!</definedName>
    <definedName name="BExF1MU4W3NPEY0OHRDWP5IANCBB" hidden="1">[115]Gross!#REF!</definedName>
    <definedName name="BExF1MZN8MWMOKOARHJ1QAF9HPGT" localSheetId="0" hidden="1">[114]Gross!#REF!</definedName>
    <definedName name="BExF1MZN8MWMOKOARHJ1QAF9HPGT" hidden="1">[115]Gross!#REF!</definedName>
    <definedName name="BExF1RS9HAO4YB1WHBW82NBNX30C" localSheetId="0" hidden="1">#REF!</definedName>
    <definedName name="BExF1RS9HAO4YB1WHBW82NBNX30C" localSheetId="6" hidden="1">#REF!</definedName>
    <definedName name="BExF1RS9HAO4YB1WHBW82NBNX30C" hidden="1">#REF!</definedName>
    <definedName name="BExF1US4ZIQYSU5LBFYNRA9N0K2O" localSheetId="0" hidden="1">[114]Gross!#REF!</definedName>
    <definedName name="BExF1US4ZIQYSU5LBFYNRA9N0K2O" hidden="1">[115]Gross!#REF!</definedName>
    <definedName name="BExF1VZAHJVFFUI7L56JBGBO2YP7" localSheetId="0" hidden="1">#REF!</definedName>
    <definedName name="BExF1VZAHJVFFUI7L56JBGBO2YP7" localSheetId="6" hidden="1">#REF!</definedName>
    <definedName name="BExF1VZAHJVFFUI7L56JBGBO2YP7" hidden="1">#REF!</definedName>
    <definedName name="BExF200VK438ANZMJEAPZ2RQDB8U" localSheetId="0" hidden="1">[114]Graph!$F$6:$G$6</definedName>
    <definedName name="BExF200VK438ANZMJEAPZ2RQDB8U" hidden="1">[115]Graph!$F$6:$G$6</definedName>
    <definedName name="BExF21OBXGVA9D1CPMHVJHL599BC" localSheetId="0" hidden="1">[114]Graph!$I$11:$J$11</definedName>
    <definedName name="BExF21OBXGVA9D1CPMHVJHL599BC" hidden="1">[115]Graph!$I$11:$J$11</definedName>
    <definedName name="BExF24DF1LIMM4V2JIUGZRN3UTQ2" localSheetId="0" hidden="1">#REF!</definedName>
    <definedName name="BExF24DF1LIMM4V2JIUGZRN3UTQ2" localSheetId="6" hidden="1">#REF!</definedName>
    <definedName name="BExF24DF1LIMM4V2JIUGZRN3UTQ2" hidden="1">#REF!</definedName>
    <definedName name="BExF28PXA9VBW4OZ74OITX6LHR12" localSheetId="0" hidden="1">[114]Graph!$F$7:$G$7</definedName>
    <definedName name="BExF28PXA9VBW4OZ74OITX6LHR12" hidden="1">[115]Graph!$F$7:$G$7</definedName>
    <definedName name="BExF2CWZN6E87RGTBMD4YQI2QT7R" localSheetId="0" hidden="1">[114]Gross!#REF!</definedName>
    <definedName name="BExF2CWZN6E87RGTBMD4YQI2QT7R" hidden="1">[115]Gross!#REF!</definedName>
    <definedName name="BExF2DYO1WQ7GMXSTAQRDBW1NSFG" localSheetId="0" hidden="1">[114]Gross!#REF!</definedName>
    <definedName name="BExF2DYO1WQ7GMXSTAQRDBW1NSFG" hidden="1">[115]Gross!#REF!</definedName>
    <definedName name="BExF2LR83KWDOSK9ACAROCGMTQ8X" localSheetId="0" hidden="1">[114]Graph!$I$6:$J$6</definedName>
    <definedName name="BExF2LR83KWDOSK9ACAROCGMTQ8X" hidden="1">[115]Graph!$I$6:$J$6</definedName>
    <definedName name="BExF2MSVB7MZZMDR2SCNEYJX21AU" hidden="1">'[121]Customer Service Detail'!#REF!</definedName>
    <definedName name="BExF2MSWNUY9Z6BZJQZ538PPTION" localSheetId="0" hidden="1">[114]Gross!#REF!</definedName>
    <definedName name="BExF2MSWNUY9Z6BZJQZ538PPTION" hidden="1">[115]Gross!#REF!</definedName>
    <definedName name="BExF2Q93LW1YC2MSG1OM8849SHJ0" localSheetId="0" hidden="1">#REF!</definedName>
    <definedName name="BExF2Q93LW1YC2MSG1OM8849SHJ0" localSheetId="6" hidden="1">#REF!</definedName>
    <definedName name="BExF2Q93LW1YC2MSG1OM8849SHJ0" hidden="1">#REF!</definedName>
    <definedName name="BExF2QZYWHTYGUTTXR15CKCV3LS7" localSheetId="0" hidden="1">[114]Gross!#REF!</definedName>
    <definedName name="BExF2QZYWHTYGUTTXR15CKCV3LS7" hidden="1">[115]Gross!#REF!</definedName>
    <definedName name="BExF2RAQD3B3TAH7Z2MDXP9PXALM" localSheetId="0" hidden="1">Query [122]!p [123]!V [124]A!$A$3:$B$20</definedName>
    <definedName name="BExF2RAQD3B3TAH7Z2MDXP9PXALM" localSheetId="6" hidden="1">Query [125]!p V [124]A!$A$3:$B$20</definedName>
    <definedName name="BExF2RAQD3B3TAH7Z2MDXP9PXALM" hidden="1">Query [125]!p V [124]A!$A$3:$B$20</definedName>
    <definedName name="BExF2T8Y6TSJ74RMSZOA9CEH4OZ6" localSheetId="0" hidden="1">[114]Gross!#REF!</definedName>
    <definedName name="BExF2T8Y6TSJ74RMSZOA9CEH4OZ6" localSheetId="6" hidden="1">[115]Gross!#REF!</definedName>
    <definedName name="BExF2T8Y6TSJ74RMSZOA9CEH4OZ6" hidden="1">[115]Gross!#REF!</definedName>
    <definedName name="BExF31N3YM4F37EOOY8M8VI1KXN8" localSheetId="0" hidden="1">[114]Gross!#REF!</definedName>
    <definedName name="BExF31N3YM4F37EOOY8M8VI1KXN8" localSheetId="6" hidden="1">[115]Gross!#REF!</definedName>
    <definedName name="BExF31N3YM4F37EOOY8M8VI1KXN8" hidden="1">[115]Gross!#REF!</definedName>
    <definedName name="BExF37C1YKBT79Z9SOJAG5MXQGTU" localSheetId="0" hidden="1">[114]Gross!#REF!</definedName>
    <definedName name="BExF37C1YKBT79Z9SOJAG5MXQGTU" localSheetId="6" hidden="1">[115]Gross!#REF!</definedName>
    <definedName name="BExF37C1YKBT79Z9SOJAG5MXQGTU" hidden="1">[115]Gross!#REF!</definedName>
    <definedName name="BExF3A6HPA6DGYALZNHHJPMCUYZR" localSheetId="0" hidden="1">[114]Gross!#REF!</definedName>
    <definedName name="BExF3A6HPA6DGYALZNHHJPMCUYZR" localSheetId="6" hidden="1">[115]Gross!#REF!</definedName>
    <definedName name="BExF3A6HPA6DGYALZNHHJPMCUYZR" hidden="1">[115]Gross!#REF!</definedName>
    <definedName name="BExF3AS2T7GFVNU9JPBXWUQH845Y" localSheetId="0" hidden="1">[114]Graph!$F$10:$G$10</definedName>
    <definedName name="BExF3AS2T7GFVNU9JPBXWUQH845Y" hidden="1">[115]Graph!$F$10:$G$10</definedName>
    <definedName name="BExF3G0XQGHWB9G8S1UK70PXHJ6A" localSheetId="0" hidden="1">#REF!</definedName>
    <definedName name="BExF3G0XQGHWB9G8S1UK70PXHJ6A" localSheetId="6" hidden="1">#REF!</definedName>
    <definedName name="BExF3G0XQGHWB9G8S1UK70PXHJ6A" hidden="1">#REF!</definedName>
    <definedName name="BExF3GBMLCA5ZT2251N0N3CRN11O" localSheetId="0" hidden="1">[114]Graph!$I$10:$J$10</definedName>
    <definedName name="BExF3GBMLCA5ZT2251N0N3CRN11O" hidden="1">[115]Graph!$I$10:$J$10</definedName>
    <definedName name="BExF3I9T44X7DV9HHV51DVDDPPZG" localSheetId="0" hidden="1">[114]Gross!#REF!</definedName>
    <definedName name="BExF3I9T44X7DV9HHV51DVDDPPZG" hidden="1">[115]Gross!#REF!</definedName>
    <definedName name="BExF3JMFX5DILOIFUDIO1HZUK875" localSheetId="0" hidden="1">[114]Gross!#REF!</definedName>
    <definedName name="BExF3JMFX5DILOIFUDIO1HZUK875" hidden="1">[115]Gross!#REF!</definedName>
    <definedName name="BExF3NTC4BGZEM6B87TCFX277QCS" localSheetId="0" hidden="1">[114]Gross!#REF!</definedName>
    <definedName name="BExF3NTC4BGZEM6B87TCFX277QCS" hidden="1">[115]Gross!#REF!</definedName>
    <definedName name="BExF3Q7NI90WT31QHYSJDIG0LLLJ" localSheetId="0" hidden="1">[114]Gross!#REF!</definedName>
    <definedName name="BExF3Q7NI90WT31QHYSJDIG0LLLJ" hidden="1">[115]Gross!#REF!</definedName>
    <definedName name="BExF3QD55TIY1MSBSRK9TUJKBEWO" localSheetId="0" hidden="1">[114]Gross!#REF!</definedName>
    <definedName name="BExF3QD55TIY1MSBSRK9TUJKBEWO" hidden="1">[115]Gross!#REF!</definedName>
    <definedName name="BExF3QT8J6RIF1L3R700MBSKIOKW" localSheetId="0" hidden="1">[114]Gross!#REF!</definedName>
    <definedName name="BExF3QT8J6RIF1L3R700MBSKIOKW" hidden="1">[115]Gross!#REF!</definedName>
    <definedName name="BExF3RET913530OJZJYWUA4LCSLF" localSheetId="0" hidden="1">[114]Graph!$F$9:$G$9</definedName>
    <definedName name="BExF3RET913530OJZJYWUA4LCSLF" hidden="1">[115]Graph!$F$9:$G$9</definedName>
    <definedName name="BExF3SLYN7Y8Z89QGJ1120T7LSTT" localSheetId="0" hidden="1">#REF!</definedName>
    <definedName name="BExF3SLYN7Y8Z89QGJ1120T7LSTT" localSheetId="6" hidden="1">#REF!</definedName>
    <definedName name="BExF3SLYN7Y8Z89QGJ1120T7LSTT" hidden="1">#REF!</definedName>
    <definedName name="BExF3WCX1F4D29L74LQEGOC2J1M7" localSheetId="6" hidden="1">#REF!</definedName>
    <definedName name="BExF3WCX1F4D29L74LQEGOC2J1M7" hidden="1">#REF!</definedName>
    <definedName name="BExF40EJ1HBS8TBLD3XC65DORRJ9" localSheetId="6" hidden="1">#REF!</definedName>
    <definedName name="BExF40EJ1HBS8TBLD3XC65DORRJ9" hidden="1">#REF!</definedName>
    <definedName name="BExF42SSBVPMLK2UB3B7FPEIY9TU" localSheetId="0" hidden="1">[114]Gross!#REF!</definedName>
    <definedName name="BExF42SSBVPMLK2UB3B7FPEIY9TU" localSheetId="6" hidden="1">[115]Gross!#REF!</definedName>
    <definedName name="BExF42SSBVPMLK2UB3B7FPEIY9TU" hidden="1">[115]Gross!#REF!</definedName>
    <definedName name="BExF468ZNS2LPO1JCX66GG4G4QUI" localSheetId="0" hidden="1">#REF!</definedName>
    <definedName name="BExF468ZNS2LPO1JCX66GG4G4QUI" localSheetId="6" hidden="1">#REF!</definedName>
    <definedName name="BExF468ZNS2LPO1JCX66GG4G4QUI" hidden="1">#REF!</definedName>
    <definedName name="BExF46EAYCZJPNOHLDJS5XWT1C10" localSheetId="6" hidden="1">#REF!</definedName>
    <definedName name="BExF46EAYCZJPNOHLDJS5XWT1C10" hidden="1">#REF!</definedName>
    <definedName name="BExF4BXZ18AMBDUYW85LIOD0UG33" localSheetId="0" hidden="1">Query [118]Comparative!$A$3:$B$20</definedName>
    <definedName name="BExF4BXZ18AMBDUYW85LIOD0UG33" localSheetId="6" hidden="1">Query [118]Comparative!$A$3:$B$20</definedName>
    <definedName name="BExF4BXZ18AMBDUYW85LIOD0UG33" hidden="1">Query [118]Comparative!$A$3:$B$20</definedName>
    <definedName name="BExF4GFU4TG8B7V8GJ7XXPRJ5JI4" localSheetId="0" hidden="1">#REF!</definedName>
    <definedName name="BExF4GFU4TG8B7V8GJ7XXPRJ5JI4" localSheetId="6" hidden="1">#REF!</definedName>
    <definedName name="BExF4GFU4TG8B7V8GJ7XXPRJ5JI4" hidden="1">#REF!</definedName>
    <definedName name="BExF4HXSWB50BKYPWA0HTT8W56H6" localSheetId="0" hidden="1">[114]Gross!#REF!</definedName>
    <definedName name="BExF4HXSWB50BKYPWA0HTT8W56H6" localSheetId="6" hidden="1">[115]Gross!#REF!</definedName>
    <definedName name="BExF4HXSWB50BKYPWA0HTT8W56H6" hidden="1">[115]Gross!#REF!</definedName>
    <definedName name="BExF4KHF04IWW4LQ95FHQPFE4Y9K" localSheetId="0" hidden="1">[114]Gross!#REF!</definedName>
    <definedName name="BExF4KHF04IWW4LQ95FHQPFE4Y9K" localSheetId="6" hidden="1">[115]Gross!#REF!</definedName>
    <definedName name="BExF4KHF04IWW4LQ95FHQPFE4Y9K" hidden="1">[115]Gross!#REF!</definedName>
    <definedName name="BExF4LDSD8ILSSUIZ698C9PG4Q1A" localSheetId="0" hidden="1">#REF!</definedName>
    <definedName name="BExF4LDSD8ILSSUIZ698C9PG4Q1A" localSheetId="6" hidden="1">#REF!</definedName>
    <definedName name="BExF4LDSD8ILSSUIZ698C9PG4Q1A" hidden="1">#REF!</definedName>
    <definedName name="BExF4LU2NV3A47BCWPM3EZXUEH37" localSheetId="0" hidden="1">[114]Gross!#REF!</definedName>
    <definedName name="BExF4LU2NV3A47BCWPM3EZXUEH37" localSheetId="6" hidden="1">[115]Gross!#REF!</definedName>
    <definedName name="BExF4LU2NV3A47BCWPM3EZXUEH37" hidden="1">[115]Gross!#REF!</definedName>
    <definedName name="BExF4MVQM5Y0QRDLDFSKWWTF709C" localSheetId="0" hidden="1">[114]Gross!#REF!</definedName>
    <definedName name="BExF4MVQM5Y0QRDLDFSKWWTF709C" localSheetId="6" hidden="1">[115]Gross!#REF!</definedName>
    <definedName name="BExF4MVQM5Y0QRDLDFSKWWTF709C" hidden="1">[115]Gross!#REF!</definedName>
    <definedName name="BExF4PVMZYV36E8HOYY06J81AMBI" localSheetId="0" hidden="1">[114]Gross!#REF!</definedName>
    <definedName name="BExF4PVMZYV36E8HOYY06J81AMBI" localSheetId="6" hidden="1">[115]Gross!#REF!</definedName>
    <definedName name="BExF4PVMZYV36E8HOYY06J81AMBI" hidden="1">[115]Gross!#REF!</definedName>
    <definedName name="BExF4Q6E9B4QQ750BPJ5S0LUNFJL" localSheetId="0" hidden="1">#REF!</definedName>
    <definedName name="BExF4Q6E9B4QQ750BPJ5S0LUNFJL" localSheetId="6" hidden="1">#REF!</definedName>
    <definedName name="BExF4Q6E9B4QQ750BPJ5S0LUNFJL" hidden="1">#REF!</definedName>
    <definedName name="BExF4RZ6DOAJ22UKB3277ZIOU46S" localSheetId="0" hidden="1">'[121]Customer Service Detail'!#REF!</definedName>
    <definedName name="BExF4RZ6DOAJ22UKB3277ZIOU46S" localSheetId="6" hidden="1">'[121]Customer Service Detail'!#REF!</definedName>
    <definedName name="BExF4RZ6DOAJ22UKB3277ZIOU46S" hidden="1">'[121]Customer Service Detail'!#REF!</definedName>
    <definedName name="BExF4SF9NEX1FZE9N8EXT89PM54D" localSheetId="0" hidden="1">[114]Gross!#REF!</definedName>
    <definedName name="BExF4SF9NEX1FZE9N8EXT89PM54D" localSheetId="6" hidden="1">[115]Gross!#REF!</definedName>
    <definedName name="BExF4SF9NEX1FZE9N8EXT89PM54D" hidden="1">[115]Gross!#REF!</definedName>
    <definedName name="BExF4TBSC6B81EP1T20BCOXBIVQS" localSheetId="0" hidden="1">[119]Original!#REF!</definedName>
    <definedName name="BExF4TBSC6B81EP1T20BCOXBIVQS" localSheetId="6" hidden="1">[120]Original!#REF!</definedName>
    <definedName name="BExF4TBSC6B81EP1T20BCOXBIVQS" hidden="1">[120]Original!#REF!</definedName>
    <definedName name="BExF4X837EZQHMU6T1DYIJLYEPU2" localSheetId="0" hidden="1">#REF!</definedName>
    <definedName name="BExF4X837EZQHMU6T1DYIJLYEPU2" localSheetId="6" hidden="1">#REF!</definedName>
    <definedName name="BExF4X837EZQHMU6T1DYIJLYEPU2" hidden="1">#REF!</definedName>
    <definedName name="BExF4XO4M5PFKFBID5MXL2SWLV0G" localSheetId="0" hidden="1">#REF!</definedName>
    <definedName name="BExF4XO4M5PFKFBID5MXL2SWLV0G" hidden="1">#REF!</definedName>
    <definedName name="BExF52GTGP8MHGII4KJ8TJGR8W8U" localSheetId="0" hidden="1">[114]Gross!#REF!</definedName>
    <definedName name="BExF52GTGP8MHGII4KJ8TJGR8W8U" localSheetId="6" hidden="1">[115]Gross!#REF!</definedName>
    <definedName name="BExF52GTGP8MHGII4KJ8TJGR8W8U" hidden="1">[115]Gross!#REF!</definedName>
    <definedName name="BExF57K7L3UC1I2FSAWURR4SN0UN" localSheetId="0" hidden="1">[114]Gross!#REF!</definedName>
    <definedName name="BExF57K7L3UC1I2FSAWURR4SN0UN" localSheetId="6" hidden="1">[115]Gross!#REF!</definedName>
    <definedName name="BExF57K7L3UC1I2FSAWURR4SN0UN" hidden="1">[115]Gross!#REF!</definedName>
    <definedName name="BExF58WP8VDUWWYX83108371HUBX" localSheetId="0" hidden="1">#REF!</definedName>
    <definedName name="BExF58WP8VDUWWYX83108371HUBX" localSheetId="6" hidden="1">#REF!</definedName>
    <definedName name="BExF58WP8VDUWWYX83108371HUBX" hidden="1">#REF!</definedName>
    <definedName name="BExF59NQHJ39J7AF8B91RVX0H3P6" localSheetId="0" hidden="1">[114]Graph!$F$7:$G$7</definedName>
    <definedName name="BExF59NQHJ39J7AF8B91RVX0H3P6" hidden="1">[115]Graph!$F$7:$G$7</definedName>
    <definedName name="BExF5D96JEPDW6LV89G2REZJ1ES7" localSheetId="0" hidden="1">[114]Gross!#REF!</definedName>
    <definedName name="BExF5D96JEPDW6LV89G2REZJ1ES7" hidden="1">[115]Gross!#REF!</definedName>
    <definedName name="BExF5HR2GFV7O8LKG9SJ4BY78LYA" localSheetId="0" hidden="1">[114]Gross!#REF!</definedName>
    <definedName name="BExF5HR2GFV7O8LKG9SJ4BY78LYA" hidden="1">[115]Gross!#REF!</definedName>
    <definedName name="BExF5MJP839Y3IQ517SMFW2DUM6C" localSheetId="0" hidden="1">#REF!</definedName>
    <definedName name="BExF5MJP839Y3IQ517SMFW2DUM6C" localSheetId="6" hidden="1">#REF!</definedName>
    <definedName name="BExF5MJP839Y3IQ517SMFW2DUM6C" hidden="1">#REF!</definedName>
    <definedName name="BExF5VJE0214X40PLKD2M7TL3763" localSheetId="6" hidden="1">#REF!</definedName>
    <definedName name="BExF5VJE0214X40PLKD2M7TL3763" hidden="1">#REF!</definedName>
    <definedName name="BExF5ZFO2A29GHWR5ES64Z9OS16J" localSheetId="0" hidden="1">[114]Gross!#REF!</definedName>
    <definedName name="BExF5ZFO2A29GHWR5ES64Z9OS16J" localSheetId="6" hidden="1">[115]Gross!#REF!</definedName>
    <definedName name="BExF5ZFO2A29GHWR5ES64Z9OS16J" hidden="1">[115]Gross!#REF!</definedName>
    <definedName name="BExF60HDAO2M2Z7LSXKPCOLGNUY3" localSheetId="0" hidden="1">#REF!</definedName>
    <definedName name="BExF60HDAO2M2Z7LSXKPCOLGNUY3" localSheetId="6" hidden="1">#REF!</definedName>
    <definedName name="BExF60HDAO2M2Z7LSXKPCOLGNUY3" hidden="1">#REF!</definedName>
    <definedName name="BExF612XC6QJXK2WR617KVMVN52Z" localSheetId="6" hidden="1">#REF!</definedName>
    <definedName name="BExF612XC6QJXK2WR617KVMVN52Z" hidden="1">#REF!</definedName>
    <definedName name="BExF63S045JO7H2ZJCBTBVH3SUIF" localSheetId="0" hidden="1">[114]Gross!#REF!</definedName>
    <definedName name="BExF63S045JO7H2ZJCBTBVH3SUIF" localSheetId="6" hidden="1">[115]Gross!#REF!</definedName>
    <definedName name="BExF63S045JO7H2ZJCBTBVH3SUIF" hidden="1">[115]Gross!#REF!</definedName>
    <definedName name="BExF642TEGTXCI9A61ZOONJCB0U1" localSheetId="0" hidden="1">[114]Gross!#REF!</definedName>
    <definedName name="BExF642TEGTXCI9A61ZOONJCB0U1" localSheetId="6" hidden="1">[115]Gross!#REF!</definedName>
    <definedName name="BExF642TEGTXCI9A61ZOONJCB0U1" hidden="1">[115]Gross!#REF!</definedName>
    <definedName name="BExF65FFOHNFLM63A7M0XSPHOAGY" localSheetId="0" hidden="1">[114]Graph!$F$6:$G$6</definedName>
    <definedName name="BExF65FFOHNFLM63A7M0XSPHOAGY" hidden="1">[115]Graph!$F$6:$G$6</definedName>
    <definedName name="BExF6786I4LDI5XCLJEAUR1360PJ" hidden="1">'[121]Customer Service Detail'!#REF!</definedName>
    <definedName name="BExF67O951CF8UJF3KBDNR0E83C1" localSheetId="0" hidden="1">[114]Gross!#REF!</definedName>
    <definedName name="BExF67O951CF8UJF3KBDNR0E83C1" hidden="1">[115]Gross!#REF!</definedName>
    <definedName name="BExF68PZQXG4169V7A88JUEST7S5" localSheetId="0" hidden="1">#REF!</definedName>
    <definedName name="BExF68PZQXG4169V7A88JUEST7S5" localSheetId="6" hidden="1">#REF!</definedName>
    <definedName name="BExF68PZQXG4169V7A88JUEST7S5" hidden="1">#REF!</definedName>
    <definedName name="BExF6AO5FFBJ5SNY3SEWHU0G3Y8B" localSheetId="0" hidden="1">Query [122]!p [123]!V [124]A!$D$4:$O$158</definedName>
    <definedName name="BExF6AO5FFBJ5SNY3SEWHU0G3Y8B" localSheetId="6" hidden="1">Query [125]!p V [124]A!$D$4:$O$158</definedName>
    <definedName name="BExF6AO5FFBJ5SNY3SEWHU0G3Y8B" hidden="1">Query [125]!p V [124]A!$D$4:$O$158</definedName>
    <definedName name="BExF6BVBKI2CMEPEJ40H6O1M4YAV" localSheetId="0" hidden="1">#REF!</definedName>
    <definedName name="BExF6BVBKI2CMEPEJ40H6O1M4YAV" localSheetId="6" hidden="1">#REF!</definedName>
    <definedName name="BExF6BVBKI2CMEPEJ40H6O1M4YAV" hidden="1">#REF!</definedName>
    <definedName name="BExF6EV7I35NVMIJGYTB6E24YVPA" localSheetId="0" hidden="1">[114]Gross!#REF!</definedName>
    <definedName name="BExF6EV7I35NVMIJGYTB6E24YVPA" localSheetId="6" hidden="1">[115]Gross!#REF!</definedName>
    <definedName name="BExF6EV7I35NVMIJGYTB6E24YVPA" hidden="1">[115]Gross!#REF!</definedName>
    <definedName name="BExF6FGUF393KTMBT40S5BYAFG00" localSheetId="0" hidden="1">[114]Gross!#REF!</definedName>
    <definedName name="BExF6FGUF393KTMBT40S5BYAFG00" localSheetId="6" hidden="1">[115]Gross!#REF!</definedName>
    <definedName name="BExF6FGUF393KTMBT40S5BYAFG00" hidden="1">[115]Gross!#REF!</definedName>
    <definedName name="BExF6GNYXWY8A0SY4PW1B6KJMMTM" localSheetId="0" hidden="1">[114]Gross!#REF!</definedName>
    <definedName name="BExF6GNYXWY8A0SY4PW1B6KJMMTM" localSheetId="6" hidden="1">[115]Gross!#REF!</definedName>
    <definedName name="BExF6GNYXWY8A0SY4PW1B6KJMMTM" hidden="1">[115]Gross!#REF!</definedName>
    <definedName name="BExF6IB8K74Z0AFT05GPOKKZW7C9" localSheetId="0" hidden="1">[114]Gross!#REF!</definedName>
    <definedName name="BExF6IB8K74Z0AFT05GPOKKZW7C9" localSheetId="6" hidden="1">[115]Gross!#REF!</definedName>
    <definedName name="BExF6IB8K74Z0AFT05GPOKKZW7C9" hidden="1">[115]Gross!#REF!</definedName>
    <definedName name="BExF6JNWE4H8L694Y8Z1VCZ9EMVP" localSheetId="0" hidden="1">[114]Graph!$C$15:$D$29</definedName>
    <definedName name="BExF6JNWE4H8L694Y8Z1VCZ9EMVP" hidden="1">[115]Graph!$C$15:$D$29</definedName>
    <definedName name="BExF6NUXJI11W2IAZNAM1QWC0459" localSheetId="0" hidden="1">[114]Gross!#REF!</definedName>
    <definedName name="BExF6NUXJI11W2IAZNAM1QWC0459" hidden="1">[115]Gross!#REF!</definedName>
    <definedName name="BExF6RR76KNVIXGJOVFO8GDILKGZ" localSheetId="0" hidden="1">[114]Gross!#REF!</definedName>
    <definedName name="BExF6RR76KNVIXGJOVFO8GDILKGZ" hidden="1">[115]Gross!#REF!</definedName>
    <definedName name="BExF6ZE8D5CMPJPRWT6S4HM56LPF" localSheetId="0" hidden="1">[114]Gross!#REF!</definedName>
    <definedName name="BExF6ZE8D5CMPJPRWT6S4HM56LPF" hidden="1">[115]Gross!#REF!</definedName>
    <definedName name="BExF70LDRRL8XJQPYTF7OEF9UP6O" localSheetId="0" hidden="1">'[126]Planning Template'!#REF!</definedName>
    <definedName name="BExF70LDRRL8XJQPYTF7OEF9UP6O" hidden="1">'[127]Planning Template'!#REF!</definedName>
    <definedName name="BExF71SL7S5BDGRZ694893ZZ2ZTI" localSheetId="0" hidden="1">[114]Graph!$F$10:$G$10</definedName>
    <definedName name="BExF71SL7S5BDGRZ694893ZZ2ZTI" hidden="1">[115]Graph!$F$10:$G$10</definedName>
    <definedName name="BExF76FV8SF7AJK7B35AL7VTZF6D" localSheetId="0" hidden="1">[114]Gross!#REF!</definedName>
    <definedName name="BExF76FV8SF7AJK7B35AL7VTZF6D" hidden="1">[115]Gross!#REF!</definedName>
    <definedName name="BExF79L3KUW5QI4DOQQ0WZRMDLHS" localSheetId="0" hidden="1">[119]Original!#REF!</definedName>
    <definedName name="BExF79L3KUW5QI4DOQQ0WZRMDLHS" hidden="1">[120]Original!#REF!</definedName>
    <definedName name="BExF7CA7P1NV51N6MSVF3C710JQD" localSheetId="0" hidden="1">#REF!</definedName>
    <definedName name="BExF7CA7P1NV51N6MSVF3C710JQD" localSheetId="6" hidden="1">#REF!</definedName>
    <definedName name="BExF7CA7P1NV51N6MSVF3C710JQD" hidden="1">#REF!</definedName>
    <definedName name="BExF7EOIMC1OYL1N7835KGOI0FIZ" localSheetId="0" hidden="1">[114]Gross!#REF!</definedName>
    <definedName name="BExF7EOIMC1OYL1N7835KGOI0FIZ" hidden="1">[115]Gross!#REF!</definedName>
    <definedName name="BExF7FVNFEHQQH5MIO6AIUWSERR7" localSheetId="0" hidden="1">[114]Graph!$F$10:$G$10</definedName>
    <definedName name="BExF7FVNFEHQQH5MIO6AIUWSERR7" hidden="1">[115]Graph!$F$10:$G$10</definedName>
    <definedName name="BExF7K88K7ASGV6RAOAGH52G04VR" localSheetId="0" hidden="1">[114]Gross!#REF!</definedName>
    <definedName name="BExF7K88K7ASGV6RAOAGH52G04VR" hidden="1">[115]Gross!#REF!</definedName>
    <definedName name="BExF7O9SSGSI1TADSCK9Q0S99P3J" localSheetId="0" hidden="1">#REF!</definedName>
    <definedName name="BExF7O9SSGSI1TADSCK9Q0S99P3J" localSheetId="6" hidden="1">#REF!</definedName>
    <definedName name="BExF7O9SSGSI1TADSCK9Q0S99P3J" hidden="1">#REF!</definedName>
    <definedName name="BExF7OVDRP3LHNAF2CX4V84CKKIR" localSheetId="0" hidden="1">[114]Gross!#REF!</definedName>
    <definedName name="BExF7OVDRP3LHNAF2CX4V84CKKIR" hidden="1">[115]Gross!#REF!</definedName>
    <definedName name="BExF7QO41X2A2SL8UXDNP99GY7U9" localSheetId="0" hidden="1">[114]Gross!#REF!</definedName>
    <definedName name="BExF7QO41X2A2SL8UXDNP99GY7U9" hidden="1">[115]Gross!#REF!</definedName>
    <definedName name="BExF7RV9JQHNUU59Z7TLWW2ARAN8" localSheetId="0" hidden="1">[114]Graph!$I$8:$J$8</definedName>
    <definedName name="BExF7RV9JQHNUU59Z7TLWW2ARAN8" hidden="1">[115]Graph!$I$8:$J$8</definedName>
    <definedName name="BExF7T2GMY7T8H8CLIEX8S4ENPTY" localSheetId="0" hidden="1">#REF!</definedName>
    <definedName name="BExF7T2GMY7T8H8CLIEX8S4ENPTY" localSheetId="6" hidden="1">#REF!</definedName>
    <definedName name="BExF7T2GMY7T8H8CLIEX8S4ENPTY" hidden="1">#REF!</definedName>
    <definedName name="BExF7TYRMI1SBOVK982VB9VPFLQT" localSheetId="6" hidden="1">#REF!</definedName>
    <definedName name="BExF7TYRMI1SBOVK982VB9VPFLQT" hidden="1">#REF!</definedName>
    <definedName name="BExF7WD56YB3STK93BIQP3486ZEI" localSheetId="6" hidden="1">'[121]Customer Service Detail'!#REF!</definedName>
    <definedName name="BExF7WD56YB3STK93BIQP3486ZEI" hidden="1">'[121]Customer Service Detail'!#REF!</definedName>
    <definedName name="BExF7YBBHN2N741E7T3V74L9RXS6" localSheetId="0" hidden="1">#REF!</definedName>
    <definedName name="BExF7YBBHN2N741E7T3V74L9RXS6" localSheetId="6" hidden="1">#REF!</definedName>
    <definedName name="BExF7YBBHN2N741E7T3V74L9RXS6" hidden="1">#REF!</definedName>
    <definedName name="BExF80K6MCUWS9W99VRNYEN44QQZ" localSheetId="6" hidden="1">#REF!</definedName>
    <definedName name="BExF80K6MCUWS9W99VRNYEN44QQZ" hidden="1">#REF!</definedName>
    <definedName name="BExF81GI8B8WBHXFTET68A9358BR" localSheetId="0" hidden="1">[114]Gross!#REF!</definedName>
    <definedName name="BExF81GI8B8WBHXFTET68A9358BR" localSheetId="6" hidden="1">[115]Gross!#REF!</definedName>
    <definedName name="BExF81GI8B8WBHXFTET68A9358BR" hidden="1">[115]Gross!#REF!</definedName>
    <definedName name="BExF84R8ZH2K4C0CYI1IVFH8WUYD" localSheetId="0" hidden="1">[114]Graph!$C$15:$D$29</definedName>
    <definedName name="BExF84R8ZH2K4C0CYI1IVFH8WUYD" hidden="1">[115]Graph!$C$15:$D$29</definedName>
    <definedName name="BExF9CTA0UGH0U2JUPUJKMEEI1Z2" localSheetId="0" hidden="1">[114]Graph!$I$9:$J$9</definedName>
    <definedName name="BExF9CTA0UGH0U2JUPUJKMEEI1Z2" hidden="1">[115]Graph!$I$9:$J$9</definedName>
    <definedName name="BExF9F7LVUICSEJA00VM7910JQDV" localSheetId="0" hidden="1">#REF!</definedName>
    <definedName name="BExF9F7LVUICSEJA00VM7910JQDV" localSheetId="6" hidden="1">#REF!</definedName>
    <definedName name="BExF9F7LVUICSEJA00VM7910JQDV" hidden="1">#REF!</definedName>
    <definedName name="BExGKNC6UCNO0YTOPVJZMQ34IVMH" localSheetId="0" hidden="1">[114]Graph!$F$6:$G$6</definedName>
    <definedName name="BExGKNC6UCNO0YTOPVJZMQ34IVMH" hidden="1">[115]Graph!$F$6:$G$6</definedName>
    <definedName name="BExGKT17Q7NLLXEVPD5JH5USNBZN" localSheetId="0" hidden="1">[114]Graph!$I$7:$J$7</definedName>
    <definedName name="BExGKT17Q7NLLXEVPD5JH5USNBZN" hidden="1">[115]Graph!$I$7:$J$7</definedName>
    <definedName name="BExGL97UC0VWKXDJGFF2M31SFJGN" localSheetId="0" hidden="1">[119]Original!#REF!</definedName>
    <definedName name="BExGL97UC0VWKXDJGFF2M31SFJGN" hidden="1">[120]Original!#REF!</definedName>
    <definedName name="BExGL97US0Y3KXXASUTVR26XLT70" localSheetId="0" hidden="1">[114]Gross!#REF!</definedName>
    <definedName name="BExGL97US0Y3KXXASUTVR26XLT70" hidden="1">[115]Gross!#REF!</definedName>
    <definedName name="BExGLC7R4C33RO0PID97ZPPVCW4M" localSheetId="0" hidden="1">[114]Gross!#REF!</definedName>
    <definedName name="BExGLC7R4C33RO0PID97ZPPVCW4M" hidden="1">[115]Gross!#REF!</definedName>
    <definedName name="BExGLDPNSPXX8GRNQ1INEUKQIWRD" localSheetId="0" hidden="1">#REF!</definedName>
    <definedName name="BExGLDPNSPXX8GRNQ1INEUKQIWRD" localSheetId="6" hidden="1">#REF!</definedName>
    <definedName name="BExGLDPNSPXX8GRNQ1INEUKQIWRD" hidden="1">#REF!</definedName>
    <definedName name="BExGLFIF7HCFSHNQHKEV6RY0WCO3" localSheetId="0" hidden="1">[114]Gross!#REF!</definedName>
    <definedName name="BExGLFIF7HCFSHNQHKEV6RY0WCO3" hidden="1">[115]Gross!#REF!</definedName>
    <definedName name="BExGLTARRL0J772UD2TXEYAVPY6E" localSheetId="0" hidden="1">[114]Gross!#REF!</definedName>
    <definedName name="BExGLTARRL0J772UD2TXEYAVPY6E" hidden="1">[115]Gross!#REF!</definedName>
    <definedName name="BExGLVP1IU8K5A8J1340XFMYPR88" localSheetId="0" hidden="1">[114]Gross!#REF!</definedName>
    <definedName name="BExGLVP1IU8K5A8J1340XFMYPR88" hidden="1">[115]Gross!#REF!</definedName>
    <definedName name="BExGLYE6RZTAAWHJBG2QFJPTDS2Q" localSheetId="0" hidden="1">[114]Gross!#REF!</definedName>
    <definedName name="BExGLYE6RZTAAWHJBG2QFJPTDS2Q" hidden="1">[115]Gross!#REF!</definedName>
    <definedName name="BExGM4DZ65OAQP7MA4LN6QMYZOFF" localSheetId="0" hidden="1">[114]Gross!#REF!</definedName>
    <definedName name="BExGM4DZ65OAQP7MA4LN6QMYZOFF" hidden="1">[115]Gross!#REF!</definedName>
    <definedName name="BExGM6XKUEBZSXET4KC3HTKUBLLN" localSheetId="0" hidden="1">[119]Original!#REF!</definedName>
    <definedName name="BExGM6XKUEBZSXET4KC3HTKUBLLN" hidden="1">[120]Original!#REF!</definedName>
    <definedName name="BExGMCXCWEC9XNUOEMZ61TMI6CUO" localSheetId="0" hidden="1">[114]Gross!#REF!</definedName>
    <definedName name="BExGMCXCWEC9XNUOEMZ61TMI6CUO" hidden="1">[115]Gross!#REF!</definedName>
    <definedName name="BExGMEFBL47KYW564WF1RQ6VY453" localSheetId="0" hidden="1">[114]Graph!$F$8:$G$8</definedName>
    <definedName name="BExGMEFBL47KYW564WF1RQ6VY453" hidden="1">[115]Graph!$F$8:$G$8</definedName>
    <definedName name="BExGMF6CZBMBTIL4M0QORW50Z6M0" localSheetId="0" hidden="1">#REF!</definedName>
    <definedName name="BExGMF6CZBMBTIL4M0QORW50Z6M0" localSheetId="6" hidden="1">#REF!</definedName>
    <definedName name="BExGMF6CZBMBTIL4M0QORW50Z6M0" hidden="1">#REF!</definedName>
    <definedName name="BExGMIBKSM3RAPUY6VPTFIO26B6P" localSheetId="6" hidden="1">#REF!</definedName>
    <definedName name="BExGMIBKSM3RAPUY6VPTFIO26B6P" hidden="1">#REF!</definedName>
    <definedName name="BExGMJDGIH0MEPC2TUSFUCY2ROTB" localSheetId="0" hidden="1">[114]Gross!#REF!</definedName>
    <definedName name="BExGMJDGIH0MEPC2TUSFUCY2ROTB" localSheetId="6" hidden="1">[115]Gross!#REF!</definedName>
    <definedName name="BExGMJDGIH0MEPC2TUSFUCY2ROTB" hidden="1">[115]Gross!#REF!</definedName>
    <definedName name="BExGMKPW2HPKN0M0XKF3AZ8YP0D6" localSheetId="0" hidden="1">[114]Gross!#REF!</definedName>
    <definedName name="BExGMKPW2HPKN0M0XKF3AZ8YP0D6" localSheetId="6" hidden="1">[115]Gross!#REF!</definedName>
    <definedName name="BExGMKPW2HPKN0M0XKF3AZ8YP0D6" hidden="1">[115]Gross!#REF!</definedName>
    <definedName name="BExGMP2F175LGL6QVSJGP6GKYHHA" localSheetId="0" hidden="1">[114]Gross!#REF!</definedName>
    <definedName name="BExGMP2F175LGL6QVSJGP6GKYHHA" hidden="1">[115]Gross!#REF!</definedName>
    <definedName name="BExGMPIIP8GKML2VVA8OEFL43NCS" localSheetId="0" hidden="1">[114]Gross!#REF!</definedName>
    <definedName name="BExGMPIIP8GKML2VVA8OEFL43NCS" hidden="1">[115]Gross!#REF!</definedName>
    <definedName name="BExGMRM3HICSN1815JAB92B7CW6E" localSheetId="0" hidden="1">[119]Original!#REF!</definedName>
    <definedName name="BExGMRM3HICSN1815JAB92B7CW6E" hidden="1">[120]Original!#REF!</definedName>
    <definedName name="BExGMZ3SRIXLXMWBVOXXV3M4U4YL" localSheetId="0" hidden="1">[114]Gross!#REF!</definedName>
    <definedName name="BExGMZ3SRIXLXMWBVOXXV3M4U4YL" hidden="1">[115]Gross!#REF!</definedName>
    <definedName name="BExGMZ3UBN48IXU1ZEFYECEMZ1IM" localSheetId="0" hidden="1">[114]Gross!#REF!</definedName>
    <definedName name="BExGMZ3UBN48IXU1ZEFYECEMZ1IM" hidden="1">[115]Gross!#REF!</definedName>
    <definedName name="BExGN0LRKAPMAKXJTDAKS7Q1MV6S" localSheetId="0" hidden="1">[114]Graph!$F$8:$G$8</definedName>
    <definedName name="BExGN0LRKAPMAKXJTDAKS7Q1MV6S" hidden="1">[115]Graph!$F$8:$G$8</definedName>
    <definedName name="BExGN4I0QATXNZCLZJM1KH1OIJQH" localSheetId="0" hidden="1">[114]Gross!#REF!</definedName>
    <definedName name="BExGN4I0QATXNZCLZJM1KH1OIJQH" hidden="1">[115]Gross!#REF!</definedName>
    <definedName name="BExGN5P5KFOZGMZR9IXJX4G7P2LM" localSheetId="0" hidden="1">#REF!</definedName>
    <definedName name="BExGN5P5KFOZGMZR9IXJX4G7P2LM" localSheetId="6" hidden="1">#REF!</definedName>
    <definedName name="BExGN5P5KFOZGMZR9IXJX4G7P2LM" hidden="1">#REF!</definedName>
    <definedName name="BExGN7CG4N7CGQAX9PTK3S75JHK6" localSheetId="0" hidden="1">[119]Original!#REF!</definedName>
    <definedName name="BExGN7CG4N7CGQAX9PTK3S75JHK6" hidden="1">[120]Original!#REF!</definedName>
    <definedName name="BExGN7SOVSLKC6I1KE8PWWP0JN74" localSheetId="0" hidden="1">'[121]Customer Service Detail'!#REF!</definedName>
    <definedName name="BExGN7SOVSLKC6I1KE8PWWP0JN74" hidden="1">'[121]Customer Service Detail'!#REF!</definedName>
    <definedName name="BExGN9FZ2RWCMSY1YOBJKZMNIM9R" localSheetId="0" hidden="1">[114]Gross!#REF!</definedName>
    <definedName name="BExGN9FZ2RWCMSY1YOBJKZMNIM9R" hidden="1">[115]Gross!#REF!</definedName>
    <definedName name="BExGNCFW1HJRE2CBZ65J7JB4DCF3" localSheetId="0" hidden="1">[114]Graph!$I$9:$J$9</definedName>
    <definedName name="BExGNCFW1HJRE2CBZ65J7JB4DCF3" hidden="1">[115]Graph!$I$9:$J$9</definedName>
    <definedName name="BExGND1L4U8LSTR0MC00HMPC9KMC" localSheetId="0" hidden="1">[131]Data!#REF!</definedName>
    <definedName name="BExGND1L4U8LSTR0MC00HMPC9KMC" hidden="1">[132]Data!#REF!</definedName>
    <definedName name="BExGNDSIMTHOCXXG6QOGR6DA8SGG" localSheetId="0" hidden="1">[114]Gross!#REF!</definedName>
    <definedName name="BExGNDSIMTHOCXXG6QOGR6DA8SGG" hidden="1">[115]Gross!#REF!</definedName>
    <definedName name="BExGNE3B1JX3SRDTQA84A1AF0U8E" localSheetId="0" hidden="1">[114]Graph!$I$11:$J$11</definedName>
    <definedName name="BExGNE3B1JX3SRDTQA84A1AF0U8E" hidden="1">[115]Graph!$I$11:$J$11</definedName>
    <definedName name="BExGNHDZJMWC63J8F7FQI6M4VMPD" localSheetId="0" hidden="1">#REF!</definedName>
    <definedName name="BExGNHDZJMWC63J8F7FQI6M4VMPD" localSheetId="6" hidden="1">#REF!</definedName>
    <definedName name="BExGNHDZJMWC63J8F7FQI6M4VMPD" hidden="1">#REF!</definedName>
    <definedName name="BExGNN2YQ9BDAZXT2GLCSAPXKIM7" localSheetId="0" hidden="1">[114]Gross!#REF!</definedName>
    <definedName name="BExGNN2YQ9BDAZXT2GLCSAPXKIM7" hidden="1">[115]Gross!#REF!</definedName>
    <definedName name="BExGNPBUQ4MFVXFVD9LJPL5PZU68" localSheetId="0" hidden="1">[114]Graph!$I$6:$J$6</definedName>
    <definedName name="BExGNPBUQ4MFVXFVD9LJPL5PZU68" hidden="1">[115]Graph!$I$6:$J$6</definedName>
    <definedName name="BExGNS6FCHQVNGT1L145MFJ1M569" localSheetId="0" hidden="1">#REF!</definedName>
    <definedName name="BExGNS6FCHQVNGT1L145MFJ1M569" localSheetId="6" hidden="1">#REF!</definedName>
    <definedName name="BExGNS6FCHQVNGT1L145MFJ1M569" hidden="1">#REF!</definedName>
    <definedName name="BExGNSS0CKRPKHO25R3TDBEL2NHX" localSheetId="0" hidden="1">[114]Gross!#REF!</definedName>
    <definedName name="BExGNSS0CKRPKHO25R3TDBEL2NHX" hidden="1">[115]Gross!#REF!</definedName>
    <definedName name="BExGNU4FUVZ8TH1TNV06V1U6MR0E" localSheetId="0" hidden="1">#REF!</definedName>
    <definedName name="BExGNU4FUVZ8TH1TNV06V1U6MR0E" localSheetId="6" hidden="1">#REF!</definedName>
    <definedName name="BExGNU4FUVZ8TH1TNV06V1U6MR0E" hidden="1">#REF!</definedName>
    <definedName name="BExGNWO7WBWGL36NBH4UNXJD6SRE" localSheetId="6" hidden="1">#REF!</definedName>
    <definedName name="BExGNWO7WBWGL36NBH4UNXJD6SRE" hidden="1">#REF!</definedName>
    <definedName name="BExGNYH0MO8NOVS85L15G0RWX4GW" localSheetId="0" hidden="1">[114]Gross!#REF!</definedName>
    <definedName name="BExGNYH0MO8NOVS85L15G0RWX4GW" localSheetId="6" hidden="1">[115]Gross!#REF!</definedName>
    <definedName name="BExGNYH0MO8NOVS85L15G0RWX4GW" hidden="1">[115]Gross!#REF!</definedName>
    <definedName name="BExGNZO44DEG8CGIDYSEGDUQ531R" localSheetId="0" hidden="1">[114]Gross!#REF!</definedName>
    <definedName name="BExGNZO44DEG8CGIDYSEGDUQ531R" localSheetId="6" hidden="1">[115]Gross!#REF!</definedName>
    <definedName name="BExGNZO44DEG8CGIDYSEGDUQ531R" hidden="1">[115]Gross!#REF!</definedName>
    <definedName name="BExGO2O0V6UYDY26AX8OSN72F77N" localSheetId="0" hidden="1">[114]Gross!#REF!</definedName>
    <definedName name="BExGO2O0V6UYDY26AX8OSN72F77N" hidden="1">[115]Gross!#REF!</definedName>
    <definedName name="BExGO2YUBOVLYHY1QSIHRE1KLAFV" localSheetId="0" hidden="1">[114]Gross!#REF!</definedName>
    <definedName name="BExGO2YUBOVLYHY1QSIHRE1KLAFV" hidden="1">[115]Gross!#REF!</definedName>
    <definedName name="BExGO70E2O70LF46V8T26YFPL4V8" localSheetId="0" hidden="1">[114]Gross!#REF!</definedName>
    <definedName name="BExGO70E2O70LF46V8T26YFPL4V8" hidden="1">[115]Gross!#REF!</definedName>
    <definedName name="BExGOB25QJMQCQE76MRW9X58OIOO" localSheetId="0" hidden="1">[114]Gross!#REF!</definedName>
    <definedName name="BExGOB25QJMQCQE76MRW9X58OIOO" hidden="1">[115]Gross!#REF!</definedName>
    <definedName name="BExGODAZKJ9EXMQZNQR5YDBSS525" localSheetId="0" hidden="1">[114]Gross!#REF!</definedName>
    <definedName name="BExGODAZKJ9EXMQZNQR5YDBSS525" hidden="1">[115]Gross!#REF!</definedName>
    <definedName name="BExGODR8ZSMUC11I56QHSZ686XV5" localSheetId="0" hidden="1">[114]Gross!#REF!</definedName>
    <definedName name="BExGODR8ZSMUC11I56QHSZ686XV5" hidden="1">[115]Gross!#REF!</definedName>
    <definedName name="BExGOE7C2HSW9M6L6R25H0Z4JEKM" localSheetId="0" hidden="1">[114]Graph!$F$8:$G$8</definedName>
    <definedName name="BExGOE7C2HSW9M6L6R25H0Z4JEKM" hidden="1">[115]Graph!$F$8:$G$8</definedName>
    <definedName name="BExGOI3M84PCOV0FSX0APR834A9T" localSheetId="0" hidden="1">[114]Graph!$I$9:$J$9</definedName>
    <definedName name="BExGOI3M84PCOV0FSX0APR834A9T" hidden="1">[115]Graph!$I$9:$J$9</definedName>
    <definedName name="BExGOL903YF63SRYHHD7UNE2B0E7" localSheetId="0" hidden="1">[114]Graph!$F$8:$G$8</definedName>
    <definedName name="BExGOL903YF63SRYHHD7UNE2B0E7" hidden="1">[115]Graph!$F$8:$G$8</definedName>
    <definedName name="BExGOPQUR42UF0XCU8X672PDW7UT" localSheetId="0" hidden="1">[119]Original!#REF!</definedName>
    <definedName name="BExGOPQUR42UF0XCU8X672PDW7UT" hidden="1">[120]Original!#REF!</definedName>
    <definedName name="BExGOROWSCEN1I6IXZVXWNFSY76K" localSheetId="0" hidden="1">[114]Graph!$F$6:$G$6</definedName>
    <definedName name="BExGOROWSCEN1I6IXZVXWNFSY76K" hidden="1">[115]Graph!$F$6:$G$6</definedName>
    <definedName name="BExGOT6UXUX5FVTAYL9SOBZ1D0II" localSheetId="0" hidden="1">[114]Gross!#REF!</definedName>
    <definedName name="BExGOT6UXUX5FVTAYL9SOBZ1D0II" hidden="1">[115]Gross!#REF!</definedName>
    <definedName name="BExGOUOT3DFWSWG7NBUQUV3946TO" localSheetId="0" hidden="1">#REF!</definedName>
    <definedName name="BExGOUOT3DFWSWG7NBUQUV3946TO" localSheetId="6" hidden="1">#REF!</definedName>
    <definedName name="BExGOUOT3DFWSWG7NBUQUV3946TO" hidden="1">#REF!</definedName>
    <definedName name="BExGOWHJL9WZSGKG0BCZN1P0O4IK" localSheetId="6" hidden="1">#REF!</definedName>
    <definedName name="BExGOWHJL9WZSGKG0BCZN1P0O4IK" hidden="1">#REF!</definedName>
    <definedName name="BExGOXJDHUDPDT8I8IVGVW9J0R5Q" localSheetId="0" hidden="1">[114]Gross!#REF!</definedName>
    <definedName name="BExGOXJDHUDPDT8I8IVGVW9J0R5Q" localSheetId="6" hidden="1">[115]Gross!#REF!</definedName>
    <definedName name="BExGOXJDHUDPDT8I8IVGVW9J0R5Q" hidden="1">[115]Gross!#REF!</definedName>
    <definedName name="BExGOZHG0S9Q60VHLRUM7IG7SRCE" localSheetId="0" hidden="1">#REF!</definedName>
    <definedName name="BExGOZHG0S9Q60VHLRUM7IG7SRCE" localSheetId="6" hidden="1">#REF!</definedName>
    <definedName name="BExGOZHG0S9Q60VHLRUM7IG7SRCE" hidden="1">#REF!</definedName>
    <definedName name="BExGP3TT3CY5VYQJQ82YO0NMENH1" localSheetId="0" hidden="1">'[121]Customer Service Detail'!#REF!</definedName>
    <definedName name="BExGP3TT3CY5VYQJQ82YO0NMENH1" localSheetId="6" hidden="1">'[121]Customer Service Detail'!#REF!</definedName>
    <definedName name="BExGP3TT3CY5VYQJQ82YO0NMENH1" hidden="1">'[121]Customer Service Detail'!#REF!</definedName>
    <definedName name="BExGP6TQ2XBATHFLMZQUL8N5BREX" localSheetId="0" hidden="1">#REF!</definedName>
    <definedName name="BExGP6TQ2XBATHFLMZQUL8N5BREX" localSheetId="6" hidden="1">#REF!</definedName>
    <definedName name="BExGP6TQ2XBATHFLMZQUL8N5BREX" hidden="1">#REF!</definedName>
    <definedName name="BExGPB0QWZQYZ4O1B28QZMIZK4R5" localSheetId="0" hidden="1">[114]Graph!$F$6:$G$6</definedName>
    <definedName name="BExGPB0QWZQYZ4O1B28QZMIZK4R5" hidden="1">[115]Graph!$F$6:$G$6</definedName>
    <definedName name="BExGPHGT5KDOCMV2EFS4OVKTWBRD" localSheetId="0" hidden="1">[114]Gross!#REF!</definedName>
    <definedName name="BExGPHGT5KDOCMV2EFS4OVKTWBRD" hidden="1">[115]Gross!#REF!</definedName>
    <definedName name="BExGPID72Y4Y619LWASUQZKZHJNC" localSheetId="0" hidden="1">[114]Gross!#REF!</definedName>
    <definedName name="BExGPID72Y4Y619LWASUQZKZHJNC" hidden="1">[115]Gross!#REF!</definedName>
    <definedName name="BExGPPENQIANVGLVQJ77DK5JPRTB" localSheetId="0" hidden="1">[114]Gross!#REF!</definedName>
    <definedName name="BExGPPENQIANVGLVQJ77DK5JPRTB" hidden="1">[115]Gross!#REF!</definedName>
    <definedName name="BExGPRSY460C78WFRDDQUECNVKJB" localSheetId="0" hidden="1">#REF!</definedName>
    <definedName name="BExGPRSY460C78WFRDDQUECNVKJB" localSheetId="6" hidden="1">#REF!</definedName>
    <definedName name="BExGPRSY460C78WFRDDQUECNVKJB" hidden="1">#REF!</definedName>
    <definedName name="BExGPUSVWJDBBOLLUCBDC15TAJ4I" localSheetId="6" hidden="1">#REF!</definedName>
    <definedName name="BExGPUSVWJDBBOLLUCBDC15TAJ4I" hidden="1">#REF!</definedName>
    <definedName name="BExGPUY625I7NT541T1U40IAV5RJ" localSheetId="0" hidden="1">[119]Original!#REF!</definedName>
    <definedName name="BExGPUY625I7NT541T1U40IAV5RJ" localSheetId="6" hidden="1">[120]Original!#REF!</definedName>
    <definedName name="BExGPUY625I7NT541T1U40IAV5RJ" hidden="1">[120]Original!#REF!</definedName>
    <definedName name="BExGQ1ZU4967P72AHF4V1D0FOL5C" localSheetId="0" hidden="1">[114]Gross!#REF!</definedName>
    <definedName name="BExGQ1ZU4967P72AHF4V1D0FOL5C" localSheetId="6" hidden="1">[115]Gross!#REF!</definedName>
    <definedName name="BExGQ1ZU4967P72AHF4V1D0FOL5C" hidden="1">[115]Gross!#REF!</definedName>
    <definedName name="BExGQ36ZOMR9GV8T05M605MMOY3Y" localSheetId="0" hidden="1">[114]Gross!#REF!</definedName>
    <definedName name="BExGQ36ZOMR9GV8T05M605MMOY3Y" hidden="1">[115]Gross!#REF!</definedName>
    <definedName name="BExGQ61DTJ0SBFMDFBAK3XZ9O0ZO" localSheetId="0" hidden="1">[114]Gross!#REF!</definedName>
    <definedName name="BExGQ61DTJ0SBFMDFBAK3XZ9O0ZO" hidden="1">[115]Gross!#REF!</definedName>
    <definedName name="BExGQ6SG9XEOD0VMBAR22YPZWSTA" localSheetId="0" hidden="1">[114]Gross!#REF!</definedName>
    <definedName name="BExGQ6SG9XEOD0VMBAR22YPZWSTA" hidden="1">[115]Gross!#REF!</definedName>
    <definedName name="BExGQFMO4S2ZTEW8487WZZNRFXY0" localSheetId="0" hidden="1">#REF!</definedName>
    <definedName name="BExGQFMO4S2ZTEW8487WZZNRFXY0" localSheetId="6" hidden="1">#REF!</definedName>
    <definedName name="BExGQFMO4S2ZTEW8487WZZNRFXY0" hidden="1">#REF!</definedName>
    <definedName name="BExGQGJ1A7LNZUS8QSMOG8UNGLMK" localSheetId="0" hidden="1">[114]Gross!#REF!</definedName>
    <definedName name="BExGQGJ1A7LNZUS8QSMOG8UNGLMK" hidden="1">[115]Gross!#REF!</definedName>
    <definedName name="BExGQO69AUDS698QS8DZ6HX9AQBB" localSheetId="0" hidden="1">#REF!</definedName>
    <definedName name="BExGQO69AUDS698QS8DZ6HX9AQBB" localSheetId="6" hidden="1">#REF!</definedName>
    <definedName name="BExGQO69AUDS698QS8DZ6HX9AQBB" hidden="1">#REF!</definedName>
    <definedName name="BExGQOX5SC3QE5GND2P8HAHC7ZN6" localSheetId="0" hidden="1">[114]Graph!$F$10:$G$10</definedName>
    <definedName name="BExGQOX5SC3QE5GND2P8HAHC7ZN6" hidden="1">[115]Graph!$F$10:$G$10</definedName>
    <definedName name="BExGQP2M90PWKZU8RDMLC9SJN90J" localSheetId="0" hidden="1">[114]Graph!$I$10:$J$10</definedName>
    <definedName name="BExGQP2M90PWKZU8RDMLC9SJN90J" hidden="1">[115]Graph!$I$10:$J$10</definedName>
    <definedName name="BExGQPO7ENFEQC0NC6MC9OZR2LHY" localSheetId="0" hidden="1">[114]Gross!#REF!</definedName>
    <definedName name="BExGQPO7ENFEQC0NC6MC9OZR2LHY" hidden="1">[115]Gross!#REF!</definedName>
    <definedName name="BExGQRM9NCME1AQA8RNH8GRKBEY8" localSheetId="0" hidden="1">[114]Graph!$I$7:$J$7</definedName>
    <definedName name="BExGQRM9NCME1AQA8RNH8GRKBEY8" hidden="1">[115]Graph!$I$7:$J$7</definedName>
    <definedName name="BExGQSTFIEBN05VCFGVA0UPULEYK" localSheetId="0" hidden="1">Planning [128]Template!$A$10:$H$21</definedName>
    <definedName name="BExGQSTFIEBN05VCFGVA0UPULEYK" localSheetId="6" hidden="1">Planning [128]Template!$A$10:$H$21</definedName>
    <definedName name="BExGQSTFIEBN05VCFGVA0UPULEYK" hidden="1">Planning [128]Template!$A$10:$H$21</definedName>
    <definedName name="BExGQX0H4EZMXBJTKJJE4ICJWN5O" localSheetId="0" hidden="1">[114]Gross!#REF!</definedName>
    <definedName name="BExGQX0H4EZMXBJTKJJE4ICJWN5O" localSheetId="6" hidden="1">[115]Gross!#REF!</definedName>
    <definedName name="BExGQX0H4EZMXBJTKJJE4ICJWN5O" hidden="1">[115]Gross!#REF!</definedName>
    <definedName name="BExGR23WEFG8G3CHQC5Q2M1VP9Q0" localSheetId="0" hidden="1">[114]Graph!$I$7:$J$7</definedName>
    <definedName name="BExGR23WEFG8G3CHQC5Q2M1VP9Q0" hidden="1">[115]Graph!$I$7:$J$7</definedName>
    <definedName name="BExGR4CW3WRIID17GGX4MI9ZDHFE" localSheetId="0" hidden="1">[114]Gross!#REF!</definedName>
    <definedName name="BExGR4CW3WRIID17GGX4MI9ZDHFE" hidden="1">[115]Gross!#REF!</definedName>
    <definedName name="BExGR65GJX27MU2OL6NI5PB8XVB4" localSheetId="0" hidden="1">[114]Gross!#REF!</definedName>
    <definedName name="BExGR65GJX27MU2OL6NI5PB8XVB4" hidden="1">[115]Gross!#REF!</definedName>
    <definedName name="BExGR6LQ97HETGS3CT96L4IK0JSH" localSheetId="0" hidden="1">[114]Gross!#REF!</definedName>
    <definedName name="BExGR6LQ97HETGS3CT96L4IK0JSH" hidden="1">[115]Gross!#REF!</definedName>
    <definedName name="BExGR8PA0ZWVPH42QP0QR69G02HW" localSheetId="0" hidden="1">[116]data!#REF!</definedName>
    <definedName name="BExGR8PA0ZWVPH42QP0QR69G02HW" hidden="1">[117]data!#REF!</definedName>
    <definedName name="BExGR9ATP2LVT7B9OCPSLJ11H9SX" localSheetId="0" hidden="1">[114]Gross!#REF!</definedName>
    <definedName name="BExGR9ATP2LVT7B9OCPSLJ11H9SX" hidden="1">[115]Gross!#REF!</definedName>
    <definedName name="BExGRHZROC86IFGNDBDWZNBH5Q2V" localSheetId="0" hidden="1">[114]Graph!$I$8:$J$8</definedName>
    <definedName name="BExGRHZROC86IFGNDBDWZNBH5Q2V" hidden="1">[115]Graph!$I$8:$J$8</definedName>
    <definedName name="BExGrid1" localSheetId="0">[114]Gross!$A$1:$O$107</definedName>
    <definedName name="BExGrid1">[115]Gross!$A$1:$O$107</definedName>
    <definedName name="BExGROVWLBD4QI6L9PCKYMGA2887" localSheetId="0" hidden="1">#REF!</definedName>
    <definedName name="BExGROVWLBD4QI6L9PCKYMGA2887" localSheetId="6" hidden="1">#REF!</definedName>
    <definedName name="BExGROVWLBD4QI6L9PCKYMGA2887" hidden="1">#REF!</definedName>
    <definedName name="BExGRPHH4R8H8ZPRAUHHKSAX8JZ2" localSheetId="0" hidden="1">[133]Detail!#REF!</definedName>
    <definedName name="BExGRPHH4R8H8ZPRAUHHKSAX8JZ2" hidden="1">[134]Detail!#REF!</definedName>
    <definedName name="BExGRT8FSK3D655Y2RV1HNZ0FATY" localSheetId="0" hidden="1">#REF!</definedName>
    <definedName name="BExGRT8FSK3D655Y2RV1HNZ0FATY" localSheetId="6" hidden="1">#REF!</definedName>
    <definedName name="BExGRT8FSK3D655Y2RV1HNZ0FATY" hidden="1">#REF!</definedName>
    <definedName name="BExGRUKVVKDL8483WI70VN2QZDGD" localSheetId="0" hidden="1">[114]Gross!#REF!</definedName>
    <definedName name="BExGRUKVVKDL8483WI70VN2QZDGD" hidden="1">[115]Gross!#REF!</definedName>
    <definedName name="BExGRWOG8H774BWL55XHDM510RIO" localSheetId="0" hidden="1">[114]Graph!$I$11:$J$11</definedName>
    <definedName name="BExGRWOG8H774BWL55XHDM510RIO" hidden="1">[115]Graph!$I$11:$J$11</definedName>
    <definedName name="BExGS2IWR5DUNJ1U9PAKIV8CMBNI" localSheetId="0" hidden="1">[114]Gross!#REF!</definedName>
    <definedName name="BExGS2IWR5DUNJ1U9PAKIV8CMBNI" hidden="1">[115]Gross!#REF!</definedName>
    <definedName name="BExGS39T8N4AHRBUM19KNQMNBBXL" localSheetId="0" hidden="1">'[126]Planning Template'!#REF!</definedName>
    <definedName name="BExGS39T8N4AHRBUM19KNQMNBBXL" hidden="1">'[127]Planning Template'!#REF!</definedName>
    <definedName name="BExGS69P9FFTEOPDS0MWFKF45G47" localSheetId="0" hidden="1">[114]Gross!#REF!</definedName>
    <definedName name="BExGS69P9FFTEOPDS0MWFKF45G47" hidden="1">[115]Gross!#REF!</definedName>
    <definedName name="BExGS6F1JFHM5MUJ1RFO50WP6D05" localSheetId="0" hidden="1">[114]Gross!#REF!</definedName>
    <definedName name="BExGS6F1JFHM5MUJ1RFO50WP6D05" hidden="1">[115]Gross!#REF!</definedName>
    <definedName name="BExGSA5YB5ZGE4NHDVCZ55TQAJTL" localSheetId="0" hidden="1">[114]Gross!#REF!</definedName>
    <definedName name="BExGSA5YB5ZGE4NHDVCZ55TQAJTL" hidden="1">[115]Gross!#REF!</definedName>
    <definedName name="BExGSCEUCQQVDEEKWJ677QTGUVTE" localSheetId="0" hidden="1">[114]Gross!#REF!</definedName>
    <definedName name="BExGSCEUCQQVDEEKWJ677QTGUVTE" hidden="1">[115]Gross!#REF!</definedName>
    <definedName name="BExGSDRFX5SA2UGCYCDWQOPQORR9" localSheetId="0" hidden="1">[119]Original!#REF!</definedName>
    <definedName name="BExGSDRFX5SA2UGCYCDWQOPQORR9" hidden="1">[120]Original!#REF!</definedName>
    <definedName name="BExGSGGJBJ4YE6G1RCWLT8DGUPFG" localSheetId="0" hidden="1">#REF!</definedName>
    <definedName name="BExGSGGJBJ4YE6G1RCWLT8DGUPFG" localSheetId="6" hidden="1">#REF!</definedName>
    <definedName name="BExGSGGJBJ4YE6G1RCWLT8DGUPFG" hidden="1">#REF!</definedName>
    <definedName name="BExGSJWJN6NORKNRWIN4W0MANCAV" localSheetId="0" hidden="1">'[121]Customer Service Detail'!#REF!</definedName>
    <definedName name="BExGSJWJN6NORKNRWIN4W0MANCAV" hidden="1">'[121]Customer Service Detail'!#REF!</definedName>
    <definedName name="BExGSM03LL64OX0J2FME4L0P5KJV" localSheetId="0" hidden="1">#REF!</definedName>
    <definedName name="BExGSM03LL64OX0J2FME4L0P5KJV" localSheetId="6" hidden="1">#REF!</definedName>
    <definedName name="BExGSM03LL64OX0J2FME4L0P5KJV" hidden="1">#REF!</definedName>
    <definedName name="BExGSMR4E13N4D452M3EE0IIGD76" localSheetId="6" hidden="1">#REF!</definedName>
    <definedName name="BExGSMR4E13N4D452M3EE0IIGD76" hidden="1">#REF!</definedName>
    <definedName name="BExGSOZZLIRLFKWBM0M5F6UH2RFN" localSheetId="6" hidden="1">#REF!</definedName>
    <definedName name="BExGSOZZLIRLFKWBM0M5F6UH2RFN" hidden="1">#REF!</definedName>
    <definedName name="BExGSQY65LH1PCKKM5WHDW83F35O" localSheetId="0" hidden="1">[114]Gross!#REF!</definedName>
    <definedName name="BExGSQY65LH1PCKKM5WHDW83F35O" localSheetId="6" hidden="1">[115]Gross!#REF!</definedName>
    <definedName name="BExGSQY65LH1PCKKM5WHDW83F35O" hidden="1">[115]Gross!#REF!</definedName>
    <definedName name="BExGSSQXFVL36TKWFBAKSNR6BXFV" localSheetId="0" hidden="1">#REF!</definedName>
    <definedName name="BExGSSQXFVL36TKWFBAKSNR6BXFV" localSheetId="6" hidden="1">#REF!</definedName>
    <definedName name="BExGSSQXFVL36TKWFBAKSNR6BXFV" hidden="1">#REF!</definedName>
    <definedName name="BExGSYAG0P25G3CIGEWE5TWC9OJF" localSheetId="6" hidden="1">#REF!</definedName>
    <definedName name="BExGSYAG0P25G3CIGEWE5TWC9OJF" hidden="1">#REF!</definedName>
    <definedName name="BExGSYW1GKISF0PMUAK3XJK9PEW9" localSheetId="0" hidden="1">[114]Gross!#REF!</definedName>
    <definedName name="BExGSYW1GKISF0PMUAK3XJK9PEW9" localSheetId="6" hidden="1">[115]Gross!#REF!</definedName>
    <definedName name="BExGSYW1GKISF0PMUAK3XJK9PEW9" hidden="1">[115]Gross!#REF!</definedName>
    <definedName name="BExGSZXPVIJGP8I8N1XAZQM3EYGN" localSheetId="0" hidden="1">#REF!</definedName>
    <definedName name="BExGSZXPVIJGP8I8N1XAZQM3EYGN" localSheetId="6" hidden="1">#REF!</definedName>
    <definedName name="BExGSZXPVIJGP8I8N1XAZQM3EYGN" hidden="1">#REF!</definedName>
    <definedName name="BExGT0DZJB6LSF6L693UUB9EY1VQ" localSheetId="0" hidden="1">[114]Gross!#REF!</definedName>
    <definedName name="BExGT0DZJB6LSF6L693UUB9EY1VQ" localSheetId="6" hidden="1">[115]Gross!#REF!</definedName>
    <definedName name="BExGT0DZJB6LSF6L693UUB9EY1VQ" hidden="1">[115]Gross!#REF!</definedName>
    <definedName name="BExGT14WB1MCTVKX0U59OCTMT9QJ" localSheetId="0" hidden="1">Planning [128]Template!$E$5:$E$8</definedName>
    <definedName name="BExGT14WB1MCTVKX0U59OCTMT9QJ" localSheetId="6" hidden="1">Planning [128]Template!$E$5:$E$8</definedName>
    <definedName name="BExGT14WB1MCTVKX0U59OCTMT9QJ" hidden="1">Planning [128]Template!$E$5:$E$8</definedName>
    <definedName name="BExGT6ZCPVJG6BMZQD2ZKNRQ5HZ8" localSheetId="0" hidden="1">[131]Data!#REF!</definedName>
    <definedName name="BExGT6ZCPVJG6BMZQD2ZKNRQ5HZ8" localSheetId="6" hidden="1">[132]Data!#REF!</definedName>
    <definedName name="BExGT6ZCPVJG6BMZQD2ZKNRQ5HZ8" hidden="1">[132]Data!#REF!</definedName>
    <definedName name="BExGTGVFIF8HOQXR54SK065A8M4K" localSheetId="0" hidden="1">[114]Gross!#REF!</definedName>
    <definedName name="BExGTGVFIF8HOQXR54SK065A8M4K" localSheetId="6" hidden="1">[115]Gross!#REF!</definedName>
    <definedName name="BExGTGVFIF8HOQXR54SK065A8M4K" hidden="1">[115]Gross!#REF!</definedName>
    <definedName name="BExGTHRSN7OEWMFAXSHGKS2ECVLO" localSheetId="0" hidden="1">'[121]Customer Service Detail'!#REF!</definedName>
    <definedName name="BExGTHRSN7OEWMFAXSHGKS2ECVLO" localSheetId="6" hidden="1">'[121]Customer Service Detail'!#REF!</definedName>
    <definedName name="BExGTHRSN7OEWMFAXSHGKS2ECVLO" hidden="1">'[121]Customer Service Detail'!#REF!</definedName>
    <definedName name="BExGTIYX3OWPIINOGY1E4QQYSKHP" localSheetId="0" hidden="1">[114]Gross!#REF!</definedName>
    <definedName name="BExGTIYX3OWPIINOGY1E4QQYSKHP" localSheetId="6" hidden="1">[115]Gross!#REF!</definedName>
    <definedName name="BExGTIYX3OWPIINOGY1E4QQYSKHP" hidden="1">[115]Gross!#REF!</definedName>
    <definedName name="BExGTKGUN0KUU3C0RL2LK98D8MEK" localSheetId="0" hidden="1">[114]Gross!#REF!</definedName>
    <definedName name="BExGTKGUN0KUU3C0RL2LK98D8MEK" localSheetId="6" hidden="1">[115]Gross!#REF!</definedName>
    <definedName name="BExGTKGUN0KUU3C0RL2LK98D8MEK" hidden="1">[115]Gross!#REF!</definedName>
    <definedName name="BExGTKX59SZDEQ396YEO0UB4N9M8" localSheetId="0" hidden="1">[119]Original!#REF!</definedName>
    <definedName name="BExGTKX59SZDEQ396YEO0UB4N9M8" localSheetId="6" hidden="1">[120]Original!#REF!</definedName>
    <definedName name="BExGTKX59SZDEQ396YEO0UB4N9M8" hidden="1">[120]Original!#REF!</definedName>
    <definedName name="BExGTRNUO8IIKQQEEH6S77P6COBV" localSheetId="0" hidden="1">#REF!</definedName>
    <definedName name="BExGTRNUO8IIKQQEEH6S77P6COBV" localSheetId="6" hidden="1">#REF!</definedName>
    <definedName name="BExGTRNUO8IIKQQEEH6S77P6COBV" hidden="1">#REF!</definedName>
    <definedName name="BExGTTWOFVNMXRUNAMNODBN7I5RE" localSheetId="0" hidden="1">'[121]Customer Service Detail'!#REF!</definedName>
    <definedName name="BExGTTWOFVNMXRUNAMNODBN7I5RE" localSheetId="6" hidden="1">'[121]Customer Service Detail'!#REF!</definedName>
    <definedName name="BExGTTWOFVNMXRUNAMNODBN7I5RE" hidden="1">'[121]Customer Service Detail'!#REF!</definedName>
    <definedName name="BExGTZ046J7VMUG4YPKFN2K8TWB7" localSheetId="0" hidden="1">[114]Gross!#REF!</definedName>
    <definedName name="BExGTZ046J7VMUG4YPKFN2K8TWB7" localSheetId="6" hidden="1">[115]Gross!#REF!</definedName>
    <definedName name="BExGTZ046J7VMUG4YPKFN2K8TWB7" hidden="1">[115]Gross!#REF!</definedName>
    <definedName name="BExGU2G9OPRZRIU9YGF6NX9FUW0J" localSheetId="0" hidden="1">[114]Gross!#REF!</definedName>
    <definedName name="BExGU2G9OPRZRIU9YGF6NX9FUW0J" localSheetId="6" hidden="1">[115]Gross!#REF!</definedName>
    <definedName name="BExGU2G9OPRZRIU9YGF6NX9FUW0J" hidden="1">[115]Gross!#REF!</definedName>
    <definedName name="BExGU4ZWQGH3KIV1IV91B0MLKZZS" localSheetId="0" hidden="1">[119]Original!#REF!</definedName>
    <definedName name="BExGU4ZWQGH3KIV1IV91B0MLKZZS" localSheetId="6" hidden="1">[120]Original!#REF!</definedName>
    <definedName name="BExGU4ZWQGH3KIV1IV91B0MLKZZS" hidden="1">[120]Original!#REF!</definedName>
    <definedName name="BExGU6HTKLRZO8UOI3DTAM5RFDBA" localSheetId="0" hidden="1">[114]Gross!#REF!</definedName>
    <definedName name="BExGU6HTKLRZO8UOI3DTAM5RFDBA" localSheetId="6" hidden="1">[115]Gross!#REF!</definedName>
    <definedName name="BExGU6HTKLRZO8UOI3DTAM5RFDBA" hidden="1">[115]Gross!#REF!</definedName>
    <definedName name="BExGUAJLLX2T931XCICHLJKPNX3T" localSheetId="0" hidden="1">[119]Original!#REF!</definedName>
    <definedName name="BExGUAJLLX2T931XCICHLJKPNX3T" localSheetId="6" hidden="1">[120]Original!#REF!</definedName>
    <definedName name="BExGUAJLLX2T931XCICHLJKPNX3T" hidden="1">[120]Original!#REF!</definedName>
    <definedName name="BExGUDDZXFFQHAF4UZF8ZB1HO7H6" localSheetId="0" hidden="1">[114]Gross!#REF!</definedName>
    <definedName name="BExGUDDZXFFQHAF4UZF8ZB1HO7H6" localSheetId="6" hidden="1">[115]Gross!#REF!</definedName>
    <definedName name="BExGUDDZXFFQHAF4UZF8ZB1HO7H6" hidden="1">[115]Gross!#REF!</definedName>
    <definedName name="BExGUIBXBRHGM97ZX6GBA4ZDQ79C" localSheetId="0" hidden="1">[114]Gross!#REF!</definedName>
    <definedName name="BExGUIBXBRHGM97ZX6GBA4ZDQ79C" localSheetId="6" hidden="1">[115]Gross!#REF!</definedName>
    <definedName name="BExGUIBXBRHGM97ZX6GBA4ZDQ79C" hidden="1">[115]Gross!#REF!</definedName>
    <definedName name="BExGULMSXAI9HN4GOC3KOPGTS0UK" localSheetId="0" hidden="1">#REF!</definedName>
    <definedName name="BExGULMSXAI9HN4GOC3KOPGTS0UK" localSheetId="6" hidden="1">#REF!</definedName>
    <definedName name="BExGULMSXAI9HN4GOC3KOPGTS0UK" hidden="1">#REF!</definedName>
    <definedName name="BExGUM8D91UNPCOO4TKP9FGX85TF" localSheetId="0" hidden="1">[114]Gross!#REF!</definedName>
    <definedName name="BExGUM8D91UNPCOO4TKP9FGX85TF" localSheetId="6" hidden="1">[115]Gross!#REF!</definedName>
    <definedName name="BExGUM8D91UNPCOO4TKP9FGX85TF" hidden="1">[115]Gross!#REF!</definedName>
    <definedName name="BExGUPZ6NZ68L2EDDWJAMBIUVHKZ" localSheetId="0" hidden="1">'[121]Customer Service Detail'!#REF!</definedName>
    <definedName name="BExGUPZ6NZ68L2EDDWJAMBIUVHKZ" localSheetId="6" hidden="1">'[121]Customer Service Detail'!#REF!</definedName>
    <definedName name="BExGUPZ6NZ68L2EDDWJAMBIUVHKZ" hidden="1">'[121]Customer Service Detail'!#REF!</definedName>
    <definedName name="BExGUQF9N9FKI7S0H30WUAEB5LPD" localSheetId="0" hidden="1">[114]Gross!#REF!</definedName>
    <definedName name="BExGUQF9N9FKI7S0H30WUAEB5LPD" localSheetId="6" hidden="1">[115]Gross!#REF!</definedName>
    <definedName name="BExGUQF9N9FKI7S0H30WUAEB5LPD" hidden="1">[115]Gross!#REF!</definedName>
    <definedName name="BExGUQVJE1MV019H8EUN9O73RXA9" localSheetId="0" hidden="1">[114]Graph!$F$10:$G$10</definedName>
    <definedName name="BExGUQVJE1MV019H8EUN9O73RXA9" hidden="1">[115]Graph!$F$10:$G$10</definedName>
    <definedName name="BExGUR6BA03XPBK60SQUW197GJ5X" localSheetId="0" hidden="1">[114]Gross!#REF!</definedName>
    <definedName name="BExGUR6BA03XPBK60SQUW197GJ5X" hidden="1">[115]Gross!#REF!</definedName>
    <definedName name="BExGURX8DOQAIQQMS5R1MTPB59WU" localSheetId="0" hidden="1">#REF!</definedName>
    <definedName name="BExGURX8DOQAIQQMS5R1MTPB59WU" localSheetId="6" hidden="1">#REF!</definedName>
    <definedName name="BExGURX8DOQAIQQMS5R1MTPB59WU" hidden="1">#REF!</definedName>
    <definedName name="BExGUTFBWRR6VM6V8Q0FZKW2K092" localSheetId="6" hidden="1">#REF!</definedName>
    <definedName name="BExGUTFBWRR6VM6V8Q0FZKW2K092" hidden="1">#REF!</definedName>
    <definedName name="BExGUVDEMBQHSCM1HTKG041LB3SF" localSheetId="6" hidden="1">#REF!</definedName>
    <definedName name="BExGUVDEMBQHSCM1HTKG041LB3SF" hidden="1">#REF!</definedName>
    <definedName name="BExGUVIP5LHM0QYMXBU5F6XN5ZX7" hidden="1">#REF!</definedName>
    <definedName name="BExGUVIP60TA4B7X2PFGMBFUSKGX" localSheetId="0" hidden="1">[114]Gross!#REF!</definedName>
    <definedName name="BExGUVIP60TA4B7X2PFGMBFUSKGX" hidden="1">[115]Gross!#REF!</definedName>
    <definedName name="BExGUYO1X3E8ZFQS83TP6MEYOYTJ" localSheetId="0" hidden="1">#REF!</definedName>
    <definedName name="BExGUYO1X3E8ZFQS83TP6MEYOYTJ" localSheetId="6" hidden="1">#REF!</definedName>
    <definedName name="BExGUYO1X3E8ZFQS83TP6MEYOYTJ" hidden="1">#REF!</definedName>
    <definedName name="BExGUZKF06F209XL1IZWVJEQ82EE" localSheetId="0" hidden="1">[114]Gross!#REF!</definedName>
    <definedName name="BExGUZKF06F209XL1IZWVJEQ82EE" hidden="1">[115]Gross!#REF!</definedName>
    <definedName name="BExGV2EVT380QHD4AP2RL9MR8L5L" localSheetId="0" hidden="1">[114]Gross!#REF!</definedName>
    <definedName name="BExGV2EVT380QHD4AP2RL9MR8L5L" hidden="1">[115]Gross!#REF!</definedName>
    <definedName name="BExGV89DCVXAAU75QEW086OLNXWI" localSheetId="0" hidden="1">#REF!</definedName>
    <definedName name="BExGV89DCVXAAU75QEW086OLNXWI" localSheetId="6" hidden="1">#REF!</definedName>
    <definedName name="BExGV89DCVXAAU75QEW086OLNXWI" hidden="1">#REF!</definedName>
    <definedName name="BExGVFWDKW8LO48OL2ZZUGFJFDDA" localSheetId="0" hidden="1">[114]Graph!$I$11:$J$11</definedName>
    <definedName name="BExGVFWDKW8LO48OL2ZZUGFJFDDA" hidden="1">[115]Graph!$I$11:$J$11</definedName>
    <definedName name="BExGVIAQFQQH56M2D602TDY79HL0" localSheetId="0" hidden="1">#REF!</definedName>
    <definedName name="BExGVIAQFQQH56M2D602TDY79HL0" localSheetId="6" hidden="1">#REF!</definedName>
    <definedName name="BExGVIAQFQQH56M2D602TDY79HL0" hidden="1">#REF!</definedName>
    <definedName name="BExGVV6OOLDQ3TXZK51TTF3YX0WN" localSheetId="0" hidden="1">[114]Gross!#REF!</definedName>
    <definedName name="BExGVV6OOLDQ3TXZK51TTF3YX0WN" hidden="1">[115]Gross!#REF!</definedName>
    <definedName name="BExGW0KVOL93Z29HD7AAKNQ59I24" localSheetId="0" hidden="1">[114]Graph!$F$8:$G$8</definedName>
    <definedName name="BExGW0KVOL93Z29HD7AAKNQ59I24" hidden="1">[115]Graph!$F$8:$G$8</definedName>
    <definedName name="BExGW0KVS7U0C87XFZ78QW991IEV" localSheetId="0" hidden="1">[114]Gross!#REF!</definedName>
    <definedName name="BExGW0KVS7U0C87XFZ78QW991IEV" hidden="1">[115]Gross!#REF!</definedName>
    <definedName name="BExGW2Z7AMPG6H9EXA9ML6EZVGGA" localSheetId="0" hidden="1">[114]Gross!#REF!</definedName>
    <definedName name="BExGW2Z7AMPG6H9EXA9ML6EZVGGA" hidden="1">[115]Gross!#REF!</definedName>
    <definedName name="BExGWABG5VT5XO1A196RK61AXA8C" localSheetId="0" hidden="1">[114]Gross!#REF!</definedName>
    <definedName name="BExGWABG5VT5XO1A196RK61AXA8C" hidden="1">[115]Gross!#REF!</definedName>
    <definedName name="BExGWD0QGNS3RMMDB6ED9T9KGAG3" localSheetId="0" hidden="1">#REF!</definedName>
    <definedName name="BExGWD0QGNS3RMMDB6ED9T9KGAG3" localSheetId="6" hidden="1">#REF!</definedName>
    <definedName name="BExGWD0QGNS3RMMDB6ED9T9KGAG3" hidden="1">#REF!</definedName>
    <definedName name="BExGWE2ENPKKCYNRTQY1QKPWFLXM" localSheetId="0" hidden="1">'[121]Customer Service Detail'!#REF!</definedName>
    <definedName name="BExGWE2ENPKKCYNRTQY1QKPWFLXM" hidden="1">'[121]Customer Service Detail'!#REF!</definedName>
    <definedName name="BExGWEO0JDG84NYLEAV5NSOAGMJZ" localSheetId="0" hidden="1">[114]Gross!#REF!</definedName>
    <definedName name="BExGWEO0JDG84NYLEAV5NSOAGMJZ" hidden="1">[115]Gross!#REF!</definedName>
    <definedName name="BExGWLEOC70Z8QAJTPT2PDHTNM4L" localSheetId="0" hidden="1">[114]Gross!#REF!</definedName>
    <definedName name="BExGWLEOC70Z8QAJTPT2PDHTNM4L" hidden="1">[115]Gross!#REF!</definedName>
    <definedName name="BExGWMGJGI5K8GH0RWFSDMR93EFZ" localSheetId="0" hidden="1">#REF!</definedName>
    <definedName name="BExGWMGJGI5K8GH0RWFSDMR93EFZ" localSheetId="6" hidden="1">#REF!</definedName>
    <definedName name="BExGWMGJGI5K8GH0RWFSDMR93EFZ" hidden="1">#REF!</definedName>
    <definedName name="BExGWNCXLCRTLBVMTXYJ5PHQI6SS" localSheetId="0" hidden="1">[114]Gross!#REF!</definedName>
    <definedName name="BExGWNCXLCRTLBVMTXYJ5PHQI6SS" hidden="1">[115]Gross!#REF!</definedName>
    <definedName name="BExGWSR4VLCPSSXOL8JEWZFSYJU1" localSheetId="0" hidden="1">#REF!</definedName>
    <definedName name="BExGWSR4VLCPSSXOL8JEWZFSYJU1" localSheetId="6" hidden="1">#REF!</definedName>
    <definedName name="BExGWSR4VLCPSSXOL8JEWZFSYJU1" hidden="1">#REF!</definedName>
    <definedName name="BExGWSWG4W5AA9PE3HK6GRE7ME5E" localSheetId="6" hidden="1">#REF!</definedName>
    <definedName name="BExGWSWG4W5AA9PE3HK6GRE7ME5E" hidden="1">#REF!</definedName>
    <definedName name="BExGWTI0YD2LF2C6MIF0OB6ZIWO7" localSheetId="6" hidden="1">#REF!</definedName>
    <definedName name="BExGWTI0YD2LF2C6MIF0OB6ZIWO7" hidden="1">#REF!</definedName>
    <definedName name="BExGWW74UVCMJROJB3HL7449VZUT" hidden="1">#REF!</definedName>
    <definedName name="BExGX453OMLZPGJF63K8PNB8EDJJ" localSheetId="0" hidden="1">[114]Graph!$I$11:$J$11</definedName>
    <definedName name="BExGX453OMLZPGJF63K8PNB8EDJJ" hidden="1">[115]Graph!$I$11:$J$11</definedName>
    <definedName name="BExGX6U988MCFIGDA1282F92U9AA" localSheetId="0" hidden="1">[114]Gross!#REF!</definedName>
    <definedName name="BExGX6U988MCFIGDA1282F92U9AA" hidden="1">[115]Gross!#REF!</definedName>
    <definedName name="BExGX7FTB1CKAT5HUW6H531FIY6I" localSheetId="0" hidden="1">[114]Gross!#REF!</definedName>
    <definedName name="BExGX7FTB1CKAT5HUW6H531FIY6I" hidden="1">[115]Gross!#REF!</definedName>
    <definedName name="BExGX7QESQ53TJCFCBCTGLI6K7FU" localSheetId="0" hidden="1">[114]Gross!#REF!</definedName>
    <definedName name="BExGX7QESQ53TJCFCBCTGLI6K7FU" hidden="1">[115]Gross!#REF!</definedName>
    <definedName name="BExGX9DVACJQIZ4GH6YAD2A7F70O" localSheetId="0" hidden="1">[114]Gross!#REF!</definedName>
    <definedName name="BExGX9DVACJQIZ4GH6YAD2A7F70O" hidden="1">[115]Gross!#REF!</definedName>
    <definedName name="BExGX9J6ZV5P4KP3N1UYRESJ0OV0" localSheetId="0" hidden="1">[119]Original!#REF!</definedName>
    <definedName name="BExGX9J6ZV5P4KP3N1UYRESJ0OV0" hidden="1">[120]Original!#REF!</definedName>
    <definedName name="BExGXBMUVZLH0D66YTEL154CSJYP" localSheetId="0" hidden="1">#REF!</definedName>
    <definedName name="BExGXBMUVZLH0D66YTEL154CSJYP" localSheetId="6" hidden="1">#REF!</definedName>
    <definedName name="BExGXBMUVZLH0D66YTEL154CSJYP" hidden="1">#REF!</definedName>
    <definedName name="BExGXDKXBQ935BAP8ORACIQJ8T5Z" localSheetId="6" hidden="1">#REF!</definedName>
    <definedName name="BExGXDKXBQ935BAP8ORACIQJ8T5Z" hidden="1">#REF!</definedName>
    <definedName name="BExGXDVP2S2Y8Z8Q43I78RCIK3DD" localSheetId="0" hidden="1">[114]Gross!#REF!</definedName>
    <definedName name="BExGXDVP2S2Y8Z8Q43I78RCIK3DD" localSheetId="6" hidden="1">[115]Gross!#REF!</definedName>
    <definedName name="BExGXDVP2S2Y8Z8Q43I78RCIK3DD" hidden="1">[115]Gross!#REF!</definedName>
    <definedName name="BExGXDVPW0F3S4FSTZEZKWD4LAGR" localSheetId="0" hidden="1">#REF!</definedName>
    <definedName name="BExGXDVPW0F3S4FSTZEZKWD4LAGR" localSheetId="6" hidden="1">#REF!</definedName>
    <definedName name="BExGXDVPW0F3S4FSTZEZKWD4LAGR" hidden="1">#REF!</definedName>
    <definedName name="BExGXHMMRL7P1GQ7BBI4410RZ20Y" localSheetId="6" hidden="1">#REF!</definedName>
    <definedName name="BExGXHMMRL7P1GQ7BBI4410RZ20Y" hidden="1">#REF!</definedName>
    <definedName name="BExGXJ9W5JU7TT9S0BKL5Y6VVB39" localSheetId="0" hidden="1">[114]Gross!#REF!</definedName>
    <definedName name="BExGXJ9W5JU7TT9S0BKL5Y6VVB39" localSheetId="6" hidden="1">[115]Gross!#REF!</definedName>
    <definedName name="BExGXJ9W5JU7TT9S0BKL5Y6VVB39" hidden="1">[115]Gross!#REF!</definedName>
    <definedName name="BExGXO2JC4XHU8HX1TS0QC6KEIBL" localSheetId="0" hidden="1">[119]Original!#REF!</definedName>
    <definedName name="BExGXO2JC4XHU8HX1TS0QC6KEIBL" localSheetId="6" hidden="1">[120]Original!#REF!</definedName>
    <definedName name="BExGXO2JC4XHU8HX1TS0QC6KEIBL" hidden="1">[120]Original!#REF!</definedName>
    <definedName name="BExGXQGVELUHEDSBNLEGTLOGNVS5" localSheetId="0" hidden="1">[114]Graph!$I$11:$J$11</definedName>
    <definedName name="BExGXQGVELUHEDSBNLEGTLOGNVS5" hidden="1">[115]Graph!$I$11:$J$11</definedName>
    <definedName name="BExGXWB73RJ4BASBQTQ8EY0EC1EB" localSheetId="0" hidden="1">[114]Gross!#REF!</definedName>
    <definedName name="BExGXWB73RJ4BASBQTQ8EY0EC1EB" hidden="1">[115]Gross!#REF!</definedName>
    <definedName name="BExGXZ0ABB43C7SMRKZHWOSU9EQX" localSheetId="0" hidden="1">[114]Gross!#REF!</definedName>
    <definedName name="BExGXZ0ABB43C7SMRKZHWOSU9EQX" hidden="1">[115]Gross!#REF!</definedName>
    <definedName name="BExGY0T0UPBWF73OV2QYIOSP1VVJ" localSheetId="0" hidden="1">[114]Graph!$I$10:$J$10</definedName>
    <definedName name="BExGY0T0UPBWF73OV2QYIOSP1VVJ" hidden="1">[115]Graph!$I$10:$J$10</definedName>
    <definedName name="BExGY6SU3SYVCJ3AG2ITY59SAZ5A" localSheetId="0" hidden="1">[114]Gross!$A$1:$L$1</definedName>
    <definedName name="BExGY6SU3SYVCJ3AG2ITY59SAZ5A" hidden="1">[115]Gross!$A$1:$L$1</definedName>
    <definedName name="BExGY6YA4P5KMY2VHT0DYK3YTFAX" localSheetId="0" hidden="1">[114]Gross!#REF!</definedName>
    <definedName name="BExGY6YA4P5KMY2VHT0DYK3YTFAX" hidden="1">[115]Gross!#REF!</definedName>
    <definedName name="BExGY8G88PVVRYHPHRPJZFSX6HSC" localSheetId="0" hidden="1">[114]Gross!#REF!</definedName>
    <definedName name="BExGY8G88PVVRYHPHRPJZFSX6HSC" hidden="1">[115]Gross!#REF!</definedName>
    <definedName name="BExGY8R0M68SDW42NYF07MQIUREX" localSheetId="0" hidden="1">#REF!</definedName>
    <definedName name="BExGY8R0M68SDW42NYF07MQIUREX" localSheetId="6" hidden="1">#REF!</definedName>
    <definedName name="BExGY8R0M68SDW42NYF07MQIUREX" hidden="1">#REF!</definedName>
    <definedName name="BExGYAZV2CPSDG5CLRSVIDNSD4NL" localSheetId="6" hidden="1">#REF!</definedName>
    <definedName name="BExGYAZV2CPSDG5CLRSVIDNSD4NL" hidden="1">#REF!</definedName>
    <definedName name="BExGYC718HTZ80PNKYPVIYGRJVF6" localSheetId="0" hidden="1">[114]Gross!#REF!</definedName>
    <definedName name="BExGYC718HTZ80PNKYPVIYGRJVF6" localSheetId="6" hidden="1">[115]Gross!#REF!</definedName>
    <definedName name="BExGYC718HTZ80PNKYPVIYGRJVF6" hidden="1">[115]Gross!#REF!</definedName>
    <definedName name="BExGYCNATXZY2FID93B17YWIPPRD" localSheetId="0" hidden="1">[114]Gross!#REF!</definedName>
    <definedName name="BExGYCNATXZY2FID93B17YWIPPRD" localSheetId="6" hidden="1">[115]Gross!#REF!</definedName>
    <definedName name="BExGYCNATXZY2FID93B17YWIPPRD" hidden="1">[115]Gross!#REF!</definedName>
    <definedName name="BExGYGJJJ3BBCQAOA51WHP01HN73" localSheetId="0" hidden="1">[114]Gross!#REF!</definedName>
    <definedName name="BExGYGJJJ3BBCQAOA51WHP01HN73" hidden="1">[115]Gross!#REF!</definedName>
    <definedName name="BExGYHAGH0IZT9WAS43U752U84WI" localSheetId="0" hidden="1">[114]Graph!$I$6:$J$6</definedName>
    <definedName name="BExGYHAGH0IZT9WAS43U752U84WI" hidden="1">[115]Graph!$I$6:$J$6</definedName>
    <definedName name="BExGYL6QUBZEJB913FTX29QHDH2R" localSheetId="0" hidden="1">#REF!</definedName>
    <definedName name="BExGYL6QUBZEJB913FTX29QHDH2R" localSheetId="6" hidden="1">#REF!</definedName>
    <definedName name="BExGYL6QUBZEJB913FTX29QHDH2R" hidden="1">#REF!</definedName>
    <definedName name="BExGYNA9GATUBL25ONXPOS2LYS97" localSheetId="0" hidden="1">[137]!____________bb2 [138]Sheet!$A$12:$U$3672</definedName>
    <definedName name="BExGYNA9GATUBL25ONXPOS2LYS97" hidden="1">[137]!____________bb2 [138]Sheet!$A$12:$U$3672</definedName>
    <definedName name="BExGYOS6TV2C72PLRFU8RP1I58GY" localSheetId="0" hidden="1">[114]Gross!#REF!</definedName>
    <definedName name="BExGYOS6TV2C72PLRFU8RP1I58GY" localSheetId="6" hidden="1">[115]Gross!#REF!</definedName>
    <definedName name="BExGYOS6TV2C72PLRFU8RP1I58GY" hidden="1">[115]Gross!#REF!</definedName>
    <definedName name="BExGYXXCM53K2H84S4WZTHTHZPHE" localSheetId="0" hidden="1">[114]Graph!$I$6:$J$6</definedName>
    <definedName name="BExGYXXCM53K2H84S4WZTHTHZPHE" hidden="1">[115]Graph!$I$6:$J$6</definedName>
    <definedName name="BExGYY2PBI68I55GPNKXV5RYR1WF" localSheetId="0" hidden="1">[114]Graph!$F$6:$G$6</definedName>
    <definedName name="BExGYY2PBI68I55GPNKXV5RYR1WF" hidden="1">[115]Graph!$F$6:$G$6</definedName>
    <definedName name="BExGZ0MC1XT4VWABFT1UK2UMI0CP" localSheetId="0" hidden="1">[114]Graph!$F$7:$G$7</definedName>
    <definedName name="BExGZ0MC1XT4VWABFT1UK2UMI0CP" hidden="1">[115]Graph!$F$7:$G$7</definedName>
    <definedName name="BExGZ1TGGHWJDI1AOUUQA4XY6N34" localSheetId="0" hidden="1">#REF!</definedName>
    <definedName name="BExGZ1TGGHWJDI1AOUUQA4XY6N34" localSheetId="6" hidden="1">#REF!</definedName>
    <definedName name="BExGZ1TGGHWJDI1AOUUQA4XY6N34" hidden="1">#REF!</definedName>
    <definedName name="BExGZ7NXZ0IBS44C2NZ9VMD6T6K2" localSheetId="0" hidden="1">[114]Gross!#REF!</definedName>
    <definedName name="BExGZ7NXZ0IBS44C2NZ9VMD6T6K2" hidden="1">[115]Gross!#REF!</definedName>
    <definedName name="BExGZJ78ZWZCVHZ3BKEKFJZ6MAEO" localSheetId="0" hidden="1">[114]Gross!#REF!</definedName>
    <definedName name="BExGZJ78ZWZCVHZ3BKEKFJZ6MAEO" hidden="1">[115]Gross!#REF!</definedName>
    <definedName name="BExGZOLH2QV73J3M9IWDDPA62TP4" localSheetId="0" hidden="1">[114]Gross!#REF!</definedName>
    <definedName name="BExGZOLH2QV73J3M9IWDDPA62TP4" hidden="1">[115]Gross!#REF!</definedName>
    <definedName name="BExGZP1PWGFKVVVN4YDIS22DZPCR" localSheetId="0" hidden="1">[114]Gross!#REF!</definedName>
    <definedName name="BExGZP1PWGFKVVVN4YDIS22DZPCR" hidden="1">[115]Gross!#REF!</definedName>
    <definedName name="BExGZSN96MC2HMMYQ3BMZ50490SJ" localSheetId="0" hidden="1">[114]Graph!$C$15:$D$29</definedName>
    <definedName name="BExGZSN96MC2HMMYQ3BMZ50490SJ" hidden="1">[115]Graph!$C$15:$D$29</definedName>
    <definedName name="BExGZY1AV6JZ92V6HX0UAQQ2Z2D5" localSheetId="0" hidden="1">#REF!</definedName>
    <definedName name="BExGZY1AV6JZ92V6HX0UAQQ2Z2D5" localSheetId="6" hidden="1">#REF!</definedName>
    <definedName name="BExGZY1AV6JZ92V6HX0UAQQ2Z2D5" hidden="1">#REF!</definedName>
    <definedName name="BExGZYXS0GTA29TRAW6KAUBGG6D4" localSheetId="0" hidden="1">[114]Graph!$F$11:$G$11</definedName>
    <definedName name="BExGZYXS0GTA29TRAW6KAUBGG6D4" hidden="1">[115]Graph!$F$11:$G$11</definedName>
    <definedName name="BExH00L21GZX5YJJGVMOAWBERLP5" localSheetId="0" hidden="1">[114]Gross!#REF!</definedName>
    <definedName name="BExH00L21GZX5YJJGVMOAWBERLP5" hidden="1">[115]Gross!#REF!</definedName>
    <definedName name="BExH02ZD6VAY1KQLAQYBBI6WWIZB" localSheetId="0" hidden="1">[114]Gross!#REF!</definedName>
    <definedName name="BExH02ZD6VAY1KQLAQYBBI6WWIZB" hidden="1">[115]Gross!#REF!</definedName>
    <definedName name="BExH03A6EU3EGI6B1TEX3RU8PQ5J" localSheetId="0" hidden="1">[116]data!#REF!</definedName>
    <definedName name="BExH03A6EU3EGI6B1TEX3RU8PQ5J" hidden="1">[117]data!#REF!</definedName>
    <definedName name="BExH07XC83E8WXF2O7EJTNS1DOZD" localSheetId="0" hidden="1">[114]Graph!$F$10:$G$10</definedName>
    <definedName name="BExH07XC83E8WXF2O7EJTNS1DOZD" hidden="1">[115]Graph!$F$10:$G$10</definedName>
    <definedName name="BExH08Z6LQCGGSGSAILMHX4X7JMD" localSheetId="0" hidden="1">[114]Gross!#REF!</definedName>
    <definedName name="BExH08Z6LQCGGSGSAILMHX4X7JMD" hidden="1">[115]Gross!#REF!</definedName>
    <definedName name="BExH0BTMHS9M9C5JSOE1DK83LRCJ" localSheetId="0" hidden="1">#REF!</definedName>
    <definedName name="BExH0BTMHS9M9C5JSOE1DK83LRCJ" localSheetId="6" hidden="1">#REF!</definedName>
    <definedName name="BExH0BTMHS9M9C5JSOE1DK83LRCJ" hidden="1">#REF!</definedName>
    <definedName name="BExH0KT9Z8HEVRRQRGQ8YHXRLIJA" localSheetId="0" hidden="1">[114]Gross!#REF!</definedName>
    <definedName name="BExH0KT9Z8HEVRRQRGQ8YHXRLIJA" hidden="1">[115]Gross!#REF!</definedName>
    <definedName name="BExH0KTA6PC3C1H961G6G3WB4ROD" localSheetId="0" hidden="1">[114]Graph!$I$9:$J$9</definedName>
    <definedName name="BExH0KTA6PC3C1H961G6G3WB4ROD" hidden="1">[115]Graph!$I$9:$J$9</definedName>
    <definedName name="BExH0M0FDN12YBOCKL3XL2Z7T7Y8" localSheetId="0" hidden="1">[114]Gross!#REF!</definedName>
    <definedName name="BExH0M0FDN12YBOCKL3XL2Z7T7Y8" hidden="1">[115]Gross!#REF!</definedName>
    <definedName name="BExH0MB7VCZRWEU6TGAY1JE2K4XW" localSheetId="0" hidden="1">[114]Graph!$I$6:$J$6</definedName>
    <definedName name="BExH0MB7VCZRWEU6TGAY1JE2K4XW" hidden="1">[115]Graph!$I$6:$J$6</definedName>
    <definedName name="BExH0O9G06YPZ5TN9RYT326I1CP2" localSheetId="0" hidden="1">[114]Gross!#REF!</definedName>
    <definedName name="BExH0O9G06YPZ5TN9RYT326I1CP2" hidden="1">[115]Gross!#REF!</definedName>
    <definedName name="BExH0S08X72504C6N8YOR4UIVJUZ" localSheetId="0" hidden="1">#REF!</definedName>
    <definedName name="BExH0S08X72504C6N8YOR4UIVJUZ" localSheetId="6" hidden="1">#REF!</definedName>
    <definedName name="BExH0S08X72504C6N8YOR4UIVJUZ" hidden="1">#REF!</definedName>
    <definedName name="BExH0UPCDWW0H1N5TPN72C7U4RXW" localSheetId="6" hidden="1">#REF!</definedName>
    <definedName name="BExH0UPCDWW0H1N5TPN72C7U4RXW" hidden="1">#REF!</definedName>
    <definedName name="BExH0WNJAKTJRCKMTX8O4KNMIIJM" localSheetId="0" hidden="1">[114]Gross!#REF!</definedName>
    <definedName name="BExH0WNJAKTJRCKMTX8O4KNMIIJM" localSheetId="6" hidden="1">[115]Gross!#REF!</definedName>
    <definedName name="BExH0WNJAKTJRCKMTX8O4KNMIIJM" hidden="1">[115]Gross!#REF!</definedName>
    <definedName name="BExH0Y5JGUO7Z6TD8HXAB8MDIXSA" localSheetId="0" hidden="1">[114]Graph!$I$11:$J$11</definedName>
    <definedName name="BExH0Y5JGUO7Z6TD8HXAB8MDIXSA" hidden="1">[115]Graph!$I$11:$J$11</definedName>
    <definedName name="BExH12Y4WX542WI3ZEM15AK4UM9J" localSheetId="0" hidden="1">[114]Gross!#REF!</definedName>
    <definedName name="BExH12Y4WX542WI3ZEM15AK4UM9J" hidden="1">[115]Gross!#REF!</definedName>
    <definedName name="BExH181KIGEHYN7U002O6RO1HZT7" localSheetId="0" hidden="1">'[121]Customer Service Detail'!#REF!</definedName>
    <definedName name="BExH181KIGEHYN7U002O6RO1HZT7" hidden="1">'[121]Customer Service Detail'!#REF!</definedName>
    <definedName name="BExH1AFVY3DFB10LXJXXA05EU6X8" localSheetId="0" hidden="1">[114]Graph!$I$6:$J$6</definedName>
    <definedName name="BExH1AFVY3DFB10LXJXXA05EU6X8" hidden="1">[115]Graph!$I$6:$J$6</definedName>
    <definedName name="BExH1E1D0GIFSXNZXFSD944OP2BQ" localSheetId="0" hidden="1">#REF!</definedName>
    <definedName name="BExH1E1D0GIFSXNZXFSD944OP2BQ" localSheetId="6" hidden="1">#REF!</definedName>
    <definedName name="BExH1E1D0GIFSXNZXFSD944OP2BQ" hidden="1">#REF!</definedName>
    <definedName name="BExH1FDTQXR9QQ31WDB7OPXU7MPT" localSheetId="0" hidden="1">[114]Gross!#REF!</definedName>
    <definedName name="BExH1FDTQXR9QQ31WDB7OPXU7MPT" hidden="1">[115]Gross!#REF!</definedName>
    <definedName name="BExH1FOMEUIJNIDJAUY0ZQFBJSY9" localSheetId="0" hidden="1">[114]Gross!#REF!</definedName>
    <definedName name="BExH1FOMEUIJNIDJAUY0ZQFBJSY9" hidden="1">[115]Gross!#REF!</definedName>
    <definedName name="BExH1G4VNA3BFMF4QK35PGSBQJMB" localSheetId="0" hidden="1">'[121]Customer Service Detail'!#REF!</definedName>
    <definedName name="BExH1G4VNA3BFMF4QK35PGSBQJMB" hidden="1">'[121]Customer Service Detail'!#REF!</definedName>
    <definedName name="BExH1JFFHEBFX9BWJMNIA3N66R3Z" localSheetId="0" hidden="1">[114]Gross!#REF!</definedName>
    <definedName name="BExH1JFFHEBFX9BWJMNIA3N66R3Z" hidden="1">[115]Gross!#REF!</definedName>
    <definedName name="BExH1K14Y6WV0K3BX7LPIK3FI458" localSheetId="0" hidden="1">[119]Original!#REF!</definedName>
    <definedName name="BExH1K14Y6WV0K3BX7LPIK3FI458" hidden="1">[120]Original!#REF!</definedName>
    <definedName name="BExH1NRXNXU0WLQASP81I62087ON" localSheetId="0" hidden="1">[114]Graph!$I$11:$J$11</definedName>
    <definedName name="BExH1NRXNXU0WLQASP81I62087ON" hidden="1">[115]Graph!$I$11:$J$11</definedName>
    <definedName name="BExH1QMD1UU8X5NZERDZ7OIP3IBI" localSheetId="0" hidden="1">[114]Graph!$I$10:$J$10</definedName>
    <definedName name="BExH1QMD1UU8X5NZERDZ7OIP3IBI" hidden="1">[115]Graph!$I$10:$J$10</definedName>
    <definedName name="BExH1UO3GA49V9RBEIQMOJN9HG29" localSheetId="0" hidden="1">#REF!</definedName>
    <definedName name="BExH1UO3GA49V9RBEIQMOJN9HG29" localSheetId="6" hidden="1">#REF!</definedName>
    <definedName name="BExH1UO3GA49V9RBEIQMOJN9HG29" hidden="1">#REF!</definedName>
    <definedName name="BExH1UO4I1PH8NTL9OI713VTVK1Y" localSheetId="6" hidden="1">#REF!</definedName>
    <definedName name="BExH1UO4I1PH8NTL9OI713VTVK1Y" hidden="1">#REF!</definedName>
    <definedName name="BExH1Z0GIUSVTF2H1G1I3PDGBNK2" localSheetId="0" hidden="1">[114]Gross!#REF!</definedName>
    <definedName name="BExH1Z0GIUSVTF2H1G1I3PDGBNK2" localSheetId="6" hidden="1">[115]Gross!#REF!</definedName>
    <definedName name="BExH1Z0GIUSVTF2H1G1I3PDGBNK2" hidden="1">[115]Gross!#REF!</definedName>
    <definedName name="BExH225UTM6S9FW4MUDZS7F1PQSH" localSheetId="0" hidden="1">[114]Gross!#REF!</definedName>
    <definedName name="BExH225UTM6S9FW4MUDZS7F1PQSH" localSheetId="6" hidden="1">[115]Gross!#REF!</definedName>
    <definedName name="BExH225UTM6S9FW4MUDZS7F1PQSH" hidden="1">[115]Gross!#REF!</definedName>
    <definedName name="BExH23271RF7AYZ542KHQTH68GQ7" localSheetId="0" hidden="1">[114]Gross!#REF!</definedName>
    <definedName name="BExH23271RF7AYZ542KHQTH68GQ7" hidden="1">[115]Gross!#REF!</definedName>
    <definedName name="BExH2B02IHU6FB7GEZ2YUJHMVQ5H" localSheetId="0" hidden="1">Planning [128]Template!$E$5:$E$8</definedName>
    <definedName name="BExH2B02IHU6FB7GEZ2YUJHMVQ5H" localSheetId="6" hidden="1">Planning [128]Template!$E$5:$E$8</definedName>
    <definedName name="BExH2B02IHU6FB7GEZ2YUJHMVQ5H" hidden="1">Planning [128]Template!$E$5:$E$8</definedName>
    <definedName name="BExH2GJQR4JALNB314RY0LDI49VH" localSheetId="0" hidden="1">[114]Gross!#REF!</definedName>
    <definedName name="BExH2GJQR4JALNB314RY0LDI49VH" localSheetId="6" hidden="1">[115]Gross!#REF!</definedName>
    <definedName name="BExH2GJQR4JALNB314RY0LDI49VH" hidden="1">[115]Gross!#REF!</definedName>
    <definedName name="BExH2J8TVW8E7WIWMM4UQUIPBRDG" localSheetId="0" hidden="1">#REF!</definedName>
    <definedName name="BExH2J8TVW8E7WIWMM4UQUIPBRDG" localSheetId="6" hidden="1">#REF!</definedName>
    <definedName name="BExH2J8TVW8E7WIWMM4UQUIPBRDG" hidden="1">#REF!</definedName>
    <definedName name="BExH2JZR49T7644JFVE7B3N7RZM9" localSheetId="0" hidden="1">[114]Gross!#REF!</definedName>
    <definedName name="BExH2JZR49T7644JFVE7B3N7RZM9" localSheetId="6" hidden="1">[115]Gross!#REF!</definedName>
    <definedName name="BExH2JZR49T7644JFVE7B3N7RZM9" hidden="1">[115]Gross!#REF!</definedName>
    <definedName name="BExH2QAC6RSI2OQI3DMNWHLDFVX8" localSheetId="0" hidden="1">#REF!</definedName>
    <definedName name="BExH2QAC6RSI2OQI3DMNWHLDFVX8" localSheetId="6" hidden="1">#REF!</definedName>
    <definedName name="BExH2QAC6RSI2OQI3DMNWHLDFVX8" hidden="1">#REF!</definedName>
    <definedName name="BExH2UHF0QTJG107MULYB16WBJM9" localSheetId="0" hidden="1">[114]Gross!#REF!</definedName>
    <definedName name="BExH2UHF0QTJG107MULYB16WBJM9" localSheetId="6" hidden="1">[115]Gross!#REF!</definedName>
    <definedName name="BExH2UHF0QTJG107MULYB16WBJM9" hidden="1">[115]Gross!#REF!</definedName>
    <definedName name="BExH2VU17ZSQ6UMFZ9FOP753TT9E" localSheetId="0" hidden="1">[114]Graph!$F$10:$G$10</definedName>
    <definedName name="BExH2VU17ZSQ6UMFZ9FOP753TT9E" hidden="1">[115]Graph!$F$10:$G$10</definedName>
    <definedName name="BExH2WKXV8X5S2GSBBTWGI0NLNAH" localSheetId="0" hidden="1">[114]Gross!#REF!</definedName>
    <definedName name="BExH2WKXV8X5S2GSBBTWGI0NLNAH" hidden="1">[115]Gross!#REF!</definedName>
    <definedName name="BExH2XS1UFYFGU0S0EBXX90W2WE8" localSheetId="0" hidden="1">[114]Gross!#REF!</definedName>
    <definedName name="BExH2XS1UFYFGU0S0EBXX90W2WE8" hidden="1">[115]Gross!#REF!</definedName>
    <definedName name="BExH2XS2TND9SB0GC295R4FP6K5Y" localSheetId="0" hidden="1">[114]Gross!#REF!</definedName>
    <definedName name="BExH2XS2TND9SB0GC295R4FP6K5Y" hidden="1">[115]Gross!#REF!</definedName>
    <definedName name="BExH2ZA0SZ4SSITL50NA8LZ3OEX6" localSheetId="0" hidden="1">[114]Gross!#REF!</definedName>
    <definedName name="BExH2ZA0SZ4SSITL50NA8LZ3OEX6" hidden="1">[115]Gross!#REF!</definedName>
    <definedName name="BExH31Z3JNVJPESWKXHILGXZHP2M" localSheetId="0" hidden="1">[114]Gross!#REF!</definedName>
    <definedName name="BExH31Z3JNVJPESWKXHILGXZHP2M" hidden="1">[115]Gross!#REF!</definedName>
    <definedName name="BExH33H2L6KW7IFKJ4FHQNEBQXOS" localSheetId="0" hidden="1">#REF!</definedName>
    <definedName name="BExH33H2L6KW7IFKJ4FHQNEBQXOS" localSheetId="6" hidden="1">#REF!</definedName>
    <definedName name="BExH33H2L6KW7IFKJ4FHQNEBQXOS" hidden="1">#REF!</definedName>
    <definedName name="BExH3BPW245WVGA1K1DGTL1XWDCH" localSheetId="0" hidden="1">[114]Graph!$F$6:$G$6</definedName>
    <definedName name="BExH3BPW245WVGA1K1DGTL1XWDCH" hidden="1">[115]Graph!$F$6:$G$6</definedName>
    <definedName name="BExH3C0O4H3C5PZFNIK7XWSL52E7" hidden="1">[143]Sheet1!#REF!</definedName>
    <definedName name="BExH3CGRA5SFJQTI0M94ANU1ECPQ" localSheetId="0" hidden="1">#REF!</definedName>
    <definedName name="BExH3CGRA5SFJQTI0M94ANU1ECPQ" localSheetId="6" hidden="1">#REF!</definedName>
    <definedName name="BExH3CGRA5SFJQTI0M94ANU1ECPQ" hidden="1">#REF!</definedName>
    <definedName name="BExH3E9HZ3QJCDZW7WI7YACFQCHE" localSheetId="0" hidden="1">[114]Gross!#REF!</definedName>
    <definedName name="BExH3E9HZ3QJCDZW7WI7YACFQCHE" hidden="1">[115]Gross!#REF!</definedName>
    <definedName name="BExH3I5RXHI2MQQWBDGNGX8FZNJS" localSheetId="0" hidden="1">[114]Gross!$A$1:$O$19</definedName>
    <definedName name="BExH3I5RXHI2MQQWBDGNGX8FZNJS" hidden="1">[115]Gross!$A$1:$O$19</definedName>
    <definedName name="BExH3IRB6764RQ5HBYRLH6XCT29X" localSheetId="0" hidden="1">[114]Gross!#REF!</definedName>
    <definedName name="BExH3IRB6764RQ5HBYRLH6XCT29X" hidden="1">[115]Gross!#REF!</definedName>
    <definedName name="BExH3MCT7K1V202KOKPB3PDOH8EF" localSheetId="0" hidden="1">#REF!</definedName>
    <definedName name="BExH3MCT7K1V202KOKPB3PDOH8EF" localSheetId="6" hidden="1">#REF!</definedName>
    <definedName name="BExH3MCT7K1V202KOKPB3PDOH8EF" hidden="1">#REF!</definedName>
    <definedName name="BExH3OR481OCXU7W5TD56HQSH3IK" localSheetId="6" hidden="1">#REF!</definedName>
    <definedName name="BExH3OR481OCXU7W5TD56HQSH3IK" hidden="1">#REF!</definedName>
    <definedName name="BExH488H4LAC20EG5441TCNTB9ZE" localSheetId="6" hidden="1">#REF!</definedName>
    <definedName name="BExH488H4LAC20EG5441TCNTB9ZE" hidden="1">#REF!</definedName>
    <definedName name="BExH4HTPYPQ91XIJ8IWIMHWOB0RA" localSheetId="0" hidden="1">[114]Graph!$F$8:$G$8</definedName>
    <definedName name="BExH4HTPYPQ91XIJ8IWIMHWOB0RA" hidden="1">[115]Graph!$F$8:$G$8</definedName>
    <definedName name="BExH4XPL57LXIEYWDDKCJ3NK3V7S" localSheetId="0" hidden="1">#REF!</definedName>
    <definedName name="BExH4XPL57LXIEYWDDKCJ3NK3V7S" localSheetId="6" hidden="1">#REF!</definedName>
    <definedName name="BExH4XPL57LXIEYWDDKCJ3NK3V7S" hidden="1">#REF!</definedName>
    <definedName name="BExIG2U8V6RSB47SXLCQG3Q68YRO" localSheetId="0" hidden="1">[114]Gross!#REF!</definedName>
    <definedName name="BExIG2U8V6RSB47SXLCQG3Q68YRO" hidden="1">[115]Gross!#REF!</definedName>
    <definedName name="BExIG9FMY6OOSODNTWQJ2F28Y2FK" localSheetId="0" hidden="1">[114]Graph!$F$6:$G$6</definedName>
    <definedName name="BExIG9FMY6OOSODNTWQJ2F28Y2FK" hidden="1">[115]Graph!$F$6:$G$6</definedName>
    <definedName name="BExIGHTQQA3RHXK08CNPZI42FVSA" hidden="1">'[121]Customer Service Detail'!#REF!</definedName>
    <definedName name="BExIGIQ3TD3C5ZOD10RHC8AUV82G" localSheetId="0" hidden="1">#REF!</definedName>
    <definedName name="BExIGIQ3TD3C5ZOD10RHC8AUV82G" localSheetId="6" hidden="1">#REF!</definedName>
    <definedName name="BExIGIQ3TD3C5ZOD10RHC8AUV82G" hidden="1">#REF!</definedName>
    <definedName name="BExIGJBO8R13LV7CZ7C1YCP974NN" localSheetId="0" hidden="1">[114]Gross!#REF!</definedName>
    <definedName name="BExIGJBO8R13LV7CZ7C1YCP974NN" hidden="1">[115]Gross!#REF!</definedName>
    <definedName name="BExIGWT86FPOEYTI8GXCGU5Y3KGK" localSheetId="0" hidden="1">[114]Gross!#REF!</definedName>
    <definedName name="BExIGWT86FPOEYTI8GXCGU5Y3KGK" hidden="1">[115]Gross!#REF!</definedName>
    <definedName name="BExIH3JW9PPMG832Y4UXHNU05R30" localSheetId="0" hidden="1">#REF!</definedName>
    <definedName name="BExIH3JW9PPMG832Y4UXHNU05R30" localSheetId="6" hidden="1">#REF!</definedName>
    <definedName name="BExIH3JW9PPMG832Y4UXHNU05R30" hidden="1">#REF!</definedName>
    <definedName name="BExIH51URLQJA6KNX5CJKIUIR5UQ" localSheetId="0" hidden="1">[114]Graph!$F$11:$G$11</definedName>
    <definedName name="BExIH51URLQJA6KNX5CJKIUIR5UQ" hidden="1">[115]Graph!$F$11:$G$11</definedName>
    <definedName name="BExIHBHXA7E7VUTBVHXXXCH3A5CL" localSheetId="0" hidden="1">[114]Gross!#REF!</definedName>
    <definedName name="BExIHBHXA7E7VUTBVHXXXCH3A5CL" hidden="1">[115]Gross!#REF!</definedName>
    <definedName name="BExIHFJHV23OXQMTM8YHDEWTWHZQ" localSheetId="0" hidden="1">Input [138]Sheet!$E$6:$E$9</definedName>
    <definedName name="BExIHFJHV23OXQMTM8YHDEWTWHZQ" localSheetId="6" hidden="1">Input [138]Sheet!$E$6:$E$9</definedName>
    <definedName name="BExIHFJHV23OXQMTM8YHDEWTWHZQ" hidden="1">Input [138]Sheet!$E$6:$E$9</definedName>
    <definedName name="BExIHN6PPI3OPI2DS49NCD30IMWI" localSheetId="0" hidden="1">#REF!</definedName>
    <definedName name="BExIHN6PPI3OPI2DS49NCD30IMWI" localSheetId="6" hidden="1">#REF!</definedName>
    <definedName name="BExIHN6PPI3OPI2DS49NCD30IMWI" hidden="1">#REF!</definedName>
    <definedName name="BExIHNMT9P59WY619GEWB1XONTAE" localSheetId="0" hidden="1">[114]Graph!$C$15:$D$29</definedName>
    <definedName name="BExIHNMT9P59WY619GEWB1XONTAE" hidden="1">[115]Graph!$C$15:$D$29</definedName>
    <definedName name="BExIHNMTY8HBM7KQDSTMXEM6MHL4" localSheetId="0" hidden="1">[114]Graph!$I$6:$J$6</definedName>
    <definedName name="BExIHNMTY8HBM7KQDSTMXEM6MHL4" hidden="1">[115]Graph!$I$6:$J$6</definedName>
    <definedName name="BExIHPQCQTGEW8QOJVIQ4VX0P6DX" localSheetId="0" hidden="1">[114]Gross!#REF!</definedName>
    <definedName name="BExIHPQCQTGEW8QOJVIQ4VX0P6DX" hidden="1">[115]Gross!#REF!</definedName>
    <definedName name="BExIHQHE2W23FBLBFSJPP31UJQS8" localSheetId="0" hidden="1">#REF!</definedName>
    <definedName name="BExIHQHE2W23FBLBFSJPP31UJQS8" localSheetId="6" hidden="1">#REF!</definedName>
    <definedName name="BExIHQHE2W23FBLBFSJPP31UJQS8" hidden="1">#REF!</definedName>
    <definedName name="BExIHU2VSXTKRMO3RHJI6RZ206Q5" localSheetId="0" hidden="1">[114]Graph!$F$7:$G$7</definedName>
    <definedName name="BExIHU2VSXTKRMO3RHJI6RZ206Q5" hidden="1">[115]Graph!$F$7:$G$7</definedName>
    <definedName name="BExIHZ6ALVREAYK4T741OOLGXOZA" localSheetId="0" hidden="1">[114]Graph!$I$7:$J$7</definedName>
    <definedName name="BExIHZ6ALVREAYK4T741OOLGXOZA" hidden="1">[115]Graph!$I$7:$J$7</definedName>
    <definedName name="BExII1KN91Q7DLW0UB7W2TJ5ACT9" localSheetId="0" hidden="1">[114]Gross!#REF!</definedName>
    <definedName name="BExII1KN91Q7DLW0UB7W2TJ5ACT9" hidden="1">[115]Gross!#REF!</definedName>
    <definedName name="BExII20QQ1K3GHOPL1ZQX5SL618M" localSheetId="0" hidden="1">[114]Graph!$F$9:$G$9</definedName>
    <definedName name="BExII20QQ1K3GHOPL1ZQX5SL618M" hidden="1">[115]Graph!$F$9:$G$9</definedName>
    <definedName name="BExII50LI8I0CDOOZEMIVHVA2V95" localSheetId="0" hidden="1">[114]Gross!#REF!</definedName>
    <definedName name="BExII50LI8I0CDOOZEMIVHVA2V95" hidden="1">[115]Gross!#REF!</definedName>
    <definedName name="BExIICID149NOEILJB7DFAAN3V9Q" localSheetId="0" hidden="1">#REF!</definedName>
    <definedName name="BExIICID149NOEILJB7DFAAN3V9Q" localSheetId="6" hidden="1">#REF!</definedName>
    <definedName name="BExIICID149NOEILJB7DFAAN3V9Q" hidden="1">#REF!</definedName>
    <definedName name="BExIIFCX8RFH3G7Q9DCH3HTE14VA" localSheetId="0" hidden="1">'[121]Customer Service Detail'!#REF!</definedName>
    <definedName name="BExIIFCX8RFH3G7Q9DCH3HTE14VA" hidden="1">'[121]Customer Service Detail'!#REF!</definedName>
    <definedName name="BExIIRNBS1KA1AAU0NSS438G7WHW" localSheetId="0" hidden="1">#REF!</definedName>
    <definedName name="BExIIRNBS1KA1AAU0NSS438G7WHW" localSheetId="6" hidden="1">#REF!</definedName>
    <definedName name="BExIIRNBS1KA1AAU0NSS438G7WHW" hidden="1">#REF!</definedName>
    <definedName name="BExIIXMY38TQD12CVV4S57L3I809" localSheetId="0" hidden="1">[114]Gross!#REF!</definedName>
    <definedName name="BExIIXMY38TQD12CVV4S57L3I809" hidden="1">[115]Gross!#REF!</definedName>
    <definedName name="BExIIY37NEVU2LGS1JE4VR9AN6W4" localSheetId="0" hidden="1">[114]Gross!#REF!</definedName>
    <definedName name="BExIIY37NEVU2LGS1JE4VR9AN6W4" hidden="1">[115]Gross!#REF!</definedName>
    <definedName name="BExIIYJAGXR8TPZ1KCYM7EGJ79UW" localSheetId="0" hidden="1">[114]Gross!#REF!</definedName>
    <definedName name="BExIIYJAGXR8TPZ1KCYM7EGJ79UW" hidden="1">[115]Gross!#REF!</definedName>
    <definedName name="BExIJ3160YCWGAVEU0208ZGXXG3P" localSheetId="0" hidden="1">[114]Gross!#REF!</definedName>
    <definedName name="BExIJ3160YCWGAVEU0208ZGXXG3P" hidden="1">[115]Gross!#REF!</definedName>
    <definedName name="BExIJ8Q4WWPTKVONF0FPLTD4L7CH" localSheetId="0" hidden="1">[114]Graph!$C$15:$D$29</definedName>
    <definedName name="BExIJ8Q4WWPTKVONF0FPLTD4L7CH" hidden="1">[115]Graph!$C$15:$D$29</definedName>
    <definedName name="BExIJ9MI8QNCVF6L1SK4ZWC4CPJ7" localSheetId="0" hidden="1">[114]Graph!$F$8:$G$8</definedName>
    <definedName name="BExIJ9MI8QNCVF6L1SK4ZWC4CPJ7" hidden="1">[115]Graph!$F$8:$G$8</definedName>
    <definedName name="BExIJEF630DTEEPGPH9B4NNP5RPI" localSheetId="0" hidden="1">'[126]Planning Template'!#REF!</definedName>
    <definedName name="BExIJEF630DTEEPGPH9B4NNP5RPI" hidden="1">'[127]Planning Template'!#REF!</definedName>
    <definedName name="BExIJFGZJ5ED9D6KAY4PGQYLELAX" localSheetId="0" hidden="1">[114]Gross!#REF!</definedName>
    <definedName name="BExIJFGZJ5ED9D6KAY4PGQYLELAX" hidden="1">[115]Gross!#REF!</definedName>
    <definedName name="BExIJPD1MQDMZU6OYJWF0752Z9EB" localSheetId="0" hidden="1">#REF!</definedName>
    <definedName name="BExIJPD1MQDMZU6OYJWF0752Z9EB" localSheetId="6" hidden="1">#REF!</definedName>
    <definedName name="BExIJPD1MQDMZU6OYJWF0752Z9EB" hidden="1">#REF!</definedName>
    <definedName name="BExIJQK80ZEKSTV62E59AYJYUNLI" localSheetId="0" hidden="1">[114]Gross!#REF!</definedName>
    <definedName name="BExIJQK80ZEKSTV62E59AYJYUNLI" hidden="1">[115]Gross!#REF!</definedName>
    <definedName name="BExIJRLX3M0YQLU1D5Y9V7HM5QNM" localSheetId="0" hidden="1">[114]Gross!#REF!</definedName>
    <definedName name="BExIJRLX3M0YQLU1D5Y9V7HM5QNM" hidden="1">[115]Gross!#REF!</definedName>
    <definedName name="BExIJTEMY98J096XG8GSPAONA8F3" localSheetId="0" hidden="1">#REF!</definedName>
    <definedName name="BExIJTEMY98J096XG8GSPAONA8F3" localSheetId="6" hidden="1">#REF!</definedName>
    <definedName name="BExIJTEMY98J096XG8GSPAONA8F3" hidden="1">#REF!</definedName>
    <definedName name="BExIJUGH0SS3B7CGDGKNFL85OTFO" localSheetId="6" hidden="1">#REF!</definedName>
    <definedName name="BExIJUGH0SS3B7CGDGKNFL85OTFO" hidden="1">#REF!</definedName>
    <definedName name="BExIJV22J0QA7286KNPMHO1ZUCB3" localSheetId="0" hidden="1">[114]Gross!#REF!</definedName>
    <definedName name="BExIJV22J0QA7286KNPMHO1ZUCB3" localSheetId="6" hidden="1">[115]Gross!#REF!</definedName>
    <definedName name="BExIJV22J0QA7286KNPMHO1ZUCB3" hidden="1">[115]Gross!#REF!</definedName>
    <definedName name="BExIJVI6OC7B6ZE9V4PAOYZXKNER" localSheetId="0" hidden="1">[114]Gross!#REF!</definedName>
    <definedName name="BExIJVI6OC7B6ZE9V4PAOYZXKNER" localSheetId="6" hidden="1">[115]Gross!#REF!</definedName>
    <definedName name="BExIJVI6OC7B6ZE9V4PAOYZXKNER" hidden="1">[115]Gross!#REF!</definedName>
    <definedName name="BExIJWK0NGTGQ4X7D5VIVXD14JHI" localSheetId="0" hidden="1">[114]Gross!#REF!</definedName>
    <definedName name="BExIJWK0NGTGQ4X7D5VIVXD14JHI" hidden="1">[115]Gross!#REF!</definedName>
    <definedName name="BExIJWPCIYINEJUTXU74VK7WG031" localSheetId="0" hidden="1">[114]Gross!#REF!</definedName>
    <definedName name="BExIJWPCIYINEJUTXU74VK7WG031" hidden="1">[115]Gross!#REF!</definedName>
    <definedName name="BExIJWUNXLDHKCQ4RUNX5IU71EUT" localSheetId="0" hidden="1">#REF!</definedName>
    <definedName name="BExIJWUNXLDHKCQ4RUNX5IU71EUT" localSheetId="6" hidden="1">#REF!</definedName>
    <definedName name="BExIJWUNXLDHKCQ4RUNX5IU71EUT" hidden="1">#REF!</definedName>
    <definedName name="BExIJZP8AKK000EFDGK7KZ1YKRXT" localSheetId="0" hidden="1">[114]Graph!$F$9:$G$9</definedName>
    <definedName name="BExIJZP8AKK000EFDGK7KZ1YKRXT" hidden="1">[115]Graph!$F$9:$G$9</definedName>
    <definedName name="BExIK6LDQ3YR8OECFMT0138PAUB3" localSheetId="0" hidden="1">[119]Original!#REF!</definedName>
    <definedName name="BExIK6LDQ3YR8OECFMT0138PAUB3" hidden="1">[120]Original!#REF!</definedName>
    <definedName name="BExIK8ZPN8TO41F4MK4SSKDCYXZB" localSheetId="0" hidden="1">#REF!</definedName>
    <definedName name="BExIK8ZPN8TO41F4MK4SSKDCYXZB" localSheetId="6" hidden="1">#REF!</definedName>
    <definedName name="BExIK8ZPN8TO41F4MK4SSKDCYXZB" hidden="1">#REF!</definedName>
    <definedName name="BExIKHTXPZR5A8OHB6HDP6QWDHAD" localSheetId="0" hidden="1">[114]Gross!#REF!</definedName>
    <definedName name="BExIKHTXPZR5A8OHB6HDP6QWDHAD" hidden="1">[115]Gross!#REF!</definedName>
    <definedName name="BExIKMMJOETSAXJYY1SIKM58LMA2" localSheetId="0" hidden="1">[114]Gross!#REF!</definedName>
    <definedName name="BExIKMMJOETSAXJYY1SIKM58LMA2" hidden="1">[115]Gross!#REF!</definedName>
    <definedName name="BExIKNODI7FF75HIAR2YO8RQXIBH" localSheetId="0" hidden="1">#REF!</definedName>
    <definedName name="BExIKNODI7FF75HIAR2YO8RQXIBH" localSheetId="6" hidden="1">#REF!</definedName>
    <definedName name="BExIKNODI7FF75HIAR2YO8RQXIBH" hidden="1">#REF!</definedName>
    <definedName name="BExIKOF9VUVOZ6AW47R0AQIYB6Q5" localSheetId="6" hidden="1">#REF!</definedName>
    <definedName name="BExIKOF9VUVOZ6AW47R0AQIYB6Q5" hidden="1">#REF!</definedName>
    <definedName name="BExIKRF6AQ6VOO9KCIWSM6FY8M7D" localSheetId="0" hidden="1">[114]Gross!#REF!</definedName>
    <definedName name="BExIKRF6AQ6VOO9KCIWSM6FY8M7D" localSheetId="6" hidden="1">[115]Gross!#REF!</definedName>
    <definedName name="BExIKRF6AQ6VOO9KCIWSM6FY8M7D" hidden="1">[115]Gross!#REF!</definedName>
    <definedName name="BExIKSX4MFH6HOWHEVPKVNFVGG6X" localSheetId="0" hidden="1">#REF!</definedName>
    <definedName name="BExIKSX4MFH6HOWHEVPKVNFVGG6X" localSheetId="6" hidden="1">#REF!</definedName>
    <definedName name="BExIKSX4MFH6HOWHEVPKVNFVGG6X" hidden="1">#REF!</definedName>
    <definedName name="BExIKTYZESFT3LC0ASFMFKSE0D1X" localSheetId="0" hidden="1">[114]Gross!#REF!</definedName>
    <definedName name="BExIKTYZESFT3LC0ASFMFKSE0D1X" localSheetId="6" hidden="1">[115]Gross!#REF!</definedName>
    <definedName name="BExIKTYZESFT3LC0ASFMFKSE0D1X" hidden="1">[115]Gross!#REF!</definedName>
    <definedName name="BExIKXVA6M8K0PTRYAGXS666L335" localSheetId="0" hidden="1">[114]Gross!#REF!</definedName>
    <definedName name="BExIKXVA6M8K0PTRYAGXS666L335" localSheetId="6" hidden="1">[115]Gross!#REF!</definedName>
    <definedName name="BExIKXVA6M8K0PTRYAGXS666L335" hidden="1">[115]Gross!#REF!</definedName>
    <definedName name="BExIL0PMZ2SXK9R6MLP43KBU1J2P" localSheetId="0" hidden="1">[114]Gross!#REF!</definedName>
    <definedName name="BExIL0PMZ2SXK9R6MLP43KBU1J2P" localSheetId="6" hidden="1">[115]Gross!#REF!</definedName>
    <definedName name="BExIL0PMZ2SXK9R6MLP43KBU1J2P" hidden="1">[115]Gross!#REF!</definedName>
    <definedName name="BExIL1WUROM23XAGY0ZJ61YC05OZ" localSheetId="0" hidden="1">#REF!</definedName>
    <definedName name="BExIL1WUROM23XAGY0ZJ61YC05OZ" localSheetId="6" hidden="1">#REF!</definedName>
    <definedName name="BExIL1WUROM23XAGY0ZJ61YC05OZ" hidden="1">#REF!</definedName>
    <definedName name="BExIL45UAJTQCLO0PRR3OAT4FUN0" localSheetId="0" hidden="1">[114]Graph!$F$6:$G$6</definedName>
    <definedName name="BExIL45UAJTQCLO0PRR3OAT4FUN0" hidden="1">[115]Graph!$F$6:$G$6</definedName>
    <definedName name="BExIL5T2MJ6DXYOSVERRYGMDV89B" hidden="1">'[121]Customer Service Detail'!#REF!</definedName>
    <definedName name="BExIL7LTFBEC97P458I8W6RT04Q8" localSheetId="0" hidden="1">#REF!</definedName>
    <definedName name="BExIL7LTFBEC97P458I8W6RT04Q8" localSheetId="6" hidden="1">#REF!</definedName>
    <definedName name="BExIL7LTFBEC97P458I8W6RT04Q8" hidden="1">#REF!</definedName>
    <definedName name="BExIL8I6WWQSEUSMGH0CXQLPB645" localSheetId="6" hidden="1">#REF!</definedName>
    <definedName name="BExIL8I6WWQSEUSMGH0CXQLPB645" hidden="1">#REF!</definedName>
    <definedName name="BExIL8NPBSG4KXV4DODLK5K64CYF" localSheetId="0" hidden="1">[114]Graph!$F$10:$G$10</definedName>
    <definedName name="BExIL8NPBSG4KXV4DODLK5K64CYF" hidden="1">[115]Graph!$F$10:$G$10</definedName>
    <definedName name="BExILAAXRTRAD18K74M6MGUEEPUM" localSheetId="0" hidden="1">[114]Gross!#REF!</definedName>
    <definedName name="BExILAAXRTRAD18K74M6MGUEEPUM" hidden="1">[115]Gross!#REF!</definedName>
    <definedName name="BExILG5ERKFSX0VJ5Y8C7YKNGN8D" localSheetId="0" hidden="1">[114]Gross!#REF!</definedName>
    <definedName name="BExILG5ERKFSX0VJ5Y8C7YKNGN8D" hidden="1">[115]Gross!#REF!</definedName>
    <definedName name="BExILG5F338C0FFLMVOKMKF8X5ZP" localSheetId="0" hidden="1">[114]Gross!#REF!</definedName>
    <definedName name="BExILG5F338C0FFLMVOKMKF8X5ZP" hidden="1">[115]Gross!#REF!</definedName>
    <definedName name="BExILGQTQM0HOD0BJI90YO7GOIN3" localSheetId="0" hidden="1">[114]Gross!#REF!</definedName>
    <definedName name="BExILGQTQM0HOD0BJI90YO7GOIN3" hidden="1">[115]Gross!#REF!</definedName>
    <definedName name="BExILH1M1I7DU9A66BA80T2IQ3Y7" localSheetId="0" hidden="1">#REF!</definedName>
    <definedName name="BExILH1M1I7DU9A66BA80T2IQ3Y7" localSheetId="6" hidden="1">#REF!</definedName>
    <definedName name="BExILH1M1I7DU9A66BA80T2IQ3Y7" hidden="1">#REF!</definedName>
    <definedName name="BExILI8Z41WP1I83L06KGRLKLGUL" localSheetId="0" hidden="1">[114]Graph!$F$9:$G$9</definedName>
    <definedName name="BExILI8Z41WP1I83L06KGRLKLGUL" hidden="1">[115]Graph!$F$9:$G$9</definedName>
    <definedName name="BExILJ558DU4VWYTKQGUZWNZN6KS" localSheetId="0" hidden="1">[114]Graph!$F$9:$G$9</definedName>
    <definedName name="BExILJ558DU4VWYTKQGUZWNZN6KS" hidden="1">[115]Graph!$F$9:$G$9</definedName>
    <definedName name="BExILN1KHZLCLHDE981IN1ZAU63Y" localSheetId="0" hidden="1">#REF!</definedName>
    <definedName name="BExILN1KHZLCLHDE981IN1ZAU63Y" localSheetId="6" hidden="1">#REF!</definedName>
    <definedName name="BExILN1KHZLCLHDE981IN1ZAU63Y" hidden="1">#REF!</definedName>
    <definedName name="BExILNC7O26YQQFW3IY3EFM6XAE9" localSheetId="6" hidden="1">#REF!</definedName>
    <definedName name="BExILNC7O26YQQFW3IY3EFM6XAE9" hidden="1">#REF!</definedName>
    <definedName name="BExILRJGNZCWBCYD06NJBDY4E8YW" localSheetId="6" hidden="1">#REF!</definedName>
    <definedName name="BExILRJGNZCWBCYD06NJBDY4E8YW" hidden="1">#REF!</definedName>
    <definedName name="BExILUZF1815Y5F102JJR8WYW4IC" hidden="1">#REF!</definedName>
    <definedName name="BExILUZFMK6I2GQN4NJ6KV7P6TOR" localSheetId="0" hidden="1">[119]Original!#REF!</definedName>
    <definedName name="BExILUZFMK6I2GQN4NJ6KV7P6TOR" hidden="1">[120]Original!#REF!</definedName>
    <definedName name="BExIM02UP3RCUWZ2RO86WO6595EZ" localSheetId="0" hidden="1">[114]Graph!$F$6:$G$6</definedName>
    <definedName name="BExIM02UP3RCUWZ2RO86WO6595EZ" hidden="1">[115]Graph!$F$6:$G$6</definedName>
    <definedName name="BExIM2RXHXBO63HBPUTHF775IIRY" hidden="1">'[121]Customer Service Detail'!#REF!</definedName>
    <definedName name="BExIM67Z1J6EBI0UB3ETJCTD59M3" localSheetId="0" hidden="1">#REF!</definedName>
    <definedName name="BExIM67Z1J6EBI0UB3ETJCTD59M3" localSheetId="6" hidden="1">#REF!</definedName>
    <definedName name="BExIM67Z1J6EBI0UB3ETJCTD59M3" hidden="1">#REF!</definedName>
    <definedName name="BExIM97V3TAA44IBOL0KLZ57CL2Q" localSheetId="6" hidden="1">#REF!</definedName>
    <definedName name="BExIM97V3TAA44IBOL0KLZ57CL2Q" hidden="1">#REF!</definedName>
    <definedName name="BExIM9DBUB7ZGF4B20FVUO9QGOX2" localSheetId="0" hidden="1">[114]Gross!#REF!</definedName>
    <definedName name="BExIM9DBUB7ZGF4B20FVUO9QGOX2" localSheetId="6" hidden="1">[115]Gross!#REF!</definedName>
    <definedName name="BExIM9DBUB7ZGF4B20FVUO9QGOX2" hidden="1">[115]Gross!#REF!</definedName>
    <definedName name="BExIMGK9Z94TFPWWZFMD10HV0IF6" localSheetId="0" hidden="1">[114]Gross!#REF!</definedName>
    <definedName name="BExIMGK9Z94TFPWWZFMD10HV0IF6" localSheetId="6" hidden="1">[115]Gross!#REF!</definedName>
    <definedName name="BExIMGK9Z94TFPWWZFMD10HV0IF6" hidden="1">[115]Gross!#REF!</definedName>
    <definedName name="BExIMIT427CJSYOCFG8JGTIJC8EC" localSheetId="0" hidden="1">[114]Graph!$I$7:$J$7</definedName>
    <definedName name="BExIMIT427CJSYOCFG8JGTIJC8EC" hidden="1">[115]Graph!$I$7:$J$7</definedName>
    <definedName name="BExIMNLRL5Z2S4DQOA7T2JQ39IHY" localSheetId="0" hidden="1">#REF!</definedName>
    <definedName name="BExIMNLRL5Z2S4DQOA7T2JQ39IHY" localSheetId="6" hidden="1">#REF!</definedName>
    <definedName name="BExIMNLRL5Z2S4DQOA7T2JQ39IHY" hidden="1">#REF!</definedName>
    <definedName name="BExIMPEGKG18TELVC33T4OQTNBWC" localSheetId="0" hidden="1">[114]Gross!#REF!</definedName>
    <definedName name="BExIMPEGKG18TELVC33T4OQTNBWC" hidden="1">[115]Gross!#REF!</definedName>
    <definedName name="BExIMQAV94ZZC5ER70SDN5AF04YI" localSheetId="0" hidden="1">#REF!</definedName>
    <definedName name="BExIMQAV94ZZC5ER70SDN5AF04YI" localSheetId="6" hidden="1">#REF!</definedName>
    <definedName name="BExIMQAV94ZZC5ER70SDN5AF04YI" hidden="1">#REF!</definedName>
    <definedName name="BExIMTAR1TFV3DP2D7HWECJEOYUG" localSheetId="0" hidden="1">[114]Graph!$F$9:$G$9</definedName>
    <definedName name="BExIMTAR1TFV3DP2D7HWECJEOYUG" hidden="1">[115]Graph!$F$9:$G$9</definedName>
    <definedName name="BExIN3SELWXIGE9EWSK9QJ3RHFPD" localSheetId="0" hidden="1">[114]Graph!$I$7:$J$7</definedName>
    <definedName name="BExIN3SELWXIGE9EWSK9QJ3RHFPD" hidden="1">[115]Graph!$I$7:$J$7</definedName>
    <definedName name="BExIN4OR435DL1US13JQPOQK8GD5" localSheetId="0" hidden="1">[114]Gross!#REF!</definedName>
    <definedName name="BExIN4OR435DL1US13JQPOQK8GD5" hidden="1">[115]Gross!#REF!</definedName>
    <definedName name="BExIN8FK0VJT3CRRWGRO3XE26YZS" localSheetId="0" hidden="1">[114]Graph!$I$7:$J$7</definedName>
    <definedName name="BExIN8FK0VJT3CRRWGRO3XE26YZS" hidden="1">[115]Graph!$I$7:$J$7</definedName>
    <definedName name="BExINEKTPLD9KVFGEYKLZBHBDPB4" localSheetId="0" hidden="1">#REF!</definedName>
    <definedName name="BExINEKTPLD9KVFGEYKLZBHBDPB4" localSheetId="6" hidden="1">#REF!</definedName>
    <definedName name="BExINEKTPLD9KVFGEYKLZBHBDPB4" hidden="1">#REF!</definedName>
    <definedName name="BExINF6ETAZGVIQA4ZQ32EAT701F" localSheetId="6" hidden="1">#REF!</definedName>
    <definedName name="BExINF6ETAZGVIQA4ZQ32EAT701F" hidden="1">#REF!</definedName>
    <definedName name="BExINGOBGMFFHHFJP04QV8BTN4LW" localSheetId="6" hidden="1">#REF!</definedName>
    <definedName name="BExINGOBGMFFHHFJP04QV8BTN4LW" hidden="1">#REF!</definedName>
    <definedName name="BExINI6A7H3KSFRFA6UBBDPKW37F" localSheetId="0" hidden="1">[114]Gross!#REF!</definedName>
    <definedName name="BExINI6A7H3KSFRFA6UBBDPKW37F" localSheetId="6" hidden="1">[115]Gross!#REF!</definedName>
    <definedName name="BExINI6A7H3KSFRFA6UBBDPKW37F" hidden="1">[115]Gross!#REF!</definedName>
    <definedName name="BExINIMK8XC3JOBT2EXYFHHH52H0" localSheetId="0" hidden="1">[114]Gross!#REF!</definedName>
    <definedName name="BExINIMK8XC3JOBT2EXYFHHH52H0" localSheetId="6" hidden="1">[115]Gross!#REF!</definedName>
    <definedName name="BExINIMK8XC3JOBT2EXYFHHH52H0" hidden="1">[115]Gross!#REF!</definedName>
    <definedName name="BExINLX401ZKEGWU168DS4JUM2J6" localSheetId="0" hidden="1">[114]Gross!#REF!</definedName>
    <definedName name="BExINLX401ZKEGWU168DS4JUM2J6" localSheetId="6" hidden="1">[115]Gross!#REF!</definedName>
    <definedName name="BExINLX401ZKEGWU168DS4JUM2J6" hidden="1">[115]Gross!#REF!</definedName>
    <definedName name="BExINM7VZFFGRGR4W1XMRXC5K60X" localSheetId="0" hidden="1">#REF!</definedName>
    <definedName name="BExINM7VZFFGRGR4W1XMRXC5K60X" localSheetId="6" hidden="1">#REF!</definedName>
    <definedName name="BExINM7VZFFGRGR4W1XMRXC5K60X" hidden="1">#REF!</definedName>
    <definedName name="BExINMYYJO1FTV1CZF6O5XCFAMQX" localSheetId="0" hidden="1">[114]Gross!#REF!</definedName>
    <definedName name="BExINMYYJO1FTV1CZF6O5XCFAMQX" localSheetId="6" hidden="1">[115]Gross!#REF!</definedName>
    <definedName name="BExINMYYJO1FTV1CZF6O5XCFAMQX" hidden="1">[115]Gross!#REF!</definedName>
    <definedName name="BExINO0MM0VFZGX84AO4LV2VTJSL" localSheetId="0" hidden="1">[114]Graph!$F$11:$G$11</definedName>
    <definedName name="BExINO0MM0VFZGX84AO4LV2VTJSL" hidden="1">[115]Graph!$F$11:$G$11</definedName>
    <definedName name="BExINP2H4KI05FRFV5PKZFE00HKO" localSheetId="0" hidden="1">[114]Gross!#REF!</definedName>
    <definedName name="BExINP2H4KI05FRFV5PKZFE00HKO" hidden="1">[115]Gross!#REF!</definedName>
    <definedName name="BExINV2A3N58IBEV9VEHEKMQ5CG8" localSheetId="0" hidden="1">#REF!</definedName>
    <definedName name="BExINV2A3N58IBEV9VEHEKMQ5CG8" localSheetId="6" hidden="1">#REF!</definedName>
    <definedName name="BExINV2A3N58IBEV9VEHEKMQ5CG8" hidden="1">#REF!</definedName>
    <definedName name="BExINVT50DNQFXWZEBLEC0HIJDBS" localSheetId="0" hidden="1">[114]Graph!$I$8:$J$8</definedName>
    <definedName name="BExINVT50DNQFXWZEBLEC0HIJDBS" hidden="1">[115]Graph!$I$8:$J$8</definedName>
    <definedName name="BExINY24MNRQKHM3G1BKY1W70R8R" localSheetId="0" hidden="1">#REF!</definedName>
    <definedName name="BExINY24MNRQKHM3G1BKY1W70R8R" localSheetId="6" hidden="1">#REF!</definedName>
    <definedName name="BExINY24MNRQKHM3G1BKY1W70R8R" hidden="1">#REF!</definedName>
    <definedName name="BExINYT1S9HTKX12F6T1MBDFL53T" localSheetId="0" hidden="1">[114]Graph!$I$6:$J$6</definedName>
    <definedName name="BExINYT1S9HTKX12F6T1MBDFL53T" hidden="1">[115]Graph!$I$6:$J$6</definedName>
    <definedName name="BExINZELBUXH0OXC3SAGC2RI7DXI" hidden="1">'[121]Customer Service Detail'!#REF!</definedName>
    <definedName name="BExINZELVWYGU876QUUZCIMXPBQC" localSheetId="0" hidden="1">[114]Gross!#REF!</definedName>
    <definedName name="BExINZELVWYGU876QUUZCIMXPBQC" hidden="1">[115]Gross!#REF!</definedName>
    <definedName name="BExIO0LSFI1A1IPLFROECXOFPGW6" localSheetId="0" hidden="1">#REF!</definedName>
    <definedName name="BExIO0LSFI1A1IPLFROECXOFPGW6" localSheetId="6" hidden="1">#REF!</definedName>
    <definedName name="BExIO0LSFI1A1IPLFROECXOFPGW6" hidden="1">#REF!</definedName>
    <definedName name="BExIOAHUJIE2EQ7JH3OWJXNRSRE2" localSheetId="0" hidden="1">[137]!____________bb2 [138]Sheet!$A$12:$U$13</definedName>
    <definedName name="BExIOAHUJIE2EQ7JH3OWJXNRSRE2" hidden="1">[137]!____________bb2 [138]Sheet!$A$12:$U$13</definedName>
    <definedName name="BExIOB3GA9KFUC83D4CYCBUXBPTF" localSheetId="0" hidden="1">#REF!</definedName>
    <definedName name="BExIOB3GA9KFUC83D4CYCBUXBPTF" localSheetId="6" hidden="1">#REF!</definedName>
    <definedName name="BExIOB3GA9KFUC83D4CYCBUXBPTF" hidden="1">#REF!</definedName>
    <definedName name="BExIOCQUQHKUU1KONGSDOLQTQEIC" localSheetId="0" hidden="1">[114]Gross!#REF!</definedName>
    <definedName name="BExIOCQUQHKUU1KONGSDOLQTQEIC" localSheetId="6" hidden="1">[115]Gross!#REF!</definedName>
    <definedName name="BExIOCQUQHKUU1KONGSDOLQTQEIC" hidden="1">[115]Gross!#REF!</definedName>
    <definedName name="BExIOEUDLMQULYKSXV94CO63QD9I" localSheetId="0" hidden="1">[114]Graph!$C$15:$D$29</definedName>
    <definedName name="BExIOEUDLMQULYKSXV94CO63QD9I" hidden="1">[115]Graph!$C$15:$D$29</definedName>
    <definedName name="BExIOFL8Y5O61VLKTB4H20IJNWS1" localSheetId="0" hidden="1">[114]Gross!#REF!</definedName>
    <definedName name="BExIOFL8Y5O61VLKTB4H20IJNWS1" hidden="1">[115]Gross!#REF!</definedName>
    <definedName name="BExIOMBXRW5NS4ZPYX9G5QREZ5J6" localSheetId="0" hidden="1">[114]Gross!#REF!</definedName>
    <definedName name="BExIOMBXRW5NS4ZPYX9G5QREZ5J6" hidden="1">[115]Gross!#REF!</definedName>
    <definedName name="BExIORA3GK78T7C7SNBJJUONJ0LS" localSheetId="0" hidden="1">[114]Gross!#REF!</definedName>
    <definedName name="BExIORA3GK78T7C7SNBJJUONJ0LS" hidden="1">[115]Gross!#REF!</definedName>
    <definedName name="BExIORFDXP4AVIEBLSTZ8ETSXMNM" localSheetId="0" hidden="1">[114]Gross!#REF!</definedName>
    <definedName name="BExIORFDXP4AVIEBLSTZ8ETSXMNM" hidden="1">[115]Gross!#REF!</definedName>
    <definedName name="BExIOTZ5EFZ2NASVQ05RH15HRSW6" localSheetId="0" hidden="1">[114]Gross!#REF!</definedName>
    <definedName name="BExIOTZ5EFZ2NASVQ05RH15HRSW6" hidden="1">[115]Gross!#REF!</definedName>
    <definedName name="BExIOYBJLK30HKTMHBJ11TLWD5B6" localSheetId="0" hidden="1">#REF!</definedName>
    <definedName name="BExIOYBJLK30HKTMHBJ11TLWD5B6" localSheetId="6" hidden="1">#REF!</definedName>
    <definedName name="BExIOYBJLK30HKTMHBJ11TLWD5B6" hidden="1">#REF!</definedName>
    <definedName name="BExIP3EYMLXYSYD644AIULVB4SM4" localSheetId="0" hidden="1">[114]Graph!$I$11:$J$11</definedName>
    <definedName name="BExIP3EYMLXYSYD644AIULVB4SM4" hidden="1">[115]Graph!$I$11:$J$11</definedName>
    <definedName name="BExIP8YNN6UUE1GZ223SWH7DLGKO" localSheetId="0" hidden="1">[114]Gross!#REF!</definedName>
    <definedName name="BExIP8YNN6UUE1GZ223SWH7DLGKO" hidden="1">[115]Gross!#REF!</definedName>
    <definedName name="BExIPAB4AOL592OJCC1CFAXTLF1A" localSheetId="0" hidden="1">[114]Gross!#REF!</definedName>
    <definedName name="BExIPAB4AOL592OJCC1CFAXTLF1A" hidden="1">[115]Gross!#REF!</definedName>
    <definedName name="BExIPB25DKX4S2ZCKQN7KWSC3JBF" localSheetId="0" hidden="1">[114]Gross!#REF!</definedName>
    <definedName name="BExIPB25DKX4S2ZCKQN7KWSC3JBF" hidden="1">[115]Gross!#REF!</definedName>
    <definedName name="BExIPDLT8JYAMGE5HTN4D1YHZF3V" localSheetId="0" hidden="1">[114]Gross!#REF!</definedName>
    <definedName name="BExIPDLT8JYAMGE5HTN4D1YHZF3V" hidden="1">[115]Gross!#REF!</definedName>
    <definedName name="BExIPG040Q08EWIWL6CAVR3GRI43" localSheetId="0" hidden="1">[114]Gross!#REF!</definedName>
    <definedName name="BExIPG040Q08EWIWL6CAVR3GRI43" hidden="1">[115]Gross!#REF!</definedName>
    <definedName name="BExIPKCNG2M6L73ES2UQI5310WB7" localSheetId="0" hidden="1">[114]Graph!$F$9:$G$9</definedName>
    <definedName name="BExIPKCNG2M6L73ES2UQI5310WB7" hidden="1">[115]Graph!$F$9:$G$9</definedName>
    <definedName name="BExIPKNFUDPDKOSH5GHDVNA8D66S" localSheetId="0" hidden="1">[114]Gross!#REF!</definedName>
    <definedName name="BExIPKNFUDPDKOSH5GHDVNA8D66S" hidden="1">[115]Gross!#REF!</definedName>
    <definedName name="BExIPLJTRJRKOL7VVP0PEP05W0QL" localSheetId="0" hidden="1">[114]Graph!$C$15:$D$29</definedName>
    <definedName name="BExIPLJTRJRKOL7VVP0PEP05W0QL" hidden="1">[115]Graph!$C$15:$D$29</definedName>
    <definedName name="BExIPOJKT29CNBLSIA90KGRAWW29" localSheetId="0" hidden="1">#REF!</definedName>
    <definedName name="BExIPOJKT29CNBLSIA90KGRAWW29" localSheetId="6" hidden="1">#REF!</definedName>
    <definedName name="BExIPOJKT29CNBLSIA90KGRAWW29" hidden="1">#REF!</definedName>
    <definedName name="BExIPYFR9Q89IRAL0HPOES7623H9" localSheetId="0" hidden="1">[114]Graph!$C$15:$D$29</definedName>
    <definedName name="BExIPYFR9Q89IRAL0HPOES7623H9" hidden="1">[115]Graph!$C$15:$D$29</definedName>
    <definedName name="BExIQ14Q597N3MES4Q8WI9PNSQN4" localSheetId="0" hidden="1">[119]Original!#REF!</definedName>
    <definedName name="BExIQ14Q597N3MES4Q8WI9PNSQN4" hidden="1">[120]Original!#REF!</definedName>
    <definedName name="BExIQ1VS9A2FHVD9TUHKG9K8EVVP" localSheetId="0" hidden="1">[114]Gross!#REF!</definedName>
    <definedName name="BExIQ1VS9A2FHVD9TUHKG9K8EVVP" hidden="1">[115]Gross!#REF!</definedName>
    <definedName name="BExIQ3J19L30PSQ2CXNT6IHW0I7V" localSheetId="0" hidden="1">[114]Gross!#REF!</definedName>
    <definedName name="BExIQ3J19L30PSQ2CXNT6IHW0I7V" hidden="1">[115]Gross!#REF!</definedName>
    <definedName name="BExIQ3OJ7M04XCY276IO0LJA5XUK" localSheetId="0" hidden="1">[114]Gross!#REF!</definedName>
    <definedName name="BExIQ3OJ7M04XCY276IO0LJA5XUK" hidden="1">[115]Gross!#REF!</definedName>
    <definedName name="BExIQ5S0B64L5GMYLCZ4S9NSXUIT" localSheetId="0" hidden="1">[119]Original!#REF!</definedName>
    <definedName name="BExIQ5S0B64L5GMYLCZ4S9NSXUIT" hidden="1">[120]Original!#REF!</definedName>
    <definedName name="BExIQ5S19ITB0NDRUN4XV7B905ED" localSheetId="0" hidden="1">[114]Gross!#REF!</definedName>
    <definedName name="BExIQ5S19ITB0NDRUN4XV7B905ED" hidden="1">[115]Gross!#REF!</definedName>
    <definedName name="BExIQ9TMQT2EIXSVQW7GVSOAW2VJ" localSheetId="0" hidden="1">[114]Gross!#REF!</definedName>
    <definedName name="BExIQ9TMQT2EIXSVQW7GVSOAW2VJ" hidden="1">[115]Gross!#REF!</definedName>
    <definedName name="BExIQBMD65DFEB0L9IMMF5X977SD" localSheetId="0" hidden="1">#REF!</definedName>
    <definedName name="BExIQBMD65DFEB0L9IMMF5X977SD" localSheetId="6" hidden="1">#REF!</definedName>
    <definedName name="BExIQBMD65DFEB0L9IMMF5X977SD" hidden="1">#REF!</definedName>
    <definedName name="BExIQBMDE1L6J4H27K1FMSHQKDSE" localSheetId="0" hidden="1">[114]Gross!#REF!</definedName>
    <definedName name="BExIQBMDE1L6J4H27K1FMSHQKDSE" hidden="1">[115]Gross!#REF!</definedName>
    <definedName name="BExIQCDFFALELXAMMR1ZQBGNV1HO" localSheetId="0" hidden="1">[114]Graph!$I$7:$J$7</definedName>
    <definedName name="BExIQCDFFALELXAMMR1ZQBGNV1HO" hidden="1">[115]Graph!$I$7:$J$7</definedName>
    <definedName name="BExIQCTILU1D6OD8XR0K44Z9OTI8" localSheetId="0" hidden="1">[114]Graph!$F$9:$G$9</definedName>
    <definedName name="BExIQCTILU1D6OD8XR0K44Z9OTI8" hidden="1">[115]Graph!$F$9:$G$9</definedName>
    <definedName name="BExIQE65LVXUOF3UZFO7SDHFJH22" localSheetId="0" hidden="1">[114]Gross!#REF!</definedName>
    <definedName name="BExIQE65LVXUOF3UZFO7SDHFJH22" hidden="1">[115]Gross!#REF!</definedName>
    <definedName name="BExIQE65T547M1LZ3329A4RWGMAC" localSheetId="0" hidden="1">'[126]Planning Template'!#REF!</definedName>
    <definedName name="BExIQE65T547M1LZ3329A4RWGMAC" hidden="1">'[127]Planning Template'!#REF!</definedName>
    <definedName name="BExIQG9OO2KKBOWTMD1OXY36TEGA" localSheetId="0" hidden="1">[114]Gross!#REF!</definedName>
    <definedName name="BExIQG9OO2KKBOWTMD1OXY36TEGA" hidden="1">[115]Gross!#REF!</definedName>
    <definedName name="BExIQHRMS3BPJG7OPFQ2Y6996LQP" localSheetId="0" hidden="1">#REF!</definedName>
    <definedName name="BExIQHRMS3BPJG7OPFQ2Y6996LQP" localSheetId="6" hidden="1">#REF!</definedName>
    <definedName name="BExIQHRMS3BPJG7OPFQ2Y6996LQP" hidden="1">#REF!</definedName>
    <definedName name="BExIQIII4MABGPDVFEBH294F5JBS" localSheetId="0" hidden="1">[114]Graph!$I$11:$J$11</definedName>
    <definedName name="BExIQIII4MABGPDVFEBH294F5JBS" hidden="1">[115]Graph!$I$11:$J$11</definedName>
    <definedName name="BExIQK0FRCT7UYOFPF6HXKEUARNJ" hidden="1">'[121]Customer Service Detail'!#REF!</definedName>
    <definedName name="BExIQM9FN0YFY898QHZOUCEH75G8" localSheetId="0" hidden="1">'[129]CET-ET-IR-ME BEx'!#REF!</definedName>
    <definedName name="BExIQM9FN0YFY898QHZOUCEH75G8" hidden="1">'[130]CET-ET-IR-ME BEx'!#REF!</definedName>
    <definedName name="BExIQQ5QKTSQHQFXVKNTSRA7VM4J" localSheetId="0" hidden="1">#REF!</definedName>
    <definedName name="BExIQQ5QKTSQHQFXVKNTSRA7VM4J" localSheetId="6" hidden="1">#REF!</definedName>
    <definedName name="BExIQQ5QKTSQHQFXVKNTSRA7VM4J" hidden="1">#REF!</definedName>
    <definedName name="BExIQSUO86Q1FLPW6WAA6JM0TT32" localSheetId="6" hidden="1">#REF!</definedName>
    <definedName name="BExIQSUO86Q1FLPW6WAA6JM0TT32" hidden="1">#REF!</definedName>
    <definedName name="BExIQWATNT2XDC02Y47C77JNO4MS" localSheetId="6" hidden="1">#REF!</definedName>
    <definedName name="BExIQWATNT2XDC02Y47C77JNO4MS" hidden="1">#REF!</definedName>
    <definedName name="BExIQWGBMOPPML9PXHM53GPXOJYR" hidden="1">#REF!</definedName>
    <definedName name="BExIQWGCNDVR1Y06JUZRIWT7ZULI" hidden="1">#REF!</definedName>
    <definedName name="BExIQX1XBB31HZTYEEVOBSE3C5A6" localSheetId="0" hidden="1">[114]Gross!#REF!</definedName>
    <definedName name="BExIQX1XBB31HZTYEEVOBSE3C5A6" hidden="1">[115]Gross!#REF!</definedName>
    <definedName name="BExIQY8VY7PMQS8M5UTSAF3MW1AA" localSheetId="0" hidden="1">#REF!</definedName>
    <definedName name="BExIQY8VY7PMQS8M5UTSAF3MW1AA" localSheetId="6" hidden="1">#REF!</definedName>
    <definedName name="BExIQY8VY7PMQS8M5UTSAF3MW1AA" hidden="1">#REF!</definedName>
    <definedName name="BExIQYP5T1TPAQYW7QU1Q98BKX7W" localSheetId="0" hidden="1">[114]Gross!#REF!</definedName>
    <definedName name="BExIQYP5T1TPAQYW7QU1Q98BKX7W" hidden="1">[115]Gross!#REF!</definedName>
    <definedName name="BExIR2ALYRP9FW99DK2084J7IIDC" localSheetId="0" hidden="1">[114]Gross!#REF!</definedName>
    <definedName name="BExIR2ALYRP9FW99DK2084J7IIDC" hidden="1">[115]Gross!#REF!</definedName>
    <definedName name="BExIR8FQETPTQYW37DBVDWG3J4JW" localSheetId="0" hidden="1">[114]Gross!#REF!</definedName>
    <definedName name="BExIR8FQETPTQYW37DBVDWG3J4JW" hidden="1">[115]Gross!#REF!</definedName>
    <definedName name="BExIRAOQH3X7PMSBBYDXUGDMEISW" localSheetId="0" hidden="1">[114]Graph!$F$9:$G$9</definedName>
    <definedName name="BExIRAOQH3X7PMSBBYDXUGDMEISW" hidden="1">[115]Graph!$F$9:$G$9</definedName>
    <definedName name="BExIRPZ150NGIHRCBUKV8O34NZ0B" localSheetId="0" hidden="1">#REF!</definedName>
    <definedName name="BExIRPZ150NGIHRCBUKV8O34NZ0B" localSheetId="6" hidden="1">#REF!</definedName>
    <definedName name="BExIRPZ150NGIHRCBUKV8O34NZ0B" hidden="1">#REF!</definedName>
    <definedName name="BExIRRBGTY01OQOI3U5SW59RFDFI" localSheetId="0" hidden="1">[114]Gross!#REF!</definedName>
    <definedName name="BExIRRBGTY01OQOI3U5SW59RFDFI" hidden="1">[115]Gross!#REF!</definedName>
    <definedName name="BExIRXWTSEGK04JCKXVL2PZ9M9VZ" localSheetId="0" hidden="1">#REF!</definedName>
    <definedName name="BExIRXWTSEGK04JCKXVL2PZ9M9VZ" localSheetId="6" hidden="1">#REF!</definedName>
    <definedName name="BExIRXWTSEGK04JCKXVL2PZ9M9VZ" hidden="1">#REF!</definedName>
    <definedName name="BExIS3WN7H6FX2XT3YGZ8YSGDVJ7" localSheetId="6" hidden="1">#REF!</definedName>
    <definedName name="BExIS3WN7H6FX2XT3YGZ8YSGDVJ7" hidden="1">#REF!</definedName>
    <definedName name="BExIS4T0DRF57HYO7OGG72KBOFOI" localSheetId="0" hidden="1">[114]Gross!$A$1:$L$18</definedName>
    <definedName name="BExIS4T0DRF57HYO7OGG72KBOFOI" hidden="1">[115]Gross!$A$1:$L$18</definedName>
    <definedName name="BExIS4YIOL69O6CLNO4SB2GN7LLO" localSheetId="0" hidden="1">[131]Data!#REF!</definedName>
    <definedName name="BExIS4YIOL69O6CLNO4SB2GN7LLO" hidden="1">[132]Data!#REF!</definedName>
    <definedName name="BExIS77BJDDK18PGI9DSEYZPIL7P" localSheetId="0" hidden="1">[114]Gross!#REF!</definedName>
    <definedName name="BExIS77BJDDK18PGI9DSEYZPIL7P" hidden="1">[115]Gross!#REF!</definedName>
    <definedName name="BExIS8UME1A94FJH5YHFVEO8E03Z" localSheetId="0" hidden="1">#REF!</definedName>
    <definedName name="BExIS8UME1A94FJH5YHFVEO8E03Z" localSheetId="6" hidden="1">#REF!</definedName>
    <definedName name="BExIS8UME1A94FJH5YHFVEO8E03Z" hidden="1">#REF!</definedName>
    <definedName name="BExIS8USL1T3Z97CZ30HJ98E2GXQ" localSheetId="0" hidden="1">[114]Gross!#REF!</definedName>
    <definedName name="BExIS8USL1T3Z97CZ30HJ98E2GXQ" hidden="1">[115]Gross!#REF!</definedName>
    <definedName name="BExISC5B700MZUBFTQ9K4IKTF7HR" localSheetId="0" hidden="1">[114]Gross!#REF!</definedName>
    <definedName name="BExISC5B700MZUBFTQ9K4IKTF7HR" hidden="1">[115]Gross!#REF!</definedName>
    <definedName name="BExISCWCLF3D7N0V1ICUCE1QWHWR" localSheetId="0" hidden="1">#REF!</definedName>
    <definedName name="BExISCWCLF3D7N0V1ICUCE1QWHWR" localSheetId="6" hidden="1">#REF!</definedName>
    <definedName name="BExISCWCLF3D7N0V1ICUCE1QWHWR" hidden="1">#REF!</definedName>
    <definedName name="BExISCWD7LY5BTKG7Q1HK65XT170" localSheetId="0" hidden="1">'[139]10-22'!#REF!</definedName>
    <definedName name="BExISCWD7LY5BTKG7Q1HK65XT170" hidden="1">'[140]10-22'!#REF!</definedName>
    <definedName name="BExISDHXS49S1H56ENBPRF1NLD5C" localSheetId="0" hidden="1">[114]Gross!#REF!</definedName>
    <definedName name="BExISDHXS49S1H56ENBPRF1NLD5C" hidden="1">[115]Gross!#REF!</definedName>
    <definedName name="BExISGCICRX0F41MVIMKJ9JAV826" localSheetId="0" hidden="1">#REF!</definedName>
    <definedName name="BExISGCICRX0F41MVIMKJ9JAV826" localSheetId="6" hidden="1">#REF!</definedName>
    <definedName name="BExISGCICRX0F41MVIMKJ9JAV826" hidden="1">#REF!</definedName>
    <definedName name="BExISIAKMJIZAFRWPIQH23DSK717" localSheetId="6" hidden="1">#REF!</definedName>
    <definedName name="BExISIAKMJIZAFRWPIQH23DSK717" hidden="1">#REF!</definedName>
    <definedName name="BExISJ6WFYQKE0RGTDWHAWUAE1AP" localSheetId="0" hidden="1">[114]Graph!$I$9:$J$9</definedName>
    <definedName name="BExISJ6WFYQKE0RGTDWHAWUAE1AP" hidden="1">[115]Graph!$I$9:$J$9</definedName>
    <definedName name="BExISM1JLV54A21A164IURMPGUMU" localSheetId="0" hidden="1">[114]Gross!#REF!</definedName>
    <definedName name="BExISM1JLV54A21A164IURMPGUMU" hidden="1">[115]Gross!#REF!</definedName>
    <definedName name="BExISN8JC8SQB16BG5L6BI9NI46C" localSheetId="0" hidden="1">Query [122]!p [123]!V [124]A!$A$3:$B$20</definedName>
    <definedName name="BExISN8JC8SQB16BG5L6BI9NI46C" localSheetId="6" hidden="1">Query [125]!p V [124]A!$A$3:$B$20</definedName>
    <definedName name="BExISN8JC8SQB16BG5L6BI9NI46C" hidden="1">Query [125]!p V [124]A!$A$3:$B$20</definedName>
    <definedName name="BExISRFKJYUZ4AKW44IJF7RF9Y90" localSheetId="0" hidden="1">[114]Gross!#REF!</definedName>
    <definedName name="BExISRFKJYUZ4AKW44IJF7RF9Y90" localSheetId="6" hidden="1">[115]Gross!#REF!</definedName>
    <definedName name="BExISRFKJYUZ4AKW44IJF7RF9Y90" hidden="1">[115]Gross!#REF!</definedName>
    <definedName name="BExISSS6O89SPLGJOUX4M8YR4JU5" localSheetId="0" hidden="1">[119]Original!#REF!</definedName>
    <definedName name="BExISSS6O89SPLGJOUX4M8YR4JU5" localSheetId="6" hidden="1">[120]Original!#REF!</definedName>
    <definedName name="BExISSS6O89SPLGJOUX4M8YR4JU5" hidden="1">[120]Original!#REF!</definedName>
    <definedName name="BExIT1MK8TBAK3SNP36A8FKDQSOK" localSheetId="0" hidden="1">[114]Gross!#REF!</definedName>
    <definedName name="BExIT1MK8TBAK3SNP36A8FKDQSOK" localSheetId="6" hidden="1">[115]Gross!#REF!</definedName>
    <definedName name="BExIT1MK8TBAK3SNP36A8FKDQSOK" hidden="1">[115]Gross!#REF!</definedName>
    <definedName name="BExIT2IT2V9GEHP8BOT7V4TQL64A" localSheetId="0" hidden="1">[114]Graph!$I$7:$J$7</definedName>
    <definedName name="BExIT2IT2V9GEHP8BOT7V4TQL64A" hidden="1">[115]Graph!$I$7:$J$7</definedName>
    <definedName name="BExITBNYANV2S8KD56GOGCKW393R" localSheetId="0" hidden="1">[114]Gross!#REF!</definedName>
    <definedName name="BExITBNYANV2S8KD56GOGCKW393R" hidden="1">[115]Gross!#REF!</definedName>
    <definedName name="BExItemGrid" localSheetId="0">[114]Gross!$A$1:$O$107</definedName>
    <definedName name="BExItemGrid">[115]Gross!$A$1:$O$107</definedName>
    <definedName name="BExITENTNC8AZE7V0WRWRYW8HP0C" localSheetId="0" hidden="1">#REF!</definedName>
    <definedName name="BExITENTNC8AZE7V0WRWRYW8HP0C" localSheetId="6" hidden="1">#REF!</definedName>
    <definedName name="BExITENTNC8AZE7V0WRWRYW8HP0C" hidden="1">#REF!</definedName>
    <definedName name="BExITQCMYUSBEHI9QKNP1UFTCOO4" localSheetId="6" hidden="1">#REF!</definedName>
    <definedName name="BExITQCMYUSBEHI9QKNP1UFTCOO4" hidden="1">#REF!</definedName>
    <definedName name="BExITTHTNTHTJK5WGCEURPLQDVR7" localSheetId="6" hidden="1">#REF!</definedName>
    <definedName name="BExITTHTNTHTJK5WGCEURPLQDVR7" hidden="1">#REF!</definedName>
    <definedName name="BExITV59VU8P0RVPEIYF8GIHVZX2" localSheetId="0" hidden="1">'[126]Planning Template'!#REF!</definedName>
    <definedName name="BExITV59VU8P0RVPEIYF8GIHVZX2" localSheetId="6" hidden="1">'[127]Planning Template'!#REF!</definedName>
    <definedName name="BExITV59VU8P0RVPEIYF8GIHVZX2" hidden="1">'[127]Planning Template'!#REF!</definedName>
    <definedName name="BExITWN2OMZU9PX9HHRWRKXFIV18" localSheetId="0" hidden="1">#REF!</definedName>
    <definedName name="BExITWN2OMZU9PX9HHRWRKXFIV18" localSheetId="6" hidden="1">#REF!</definedName>
    <definedName name="BExITWN2OMZU9PX9HHRWRKXFIV18" hidden="1">#REF!</definedName>
    <definedName name="BExIU0JBLOHWV7C865Q09JXQ8J0P" localSheetId="6" hidden="1">#REF!</definedName>
    <definedName name="BExIU0JBLOHWV7C865Q09JXQ8J0P" hidden="1">#REF!</definedName>
    <definedName name="BExIU8S4A8HAKUL8BZBTT92LF14Y" localSheetId="6" hidden="1">#REF!</definedName>
    <definedName name="BExIU8S4A8HAKUL8BZBTT92LF14Y" hidden="1">#REF!</definedName>
    <definedName name="BExIUB6GMB0SK1G4X7OS9A0AYW30" localSheetId="0" hidden="1">[114]Graph!$C$15:$D$29</definedName>
    <definedName name="BExIUB6GMB0SK1G4X7OS9A0AYW30" hidden="1">[115]Graph!$C$15:$D$29</definedName>
    <definedName name="BExIUBMPJ04YU7L5D7OUTHS082SY" localSheetId="0" hidden="1">#REF!</definedName>
    <definedName name="BExIUBMPJ04YU7L5D7OUTHS082SY" localSheetId="6" hidden="1">#REF!</definedName>
    <definedName name="BExIUBMPJ04YU7L5D7OUTHS082SY" hidden="1">#REF!</definedName>
    <definedName name="BExIUD4OJGH65NFNQ4VMCE3R4J1X" localSheetId="0" hidden="1">[114]Gross!#REF!</definedName>
    <definedName name="BExIUD4OJGH65NFNQ4VMCE3R4J1X" hidden="1">[115]Gross!#REF!</definedName>
    <definedName name="BExIUFDHE8OMLG8ZU81IC1Z04XSI" localSheetId="0" hidden="1">#REF!</definedName>
    <definedName name="BExIUFDHE8OMLG8ZU81IC1Z04XSI" localSheetId="6" hidden="1">#REF!</definedName>
    <definedName name="BExIUFDHE8OMLG8ZU81IC1Z04XSI" hidden="1">#REF!</definedName>
    <definedName name="BExIULYTKJ6F74ZZ6GFR3H0502B9" localSheetId="0" hidden="1">[114]Graph!$F$7:$G$7</definedName>
    <definedName name="BExIULYTKJ6F74ZZ6GFR3H0502B9" hidden="1">[115]Graph!$F$7:$G$7</definedName>
    <definedName name="BExIUTB5OAAXYW0OFMP0PS40SPOB" localSheetId="0" hidden="1">[114]Gross!#REF!</definedName>
    <definedName name="BExIUTB5OAAXYW0OFMP0PS40SPOB" hidden="1">[115]Gross!#REF!</definedName>
    <definedName name="BExIUUT2MHIOV6R3WHA0DPM1KBKY" localSheetId="0" hidden="1">[114]Gross!#REF!</definedName>
    <definedName name="BExIUUT2MHIOV6R3WHA0DPM1KBKY" hidden="1">[115]Gross!#REF!</definedName>
    <definedName name="BExIUXI7T2XUZCSZE9GKUIN8NC2X" localSheetId="0" hidden="1">[114]Graph!$F$10:$G$10</definedName>
    <definedName name="BExIUXI7T2XUZCSZE9GKUIN8NC2X" hidden="1">[115]Graph!$F$10:$G$10</definedName>
    <definedName name="BExIUYPDT1AM6MWGWQS646PIZIWC" localSheetId="0" hidden="1">[114]Gross!#REF!</definedName>
    <definedName name="BExIUYPDT1AM6MWGWQS646PIZIWC" hidden="1">[115]Gross!#REF!</definedName>
    <definedName name="BExIV0I2O9F8D1UK1SI8AEYR6U0A" localSheetId="0" hidden="1">[114]Gross!#REF!</definedName>
    <definedName name="BExIV0I2O9F8D1UK1SI8AEYR6U0A" hidden="1">[115]Gross!#REF!</definedName>
    <definedName name="BExIV2LM38XPLRTWT0R44TMQ59E5" localSheetId="0" hidden="1">[114]Gross!#REF!</definedName>
    <definedName name="BExIV2LM38XPLRTWT0R44TMQ59E5" hidden="1">[115]Gross!#REF!</definedName>
    <definedName name="BExIV3HY4S0YRV1F7XEMF2YHAR2I" localSheetId="0" hidden="1">[114]Gross!#REF!</definedName>
    <definedName name="BExIV3HY4S0YRV1F7XEMF2YHAR2I" hidden="1">[115]Gross!#REF!</definedName>
    <definedName name="BExIV6HUZFRIFLXW2SICKGTAH1PV" localSheetId="0" hidden="1">[114]Gross!#REF!</definedName>
    <definedName name="BExIV6HUZFRIFLXW2SICKGTAH1PV" hidden="1">[115]Gross!#REF!</definedName>
    <definedName name="BExIV8AM80CS6E5TN6IATF33GV1V" localSheetId="0" hidden="1">#REF!</definedName>
    <definedName name="BExIV8AM80CS6E5TN6IATF33GV1V" localSheetId="6" hidden="1">#REF!</definedName>
    <definedName name="BExIV8AM80CS6E5TN6IATF33GV1V" hidden="1">#REF!</definedName>
    <definedName name="BExIVBFYNRU691AQPVWWPH7PG4PX" localSheetId="6" hidden="1">#REF!</definedName>
    <definedName name="BExIVBFYNRU691AQPVWWPH7PG4PX" hidden="1">#REF!</definedName>
    <definedName name="BExIVC6WZMHRBRGIBUVX0CO2RK05" localSheetId="0" hidden="1">[114]Gross!#REF!</definedName>
    <definedName name="BExIVC6WZMHRBRGIBUVX0CO2RK05" localSheetId="6" hidden="1">[115]Gross!#REF!</definedName>
    <definedName name="BExIVC6WZMHRBRGIBUVX0CO2RK05" hidden="1">[115]Gross!#REF!</definedName>
    <definedName name="BExIVCXWL6H5LD9DHDIA4F5U9TQL" localSheetId="0" hidden="1">[114]Gross!#REF!</definedName>
    <definedName name="BExIVCXWL6H5LD9DHDIA4F5U9TQL" localSheetId="6" hidden="1">[115]Gross!#REF!</definedName>
    <definedName name="BExIVCXWL6H5LD9DHDIA4F5U9TQL" hidden="1">[115]Gross!#REF!</definedName>
    <definedName name="BExIVEL6GUMOY062S9PFOGOGJ1UX" hidden="1">'[121]Customer Service Detail'!#REF!</definedName>
    <definedName name="BExIVHL2YA3ROYPNSIYXS48E5DAX" localSheetId="0" hidden="1">#REF!</definedName>
    <definedName name="BExIVHL2YA3ROYPNSIYXS48E5DAX" localSheetId="6" hidden="1">#REF!</definedName>
    <definedName name="BExIVHL2YA3ROYPNSIYXS48E5DAX" hidden="1">#REF!</definedName>
    <definedName name="BExIVHVWLE97GSYXI5MCGEPG5OPB" localSheetId="0" hidden="1">[114]Graph!$I$9:$J$9</definedName>
    <definedName name="BExIVHVWLE97GSYXI5MCGEPG5OPB" hidden="1">[115]Graph!$I$9:$J$9</definedName>
    <definedName name="BExIVMOIPSEWSIHIDDLOXESQ28A0" localSheetId="0" hidden="1">[114]Gross!#REF!</definedName>
    <definedName name="BExIVMOIPSEWSIHIDDLOXESQ28A0" hidden="1">[115]Gross!#REF!</definedName>
    <definedName name="BExIVNVNJX9BYDLC88NG09YF5XQ6" localSheetId="0" hidden="1">[114]Gross!#REF!</definedName>
    <definedName name="BExIVNVNJX9BYDLC88NG09YF5XQ6" hidden="1">[115]Gross!#REF!</definedName>
    <definedName name="BExIVPDLILZ45IFRC9LGIHNID6K9" localSheetId="0" hidden="1">#REF!</definedName>
    <definedName name="BExIVPDLILZ45IFRC9LGIHNID6K9" localSheetId="6" hidden="1">#REF!</definedName>
    <definedName name="BExIVPDLILZ45IFRC9LGIHNID6K9" hidden="1">#REF!</definedName>
    <definedName name="BExIVQVKLMGSRYT1LFZH0KUIA4OR" localSheetId="0" hidden="1">[114]Gross!#REF!</definedName>
    <definedName name="BExIVQVKLMGSRYT1LFZH0KUIA4OR" hidden="1">[115]Gross!#REF!</definedName>
    <definedName name="BExIVT9WBXIPKMZYJHKT4T7JKQ8A" localSheetId="0" hidden="1">#REF!</definedName>
    <definedName name="BExIVT9WBXIPKMZYJHKT4T7JKQ8A" localSheetId="6" hidden="1">#REF!</definedName>
    <definedName name="BExIVT9WBXIPKMZYJHKT4T7JKQ8A" hidden="1">#REF!</definedName>
    <definedName name="BExIVTVGGV2ZGK86BF0KRV60SR4D" localSheetId="0" hidden="1">[137]!____________bb2 [138]Sheet!$A$12:$S$77</definedName>
    <definedName name="BExIVTVGGV2ZGK86BF0KRV60SR4D" hidden="1">[137]!____________bb2 [138]Sheet!$A$12:$S$77</definedName>
    <definedName name="BExIVXBGIHL8U0106EE7MSNX7E5B" localSheetId="0" hidden="1">#REF!</definedName>
    <definedName name="BExIVXBGIHL8U0106EE7MSNX7E5B" localSheetId="6" hidden="1">#REF!</definedName>
    <definedName name="BExIVXBGIHL8U0106EE7MSNX7E5B" hidden="1">#REF!</definedName>
    <definedName name="BExIVYTFI35KNR2XSA6N8OJYUTUR" localSheetId="0" hidden="1">[114]Gross!#REF!</definedName>
    <definedName name="BExIVYTFI35KNR2XSA6N8OJYUTUR" localSheetId="6" hidden="1">[115]Gross!#REF!</definedName>
    <definedName name="BExIVYTFI35KNR2XSA6N8OJYUTUR" hidden="1">[115]Gross!#REF!</definedName>
    <definedName name="BExIW2V5E5V5S3CHIU63AWHA7H2O" localSheetId="0" hidden="1">#REF!</definedName>
    <definedName name="BExIW2V5E5V5S3CHIU63AWHA7H2O" localSheetId="6" hidden="1">#REF!</definedName>
    <definedName name="BExIW2V5E5V5S3CHIU63AWHA7H2O" hidden="1">#REF!</definedName>
    <definedName name="BExIW6RF1NV2UU9PX1S5O1DZEW0L" localSheetId="6" hidden="1">#REF!</definedName>
    <definedName name="BExIW6RF1NV2UU9PX1S5O1DZEW0L" hidden="1">#REF!</definedName>
    <definedName name="BExIW95P2QDZV6MPE91XF6FVQD5H" localSheetId="6" hidden="1">#REF!</definedName>
    <definedName name="BExIW95P2QDZV6MPE91XF6FVQD5H" hidden="1">#REF!</definedName>
    <definedName name="BExIWB3SY3WRIVIOF988DNNODBOA" localSheetId="0" hidden="1">[114]Gross!#REF!</definedName>
    <definedName name="BExIWB3SY3WRIVIOF988DNNODBOA" localSheetId="6" hidden="1">[115]Gross!#REF!</definedName>
    <definedName name="BExIWB3SY3WRIVIOF988DNNODBOA" hidden="1">[115]Gross!#REF!</definedName>
    <definedName name="BExIWB99CG0H52LRD6QWPN4L6DV2" localSheetId="0" hidden="1">[114]Gross!#REF!</definedName>
    <definedName name="BExIWB99CG0H52LRD6QWPN4L6DV2" localSheetId="6" hidden="1">[115]Gross!#REF!</definedName>
    <definedName name="BExIWB99CG0H52LRD6QWPN4L6DV2" hidden="1">[115]Gross!#REF!</definedName>
    <definedName name="BExIWBPDNIVZ1WQ8W2UK5N2K697E" localSheetId="0" hidden="1">#REF!</definedName>
    <definedName name="BExIWBPDNIVZ1WQ8W2UK5N2K697E" localSheetId="6" hidden="1">#REF!</definedName>
    <definedName name="BExIWBPDNIVZ1WQ8W2UK5N2K697E" hidden="1">#REF!</definedName>
    <definedName name="BExIWCGFM00Y1WAFPJT5KRD1K5XP" localSheetId="6" hidden="1">#REF!</definedName>
    <definedName name="BExIWCGFM00Y1WAFPJT5KRD1K5XP" hidden="1">#REF!</definedName>
    <definedName name="BExIWDYCHFDUGCQREALSCJZQE3QW" localSheetId="6" hidden="1">#REF!</definedName>
    <definedName name="BExIWDYCHFDUGCQREALSCJZQE3QW" hidden="1">#REF!</definedName>
    <definedName name="BExIWG1W7XP9DFYYSZAIOSHM0QLQ" localSheetId="0" hidden="1">[114]Gross!#REF!</definedName>
    <definedName name="BExIWG1W7XP9DFYYSZAIOSHM0QLQ" localSheetId="6" hidden="1">[115]Gross!#REF!</definedName>
    <definedName name="BExIWG1W7XP9DFYYSZAIOSHM0QLQ" hidden="1">[115]Gross!#REF!</definedName>
    <definedName name="BExIWH3KUK94B7833DD4TB0Y6KP9" localSheetId="0" hidden="1">[114]Gross!#REF!</definedName>
    <definedName name="BExIWH3KUK94B7833DD4TB0Y6KP9" localSheetId="6" hidden="1">[115]Gross!#REF!</definedName>
    <definedName name="BExIWH3KUK94B7833DD4TB0Y6KP9" hidden="1">[115]Gross!#REF!</definedName>
    <definedName name="BExIWJ73MAHHVD4W8FFZCKAKXDWK" localSheetId="0" hidden="1">#REF!</definedName>
    <definedName name="BExIWJ73MAHHVD4W8FFZCKAKXDWK" localSheetId="6" hidden="1">#REF!</definedName>
    <definedName name="BExIWJ73MAHHVD4W8FFZCKAKXDWK" hidden="1">#REF!</definedName>
    <definedName name="BExIWKE9MGIDWORBI43AWTUNYFAN" localSheetId="0" hidden="1">[114]Gross!#REF!</definedName>
    <definedName name="BExIWKE9MGIDWORBI43AWTUNYFAN" localSheetId="6" hidden="1">[115]Gross!#REF!</definedName>
    <definedName name="BExIWKE9MGIDWORBI43AWTUNYFAN" hidden="1">[115]Gross!#REF!</definedName>
    <definedName name="BExIWN3DRPQ6OBOGXGRZU2SMVR3C" localSheetId="0" hidden="1">[119]Original!#REF!</definedName>
    <definedName name="BExIWN3DRPQ6OBOGXGRZU2SMVR3C" localSheetId="6" hidden="1">[120]Original!#REF!</definedName>
    <definedName name="BExIWN3DRPQ6OBOGXGRZU2SMVR3C" hidden="1">[120]Original!#REF!</definedName>
    <definedName name="BExIWNZR6BI167OK1PHT0XMDHSMS" localSheetId="6" hidden="1">'[121]Customer Service Detail'!#REF!</definedName>
    <definedName name="BExIWNZR6BI167OK1PHT0XMDHSMS" hidden="1">'[121]Customer Service Detail'!#REF!</definedName>
    <definedName name="BExIWOLB0KZJCQIGZKXHIZ7G3VW5" localSheetId="0" hidden="1">'[126]Planning Template'!#REF!</definedName>
    <definedName name="BExIWOLB0KZJCQIGZKXHIZ7G3VW5" localSheetId="6" hidden="1">'[127]Planning Template'!#REF!</definedName>
    <definedName name="BExIWOLB0KZJCQIGZKXHIZ7G3VW5" hidden="1">'[127]Planning Template'!#REF!</definedName>
    <definedName name="BExIWU50AZA4GZ4T82EW1E6UPILA" localSheetId="0" hidden="1">#REF!</definedName>
    <definedName name="BExIWU50AZA4GZ4T82EW1E6UPILA" localSheetId="6" hidden="1">#REF!</definedName>
    <definedName name="BExIWU50AZA4GZ4T82EW1E6UPILA" hidden="1">#REF!</definedName>
    <definedName name="BExIWXA7IALCM7XLD1ADKHJ4O8DB" localSheetId="6" hidden="1">#REF!</definedName>
    <definedName name="BExIWXA7IALCM7XLD1ADKHJ4O8DB" hidden="1">#REF!</definedName>
    <definedName name="BExIX1H9RCVPNXA1CC44S948F8EM" localSheetId="6" hidden="1">#REF!</definedName>
    <definedName name="BExIX1H9RCVPNXA1CC44S948F8EM" hidden="1">#REF!</definedName>
    <definedName name="BExIX1H9XJMLPS7VTNZGLHIIXHCI" hidden="1">#REF!</definedName>
    <definedName name="BExIX2DMJCFY68X9XPKX7A9YBWQV" localSheetId="0" hidden="1">[114]Graph!$I$11:$J$11</definedName>
    <definedName name="BExIX2DMJCFY68X9XPKX7A9YBWQV" hidden="1">[115]Graph!$I$11:$J$11</definedName>
    <definedName name="BExIX34PM5DBTRHRQWP6PL6WIX88" localSheetId="0" hidden="1">[114]Gross!#REF!</definedName>
    <definedName name="BExIX34PM5DBTRHRQWP6PL6WIX88" hidden="1">[115]Gross!#REF!</definedName>
    <definedName name="BExIX4S01VKH0V2KWQZGAY2FUFFS" localSheetId="0" hidden="1">[114]Graph!$F$6:$G$6</definedName>
    <definedName name="BExIX4S01VKH0V2KWQZGAY2FUFFS" hidden="1">[115]Graph!$F$6:$G$6</definedName>
    <definedName name="BExIX5OAP9KSUE5SIZCW9P39Q4WE" localSheetId="0" hidden="1">[114]Gross!#REF!</definedName>
    <definedName name="BExIX5OAP9KSUE5SIZCW9P39Q4WE" hidden="1">[115]Gross!#REF!</definedName>
    <definedName name="BExIXCF02UEZBY3MAP0RP7BR60TF" localSheetId="0" hidden="1">#REF!</definedName>
    <definedName name="BExIXCF02UEZBY3MAP0RP7BR60TF" localSheetId="6" hidden="1">#REF!</definedName>
    <definedName name="BExIXCF02UEZBY3MAP0RP7BR60TF" hidden="1">#REF!</definedName>
    <definedName name="BExIXGRJPVJMUDGSG7IHPXPNO69B" localSheetId="0" hidden="1">[114]Gross!#REF!</definedName>
    <definedName name="BExIXGRJPVJMUDGSG7IHPXPNO69B" hidden="1">[115]Gross!#REF!</definedName>
    <definedName name="BExIXK7PD6FMJQKHJV6FYCNQJ748" localSheetId="0" hidden="1">#REF!</definedName>
    <definedName name="BExIXK7PD6FMJQKHJV6FYCNQJ748" localSheetId="6" hidden="1">#REF!</definedName>
    <definedName name="BExIXK7PD6FMJQKHJV6FYCNQJ748" hidden="1">#REF!</definedName>
    <definedName name="BExIXM5R87ZL3FHALWZXYCPHGX3E" localSheetId="0" hidden="1">[114]Gross!#REF!</definedName>
    <definedName name="BExIXM5R87ZL3FHALWZXYCPHGX3E" hidden="1">[115]Gross!#REF!</definedName>
    <definedName name="BExIXS036ZCKT2Z8XZKLZ8PFWQGL" localSheetId="0" hidden="1">[114]Gross!#REF!</definedName>
    <definedName name="BExIXS036ZCKT2Z8XZKLZ8PFWQGL" hidden="1">[115]Gross!#REF!</definedName>
    <definedName name="BExIXW757AOY0KA5EC8WHL3JX3T1" localSheetId="0" hidden="1">#REF!</definedName>
    <definedName name="BExIXW757AOY0KA5EC8WHL3JX3T1" localSheetId="6" hidden="1">#REF!</definedName>
    <definedName name="BExIXW757AOY0KA5EC8WHL3JX3T1" hidden="1">#REF!</definedName>
    <definedName name="BExIXY5CF9PFM0P40AZ4U51TMWV0" localSheetId="0" hidden="1">[114]Gross!#REF!</definedName>
    <definedName name="BExIXY5CF9PFM0P40AZ4U51TMWV0" hidden="1">[115]Gross!#REF!</definedName>
    <definedName name="BExIYEXJBK8JDWIRSVV4RJSKZVV1" localSheetId="0" hidden="1">[114]Gross!#REF!</definedName>
    <definedName name="BExIYEXJBK8JDWIRSVV4RJSKZVV1" hidden="1">[115]Gross!#REF!</definedName>
    <definedName name="BExIYI2RH0K4225XO970K2IQ1E79" localSheetId="0" hidden="1">[114]Gross!#REF!</definedName>
    <definedName name="BExIYI2RH0K4225XO970K2IQ1E79" hidden="1">[115]Gross!#REF!</definedName>
    <definedName name="BExIYMPZ0KS2KOJFQAUQJ77L7701" localSheetId="0" hidden="1">[114]Gross!#REF!</definedName>
    <definedName name="BExIYMPZ0KS2KOJFQAUQJ77L7701" hidden="1">[115]Gross!#REF!</definedName>
    <definedName name="BExIYOO4P2NLI0GTES3GN8FDL0US" localSheetId="0" hidden="1">[114]Graph!$I$7:$J$7</definedName>
    <definedName name="BExIYOO4P2NLI0GTES3GN8FDL0US" hidden="1">[115]Graph!$I$7:$J$7</definedName>
    <definedName name="BExIYP9Q6FV9T0R9G3UDKLS4TTYX" localSheetId="0" hidden="1">[114]Gross!#REF!</definedName>
    <definedName name="BExIYP9Q6FV9T0R9G3UDKLS4TTYX" hidden="1">[115]Gross!#REF!</definedName>
    <definedName name="BExIYRTCCE2BA2SJTCVWZKOTBS49" localSheetId="0" hidden="1">#REF!</definedName>
    <definedName name="BExIYRTCCE2BA2SJTCVWZKOTBS49" localSheetId="6" hidden="1">#REF!</definedName>
    <definedName name="BExIYRTCCE2BA2SJTCVWZKOTBS49" hidden="1">#REF!</definedName>
    <definedName name="BExIYRTCOZA1OQ7D46XDWMCW6RFR" localSheetId="0" hidden="1">[114]Graph!$F$7:$G$7</definedName>
    <definedName name="BExIYRTCOZA1OQ7D46XDWMCW6RFR" hidden="1">[115]Graph!$F$7:$G$7</definedName>
    <definedName name="BExIYV9IMIVVVSZNL48E412WN7ZF" localSheetId="0" hidden="1">#REF!</definedName>
    <definedName name="BExIYV9IMIVVVSZNL48E412WN7ZF" localSheetId="6" hidden="1">#REF!</definedName>
    <definedName name="BExIYV9IMIVVVSZNL48E412WN7ZF" hidden="1">#REF!</definedName>
    <definedName name="BExIYZGLDQ1TN7BIIN4RLDP31GIM" localSheetId="0" hidden="1">[114]Gross!#REF!</definedName>
    <definedName name="BExIYZGLDQ1TN7BIIN4RLDP31GIM" hidden="1">[115]Gross!#REF!</definedName>
    <definedName name="BExIZ4K0EZJK6PW3L8SVKTJFSWW9" localSheetId="0" hidden="1">[114]Gross!#REF!</definedName>
    <definedName name="BExIZ4K0EZJK6PW3L8SVKTJFSWW9" hidden="1">[115]Gross!#REF!</definedName>
    <definedName name="BExIZAECOEZGBAO29QMV14E6XDIV" localSheetId="0" hidden="1">[114]Gross!#REF!</definedName>
    <definedName name="BExIZAECOEZGBAO29QMV14E6XDIV" hidden="1">[115]Gross!#REF!</definedName>
    <definedName name="BExIZKVXYD5O2JBU81F2UFJZLLSI" localSheetId="0" hidden="1">[114]Gross!#REF!</definedName>
    <definedName name="BExIZKVXYD5O2JBU81F2UFJZLLSI" hidden="1">[115]Gross!#REF!</definedName>
    <definedName name="BExIZPZDHC8HGER83WHCZAHOX7LK" localSheetId="0" hidden="1">[114]Gross!#REF!</definedName>
    <definedName name="BExIZPZDHC8HGER83WHCZAHOX7LK" hidden="1">[115]Gross!#REF!</definedName>
    <definedName name="BExIZR6JLZLOC40TCZ4BMZE3AH36" localSheetId="0" hidden="1">#REF!</definedName>
    <definedName name="BExIZR6JLZLOC40TCZ4BMZE3AH36" localSheetId="6" hidden="1">#REF!</definedName>
    <definedName name="BExIZR6JLZLOC40TCZ4BMZE3AH36" hidden="1">#REF!</definedName>
    <definedName name="BExIZY2PUZ0OF9YKK1B13IW0VS6G" localSheetId="0" hidden="1">[114]Gross!#REF!</definedName>
    <definedName name="BExIZY2PUZ0OF9YKK1B13IW0VS6G" hidden="1">[115]Gross!#REF!</definedName>
    <definedName name="BExIZZQ3NAQ4TQ4DJDWXREBCRSAT" localSheetId="0" hidden="1">#REF!</definedName>
    <definedName name="BExIZZQ3NAQ4TQ4DJDWXREBCRSAT" localSheetId="6" hidden="1">#REF!</definedName>
    <definedName name="BExIZZQ3NAQ4TQ4DJDWXREBCRSAT" hidden="1">#REF!</definedName>
    <definedName name="BExJ05V8HV1RAYBMKV1SSGL37Y8H" localSheetId="0" hidden="1">Planning [128]Template!$E$5:$E$8</definedName>
    <definedName name="BExJ05V8HV1RAYBMKV1SSGL37Y8H" localSheetId="6" hidden="1">Planning [128]Template!$E$5:$E$8</definedName>
    <definedName name="BExJ05V8HV1RAYBMKV1SSGL37Y8H" hidden="1">Planning [128]Template!$E$5:$E$8</definedName>
    <definedName name="BExJ08KB42GOUC2P92D8UI7KEHKL" localSheetId="0" hidden="1">[114]Graph!$I$6:$J$6</definedName>
    <definedName name="BExJ08KB42GOUC2P92D8UI7KEHKL" hidden="1">[115]Graph!$I$6:$J$6</definedName>
    <definedName name="BExJ08KBRR2XMWW3VZMPSQKXHZUH" localSheetId="0" hidden="1">[114]Gross!#REF!</definedName>
    <definedName name="BExJ08KBRR2XMWW3VZMPSQKXHZUH" hidden="1">[115]Gross!#REF!</definedName>
    <definedName name="BExJ0DYJWXGE7DA39PYL3WM05U9O" localSheetId="0" hidden="1">[114]Gross!#REF!</definedName>
    <definedName name="BExJ0DYJWXGE7DA39PYL3WM05U9O" hidden="1">[115]Gross!#REF!</definedName>
    <definedName name="BExJ0JCRE7HP1J5ICCTGR58SY007" localSheetId="0" hidden="1">[114]Graph!$I$9:$J$9</definedName>
    <definedName name="BExJ0JCRE7HP1J5ICCTGR58SY007" hidden="1">[115]Graph!$I$9:$J$9</definedName>
    <definedName name="BExJ0M1VYEEIERVT7H2KL2XYXUX1" localSheetId="0" hidden="1">#REF!</definedName>
    <definedName name="BExJ0M1VYEEIERVT7H2KL2XYXUX1" localSheetId="6" hidden="1">#REF!</definedName>
    <definedName name="BExJ0M1VYEEIERVT7H2KL2XYXUX1" hidden="1">#REF!</definedName>
    <definedName name="BExJ0MY8SY5J5V50H3UKE78ODTVB" localSheetId="0" hidden="1">[114]Gross!#REF!</definedName>
    <definedName name="BExJ0MY8SY5J5V50H3UKE78ODTVB" hidden="1">[115]Gross!#REF!</definedName>
    <definedName name="BExJ0YC98G37ML4N8FLP8D95EFRF" localSheetId="0" hidden="1">[114]Gross!#REF!</definedName>
    <definedName name="BExJ0YC98G37ML4N8FLP8D95EFRF" hidden="1">[115]Gross!#REF!</definedName>
    <definedName name="BExJ11MY9B0F7RFESFSORX1Z25QM" localSheetId="0" hidden="1">[114]Graph!$I$10:$J$10</definedName>
    <definedName name="BExJ11MY9B0F7RFESFSORX1Z25QM" hidden="1">[115]Graph!$I$10:$J$10</definedName>
    <definedName name="BExKCCREBIWYDT3KYY47J6PKFUJC" localSheetId="0" hidden="1">[114]Graph!$I$9:$J$9</definedName>
    <definedName name="BExKCCREBIWYDT3KYY47J6PKFUJC" hidden="1">[115]Graph!$I$9:$J$9</definedName>
    <definedName name="BExKCDYKAEV45AFXHVHZZ62E5BM3" localSheetId="0" hidden="1">[114]Gross!#REF!</definedName>
    <definedName name="BExKCDYKAEV45AFXHVHZZ62E5BM3" hidden="1">[115]Gross!#REF!</definedName>
    <definedName name="BExKCJCRGT5SGXIHDQI24Z6J8GI4" localSheetId="0" hidden="1">#REF!</definedName>
    <definedName name="BExKCJCRGT5SGXIHDQI24Z6J8GI4" localSheetId="6" hidden="1">#REF!</definedName>
    <definedName name="BExKCJCRGT5SGXIHDQI24Z6J8GI4" hidden="1">#REF!</definedName>
    <definedName name="BExKDDMJ35YH2HEAFJHUKLF51BBC" localSheetId="0" hidden="1">[119]Original!#REF!</definedName>
    <definedName name="BExKDDMJ35YH2HEAFJHUKLF51BBC" hidden="1">[120]Original!#REF!</definedName>
    <definedName name="BExKDJBKAJPY1RL4WY6D99TGYHCW" localSheetId="0" hidden="1">[114]Graph!$F$11:$G$11</definedName>
    <definedName name="BExKDJBKAJPY1RL4WY6D99TGYHCW" hidden="1">[115]Graph!$F$11:$G$11</definedName>
    <definedName name="BExKDKO0W4AGQO1V7K6Q4VM750FT" localSheetId="0" hidden="1">[114]Gross!#REF!</definedName>
    <definedName name="BExKDKO0W4AGQO1V7K6Q4VM750FT" hidden="1">[115]Gross!#REF!</definedName>
    <definedName name="BExKDLF10G7W77J87QWH3ZGLUCLW" localSheetId="0" hidden="1">[114]Gross!#REF!</definedName>
    <definedName name="BExKDLF10G7W77J87QWH3ZGLUCLW" hidden="1">[115]Gross!#REF!</definedName>
    <definedName name="BExKDO45GL6PAZQR3PAOWFVA6WLZ" localSheetId="0" hidden="1">[114]Graph!$I$9:$J$9</definedName>
    <definedName name="BExKDO45GL6PAZQR3PAOWFVA6WLZ" hidden="1">[115]Graph!$I$9:$J$9</definedName>
    <definedName name="BExKDRPMSZCPHH236FDP6Z304RM5" localSheetId="0" hidden="1">#REF!</definedName>
    <definedName name="BExKDRPMSZCPHH236FDP6Z304RM5" localSheetId="6" hidden="1">#REF!</definedName>
    <definedName name="BExKDRPMSZCPHH236FDP6Z304RM5" hidden="1">#REF!</definedName>
    <definedName name="BExKDX3UPU53KUYC789Y8JGKE103" localSheetId="6" hidden="1">#REF!</definedName>
    <definedName name="BExKDX3UPU53KUYC789Y8JGKE103" hidden="1">#REF!</definedName>
    <definedName name="BExKE400P7WOFSUK628BT91CWB4H" localSheetId="0" hidden="1">[114]Graph!$I$11:$J$11</definedName>
    <definedName name="BExKE400P7WOFSUK628BT91CWB4H" hidden="1">[115]Graph!$I$11:$J$11</definedName>
    <definedName name="BExKEDLA11VS87XLPVSV6DICGB6S" localSheetId="0" hidden="1">Query [118]Comparative!$A$3:$B$20</definedName>
    <definedName name="BExKEDLA11VS87XLPVSV6DICGB6S" localSheetId="6" hidden="1">Query [118]Comparative!$A$3:$B$20</definedName>
    <definedName name="BExKEDLA11VS87XLPVSV6DICGB6S" hidden="1">Query [118]Comparative!$A$3:$B$20</definedName>
    <definedName name="BExKEFE0I3MT6ZLC4T1L9465HKTN" localSheetId="0" hidden="1">[114]Gross!#REF!</definedName>
    <definedName name="BExKEFE0I3MT6ZLC4T1L9465HKTN" localSheetId="6" hidden="1">[115]Gross!#REF!</definedName>
    <definedName name="BExKEFE0I3MT6ZLC4T1L9465HKTN" hidden="1">[115]Gross!#REF!</definedName>
    <definedName name="BExKEK6O5BVJP4VY02FY7JNAZ6BT" localSheetId="0" hidden="1">[114]Gross!#REF!</definedName>
    <definedName name="BExKEK6O5BVJP4VY02FY7JNAZ6BT" localSheetId="6" hidden="1">[115]Gross!#REF!</definedName>
    <definedName name="BExKEK6O5BVJP4VY02FY7JNAZ6BT" hidden="1">[115]Gross!#REF!</definedName>
    <definedName name="BExKEKMRQLC0TPETMUVPBOHVEK6D" localSheetId="0" hidden="1">[114]Graph!$I$8:$J$8</definedName>
    <definedName name="BExKEKMRQLC0TPETMUVPBOHVEK6D" hidden="1">[115]Graph!$I$8:$J$8</definedName>
    <definedName name="BExKEKXK6E6QX339ELPXDIRZSJE0" localSheetId="0" hidden="1">[114]Gross!#REF!</definedName>
    <definedName name="BExKEKXK6E6QX339ELPXDIRZSJE0" hidden="1">[115]Gross!#REF!</definedName>
    <definedName name="BExKEOOIBMP7N8033EY2CJYCBX6H" localSheetId="0" hidden="1">[114]Gross!#REF!</definedName>
    <definedName name="BExKEOOIBMP7N8033EY2CJYCBX6H" hidden="1">[115]Gross!#REF!</definedName>
    <definedName name="BExKEQH7U43AEZPOJ091DKA1IX0R" localSheetId="0" hidden="1">#REF!</definedName>
    <definedName name="BExKEQH7U43AEZPOJ091DKA1IX0R" localSheetId="6" hidden="1">#REF!</definedName>
    <definedName name="BExKEQH7U43AEZPOJ091DKA1IX0R" hidden="1">#REF!</definedName>
    <definedName name="BExKEQMJ2ZLLUAB0LKHJOUDXCPBR" localSheetId="6" hidden="1">#REF!</definedName>
    <definedName name="BExKEQMJ2ZLLUAB0LKHJOUDXCPBR" hidden="1">#REF!</definedName>
    <definedName name="BExKES9ZA5L22XTSO9Y8GAI2RIIH" localSheetId="0" hidden="1">[114]Graph!$F$7:$G$7</definedName>
    <definedName name="BExKES9ZA5L22XTSO9Y8GAI2RIIH" hidden="1">[115]Graph!$F$7:$G$7</definedName>
    <definedName name="BExKEW0RR5LA3VC46A2BEOOMQE56" localSheetId="0" hidden="1">[114]Gross!#REF!</definedName>
    <definedName name="BExKEW0RR5LA3VC46A2BEOOMQE56" hidden="1">[115]Gross!#REF!</definedName>
    <definedName name="BExKEX7XCLLN4YW2S54HL1KBL0GY" localSheetId="0" hidden="1">Query [118]Comparative!$D$4:$Q$165</definedName>
    <definedName name="BExKEX7XCLLN4YW2S54HL1KBL0GY" localSheetId="6" hidden="1">Query [118]Comparative!$D$4:$Q$165</definedName>
    <definedName name="BExKEX7XCLLN4YW2S54HL1KBL0GY" hidden="1">Query [118]Comparative!$D$4:$Q$165</definedName>
    <definedName name="BExKF02HYBPMKRSPJGAK1MWM2V4R" localSheetId="0" hidden="1">[114]Graph!$C$15:$D$29</definedName>
    <definedName name="BExKF02HYBPMKRSPJGAK1MWM2V4R" hidden="1">[115]Graph!$C$15:$D$29</definedName>
    <definedName name="BExKFA3VI1CZK21SM0N3LZWT9LA1" localSheetId="0" hidden="1">[114]Gross!#REF!</definedName>
    <definedName name="BExKFA3VI1CZK21SM0N3LZWT9LA1" hidden="1">[115]Gross!#REF!</definedName>
    <definedName name="BExKFEWIFG5NR8A9ILOU4097UO6G" localSheetId="0" hidden="1">#REF!</definedName>
    <definedName name="BExKFEWIFG5NR8A9ILOU4097UO6G" localSheetId="6" hidden="1">#REF!</definedName>
    <definedName name="BExKFEWIFG5NR8A9ILOU4097UO6G" hidden="1">#REF!</definedName>
    <definedName name="BExKFHGARZIYPYRZWQNLP5VVCRE2" localSheetId="0" hidden="1">'[121]Customer Service Detail'!#REF!</definedName>
    <definedName name="BExKFHGARZIYPYRZWQNLP5VVCRE2" hidden="1">'[121]Customer Service Detail'!#REF!</definedName>
    <definedName name="BExKFINBFV5J2NFRCL4YUO3YF0ZE" localSheetId="0" hidden="1">[114]Gross!#REF!</definedName>
    <definedName name="BExKFINBFV5J2NFRCL4YUO3YF0ZE" hidden="1">[115]Gross!#REF!</definedName>
    <definedName name="BExKFISRBFACTAMJSALEYMY66F6X" localSheetId="0" hidden="1">[114]Gross!#REF!</definedName>
    <definedName name="BExKFISRBFACTAMJSALEYMY66F6X" hidden="1">[115]Gross!#REF!</definedName>
    <definedName name="BExKFJP5GWWYJQ5DPSIUZSJKOXM8" localSheetId="0" hidden="1">#REF!</definedName>
    <definedName name="BExKFJP5GWWYJQ5DPSIUZSJKOXM8" localSheetId="6" hidden="1">#REF!</definedName>
    <definedName name="BExKFJP5GWWYJQ5DPSIUZSJKOXM8" hidden="1">#REF!</definedName>
    <definedName name="BExKFJUGIYLFZ1RW6WDSC8UUZP7Y" localSheetId="6" hidden="1">#REF!</definedName>
    <definedName name="BExKFJUGIYLFZ1RW6WDSC8UUZP7Y" hidden="1">#REF!</definedName>
    <definedName name="BExKFKG13GVVE78KUOI3LZ02IOZ1" localSheetId="6" hidden="1">#REF!</definedName>
    <definedName name="BExKFKG13GVVE78KUOI3LZ02IOZ1" hidden="1">#REF!</definedName>
    <definedName name="BExKFNLF9JAKIL4YFC7T33C8OD5M" localSheetId="0" hidden="1">[131]Data!#REF!</definedName>
    <definedName name="BExKFNLF9JAKIL4YFC7T33C8OD5M" localSheetId="6" hidden="1">[132]Data!#REF!</definedName>
    <definedName name="BExKFNLF9JAKIL4YFC7T33C8OD5M" hidden="1">[132]Data!#REF!</definedName>
    <definedName name="BExKFOSK5DJ151C4E8544UWMYTOC" localSheetId="0" hidden="1">[114]Gross!#REF!</definedName>
    <definedName name="BExKFOSK5DJ151C4E8544UWMYTOC" localSheetId="6" hidden="1">[115]Gross!#REF!</definedName>
    <definedName name="BExKFOSK5DJ151C4E8544UWMYTOC" hidden="1">[115]Gross!#REF!</definedName>
    <definedName name="BExKFVDYLLOI6M581QS6Y46GFXNY" localSheetId="0" hidden="1">#REF!</definedName>
    <definedName name="BExKFVDYLLOI6M581QS6Y46GFXNY" localSheetId="6" hidden="1">#REF!</definedName>
    <definedName name="BExKFVDYLLOI6M581QS6Y46GFXNY" hidden="1">#REF!</definedName>
    <definedName name="BExKFY32BHV278YC2ID5UIB5O51K" localSheetId="0" hidden="1">'[121]Customer Service Detail'!#REF!</definedName>
    <definedName name="BExKFY32BHV278YC2ID5UIB5O51K" localSheetId="6" hidden="1">'[121]Customer Service Detail'!#REF!</definedName>
    <definedName name="BExKFY32BHV278YC2ID5UIB5O51K" hidden="1">'[121]Customer Service Detail'!#REF!</definedName>
    <definedName name="BExKFYJC4EVEV54F82K6VKP7Q3OU" localSheetId="0" hidden="1">[114]Gross!#REF!</definedName>
    <definedName name="BExKFYJC4EVEV54F82K6VKP7Q3OU" localSheetId="6" hidden="1">[115]Gross!#REF!</definedName>
    <definedName name="BExKFYJC4EVEV54F82K6VKP7Q3OU" hidden="1">[115]Gross!#REF!</definedName>
    <definedName name="BExKG0MOY377PM5GN4Q0UECD9HXO" localSheetId="0" hidden="1">[114]Gross!#REF!</definedName>
    <definedName name="BExKG0MOY377PM5GN4Q0UECD9HXO" localSheetId="6" hidden="1">[115]Gross!#REF!</definedName>
    <definedName name="BExKG0MOY377PM5GN4Q0UECD9HXO" hidden="1">[115]Gross!#REF!</definedName>
    <definedName name="BExKG4IYHBKQQ8J8FN10GB2IKO33" localSheetId="0" hidden="1">[114]Gross!#REF!</definedName>
    <definedName name="BExKG4IYHBKQQ8J8FN10GB2IKO33" localSheetId="6" hidden="1">[115]Gross!#REF!</definedName>
    <definedName name="BExKG4IYHBKQQ8J8FN10GB2IKO33" hidden="1">[115]Gross!#REF!</definedName>
    <definedName name="BExKG6XA0DGM4VUMUE4NHHVYVJ0J" hidden="1">'[121]Customer Service Detail'!#REF!</definedName>
    <definedName name="BExKG8KO0T2K2PJKN0MY59LZRPC0" localSheetId="0" hidden="1">[114]Graph!$I$11:$J$11</definedName>
    <definedName name="BExKG8KO0T2K2PJKN0MY59LZRPC0" hidden="1">[115]Graph!$I$11:$J$11</definedName>
    <definedName name="BExKG8VHYLAVYJ0L5118P3PFZ9ZG" localSheetId="0" hidden="1">#REF!</definedName>
    <definedName name="BExKG8VHYLAVYJ0L5118P3PFZ9ZG" localSheetId="6" hidden="1">#REF!</definedName>
    <definedName name="BExKG8VHYLAVYJ0L5118P3PFZ9ZG" hidden="1">#REF!</definedName>
    <definedName name="BExKGF0L44S78D33WMQ1A75TRKB9" localSheetId="0" hidden="1">[114]Gross!#REF!</definedName>
    <definedName name="BExKGF0L44S78D33WMQ1A75TRKB9" hidden="1">[115]Gross!#REF!</definedName>
    <definedName name="BExKGFRN31B3G20LMQ4LRF879J68" localSheetId="0" hidden="1">[114]Gross!#REF!</definedName>
    <definedName name="BExKGFRN31B3G20LMQ4LRF879J68" hidden="1">[115]Gross!#REF!</definedName>
    <definedName name="BExKGJD3U3ADZILP20U3EURP0UQP" localSheetId="0" hidden="1">[114]Gross!#REF!</definedName>
    <definedName name="BExKGJD3U3ADZILP20U3EURP0UQP" hidden="1">[115]Gross!#REF!</definedName>
    <definedName name="BExKGNK5YGKP0YHHTAAOV17Z9EIM" localSheetId="0" hidden="1">[114]Gross!#REF!</definedName>
    <definedName name="BExKGNK5YGKP0YHHTAAOV17Z9EIM" hidden="1">[115]Gross!#REF!</definedName>
    <definedName name="BExKGRLRYB3OW56X3JCUII1OOS3K" localSheetId="0" hidden="1">#REF!</definedName>
    <definedName name="BExKGRLRYB3OW56X3JCUII1OOS3K" localSheetId="6" hidden="1">#REF!</definedName>
    <definedName name="BExKGRLRYB3OW56X3JCUII1OOS3K" hidden="1">#REF!</definedName>
    <definedName name="BExKGSY8V6SLUEPFHBGMLA15MYDL" localSheetId="0" hidden="1">[114]Graph!$I$7:$J$7</definedName>
    <definedName name="BExKGSY8V6SLUEPFHBGMLA15MYDL" hidden="1">[115]Graph!$I$7:$J$7</definedName>
    <definedName name="BExKGTP9A6SQKUKM70FD8NERSYEX" localSheetId="0" hidden="1">[114]Graph!$C$15:$D$25</definedName>
    <definedName name="BExKGTP9A6SQKUKM70FD8NERSYEX" hidden="1">[115]Graph!$C$15:$D$25</definedName>
    <definedName name="BExKGV77YH9YXIQTRKK2331QGYKF" localSheetId="0" hidden="1">[114]Gross!#REF!</definedName>
    <definedName name="BExKGV77YH9YXIQTRKK2331QGYKF" hidden="1">[115]Gross!#REF!</definedName>
    <definedName name="BExKGWUGUAZ9RHGMMEHY6AG0GBZC" localSheetId="0" hidden="1">[114]Graph!$F$10:$G$10</definedName>
    <definedName name="BExKGWUGUAZ9RHGMMEHY6AG0GBZC" hidden="1">[115]Graph!$F$10:$G$10</definedName>
    <definedName name="BExKH0ANKNJUT5MEASVBDV24PB47" localSheetId="0" hidden="1">[114]Graph!$I$6:$J$6</definedName>
    <definedName name="BExKH0ANKNJUT5MEASVBDV24PB47" hidden="1">[115]Graph!$I$6:$J$6</definedName>
    <definedName name="BExKH170S7VQ0NRNOWNT98XVEWUH" hidden="1">'[121]Customer Service Detail'!#REF!</definedName>
    <definedName name="BExKH3FTZ5VGTB86W9M4AB39R0G8" localSheetId="0" hidden="1">[114]Gross!#REF!</definedName>
    <definedName name="BExKH3FTZ5VGTB86W9M4AB39R0G8" hidden="1">[115]Gross!#REF!</definedName>
    <definedName name="BExKH3FV5U5O6XZM7STS3NZKQFGJ" localSheetId="0" hidden="1">[114]Gross!#REF!</definedName>
    <definedName name="BExKH3FV5U5O6XZM7STS3NZKQFGJ" hidden="1">[115]Gross!#REF!</definedName>
    <definedName name="BExKH6L8BUEGZ1O7ZYFE7R04MJJV" localSheetId="0" hidden="1">[114]Graph!$F$6:$G$6</definedName>
    <definedName name="BExKH6L8BUEGZ1O7ZYFE7R04MJJV" hidden="1">[115]Graph!$F$6:$G$6</definedName>
    <definedName name="BExKHAMUH8NR3HRV0V6FHJE3ROLN" localSheetId="0" hidden="1">[114]Gross!#REF!</definedName>
    <definedName name="BExKHAMUH8NR3HRV0V6FHJE3ROLN" hidden="1">[115]Gross!#REF!</definedName>
    <definedName name="BExKHCFKOWFHO2WW0N7Y5XDXEWAO" localSheetId="0" hidden="1">[114]Gross!#REF!</definedName>
    <definedName name="BExKHCFKOWFHO2WW0N7Y5XDXEWAO" hidden="1">[115]Gross!#REF!</definedName>
    <definedName name="BExKHIVLONZ46HLMR50DEXKEUNEP" localSheetId="0" hidden="1">[114]Gross!#REF!</definedName>
    <definedName name="BExKHIVLONZ46HLMR50DEXKEUNEP" hidden="1">[115]Gross!#REF!</definedName>
    <definedName name="BExKHKDK2PRBCUJS8TEDP8K3VODQ" localSheetId="0" hidden="1">[114]Gross!#REF!</definedName>
    <definedName name="BExKHKDK2PRBCUJS8TEDP8K3VODQ" hidden="1">[115]Gross!#REF!</definedName>
    <definedName name="BExKHKZ4DMDHBKFI6W70TU5C5SM0" localSheetId="0" hidden="1">[114]Gross!#REF!</definedName>
    <definedName name="BExKHKZ4DMDHBKFI6W70TU5C5SM0" hidden="1">[115]Gross!#REF!</definedName>
    <definedName name="BExKHPM9XA0ADDK7TUR0N38EXWEP" localSheetId="0" hidden="1">[114]Gross!#REF!</definedName>
    <definedName name="BExKHPM9XA0ADDK7TUR0N38EXWEP" hidden="1">[115]Gross!#REF!</definedName>
    <definedName name="BExKHWD54FF6TWD8AHKO0M97WY8V" localSheetId="0" hidden="1">#REF!</definedName>
    <definedName name="BExKHWD54FF6TWD8AHKO0M97WY8V" localSheetId="6" hidden="1">#REF!</definedName>
    <definedName name="BExKHWD54FF6TWD8AHKO0M97WY8V" hidden="1">#REF!</definedName>
    <definedName name="BExKHWD5BOLP8DQJHOIBWHYCSY9W" localSheetId="0" hidden="1">'[121]Customer Service Detail'!#REF!</definedName>
    <definedName name="BExKHWD5BOLP8DQJHOIBWHYCSY9W" hidden="1">'[121]Customer Service Detail'!#REF!</definedName>
    <definedName name="BExKHXKBA578VDJF0TUAU0HFJWZ2" localSheetId="0" hidden="1">[119]Original!#REF!</definedName>
    <definedName name="BExKHXKBA578VDJF0TUAU0HFJWZ2" hidden="1">[120]Original!#REF!</definedName>
    <definedName name="BExKI27G054QD6T7QH8DLIOZR100" localSheetId="0" hidden="1">#REF!</definedName>
    <definedName name="BExKI27G054QD6T7QH8DLIOZR100" localSheetId="6" hidden="1">#REF!</definedName>
    <definedName name="BExKI27G054QD6T7QH8DLIOZR100" hidden="1">#REF!</definedName>
    <definedName name="BExKI4076KXCDE5KXL79KT36OKLO" localSheetId="0" hidden="1">[114]Gross!#REF!</definedName>
    <definedName name="BExKI4076KXCDE5KXL79KT36OKLO" hidden="1">[115]Gross!#REF!</definedName>
    <definedName name="BExKI703H6LLQ9SUAO1Q66RXBCFT" localSheetId="0" hidden="1">[114]Graph!$I$9:$J$9</definedName>
    <definedName name="BExKI703H6LLQ9SUAO1Q66RXBCFT" hidden="1">[115]Graph!$I$9:$J$9</definedName>
    <definedName name="BExKI7LO70WYISR7Q0Y1ZDWO9M3B" localSheetId="0" hidden="1">[114]Gross!#REF!</definedName>
    <definedName name="BExKI7LO70WYISR7Q0Y1ZDWO9M3B" hidden="1">[115]Gross!#REF!</definedName>
    <definedName name="BExKICE9W9Q4FSB7E85X8JYR4ACZ" localSheetId="0" hidden="1">#REF!</definedName>
    <definedName name="BExKICE9W9Q4FSB7E85X8JYR4ACZ" localSheetId="6" hidden="1">#REF!</definedName>
    <definedName name="BExKICE9W9Q4FSB7E85X8JYR4ACZ" hidden="1">#REF!</definedName>
    <definedName name="BExKIGQV6TXIZG039HBOJU62WP2U" localSheetId="0" hidden="1">[114]Gross!#REF!</definedName>
    <definedName name="BExKIGQV6TXIZG039HBOJU62WP2U" hidden="1">[115]Gross!#REF!</definedName>
    <definedName name="BExKIHHPKD5APQVCENWK8MCWRU0L" localSheetId="0" hidden="1">[114]Gross!#REF!</definedName>
    <definedName name="BExKIHHPKD5APQVCENWK8MCWRU0L" hidden="1">[115]Gross!#REF!</definedName>
    <definedName name="BExKILE008SF3KTAN8WML3XKI1NZ" localSheetId="0" hidden="1">[114]Gross!#REF!</definedName>
    <definedName name="BExKILE008SF3KTAN8WML3XKI1NZ" hidden="1">[115]Gross!#REF!</definedName>
    <definedName name="BExKINSBB6RS7I489QHMCOMU4Z2X" localSheetId="0" hidden="1">[114]Gross!#REF!</definedName>
    <definedName name="BExKINSBB6RS7I489QHMCOMU4Z2X" hidden="1">[115]Gross!#REF!</definedName>
    <definedName name="BExKIU87ZKSOC2DYZWFK6SAK9I8E" localSheetId="0" hidden="1">[114]Gross!#REF!</definedName>
    <definedName name="BExKIU87ZKSOC2DYZWFK6SAK9I8E" hidden="1">[115]Gross!#REF!</definedName>
    <definedName name="BExKJ1KN816OAFEJLUJVNNDZRCRN" localSheetId="0" hidden="1">#REF!</definedName>
    <definedName name="BExKJ1KN816OAFEJLUJVNNDZRCRN" localSheetId="6" hidden="1">#REF!</definedName>
    <definedName name="BExKJ1KN816OAFEJLUJVNNDZRCRN" hidden="1">#REF!</definedName>
    <definedName name="BExKJ449HLYX2DJ9UF0H9GTPSQ73" localSheetId="0" hidden="1">[114]Gross!#REF!</definedName>
    <definedName name="BExKJ449HLYX2DJ9UF0H9GTPSQ73" hidden="1">[115]Gross!#REF!</definedName>
    <definedName name="BExKJELX2RUC8UEC56IZPYYZXHA7" localSheetId="0" hidden="1">[114]Gross!#REF!</definedName>
    <definedName name="BExKJELX2RUC8UEC56IZPYYZXHA7" hidden="1">[115]Gross!#REF!</definedName>
    <definedName name="BExKJEWOLI43T6109KQ6EIUR4GMG" localSheetId="0" hidden="1">#REF!</definedName>
    <definedName name="BExKJEWOLI43T6109KQ6EIUR4GMG" localSheetId="6" hidden="1">#REF!</definedName>
    <definedName name="BExKJEWOLI43T6109KQ6EIUR4GMG" hidden="1">#REF!</definedName>
    <definedName name="BExKJINMXS61G2TZEXCJAWVV4F57" localSheetId="0" hidden="1">[114]Gross!#REF!</definedName>
    <definedName name="BExKJINMXS61G2TZEXCJAWVV4F57" hidden="1">[115]Gross!#REF!</definedName>
    <definedName name="BExKJK5ME8KB7HA0180L7OUZDDGV" localSheetId="0" hidden="1">[114]Gross!#REF!</definedName>
    <definedName name="BExKJK5ME8KB7HA0180L7OUZDDGV" hidden="1">[115]Gross!#REF!</definedName>
    <definedName name="BExKJN5IF0VMDILJ5K8ZENF2QYV1" localSheetId="0" hidden="1">[114]Gross!#REF!</definedName>
    <definedName name="BExKJN5IF0VMDILJ5K8ZENF2QYV1" hidden="1">[115]Gross!#REF!</definedName>
    <definedName name="BExKJO76COQ1U9CLEYMQJYCJOKI7" localSheetId="0" hidden="1">#REF!</definedName>
    <definedName name="BExKJO76COQ1U9CLEYMQJYCJOKI7" localSheetId="6" hidden="1">#REF!</definedName>
    <definedName name="BExKJO76COQ1U9CLEYMQJYCJOKI7" hidden="1">#REF!</definedName>
    <definedName name="BExKJUSJPFUIK20FTVAFJWR2OUYX" localSheetId="0" hidden="1">[114]Gross!#REF!</definedName>
    <definedName name="BExKJUSJPFUIK20FTVAFJWR2OUYX" hidden="1">[115]Gross!#REF!</definedName>
    <definedName name="BExKK54PVS4ZJ0VKZL109U6X8TMK" localSheetId="0" hidden="1">#REF!</definedName>
    <definedName name="BExKK54PVS4ZJ0VKZL109U6X8TMK" localSheetId="6" hidden="1">#REF!</definedName>
    <definedName name="BExKK54PVS4ZJ0VKZL109U6X8TMK" hidden="1">#REF!</definedName>
    <definedName name="BExKK789L81FN39ZRAJUHPVZFWE4" localSheetId="0" hidden="1">'[126]Planning Template'!#REF!</definedName>
    <definedName name="BExKK789L81FN39ZRAJUHPVZFWE4" hidden="1">'[127]Planning Template'!#REF!</definedName>
    <definedName name="BExKK8VP5RS3D0UXZVKA37C4SYBP" localSheetId="0" hidden="1">[114]Gross!#REF!</definedName>
    <definedName name="BExKK8VP5RS3D0UXZVKA37C4SYBP" hidden="1">[115]Gross!#REF!</definedName>
    <definedName name="BExKKCRXE2B5CHO3044NF9QAKPIW" localSheetId="0" hidden="1">'[121]Customer Service Detail'!#REF!</definedName>
    <definedName name="BExKKCRXE2B5CHO3044NF9QAKPIW" hidden="1">'[121]Customer Service Detail'!#REF!</definedName>
    <definedName name="BExKKIM9NPF6B3SPMPIQB27HQME4" localSheetId="0" hidden="1">[114]Gross!#REF!</definedName>
    <definedName name="BExKKIM9NPF6B3SPMPIQB27HQME4" hidden="1">[115]Gross!#REF!</definedName>
    <definedName name="BExKKIX1BCBQ4R3K41QD8NTV0OV0" localSheetId="0" hidden="1">[114]Gross!#REF!</definedName>
    <definedName name="BExKKIX1BCBQ4R3K41QD8NTV0OV0" hidden="1">[115]Gross!#REF!</definedName>
    <definedName name="BExKKLGTZTV7J4XD4AGDM4UEZFTY" hidden="1">'[121]Customer Service Detail'!#REF!</definedName>
    <definedName name="BExKKQ3ZWADYV03YHMXDOAMU90EB" localSheetId="0" hidden="1">[114]Gross!#REF!</definedName>
    <definedName name="BExKKQ3ZWADYV03YHMXDOAMU90EB" hidden="1">[115]Gross!#REF!</definedName>
    <definedName name="BExKKUGD2HMJWQEYZ8H3X1BMXFS9" localSheetId="0" hidden="1">[114]Gross!#REF!</definedName>
    <definedName name="BExKKUGD2HMJWQEYZ8H3X1BMXFS9" hidden="1">[115]Gross!#REF!</definedName>
    <definedName name="BExKKX05KCZZZPKOR1NE5A8RGVT4" localSheetId="0" hidden="1">[114]Gross!#REF!</definedName>
    <definedName name="BExKKX05KCZZZPKOR1NE5A8RGVT4" hidden="1">[115]Gross!#REF!</definedName>
    <definedName name="BExKL002TQQTZZ9BETERCDLUDV0K" localSheetId="0" hidden="1">[114]Graph!$I$10:$J$10</definedName>
    <definedName name="BExKL002TQQTZZ9BETERCDLUDV0K" hidden="1">[115]Graph!$I$10:$J$10</definedName>
    <definedName name="BExKLAMZTULK0WB3WB8WBLCEBV8W" localSheetId="0" hidden="1">Query [118]Comparative!$A$3:$B$20</definedName>
    <definedName name="BExKLAMZTULK0WB3WB8WBLCEBV8W" localSheetId="6" hidden="1">Query [118]Comparative!$A$3:$B$20</definedName>
    <definedName name="BExKLAMZTULK0WB3WB8WBLCEBV8W" hidden="1">Query [118]Comparative!$A$3:$B$20</definedName>
    <definedName name="BExKLBJJXTGSJOJKTXTAQPA4UXGX" localSheetId="0" hidden="1">#REF!</definedName>
    <definedName name="BExKLBJJXTGSJOJKTXTAQPA4UXGX" localSheetId="6" hidden="1">#REF!</definedName>
    <definedName name="BExKLBJJXTGSJOJKTXTAQPA4UXGX" hidden="1">#REF!</definedName>
    <definedName name="BExKLD6S9L66QYREYHBE5J44OK7X" localSheetId="0" hidden="1">[114]Gross!#REF!</definedName>
    <definedName name="BExKLD6S9L66QYREYHBE5J44OK7X" localSheetId="6" hidden="1">[115]Gross!#REF!</definedName>
    <definedName name="BExKLD6S9L66QYREYHBE5J44OK7X" hidden="1">[115]Gross!#REF!</definedName>
    <definedName name="BExKLDHLY737WPXK82T1O6XQFN4Z" localSheetId="0" hidden="1">[114]Graph!$I$11:$J$11</definedName>
    <definedName name="BExKLDHLY737WPXK82T1O6XQFN4Z" hidden="1">[115]Graph!$I$11:$J$11</definedName>
    <definedName name="BExKLEZK32L28GYJWVO63BZ5E1JD" localSheetId="0" hidden="1">[114]Gross!#REF!</definedName>
    <definedName name="BExKLEZK32L28GYJWVO63BZ5E1JD" hidden="1">[115]Gross!#REF!</definedName>
    <definedName name="BExKLGBZ8D7W1HW672WZB4ZK47TN" localSheetId="0" hidden="1">[114]Graph!$F$11:$G$11</definedName>
    <definedName name="BExKLGBZ8D7W1HW672WZB4ZK47TN" hidden="1">[115]Graph!$F$11:$G$11</definedName>
    <definedName name="BExKLHZFH108WR0ESPDU1O7ZAW4Q" localSheetId="0" hidden="1">#REF!</definedName>
    <definedName name="BExKLHZFH108WR0ESPDU1O7ZAW4Q" localSheetId="6" hidden="1">#REF!</definedName>
    <definedName name="BExKLHZFH108WR0ESPDU1O7ZAW4Q" hidden="1">#REF!</definedName>
    <definedName name="BExKLLKVVHT06LA55JB2FC871DC5" localSheetId="0" hidden="1">[114]Gross!#REF!</definedName>
    <definedName name="BExKLLKVVHT06LA55JB2FC871DC5" hidden="1">[115]Gross!#REF!</definedName>
    <definedName name="BExKLO4OJ4LE6YA3WZB02FDH4ZBC" localSheetId="0" hidden="1">[114]Graph!$F$10:$G$10</definedName>
    <definedName name="BExKLO4OJ4LE6YA3WZB02FDH4ZBC" hidden="1">[115]Graph!$F$10:$G$10</definedName>
    <definedName name="BExKLPX9U2P8C484XVVVBZ19JBX8" localSheetId="0" hidden="1">Planning [128]Template!$E$5:$E$8</definedName>
    <definedName name="BExKLPX9U2P8C484XVVVBZ19JBX8" localSheetId="6" hidden="1">Planning [128]Template!$E$5:$E$8</definedName>
    <definedName name="BExKLPX9U2P8C484XVVVBZ19JBX8" hidden="1">Planning [128]Template!$E$5:$E$8</definedName>
    <definedName name="BExKLWYWL8HEKZRA5IGCCM60HYID" localSheetId="0" hidden="1">[114]Graph!$I$10:$J$10</definedName>
    <definedName name="BExKLWYWL8HEKZRA5IGCCM60HYID" hidden="1">[115]Graph!$I$10:$J$10</definedName>
    <definedName name="BExKLX9OMIZRVELEESUGRFHXM0CU" localSheetId="0" hidden="1">[114]Graph!$I$6:$J$6</definedName>
    <definedName name="BExKLX9OMIZRVELEESUGRFHXM0CU" hidden="1">[115]Graph!$I$6:$J$6</definedName>
    <definedName name="BExKLY0LA7HZNV8T0AHKN6QU3B3V" localSheetId="0" hidden="1">[131]Data!#REF!</definedName>
    <definedName name="BExKLY0LA7HZNV8T0AHKN6QU3B3V" hidden="1">[132]Data!#REF!</definedName>
    <definedName name="BExKM6UYM1MXMCUWNJ32BVEPLY3K" localSheetId="0" hidden="1">#REF!</definedName>
    <definedName name="BExKM6UYM1MXMCUWNJ32BVEPLY3K" localSheetId="6" hidden="1">#REF!</definedName>
    <definedName name="BExKM6UYM1MXMCUWNJ32BVEPLY3K" hidden="1">#REF!</definedName>
    <definedName name="BExKMBNL7AL6AQ0HFW0JUJX0FOYO" localSheetId="6" hidden="1">#REF!</definedName>
    <definedName name="BExKMBNL7AL6AQ0HFW0JUJX0FOYO" hidden="1">#REF!</definedName>
    <definedName name="BExKMG5FOOV9WC7CN50450WE2178" localSheetId="0" hidden="1">Query [122]!p [123]!V [124]A!$D$4:$O$158</definedName>
    <definedName name="BExKMG5FOOV9WC7CN50450WE2178" localSheetId="6" hidden="1">Query [125]!p V [124]A!$D$4:$O$158</definedName>
    <definedName name="BExKMG5FOOV9WC7CN50450WE2178" hidden="1">Query [125]!p V [124]A!$D$4:$O$158</definedName>
    <definedName name="BExKMWBX4EH3EYJ07UFEM08NB40Z" localSheetId="0" hidden="1">[114]Gross!#REF!</definedName>
    <definedName name="BExKMWBX4EH3EYJ07UFEM08NB40Z" localSheetId="6" hidden="1">[115]Gross!#REF!</definedName>
    <definedName name="BExKMWBX4EH3EYJ07UFEM08NB40Z" hidden="1">[115]Gross!#REF!</definedName>
    <definedName name="BExKN0J0GQ2KX0ALKWBAHYYIKEJU" localSheetId="0" hidden="1">#REF!</definedName>
    <definedName name="BExKN0J0GQ2KX0ALKWBAHYYIKEJU" localSheetId="6" hidden="1">#REF!</definedName>
    <definedName name="BExKN0J0GQ2KX0ALKWBAHYYIKEJU" hidden="1">#REF!</definedName>
    <definedName name="BExKN20XGF2UX7OJDUV442ZXUHFO" localSheetId="0" hidden="1">Query [122]!p [123]!V [124]A!$A$3:$B$20</definedName>
    <definedName name="BExKN20XGF2UX7OJDUV442ZXUHFO" localSheetId="6" hidden="1">Query [125]!p V [124]A!$A$3:$B$20</definedName>
    <definedName name="BExKN20XGF2UX7OJDUV442ZXUHFO" hidden="1">Query [125]!p V [124]A!$A$3:$B$20</definedName>
    <definedName name="BExKN6Z1MGPH6DTUH9YB4SFNTQW5" localSheetId="0" hidden="1">[119]Original!#REF!</definedName>
    <definedName name="BExKN6Z1MGPH6DTUH9YB4SFNTQW5" localSheetId="6" hidden="1">[120]Original!#REF!</definedName>
    <definedName name="BExKN6Z1MGPH6DTUH9YB4SFNTQW5" hidden="1">[120]Original!#REF!</definedName>
    <definedName name="BExKNBGV2IR3S7M0BX4810KZB4V3" localSheetId="0" hidden="1">[114]Gross!#REF!</definedName>
    <definedName name="BExKNBGV2IR3S7M0BX4810KZB4V3" localSheetId="6" hidden="1">[115]Gross!#REF!</definedName>
    <definedName name="BExKNBGV2IR3S7M0BX4810KZB4V3" hidden="1">[115]Gross!#REF!</definedName>
    <definedName name="BExKNCTBZTSY3MO42VU5PLV6YUHZ" localSheetId="0" hidden="1">[114]Gross!#REF!</definedName>
    <definedName name="BExKNCTBZTSY3MO42VU5PLV6YUHZ" localSheetId="6" hidden="1">[115]Gross!#REF!</definedName>
    <definedName name="BExKNCTBZTSY3MO42VU5PLV6YUHZ" hidden="1">[115]Gross!#REF!</definedName>
    <definedName name="BExKNGV2YY749C42AQ2T9QNIE5C3" localSheetId="0" hidden="1">[114]Gross!#REF!</definedName>
    <definedName name="BExKNGV2YY749C42AQ2T9QNIE5C3" localSheetId="6" hidden="1">[115]Gross!#REF!</definedName>
    <definedName name="BExKNGV2YY749C42AQ2T9QNIE5C3" hidden="1">[115]Gross!#REF!</definedName>
    <definedName name="BExKNM3TO8JLDR94J4BKF7TE6872" localSheetId="0" hidden="1">[114]Graph!$F$6:$G$6</definedName>
    <definedName name="BExKNM3TO8JLDR94J4BKF7TE6872" hidden="1">[115]Graph!$F$6:$G$6</definedName>
    <definedName name="BExKNR1Y60NTLASHUV8Q7KGBB05B" localSheetId="0" hidden="1">#REF!</definedName>
    <definedName name="BExKNR1Y60NTLASHUV8Q7KGBB05B" localSheetId="6" hidden="1">#REF!</definedName>
    <definedName name="BExKNR1Y60NTLASHUV8Q7KGBB05B" hidden="1">#REF!</definedName>
    <definedName name="BExKNTAS2S40IJOGFR38NP9RI6I9" localSheetId="0" hidden="1">Query [122]!p [123]!V [124]A!$A$3:$B$20</definedName>
    <definedName name="BExKNTAS2S40IJOGFR38NP9RI6I9" localSheetId="6" hidden="1">Query [125]!p V [124]A!$A$3:$B$20</definedName>
    <definedName name="BExKNTAS2S40IJOGFR38NP9RI6I9" hidden="1">Query [125]!p V [124]A!$A$3:$B$20</definedName>
    <definedName name="BExKNV8UOHVWEHDJWI2WMJ9X6QHZ" localSheetId="0" hidden="1">[114]Gross!#REF!</definedName>
    <definedName name="BExKNV8UOHVWEHDJWI2WMJ9X6QHZ" localSheetId="6" hidden="1">[115]Gross!#REF!</definedName>
    <definedName name="BExKNV8UOHVWEHDJWI2WMJ9X6QHZ" hidden="1">[115]Gross!#REF!</definedName>
    <definedName name="BExKNYUAYWR68YCUOIW6WYVNJ198" localSheetId="0" hidden="1">[114]Graph!$F$9:$G$9</definedName>
    <definedName name="BExKNYUAYWR68YCUOIW6WYVNJ198" hidden="1">[115]Graph!$F$9:$G$9</definedName>
    <definedName name="BExKNZLD7UATC1MYRNJD8H2NH4KU" localSheetId="0" hidden="1">[114]Gross!#REF!</definedName>
    <definedName name="BExKNZLD7UATC1MYRNJD8H2NH4KU" hidden="1">[115]Gross!#REF!</definedName>
    <definedName name="BExKNZQUKQQG2Y97R74G4O4BJP1L" localSheetId="0" hidden="1">[114]Gross!#REF!</definedName>
    <definedName name="BExKNZQUKQQG2Y97R74G4O4BJP1L" hidden="1">[115]Gross!#REF!</definedName>
    <definedName name="BExKO06X0EAD3ABEG1E8PWLDWHBA" localSheetId="0" hidden="1">[114]Gross!#REF!</definedName>
    <definedName name="BExKO06X0EAD3ABEG1E8PWLDWHBA" hidden="1">[115]Gross!#REF!</definedName>
    <definedName name="BExKO2AHHSGNI1AZOIOW21KPXKPE" localSheetId="0" hidden="1">[114]Gross!#REF!</definedName>
    <definedName name="BExKO2AHHSGNI1AZOIOW21KPXKPE" hidden="1">[115]Gross!#REF!</definedName>
    <definedName name="BExKO2FXWJWC5IZLDN8JHYILQJ2N" localSheetId="0" hidden="1">[114]Gross!#REF!</definedName>
    <definedName name="BExKO2FXWJWC5IZLDN8JHYILQJ2N" hidden="1">[115]Gross!#REF!</definedName>
    <definedName name="BExKO438WZ8FKOU00NURGFMOYXWN" localSheetId="0" hidden="1">[114]Gross!#REF!</definedName>
    <definedName name="BExKO438WZ8FKOU00NURGFMOYXWN" hidden="1">[115]Gross!#REF!</definedName>
    <definedName name="BExKO8A9QEM68N57D9H959V2JRJE" localSheetId="0" hidden="1">[119]Original!#REF!</definedName>
    <definedName name="BExKO8A9QEM68N57D9H959V2JRJE" hidden="1">[120]Original!#REF!</definedName>
    <definedName name="BExKOBVQIBD5QN64WI0VMWG8ECVY" hidden="1">'[121]Customer Service Detail'!#REF!</definedName>
    <definedName name="BExKOBVR6FBO1U02GWCHZEQEFC13" localSheetId="0" hidden="1">[114]Graph!$I$9:$J$9</definedName>
    <definedName name="BExKOBVR6FBO1U02GWCHZEQEFC13" hidden="1">[115]Graph!$I$9:$J$9</definedName>
    <definedName name="BExKOD86WF242WJBIO1K3JTXT4AO" localSheetId="0" hidden="1">#REF!</definedName>
    <definedName name="BExKOD86WF242WJBIO1K3JTXT4AO" localSheetId="6" hidden="1">#REF!</definedName>
    <definedName name="BExKOD86WF242WJBIO1K3JTXT4AO" hidden="1">#REF!</definedName>
    <definedName name="BExKODIZGWW2EQD0FEYW6WK6XLCM" localSheetId="0" hidden="1">[114]Gross!#REF!</definedName>
    <definedName name="BExKODIZGWW2EQD0FEYW6WK6XLCM" hidden="1">[115]Gross!#REF!</definedName>
    <definedName name="BExKOEA1HY8RIY04636RSKF38SDX" localSheetId="0" hidden="1">[114]Graph!$I$8:$J$8</definedName>
    <definedName name="BExKOEA1HY8RIY04636RSKF38SDX" hidden="1">[115]Graph!$I$8:$J$8</definedName>
    <definedName name="BExKOH4MNY1FO4V7XYCH1CZ8J13W" localSheetId="0" hidden="1">#REF!</definedName>
    <definedName name="BExKOH4MNY1FO4V7XYCH1CZ8J13W" localSheetId="6" hidden="1">#REF!</definedName>
    <definedName name="BExKOH4MNY1FO4V7XYCH1CZ8J13W" hidden="1">#REF!</definedName>
    <definedName name="BExKOJ2PXZG7IGYGE2CT15X4CC5E" localSheetId="0" hidden="1">[114]Gross!#REF!</definedName>
    <definedName name="BExKOJ2PXZG7IGYGE2CT15X4CC5E" hidden="1">[115]Gross!#REF!</definedName>
    <definedName name="BExKOLX4NSHYA499CTYEDE5JYQ7Z" localSheetId="0" hidden="1">#REF!</definedName>
    <definedName name="BExKOLX4NSHYA499CTYEDE5JYQ7Z" localSheetId="6" hidden="1">#REF!</definedName>
    <definedName name="BExKOLX4NSHYA499CTYEDE5JYQ7Z" hidden="1">#REF!</definedName>
    <definedName name="BExKOPO2HPWVQGAKW8LOZMPIDEFG" localSheetId="0" hidden="1">[114]Gross!#REF!</definedName>
    <definedName name="BExKOPO2HPWVQGAKW8LOZMPIDEFG" hidden="1">[115]Gross!#REF!</definedName>
    <definedName name="BExKP479IRPCXPRUFE1NLK9LHLO8" localSheetId="0" hidden="1">[114]Graph!$F$9:$G$9</definedName>
    <definedName name="BExKP479IRPCXPRUFE1NLK9LHLO8" hidden="1">[115]Graph!$F$9:$G$9</definedName>
    <definedName name="BExKPEZP0QTKOTLIMMIFSVTHQEEK" localSheetId="0" hidden="1">[114]Gross!#REF!</definedName>
    <definedName name="BExKPEZP0QTKOTLIMMIFSVTHQEEK" hidden="1">[115]Gross!#REF!</definedName>
    <definedName name="BExKPHE0KNFW3CXGMY9W0Z7N88NB" localSheetId="0" hidden="1">#REF!</definedName>
    <definedName name="BExKPHE0KNFW3CXGMY9W0Z7N88NB" localSheetId="6" hidden="1">#REF!</definedName>
    <definedName name="BExKPHE0KNFW3CXGMY9W0Z7N88NB" hidden="1">#REF!</definedName>
    <definedName name="BExKPLFRCAYNO7ZNGISMPGFFXB00" localSheetId="6" hidden="1">#REF!</definedName>
    <definedName name="BExKPLFRCAYNO7ZNGISMPGFFXB00" hidden="1">#REF!</definedName>
    <definedName name="BExKPLQJX0HJ8OTXBXH9IC9J2V0W" localSheetId="0" hidden="1">[114]Gross!#REF!</definedName>
    <definedName name="BExKPLQJX0HJ8OTXBXH9IC9J2V0W" localSheetId="6" hidden="1">[115]Gross!#REF!</definedName>
    <definedName name="BExKPLQJX0HJ8OTXBXH9IC9J2V0W" hidden="1">[115]Gross!#REF!</definedName>
    <definedName name="BExKPN8C7GN36ZJZHLOB74LU6KT0" localSheetId="0" hidden="1">[114]Gross!#REF!</definedName>
    <definedName name="BExKPN8C7GN36ZJZHLOB74LU6KT0" localSheetId="6" hidden="1">[115]Gross!#REF!</definedName>
    <definedName name="BExKPN8C7GN36ZJZHLOB74LU6KT0" hidden="1">[115]Gross!#REF!</definedName>
    <definedName name="BExKPTIY4OQ3HXS3TCJVR5QCC9UP" localSheetId="0" hidden="1">[119]Original!#REF!</definedName>
    <definedName name="BExKPTIY4OQ3HXS3TCJVR5QCC9UP" hidden="1">[120]Original!#REF!</definedName>
    <definedName name="BExKPX9VZ1J5021Q98K60HMPJU58" localSheetId="0" hidden="1">[114]Gross!#REF!</definedName>
    <definedName name="BExKPX9VZ1J5021Q98K60HMPJU58" hidden="1">[115]Gross!#REF!</definedName>
    <definedName name="BExKPXVGM4071MYUS1VWIVTE5VJO" localSheetId="0" hidden="1">#REF!</definedName>
    <definedName name="BExKPXVGM4071MYUS1VWIVTE5VJO" localSheetId="6" hidden="1">#REF!</definedName>
    <definedName name="BExKPXVGM4071MYUS1VWIVTE5VJO" hidden="1">#REF!</definedName>
    <definedName name="BExKQ8YNTN4YZS2W73K80QW6JT9X" localSheetId="6" hidden="1">#REF!</definedName>
    <definedName name="BExKQ8YNTN4YZS2W73K80QW6JT9X" hidden="1">#REF!</definedName>
    <definedName name="BExKQBYE842LQCUM6Q5XH7UXZLGS" localSheetId="0" hidden="1">[114]Gross!#REF!</definedName>
    <definedName name="BExKQBYE842LQCUM6Q5XH7UXZLGS" localSheetId="6" hidden="1">[115]Gross!#REF!</definedName>
    <definedName name="BExKQBYE842LQCUM6Q5XH7UXZLGS" hidden="1">[115]Gross!#REF!</definedName>
    <definedName name="BExKQGR7HVF7H4MIG22S92VVVA86" localSheetId="0" hidden="1">#REF!</definedName>
    <definedName name="BExKQGR7HVF7H4MIG22S92VVVA86" localSheetId="6" hidden="1">#REF!</definedName>
    <definedName name="BExKQGR7HVF7H4MIG22S92VVVA86" hidden="1">#REF!</definedName>
    <definedName name="BExKQJ01GRP9KX7BHWUGSV76KSSN" localSheetId="0" hidden="1">[114]Graph!$F$6:$G$6</definedName>
    <definedName name="BExKQJ01GRP9KX7BHWUGSV76KSSN" hidden="1">[115]Graph!$F$6:$G$6</definedName>
    <definedName name="BExKQJGAAWNM3NT19E9I0CQDBTU0" localSheetId="0" hidden="1">[114]Gross!#REF!</definedName>
    <definedName name="BExKQJGAAWNM3NT19E9I0CQDBTU0" hidden="1">[115]Gross!#REF!</definedName>
    <definedName name="BExKQM5GJ1ZN5REKFE7YVBQ0KXWF" localSheetId="0" hidden="1">[114]Gross!#REF!</definedName>
    <definedName name="BExKQM5GJ1ZN5REKFE7YVBQ0KXWF" hidden="1">[115]Gross!#REF!</definedName>
    <definedName name="BExKQO3G0R230211GSQXEUMGOJJH" localSheetId="0" hidden="1">[114]Graph!$I$6:$J$6</definedName>
    <definedName name="BExKQO3G0R230211GSQXEUMGOJJH" hidden="1">[115]Graph!$I$6:$J$6</definedName>
    <definedName name="BExKQOEA7HV9U5DH9C8JXFD62EKH" localSheetId="0" hidden="1">[114]Gross!#REF!</definedName>
    <definedName name="BExKQOEA7HV9U5DH9C8JXFD62EKH" hidden="1">[115]Gross!#REF!</definedName>
    <definedName name="BExKQQ71278061G7ZFYGPWOMOMY2" localSheetId="0" hidden="1">[114]Gross!#REF!</definedName>
    <definedName name="BExKQQ71278061G7ZFYGPWOMOMY2" hidden="1">[115]Gross!#REF!</definedName>
    <definedName name="BExKQR8NYY6S7G0RNG3W5UHF26LU" localSheetId="0" hidden="1">'[121]Customer Service Detail'!#REF!</definedName>
    <definedName name="BExKQR8NYY6S7G0RNG3W5UHF26LU" hidden="1">'[121]Customer Service Detail'!#REF!</definedName>
    <definedName name="BExKQROXFHOAXZAJ9P338TCB51AS" localSheetId="0" hidden="1">[114]Graph!$I$11:$J$11</definedName>
    <definedName name="BExKQROXFHOAXZAJ9P338TCB51AS" hidden="1">[115]Graph!$I$11:$J$11</definedName>
    <definedName name="BExKQTXRG3ECU8NT47UR7643LO5G" localSheetId="0" hidden="1">[114]Gross!#REF!</definedName>
    <definedName name="BExKQTXRG3ECU8NT47UR7643LO5G" hidden="1">[115]Gross!#REF!</definedName>
    <definedName name="BExKQVL7HPOIZ4FHANDFMVOJLEPR" localSheetId="0" hidden="1">[114]Gross!#REF!</definedName>
    <definedName name="BExKQVL7HPOIZ4FHANDFMVOJLEPR" hidden="1">[115]Gross!#REF!</definedName>
    <definedName name="BExKQVQOCOWCS34BDF4HFGI3YVQE" localSheetId="0" hidden="1">#REF!</definedName>
    <definedName name="BExKQVQOCOWCS34BDF4HFGI3YVQE" localSheetId="6" hidden="1">#REF!</definedName>
    <definedName name="BExKQVQOCOWCS34BDF4HFGI3YVQE" hidden="1">#REF!</definedName>
    <definedName name="BExKR1VS7ERDDF8HXB3WTPYEUCIU" localSheetId="6" hidden="1">#REF!</definedName>
    <definedName name="BExKR1VS7ERDDF8HXB3WTPYEUCIU" hidden="1">#REF!</definedName>
    <definedName name="BExKR2C2DZDE18BMUW101YIDMD1B" localSheetId="6" hidden="1">#REF!</definedName>
    <definedName name="BExKR2C2DZDE18BMUW101YIDMD1B" hidden="1">#REF!</definedName>
    <definedName name="BExKR32XG1WY77WDT8KW9FJPGQTU" localSheetId="0" hidden="1">[114]Gross!#REF!</definedName>
    <definedName name="BExKR32XG1WY77WDT8KW9FJPGQTU" localSheetId="6" hidden="1">[115]Gross!#REF!</definedName>
    <definedName name="BExKR32XG1WY77WDT8KW9FJPGQTU" hidden="1">[115]Gross!#REF!</definedName>
    <definedName name="BExKR38FDFSSGPA0EZTHDLUBLHRC" localSheetId="0" hidden="1">#REF!</definedName>
    <definedName name="BExKR38FDFSSGPA0EZTHDLUBLHRC" localSheetId="6" hidden="1">#REF!</definedName>
    <definedName name="BExKR38FDFSSGPA0EZTHDLUBLHRC" hidden="1">#REF!</definedName>
    <definedName name="BExKR8RZSEHW184G0Z56B4EGNU72" localSheetId="0" hidden="1">[114]Gross!$A$1:$L$10</definedName>
    <definedName name="BExKR8RZSEHW184G0Z56B4EGNU72" hidden="1">[115]Gross!$A$1:$L$10</definedName>
    <definedName name="BExKRBBL07O82JSQHPAI0VYXX1SD" localSheetId="0" hidden="1">#REF!</definedName>
    <definedName name="BExKRBBL07O82JSQHPAI0VYXX1SD" localSheetId="6" hidden="1">#REF!</definedName>
    <definedName name="BExKRBBL07O82JSQHPAI0VYXX1SD" hidden="1">#REF!</definedName>
    <definedName name="BExKRH63MUDUHXNF1MN1HB2UUS8L" localSheetId="0" hidden="1">[114]Graph!$I$6:$J$6</definedName>
    <definedName name="BExKRH63MUDUHXNF1MN1HB2UUS8L" hidden="1">[115]Graph!$I$6:$J$6</definedName>
    <definedName name="BExKRS3TU9ZISEFNAGIP4D2THSPK" localSheetId="0" hidden="1">[114]Graph!$I$11:$J$11</definedName>
    <definedName name="BExKRS3TU9ZISEFNAGIP4D2THSPK" hidden="1">[115]Graph!$I$11:$J$11</definedName>
    <definedName name="BExKRVUSQ6PA7ZYQSTEQL3X7PB9P" localSheetId="0" hidden="1">[114]Gross!#REF!</definedName>
    <definedName name="BExKRVUSQ6PA7ZYQSTEQL3X7PB9P" hidden="1">[115]Gross!#REF!</definedName>
    <definedName name="BExKRX77I94H1IUEI3WZG0ZC72F7" localSheetId="0" hidden="1">[137]!____________bb2 [138]Sheet!$E$6:$E$8</definedName>
    <definedName name="BExKRX77I94H1IUEI3WZG0ZC72F7" hidden="1">[137]!____________bb2 [138]Sheet!$E$6:$E$8</definedName>
    <definedName name="BExKRY3KZ7F7RB2KH8HXSQ85IEQO" localSheetId="0" hidden="1">[114]Gross!#REF!</definedName>
    <definedName name="BExKRY3KZ7F7RB2KH8HXSQ85IEQO" localSheetId="6" hidden="1">[115]Gross!#REF!</definedName>
    <definedName name="BExKRY3KZ7F7RB2KH8HXSQ85IEQO" hidden="1">[115]Gross!#REF!</definedName>
    <definedName name="BExKS074KLCWQ05DOVLWFYRMI944" localSheetId="0" hidden="1">#REF!</definedName>
    <definedName name="BExKS074KLCWQ05DOVLWFYRMI944" localSheetId="6" hidden="1">#REF!</definedName>
    <definedName name="BExKS074KLCWQ05DOVLWFYRMI944" hidden="1">#REF!</definedName>
    <definedName name="BExKSA37DZTCK6H13HPIKR0ZFVL8" localSheetId="0" hidden="1">[114]Gross!#REF!</definedName>
    <definedName name="BExKSA37DZTCK6H13HPIKR0ZFVL8" localSheetId="6" hidden="1">[115]Gross!#REF!</definedName>
    <definedName name="BExKSA37DZTCK6H13HPIKR0ZFVL8" hidden="1">[115]Gross!#REF!</definedName>
    <definedName name="BExKSAJ9PLFSAM5DGYLJ0LGWBOCJ" localSheetId="0" hidden="1">[114]Graph!$C$15:$D$29</definedName>
    <definedName name="BExKSAJ9PLFSAM5DGYLJ0LGWBOCJ" hidden="1">[115]Graph!$C$15:$D$29</definedName>
    <definedName name="BExKSFHEJYQU3MJ64AXH349TS3AS" localSheetId="0" hidden="1">[114]Graph!$F$8:$G$8</definedName>
    <definedName name="BExKSFHEJYQU3MJ64AXH349TS3AS" hidden="1">[115]Graph!$F$8:$G$8</definedName>
    <definedName name="BExKSFMOMSZYDE0WNC94F40S6636" localSheetId="0" hidden="1">[114]Gross!#REF!</definedName>
    <definedName name="BExKSFMOMSZYDE0WNC94F40S6636" hidden="1">[115]Gross!#REF!</definedName>
    <definedName name="BExKSHQ9K79S8KYUWIV5M5LAHHF1" localSheetId="0" hidden="1">[114]Gross!#REF!</definedName>
    <definedName name="BExKSHQ9K79S8KYUWIV5M5LAHHF1" hidden="1">[115]Gross!#REF!</definedName>
    <definedName name="BExKSIS3VA1NCEFCZZSIK8B3YIBZ" localSheetId="0" hidden="1">[114]Gross!#REF!</definedName>
    <definedName name="BExKSIS3VA1NCEFCZZSIK8B3YIBZ" hidden="1">[115]Gross!#REF!</definedName>
    <definedName name="BExKSJ2VFPR304G6A8503LXM45R7" localSheetId="0" hidden="1">Planning [128]Template!$A$10:$H$21</definedName>
    <definedName name="BExKSJ2VFPR304G6A8503LXM45R7" localSheetId="6" hidden="1">Planning [128]Template!$A$10:$H$21</definedName>
    <definedName name="BExKSJ2VFPR304G6A8503LXM45R7" hidden="1">Planning [128]Template!$A$10:$H$21</definedName>
    <definedName name="BExKSJTWG9L3FCX8FLK4EMUJMF27" localSheetId="0" hidden="1">[114]Gross!#REF!</definedName>
    <definedName name="BExKSJTWG9L3FCX8FLK4EMUJMF27" localSheetId="6" hidden="1">[115]Gross!#REF!</definedName>
    <definedName name="BExKSJTWG9L3FCX8FLK4EMUJMF27" hidden="1">[115]Gross!#REF!</definedName>
    <definedName name="BExKSLH6QVG81B35VZ8FUSPBKTD5" localSheetId="0" hidden="1">#REF!</definedName>
    <definedName name="BExKSLH6QVG81B35VZ8FUSPBKTD5" localSheetId="6" hidden="1">#REF!</definedName>
    <definedName name="BExKSLH6QVG81B35VZ8FUSPBKTD5" hidden="1">#REF!</definedName>
    <definedName name="BExKSMDKVAO0A43CLVBQQD41BXOS" localSheetId="0" hidden="1">[114]Graph!$I$9:$J$9</definedName>
    <definedName name="BExKSMDKVAO0A43CLVBQQD41BXOS" hidden="1">[115]Graph!$I$9:$J$9</definedName>
    <definedName name="BExKSR66M8VX6DOVY5XKESJ3UH2N" localSheetId="0" hidden="1">[114]Graph!$C$15:$D$29</definedName>
    <definedName name="BExKSR66M8VX6DOVY5XKESJ3UH2N" hidden="1">[115]Graph!$C$15:$D$29</definedName>
    <definedName name="BExKST9RA95T994ZXCY0SW7WVGAB" localSheetId="0" hidden="1">#REF!</definedName>
    <definedName name="BExKST9RA95T994ZXCY0SW7WVGAB" localSheetId="6" hidden="1">#REF!</definedName>
    <definedName name="BExKST9RA95T994ZXCY0SW7WVGAB" hidden="1">#REF!</definedName>
    <definedName name="BExKSU0MKNAVZYYPKCYTZDWQX4R8" localSheetId="0" hidden="1">[114]Gross!$A$1:$L$18</definedName>
    <definedName name="BExKSU0MKNAVZYYPKCYTZDWQX4R8" hidden="1">[115]Gross!$A$1:$L$18</definedName>
    <definedName name="BExKSUBFNA2CM15GD0QR99POCR5I" hidden="1">'[121]Customer Service Detail'!#REF!</definedName>
    <definedName name="BExKSVTC0S6X2ZYKHQUL1X11ZPHK" localSheetId="0" hidden="1">#REF!</definedName>
    <definedName name="BExKSVTC0S6X2ZYKHQUL1X11ZPHK" localSheetId="6" hidden="1">#REF!</definedName>
    <definedName name="BExKSVTC0S6X2ZYKHQUL1X11ZPHK" hidden="1">#REF!</definedName>
    <definedName name="BExKSX60G1MUS689FXIGYP2F7C62" localSheetId="0" hidden="1">[114]Gross!#REF!</definedName>
    <definedName name="BExKSX60G1MUS689FXIGYP2F7C62" hidden="1">[115]Gross!#REF!</definedName>
    <definedName name="BExKT2UZ7Y2VWF5NQE18SJRLD2RN" localSheetId="0" hidden="1">[114]Gross!#REF!</definedName>
    <definedName name="BExKT2UZ7Y2VWF5NQE18SJRLD2RN" hidden="1">[115]Gross!#REF!</definedName>
    <definedName name="BExKT3GJFNGAM09H5F615E36A38C" localSheetId="0" hidden="1">[114]Gross!#REF!</definedName>
    <definedName name="BExKT3GJFNGAM09H5F615E36A38C" hidden="1">[115]Gross!#REF!</definedName>
    <definedName name="BExKT9AWCJUL6FVVYMI7NGFTAEEG" localSheetId="0" hidden="1">#REF!</definedName>
    <definedName name="BExKT9AWCJUL6FVVYMI7NGFTAEEG" localSheetId="6" hidden="1">#REF!</definedName>
    <definedName name="BExKT9AWCJUL6FVVYMI7NGFTAEEG" hidden="1">#REF!</definedName>
    <definedName name="BExKTC5I4ITJOYGLGUZHJUXXEQ0S" localSheetId="0" hidden="1">[114]Graph!$I$11:$J$11</definedName>
    <definedName name="BExKTC5I4ITJOYGLGUZHJUXXEQ0S" hidden="1">[115]Graph!$I$11:$J$11</definedName>
    <definedName name="BExKTGHU41U7OXQNLCH9L528CTKN" localSheetId="0" hidden="1">[114]Graph!$F$10:$G$10</definedName>
    <definedName name="BExKTGHU41U7OXQNLCH9L528CTKN" hidden="1">[115]Graph!$F$10:$G$10</definedName>
    <definedName name="BExKTJHPULGYE710NZJWA624LJ4N" localSheetId="0" hidden="1">'[126]Planning Template'!#REF!</definedName>
    <definedName name="BExKTJHPULGYE710NZJWA624LJ4N" hidden="1">'[127]Planning Template'!#REF!</definedName>
    <definedName name="BExKTQZGN8GI3XGSEXMPCCA3S19H" localSheetId="0" hidden="1">[114]Gross!#REF!</definedName>
    <definedName name="BExKTQZGN8GI3XGSEXMPCCA3S19H" hidden="1">[115]Gross!#REF!</definedName>
    <definedName name="BExKTS15P81ECQCL24D0L18OLQCD" localSheetId="0" hidden="1">#REF!</definedName>
    <definedName name="BExKTS15P81ECQCL24D0L18OLQCD" localSheetId="6" hidden="1">#REF!</definedName>
    <definedName name="BExKTS15P81ECQCL24D0L18OLQCD" hidden="1">#REF!</definedName>
    <definedName name="BExKTUKYYU0F6TUW1RXV24LRAZFE" localSheetId="0" hidden="1">[114]Gross!#REF!</definedName>
    <definedName name="BExKTUKYYU0F6TUW1RXV24LRAZFE" hidden="1">[115]Gross!#REF!</definedName>
    <definedName name="BExKU3FBLHQBIUTN6XEZW5GC9OG1" localSheetId="0" hidden="1">[114]Gross!#REF!</definedName>
    <definedName name="BExKU3FBLHQBIUTN6XEZW5GC9OG1" hidden="1">[115]Gross!#REF!</definedName>
    <definedName name="BExKU82I99FEUIZLODXJDOJC96CQ" localSheetId="0" hidden="1">[114]Gross!#REF!</definedName>
    <definedName name="BExKU82I99FEUIZLODXJDOJC96CQ" hidden="1">[115]Gross!#REF!</definedName>
    <definedName name="BExKUC9I8LRQTJMJEE0SBFWQDAFT" localSheetId="0" hidden="1">#REF!</definedName>
    <definedName name="BExKUC9I8LRQTJMJEE0SBFWQDAFT" localSheetId="6" hidden="1">#REF!</definedName>
    <definedName name="BExKUC9I8LRQTJMJEE0SBFWQDAFT" hidden="1">#REF!</definedName>
    <definedName name="BExKUDM0DFSCM3D91SH0XLXJSL18" localSheetId="0" hidden="1">[114]Gross!#REF!</definedName>
    <definedName name="BExKUDM0DFSCM3D91SH0XLXJSL18" hidden="1">[115]Gross!#REF!</definedName>
    <definedName name="BExKUEIEGD9JH03Q4QGCL2ZVM2AQ" localSheetId="0" hidden="1">[114]Graph!$I$9:$J$9</definedName>
    <definedName name="BExKUEIEGD9JH03Q4QGCL2ZVM2AQ" hidden="1">[115]Graph!$I$9:$J$9</definedName>
    <definedName name="BExKUGGKEOHX3EEPQ7NGSZWZ8UPA" hidden="1">'[121]Customer Service Detail'!#REF!</definedName>
    <definedName name="BExKULEKJLA77AUQPDUHSM94Y76Z" localSheetId="0" hidden="1">[114]Gross!#REF!</definedName>
    <definedName name="BExKULEKJLA77AUQPDUHSM94Y76Z" hidden="1">[115]Gross!#REF!</definedName>
    <definedName name="BExKUPASS3H5268MTUCTQGAWNU4C" localSheetId="0" hidden="1">[114]Graph!$F$6:$G$6</definedName>
    <definedName name="BExKUPASS3H5268MTUCTQGAWNU4C" hidden="1">[115]Graph!$F$6:$G$6</definedName>
    <definedName name="BExKV039T4C8YB5PFU81J9PFH721" localSheetId="0" hidden="1">#REF!</definedName>
    <definedName name="BExKV039T4C8YB5PFU81J9PFH721" localSheetId="6" hidden="1">#REF!</definedName>
    <definedName name="BExKV039T4C8YB5PFU81J9PFH721" hidden="1">#REF!</definedName>
    <definedName name="BExKV08R85MKI3MAX9E2HERNQUNL" localSheetId="0" hidden="1">[114]Gross!#REF!</definedName>
    <definedName name="BExKV08R85MKI3MAX9E2HERNQUNL" hidden="1">[115]Gross!#REF!</definedName>
    <definedName name="BExKV4AAUNNJL5JWD7PX6BFKVS6O" localSheetId="0" hidden="1">[114]Gross!#REF!</definedName>
    <definedName name="BExKV4AAUNNJL5JWD7PX6BFKVS6O" hidden="1">[115]Gross!#REF!</definedName>
    <definedName name="BExKV5S8Y917OV23E1IQSIPL6JCH" localSheetId="0" hidden="1">[137]!____________bb2 [138]Sheet!$A$12:$S$76</definedName>
    <definedName name="BExKV5S8Y917OV23E1IQSIPL6JCH" hidden="1">[137]!____________bb2 [138]Sheet!$A$12:$S$76</definedName>
    <definedName name="BExKV8S497WD25N3LA72PSCGO8G3" localSheetId="0" hidden="1">[114]Graph!$F$6:$G$6</definedName>
    <definedName name="BExKV8S497WD25N3LA72PSCGO8G3" hidden="1">[115]Graph!$F$6:$G$6</definedName>
    <definedName name="BExKVDVK6HN74GQPTXICP9BFC8CF" localSheetId="0" hidden="1">[114]Gross!#REF!</definedName>
    <definedName name="BExKVDVK6HN74GQPTXICP9BFC8CF" hidden="1">[115]Gross!#REF!</definedName>
    <definedName name="BExKVFZ3ZZGIC1QI8XN6BYFWN0ZY" localSheetId="0" hidden="1">[114]Gross!#REF!</definedName>
    <definedName name="BExKVFZ3ZZGIC1QI8XN6BYFWN0ZY" hidden="1">[115]Gross!#REF!</definedName>
    <definedName name="BExKVG4KGO28KPGTAFL1R8TTZ10N" localSheetId="0" hidden="1">[114]Gross!#REF!</definedName>
    <definedName name="BExKVG4KGO28KPGTAFL1R8TTZ10N" hidden="1">[115]Gross!#REF!</definedName>
    <definedName name="BExKVQRICZRKMKC3XFBPYJM79KT1" localSheetId="0" hidden="1">'[121]Customer Service Detail'!#REF!</definedName>
    <definedName name="BExKVQRICZRKMKC3XFBPYJM79KT1" hidden="1">'[121]Customer Service Detail'!#REF!</definedName>
    <definedName name="BExKW0CSH7DA02YSNV64PSEIXB2P" localSheetId="0" hidden="1">[114]Gross!#REF!</definedName>
    <definedName name="BExKW0CSH7DA02YSNV64PSEIXB2P" hidden="1">[115]Gross!#REF!</definedName>
    <definedName name="BExKW2GCSERP9RJ2VLOTJF4ND1JT" localSheetId="0" hidden="1">#REF!</definedName>
    <definedName name="BExKW2GCSERP9RJ2VLOTJF4ND1JT" localSheetId="6" hidden="1">#REF!</definedName>
    <definedName name="BExKW2GCSERP9RJ2VLOTJF4ND1JT" hidden="1">#REF!</definedName>
    <definedName name="BExKW61SUXF65SCFWSZUR9GUOOMH" localSheetId="0" hidden="1">'[121]Customer Service Detail'!#REF!</definedName>
    <definedName name="BExKW61SUXF65SCFWSZUR9GUOOMH" hidden="1">'[121]Customer Service Detail'!#REF!</definedName>
    <definedName name="BExKWHFSMQQUSKG7APCY6J7BDX9A" localSheetId="0" hidden="1">#REF!</definedName>
    <definedName name="BExKWHFSMQQUSKG7APCY6J7BDX9A" localSheetId="6" hidden="1">#REF!</definedName>
    <definedName name="BExKWHFSMQQUSKG7APCY6J7BDX9A" hidden="1">#REF!</definedName>
    <definedName name="BExM9NUG3Q31X01AI9ZJCZIX25CS" localSheetId="0" hidden="1">[114]Gross!#REF!</definedName>
    <definedName name="BExM9NUG3Q31X01AI9ZJCZIX25CS" hidden="1">[115]Gross!#REF!</definedName>
    <definedName name="BExM9OG182RP30MY23PG49LVPZ1C" localSheetId="0" hidden="1">[114]Gross!#REF!</definedName>
    <definedName name="BExM9OG182RP30MY23PG49LVPZ1C" hidden="1">[115]Gross!#REF!</definedName>
    <definedName name="BExM9UQN0TIL2QB8BQX5YK9L7EW9" localSheetId="0" hidden="1">[114]Graph!$I$8:$J$8</definedName>
    <definedName name="BExM9UQN0TIL2QB8BQX5YK9L7EW9" hidden="1">[115]Graph!$I$8:$J$8</definedName>
    <definedName name="BExM9V1FDMTSE9WCW7MXLXY72479" localSheetId="0" hidden="1">#REF!</definedName>
    <definedName name="BExM9V1FDMTSE9WCW7MXLXY72479" localSheetId="6" hidden="1">#REF!</definedName>
    <definedName name="BExM9V1FDMTSE9WCW7MXLXY72479" hidden="1">#REF!</definedName>
    <definedName name="BExMA64MW1S18NH8DCKPCCEI5KCB" localSheetId="0" hidden="1">[114]Gross!#REF!</definedName>
    <definedName name="BExMA64MW1S18NH8DCKPCCEI5KCB" hidden="1">[115]Gross!#REF!</definedName>
    <definedName name="BExMAAMGWSV264QND3PEEFNT51OK" localSheetId="0" hidden="1">'[121]Customer Service Detail'!#REF!</definedName>
    <definedName name="BExMAAMGWSV264QND3PEEFNT51OK" hidden="1">'[121]Customer Service Detail'!#REF!</definedName>
    <definedName name="BExMAED96JQGPETH7YVTH79EKPHL" localSheetId="0" hidden="1">#REF!</definedName>
    <definedName name="BExMAED96JQGPETH7YVTH79EKPHL" localSheetId="6" hidden="1">#REF!</definedName>
    <definedName name="BExMAED96JQGPETH7YVTH79EKPHL" hidden="1">#REF!</definedName>
    <definedName name="BExMALEWFUEM8Y686IT03ECURUBR" localSheetId="0" hidden="1">[114]Gross!#REF!</definedName>
    <definedName name="BExMALEWFUEM8Y686IT03ECURUBR" hidden="1">[115]Gross!#REF!</definedName>
    <definedName name="BExMAPB5BTJ90ZB9XPC0Y2QT22XR" localSheetId="0" hidden="1">[114]Gross!#REF!</definedName>
    <definedName name="BExMAPB5BTJ90ZB9XPC0Y2QT22XR" hidden="1">[115]Gross!#REF!</definedName>
    <definedName name="BExMAR3XSK6RSFLHP7ZX1EWGHASI" localSheetId="0" hidden="1">[114]Gross!#REF!</definedName>
    <definedName name="BExMAR3XSK6RSFLHP7ZX1EWGHASI" hidden="1">[115]Gross!#REF!</definedName>
    <definedName name="BExMAXJS82ZJ8RS22VLE0V0LDUII" localSheetId="0" hidden="1">[114]Gross!#REF!</definedName>
    <definedName name="BExMAXJS82ZJ8RS22VLE0V0LDUII" hidden="1">[115]Gross!#REF!</definedName>
    <definedName name="BExMB2Y08ZQ6ES53Z1Z85LK1XPJG" localSheetId="0" hidden="1">[114]Graph!$F$10:$G$10</definedName>
    <definedName name="BExMB2Y08ZQ6ES53Z1Z85LK1XPJG" hidden="1">[115]Graph!$F$10:$G$10</definedName>
    <definedName name="BExMB4QRS0R3MTB4CMUHFZ84LNZQ" localSheetId="0" hidden="1">[114]Gross!#REF!</definedName>
    <definedName name="BExMB4QRS0R3MTB4CMUHFZ84LNZQ" hidden="1">[115]Gross!#REF!</definedName>
    <definedName name="BExMB6JHPNHG3BTB0NI3161KLAL3" localSheetId="0" hidden="1">#REF!</definedName>
    <definedName name="BExMB6JHPNHG3BTB0NI3161KLAL3" localSheetId="6" hidden="1">#REF!</definedName>
    <definedName name="BExMB6JHPNHG3BTB0NI3161KLAL3" hidden="1">#REF!</definedName>
    <definedName name="BExMBA4ZJJHDD9CVIRE0Y0C6JQ1I" localSheetId="6" hidden="1">#REF!</definedName>
    <definedName name="BExMBA4ZJJHDD9CVIRE0Y0C6JQ1I" hidden="1">#REF!</definedName>
    <definedName name="BExMBBMWOS6XBRTZDKOSPCEH1VXV" localSheetId="6" hidden="1">#REF!</definedName>
    <definedName name="BExMBBMWOS6XBRTZDKOSPCEH1VXV" hidden="1">#REF!</definedName>
    <definedName name="BExMBC35WKQY5CWQJLV4D05O6971" localSheetId="0" hidden="1">[114]Gross!#REF!</definedName>
    <definedName name="BExMBC35WKQY5CWQJLV4D05O6971" localSheetId="6" hidden="1">[115]Gross!#REF!</definedName>
    <definedName name="BExMBC35WKQY5CWQJLV4D05O6971" hidden="1">[115]Gross!#REF!</definedName>
    <definedName name="BExMBFTZV4Q1A5KG25C1N9PHQNSW" localSheetId="0" hidden="1">[114]Gross!#REF!</definedName>
    <definedName name="BExMBFTZV4Q1A5KG25C1N9PHQNSW" localSheetId="6" hidden="1">[115]Gross!#REF!</definedName>
    <definedName name="BExMBFTZV4Q1A5KG25C1N9PHQNSW" hidden="1">[115]Gross!#REF!</definedName>
    <definedName name="BExMBK6ISK3U7KHZKUJXIDKGF6VW" localSheetId="0" hidden="1">[114]Gross!#REF!</definedName>
    <definedName name="BExMBK6ISK3U7KHZKUJXIDKGF6VW" localSheetId="6" hidden="1">[115]Gross!#REF!</definedName>
    <definedName name="BExMBK6ISK3U7KHZKUJXIDKGF6VW" hidden="1">[115]Gross!#REF!</definedName>
    <definedName name="BExMBMVGO0XJ71IWHILW9QA74NPG" localSheetId="6" hidden="1">'[121]Customer Service Detail'!#REF!</definedName>
    <definedName name="BExMBMVGO0XJ71IWHILW9QA74NPG" hidden="1">'[121]Customer Service Detail'!#REF!</definedName>
    <definedName name="BExMBS4COYO0DVPSHAR5VKL7IGRQ" localSheetId="0" hidden="1">#REF!</definedName>
    <definedName name="BExMBS4COYO0DVPSHAR5VKL7IGRQ" localSheetId="6" hidden="1">#REF!</definedName>
    <definedName name="BExMBS4COYO0DVPSHAR5VKL7IGRQ" hidden="1">#REF!</definedName>
    <definedName name="BExMBSF52F07S1XXQ555H7J64QFD" localSheetId="6" hidden="1">#REF!</definedName>
    <definedName name="BExMBSF52F07S1XXQ555H7J64QFD" hidden="1">#REF!</definedName>
    <definedName name="BExMBYPQDG9AYDQ5E8IECVFREPO6" localSheetId="0" hidden="1">[135]Table!#REF!</definedName>
    <definedName name="BExMBYPQDG9AYDQ5E8IECVFREPO6" localSheetId="6" hidden="1">[136]Table!#REF!</definedName>
    <definedName name="BExMBYPQDG9AYDQ5E8IECVFREPO6" hidden="1">[136]Table!#REF!</definedName>
    <definedName name="BExMBZM2XYYERB8X75SWZCZRQTT3" localSheetId="6" hidden="1">'[121]Customer Service Detail'!#REF!</definedName>
    <definedName name="BExMBZM2XYYERB8X75SWZCZRQTT3" hidden="1">'[121]Customer Service Detail'!#REF!</definedName>
    <definedName name="BExMC2GOGJZAH345C7MTVY5W85A5" localSheetId="0" hidden="1">#REF!</definedName>
    <definedName name="BExMC2GOGJZAH345C7MTVY5W85A5" localSheetId="6" hidden="1">#REF!</definedName>
    <definedName name="BExMC2GOGJZAH345C7MTVY5W85A5" hidden="1">#REF!</definedName>
    <definedName name="BExMC5R82S07KSLMO7YA8CCU0ZAI" localSheetId="0" hidden="1">[114]Graph!$I$11:$J$11</definedName>
    <definedName name="BExMC5R82S07KSLMO7YA8CCU0ZAI" hidden="1">[115]Graph!$I$11:$J$11</definedName>
    <definedName name="BExMC67H0YV94B6U64IBJW4XKZC0" localSheetId="0" hidden="1">Planning [128]Template!$A$10:$I$44</definedName>
    <definedName name="BExMC67H0YV94B6U64IBJW4XKZC0" localSheetId="6" hidden="1">Planning [128]Template!$A$10:$I$44</definedName>
    <definedName name="BExMC67H0YV94B6U64IBJW4XKZC0" hidden="1">Planning [128]Template!$A$10:$I$44</definedName>
    <definedName name="BExMC85O9D9QYUC7HGT0BM8VPN35" localSheetId="0" hidden="1">#REF!</definedName>
    <definedName name="BExMC85O9D9QYUC7HGT0BM8VPN35" localSheetId="6" hidden="1">#REF!</definedName>
    <definedName name="BExMC85O9D9QYUC7HGT0BM8VPN35" hidden="1">#REF!</definedName>
    <definedName name="BExMC8AZUTX8LG89K2JJR7ZG62XX" localSheetId="0" hidden="1">[114]Gross!#REF!</definedName>
    <definedName name="BExMC8AZUTX8LG89K2JJR7ZG62XX" localSheetId="6" hidden="1">[115]Gross!#REF!</definedName>
    <definedName name="BExMC8AZUTX8LG89K2JJR7ZG62XX" hidden="1">[115]Gross!#REF!</definedName>
    <definedName name="BExMCA96YR10V72G2R0SCIKPZLIZ" localSheetId="0" hidden="1">[114]Gross!#REF!</definedName>
    <definedName name="BExMCA96YR10V72G2R0SCIKPZLIZ" localSheetId="6" hidden="1">[115]Gross!#REF!</definedName>
    <definedName name="BExMCA96YR10V72G2R0SCIKPZLIZ" hidden="1">[115]Gross!#REF!</definedName>
    <definedName name="BExMCAPB2KR2CNKS8MYVWTH5MOT2" localSheetId="0" hidden="1">[114]Graph!$F$9:$G$9</definedName>
    <definedName name="BExMCAPB2KR2CNKS8MYVWTH5MOT2" hidden="1">[115]Graph!$F$9:$G$9</definedName>
    <definedName name="BExMCB5JU5I2VQDUBS4O42BTEVKI" localSheetId="0" hidden="1">[114]Gross!#REF!</definedName>
    <definedName name="BExMCB5JU5I2VQDUBS4O42BTEVKI" hidden="1">[115]Gross!#REF!</definedName>
    <definedName name="BExMCFSQFSEMPY5IXDIRKZDASDBR" localSheetId="0" hidden="1">[114]Gross!#REF!</definedName>
    <definedName name="BExMCFSQFSEMPY5IXDIRKZDASDBR" hidden="1">[115]Gross!#REF!</definedName>
    <definedName name="BExMCMZOEYWVOOJ98TBHTTCS7XB8" localSheetId="0" hidden="1">[114]Gross!#REF!</definedName>
    <definedName name="BExMCMZOEYWVOOJ98TBHTTCS7XB8" hidden="1">[115]Gross!#REF!</definedName>
    <definedName name="BExMCQVWUXYSH58SWB2TU5AF8X4G" localSheetId="0" hidden="1">#REF!</definedName>
    <definedName name="BExMCQVWUXYSH58SWB2TU5AF8X4G" localSheetId="6" hidden="1">#REF!</definedName>
    <definedName name="BExMCQVWUXYSH58SWB2TU5AF8X4G" hidden="1">#REF!</definedName>
    <definedName name="BExMCRSC61GNE2C255DR0NN6NYI0" localSheetId="0" hidden="1">[114]Graph!$C$15:$D$29</definedName>
    <definedName name="BExMCRSC61GNE2C255DR0NN6NYI0" hidden="1">[115]Graph!$C$15:$D$29</definedName>
    <definedName name="BExMCS8EF2W3FS9QADNKREYSI8P0" localSheetId="0" hidden="1">[114]Gross!#REF!</definedName>
    <definedName name="BExMCS8EF2W3FS9QADNKREYSI8P0" hidden="1">[115]Gross!#REF!</definedName>
    <definedName name="BExMCUS7GSOM96J0HJ7EH0FFM2AC" localSheetId="0" hidden="1">[114]Gross!#REF!</definedName>
    <definedName name="BExMCUS7GSOM96J0HJ7EH0FFM2AC" hidden="1">[115]Gross!#REF!</definedName>
    <definedName name="BExMCXMMDFHHNJDRURMCXF1DGUOM" localSheetId="0" hidden="1">[114]Graph!$I$9:$J$9</definedName>
    <definedName name="BExMCXMMDFHHNJDRURMCXF1DGUOM" hidden="1">[115]Graph!$I$9:$J$9</definedName>
    <definedName name="BExMCYTT6TVDWMJXO1NZANRTVNAN" localSheetId="0" hidden="1">[114]Gross!#REF!</definedName>
    <definedName name="BExMCYTT6TVDWMJXO1NZANRTVNAN" hidden="1">[115]Gross!#REF!</definedName>
    <definedName name="BExMD5F6IAV108XYJLXUO9HD0IT6" localSheetId="0" hidden="1">[114]Gross!#REF!</definedName>
    <definedName name="BExMD5F6IAV108XYJLXUO9HD0IT6" hidden="1">[115]Gross!#REF!</definedName>
    <definedName name="BExMD8PTE4TN752HD2K4CZZQ72ZZ" localSheetId="0" hidden="1">#REF!</definedName>
    <definedName name="BExMD8PTE4TN752HD2K4CZZQ72ZZ" localSheetId="6" hidden="1">#REF!</definedName>
    <definedName name="BExMD8PTE4TN752HD2K4CZZQ72ZZ" hidden="1">#REF!</definedName>
    <definedName name="BExMD963673NTBXBO0VDNBAG9YWM" localSheetId="0" hidden="1">[114]Graph!$I$8:$J$8</definedName>
    <definedName name="BExMD963673NTBXBO0VDNBAG9YWM" hidden="1">[115]Graph!$I$8:$J$8</definedName>
    <definedName name="BExMDANV66W9T3XAXID40XFJ0J93" localSheetId="0" hidden="1">[114]Gross!#REF!</definedName>
    <definedName name="BExMDANV66W9T3XAXID40XFJ0J93" hidden="1">[115]Gross!#REF!</definedName>
    <definedName name="BExMDGCVWXI3WZMI8U52FU72C4MO" localSheetId="0" hidden="1">#REF!</definedName>
    <definedName name="BExMDGCVWXI3WZMI8U52FU72C4MO" localSheetId="6" hidden="1">#REF!</definedName>
    <definedName name="BExMDGCVWXI3WZMI8U52FU72C4MO" hidden="1">#REF!</definedName>
    <definedName name="BExMDGD1KQP7NNR78X2ZX4FCBQ1S" localSheetId="0" hidden="1">[114]Gross!#REF!</definedName>
    <definedName name="BExMDGD1KQP7NNR78X2ZX4FCBQ1S" hidden="1">[115]Gross!#REF!</definedName>
    <definedName name="BExMDIRDK0DI8P86HB7WPH8QWLSQ" localSheetId="0" hidden="1">[114]Gross!#REF!</definedName>
    <definedName name="BExMDIRDK0DI8P86HB7WPH8QWLSQ" hidden="1">[115]Gross!#REF!</definedName>
    <definedName name="BExMDKPF2GQLIRH93ZMO73JXIGDU" localSheetId="0" hidden="1">#REF!</definedName>
    <definedName name="BExMDKPF2GQLIRH93ZMO73JXIGDU" localSheetId="6" hidden="1">#REF!</definedName>
    <definedName name="BExMDKPF2GQLIRH93ZMO73JXIGDU" hidden="1">#REF!</definedName>
    <definedName name="BExMDM7DX5NOOM1EY2QWYXSTA78O" localSheetId="6" hidden="1">#REF!</definedName>
    <definedName name="BExMDM7DX5NOOM1EY2QWYXSTA78O" hidden="1">#REF!</definedName>
    <definedName name="BExMDMSYHG9SL4A9QAZ87APK5O0X" localSheetId="6" hidden="1">#REF!</definedName>
    <definedName name="BExMDMSYHG9SL4A9QAZ87APK5O0X" hidden="1">#REF!</definedName>
    <definedName name="BExMDPI2FVMORSWDDCVAJ85WYAYO" localSheetId="0" hidden="1">[114]Gross!#REF!</definedName>
    <definedName name="BExMDPI2FVMORSWDDCVAJ85WYAYO" localSheetId="6" hidden="1">[115]Gross!#REF!</definedName>
    <definedName name="BExMDPI2FVMORSWDDCVAJ85WYAYO" hidden="1">[115]Gross!#REF!</definedName>
    <definedName name="BExMDQ3NI3GV1A8JDHIRIL4YLESR" localSheetId="0" hidden="1">[114]Graph!$F$7:$G$7</definedName>
    <definedName name="BExMDQ3NI3GV1A8JDHIRIL4YLESR" hidden="1">[115]Graph!$F$7:$G$7</definedName>
    <definedName name="BExMDTP4SS7430343HCD88IL9I2Z" localSheetId="0" hidden="1">#REF!</definedName>
    <definedName name="BExMDTP4SS7430343HCD88IL9I2Z" localSheetId="6" hidden="1">#REF!</definedName>
    <definedName name="BExMDTP4SS7430343HCD88IL9I2Z" hidden="1">#REF!</definedName>
    <definedName name="BExMDUWAATB6AI7BI1UYVBD6BVVO" localSheetId="0" hidden="1">[114]Graph!$F$7:$G$7</definedName>
    <definedName name="BExMDUWAATB6AI7BI1UYVBD6BVVO" hidden="1">[115]Graph!$F$7:$G$7</definedName>
    <definedName name="BExMDUWB7VWHFFR266QXO46BNV2S" localSheetId="0" hidden="1">[114]Gross!#REF!</definedName>
    <definedName name="BExMDUWB7VWHFFR266QXO46BNV2S" hidden="1">[115]Gross!#REF!</definedName>
    <definedName name="BExMDV72XVC4LZONG6G5EU5N9RXZ" localSheetId="0" hidden="1">#REF!</definedName>
    <definedName name="BExMDV72XVC4LZONG6G5EU5N9RXZ" localSheetId="6" hidden="1">#REF!</definedName>
    <definedName name="BExMDV72XVC4LZONG6G5EU5N9RXZ" hidden="1">#REF!</definedName>
    <definedName name="BExMDVSO20ADTTVCKT513NZBKC0Q" localSheetId="0" hidden="1">[114]Graph!$I$7:$J$7</definedName>
    <definedName name="BExMDVSO20ADTTVCKT513NZBKC0Q" hidden="1">[115]Graph!$I$7:$J$7</definedName>
    <definedName name="BExMDWUB8ZYU4QLH0LIVFG5X1TF9" localSheetId="0" hidden="1">#REF!</definedName>
    <definedName name="BExMDWUB8ZYU4QLH0LIVFG5X1TF9" localSheetId="6" hidden="1">#REF!</definedName>
    <definedName name="BExMDWUB8ZYU4QLH0LIVFG5X1TF9" hidden="1">#REF!</definedName>
    <definedName name="BExME2U47N8LZG0BPJ49ANY5QVV2" localSheetId="0" hidden="1">[114]Gross!#REF!</definedName>
    <definedName name="BExME2U47N8LZG0BPJ49ANY5QVV2" hidden="1">[115]Gross!#REF!</definedName>
    <definedName name="BExME6VUZ32Y3HEGWO86V0EXHLND" localSheetId="0" hidden="1">'[126]Planning Template'!#REF!</definedName>
    <definedName name="BExME6VUZ32Y3HEGWO86V0EXHLND" hidden="1">'[127]Planning Template'!#REF!</definedName>
    <definedName name="BExME88DH5DUKMUFI9FNVECXFD2E" localSheetId="0" hidden="1">[114]Gross!$A$1:$L$1</definedName>
    <definedName name="BExME88DH5DUKMUFI9FNVECXFD2E" hidden="1">[115]Gross!$A$1:$L$1</definedName>
    <definedName name="BExME9A7MOGAK7YTTQYXP5DL6VYA" localSheetId="0" hidden="1">[114]Gross!#REF!</definedName>
    <definedName name="BExME9A7MOGAK7YTTQYXP5DL6VYA" hidden="1">[115]Gross!#REF!</definedName>
    <definedName name="BExMEKTHIM47ERJ7ML7M759FF32G" localSheetId="0" hidden="1">[114]Graph!$C$15:$D$29</definedName>
    <definedName name="BExMEKTHIM47ERJ7ML7M759FF32G" hidden="1">[115]Graph!$C$15:$D$29</definedName>
    <definedName name="BExMEOV9YFRY5C3GDLU60GIX10BY" localSheetId="0" hidden="1">[114]Gross!#REF!</definedName>
    <definedName name="BExMEOV9YFRY5C3GDLU60GIX10BY" hidden="1">[115]Gross!#REF!</definedName>
    <definedName name="BExMES5WFC1DYTU0LE4EYKZNBR38" localSheetId="0" hidden="1">#REF!</definedName>
    <definedName name="BExMES5WFC1DYTU0LE4EYKZNBR38" localSheetId="6" hidden="1">#REF!</definedName>
    <definedName name="BExMES5WFC1DYTU0LE4EYKZNBR38" hidden="1">#REF!</definedName>
    <definedName name="BExMEY095ELVR1FY94CBBWCTD3ND" localSheetId="0" hidden="1">[114]Graph!$F$10:$G$10</definedName>
    <definedName name="BExMEY095ELVR1FY94CBBWCTD3ND" hidden="1">[115]Graph!$F$10:$G$10</definedName>
    <definedName name="BExMEY09ESM4H2YGKEQQRYUD114R" localSheetId="0" hidden="1">[114]Gross!#REF!</definedName>
    <definedName name="BExMEY09ESM4H2YGKEQQRYUD114R" hidden="1">[115]Gross!#REF!</definedName>
    <definedName name="BExMF4G4IUPQY1Y5GEY5N3E04CL6" localSheetId="0" hidden="1">[114]Gross!#REF!</definedName>
    <definedName name="BExMF4G4IUPQY1Y5GEY5N3E04CL6" hidden="1">[115]Gross!#REF!</definedName>
    <definedName name="BExMF576XRC224TDG6583L4HASNH" localSheetId="0" hidden="1">[131]Data!#REF!</definedName>
    <definedName name="BExMF576XRC224TDG6583L4HASNH" hidden="1">[132]Data!#REF!</definedName>
    <definedName name="BExMF8N8ELCNU9I24AFZG3RXHXGC" localSheetId="0" hidden="1">#REF!</definedName>
    <definedName name="BExMF8N8ELCNU9I24AFZG3RXHXGC" localSheetId="6" hidden="1">#REF!</definedName>
    <definedName name="BExMF8N8ELCNU9I24AFZG3RXHXGC" hidden="1">#REF!</definedName>
    <definedName name="BExMF9UIGYMOAQK0ELUWP0S0HZZY" localSheetId="0" hidden="1">[114]Gross!#REF!</definedName>
    <definedName name="BExMF9UIGYMOAQK0ELUWP0S0HZZY" hidden="1">[115]Gross!#REF!</definedName>
    <definedName name="BExMF9ZUWAPA0HAHEI74M72PQRU9" localSheetId="0" hidden="1">#REF!</definedName>
    <definedName name="BExMF9ZUWAPA0HAHEI74M72PQRU9" localSheetId="6" hidden="1">#REF!</definedName>
    <definedName name="BExMF9ZUWAPA0HAHEI74M72PQRU9" hidden="1">#REF!</definedName>
    <definedName name="BExMFCOX7MDJ2909BFTS7R9VEGZC" localSheetId="6" hidden="1">#REF!</definedName>
    <definedName name="BExMFCOX7MDJ2909BFTS7R9VEGZC" hidden="1">#REF!</definedName>
    <definedName name="BExMFDLBSWFMRDYJ2DZETI3EXKN2" localSheetId="0" hidden="1">[114]Gross!#REF!</definedName>
    <definedName name="BExMFDLBSWFMRDYJ2DZETI3EXKN2" localSheetId="6" hidden="1">[115]Gross!#REF!</definedName>
    <definedName name="BExMFDLBSWFMRDYJ2DZETI3EXKN2" hidden="1">[115]Gross!#REF!</definedName>
    <definedName name="BExMFF3A80LHI36FO3WGKSNWBSBR" localSheetId="0" hidden="1">#REF!</definedName>
    <definedName name="BExMFF3A80LHI36FO3WGKSNWBSBR" localSheetId="6" hidden="1">#REF!</definedName>
    <definedName name="BExMFF3A80LHI36FO3WGKSNWBSBR" hidden="1">#REF!</definedName>
    <definedName name="BExMFFJCU2N6QOC5V50II5WTLPAF" localSheetId="0" hidden="1">[114]Graph!$I$11:$J$11</definedName>
    <definedName name="BExMFFJCU2N6QOC5V50II5WTLPAF" hidden="1">[115]Graph!$I$11:$J$11</definedName>
    <definedName name="BExMFH6SWBYCN98LEO4HJ8MYBMEV" localSheetId="0" hidden="1">[114]Graph!$F$11:$G$11</definedName>
    <definedName name="BExMFH6SWBYCN98LEO4HJ8MYBMEV" hidden="1">[115]Graph!$F$11:$G$11</definedName>
    <definedName name="BExMFLDTMRTCHKA37LQW67BG8D5C" localSheetId="0" hidden="1">[114]Gross!#REF!</definedName>
    <definedName name="BExMFLDTMRTCHKA37LQW67BG8D5C" hidden="1">[115]Gross!#REF!</definedName>
    <definedName name="BExMFNHDITU6DEYW29ZS8OKT693I" localSheetId="0" hidden="1">[119]Original!#REF!</definedName>
    <definedName name="BExMFNHDITU6DEYW29ZS8OKT693I" hidden="1">[120]Original!#REF!</definedName>
    <definedName name="BExMFQ102FN53YEFF1Q73O5PKTN2" localSheetId="0" hidden="1">[114]Graph!$I$6:$J$6</definedName>
    <definedName name="BExMFQ102FN53YEFF1Q73O5PKTN2" hidden="1">[115]Graph!$I$6:$J$6</definedName>
    <definedName name="BExMFQ6I38EJGL5MT61GOUK5XY68" localSheetId="0" hidden="1">#REF!</definedName>
    <definedName name="BExMFQ6I38EJGL5MT61GOUK5XY68" localSheetId="6" hidden="1">#REF!</definedName>
    <definedName name="BExMFQ6I38EJGL5MT61GOUK5XY68" hidden="1">#REF!</definedName>
    <definedName name="BExMFTRXNM5AMFVUQR6R4BLSO8BK" localSheetId="0" hidden="1">[119]Original!#REF!</definedName>
    <definedName name="BExMFTRXNM5AMFVUQR6R4BLSO8BK" hidden="1">[120]Original!#REF!</definedName>
    <definedName name="BExMFX2MJ50SW21PIKNDGAG9DANI" localSheetId="0" hidden="1">#REF!</definedName>
    <definedName name="BExMFX2MJ50SW21PIKNDGAG9DANI" localSheetId="6" hidden="1">#REF!</definedName>
    <definedName name="BExMFX2MJ50SW21PIKNDGAG9DANI" hidden="1">#REF!</definedName>
    <definedName name="BExMFY4B5JW31L4PL9F4S16LTC8G" localSheetId="0" hidden="1">[114]Graph!$F$8:$G$8</definedName>
    <definedName name="BExMFY4B5JW31L4PL9F4S16LTC8G" hidden="1">[115]Graph!$F$8:$G$8</definedName>
    <definedName name="BExMFY4BW81X1HOLQDCDQU4LGNJD" localSheetId="0" hidden="1">#REF!</definedName>
    <definedName name="BExMFY4BW81X1HOLQDCDQU4LGNJD" localSheetId="6" hidden="1">#REF!</definedName>
    <definedName name="BExMFY4BW81X1HOLQDCDQU4LGNJD" hidden="1">#REF!</definedName>
    <definedName name="BExMG0O3K81JIOMANQZY0T1OG3CP" localSheetId="6" hidden="1">#REF!</definedName>
    <definedName name="BExMG0O3K81JIOMANQZY0T1OG3CP" hidden="1">#REF!</definedName>
    <definedName name="BExMG9NSK30KD01QX0UBN2VNRTG4" localSheetId="0" hidden="1">[114]Gross!#REF!</definedName>
    <definedName name="BExMG9NSK30KD01QX0UBN2VNRTG4" localSheetId="6" hidden="1">[115]Gross!#REF!</definedName>
    <definedName name="BExMG9NSK30KD01QX0UBN2VNRTG4" hidden="1">[115]Gross!#REF!</definedName>
    <definedName name="BExMGD99CUH3CN5F5OWTFJPXIOC5" localSheetId="0" hidden="1">#REF!</definedName>
    <definedName name="BExMGD99CUH3CN5F5OWTFJPXIOC5" localSheetId="6" hidden="1">#REF!</definedName>
    <definedName name="BExMGD99CUH3CN5F5OWTFJPXIOC5" hidden="1">#REF!</definedName>
    <definedName name="BExMGFSWSVUC8O4EM6ZP6T82VC1A" localSheetId="0" hidden="1">[114]Graph!$F$7:$G$7</definedName>
    <definedName name="BExMGFSWSVUC8O4EM6ZP6T82VC1A" hidden="1">[115]Graph!$F$7:$G$7</definedName>
    <definedName name="BExMGG3PFIHPHX7NXB7HDFI3N12L" localSheetId="0" hidden="1">[114]Gross!#REF!</definedName>
    <definedName name="BExMGG3PFIHPHX7NXB7HDFI3N12L" hidden="1">[115]Gross!#REF!</definedName>
    <definedName name="BExMGGUQP0X7T5PIESJE86819NLZ" localSheetId="0" hidden="1">#REF!</definedName>
    <definedName name="BExMGGUQP0X7T5PIESJE86819NLZ" localSheetId="6" hidden="1">#REF!</definedName>
    <definedName name="BExMGGUQP0X7T5PIESJE86819NLZ" hidden="1">#REF!</definedName>
    <definedName name="BExMGR6WUXVLC8YZH8SJZSV3F3UK" localSheetId="6" hidden="1">#REF!</definedName>
    <definedName name="BExMGR6WUXVLC8YZH8SJZSV3F3UK" hidden="1">#REF!</definedName>
    <definedName name="BExMH3H9TW5TJCNU5Z1EWXP3BAEP" localSheetId="0" hidden="1">[114]Gross!#REF!</definedName>
    <definedName name="BExMH3H9TW5TJCNU5Z1EWXP3BAEP" localSheetId="6" hidden="1">[115]Gross!#REF!</definedName>
    <definedName name="BExMH3H9TW5TJCNU5Z1EWXP3BAEP" hidden="1">[115]Gross!#REF!</definedName>
    <definedName name="BExMHKPLOISQSXZHSMW8VDU1HOTU" localSheetId="0" hidden="1">#REF!</definedName>
    <definedName name="BExMHKPLOISQSXZHSMW8VDU1HOTU" localSheetId="6" hidden="1">#REF!</definedName>
    <definedName name="BExMHKPLOISQSXZHSMW8VDU1HOTU" hidden="1">#REF!</definedName>
    <definedName name="BExMHN3Y2Q5KIPYT7JVTGFY12BOA" localSheetId="6" hidden="1">#REF!</definedName>
    <definedName name="BExMHN3Y2Q5KIPYT7JVTGFY12BOA" hidden="1">#REF!</definedName>
    <definedName name="BExMHOWPB34KPZ76M2KIX2C9R2VB" localSheetId="0" hidden="1">[114]Gross!#REF!</definedName>
    <definedName name="BExMHOWPB34KPZ76M2KIX2C9R2VB" localSheetId="6" hidden="1">[115]Gross!#REF!</definedName>
    <definedName name="BExMHOWPB34KPZ76M2KIX2C9R2VB" hidden="1">[115]Gross!#REF!</definedName>
    <definedName name="BExMHSSYC6KVHA3QDTSYPN92TWMI" localSheetId="0" hidden="1">[114]Gross!#REF!</definedName>
    <definedName name="BExMHSSYC6KVHA3QDTSYPN92TWMI" localSheetId="6" hidden="1">[115]Gross!#REF!</definedName>
    <definedName name="BExMHSSYC6KVHA3QDTSYPN92TWMI" hidden="1">[115]Gross!#REF!</definedName>
    <definedName name="BExMHW3MKVKUO6FDEA5WRPWU4NXI" localSheetId="0" hidden="1">[119]Original!#REF!</definedName>
    <definedName name="BExMHW3MKVKUO6FDEA5WRPWU4NXI" localSheetId="6" hidden="1">[120]Original!#REF!</definedName>
    <definedName name="BExMHW3MKVKUO6FDEA5WRPWU4NXI" hidden="1">[120]Original!#REF!</definedName>
    <definedName name="BExMI0WA793SF41LQ40A28U8OXQY" localSheetId="0" hidden="1">[114]Gross!#REF!</definedName>
    <definedName name="BExMI0WA793SF41LQ40A28U8OXQY" localSheetId="6" hidden="1">[115]Gross!#REF!</definedName>
    <definedName name="BExMI0WA793SF41LQ40A28U8OXQY" hidden="1">[115]Gross!#REF!</definedName>
    <definedName name="BExMI3AJ9477KDL4T9DHET4LJJTW" localSheetId="0" hidden="1">[114]Gross!#REF!</definedName>
    <definedName name="BExMI3AJ9477KDL4T9DHET4LJJTW" localSheetId="6" hidden="1">[115]Gross!#REF!</definedName>
    <definedName name="BExMI3AJ9477KDL4T9DHET4LJJTW" hidden="1">[115]Gross!#REF!</definedName>
    <definedName name="BExMI3QOZTYEQUF0SE6AK4HHWJO7" localSheetId="0" hidden="1">[114]Graph!$I$6:$J$6</definedName>
    <definedName name="BExMI3QOZTYEQUF0SE6AK4HHWJO7" hidden="1">[115]Graph!$I$6:$J$6</definedName>
    <definedName name="BExMI58NHPZ1UTOZCYFOQPS8I7WN" hidden="1">'[121]Customer Service Detail'!#REF!</definedName>
    <definedName name="BExMI6L9KX05GAK523JFKICJMTA5" localSheetId="0" hidden="1">[114]Gross!#REF!</definedName>
    <definedName name="BExMI6L9KX05GAK523JFKICJMTA5" hidden="1">[115]Gross!#REF!</definedName>
    <definedName name="BExMI6QP8KXO0AORR6NQYFHZ559A" localSheetId="0" hidden="1">#REF!</definedName>
    <definedName name="BExMI6QP8KXO0AORR6NQYFHZ559A" localSheetId="6" hidden="1">#REF!</definedName>
    <definedName name="BExMI6QP8KXO0AORR6NQYFHZ559A" hidden="1">#REF!</definedName>
    <definedName name="BExMI6QQ20XHD0NWJUN741B37182" localSheetId="0" hidden="1">[114]Gross!#REF!</definedName>
    <definedName name="BExMI6QQ20XHD0NWJUN741B37182" hidden="1">[115]Gross!#REF!</definedName>
    <definedName name="BExMI7MYLMINF9AC59CYYVFGQJAY" localSheetId="0" hidden="1">#REF!</definedName>
    <definedName name="BExMI7MYLMINF9AC59CYYVFGQJAY" localSheetId="6" hidden="1">#REF!</definedName>
    <definedName name="BExMI7MYLMINF9AC59CYYVFGQJAY" hidden="1">#REF!</definedName>
    <definedName name="BExMI8JB94SBD9EMNJEK7Y2T6GYU" localSheetId="0" hidden="1">[114]Gross!#REF!</definedName>
    <definedName name="BExMI8JB94SBD9EMNJEK7Y2T6GYU" hidden="1">[115]Gross!#REF!</definedName>
    <definedName name="BExMI8OS85YTW3KYVE4YD0R7Z6UV" localSheetId="0" hidden="1">[114]Gross!#REF!</definedName>
    <definedName name="BExMI8OS85YTW3KYVE4YD0R7Z6UV" hidden="1">[115]Gross!#REF!</definedName>
    <definedName name="BExMIBOOZU40JS3F89OMPSRCE9MM" localSheetId="0" hidden="1">[114]Gross!#REF!</definedName>
    <definedName name="BExMIBOOZU40JS3F89OMPSRCE9MM" hidden="1">[115]Gross!#REF!</definedName>
    <definedName name="BExMICFKRXTTTWIHMXR0UXZU5TU2" localSheetId="0" hidden="1">#REF!</definedName>
    <definedName name="BExMICFKRXTTTWIHMXR0UXZU5TU2" localSheetId="6" hidden="1">#REF!</definedName>
    <definedName name="BExMICFKRXTTTWIHMXR0UXZU5TU2" hidden="1">#REF!</definedName>
    <definedName name="BExMIGMNG5G8TGLMOTXT5XBLU3VT" localSheetId="6" hidden="1">#REF!</definedName>
    <definedName name="BExMIGMNG5G8TGLMOTXT5XBLU3VT" hidden="1">#REF!</definedName>
    <definedName name="BExMIHJ01IVQHPV5ZNO9UPQB64N8" localSheetId="6" hidden="1">'[121]Customer Service Detail'!#REF!</definedName>
    <definedName name="BExMIHJ01IVQHPV5ZNO9UPQB64N8" hidden="1">'[121]Customer Service Detail'!#REF!</definedName>
    <definedName name="BExMIIQ5MBWSIHTFWAQADXMZC22Q" localSheetId="0" hidden="1">[114]Gross!#REF!</definedName>
    <definedName name="BExMIIQ5MBWSIHTFWAQADXMZC22Q" localSheetId="6" hidden="1">[115]Gross!#REF!</definedName>
    <definedName name="BExMIIQ5MBWSIHTFWAQADXMZC22Q" hidden="1">[115]Gross!#REF!</definedName>
    <definedName name="BExMIIQ683DACOX2AFNVL05RG90C" localSheetId="0" hidden="1">#REF!</definedName>
    <definedName name="BExMIIQ683DACOX2AFNVL05RG90C" localSheetId="6" hidden="1">#REF!</definedName>
    <definedName name="BExMIIQ683DACOX2AFNVL05RG90C" hidden="1">#REF!</definedName>
    <definedName name="BExMIKZ5EDDZDK5D6GTXJPH9XWND" localSheetId="0" hidden="1">[114]Graph!$I$10:$J$10</definedName>
    <definedName name="BExMIKZ5EDDZDK5D6GTXJPH9XWND" hidden="1">[115]Graph!$I$10:$J$10</definedName>
    <definedName name="BExMIL4I2GE866I25CR5JBLJWJ6A" localSheetId="0" hidden="1">[114]Gross!#REF!</definedName>
    <definedName name="BExMIL4I2GE866I25CR5JBLJWJ6A" hidden="1">[115]Gross!#REF!</definedName>
    <definedName name="BExMILKQEVSR45NTTZEPNZJ20W3Q" localSheetId="0" hidden="1">#REF!</definedName>
    <definedName name="BExMILKQEVSR45NTTZEPNZJ20W3Q" localSheetId="6" hidden="1">#REF!</definedName>
    <definedName name="BExMILKQEVSR45NTTZEPNZJ20W3Q" hidden="1">#REF!</definedName>
    <definedName name="BExMIRKIPF27SNO82SPFSB3T5U17" localSheetId="0" hidden="1">[114]Gross!#REF!</definedName>
    <definedName name="BExMIRKIPF27SNO82SPFSB3T5U17" hidden="1">[115]Gross!#REF!</definedName>
    <definedName name="BExMIV0KC8555D5E42ZGWG15Y0MO" localSheetId="0" hidden="1">[114]Gross!#REF!</definedName>
    <definedName name="BExMIV0KC8555D5E42ZGWG15Y0MO" hidden="1">[115]Gross!#REF!</definedName>
    <definedName name="BExMIWD5LJSKRDBRS5ZHQW170N9G" localSheetId="0" hidden="1">#REF!</definedName>
    <definedName name="BExMIWD5LJSKRDBRS5ZHQW170N9G" localSheetId="6" hidden="1">#REF!</definedName>
    <definedName name="BExMIWD5LJSKRDBRS5ZHQW170N9G" hidden="1">#REF!</definedName>
    <definedName name="BExMIXET9TNDIZR87EQJIKA18QFU" localSheetId="6" hidden="1">#REF!</definedName>
    <definedName name="BExMIXET9TNDIZR87EQJIKA18QFU" hidden="1">#REF!</definedName>
    <definedName name="BExMIZT6AN7E6YMW2S87CTCN2UXH" localSheetId="0" hidden="1">[114]Gross!#REF!</definedName>
    <definedName name="BExMIZT6AN7E6YMW2S87CTCN2UXH" localSheetId="6" hidden="1">[115]Gross!#REF!</definedName>
    <definedName name="BExMIZT6AN7E6YMW2S87CTCN2UXH" hidden="1">[115]Gross!#REF!</definedName>
    <definedName name="BExMJ15T9F3475M0896SG60TN0SR" localSheetId="0" hidden="1">[114]Gross!#REF!</definedName>
    <definedName name="BExMJ15T9F3475M0896SG60TN0SR" localSheetId="6" hidden="1">[115]Gross!#REF!</definedName>
    <definedName name="BExMJ15T9F3475M0896SG60TN0SR" hidden="1">[115]Gross!#REF!</definedName>
    <definedName name="BExMJ51XJZN31B84NVPI18J3CWTB" localSheetId="0" hidden="1">[114]Graph!$C$15:$D$29</definedName>
    <definedName name="BExMJ51XJZN31B84NVPI18J3CWTB" hidden="1">[115]Graph!$C$15:$D$29</definedName>
    <definedName name="BExMJ7AVVYX75Z1XWPBVTVE3L0EZ" localSheetId="0" hidden="1">#REF!</definedName>
    <definedName name="BExMJ7AVVYX75Z1XWPBVTVE3L0EZ" localSheetId="6" hidden="1">#REF!</definedName>
    <definedName name="BExMJ7AVVYX75Z1XWPBVTVE3L0EZ" hidden="1">#REF!</definedName>
    <definedName name="BExMJA01LCAWUR1OX7H4E7JGNN3W" localSheetId="0" hidden="1">[114]Graph!$F$10:$G$10</definedName>
    <definedName name="BExMJA01LCAWUR1OX7H4E7JGNN3W" hidden="1">[115]Graph!$F$10:$G$10</definedName>
    <definedName name="BExMJBY25VC2BDWM2IZLJV485854" localSheetId="0" hidden="1">#REF!</definedName>
    <definedName name="BExMJBY25VC2BDWM2IZLJV485854" localSheetId="6" hidden="1">#REF!</definedName>
    <definedName name="BExMJBY25VC2BDWM2IZLJV485854" hidden="1">#REF!</definedName>
    <definedName name="BExMJC8UI1MMXIJR29O1IWETLHH6" localSheetId="0" hidden="1">'[121]Customer Service Detail'!#REF!</definedName>
    <definedName name="BExMJC8UI1MMXIJR29O1IWETLHH6" hidden="1">'[121]Customer Service Detail'!#REF!</definedName>
    <definedName name="BExMJKCCBLE6I882QHZR7Y69KJGR" localSheetId="0" hidden="1">#REF!</definedName>
    <definedName name="BExMJKCCBLE6I882QHZR7Y69KJGR" localSheetId="6" hidden="1">#REF!</definedName>
    <definedName name="BExMJKCCBLE6I882QHZR7Y69KJGR" hidden="1">#REF!</definedName>
    <definedName name="BExMJNC8ZFB9DRFOJ961ZAJ8U3A8" localSheetId="0" hidden="1">[114]Gross!#REF!</definedName>
    <definedName name="BExMJNC8ZFB9DRFOJ961ZAJ8U3A8" hidden="1">[115]Gross!#REF!</definedName>
    <definedName name="BExMJSA64L213LK72YEY85Y2LZI6" localSheetId="0" hidden="1">[114]Gross!#REF!</definedName>
    <definedName name="BExMJSA64L213LK72YEY85Y2LZI6" hidden="1">[115]Gross!#REF!</definedName>
    <definedName name="BExMJT6JNVTIKDNCGRT1BWSV865F" localSheetId="0" hidden="1">[119]Original!#REF!</definedName>
    <definedName name="BExMJT6JNVTIKDNCGRT1BWSV865F" hidden="1">[120]Original!#REF!</definedName>
    <definedName name="BExMJTBV8A3D31W2IQHP9RDFPPHQ" localSheetId="0" hidden="1">[114]Gross!#REF!</definedName>
    <definedName name="BExMJTBV8A3D31W2IQHP9RDFPPHQ" hidden="1">[115]Gross!#REF!</definedName>
    <definedName name="BExMJVVNLO71B8KSQWWS586Q4AHA" localSheetId="0" hidden="1">[119]Original!#REF!</definedName>
    <definedName name="BExMJVVNLO71B8KSQWWS586Q4AHA" hidden="1">[120]Original!#REF!</definedName>
    <definedName name="BExMK0OA4CYPHQFXIOZFG5E4Y027" localSheetId="0" hidden="1">[114]Graph!$I$9:$J$9</definedName>
    <definedName name="BExMK0OA4CYPHQFXIOZFG5E4Y027" hidden="1">[115]Graph!$I$9:$J$9</definedName>
    <definedName name="BExMK2RTXN4QJWEUNX002XK8VQP8" localSheetId="0" hidden="1">[114]Gross!#REF!</definedName>
    <definedName name="BExMK2RTXN4QJWEUNX002XK8VQP8" hidden="1">[115]Gross!#REF!</definedName>
    <definedName name="BExMK3YZF17HAMXX3PO2KP6S46ZU" localSheetId="0" hidden="1">'[121]Customer Service Detail'!#REF!</definedName>
    <definedName name="BExMK3YZF17HAMXX3PO2KP6S46ZU" hidden="1">'[121]Customer Service Detail'!#REF!</definedName>
    <definedName name="BExMK67TTPXNJJ368HPV5W8QD13C" localSheetId="0" hidden="1">#REF!</definedName>
    <definedName name="BExMK67TTPXNJJ368HPV5W8QD13C" localSheetId="6" hidden="1">#REF!</definedName>
    <definedName name="BExMK67TTPXNJJ368HPV5W8QD13C" hidden="1">#REF!</definedName>
    <definedName name="BExMKAV56Y5CHKWH4XQM7DK2MZT1" localSheetId="6" hidden="1">#REF!</definedName>
    <definedName name="BExMKAV56Y5CHKWH4XQM7DK2MZT1" hidden="1">#REF!</definedName>
    <definedName name="BExMKBGQDUZ8AWXYHA3QVMSDVZ3D" localSheetId="0" hidden="1">[114]Gross!#REF!</definedName>
    <definedName name="BExMKBGQDUZ8AWXYHA3QVMSDVZ3D" localSheetId="6" hidden="1">[115]Gross!#REF!</definedName>
    <definedName name="BExMKBGQDUZ8AWXYHA3QVMSDVZ3D" hidden="1">[115]Gross!#REF!</definedName>
    <definedName name="BExMKBM1467553LDFZRRKVSHN374" localSheetId="0" hidden="1">[114]Gross!#REF!</definedName>
    <definedName name="BExMKBM1467553LDFZRRKVSHN374" localSheetId="6" hidden="1">[115]Gross!#REF!</definedName>
    <definedName name="BExMKBM1467553LDFZRRKVSHN374" hidden="1">[115]Gross!#REF!</definedName>
    <definedName name="BExMKE0CS4Q7E19QEF6ROMJGD711" localSheetId="0" hidden="1">#REF!</definedName>
    <definedName name="BExMKE0CS4Q7E19QEF6ROMJGD711" localSheetId="6" hidden="1">#REF!</definedName>
    <definedName name="BExMKE0CS4Q7E19QEF6ROMJGD711" hidden="1">#REF!</definedName>
    <definedName name="BExMKGK5FJUC0AU8MABRGDC5ZM70" localSheetId="0" hidden="1">[114]Gross!#REF!</definedName>
    <definedName name="BExMKGK5FJUC0AU8MABRGDC5ZM70" localSheetId="6" hidden="1">[115]Gross!#REF!</definedName>
    <definedName name="BExMKGK5FJUC0AU8MABRGDC5ZM70" hidden="1">[115]Gross!#REF!</definedName>
    <definedName name="BExMKISYVO6POIGSJWIW3PHDYL45" localSheetId="0" hidden="1">#REF!</definedName>
    <definedName name="BExMKISYVO6POIGSJWIW3PHDYL45" localSheetId="6" hidden="1">#REF!</definedName>
    <definedName name="BExMKISYVO6POIGSJWIW3PHDYL45" hidden="1">#REF!</definedName>
    <definedName name="BExMKNR439QD3TM6JD470EAP1EHK" localSheetId="0" hidden="1">[119]Original!#REF!</definedName>
    <definedName name="BExMKNR439QD3TM6JD470EAP1EHK" localSheetId="6" hidden="1">[120]Original!#REF!</definedName>
    <definedName name="BExMKNR439QD3TM6JD470EAP1EHK" hidden="1">[120]Original!#REF!</definedName>
    <definedName name="BExMKOI0IEYQSWL82F4MI37J9NZ3" localSheetId="0" hidden="1">[114]Graph!$F$7:$G$7</definedName>
    <definedName name="BExMKOI0IEYQSWL82F4MI37J9NZ3" hidden="1">[115]Graph!$F$7:$G$7</definedName>
    <definedName name="BExMKTW7R5SOV4PHAFGHU3W73DYE" localSheetId="0" hidden="1">[114]Gross!#REF!</definedName>
    <definedName name="BExMKTW7R5SOV4PHAFGHU3W73DYE" hidden="1">[115]Gross!#REF!</definedName>
    <definedName name="BExMKU7051J2W1RQXGZGE62NBRUZ" localSheetId="0" hidden="1">[114]Gross!#REF!</definedName>
    <definedName name="BExMKU7051J2W1RQXGZGE62NBRUZ" hidden="1">[115]Gross!#REF!</definedName>
    <definedName name="BExMKUN3WPECJR2XRID2R7GZRGNX" localSheetId="0" hidden="1">[114]Gross!#REF!</definedName>
    <definedName name="BExMKUN3WPECJR2XRID2R7GZRGNX" hidden="1">[115]Gross!#REF!</definedName>
    <definedName name="BExMKYU57UBSOTQ9ARRD6K210H92" localSheetId="0" hidden="1">#REF!</definedName>
    <definedName name="BExMKYU57UBSOTQ9ARRD6K210H92" localSheetId="6" hidden="1">#REF!</definedName>
    <definedName name="BExMKYU57UBSOTQ9ARRD6K210H92" hidden="1">#REF!</definedName>
    <definedName name="BExMKZ535P011X4TNV16GCOH4H21" localSheetId="0" hidden="1">[114]Gross!#REF!</definedName>
    <definedName name="BExMKZ535P011X4TNV16GCOH4H21" hidden="1">[115]Gross!#REF!</definedName>
    <definedName name="BExML3XQNDIMX55ZCHHXKUV3D6E6" localSheetId="0" hidden="1">[114]Gross!#REF!</definedName>
    <definedName name="BExML3XQNDIMX55ZCHHXKUV3D6E6" hidden="1">[115]Gross!#REF!</definedName>
    <definedName name="BExML5QGSWHLI18BGY4CGOTD3UWH" localSheetId="0" hidden="1">[114]Gross!#REF!</definedName>
    <definedName name="BExML5QGSWHLI18BGY4CGOTD3UWH" hidden="1">[115]Gross!#REF!</definedName>
    <definedName name="BExML6S6KX7C4IODP8X61UJL0P4L" localSheetId="0" hidden="1">#REF!</definedName>
    <definedName name="BExML6S6KX7C4IODP8X61UJL0P4L" localSheetId="6" hidden="1">#REF!</definedName>
    <definedName name="BExML6S6KX7C4IODP8X61UJL0P4L" hidden="1">#REF!</definedName>
    <definedName name="BExMLGDEUK8EIP1KIYGNT7QIZL99" localSheetId="6" hidden="1">#REF!</definedName>
    <definedName name="BExMLGDEUK8EIP1KIYGNT7QIZL99" hidden="1">#REF!</definedName>
    <definedName name="BExMLL5XMS92GM6ALDMHJC761QXO" localSheetId="0" hidden="1">[119]Original!#REF!</definedName>
    <definedName name="BExMLL5XMS92GM6ALDMHJC761QXO" localSheetId="6" hidden="1">[120]Original!#REF!</definedName>
    <definedName name="BExMLL5XMS92GM6ALDMHJC761QXO" hidden="1">[120]Original!#REF!</definedName>
    <definedName name="BExMLLM6AIR0Q7UPDTQRQMNNGR4T" localSheetId="0" hidden="1">#REF!</definedName>
    <definedName name="BExMLLM6AIR0Q7UPDTQRQMNNGR4T" localSheetId="6" hidden="1">#REF!</definedName>
    <definedName name="BExMLLM6AIR0Q7UPDTQRQMNNGR4T" hidden="1">#REF!</definedName>
    <definedName name="BExMLO5Z61RE85X8HHX2G4IU3AZW" localSheetId="0" hidden="1">[114]Gross!#REF!</definedName>
    <definedName name="BExMLO5Z61RE85X8HHX2G4IU3AZW" localSheetId="6" hidden="1">[115]Gross!#REF!</definedName>
    <definedName name="BExMLO5Z61RE85X8HHX2G4IU3AZW" hidden="1">[115]Gross!#REF!</definedName>
    <definedName name="BExMLVI7UORSHM9FMO8S2EI0TMTS" localSheetId="0" hidden="1">[114]Gross!#REF!</definedName>
    <definedName name="BExMLVI7UORSHM9FMO8S2EI0TMTS" localSheetId="6" hidden="1">[115]Gross!#REF!</definedName>
    <definedName name="BExMLVI7UORSHM9FMO8S2EI0TMTS" hidden="1">[115]Gross!#REF!</definedName>
    <definedName name="BExMM5UCOT2HSSN0ZIPZW55GSOVO" localSheetId="0" hidden="1">[114]Gross!#REF!</definedName>
    <definedName name="BExMM5UCOT2HSSN0ZIPZW55GSOVO" localSheetId="6" hidden="1">[115]Gross!#REF!</definedName>
    <definedName name="BExMM5UCOT2HSSN0ZIPZW55GSOVO" hidden="1">[115]Gross!#REF!</definedName>
    <definedName name="BExMM8ZRS5RQ8H1H55RVPVTDL5NL" localSheetId="0" hidden="1">[114]Gross!#REF!</definedName>
    <definedName name="BExMM8ZRS5RQ8H1H55RVPVTDL5NL" hidden="1">[115]Gross!#REF!</definedName>
    <definedName name="BExMM9W5CYANRRQCMUI6BQP5AHN6" localSheetId="0" hidden="1">#REF!</definedName>
    <definedName name="BExMM9W5CYANRRQCMUI6BQP5AHN6" localSheetId="6" hidden="1">#REF!</definedName>
    <definedName name="BExMM9W5CYANRRQCMUI6BQP5AHN6" hidden="1">#REF!</definedName>
    <definedName name="BExMMB3AKBE2TYLWZ9E57FR82SFZ" localSheetId="6" hidden="1">#REF!</definedName>
    <definedName name="BExMMB3AKBE2TYLWZ9E57FR82SFZ" hidden="1">#REF!</definedName>
    <definedName name="BExMMF51P75971SP8A3GG59BFGJC" localSheetId="0" hidden="1">[141]ALL!#REF!</definedName>
    <definedName name="BExMMF51P75971SP8A3GG59BFGJC" localSheetId="6" hidden="1">[142]ALL!#REF!</definedName>
    <definedName name="BExMMF51P75971SP8A3GG59BFGJC" hidden="1">[142]ALL!#REF!</definedName>
    <definedName name="BExMMFABP9JWSLK40EWLQYN3QCJ3" localSheetId="0" hidden="1">#REF!</definedName>
    <definedName name="BExMMFABP9JWSLK40EWLQYN3QCJ3" localSheetId="6" hidden="1">#REF!</definedName>
    <definedName name="BExMMFABP9JWSLK40EWLQYN3QCJ3" hidden="1">#REF!</definedName>
    <definedName name="BExMMH8EAZB09XXQ5X4LR0P4NHG9" localSheetId="0" hidden="1">[114]Gross!#REF!</definedName>
    <definedName name="BExMMH8EAZB09XXQ5X4LR0P4NHG9" localSheetId="6" hidden="1">[115]Gross!#REF!</definedName>
    <definedName name="BExMMH8EAZB09XXQ5X4LR0P4NHG9" hidden="1">[115]Gross!#REF!</definedName>
    <definedName name="BExMMIQH5BABNZVCIQ7TBCQ10AY5" localSheetId="0" hidden="1">[114]Gross!#REF!</definedName>
    <definedName name="BExMMIQH5BABNZVCIQ7TBCQ10AY5" localSheetId="6" hidden="1">[115]Gross!#REF!</definedName>
    <definedName name="BExMMIQH5BABNZVCIQ7TBCQ10AY5" hidden="1">[115]Gross!#REF!</definedName>
    <definedName name="BExMMK2Y39DL8W7Q84SOXF9KSR74" localSheetId="0" hidden="1">#REF!</definedName>
    <definedName name="BExMMK2Y39DL8W7Q84SOXF9KSR74" localSheetId="6" hidden="1">#REF!</definedName>
    <definedName name="BExMMK2Y39DL8W7Q84SOXF9KSR74" hidden="1">#REF!</definedName>
    <definedName name="BExMMKJ36XJ73JENTML5ERJF0AIQ" localSheetId="6" hidden="1">#REF!</definedName>
    <definedName name="BExMMKJ36XJ73JENTML5ERJF0AIQ" hidden="1">#REF!</definedName>
    <definedName name="BExMMN2VRD30DWKV4LPOWB3NNRWI" localSheetId="6" hidden="1">#REF!</definedName>
    <definedName name="BExMMN2VRD30DWKV4LPOWB3NNRWI" hidden="1">#REF!</definedName>
    <definedName name="BExMMNIZ2T7M22WECMUQXEF4NJ71" localSheetId="0" hidden="1">[114]Gross!#REF!</definedName>
    <definedName name="BExMMNIZ2T7M22WECMUQXEF4NJ71" localSheetId="6" hidden="1">[115]Gross!#REF!</definedName>
    <definedName name="BExMMNIZ2T7M22WECMUQXEF4NJ71" hidden="1">[115]Gross!#REF!</definedName>
    <definedName name="BExMMPMIOU7BURTV0L1K6ACW9X73" localSheetId="0" hidden="1">[114]Gross!#REF!</definedName>
    <definedName name="BExMMPMIOU7BURTV0L1K6ACW9X73" localSheetId="6" hidden="1">[115]Gross!#REF!</definedName>
    <definedName name="BExMMPMIOU7BURTV0L1K6ACW9X73" hidden="1">[115]Gross!#REF!</definedName>
    <definedName name="BExMMQ835AJDHS4B419SS645P67Q" localSheetId="0" hidden="1">[114]Gross!#REF!</definedName>
    <definedName name="BExMMQ835AJDHS4B419SS645P67Q" localSheetId="6" hidden="1">[115]Gross!#REF!</definedName>
    <definedName name="BExMMQ835AJDHS4B419SS645P67Q" hidden="1">[115]Gross!#REF!</definedName>
    <definedName name="BExMMQIUVPCOBISTEJJYNCCLUCPY" localSheetId="0" hidden="1">[114]Gross!#REF!</definedName>
    <definedName name="BExMMQIUVPCOBISTEJJYNCCLUCPY" localSheetId="6" hidden="1">[115]Gross!#REF!</definedName>
    <definedName name="BExMMQIUVPCOBISTEJJYNCCLUCPY" hidden="1">[115]Gross!#REF!</definedName>
    <definedName name="BExMMSH37SF6GV4N9O9EW1APAZ1E" localSheetId="0" hidden="1">#REF!</definedName>
    <definedName name="BExMMSH37SF6GV4N9O9EW1APAZ1E" localSheetId="6" hidden="1">#REF!</definedName>
    <definedName name="BExMMSH37SF6GV4N9O9EW1APAZ1E" hidden="1">#REF!</definedName>
    <definedName name="BExMMT80D6HY44HP84Q8ZKMQ7SYZ" localSheetId="0" hidden="1">[119]Original!#REF!</definedName>
    <definedName name="BExMMT80D6HY44HP84Q8ZKMQ7SYZ" localSheetId="6" hidden="1">[120]Original!#REF!</definedName>
    <definedName name="BExMMT80D6HY44HP84Q8ZKMQ7SYZ" hidden="1">[120]Original!#REF!</definedName>
    <definedName name="BExMMTIXETA5VAKBSOFDD5SRU887" localSheetId="0" hidden="1">[114]Gross!#REF!</definedName>
    <definedName name="BExMMTIXETA5VAKBSOFDD5SRU887" localSheetId="6" hidden="1">[115]Gross!#REF!</definedName>
    <definedName name="BExMMTIXETA5VAKBSOFDD5SRU887" hidden="1">[115]Gross!#REF!</definedName>
    <definedName name="BExMMV0P6P5YS3C35G0JYYHI7992" localSheetId="0" hidden="1">[114]Gross!#REF!</definedName>
    <definedName name="BExMMV0P6P5YS3C35G0JYYHI7992" hidden="1">[115]Gross!#REF!</definedName>
    <definedName name="BExMMZTDDCFDHK0GU54VF8EVH99F" localSheetId="0" hidden="1">[114]Graph!$I$7:$J$7</definedName>
    <definedName name="BExMMZTDDCFDHK0GU54VF8EVH99F" hidden="1">[115]Graph!$I$7:$J$7</definedName>
    <definedName name="BExMN226MF93VC67L7I6QB4Y2MJ3" localSheetId="0" hidden="1">#REF!</definedName>
    <definedName name="BExMN226MF93VC67L7I6QB4Y2MJ3" localSheetId="6" hidden="1">#REF!</definedName>
    <definedName name="BExMN226MF93VC67L7I6QB4Y2MJ3" hidden="1">#REF!</definedName>
    <definedName name="BExMN2IGV4O512G8DPFD8PO3EANK" localSheetId="6" hidden="1">#REF!</definedName>
    <definedName name="BExMN2IGV4O512G8DPFD8PO3EANK" hidden="1">#REF!</definedName>
    <definedName name="BExMNDR4V2VG5RFZDGTAGD3Q9PPG" localSheetId="0" hidden="1">[114]Gross!#REF!</definedName>
    <definedName name="BExMNDR4V2VG5RFZDGTAGD3Q9PPG" localSheetId="6" hidden="1">[115]Gross!#REF!</definedName>
    <definedName name="BExMNDR4V2VG5RFZDGTAGD3Q9PPG" hidden="1">[115]Gross!#REF!</definedName>
    <definedName name="BExMNJLFWZBRN9PZF1IO9CYWV1B2" localSheetId="0" hidden="1">[114]Gross!#REF!</definedName>
    <definedName name="BExMNJLFWZBRN9PZF1IO9CYWV1B2" localSheetId="6" hidden="1">[115]Gross!#REF!</definedName>
    <definedName name="BExMNJLFWZBRN9PZF1IO9CYWV1B2" hidden="1">[115]Gross!#REF!</definedName>
    <definedName name="BExMNKCJ0FA57YEUUAJE43U1QN5P" localSheetId="0" hidden="1">[114]Gross!#REF!</definedName>
    <definedName name="BExMNKCJ0FA57YEUUAJE43U1QN5P" hidden="1">[115]Gross!#REF!</definedName>
    <definedName name="BExMNKN5D1WEF2OOJVP6LZ6DLU3Y" localSheetId="0" hidden="1">[114]Gross!#REF!</definedName>
    <definedName name="BExMNKN5D1WEF2OOJVP6LZ6DLU3Y" hidden="1">[115]Gross!#REF!</definedName>
    <definedName name="BExMNQ1J7QX20FWV4DQ41E6S4T2W" localSheetId="0" hidden="1">[114]Graph!$I$8:$J$8</definedName>
    <definedName name="BExMNQ1J7QX20FWV4DQ41E6S4T2W" hidden="1">[115]Graph!$I$8:$J$8</definedName>
    <definedName name="BExMNQMY2IUP61KESI720VOMTAJ1" localSheetId="0" hidden="1">[114]Graph!$F$8:$G$8</definedName>
    <definedName name="BExMNQMY2IUP61KESI720VOMTAJ1" hidden="1">[115]Graph!$F$8:$G$8</definedName>
    <definedName name="BExMNR38HMPLWAJRQ9MMS3ZAZ9IU" localSheetId="0" hidden="1">[114]Gross!#REF!</definedName>
    <definedName name="BExMNR38HMPLWAJRQ9MMS3ZAZ9IU" hidden="1">[115]Gross!#REF!</definedName>
    <definedName name="BExMNRDZULKJMVY2VKIIRM2M5A1M" localSheetId="0" hidden="1">[114]Gross!#REF!</definedName>
    <definedName name="BExMNRDZULKJMVY2VKIIRM2M5A1M" hidden="1">[115]Gross!#REF!</definedName>
    <definedName name="BExMNT1AMPBBGVKIS64M8Z94YGNX" localSheetId="0" hidden="1">#REF!</definedName>
    <definedName name="BExMNT1AMPBBGVKIS64M8Z94YGNX" localSheetId="6" hidden="1">#REF!</definedName>
    <definedName name="BExMNT1AMPBBGVKIS64M8Z94YGNX" hidden="1">#REF!</definedName>
    <definedName name="BExMNUZHMKFZ814RTA641MNKZ7HQ" localSheetId="0" hidden="1">[114]Graph!$I$8:$J$8</definedName>
    <definedName name="BExMNUZHMKFZ814RTA641MNKZ7HQ" hidden="1">[115]Graph!$I$8:$J$8</definedName>
    <definedName name="BExMNW6NIOK4PW2K16RX2DT8BCKP" localSheetId="0" hidden="1">[114]Graph!$F$9:$G$9</definedName>
    <definedName name="BExMNW6NIOK4PW2K16RX2DT8BCKP" hidden="1">[115]Graph!$F$9:$G$9</definedName>
    <definedName name="BExMO0DOCQZI8QR6D5K5N75E3XUF" localSheetId="0" hidden="1">#REF!</definedName>
    <definedName name="BExMO0DOCQZI8QR6D5K5N75E3XUF" localSheetId="6" hidden="1">#REF!</definedName>
    <definedName name="BExMO0DOCQZI8QR6D5K5N75E3XUF" hidden="1">#REF!</definedName>
    <definedName name="BExMO0DONMQD9HUXW4AJX5Y7LFEO" localSheetId="6" hidden="1">#REF!</definedName>
    <definedName name="BExMO0DONMQD9HUXW4AJX5Y7LFEO" hidden="1">#REF!</definedName>
    <definedName name="BExMO44HP43SI0L7L1DZRDZPZJ44" localSheetId="0" hidden="1">[137]!____________bb2 [138]Sheet!$A$12:$U$13</definedName>
    <definedName name="BExMO44HP43SI0L7L1DZRDZPZJ44" hidden="1">[137]!____________bb2 [138]Sheet!$A$12:$U$13</definedName>
    <definedName name="BExMO9IOWKTWHO8LQJJQI5P3INWY" localSheetId="0" hidden="1">[114]Gross!#REF!</definedName>
    <definedName name="BExMO9IOWKTWHO8LQJJQI5P3INWY" localSheetId="6" hidden="1">[115]Gross!#REF!</definedName>
    <definedName name="BExMO9IOWKTWHO8LQJJQI5P3INWY" hidden="1">[115]Gross!#REF!</definedName>
    <definedName name="BExMOI29DOEK5R1A5QZPUDKF7N6T" localSheetId="0" hidden="1">[114]Gross!#REF!</definedName>
    <definedName name="BExMOI29DOEK5R1A5QZPUDKF7N6T" hidden="1">[115]Gross!#REF!</definedName>
    <definedName name="BExMOIYOIL4KOXZBI7MJYXPIV1QJ" localSheetId="0" hidden="1">'[121]Customer Service Detail'!#REF!</definedName>
    <definedName name="BExMOIYOIL4KOXZBI7MJYXPIV1QJ" hidden="1">'[121]Customer Service Detail'!#REF!</definedName>
    <definedName name="BExMOJ9GY6AQGI153FV703AE296H" localSheetId="0" hidden="1">[114]Graph!$I$9:$J$9</definedName>
    <definedName name="BExMOJ9GY6AQGI153FV703AE296H" hidden="1">[115]Graph!$I$9:$J$9</definedName>
    <definedName name="BExMOKWO8TGI0QERUY7ZU1CK1NFJ" localSheetId="0" hidden="1">#REF!</definedName>
    <definedName name="BExMOKWO8TGI0QERUY7ZU1CK1NFJ" localSheetId="6" hidden="1">#REF!</definedName>
    <definedName name="BExMOKWO8TGI0QERUY7ZU1CK1NFJ" hidden="1">#REF!</definedName>
    <definedName name="BExMOO7EE7RTLO2S09PP0ZOKDULD" localSheetId="6" hidden="1">#REF!</definedName>
    <definedName name="BExMOO7EE7RTLO2S09PP0ZOKDULD" hidden="1">#REF!</definedName>
    <definedName name="BExMOW5ESQ9TKS9AQZCHBUMQMDO5" localSheetId="6" hidden="1">#REF!</definedName>
    <definedName name="BExMOW5ESQ9TKS9AQZCHBUMQMDO5" hidden="1">#REF!</definedName>
    <definedName name="BExMP06Y7JRUYXTNBLZEZIIFMP8Z" localSheetId="0" hidden="1">[114]Graph!$F$8:$G$8</definedName>
    <definedName name="BExMP06Y7JRUYXTNBLZEZIIFMP8Z" hidden="1">[115]Graph!$F$8:$G$8</definedName>
    <definedName name="BExMP9XK9T8ICSUQ90M3IBZSOZAM" localSheetId="0" hidden="1">#REF!</definedName>
    <definedName name="BExMP9XK9T8ICSUQ90M3IBZSOZAM" localSheetId="6" hidden="1">#REF!</definedName>
    <definedName name="BExMP9XK9T8ICSUQ90M3IBZSOZAM" hidden="1">#REF!</definedName>
    <definedName name="BExMPAJ5AJAXGKGK3F6H3ODS6RF4" localSheetId="0" hidden="1">[114]Gross!#REF!</definedName>
    <definedName name="BExMPAJ5AJAXGKGK3F6H3ODS6RF4" hidden="1">[115]Gross!#REF!</definedName>
    <definedName name="BExMPD2X55FFBVJ6CBUKNPROIOEU" localSheetId="0" hidden="1">[114]Gross!#REF!</definedName>
    <definedName name="BExMPD2X55FFBVJ6CBUKNPROIOEU" hidden="1">[115]Gross!#REF!</definedName>
    <definedName name="BExMPFXBKXFWZWNHH0AWP2SNSERR" localSheetId="0" hidden="1">#REF!</definedName>
    <definedName name="BExMPFXBKXFWZWNHH0AWP2SNSERR" localSheetId="6" hidden="1">#REF!</definedName>
    <definedName name="BExMPFXBKXFWZWNHH0AWP2SNSERR" hidden="1">#REF!</definedName>
    <definedName name="BExMPGTVPYQ1ACGV1RRRS5LYB125" localSheetId="0" hidden="1">[114]Graph!$I$7:$J$7</definedName>
    <definedName name="BExMPGTVPYQ1ACGV1RRRS5LYB125" hidden="1">[115]Graph!$I$7:$J$7</definedName>
    <definedName name="BExMPGZ848E38FUH1JBQN97DGWAT" localSheetId="0" hidden="1">[114]Gross!#REF!</definedName>
    <definedName name="BExMPGZ848E38FUH1JBQN97DGWAT" hidden="1">[115]Gross!#REF!</definedName>
    <definedName name="BExMPK4EBWWZHR823F6D1KNNTX8D" localSheetId="0" hidden="1">[114]Graph!$I$10:$J$10</definedName>
    <definedName name="BExMPK4EBWWZHR823F6D1KNNTX8D" hidden="1">[115]Graph!$I$10:$J$10</definedName>
    <definedName name="BExMPLBKFPJM4GF27I2D45X0U9QF" localSheetId="0" hidden="1">[114]Graph!$F$8:$G$8</definedName>
    <definedName name="BExMPLBKFPJM4GF27I2D45X0U9QF" hidden="1">[115]Graph!$F$8:$G$8</definedName>
    <definedName name="BExMPMTICOSMQENOFKQ18K0ZT4S8" localSheetId="0" hidden="1">[114]Gross!#REF!</definedName>
    <definedName name="BExMPMTICOSMQENOFKQ18K0ZT4S8" hidden="1">[115]Gross!#REF!</definedName>
    <definedName name="BExMPMZ07II0R4KGWQQ7PGS3RZS4" localSheetId="0" hidden="1">[114]Gross!#REF!</definedName>
    <definedName name="BExMPMZ07II0R4KGWQQ7PGS3RZS4" hidden="1">[115]Gross!#REF!</definedName>
    <definedName name="BExMPOBH04JMDO6Z8DMSEJZM4ANN" localSheetId="0" hidden="1">[114]Gross!#REF!</definedName>
    <definedName name="BExMPOBH04JMDO6Z8DMSEJZM4ANN" hidden="1">[115]Gross!#REF!</definedName>
    <definedName name="BExMPSD77XQ3HA6A4FZOJK8G2JP3" localSheetId="0" hidden="1">[114]Gross!#REF!</definedName>
    <definedName name="BExMPSD77XQ3HA6A4FZOJK8G2JP3" hidden="1">[115]Gross!#REF!</definedName>
    <definedName name="BExMPUGQB6RITGSFACGW7X2TARUP" localSheetId="0" hidden="1">#REF!</definedName>
    <definedName name="BExMPUGQB6RITGSFACGW7X2TARUP" localSheetId="6" hidden="1">#REF!</definedName>
    <definedName name="BExMPUGQB6RITGSFACGW7X2TARUP" hidden="1">#REF!</definedName>
    <definedName name="BExMPYT3HLPM2GY8W6C00CHSVYJ7" localSheetId="6" hidden="1">#REF!</definedName>
    <definedName name="BExMPYT3HLPM2GY8W6C00CHSVYJ7" hidden="1">#REF!</definedName>
    <definedName name="BExMPZ96CMCKJCXPDFWHMNGKH6UX" localSheetId="6" hidden="1">#REF!</definedName>
    <definedName name="BExMPZ96CMCKJCXPDFWHMNGKH6UX" hidden="1">#REF!</definedName>
    <definedName name="BExMQ0WMU11OW1T95ILL49VN4DM6" hidden="1">#REF!</definedName>
    <definedName name="BExMQ41ZQNCI291UVV7EBWD8RXWS" localSheetId="0" hidden="1">[114]Graph!$C$15:$D$29</definedName>
    <definedName name="BExMQ41ZQNCI291UVV7EBWD8RXWS" hidden="1">[115]Graph!$C$15:$D$29</definedName>
    <definedName name="BExMQ4I3Q7F0BMPHSFMFW9TZ87UD" localSheetId="0" hidden="1">[114]Gross!#REF!</definedName>
    <definedName name="BExMQ4I3Q7F0BMPHSFMFW9TZ87UD" hidden="1">[115]Gross!#REF!</definedName>
    <definedName name="BExMQ4SWDWI4N16AZ0T5CJ6HH8WC" localSheetId="0" hidden="1">[114]Gross!#REF!</definedName>
    <definedName name="BExMQ4SWDWI4N16AZ0T5CJ6HH8WC" hidden="1">[115]Gross!#REF!</definedName>
    <definedName name="BExMQ71WHW50GVX45JU951AGPLFQ" localSheetId="0" hidden="1">[114]Gross!#REF!</definedName>
    <definedName name="BExMQ71WHW50GVX45JU951AGPLFQ" hidden="1">[115]Gross!#REF!</definedName>
    <definedName name="BExMQBUJ4UKOKZD6OT62BB66TF7M" localSheetId="0" hidden="1">#REF!</definedName>
    <definedName name="BExMQBUJ4UKOKZD6OT62BB66TF7M" localSheetId="6" hidden="1">#REF!</definedName>
    <definedName name="BExMQBUJ4UKOKZD6OT62BB66TF7M" hidden="1">#REF!</definedName>
    <definedName name="BExMQEE62BNV1DJJBLVUUH33RKPH" localSheetId="6" hidden="1">#REF!</definedName>
    <definedName name="BExMQEE62BNV1DJJBLVUUH33RKPH" hidden="1">#REF!</definedName>
    <definedName name="BExMQFLAT1LV4J2FJ42I84NGCKWQ" localSheetId="6" hidden="1">#REF!</definedName>
    <definedName name="BExMQFLAT1LV4J2FJ42I84NGCKWQ" hidden="1">#REF!</definedName>
    <definedName name="BExMQGXSLPT4A6N47LE6FBVHWBOF" localSheetId="0" hidden="1">[114]Gross!#REF!</definedName>
    <definedName name="BExMQGXSLPT4A6N47LE6FBVHWBOF" localSheetId="6" hidden="1">[115]Gross!#REF!</definedName>
    <definedName name="BExMQGXSLPT4A6N47LE6FBVHWBOF" hidden="1">[115]Gross!#REF!</definedName>
    <definedName name="BExMQMXKZ8MS6XRE00V8KHF67SXZ" localSheetId="0" hidden="1">[114]Graph!$F$7:$G$7</definedName>
    <definedName name="BExMQMXKZ8MS6XRE00V8KHF67SXZ" hidden="1">[115]Graph!$F$7:$G$7</definedName>
    <definedName name="BExMQSBR7PL4KLB1Q4961QO45Y4G" localSheetId="0" hidden="1">[114]Gross!#REF!</definedName>
    <definedName name="BExMQSBR7PL4KLB1Q4961QO45Y4G" hidden="1">[115]Gross!#REF!</definedName>
    <definedName name="BExMQW2Q8QNS1ALTQ9T1DZVC0825" localSheetId="0" hidden="1">#REF!</definedName>
    <definedName name="BExMQW2Q8QNS1ALTQ9T1DZVC0825" localSheetId="6" hidden="1">#REF!</definedName>
    <definedName name="BExMQW2Q8QNS1ALTQ9T1DZVC0825" hidden="1">#REF!</definedName>
    <definedName name="BExMR1MA4I1X77714ZEPUVC8W398" localSheetId="0" hidden="1">[114]Gross!#REF!</definedName>
    <definedName name="BExMR1MA4I1X77714ZEPUVC8W398" hidden="1">[115]Gross!#REF!</definedName>
    <definedName name="BExMR4GUTFCN4RD7H81IOKECLEG3" localSheetId="0" hidden="1">[114]Graph!$I$6:$J$6</definedName>
    <definedName name="BExMR4GUTFCN4RD7H81IOKECLEG3" hidden="1">[115]Graph!$I$6:$J$6</definedName>
    <definedName name="BExMR8YQHA7N77HGHY4Y6R30I3XT" localSheetId="0" hidden="1">[114]Gross!#REF!</definedName>
    <definedName name="BExMR8YQHA7N77HGHY4Y6R30I3XT" hidden="1">[115]Gross!#REF!</definedName>
    <definedName name="BExMRENOIARWRYOIVPDIEBVNRDO7" localSheetId="0" hidden="1">[114]Gross!#REF!</definedName>
    <definedName name="BExMRENOIARWRYOIVPDIEBVNRDO7" hidden="1">[115]Gross!#REF!</definedName>
    <definedName name="BExMRP5C9V3XNIT2DRA9I6G73H2V" localSheetId="0" hidden="1">[114]Graph!$I$11:$J$11</definedName>
    <definedName name="BExMRP5C9V3XNIT2DRA9I6G73H2V" hidden="1">[115]Graph!$I$11:$J$11</definedName>
    <definedName name="BExMRPG54LNH7HRC92MBSUT6UL6L" localSheetId="0" hidden="1">[114]Graph!$F$9:$G$9</definedName>
    <definedName name="BExMRPG54LNH7HRC92MBSUT6UL6L" hidden="1">[115]Graph!$F$9:$G$9</definedName>
    <definedName name="BExMRQHUEHGF2FS4LCB0THFELGDI" localSheetId="0" hidden="1">[114]Gross!#REF!</definedName>
    <definedName name="BExMRQHUEHGF2FS4LCB0THFELGDI" hidden="1">[115]Gross!#REF!</definedName>
    <definedName name="BExMRRJNUMGRSDD5GGKKGEIZ6FTS" localSheetId="0" hidden="1">[114]Gross!#REF!</definedName>
    <definedName name="BExMRRJNUMGRSDD5GGKKGEIZ6FTS" hidden="1">[115]Gross!#REF!</definedName>
    <definedName name="BExMRTSH6H6OTHJ2JFEA8KBIR88X" localSheetId="0" hidden="1">#REF!</definedName>
    <definedName name="BExMRTSH6H6OTHJ2JFEA8KBIR88X" localSheetId="6" hidden="1">#REF!</definedName>
    <definedName name="BExMRTSH6H6OTHJ2JFEA8KBIR88X" hidden="1">#REF!</definedName>
    <definedName name="BExMRU3ACIU0RD2BNWO55LH5U2BR" localSheetId="0" hidden="1">[114]Gross!#REF!</definedName>
    <definedName name="BExMRU3ACIU0RD2BNWO55LH5U2BR" hidden="1">[115]Gross!#REF!</definedName>
    <definedName name="BExMSFDC25R7FGOMU1LJKEUR1ATG" localSheetId="0" hidden="1">#REF!</definedName>
    <definedName name="BExMSFDC25R7FGOMU1LJKEUR1ATG" localSheetId="6" hidden="1">#REF!</definedName>
    <definedName name="BExMSFDC25R7FGOMU1LJKEUR1ATG" hidden="1">#REF!</definedName>
    <definedName name="BExMSM9I7XZ0BC793Y8GWVJNG1V9" localSheetId="0" hidden="1">[114]Graph!$C$15:$D$29</definedName>
    <definedName name="BExMSM9I7XZ0BC793Y8GWVJNG1V9" hidden="1">[115]Graph!$C$15:$D$29</definedName>
    <definedName name="BExMSQRCC40AP8BDUPL2I2DNC210" localSheetId="0" hidden="1">[114]Gross!#REF!</definedName>
    <definedName name="BExMSQRCC40AP8BDUPL2I2DNC210" hidden="1">[115]Gross!#REF!</definedName>
    <definedName name="BExMSWGD6H7UC7QNOUTMEH2PZQ5Z" localSheetId="0" hidden="1">[119]Original!#REF!</definedName>
    <definedName name="BExMSWGD6H7UC7QNOUTMEH2PZQ5Z" hidden="1">[120]Original!#REF!</definedName>
    <definedName name="BExMT2QXUW7GZT2GOWWWFRWL9MV1" localSheetId="0" hidden="1">#REF!</definedName>
    <definedName name="BExMT2QXUW7GZT2GOWWWFRWL9MV1" localSheetId="6" hidden="1">#REF!</definedName>
    <definedName name="BExMT2QXUW7GZT2GOWWWFRWL9MV1" hidden="1">#REF!</definedName>
    <definedName name="BExMTA8PFHGUPA8LZ7RIR52ORH9I" localSheetId="6" hidden="1">#REF!</definedName>
    <definedName name="BExMTA8PFHGUPA8LZ7RIR52ORH9I" hidden="1">#REF!</definedName>
    <definedName name="BExO4J9LR712G00TVA82VNTG8O7H" localSheetId="0" hidden="1">[114]Gross!#REF!</definedName>
    <definedName name="BExO4J9LR712G00TVA82VNTG8O7H" localSheetId="6" hidden="1">[115]Gross!#REF!</definedName>
    <definedName name="BExO4J9LR712G00TVA82VNTG8O7H" hidden="1">[115]Gross!#REF!</definedName>
    <definedName name="BExO4P9G3CC5P66YXQJ1MQZE3Q3L" localSheetId="0" hidden="1">[114]Graph!$F$7:$G$7</definedName>
    <definedName name="BExO4P9G3CC5P66YXQJ1MQZE3Q3L" hidden="1">[115]Graph!$F$7:$G$7</definedName>
    <definedName name="BExO4Q5T1IO39TUFXG41PZPWD8H5" localSheetId="0" hidden="1">[114]Graph!$I$8:$J$8</definedName>
    <definedName name="BExO4Q5T1IO39TUFXG41PZPWD8H5" hidden="1">[115]Graph!$I$8:$J$8</definedName>
    <definedName name="BExO4SK2YJA00Q9JKET9Y13FS7PA" localSheetId="0" hidden="1">#REF!</definedName>
    <definedName name="BExO4SK2YJA00Q9JKET9Y13FS7PA" localSheetId="6" hidden="1">#REF!</definedName>
    <definedName name="BExO4SK2YJA00Q9JKET9Y13FS7PA" hidden="1">#REF!</definedName>
    <definedName name="BExO55G2KVZ7MIJ30N827CLH0I2A" localSheetId="0" hidden="1">[114]Gross!#REF!</definedName>
    <definedName name="BExO55G2KVZ7MIJ30N827CLH0I2A" hidden="1">[115]Gross!#REF!</definedName>
    <definedName name="BExO5A8PZD9EUHC5CMPU6N3SQ15L" localSheetId="0" hidden="1">[114]Gross!#REF!</definedName>
    <definedName name="BExO5A8PZD9EUHC5CMPU6N3SQ15L" hidden="1">[115]Gross!#REF!</definedName>
    <definedName name="BExO5UX5F1PZHZCTPT2CJQOEYC88" localSheetId="0" hidden="1">#REF!</definedName>
    <definedName name="BExO5UX5F1PZHZCTPT2CJQOEYC88" localSheetId="6" hidden="1">#REF!</definedName>
    <definedName name="BExO5UX5F1PZHZCTPT2CJQOEYC88" hidden="1">#REF!</definedName>
    <definedName name="BExO5XMAHL7CY3X0B1OPKZ28DCJ5" localSheetId="0" hidden="1">[114]Gross!#REF!</definedName>
    <definedName name="BExO5XMAHL7CY3X0B1OPKZ28DCJ5" hidden="1">[115]Gross!#REF!</definedName>
    <definedName name="BExO64NREBN75DKW0OMYAUWYVY5S" localSheetId="0" hidden="1">'[121]Customer Service Detail'!#REF!</definedName>
    <definedName name="BExO64NREBN75DKW0OMYAUWYVY5S" hidden="1">'[121]Customer Service Detail'!#REF!</definedName>
    <definedName name="BExO66LZJKY4PTQVREELI6POS4AY" localSheetId="0" hidden="1">[114]Gross!#REF!</definedName>
    <definedName name="BExO66LZJKY4PTQVREELI6POS4AY" hidden="1">[115]Gross!#REF!</definedName>
    <definedName name="BExO6IWE281AY8CEJMRSVE73CNDM" localSheetId="0" hidden="1">#REF!</definedName>
    <definedName name="BExO6IWE281AY8CEJMRSVE73CNDM" localSheetId="6" hidden="1">#REF!</definedName>
    <definedName name="BExO6IWE281AY8CEJMRSVE73CNDM" hidden="1">#REF!</definedName>
    <definedName name="BExO6LLHCYTF7CIVHKAO0NMET14Q" localSheetId="0" hidden="1">[114]Gross!#REF!</definedName>
    <definedName name="BExO6LLHCYTF7CIVHKAO0NMET14Q" hidden="1">[115]Gross!#REF!</definedName>
    <definedName name="BExO6Y6LB0P6L4JTH4J6TCB4OHW8" localSheetId="0" hidden="1">#REF!</definedName>
    <definedName name="BExO6Y6LB0P6L4JTH4J6TCB4OHW8" localSheetId="6" hidden="1">#REF!</definedName>
    <definedName name="BExO6Y6LB0P6L4JTH4J6TCB4OHW8" hidden="1">#REF!</definedName>
    <definedName name="BExO6YBXSP7M8OQM9HW3DF343C57" localSheetId="0" hidden="1">[119]Original!#REF!</definedName>
    <definedName name="BExO6YBXSP7M8OQM9HW3DF343C57" hidden="1">[120]Original!#REF!</definedName>
    <definedName name="BExO764H9VZOLJAU99I1OQKU9EO6" localSheetId="0" hidden="1">#REF!</definedName>
    <definedName name="BExO764H9VZOLJAU99I1OQKU9EO6" localSheetId="6" hidden="1">#REF!</definedName>
    <definedName name="BExO764H9VZOLJAU99I1OQKU9EO6" hidden="1">#REF!</definedName>
    <definedName name="BExO7A0RAM8VLJ9WVOS0CNSGVOZA" localSheetId="0" hidden="1">[114]Graph!$I$6:$J$6</definedName>
    <definedName name="BExO7A0RAM8VLJ9WVOS0CNSGVOZA" hidden="1">[115]Graph!$I$6:$J$6</definedName>
    <definedName name="BExO7KT6DVD17EWLOG9CGBHEOQWD" localSheetId="0" hidden="1">#REF!</definedName>
    <definedName name="BExO7KT6DVD17EWLOG9CGBHEOQWD" localSheetId="6" hidden="1">#REF!</definedName>
    <definedName name="BExO7KT6DVD17EWLOG9CGBHEOQWD" hidden="1">#REF!</definedName>
    <definedName name="BExO7OUQS3XTUQ2LDKGQ8AAQ3OJJ" localSheetId="0" hidden="1">[114]Gross!#REF!</definedName>
    <definedName name="BExO7OUQS3XTUQ2LDKGQ8AAQ3OJJ" hidden="1">[115]Gross!#REF!</definedName>
    <definedName name="BExO7RUSODZC2NQZMT2AFSMV2ONF" localSheetId="0" hidden="1">[114]Gross!#REF!</definedName>
    <definedName name="BExO7RUSODZC2NQZMT2AFSMV2ONF" hidden="1">[115]Gross!#REF!</definedName>
    <definedName name="BExO7W1PSMP8KLLJ6LI9QUDVQEVV" localSheetId="0" hidden="1">[114]Graph!$F$6:$G$6</definedName>
    <definedName name="BExO7W1PSMP8KLLJ6LI9QUDVQEVV" hidden="1">[115]Graph!$F$6:$G$6</definedName>
    <definedName name="BExO7WNA0JRE553ALPEZODW1ICID" hidden="1">'[121]Customer Service Detail'!#REF!</definedName>
    <definedName name="BExO7X3JLCW62U5C55RIBFT32LKL" localSheetId="0" hidden="1">#REF!</definedName>
    <definedName name="BExO7X3JLCW62U5C55RIBFT32LKL" localSheetId="6" hidden="1">#REF!</definedName>
    <definedName name="BExO7X3JLCW62U5C55RIBFT32LKL" hidden="1">#REF!</definedName>
    <definedName name="BExO80UBMCSNT8UIFXZRBJZZ2ADK" localSheetId="0" hidden="1">[133]Detail!#REF!</definedName>
    <definedName name="BExO80UBMCSNT8UIFXZRBJZZ2ADK" hidden="1">[134]Detail!#REF!</definedName>
    <definedName name="BExO83U8VY68TWQHITY9NY8S1YGM" localSheetId="0" hidden="1">#REF!</definedName>
    <definedName name="BExO83U8VY68TWQHITY9NY8S1YGM" localSheetId="6" hidden="1">#REF!</definedName>
    <definedName name="BExO83U8VY68TWQHITY9NY8S1YGM" hidden="1">#REF!</definedName>
    <definedName name="BExO85HMYXZJ7SONWBKKIAXMCI3C" localSheetId="0" hidden="1">[114]Gross!#REF!</definedName>
    <definedName name="BExO85HMYXZJ7SONWBKKIAXMCI3C" hidden="1">[115]Gross!#REF!</definedName>
    <definedName name="BExO85MXRTBR4S79TP85WDJ1U1MZ" localSheetId="0" hidden="1">[114]Graph!$F$9:$G$9</definedName>
    <definedName name="BExO85MXRTBR4S79TP85WDJ1U1MZ" hidden="1">[115]Graph!$F$9:$G$9</definedName>
    <definedName name="BExO863922O4PBGQMUNEQKGN3K96" localSheetId="0" hidden="1">[114]Gross!#REF!</definedName>
    <definedName name="BExO863922O4PBGQMUNEQKGN3K96" hidden="1">[115]Gross!#REF!</definedName>
    <definedName name="BExO89ZIOXN0HOKHY24F7HDZ87UT" localSheetId="0" hidden="1">[114]Gross!#REF!</definedName>
    <definedName name="BExO89ZIOXN0HOKHY24F7HDZ87UT" hidden="1">[115]Gross!#REF!</definedName>
    <definedName name="BExO8BXK76C9VFPKRARWMK6YTJ6O" localSheetId="0" hidden="1">#REF!</definedName>
    <definedName name="BExO8BXK76C9VFPKRARWMK6YTJ6O" localSheetId="6" hidden="1">#REF!</definedName>
    <definedName name="BExO8BXK76C9VFPKRARWMK6YTJ6O" hidden="1">#REF!</definedName>
    <definedName name="BExO8CDTBCABLEUD6PE2UM2EZ6C4" localSheetId="0" hidden="1">[114]Gross!#REF!</definedName>
    <definedName name="BExO8CDTBCABLEUD6PE2UM2EZ6C4" hidden="1">[115]Gross!#REF!</definedName>
    <definedName name="BExO8GFDNNPXHMXYH7427ELLJ9LG" localSheetId="0" hidden="1">#REF!</definedName>
    <definedName name="BExO8GFDNNPXHMXYH7427ELLJ9LG" localSheetId="6" hidden="1">#REF!</definedName>
    <definedName name="BExO8GFDNNPXHMXYH7427ELLJ9LG" hidden="1">#REF!</definedName>
    <definedName name="BExO8I85NBW303RBA7RZM8Q42KKU" localSheetId="0" hidden="1">'[121]Customer Service Detail'!#REF!</definedName>
    <definedName name="BExO8I85NBW303RBA7RZM8Q42KKU" hidden="1">'[121]Customer Service Detail'!#REF!</definedName>
    <definedName name="BExO8IZ05ZG0XVOL3W41KBQE176A" localSheetId="0" hidden="1">[114]Gross!#REF!</definedName>
    <definedName name="BExO8IZ05ZG0XVOL3W41KBQE176A" hidden="1">[115]Gross!#REF!</definedName>
    <definedName name="BExO8QBF5WLSIVEJS40C0XZZYFAC" localSheetId="0" hidden="1">#REF!</definedName>
    <definedName name="BExO8QBF5WLSIVEJS40C0XZZYFAC" localSheetId="6" hidden="1">#REF!</definedName>
    <definedName name="BExO8QBF5WLSIVEJS40C0XZZYFAC" hidden="1">#REF!</definedName>
    <definedName name="BExO8TM4L261JTCSQ24FHE73242J" localSheetId="0" hidden="1">[114]Graph!$I$9:$J$9</definedName>
    <definedName name="BExO8TM4L261JTCSQ24FHE73242J" hidden="1">[115]Graph!$I$9:$J$9</definedName>
    <definedName name="BExO8TM5V5CFSV5A13AYOWY4NGRS" localSheetId="0" hidden="1">[114]Graph!$F$9:$G$9</definedName>
    <definedName name="BExO8TM5V5CFSV5A13AYOWY4NGRS" hidden="1">[115]Graph!$F$9:$G$9</definedName>
    <definedName name="BExO8UTAGQWDBQZEEF4HUNMLQCVU" localSheetId="0" hidden="1">[114]Gross!#REF!</definedName>
    <definedName name="BExO8UTAGQWDBQZEEF4HUNMLQCVU" hidden="1">[115]Gross!#REF!</definedName>
    <definedName name="BExO8YV0QWK0O4P96BDDV7956VXT" localSheetId="0" hidden="1">[119]Original!#REF!</definedName>
    <definedName name="BExO8YV0QWK0O4P96BDDV7956VXT" hidden="1">[120]Original!#REF!</definedName>
    <definedName name="BExO92WLZ87W0EIC2V0P4OU0OA15" localSheetId="0" hidden="1">'[126]Planning Template'!#REF!</definedName>
    <definedName name="BExO92WLZ87W0EIC2V0P4OU0OA15" hidden="1">'[127]Planning Template'!#REF!</definedName>
    <definedName name="BExO937E20IHMGQOZMECL3VZC7OX" localSheetId="0" hidden="1">[114]Gross!#REF!</definedName>
    <definedName name="BExO937E20IHMGQOZMECL3VZC7OX" hidden="1">[115]Gross!#REF!</definedName>
    <definedName name="BExO94UTJKQQ7TJTTJRTSR70YVJC" localSheetId="0" hidden="1">[114]Gross!#REF!</definedName>
    <definedName name="BExO94UTJKQQ7TJTTJRTSR70YVJC" hidden="1">[115]Gross!#REF!</definedName>
    <definedName name="BExO9CHVZ670N6BKYJ8ZD9ORKU1I" localSheetId="0" hidden="1">[114]Gross!#REF!</definedName>
    <definedName name="BExO9CHVZ670N6BKYJ8ZD9ORKU1I" hidden="1">[115]Gross!#REF!</definedName>
    <definedName name="BExO9J3A438976RXIUX5U9SU5T55" localSheetId="0" hidden="1">[114]Gross!#REF!</definedName>
    <definedName name="BExO9J3A438976RXIUX5U9SU5T55" hidden="1">[115]Gross!#REF!</definedName>
    <definedName name="BExO9RS5RXFJ1911HL3CCK6M74EP" localSheetId="0" hidden="1">[114]Gross!#REF!</definedName>
    <definedName name="BExO9RS5RXFJ1911HL3CCK6M74EP" hidden="1">[115]Gross!#REF!</definedName>
    <definedName name="BExO9SDRI1M6KMHXSG3AE5L0F2U3" localSheetId="0" hidden="1">[114]Gross!#REF!</definedName>
    <definedName name="BExO9SDRI1M6KMHXSG3AE5L0F2U3" hidden="1">[115]Gross!#REF!</definedName>
    <definedName name="BExO9UMKDW7BN1R3XA50PH895HFT" localSheetId="0" hidden="1">#REF!</definedName>
    <definedName name="BExO9UMKDW7BN1R3XA50PH895HFT" localSheetId="6" hidden="1">#REF!</definedName>
    <definedName name="BExO9UMKDW7BN1R3XA50PH895HFT" hidden="1">#REF!</definedName>
    <definedName name="BExO9V2U2YXAY904GYYGU6TD8Y7M" localSheetId="0" hidden="1">[114]Gross!#REF!</definedName>
    <definedName name="BExO9V2U2YXAY904GYYGU6TD8Y7M" hidden="1">[115]Gross!#REF!</definedName>
    <definedName name="BExO9Y2PH50NIUH5PLB2CZFCC5WW" localSheetId="0" hidden="1">#REF!</definedName>
    <definedName name="BExO9Y2PH50NIUH5PLB2CZFCC5WW" localSheetId="6" hidden="1">#REF!</definedName>
    <definedName name="BExO9Y2PH50NIUH5PLB2CZFCC5WW" hidden="1">#REF!</definedName>
    <definedName name="BExO9YTNQUVMZJZ33TS1KSX2NOBQ" localSheetId="6" hidden="1">#REF!</definedName>
    <definedName name="BExO9YTNQUVMZJZ33TS1KSX2NOBQ" hidden="1">#REF!</definedName>
    <definedName name="BExOA6RMZJTAX7WX49MSGFDG9DH2" localSheetId="6" hidden="1">#REF!</definedName>
    <definedName name="BExOA6RMZJTAX7WX49MSGFDG9DH2" hidden="1">#REF!</definedName>
    <definedName name="BExOA7IK2DONOX2BCWIBH4HUM43F" localSheetId="0" hidden="1">[114]Gross!#REF!</definedName>
    <definedName name="BExOA7IK2DONOX2BCWIBH4HUM43F" localSheetId="6" hidden="1">[115]Gross!#REF!</definedName>
    <definedName name="BExOA7IK2DONOX2BCWIBH4HUM43F" hidden="1">[115]Gross!#REF!</definedName>
    <definedName name="BExOA8PPAT6BFKDHD9OQK39O9RSG" localSheetId="0" hidden="1">[114]Graph!$C$15:$D$29</definedName>
    <definedName name="BExOA8PPAT6BFKDHD9OQK39O9RSG" hidden="1">[115]Graph!$C$15:$D$29</definedName>
    <definedName name="BExOAFLULV9OC3B6371CYUVSBGIO" localSheetId="0" hidden="1">#REF!</definedName>
    <definedName name="BExOAFLULV9OC3B6371CYUVSBGIO" localSheetId="6" hidden="1">#REF!</definedName>
    <definedName name="BExOAFLULV9OC3B6371CYUVSBGIO" hidden="1">#REF!</definedName>
    <definedName name="BExOAFR6JHRK4AP8O7TB9UDEAVJL" localSheetId="0" hidden="1">[114]Graph!$I$8:$J$8</definedName>
    <definedName name="BExOAFR6JHRK4AP8O7TB9UDEAVJL" hidden="1">[115]Graph!$I$8:$J$8</definedName>
    <definedName name="BExOAGCX9ISY83KMXO02KFMKR8OW" localSheetId="0" hidden="1">[114]Graph!$F$7:$G$7</definedName>
    <definedName name="BExOAGCX9ISY83KMXO02KFMKR8OW" hidden="1">[115]Graph!$F$7:$G$7</definedName>
    <definedName name="BExOAQ3GKCT7YZW1EMVU3EILSZL2" localSheetId="0" hidden="1">[114]Gross!#REF!</definedName>
    <definedName name="BExOAQ3GKCT7YZW1EMVU3EILSZL2" hidden="1">[115]Gross!#REF!</definedName>
    <definedName name="BExOAYXPAKOTV2XEPX926H11O464" localSheetId="0" hidden="1">#REF!</definedName>
    <definedName name="BExOAYXPAKOTV2XEPX926H11O464" localSheetId="6" hidden="1">#REF!</definedName>
    <definedName name="BExOAYXPAKOTV2XEPX926H11O464" hidden="1">#REF!</definedName>
    <definedName name="BExOB5DRD68H8I7LZRIE97C9UUVB" localSheetId="0" hidden="1">[114]Graph!$I$9:$J$9</definedName>
    <definedName name="BExOB5DRD68H8I7LZRIE97C9UUVB" hidden="1">[115]Graph!$I$9:$J$9</definedName>
    <definedName name="BExOB886RIKYRO6D0LXJDAB2M84Z" localSheetId="0" hidden="1">[114]Graph!$I$8:$J$8</definedName>
    <definedName name="BExOB886RIKYRO6D0LXJDAB2M84Z" hidden="1">[115]Graph!$I$8:$J$8</definedName>
    <definedName name="BExOB9KT2THGV4SPLDVFTFXS4B14" localSheetId="0" hidden="1">[114]Gross!#REF!</definedName>
    <definedName name="BExOB9KT2THGV4SPLDVFTFXS4B14" hidden="1">[115]Gross!#REF!</definedName>
    <definedName name="BExOBEZ0IE2WBEYY3D3CMRI72N1K" localSheetId="0" hidden="1">[114]Gross!#REF!</definedName>
    <definedName name="BExOBEZ0IE2WBEYY3D3CMRI72N1K" hidden="1">[115]Gross!#REF!</definedName>
    <definedName name="BExOBF4BUGRYJEOIT4NY5GVLOU9V" localSheetId="0" hidden="1">#REF!</definedName>
    <definedName name="BExOBF4BUGRYJEOIT4NY5GVLOU9V" localSheetId="6" hidden="1">#REF!</definedName>
    <definedName name="BExOBF4BUGRYJEOIT4NY5GVLOU9V" hidden="1">#REF!</definedName>
    <definedName name="BExOBHDCCR4GM8EVYR8ZQAS97EX7" localSheetId="6" hidden="1">#REF!</definedName>
    <definedName name="BExOBHDCCR4GM8EVYR8ZQAS97EX7" hidden="1">#REF!</definedName>
    <definedName name="BExOBIPU8760ITY0C8N27XZ3KWEF" localSheetId="0" hidden="1">[114]Gross!#REF!</definedName>
    <definedName name="BExOBIPU8760ITY0C8N27XZ3KWEF" localSheetId="6" hidden="1">[115]Gross!#REF!</definedName>
    <definedName name="BExOBIPU8760ITY0C8N27XZ3KWEF" hidden="1">[115]Gross!#REF!</definedName>
    <definedName name="BExOBM0I5L0MZ1G4H9MGMD87SBMZ" localSheetId="0" hidden="1">[114]Gross!#REF!</definedName>
    <definedName name="BExOBM0I5L0MZ1G4H9MGMD87SBMZ" localSheetId="6" hidden="1">[115]Gross!#REF!</definedName>
    <definedName name="BExOBM0I5L0MZ1G4H9MGMD87SBMZ" hidden="1">[115]Gross!#REF!</definedName>
    <definedName name="BExOBNNWXJI9Y0IQ9VT4NMZCB3SW" localSheetId="0" hidden="1">[114]Graph!$I$7:$J$7</definedName>
    <definedName name="BExOBNNWXJI9Y0IQ9VT4NMZCB3SW" hidden="1">[115]Graph!$I$7:$J$7</definedName>
    <definedName name="BExOBOUXMP88KJY2BX2JLUJH5N0K" localSheetId="0" hidden="1">[114]Gross!#REF!</definedName>
    <definedName name="BExOBOUXMP88KJY2BX2JLUJH5N0K" hidden="1">[115]Gross!#REF!</definedName>
    <definedName name="BExOBP0FKQ4SVR59FB48UNLKCOR6" localSheetId="0" hidden="1">[114]Gross!#REF!</definedName>
    <definedName name="BExOBP0FKQ4SVR59FB48UNLKCOR6" hidden="1">[115]Gross!#REF!</definedName>
    <definedName name="BExOBS0B0E0LIVUN7HNBQPAZDDHT" localSheetId="0" hidden="1">#REF!</definedName>
    <definedName name="BExOBS0B0E0LIVUN7HNBQPAZDDHT" localSheetId="6" hidden="1">#REF!</definedName>
    <definedName name="BExOBS0B0E0LIVUN7HNBQPAZDDHT" hidden="1">#REF!</definedName>
    <definedName name="BExOBYAVUCQ0IGM0Y6A75QHP0Q1A" localSheetId="0" hidden="1">[114]Gross!#REF!</definedName>
    <definedName name="BExOBYAVUCQ0IGM0Y6A75QHP0Q1A" hidden="1">[115]Gross!#REF!</definedName>
    <definedName name="BExOBYLMYCYZ1NJLHJCPLA3PVKYK" localSheetId="0" hidden="1">[114]Graph!$F$9:$G$9</definedName>
    <definedName name="BExOBYLMYCYZ1NJLHJCPLA3PVKYK" hidden="1">[115]Graph!$F$9:$G$9</definedName>
    <definedName name="BExOBYLO8NTLBKV3569Y2UNNIV1K" localSheetId="0" hidden="1">[114]Graph!$C$15:$D$29</definedName>
    <definedName name="BExOBYLO8NTLBKV3569Y2UNNIV1K" hidden="1">[115]Graph!$C$15:$D$29</definedName>
    <definedName name="BExOC08Y6OIMB5N7XH5Q1IR1M20Q" localSheetId="0" hidden="1">[114]Graph!$I$9:$J$9</definedName>
    <definedName name="BExOC08Y6OIMB5N7XH5Q1IR1M20Q" hidden="1">[115]Graph!$I$9:$J$9</definedName>
    <definedName name="BExOC3UEHB1CZNINSQHZANWJYKR8" localSheetId="0" hidden="1">[114]Gross!#REF!</definedName>
    <definedName name="BExOC3UEHB1CZNINSQHZANWJYKR8" hidden="1">[115]Gross!#REF!</definedName>
    <definedName name="BExOC6P0GBJVGB68WR337FYTEGIJ" localSheetId="0" hidden="1">#REF!</definedName>
    <definedName name="BExOC6P0GBJVGB68WR337FYTEGIJ" localSheetId="6" hidden="1">#REF!</definedName>
    <definedName name="BExOC6P0GBJVGB68WR337FYTEGIJ" hidden="1">#REF!</definedName>
    <definedName name="BExOC7LCVAJC36Q60I8PKPCD0T1S" localSheetId="0" hidden="1">[114]Graph!$F$11:$G$11</definedName>
    <definedName name="BExOC7LCVAJC36Q60I8PKPCD0T1S" hidden="1">[115]Graph!$F$11:$G$11</definedName>
    <definedName name="BExOC7QNR5FYTUH397UJREJ4NFVA" localSheetId="0" hidden="1">#REF!</definedName>
    <definedName name="BExOC7QNR5FYTUH397UJREJ4NFVA" localSheetId="6" hidden="1">#REF!</definedName>
    <definedName name="BExOC7QNR5FYTUH397UJREJ4NFVA" hidden="1">#REF!</definedName>
    <definedName name="BExOCBSF3XGO9YJ23LX2H78VOUR7" localSheetId="0" hidden="1">[114]Gross!#REF!</definedName>
    <definedName name="BExOCBSF3XGO9YJ23LX2H78VOUR7" hidden="1">[115]Gross!#REF!</definedName>
    <definedName name="BExOCHBYK42SX24MJ239H6G9OJ8E" localSheetId="0" hidden="1">'[121]Customer Service Detail'!#REF!</definedName>
    <definedName name="BExOCHBYK42SX24MJ239H6G9OJ8E" hidden="1">'[121]Customer Service Detail'!#REF!</definedName>
    <definedName name="BExOCKXFMOW6WPFEVX1I7R7FNDSS" localSheetId="0" hidden="1">[114]Gross!#REF!</definedName>
    <definedName name="BExOCKXFMOW6WPFEVX1I7R7FNDSS" hidden="1">[115]Gross!#REF!</definedName>
    <definedName name="BExOCM4JZJIV6C9OR1TSO4F8TNNG" localSheetId="0" hidden="1">#REF!</definedName>
    <definedName name="BExOCM4JZJIV6C9OR1TSO4F8TNNG" localSheetId="6" hidden="1">#REF!</definedName>
    <definedName name="BExOCM4JZJIV6C9OR1TSO4F8TNNG" hidden="1">#REF!</definedName>
    <definedName name="BExOCQX7MZG1R6UPBHNGI606SL8K" localSheetId="0" hidden="1">[114]Graph!$F$11:$G$11</definedName>
    <definedName name="BExOCQX7MZG1R6UPBHNGI606SL8K" hidden="1">[115]Graph!$F$11:$G$11</definedName>
    <definedName name="BExOCYEXOB95DH5NOB0M5NOYX398" localSheetId="0" hidden="1">[114]Gross!#REF!</definedName>
    <definedName name="BExOCYEXOB95DH5NOB0M5NOYX398" hidden="1">[115]Gross!#REF!</definedName>
    <definedName name="BExOD3NUDCZ6JO4GILJOZKX1EDC5" localSheetId="0" hidden="1">Query [118]Comparative!$A$3:$B$20</definedName>
    <definedName name="BExOD3NUDCZ6JO4GILJOZKX1EDC5" localSheetId="6" hidden="1">Query [118]Comparative!$A$3:$B$20</definedName>
    <definedName name="BExOD3NUDCZ6JO4GILJOZKX1EDC5" hidden="1">Query [118]Comparative!$A$3:$B$20</definedName>
    <definedName name="BExOD4ERMDMFD8X1016N4EXOUR0S" localSheetId="0" hidden="1">[114]Gross!#REF!</definedName>
    <definedName name="BExOD4ERMDMFD8X1016N4EXOUR0S" localSheetId="6" hidden="1">[115]Gross!#REF!</definedName>
    <definedName name="BExOD4ERMDMFD8X1016N4EXOUR0S" hidden="1">[115]Gross!#REF!</definedName>
    <definedName name="BExOD55RS7BQUHRQ6H3USVGKR0P7" localSheetId="0" hidden="1">[114]Gross!#REF!</definedName>
    <definedName name="BExOD55RS7BQUHRQ6H3USVGKR0P7" localSheetId="6" hidden="1">[115]Gross!#REF!</definedName>
    <definedName name="BExOD55RS7BQUHRQ6H3USVGKR0P7" hidden="1">[115]Gross!#REF!</definedName>
    <definedName name="BExOD7UQ6G3P86ZLZV0GY79H7VLL" localSheetId="0" hidden="1">'[121]Customer Service Detail'!#REF!</definedName>
    <definedName name="BExOD7UQ6G3P86ZLZV0GY79H7VLL" localSheetId="6" hidden="1">'[121]Customer Service Detail'!#REF!</definedName>
    <definedName name="BExOD7UQ6G3P86ZLZV0GY79H7VLL" hidden="1">'[121]Customer Service Detail'!#REF!</definedName>
    <definedName name="BExODCI1JOCNLAWKLHVJHH7LMGZ3" localSheetId="0" hidden="1">#REF!</definedName>
    <definedName name="BExODCI1JOCNLAWKLHVJHH7LMGZ3" localSheetId="6" hidden="1">#REF!</definedName>
    <definedName name="BExODCI1JOCNLAWKLHVJHH7LMGZ3" hidden="1">#REF!</definedName>
    <definedName name="BExODEWDDEABM4ZY3XREJIBZ8IVP" localSheetId="0" hidden="1">[114]Gross!#REF!</definedName>
    <definedName name="BExODEWDDEABM4ZY3XREJIBZ8IVP" localSheetId="6" hidden="1">[115]Gross!#REF!</definedName>
    <definedName name="BExODEWDDEABM4ZY3XREJIBZ8IVP" hidden="1">[115]Gross!#REF!</definedName>
    <definedName name="BExODNLAA1L7WQ9ZQX6A1ZOXK9VR" localSheetId="0" hidden="1">[114]Gross!#REF!</definedName>
    <definedName name="BExODNLAA1L7WQ9ZQX6A1ZOXK9VR" localSheetId="6" hidden="1">[115]Gross!#REF!</definedName>
    <definedName name="BExODNLAA1L7WQ9ZQX6A1ZOXK9VR" hidden="1">[115]Gross!#REF!</definedName>
    <definedName name="BExODZFEIWV26E8RFU7XQYX1J458" localSheetId="0" hidden="1">[114]Gross!#REF!</definedName>
    <definedName name="BExODZFEIWV26E8RFU7XQYX1J458" localSheetId="6" hidden="1">[115]Gross!#REF!</definedName>
    <definedName name="BExODZFEIWV26E8RFU7XQYX1J458" hidden="1">[115]Gross!#REF!</definedName>
    <definedName name="BExOE89QWLYZ033JJYOXL9EN126C" localSheetId="0" hidden="1">[114]Graph!$I$11:$J$11</definedName>
    <definedName name="BExOE89QWLYZ033JJYOXL9EN126C" hidden="1">[115]Graph!$I$11:$J$11</definedName>
    <definedName name="BExOEBKG55EROA2VL360A06LKASE" localSheetId="0" hidden="1">[114]Gross!#REF!</definedName>
    <definedName name="BExOEBKG55EROA2VL360A06LKASE" hidden="1">[115]Gross!#REF!</definedName>
    <definedName name="BExOEFWTXYW7Z5PP2Q9B6RJAFY4O" localSheetId="0" hidden="1">[114]Graph!$I$6:$J$6</definedName>
    <definedName name="BExOEFWTXYW7Z5PP2Q9B6RJAFY4O" hidden="1">[115]Graph!$I$6:$J$6</definedName>
    <definedName name="BExOENPC10JPW8K6FW1ZINABYR0L" localSheetId="0" hidden="1">#REF!</definedName>
    <definedName name="BExOENPC10JPW8K6FW1ZINABYR0L" localSheetId="6" hidden="1">#REF!</definedName>
    <definedName name="BExOENPC10JPW8K6FW1ZINABYR0L" hidden="1">#REF!</definedName>
    <definedName name="BExOERG5LWXYYEN1DY1H2FWRJS9T" localSheetId="0" hidden="1">[114]Gross!#REF!</definedName>
    <definedName name="BExOERG5LWXYYEN1DY1H2FWRJS9T" hidden="1">[115]Gross!#REF!</definedName>
    <definedName name="BExOEV1S6JJVO5PP4BZ20SNGZR7D" localSheetId="0" hidden="1">[114]Gross!#REF!</definedName>
    <definedName name="BExOEV1S6JJVO5PP4BZ20SNGZR7D" hidden="1">[115]Gross!#REF!</definedName>
    <definedName name="BExOF5ZJR1UJ9IQRGDTEZM7GPQX4" localSheetId="0" hidden="1">[114]Graph!$I$10:$J$10</definedName>
    <definedName name="BExOF5ZJR1UJ9IQRGDTEZM7GPQX4" hidden="1">[115]Graph!$I$10:$J$10</definedName>
    <definedName name="BExOFB2YCYB7QNFZNY6DKFYO4HDK" localSheetId="0" hidden="1">#REF!</definedName>
    <definedName name="BExOFB2YCYB7QNFZNY6DKFYO4HDK" localSheetId="6" hidden="1">#REF!</definedName>
    <definedName name="BExOFB2YCYB7QNFZNY6DKFYO4HDK" hidden="1">#REF!</definedName>
    <definedName name="BExOFEDNCYI2TPTMQ8SJN3AW4YMF" localSheetId="0" hidden="1">[114]Gross!#REF!</definedName>
    <definedName name="BExOFEDNCYI2TPTMQ8SJN3AW4YMF" hidden="1">[115]Gross!#REF!</definedName>
    <definedName name="BExOFIF7JIJUACKSNU3ZTP3J8VKX" localSheetId="0" hidden="1">#REF!</definedName>
    <definedName name="BExOFIF7JIJUACKSNU3ZTP3J8VKX" localSheetId="6" hidden="1">#REF!</definedName>
    <definedName name="BExOFIF7JIJUACKSNU3ZTP3J8VKX" hidden="1">#REF!</definedName>
    <definedName name="BExOFJH1W33H5R9GH680DNXTZ0ZN" localSheetId="0" hidden="1">[114]Graph!$F$6:$G$6</definedName>
    <definedName name="BExOFJH1W33H5R9GH680DNXTZ0ZN" hidden="1">[115]Graph!$F$6:$G$6</definedName>
    <definedName name="BExOFKTJZ003N74S77J1WMULO5QV" localSheetId="0" hidden="1">[114]Gross!#REF!</definedName>
    <definedName name="BExOFKTJZ003N74S77J1WMULO5QV" hidden="1">[115]Gross!#REF!</definedName>
    <definedName name="BExOFN2CCI1J0EUWG6CV07EKJOT7" localSheetId="0" hidden="1">[114]Graph!$F$10:$G$10</definedName>
    <definedName name="BExOFN2CCI1J0EUWG6CV07EKJOT7" hidden="1">[115]Graph!$F$10:$G$10</definedName>
    <definedName name="BExOFOPTM2O0XBDBVPHRUCZEHLGM" localSheetId="0" hidden="1">#REF!</definedName>
    <definedName name="BExOFOPTM2O0XBDBVPHRUCZEHLGM" localSheetId="6" hidden="1">#REF!</definedName>
    <definedName name="BExOFOPTM2O0XBDBVPHRUCZEHLGM" hidden="1">#REF!</definedName>
    <definedName name="BExOFPBDUF4V7CC82ZY5OVVJLFE2" localSheetId="6" hidden="1">#REF!</definedName>
    <definedName name="BExOFPBDUF4V7CC82ZY5OVVJLFE2" hidden="1">#REF!</definedName>
    <definedName name="BExOFUET18CJ3AYGPY26EIVP6QDG" localSheetId="0" hidden="1">[114]Gross!#REF!</definedName>
    <definedName name="BExOFUET18CJ3AYGPY26EIVP6QDG" localSheetId="6" hidden="1">[115]Gross!#REF!</definedName>
    <definedName name="BExOFUET18CJ3AYGPY26EIVP6QDG" hidden="1">[115]Gross!#REF!</definedName>
    <definedName name="BExOFVLXVD6RVHSQO8KZOOACSV24" localSheetId="0" hidden="1">[114]Gross!#REF!</definedName>
    <definedName name="BExOFVLXVD6RVHSQO8KZOOACSV24" localSheetId="6" hidden="1">[115]Gross!#REF!</definedName>
    <definedName name="BExOFVLXVD6RVHSQO8KZOOACSV24" hidden="1">[115]Gross!#REF!</definedName>
    <definedName name="BExOG1AZCK9QN09SNEN2DTTFFCLJ" localSheetId="0" hidden="1">[114]Graph!$I$10:$J$10</definedName>
    <definedName name="BExOG1AZCK9QN09SNEN2DTTFFCLJ" hidden="1">[115]Graph!$I$10:$J$10</definedName>
    <definedName name="BExOG2SW3XOGP9VAPQ3THV3VWV12" localSheetId="0" hidden="1">[114]Gross!#REF!</definedName>
    <definedName name="BExOG2SW3XOGP9VAPQ3THV3VWV12" hidden="1">[115]Gross!#REF!</definedName>
    <definedName name="BExOG45J81K4OPA40KW5VQU54KY3" localSheetId="0" hidden="1">[114]Gross!#REF!</definedName>
    <definedName name="BExOG45J81K4OPA40KW5VQU54KY3" hidden="1">[115]Gross!#REF!</definedName>
    <definedName name="BExOGB1JXWRA6GGXY0VB9WQCJ122" localSheetId="0" hidden="1">#REF!</definedName>
    <definedName name="BExOGB1JXWRA6GGXY0VB9WQCJ122" localSheetId="6" hidden="1">#REF!</definedName>
    <definedName name="BExOGB1JXWRA6GGXY0VB9WQCJ122" hidden="1">#REF!</definedName>
    <definedName name="BExOGDW4KPA07ZDJHS1KWYEO3Y8C" localSheetId="6" hidden="1">#REF!</definedName>
    <definedName name="BExOGDW4KPA07ZDJHS1KWYEO3Y8C" hidden="1">#REF!</definedName>
    <definedName name="BExOGFE2SCL8HHT4DFAXKLUTJZOG" localSheetId="0" hidden="1">[114]Gross!#REF!</definedName>
    <definedName name="BExOGFE2SCL8HHT4DFAXKLUTJZOG" localSheetId="6" hidden="1">[115]Gross!#REF!</definedName>
    <definedName name="BExOGFE2SCL8HHT4DFAXKLUTJZOG" hidden="1">[115]Gross!#REF!</definedName>
    <definedName name="BExOGFOV7AQEHCZ1V33HVTPOHBHZ" localSheetId="0" hidden="1">[114]Graph!$F$7:$G$7</definedName>
    <definedName name="BExOGFOV7AQEHCZ1V33HVTPOHBHZ" hidden="1">[115]Graph!$F$7:$G$7</definedName>
    <definedName name="BExOGPA3NRJZMTQ9J0AHGV1MNAS4" localSheetId="0" hidden="1">'[126]Planning Template'!#REF!</definedName>
    <definedName name="BExOGPA3NRJZMTQ9J0AHGV1MNAS4" hidden="1">'[127]Planning Template'!#REF!</definedName>
    <definedName name="BExOGT6D0LJ3C22RDW8COECKB1J5" localSheetId="0" hidden="1">[114]Gross!#REF!</definedName>
    <definedName name="BExOGT6D0LJ3C22RDW8COECKB1J5" hidden="1">[115]Gross!#REF!</definedName>
    <definedName name="BExOGTMI1HT31M1RGWVRAVHAK7DE" localSheetId="0" hidden="1">[114]Gross!#REF!</definedName>
    <definedName name="BExOGTMI1HT31M1RGWVRAVHAK7DE" hidden="1">[115]Gross!#REF!</definedName>
    <definedName name="BExOGXO9JE5XSE9GC3I6O21UEKAO" localSheetId="0" hidden="1">[114]Gross!#REF!</definedName>
    <definedName name="BExOGXO9JE5XSE9GC3I6O21UEKAO" hidden="1">[115]Gross!#REF!</definedName>
    <definedName name="BExOGYVEAJFUXQVT8YQO2U7YT5OY" localSheetId="0" hidden="1">[114]Graph!$I$7:$J$7</definedName>
    <definedName name="BExOGYVEAJFUXQVT8YQO2U7YT5OY" hidden="1">[115]Graph!$I$7:$J$7</definedName>
    <definedName name="BExOH262YT5RRIOSFUMRDAD65NJA" localSheetId="0" hidden="1">#REF!</definedName>
    <definedName name="BExOH262YT5RRIOSFUMRDAD65NJA" localSheetId="6" hidden="1">#REF!</definedName>
    <definedName name="BExOH262YT5RRIOSFUMRDAD65NJA" hidden="1">#REF!</definedName>
    <definedName name="BExOH2GVFOFXDG3YQK89NSKG7WJG" localSheetId="0" hidden="1">[114]Graph!$I$10:$J$10</definedName>
    <definedName name="BExOH2GVFOFXDG3YQK89NSKG7WJG" hidden="1">[115]Graph!$I$10:$J$10</definedName>
    <definedName name="BExOH79IBDT2C7XIFTS2N6ODLIXL" localSheetId="0" hidden="1">#REF!</definedName>
    <definedName name="BExOH79IBDT2C7XIFTS2N6ODLIXL" localSheetId="6" hidden="1">#REF!</definedName>
    <definedName name="BExOH79IBDT2C7XIFTS2N6ODLIXL" hidden="1">#REF!</definedName>
    <definedName name="BExOH7KB5HAPBB5K1Z3DIW5LCRSI" localSheetId="0" hidden="1">[114]Graph!$I$6:$J$6</definedName>
    <definedName name="BExOH7KB5HAPBB5K1Z3DIW5LCRSI" hidden="1">[115]Graph!$I$6:$J$6</definedName>
    <definedName name="BExOH9ICZ13C1LAW8OTYTR9S7ZP3" localSheetId="0" hidden="1">[114]Gross!#REF!</definedName>
    <definedName name="BExOH9ICZ13C1LAW8OTYTR9S7ZP3" hidden="1">[115]Gross!#REF!</definedName>
    <definedName name="BExOHBB43JS54D6MARIQR5PJNUDG" localSheetId="0" hidden="1">[114]Graph!$F$7:$G$7</definedName>
    <definedName name="BExOHBB43JS54D6MARIQR5PJNUDG" hidden="1">[115]Graph!$F$7:$G$7</definedName>
    <definedName name="BExOHL75H3OT4WAKKPUXIVXWFVDS" localSheetId="0" hidden="1">[114]Gross!#REF!</definedName>
    <definedName name="BExOHL75H3OT4WAKKPUXIVXWFVDS" hidden="1">[115]Gross!#REF!</definedName>
    <definedName name="BExOHLHXXJL6363CC082M9M5VVXQ" localSheetId="0" hidden="1">[114]Gross!$A$1:$O$107</definedName>
    <definedName name="BExOHLHXXJL6363CC082M9M5VVXQ" hidden="1">[115]Gross!$A$1:$O$107</definedName>
    <definedName name="BExOHNAO5UDXSO73BK2ARHWKS90Y" localSheetId="0" hidden="1">[114]Gross!#REF!</definedName>
    <definedName name="BExOHNAO5UDXSO73BK2ARHWKS90Y" hidden="1">[115]Gross!#REF!</definedName>
    <definedName name="BExOHNLFZGEVXCTJ9CWMJJS7C98A" localSheetId="0" hidden="1">'[121]Customer Service Detail'!#REF!</definedName>
    <definedName name="BExOHNLFZGEVXCTJ9CWMJJS7C98A" hidden="1">'[121]Customer Service Detail'!#REF!</definedName>
    <definedName name="BExOHR1G1I9A9CI1HG94EWBLWNM2" localSheetId="0" hidden="1">[114]Gross!#REF!</definedName>
    <definedName name="BExOHR1G1I9A9CI1HG94EWBLWNM2" hidden="1">[115]Gross!#REF!</definedName>
    <definedName name="BExOHTQPP8LQ98L6PYUI6QW08YID" localSheetId="0" hidden="1">[114]Gross!#REF!</definedName>
    <definedName name="BExOHTQPP8LQ98L6PYUI6QW08YID" hidden="1">[115]Gross!#REF!</definedName>
    <definedName name="BExOHX6Q6NJI793PGX59O5EKTP4G" localSheetId="0" hidden="1">[114]Gross!#REF!</definedName>
    <definedName name="BExOHX6Q6NJI793PGX59O5EKTP4G" hidden="1">[115]Gross!#REF!</definedName>
    <definedName name="BExOI5VMTHH7Y8MQQ1N635CHYI0P" localSheetId="0" hidden="1">[114]Gross!#REF!</definedName>
    <definedName name="BExOI5VMTHH7Y8MQQ1N635CHYI0P" hidden="1">[115]Gross!#REF!</definedName>
    <definedName name="BExOIDTHVX9I8OR9ZLWYD1NE4FDW" localSheetId="0" hidden="1">[137]!____________bb2 [138]Sheet!$E$6:$E$9</definedName>
    <definedName name="BExOIDTHVX9I8OR9ZLWYD1NE4FDW" hidden="1">[137]!____________bb2 [138]Sheet!$E$6:$E$9</definedName>
    <definedName name="BExOIEVCP4Y6VDS23AK84MCYYHRT" localSheetId="0" hidden="1">[114]Gross!#REF!</definedName>
    <definedName name="BExOIEVCP4Y6VDS23AK84MCYYHRT" localSheetId="6" hidden="1">[115]Gross!#REF!</definedName>
    <definedName name="BExOIEVCP4Y6VDS23AK84MCYYHRT" hidden="1">[115]Gross!#REF!</definedName>
    <definedName name="BExOIFGWRXP1ZCM3WXXERZ5TZZRT" localSheetId="0" hidden="1">#REF!</definedName>
    <definedName name="BExOIFGWRXP1ZCM3WXXERZ5TZZRT" localSheetId="6" hidden="1">#REF!</definedName>
    <definedName name="BExOIFGWRXP1ZCM3WXXERZ5TZZRT" hidden="1">#REF!</definedName>
    <definedName name="BExOIHPQIXR0NDR5WD01BZKPKEO3" localSheetId="0" hidden="1">[114]Gross!#REF!</definedName>
    <definedName name="BExOIHPQIXR0NDR5WD01BZKPKEO3" localSheetId="6" hidden="1">[115]Gross!#REF!</definedName>
    <definedName name="BExOIHPQIXR0NDR5WD01BZKPKEO3" hidden="1">[115]Gross!#REF!</definedName>
    <definedName name="BExOIJTA4R3S56VBIJKZGBO7ESVU" localSheetId="0" hidden="1">#REF!</definedName>
    <definedName name="BExOIJTA4R3S56VBIJKZGBO7ESVU" localSheetId="6" hidden="1">#REF!</definedName>
    <definedName name="BExOIJTA4R3S56VBIJKZGBO7ESVU" hidden="1">#REF!</definedName>
    <definedName name="BExOIJTAMOBI78ADPTV7PZEZANJ6" localSheetId="6" hidden="1">#REF!</definedName>
    <definedName name="BExOIJTAMOBI78ADPTV7PZEZANJ6" hidden="1">#REF!</definedName>
    <definedName name="BExOIM7L0Z3LSII9P7ZTV4KJ8RMA" localSheetId="0" hidden="1">[114]Gross!#REF!</definedName>
    <definedName name="BExOIM7L0Z3LSII9P7ZTV4KJ8RMA" localSheetId="6" hidden="1">[115]Gross!#REF!</definedName>
    <definedName name="BExOIM7L0Z3LSII9P7ZTV4KJ8RMA" hidden="1">[115]Gross!#REF!</definedName>
    <definedName name="BExOIN9ETPA87K6NINBIFRSWHK4C" localSheetId="0" hidden="1">[114]Graph!$F$11:$G$11</definedName>
    <definedName name="BExOIN9ETPA87K6NINBIFRSWHK4C" hidden="1">[115]Graph!$F$11:$G$11</definedName>
    <definedName name="BExOIV7AH9I35H0QIJ47W5LNGJ7I" localSheetId="0" hidden="1">#REF!</definedName>
    <definedName name="BExOIV7AH9I35H0QIJ47W5LNGJ7I" localSheetId="6" hidden="1">#REF!</definedName>
    <definedName name="BExOIV7AH9I35H0QIJ47W5LNGJ7I" hidden="1">#REF!</definedName>
    <definedName name="BExOIWJVMJ6MG6JC4SPD1L00OHU1" localSheetId="0" hidden="1">[114]Gross!#REF!</definedName>
    <definedName name="BExOIWJVMJ6MG6JC4SPD1L00OHU1" hidden="1">[115]Gross!#REF!</definedName>
    <definedName name="BExOIXQX9EK4Y0780FR0K3TSQ5TT" localSheetId="0" hidden="1">Query [122]!p [123]!V [124]A!$D$4:$O$157</definedName>
    <definedName name="BExOIXQX9EK4Y0780FR0K3TSQ5TT" localSheetId="6" hidden="1">Query [125]!p V [124]A!$D$4:$O$157</definedName>
    <definedName name="BExOIXQX9EK4Y0780FR0K3TSQ5TT" hidden="1">Query [125]!p V [124]A!$D$4:$O$157</definedName>
    <definedName name="BExOIYCN8Z4JK3OOG86KYUCV0ME8" localSheetId="0" hidden="1">[114]Gross!#REF!</definedName>
    <definedName name="BExOIYCN8Z4JK3OOG86KYUCV0ME8" localSheetId="6" hidden="1">[115]Gross!#REF!</definedName>
    <definedName name="BExOIYCN8Z4JK3OOG86KYUCV0ME8" hidden="1">[115]Gross!#REF!</definedName>
    <definedName name="BExOJ3AKZ9BCBZT3KD8WMSLK6MN2" localSheetId="0" hidden="1">[114]Gross!#REF!</definedName>
    <definedName name="BExOJ3AKZ9BCBZT3KD8WMSLK6MN2" localSheetId="6" hidden="1">[115]Gross!#REF!</definedName>
    <definedName name="BExOJ3AKZ9BCBZT3KD8WMSLK6MN2" hidden="1">[115]Gross!#REF!</definedName>
    <definedName name="BExOJ4HRBSUJGL8OTX26ZX0DFGUO" localSheetId="0" hidden="1">#REF!</definedName>
    <definedName name="BExOJ4HRBSUJGL8OTX26ZX0DFGUO" localSheetId="6" hidden="1">#REF!</definedName>
    <definedName name="BExOJ4HRBSUJGL8OTX26ZX0DFGUO" hidden="1">#REF!</definedName>
    <definedName name="BExOJ7XQK71I4YZDD29AKOOWZ47E" localSheetId="0" hidden="1">[114]Gross!#REF!</definedName>
    <definedName name="BExOJ7XQK71I4YZDD29AKOOWZ47E" localSheetId="6" hidden="1">[115]Gross!#REF!</definedName>
    <definedName name="BExOJ7XQK71I4YZDD29AKOOWZ47E" hidden="1">[115]Gross!#REF!</definedName>
    <definedName name="BExOJ8E16CD06IYXYYQUY53Q2OV3" localSheetId="0" hidden="1">#REF!</definedName>
    <definedName name="BExOJ8E16CD06IYXYYQUY53Q2OV3" localSheetId="6" hidden="1">#REF!</definedName>
    <definedName name="BExOJ8E16CD06IYXYYQUY53Q2OV3" hidden="1">#REF!</definedName>
    <definedName name="BExOJJXC6LTFS8XES3BUK64C24P5" localSheetId="0" hidden="1">Query [122]!p [123]!V [124]A!$A$3:$B$20</definedName>
    <definedName name="BExOJJXC6LTFS8XES3BUK64C24P5" localSheetId="6" hidden="1">Query [125]!p V [124]A!$A$3:$B$20</definedName>
    <definedName name="BExOJJXC6LTFS8XES3BUK64C24P5" hidden="1">Query [125]!p V [124]A!$A$3:$B$20</definedName>
    <definedName name="BExOJM0W6XGSW5MXPTTX0GNF6SFT" localSheetId="0" hidden="1">[114]Gross!#REF!</definedName>
    <definedName name="BExOJM0W6XGSW5MXPTTX0GNF6SFT" localSheetId="6" hidden="1">[115]Gross!#REF!</definedName>
    <definedName name="BExOJM0W6XGSW5MXPTTX0GNF6SFT" hidden="1">[115]Gross!#REF!</definedName>
    <definedName name="BExOJXEUJJ9SYRJXKYYV2NCCDT2R" localSheetId="0" hidden="1">[114]Gross!#REF!</definedName>
    <definedName name="BExOJXEUJJ9SYRJXKYYV2NCCDT2R" localSheetId="6" hidden="1">[115]Gross!#REF!</definedName>
    <definedName name="BExOJXEUJJ9SYRJXKYYV2NCCDT2R" hidden="1">[115]Gross!#REF!</definedName>
    <definedName name="BExOK0EQYM9JUMAGWOUN7QDH7VMZ" localSheetId="0" hidden="1">[114]Gross!#REF!</definedName>
    <definedName name="BExOK0EQYM9JUMAGWOUN7QDH7VMZ" localSheetId="6" hidden="1">[115]Gross!#REF!</definedName>
    <definedName name="BExOK0EQYM9JUMAGWOUN7QDH7VMZ" hidden="1">[115]Gross!#REF!</definedName>
    <definedName name="BExOK3PGFWMNWMJ3WNOL9JUOO8FP" localSheetId="0" hidden="1">#REF!</definedName>
    <definedName name="BExOK3PGFWMNWMJ3WNOL9JUOO8FP" localSheetId="6" hidden="1">#REF!</definedName>
    <definedName name="BExOK3PGFWMNWMJ3WNOL9JUOO8FP" hidden="1">#REF!</definedName>
    <definedName name="BExOK408O8M204EYF6SD1YGCJFD4" localSheetId="0" hidden="1">#REF!</definedName>
    <definedName name="BExOK408O8M204EYF6SD1YGCJFD4" hidden="1">#REF!</definedName>
    <definedName name="BExOK4WM9O7QNG6O57FOASI5QSN1" localSheetId="0" hidden="1">[114]Gross!#REF!</definedName>
    <definedName name="BExOK4WM9O7QNG6O57FOASI5QSN1" localSheetId="6" hidden="1">[115]Gross!#REF!</definedName>
    <definedName name="BExOK4WM9O7QNG6O57FOASI5QSN1" hidden="1">[115]Gross!#REF!</definedName>
    <definedName name="BExOK6EKJGCZVB9QYLK7IO4ULVD6" localSheetId="0" hidden="1">#REF!</definedName>
    <definedName name="BExOK6EKJGCZVB9QYLK7IO4ULVD6" localSheetId="6" hidden="1">#REF!</definedName>
    <definedName name="BExOK6EKJGCZVB9QYLK7IO4ULVD6" hidden="1">#REF!</definedName>
    <definedName name="BExOKAWFXX8FTLNO6G0NTEOJ97FW" localSheetId="0" hidden="1">#REF!</definedName>
    <definedName name="BExOKAWFXX8FTLNO6G0NTEOJ97FW" hidden="1">#REF!</definedName>
    <definedName name="BExOKBSRRRT6Y1FE78UWITVNPSLM" hidden="1">#REF!</definedName>
    <definedName name="BExOKCECQSFWA99RY6KEDPH30KT6" localSheetId="0" hidden="1">[114]Graph!$I$11:$J$11</definedName>
    <definedName name="BExOKCECQSFWA99RY6KEDPH30KT6" hidden="1">[115]Graph!$I$11:$J$11</definedName>
    <definedName name="BExOKDAQ31PVS0Q7NXOF66C24GYL" localSheetId="0" hidden="1">[114]Graph!$F$11:$G$11</definedName>
    <definedName name="BExOKDAQ31PVS0Q7NXOF66C24GYL" hidden="1">[115]Graph!$F$11:$G$11</definedName>
    <definedName name="BExOKI3C3DWTNF6PRKG2XY34A3JA" hidden="1">'[121]Customer Service Detail'!#REF!</definedName>
    <definedName name="BExOKKHOPWUVRJGQJ5ONR2U40JX8" localSheetId="0" hidden="1">[114]Gross!#REF!</definedName>
    <definedName name="BExOKKHOPWUVRJGQJ5ONR2U40JX8" hidden="1">[115]Gross!#REF!</definedName>
    <definedName name="BExOKRJ5AP6IMDMCQYFPHMVGU50C" localSheetId="0" hidden="1">#REF!</definedName>
    <definedName name="BExOKRJ5AP6IMDMCQYFPHMVGU50C" localSheetId="6" hidden="1">#REF!</definedName>
    <definedName name="BExOKRJ5AP6IMDMCQYFPHMVGU50C" hidden="1">#REF!</definedName>
    <definedName name="BExOKTXMJP351VXKH8VT6SXUNIMF" localSheetId="0" hidden="1">[114]Gross!#REF!</definedName>
    <definedName name="BExOKTXMJP351VXKH8VT6SXUNIMF" hidden="1">[115]Gross!#REF!</definedName>
    <definedName name="BExOKU8GMLOCNVORDE329819XN67" localSheetId="0" hidden="1">[114]Gross!#REF!</definedName>
    <definedName name="BExOKU8GMLOCNVORDE329819XN67" hidden="1">[115]Gross!#REF!</definedName>
    <definedName name="BExOL0Z3Z7IAMHPB91EO2MF49U57" localSheetId="0" hidden="1">[114]Gross!#REF!</definedName>
    <definedName name="BExOL0Z3Z7IAMHPB91EO2MF49U57" hidden="1">[115]Gross!#REF!</definedName>
    <definedName name="BExOL3IQVM6JY0IYGBPNG3EJ6VMY" localSheetId="0" hidden="1">#REF!</definedName>
    <definedName name="BExOL3IQVM6JY0IYGBPNG3EJ6VMY" localSheetId="6" hidden="1">#REF!</definedName>
    <definedName name="BExOL3IQVM6JY0IYGBPNG3EJ6VMY" hidden="1">#REF!</definedName>
    <definedName name="BExOL62IYC76QTKSFK9KNYMODYK0" localSheetId="0" hidden="1">[119]Original!#REF!</definedName>
    <definedName name="BExOL62IYC76QTKSFK9KNYMODYK0" hidden="1">[120]Original!#REF!</definedName>
    <definedName name="BExOL7KH12VAR0LG741SIOJTLWFD" localSheetId="0" hidden="1">[114]Gross!#REF!</definedName>
    <definedName name="BExOL7KH12VAR0LG741SIOJTLWFD" hidden="1">[115]Gross!#REF!</definedName>
    <definedName name="BExOLB5SC7VD8OG53K8II93SAENQ" localSheetId="0" hidden="1">[114]Graph!$F$10:$G$10</definedName>
    <definedName name="BExOLB5SC7VD8OG53K8II93SAENQ" hidden="1">[115]Graph!$F$10:$G$10</definedName>
    <definedName name="BExOLD411QWFX4FN11349510DRJ8" localSheetId="0" hidden="1">[114]Graph!$F$6:$G$6</definedName>
    <definedName name="BExOLD411QWFX4FN11349510DRJ8" hidden="1">[115]Graph!$F$6:$G$6</definedName>
    <definedName name="BExOLFIBXJK4WTNZCSCB4R0EERF3" localSheetId="0" hidden="1">#REF!</definedName>
    <definedName name="BExOLFIBXJK4WTNZCSCB4R0EERF3" localSheetId="6" hidden="1">#REF!</definedName>
    <definedName name="BExOLFIBXJK4WTNZCSCB4R0EERF3" hidden="1">#REF!</definedName>
    <definedName name="BExOLICXFHJLILCJVFMJE5MGGWKR" localSheetId="0" hidden="1">[114]Gross!#REF!</definedName>
    <definedName name="BExOLICXFHJLILCJVFMJE5MGGWKR" hidden="1">[115]Gross!#REF!</definedName>
    <definedName name="BExOLOI0WJS3QC12I3ISL0D9AWOF" localSheetId="0" hidden="1">[114]Gross!#REF!</definedName>
    <definedName name="BExOLOI0WJS3QC12I3ISL0D9AWOF" hidden="1">[115]Gross!#REF!</definedName>
    <definedName name="BExOLUN3PAED8CJ6L7D9ZIV72MDD" localSheetId="0" hidden="1">#REF!</definedName>
    <definedName name="BExOLUN3PAED8CJ6L7D9ZIV72MDD" localSheetId="6" hidden="1">#REF!</definedName>
    <definedName name="BExOLUN3PAED8CJ6L7D9ZIV72MDD" hidden="1">#REF!</definedName>
    <definedName name="BExOLYZNCQU9YFRCJTSR1R7098U7" localSheetId="0" hidden="1">[114]Graph!$F$10:$G$10</definedName>
    <definedName name="BExOLYZNCQU9YFRCJTSR1R7098U7" hidden="1">[115]Graph!$F$10:$G$10</definedName>
    <definedName name="BExOLYZNG5RBD0BTS1OEZJNU92Q5" localSheetId="0" hidden="1">[114]Gross!#REF!</definedName>
    <definedName name="BExOLYZNG5RBD0BTS1OEZJNU92Q5" hidden="1">[115]Gross!#REF!</definedName>
    <definedName name="BExOM0N2674OJJWGY8S8OT0JV8JV" localSheetId="0" hidden="1">'[126]Planning Template'!#REF!</definedName>
    <definedName name="BExOM0N2674OJJWGY8S8OT0JV8JV" hidden="1">'[127]Planning Template'!#REF!</definedName>
    <definedName name="BExOM3HIJ3UZPOKJI68KPBJAHPDC" localSheetId="0" hidden="1">[114]Gross!#REF!</definedName>
    <definedName name="BExOM3HIJ3UZPOKJI68KPBJAHPDC" hidden="1">[115]Gross!#REF!</definedName>
    <definedName name="BExOMBFCBGGM6KO5RX1LMJ0M22S4" localSheetId="0" hidden="1">[114]Graph!$I$7:$J$7</definedName>
    <definedName name="BExOMBFCBGGM6KO5RX1LMJ0M22S4" hidden="1">[115]Graph!$I$7:$J$7</definedName>
    <definedName name="BExOMI672TH8VPB5MGW4I7CD339Q" localSheetId="0" hidden="1">[114]Graph!$I$6:$J$6</definedName>
    <definedName name="BExOMI672TH8VPB5MGW4I7CD339Q" hidden="1">[115]Graph!$I$6:$J$6</definedName>
    <definedName name="BExOMKPURE33YQ3K1JG9NVQD4W49" localSheetId="0" hidden="1">[114]Gross!#REF!</definedName>
    <definedName name="BExOMKPURE33YQ3K1JG9NVQD4W49" hidden="1">[115]Gross!#REF!</definedName>
    <definedName name="BExOMKVB40QWIVW1HMGNGQ7AGAQ8" localSheetId="0" hidden="1">#REF!</definedName>
    <definedName name="BExOMKVB40QWIVW1HMGNGQ7AGAQ8" localSheetId="6" hidden="1">#REF!</definedName>
    <definedName name="BExOMKVB40QWIVW1HMGNGQ7AGAQ8" hidden="1">#REF!</definedName>
    <definedName name="BExOMP7NGCLUNFK50QD2LPKRG078" localSheetId="0" hidden="1">[114]Gross!#REF!</definedName>
    <definedName name="BExOMP7NGCLUNFK50QD2LPKRG078" hidden="1">[115]Gross!#REF!</definedName>
    <definedName name="BExOMU0A6XMY48SZRYL4WQZD13BI" localSheetId="0" hidden="1">[114]Gross!#REF!</definedName>
    <definedName name="BExOMU0A6XMY48SZRYL4WQZD13BI" hidden="1">[115]Gross!#REF!</definedName>
    <definedName name="BExOMVT0HSNC59DJP4CLISASGHKL" localSheetId="0" hidden="1">[114]Gross!#REF!</definedName>
    <definedName name="BExOMVT0HSNC59DJP4CLISASGHKL" hidden="1">[115]Gross!#REF!</definedName>
    <definedName name="BExON0AX35F2SI0UCVMGWGVIUNI3" localSheetId="0" hidden="1">[114]Gross!#REF!</definedName>
    <definedName name="BExON0AX35F2SI0UCVMGWGVIUNI3" hidden="1">[115]Gross!#REF!</definedName>
    <definedName name="BExON11XMF3KZ8N4XE81JXD36ZGP" localSheetId="0" hidden="1">[116]data!#REF!</definedName>
    <definedName name="BExON11XMF3KZ8N4XE81JXD36ZGP" hidden="1">[117]data!#REF!</definedName>
    <definedName name="BExON41U4296DV3DPG6I5EF3OEYF" localSheetId="0" hidden="1">[114]Gross!#REF!</definedName>
    <definedName name="BExON41U4296DV3DPG6I5EF3OEYF" hidden="1">[115]Gross!#REF!</definedName>
    <definedName name="BExON8UB96J8UZO1ZX4IVWLM8DGA" localSheetId="0" hidden="1">[114]Graph!$F$7:$G$7</definedName>
    <definedName name="BExON8UB96J8UZO1ZX4IVWLM8DGA" hidden="1">[115]Graph!$F$7:$G$7</definedName>
    <definedName name="BExONAHQ02M4RU67XHEGCTSXYEQY" localSheetId="0" hidden="1">#REF!</definedName>
    <definedName name="BExONAHQ02M4RU67XHEGCTSXYEQY" localSheetId="6" hidden="1">#REF!</definedName>
    <definedName name="BExONAHQ02M4RU67XHEGCTSXYEQY" hidden="1">#REF!</definedName>
    <definedName name="BExONB3A7CO4YD8RB41PHC93BQ9M" localSheetId="0" hidden="1">[114]Gross!$A$1:$O$107</definedName>
    <definedName name="BExONB3A7CO4YD8RB41PHC93BQ9M" hidden="1">[115]Gross!$A$1:$O$107</definedName>
    <definedName name="BExONFL4TFXSXWK3WNKGBKED9MO0" localSheetId="0" hidden="1">[114]Graph!$F$6:$G$6</definedName>
    <definedName name="BExONFL4TFXSXWK3WNKGBKED9MO0" hidden="1">[115]Graph!$F$6:$G$6</definedName>
    <definedName name="BExONFQH6UUXF8V0GI4BRIST9RFO" localSheetId="0" hidden="1">[114]Gross!#REF!</definedName>
    <definedName name="BExONFQH6UUXF8V0GI4BRIST9RFO" hidden="1">[115]Gross!#REF!</definedName>
    <definedName name="BExONHZGVWT7UC0WCRJ8A8VQ5BPW" localSheetId="0" hidden="1">#REF!</definedName>
    <definedName name="BExONHZGVWT7UC0WCRJ8A8VQ5BPW" localSheetId="6" hidden="1">#REF!</definedName>
    <definedName name="BExONHZGVWT7UC0WCRJ8A8VQ5BPW" hidden="1">#REF!</definedName>
    <definedName name="BExONIL1EPN8W1SVF4S473NVT9G0" localSheetId="0" hidden="1">[114]Graph!$F$10:$G$10</definedName>
    <definedName name="BExONIL1EPN8W1SVF4S473NVT9G0" hidden="1">[115]Graph!$F$10:$G$10</definedName>
    <definedName name="BExONIL31DZWU7IFVN3VV0XTXJA1" localSheetId="0" hidden="1">[114]Gross!#REF!</definedName>
    <definedName name="BExONIL31DZWU7IFVN3VV0XTXJA1" hidden="1">[115]Gross!#REF!</definedName>
    <definedName name="BExONJ1BU17R0F5A2UP1UGJBOGKS" localSheetId="0" hidden="1">[114]Gross!#REF!</definedName>
    <definedName name="BExONJ1BU17R0F5A2UP1UGJBOGKS" hidden="1">[115]Gross!#REF!</definedName>
    <definedName name="BExONNZ9VMHVX3J6NLNJY7KZA61O" localSheetId="0" hidden="1">[114]Gross!#REF!</definedName>
    <definedName name="BExONNZ9VMHVX3J6NLNJY7KZA61O" hidden="1">[115]Gross!#REF!</definedName>
    <definedName name="BExONRQ1BAA4F3TXP2MYQ4YCZ09S" localSheetId="0" hidden="1">[114]Gross!#REF!</definedName>
    <definedName name="BExONRQ1BAA4F3TXP2MYQ4YCZ09S" hidden="1">[115]Gross!#REF!</definedName>
    <definedName name="BExONVBIXX436X1BG1TMAO4S9LD0" localSheetId="0" hidden="1">[114]Graph!$I$7:$J$7</definedName>
    <definedName name="BExONVBIXX436X1BG1TMAO4S9LD0" hidden="1">[115]Graph!$I$7:$J$7</definedName>
    <definedName name="BExOO1WWIZSGB0YTGKESB45TSVMZ" localSheetId="0" hidden="1">[114]Gross!#REF!</definedName>
    <definedName name="BExOO1WWIZSGB0YTGKESB45TSVMZ" hidden="1">[115]Gross!#REF!</definedName>
    <definedName name="BExOO2IGXBBBDDDWCNTBFHDEICB9" localSheetId="0" hidden="1">Planning [128]Template!$E$5:$E$8</definedName>
    <definedName name="BExOO2IGXBBBDDDWCNTBFHDEICB9" localSheetId="6" hidden="1">Planning [128]Template!$E$5:$E$8</definedName>
    <definedName name="BExOO2IGXBBBDDDWCNTBFHDEICB9" hidden="1">Planning [128]Template!$E$5:$E$8</definedName>
    <definedName name="BExOO4B8FPAFYPHCTYTX37P1TQM5" localSheetId="0" hidden="1">[114]Gross!#REF!</definedName>
    <definedName name="BExOO4B8FPAFYPHCTYTX37P1TQM5" localSheetId="6" hidden="1">[115]Gross!#REF!</definedName>
    <definedName name="BExOO4B8FPAFYPHCTYTX37P1TQM5" hidden="1">[115]Gross!#REF!</definedName>
    <definedName name="BExOO5T6BTTG2JTZ1H8EHQQQE7O3" localSheetId="0" hidden="1">#REF!</definedName>
    <definedName name="BExOO5T6BTTG2JTZ1H8EHQQQE7O3" localSheetId="6" hidden="1">#REF!</definedName>
    <definedName name="BExOO5T6BTTG2JTZ1H8EHQQQE7O3" hidden="1">#REF!</definedName>
    <definedName name="BExOO6K8W2H1BCKKYTJZUKIAU3PK" localSheetId="0" hidden="1">[119]Original!#REF!</definedName>
    <definedName name="BExOO6K8W2H1BCKKYTJZUKIAU3PK" localSheetId="6" hidden="1">[120]Original!#REF!</definedName>
    <definedName name="BExOO6K8W2H1BCKKYTJZUKIAU3PK" hidden="1">[120]Original!#REF!</definedName>
    <definedName name="BExOOIULUDOJRMYABWV5CCL906X6" localSheetId="0" hidden="1">[114]Gross!#REF!</definedName>
    <definedName name="BExOOIULUDOJRMYABWV5CCL906X6" localSheetId="6" hidden="1">[115]Gross!#REF!</definedName>
    <definedName name="BExOOIULUDOJRMYABWV5CCL906X6" hidden="1">[115]Gross!#REF!</definedName>
    <definedName name="BExOOJAPLEITI6DJ6WY4SMHV4JR7" localSheetId="0" hidden="1">[119]Original!#REF!</definedName>
    <definedName name="BExOOJAPLEITI6DJ6WY4SMHV4JR7" localSheetId="6" hidden="1">[120]Original!#REF!</definedName>
    <definedName name="BExOOJAPLEITI6DJ6WY4SMHV4JR7" hidden="1">[120]Original!#REF!</definedName>
    <definedName name="BExOORE1DP6UVW28XJX2VS05649B" localSheetId="0" hidden="1">[114]Graph!$C$15:$D$29</definedName>
    <definedName name="BExOORE1DP6UVW28XJX2VS05649B" hidden="1">[115]Graph!$C$15:$D$29</definedName>
    <definedName name="BExOORZMKTOPGIV5OSKSPWZ1KNCA" localSheetId="0" hidden="1">#REF!</definedName>
    <definedName name="BExOORZMKTOPGIV5OSKSPWZ1KNCA" localSheetId="6" hidden="1">#REF!</definedName>
    <definedName name="BExOORZMKTOPGIV5OSKSPWZ1KNCA" hidden="1">#REF!</definedName>
    <definedName name="BExOOTN0KTXJCL7E476XBN1CJ553" localSheetId="0" hidden="1">[114]Gross!#REF!</definedName>
    <definedName name="BExOOTN0KTXJCL7E476XBN1CJ553" hidden="1">[115]Gross!#REF!</definedName>
    <definedName name="BExOP9DEBV5W5P4Q25J3XCJBP5S9" localSheetId="0" hidden="1">[114]Gross!#REF!</definedName>
    <definedName name="BExOP9DEBV5W5P4Q25J3XCJBP5S9" hidden="1">[115]Gross!#REF!</definedName>
    <definedName name="BExOPERNCEP77N09E32JPH8W7N31" localSheetId="0" hidden="1">'[126]Planning Template'!#REF!</definedName>
    <definedName name="BExOPERNCEP77N09E32JPH8W7N31" hidden="1">'[127]Planning Template'!#REF!</definedName>
    <definedName name="BExOPFNYRBL0BFM23LZBJTADNOE4" localSheetId="0" hidden="1">[114]Gross!#REF!</definedName>
    <definedName name="BExOPFNYRBL0BFM23LZBJTADNOE4" hidden="1">[115]Gross!#REF!</definedName>
    <definedName name="BExOPHRHHCCYFVZJGCCJZKCQS1JT" localSheetId="0" hidden="1">#REF!</definedName>
    <definedName name="BExOPHRHHCCYFVZJGCCJZKCQS1JT" localSheetId="6" hidden="1">#REF!</definedName>
    <definedName name="BExOPHRHHCCYFVZJGCCJZKCQS1JT" hidden="1">#REF!</definedName>
    <definedName name="BExOPINVFSIZMCVT9YGT2AODVCX3" localSheetId="0" hidden="1">[114]Gross!#REF!</definedName>
    <definedName name="BExOPINVFSIZMCVT9YGT2AODVCX3" hidden="1">[115]Gross!#REF!</definedName>
    <definedName name="BExOPJV0G43Z50LNI0UWME9NPU9S" localSheetId="0" hidden="1">[114]Graph!$I$8:$J$8</definedName>
    <definedName name="BExOPJV0G43Z50LNI0UWME9NPU9S" hidden="1">[115]Graph!$I$8:$J$8</definedName>
    <definedName name="BExOPNGHASOFM5IHV3IMMPPJ2RT9" localSheetId="0" hidden="1">#REF!</definedName>
    <definedName name="BExOPNGHASOFM5IHV3IMMPPJ2RT9" localSheetId="6" hidden="1">#REF!</definedName>
    <definedName name="BExOPNGHASOFM5IHV3IMMPPJ2RT9" hidden="1">#REF!</definedName>
    <definedName name="BExOQ1JN4SAC44RTMZIGHSW023WA" localSheetId="0" hidden="1">[114]Gross!#REF!</definedName>
    <definedName name="BExOQ1JN4SAC44RTMZIGHSW023WA" hidden="1">[115]Gross!#REF!</definedName>
    <definedName name="BExOQ256YMF115DJL3KBPNKABJ90" localSheetId="0" hidden="1">[114]Gross!#REF!</definedName>
    <definedName name="BExOQ256YMF115DJL3KBPNKABJ90" hidden="1">[115]Gross!#REF!</definedName>
    <definedName name="BExQ19DEUOLC11IW32E2AMVZLFF1" localSheetId="0" hidden="1">[114]Gross!#REF!</definedName>
    <definedName name="BExQ19DEUOLC11IW32E2AMVZLFF1" hidden="1">[115]Gross!#REF!</definedName>
    <definedName name="BExQ1FD6KISGYU1JWEQ4G243ZPVD" localSheetId="0" hidden="1">[114]Gross!#REF!</definedName>
    <definedName name="BExQ1FD6KISGYU1JWEQ4G243ZPVD" hidden="1">[115]Gross!#REF!</definedName>
    <definedName name="BExQ1X1RE71HCCMKWV64X8HPHR0R" localSheetId="0" hidden="1">[114]Graph!$C$15:$D$29</definedName>
    <definedName name="BExQ1X1RE71HCCMKWV64X8HPHR0R" hidden="1">[115]Graph!$C$15:$D$29</definedName>
    <definedName name="BExQ29C73XR33S3668YYSYZAIHTG" localSheetId="0" hidden="1">[114]Gross!#REF!</definedName>
    <definedName name="BExQ29C73XR33S3668YYSYZAIHTG" hidden="1">[115]Gross!#REF!</definedName>
    <definedName name="BExQ2EVO1NJ0AV5C1MOJ7F7L7WEE" localSheetId="0" hidden="1">#REF!</definedName>
    <definedName name="BExQ2EVO1NJ0AV5C1MOJ7F7L7WEE" localSheetId="6" hidden="1">#REF!</definedName>
    <definedName name="BExQ2EVO1NJ0AV5C1MOJ7F7L7WEE" hidden="1">#REF!</definedName>
    <definedName name="BExQ2F15Z1EFOFQ6MHYE5E2GLTFU" localSheetId="0" hidden="1">Planning [128]Template!$A$10:$H$21</definedName>
    <definedName name="BExQ2F15Z1EFOFQ6MHYE5E2GLTFU" localSheetId="6" hidden="1">Planning [128]Template!$A$10:$H$21</definedName>
    <definedName name="BExQ2F15Z1EFOFQ6MHYE5E2GLTFU" hidden="1">Planning [128]Template!$A$10:$H$21</definedName>
    <definedName name="BExQ2FS228IUDUP2023RA1D4AO4C" localSheetId="0" hidden="1">[114]Gross!#REF!</definedName>
    <definedName name="BExQ2FS228IUDUP2023RA1D4AO4C" localSheetId="6" hidden="1">[115]Gross!#REF!</definedName>
    <definedName name="BExQ2FS228IUDUP2023RA1D4AO4C" hidden="1">[115]Gross!#REF!</definedName>
    <definedName name="BExQ2IMNV9WAUE91YHGGXVJD92ZF" localSheetId="0" hidden="1">#REF!</definedName>
    <definedName name="BExQ2IMNV9WAUE91YHGGXVJD92ZF" localSheetId="6" hidden="1">#REF!</definedName>
    <definedName name="BExQ2IMNV9WAUE91YHGGXVJD92ZF" hidden="1">#REF!</definedName>
    <definedName name="BExQ2L0XYWLY9VPZWXYYFRIRQRJ1" localSheetId="0" hidden="1">[114]Gross!#REF!</definedName>
    <definedName name="BExQ2L0XYWLY9VPZWXYYFRIRQRJ1" localSheetId="6" hidden="1">[115]Gross!#REF!</definedName>
    <definedName name="BExQ2L0XYWLY9VPZWXYYFRIRQRJ1" hidden="1">[115]Gross!#REF!</definedName>
    <definedName name="BExQ2M841F5Z1BQYR8DG5FKK0LIU" localSheetId="0" hidden="1">[114]Gross!#REF!</definedName>
    <definedName name="BExQ2M841F5Z1BQYR8DG5FKK0LIU" localSheetId="6" hidden="1">[115]Gross!#REF!</definedName>
    <definedName name="BExQ2M841F5Z1BQYR8DG5FKK0LIU" hidden="1">[115]Gross!#REF!</definedName>
    <definedName name="BExQ2V7SO1UTLMJ1NFVRKDOOQAP2" localSheetId="0" hidden="1">'[121]Customer Service Detail'!#REF!</definedName>
    <definedName name="BExQ2V7SO1UTLMJ1NFVRKDOOQAP2" localSheetId="6" hidden="1">'[121]Customer Service Detail'!#REF!</definedName>
    <definedName name="BExQ2V7SO1UTLMJ1NFVRKDOOQAP2" hidden="1">'[121]Customer Service Detail'!#REF!</definedName>
    <definedName name="BExQ300G8I8TK45A0MVHV15422EU" localSheetId="0" hidden="1">[114]Gross!#REF!</definedName>
    <definedName name="BExQ300G8I8TK45A0MVHV15422EU" localSheetId="6" hidden="1">[115]Gross!#REF!</definedName>
    <definedName name="BExQ300G8I8TK45A0MVHV15422EU" hidden="1">[115]Gross!#REF!</definedName>
    <definedName name="BExQ329A899Q8RK28PQF4VAP5J3D" localSheetId="0" hidden="1">#REF!</definedName>
    <definedName name="BExQ329A899Q8RK28PQF4VAP5J3D" localSheetId="6" hidden="1">#REF!</definedName>
    <definedName name="BExQ329A899Q8RK28PQF4VAP5J3D" hidden="1">#REF!</definedName>
    <definedName name="BExQ39R28MXSG2SEV956F0KZ20AN" localSheetId="0" hidden="1">[114]Gross!#REF!</definedName>
    <definedName name="BExQ39R28MXSG2SEV956F0KZ20AN" localSheetId="6" hidden="1">[115]Gross!#REF!</definedName>
    <definedName name="BExQ39R28MXSG2SEV956F0KZ20AN" hidden="1">[115]Gross!#REF!</definedName>
    <definedName name="BExQ3D1P3M5Z3HLMEZ17E0BLEE4U" localSheetId="0" hidden="1">[114]Gross!#REF!</definedName>
    <definedName name="BExQ3D1P3M5Z3HLMEZ17E0BLEE4U" localSheetId="6" hidden="1">[115]Gross!#REF!</definedName>
    <definedName name="BExQ3D1P3M5Z3HLMEZ17E0BLEE4U" hidden="1">[115]Gross!#REF!</definedName>
    <definedName name="BExQ3G1MPDELYTLZAJ8RUEBWIWE9" localSheetId="0" hidden="1">#REF!</definedName>
    <definedName name="BExQ3G1MPDELYTLZAJ8RUEBWIWE9" localSheetId="6" hidden="1">#REF!</definedName>
    <definedName name="BExQ3G1MPDELYTLZAJ8RUEBWIWE9" hidden="1">#REF!</definedName>
    <definedName name="BExQ3KJG4KQ8OF0E8WHMCGKII2RW" localSheetId="0" hidden="1">#REF!</definedName>
    <definedName name="BExQ3KJG4KQ8OF0E8WHMCGKII2RW" hidden="1">#REF!</definedName>
    <definedName name="BExQ3O4W7QF8BOXTUT4IOGF6YKUD" localSheetId="0" hidden="1">[114]Gross!#REF!</definedName>
    <definedName name="BExQ3O4W7QF8BOXTUT4IOGF6YKUD" localSheetId="6" hidden="1">[115]Gross!#REF!</definedName>
    <definedName name="BExQ3O4W7QF8BOXTUT4IOGF6YKUD" hidden="1">[115]Gross!#REF!</definedName>
    <definedName name="BExQ3OQIBPV08LO3B9T78U13DHF5" localSheetId="0" hidden="1">#REF!</definedName>
    <definedName name="BExQ3OQIBPV08LO3B9T78U13DHF5" localSheetId="6" hidden="1">#REF!</definedName>
    <definedName name="BExQ3OQIBPV08LO3B9T78U13DHF5" hidden="1">#REF!</definedName>
    <definedName name="BExQ3P1AQGB8DYEBLDEBQUWS4XVP" localSheetId="0" hidden="1">#REF!</definedName>
    <definedName name="BExQ3P1AQGB8DYEBLDEBQUWS4XVP" hidden="1">#REF!</definedName>
    <definedName name="BExQ3PXOWSN8561ZR8IEY8ZASI3B" localSheetId="0" hidden="1">[114]Gross!#REF!</definedName>
    <definedName name="BExQ3PXOWSN8561ZR8IEY8ZASI3B" localSheetId="6" hidden="1">[115]Gross!#REF!</definedName>
    <definedName name="BExQ3PXOWSN8561ZR8IEY8ZASI3B" hidden="1">[115]Gross!#REF!</definedName>
    <definedName name="BExQ3TZF04IPY0B0UG9CQQ5736UA" localSheetId="0" hidden="1">[114]Gross!#REF!</definedName>
    <definedName name="BExQ3TZF04IPY0B0UG9CQQ5736UA" localSheetId="6" hidden="1">[115]Gross!#REF!</definedName>
    <definedName name="BExQ3TZF04IPY0B0UG9CQQ5736UA" hidden="1">[115]Gross!#REF!</definedName>
    <definedName name="BExQ41BOL730OSEM60CEMAMP4ARQ" localSheetId="0" hidden="1">[114]Graph!$F$8:$G$8</definedName>
    <definedName name="BExQ41BOL730OSEM60CEMAMP4ARQ" hidden="1">[115]Graph!$F$8:$G$8</definedName>
    <definedName name="BExQ42IU9MNDYLODP41DL6YTZMAR" localSheetId="0" hidden="1">[114]Gross!#REF!</definedName>
    <definedName name="BExQ42IU9MNDYLODP41DL6YTZMAR" hidden="1">[115]Gross!#REF!</definedName>
    <definedName name="BExQ42Z3TL1VIQQ7KO1CJZXB009L" localSheetId="0" hidden="1">[119]Original!#REF!</definedName>
    <definedName name="BExQ42Z3TL1VIQQ7KO1CJZXB009L" hidden="1">[120]Original!#REF!</definedName>
    <definedName name="BExQ452HF7N1HYPXJXQ8WD6SOWUV" localSheetId="0" hidden="1">[114]Gross!#REF!</definedName>
    <definedName name="BExQ452HF7N1HYPXJXQ8WD6SOWUV" hidden="1">[115]Gross!#REF!</definedName>
    <definedName name="BExQ499KBJ5W7A1G293A0K14EVQB" localSheetId="0" hidden="1">[114]Gross!#REF!</definedName>
    <definedName name="BExQ499KBJ5W7A1G293A0K14EVQB" hidden="1">[115]Gross!#REF!</definedName>
    <definedName name="BExQ4B7Q3NN5PZMR9C0YCQ9KMIUO" localSheetId="0" hidden="1">[114]Graph!$I$6:$J$6</definedName>
    <definedName name="BExQ4B7Q3NN5PZMR9C0YCQ9KMIUO" hidden="1">[115]Graph!$I$6:$J$6</definedName>
    <definedName name="BExQ4BTBSHPHVEDRCXC2ROW8PLFC" localSheetId="0" hidden="1">[114]Gross!#REF!</definedName>
    <definedName name="BExQ4BTBSHPHVEDRCXC2ROW8PLFC" hidden="1">[115]Gross!#REF!</definedName>
    <definedName name="BExQ4DGKF54SRKQUTUT4B1CZSS62" localSheetId="0" hidden="1">[114]Gross!#REF!</definedName>
    <definedName name="BExQ4DGKF54SRKQUTUT4B1CZSS62" hidden="1">[115]Gross!#REF!</definedName>
    <definedName name="BExQ4FV23PRA8ZOTVPNAWYTCYRR2" localSheetId="0" hidden="1">'[121]Customer Service Detail'!#REF!</definedName>
    <definedName name="BExQ4FV23PRA8ZOTVPNAWYTCYRR2" hidden="1">'[121]Customer Service Detail'!#REF!</definedName>
    <definedName name="BExQ4GGH1WMH6U9H99KR74OFZE0O" localSheetId="0" hidden="1">#REF!</definedName>
    <definedName name="BExQ4GGH1WMH6U9H99KR74OFZE0O" localSheetId="6" hidden="1">#REF!</definedName>
    <definedName name="BExQ4GGH1WMH6U9H99KR74OFZE0O" hidden="1">#REF!</definedName>
    <definedName name="BExQ4H7K0FWTJJX1ODZ5A9RH9RH1" localSheetId="6" hidden="1">#REF!</definedName>
    <definedName name="BExQ4H7K0FWTJJX1ODZ5A9RH9RH1" hidden="1">#REF!</definedName>
    <definedName name="BExQ4KSYQQLLYN7NYUBF7WND3ACX" localSheetId="6" hidden="1">#REF!</definedName>
    <definedName name="BExQ4KSYQQLLYN7NYUBF7WND3ACX" hidden="1">#REF!</definedName>
    <definedName name="BExQ4O904SRMIIE5HWPBELR9BKCE" hidden="1">#REF!</definedName>
    <definedName name="BExQ4QSSD2HS2SF0K3DKHLOGB8OP" hidden="1">#REF!</definedName>
    <definedName name="BExQ4T74LQ5PYTV1MUQUW75A4BDY" localSheetId="0" hidden="1">[114]Gross!#REF!</definedName>
    <definedName name="BExQ4T74LQ5PYTV1MUQUW75A4BDY" hidden="1">[115]Gross!#REF!</definedName>
    <definedName name="BExQ4XJHD7EJCNH7S1MJDZJ2MNWG" localSheetId="0" hidden="1">[114]Gross!#REF!</definedName>
    <definedName name="BExQ4XJHD7EJCNH7S1MJDZJ2MNWG" hidden="1">[115]Gross!#REF!</definedName>
    <definedName name="BExQ5039ZCEWBUJHU682G4S89J03" localSheetId="0" hidden="1">[114]Gross!#REF!</definedName>
    <definedName name="BExQ5039ZCEWBUJHU682G4S89J03" hidden="1">[115]Gross!#REF!</definedName>
    <definedName name="BExQ53U1WPQDQWX1BVV1GSXRBF6E" localSheetId="0" hidden="1">[114]Graph!$I$11:$J$11</definedName>
    <definedName name="BExQ53U1WPQDQWX1BVV1GSXRBF6E" hidden="1">[115]Graph!$I$11:$J$11</definedName>
    <definedName name="BExQ56J6RSDL4G1UGFUFCZPSFPUG" localSheetId="0" hidden="1">[119]Original!#REF!</definedName>
    <definedName name="BExQ56J6RSDL4G1UGFUFCZPSFPUG" hidden="1">[120]Original!#REF!</definedName>
    <definedName name="BExQ56Z9W6YHZHRXOFFI8EFA7CDI" localSheetId="0" hidden="1">[114]Gross!#REF!</definedName>
    <definedName name="BExQ56Z9W6YHZHRXOFFI8EFA7CDI" hidden="1">[115]Gross!#REF!</definedName>
    <definedName name="BExQ5CDGTF03XV2MSI8TXVA6DJ7N" localSheetId="0" hidden="1">[131]Data!#REF!</definedName>
    <definedName name="BExQ5CDGTF03XV2MSI8TXVA6DJ7N" hidden="1">[132]Data!#REF!</definedName>
    <definedName name="BExQ5CIYZZ5U6YDEES0M4P0Z208V" localSheetId="0" hidden="1">#REF!</definedName>
    <definedName name="BExQ5CIYZZ5U6YDEES0M4P0Z208V" localSheetId="6" hidden="1">#REF!</definedName>
    <definedName name="BExQ5CIYZZ5U6YDEES0M4P0Z208V" hidden="1">#REF!</definedName>
    <definedName name="BExQ5DQ4DQOLJ6KAS500VUBF9OTL" localSheetId="0" hidden="1">'[121]Customer Service Detail'!#REF!</definedName>
    <definedName name="BExQ5DQ4DQOLJ6KAS500VUBF9OTL" hidden="1">'[121]Customer Service Detail'!#REF!</definedName>
    <definedName name="BExQ5IDA0T7KUJ9FN7LWTHUN5MLH" localSheetId="0" hidden="1">[137]!____________bb2 [138]Sheet!$A$12:$U$17</definedName>
    <definedName name="BExQ5IDA0T7KUJ9FN7LWTHUN5MLH" hidden="1">[137]!____________bb2 [138]Sheet!$A$12:$U$17</definedName>
    <definedName name="BExQ5IDFS1AN3UZ957NSQ7CHVV7K" localSheetId="0" hidden="1">#REF!</definedName>
    <definedName name="BExQ5IDFS1AN3UZ957NSQ7CHVV7K" localSheetId="6" hidden="1">#REF!</definedName>
    <definedName name="BExQ5IDFS1AN3UZ957NSQ7CHVV7K" hidden="1">#REF!</definedName>
    <definedName name="BExQ5IO89JL1G3PO02VX1LHZHLZ1" localSheetId="0" hidden="1">'[121]Customer Service Detail'!#REF!</definedName>
    <definedName name="BExQ5IO89JL1G3PO02VX1LHZHLZ1" localSheetId="6" hidden="1">'[121]Customer Service Detail'!#REF!</definedName>
    <definedName name="BExQ5IO89JL1G3PO02VX1LHZHLZ1" hidden="1">'[121]Customer Service Detail'!#REF!</definedName>
    <definedName name="BExQ5KX3Z668H1KUCKZ9J24HUQ1F" localSheetId="0" hidden="1">[114]Gross!#REF!</definedName>
    <definedName name="BExQ5KX3Z668H1KUCKZ9J24HUQ1F" localSheetId="6" hidden="1">[115]Gross!#REF!</definedName>
    <definedName name="BExQ5KX3Z668H1KUCKZ9J24HUQ1F" hidden="1">[115]Gross!#REF!</definedName>
    <definedName name="BExQ5OIJMYUEPML3WOES6CJM9GZY" localSheetId="0" hidden="1">#REF!</definedName>
    <definedName name="BExQ5OIJMYUEPML3WOES6CJM9GZY" localSheetId="6" hidden="1">#REF!</definedName>
    <definedName name="BExQ5OIJMYUEPML3WOES6CJM9GZY" hidden="1">#REF!</definedName>
    <definedName name="BExQ5SPMSOCJYLAY20NB5A6O32RE" localSheetId="0" hidden="1">[114]Gross!#REF!</definedName>
    <definedName name="BExQ5SPMSOCJYLAY20NB5A6O32RE" localSheetId="6" hidden="1">[115]Gross!#REF!</definedName>
    <definedName name="BExQ5SPMSOCJYLAY20NB5A6O32RE" hidden="1">[115]Gross!#REF!</definedName>
    <definedName name="BExQ5UICMGTMK790KTLK49MAGXRC" localSheetId="0" hidden="1">[114]Gross!#REF!</definedName>
    <definedName name="BExQ5UICMGTMK790KTLK49MAGXRC" localSheetId="6" hidden="1">[115]Gross!#REF!</definedName>
    <definedName name="BExQ5UICMGTMK790KTLK49MAGXRC" hidden="1">[115]Gross!#REF!</definedName>
    <definedName name="BExQ5VEQEIJO7YY80OJTA3XRQYJ9" localSheetId="0" hidden="1">[114]Gross!#REF!</definedName>
    <definedName name="BExQ5VEQEIJO7YY80OJTA3XRQYJ9" localSheetId="6" hidden="1">[115]Gross!#REF!</definedName>
    <definedName name="BExQ5VEQEIJO7YY80OJTA3XRQYJ9" hidden="1">[115]Gross!#REF!</definedName>
    <definedName name="BExQ5Y3SSM2ICJCUN3XZ10VMPD4D" hidden="1">'[121]Customer Service Detail'!#REF!</definedName>
    <definedName name="BExQ5YUUK9FD0QGTY4WD0W90O7OL" localSheetId="0" hidden="1">[114]Gross!#REF!</definedName>
    <definedName name="BExQ5YUUK9FD0QGTY4WD0W90O7OL" hidden="1">[115]Gross!#REF!</definedName>
    <definedName name="BExQ631QZYS8VO7HE6HNP34CEOR2" localSheetId="0" hidden="1">#REF!</definedName>
    <definedName name="BExQ631QZYS8VO7HE6HNP34CEOR2" localSheetId="6" hidden="1">#REF!</definedName>
    <definedName name="BExQ631QZYS8VO7HE6HNP34CEOR2" hidden="1">#REF!</definedName>
    <definedName name="BExQ63793YQ9BH7JLCNRIATIGTRG" localSheetId="0" hidden="1">[114]Gross!#REF!</definedName>
    <definedName name="BExQ63793YQ9BH7JLCNRIATIGTRG" hidden="1">[115]Gross!#REF!</definedName>
    <definedName name="BExQ63I13Z60QN1GSSDGSKWX3IBV" localSheetId="0" hidden="1">#REF!</definedName>
    <definedName name="BExQ63I13Z60QN1GSSDGSKWX3IBV" localSheetId="6" hidden="1">#REF!</definedName>
    <definedName name="BExQ63I13Z60QN1GSSDGSKWX3IBV" hidden="1">#REF!</definedName>
    <definedName name="BExQ66SQYX5QYY7ZJX1XSHLIEA62" localSheetId="0" hidden="1">Planning [128]Template!$E$5:$E$8</definedName>
    <definedName name="BExQ66SQYX5QYY7ZJX1XSHLIEA62" localSheetId="6" hidden="1">Planning [128]Template!$E$5:$E$8</definedName>
    <definedName name="BExQ66SQYX5QYY7ZJX1XSHLIEA62" hidden="1">Planning [128]Template!$E$5:$E$8</definedName>
    <definedName name="BExQ6CN1EF2UPZ57ZYMGK8TUJQSS" localSheetId="0" hidden="1">[114]Gross!#REF!</definedName>
    <definedName name="BExQ6CN1EF2UPZ57ZYMGK8TUJQSS" localSheetId="6" hidden="1">[115]Gross!#REF!</definedName>
    <definedName name="BExQ6CN1EF2UPZ57ZYMGK8TUJQSS" hidden="1">[115]Gross!#REF!</definedName>
    <definedName name="BExQ6GOS9WVAQPL2F0F4WZP7D748" localSheetId="0" hidden="1">Query [118]Comparative!$D$4:$Q$165</definedName>
    <definedName name="BExQ6GOS9WVAQPL2F0F4WZP7D748" localSheetId="6" hidden="1">Query [118]Comparative!$D$4:$Q$165</definedName>
    <definedName name="BExQ6GOS9WVAQPL2F0F4WZP7D748" hidden="1">Query [118]Comparative!$D$4:$Q$165</definedName>
    <definedName name="BExQ6JJ6GQ820H268M24Q000VLS5" localSheetId="0" hidden="1">[114]Graph!$I$9:$J$9</definedName>
    <definedName name="BExQ6JJ6GQ820H268M24Q000VLS5" hidden="1">[115]Graph!$I$9:$J$9</definedName>
    <definedName name="BExQ6M2YXJ8AMRJF3QGHC40ADAHZ" localSheetId="0" hidden="1">[114]Gross!#REF!</definedName>
    <definedName name="BExQ6M2YXJ8AMRJF3QGHC40ADAHZ" hidden="1">[115]Gross!#REF!</definedName>
    <definedName name="BExQ6M8B0X44N9TV56ATUVHGDI00" localSheetId="0" hidden="1">[114]Gross!$A$1:$O$107</definedName>
    <definedName name="BExQ6M8B0X44N9TV56ATUVHGDI00" hidden="1">[115]Gross!$A$1:$O$107</definedName>
    <definedName name="BExQ6NKT7GLCK5DO3FT99FA0VH7Y" localSheetId="0" hidden="1">[114]Graph!$C$15:$D$29</definedName>
    <definedName name="BExQ6NKT7GLCK5DO3FT99FA0VH7Y" hidden="1">[115]Graph!$C$15:$D$29</definedName>
    <definedName name="BExQ6PIZEB3532T46HXOTSDMM8XR" localSheetId="0" hidden="1">[114]Graph!$F$6:$G$6</definedName>
    <definedName name="BExQ6PIZEB3532T46HXOTSDMM8XR" hidden="1">[115]Graph!$F$6:$G$6</definedName>
    <definedName name="BExQ6POH065GV0I74XXVD0VUPBJW" localSheetId="0" hidden="1">[114]Gross!#REF!</definedName>
    <definedName name="BExQ6POH065GV0I74XXVD0VUPBJW" hidden="1">[115]Gross!#REF!</definedName>
    <definedName name="BExQ6WV9KPSMXPPLGZ3KK4WNYTHU" localSheetId="0" hidden="1">[114]Gross!#REF!</definedName>
    <definedName name="BExQ6WV9KPSMXPPLGZ3KK4WNYTHU" hidden="1">[115]Gross!#REF!</definedName>
    <definedName name="BExQ783XTMM2A9I3UKCFWJH1PP2N" localSheetId="0" hidden="1">[114]Gross!#REF!</definedName>
    <definedName name="BExQ783XTMM2A9I3UKCFWJH1PP2N" hidden="1">[115]Gross!#REF!</definedName>
    <definedName name="BExQ79LX01ZPQB8EGD1ZHR2VK2H3" localSheetId="0" hidden="1">[114]Gross!#REF!</definedName>
    <definedName name="BExQ79LX01ZPQB8EGD1ZHR2VK2H3" hidden="1">[115]Gross!#REF!</definedName>
    <definedName name="BExQ7AT1ON4L7W584EXCOXCQ8AF8" hidden="1">'[121]Customer Service Detail'!#REF!</definedName>
    <definedName name="BExQ7B3V9MGDK2OIJ61XXFBFLJFZ" localSheetId="0" hidden="1">[114]Gross!#REF!</definedName>
    <definedName name="BExQ7B3V9MGDK2OIJ61XXFBFLJFZ" hidden="1">[115]Gross!#REF!</definedName>
    <definedName name="BExQ7CB046NVPF9ZXDGA7OXOLSLX" localSheetId="0" hidden="1">[114]Gross!#REF!</definedName>
    <definedName name="BExQ7CB046NVPF9ZXDGA7OXOLSLX" hidden="1">[115]Gross!#REF!</definedName>
    <definedName name="BExQ7IWDCGGOO1HTJ97YGO1CK3R9" localSheetId="0" hidden="1">[114]Gross!#REF!</definedName>
    <definedName name="BExQ7IWDCGGOO1HTJ97YGO1CK3R9" hidden="1">[115]Gross!#REF!</definedName>
    <definedName name="BExQ7JNFIEGS2HKNBALH3Q2N5G7Z" localSheetId="0" hidden="1">[114]Gross!#REF!</definedName>
    <definedName name="BExQ7JNFIEGS2HKNBALH3Q2N5G7Z" hidden="1">[115]Gross!#REF!</definedName>
    <definedName name="BExQ7MY3U2Z1IZ71U5LJUD00VVB4" localSheetId="0" hidden="1">[114]Gross!#REF!</definedName>
    <definedName name="BExQ7MY3U2Z1IZ71U5LJUD00VVB4" hidden="1">[115]Gross!#REF!</definedName>
    <definedName name="BExQ7NJJ5I2EFVEHCKSRF7BAOJX8" hidden="1">'[121]Customer Service Detail'!#REF!</definedName>
    <definedName name="BExQ7S6U1VGD1P5PHL6STA4QZF0G" localSheetId="0" hidden="1">Planning [128]Template!$A$10:$H$32</definedName>
    <definedName name="BExQ7S6U1VGD1P5PHL6STA4QZF0G" localSheetId="6" hidden="1">Planning [128]Template!$A$10:$H$32</definedName>
    <definedName name="BExQ7S6U1VGD1P5PHL6STA4QZF0G" hidden="1">Planning [128]Template!$A$10:$H$32</definedName>
    <definedName name="BExQ7XL2Q1GVUFL1F9KK0K0EXMWG" localSheetId="0" hidden="1">[114]Gross!#REF!</definedName>
    <definedName name="BExQ7XL2Q1GVUFL1F9KK0K0EXMWG" localSheetId="6" hidden="1">[115]Gross!#REF!</definedName>
    <definedName name="BExQ7XL2Q1GVUFL1F9KK0K0EXMWG" hidden="1">[115]Gross!#REF!</definedName>
    <definedName name="BExQ804OMLOOLGJAZ76PFIUFBWIX" localSheetId="0" hidden="1">#REF!</definedName>
    <definedName name="BExQ804OMLOOLGJAZ76PFIUFBWIX" localSheetId="6" hidden="1">#REF!</definedName>
    <definedName name="BExQ804OMLOOLGJAZ76PFIUFBWIX" hidden="1">#REF!</definedName>
    <definedName name="BExQ82ZACV7SBYY9V01L4L909Q2N" localSheetId="0" hidden="1">#REF!</definedName>
    <definedName name="BExQ82ZACV7SBYY9V01L4L909Q2N" hidden="1">#REF!</definedName>
    <definedName name="BExQ834L4O72YNJYUPLVXEJ7K3BU" localSheetId="0" hidden="1">'[121]Customer Service Detail'!#REF!</definedName>
    <definedName name="BExQ834L4O72YNJYUPLVXEJ7K3BU" localSheetId="6" hidden="1">'[121]Customer Service Detail'!#REF!</definedName>
    <definedName name="BExQ834L4O72YNJYUPLVXEJ7K3BU" hidden="1">'[121]Customer Service Detail'!#REF!</definedName>
    <definedName name="BExQ8469L3ZRZ3KYZPYMSJIDL7Y5" localSheetId="0" hidden="1">[114]Gross!#REF!</definedName>
    <definedName name="BExQ8469L3ZRZ3KYZPYMSJIDL7Y5" localSheetId="6" hidden="1">[115]Gross!#REF!</definedName>
    <definedName name="BExQ8469L3ZRZ3KYZPYMSJIDL7Y5" hidden="1">[115]Gross!#REF!</definedName>
    <definedName name="BExQ84MJB94HL3BWRN50M4NCB6Z0" localSheetId="0" hidden="1">[114]Gross!#REF!</definedName>
    <definedName name="BExQ84MJB94HL3BWRN50M4NCB6Z0" localSheetId="6" hidden="1">[115]Gross!#REF!</definedName>
    <definedName name="BExQ84MJB94HL3BWRN50M4NCB6Z0" hidden="1">[115]Gross!#REF!</definedName>
    <definedName name="BExQ8583ZE00NW7T9OF11OT9IA14" localSheetId="0" hidden="1">[114]Gross!#REF!</definedName>
    <definedName name="BExQ8583ZE00NW7T9OF11OT9IA14" localSheetId="6" hidden="1">[115]Gross!#REF!</definedName>
    <definedName name="BExQ8583ZE00NW7T9OF11OT9IA14" hidden="1">[115]Gross!#REF!</definedName>
    <definedName name="BExQ8A0RPE3IMIFIZLUE7KD2N21W" localSheetId="0" hidden="1">[114]Gross!#REF!</definedName>
    <definedName name="BExQ8A0RPE3IMIFIZLUE7KD2N21W" localSheetId="6" hidden="1">[115]Gross!#REF!</definedName>
    <definedName name="BExQ8A0RPE3IMIFIZLUE7KD2N21W" hidden="1">[115]Gross!#REF!</definedName>
    <definedName name="BExQ8ABK6H1ADV2R2OYT8NFFYG2N" localSheetId="0" hidden="1">[114]Gross!#REF!</definedName>
    <definedName name="BExQ8ABK6H1ADV2R2OYT8NFFYG2N" localSheetId="6" hidden="1">[115]Gross!#REF!</definedName>
    <definedName name="BExQ8ABK6H1ADV2R2OYT8NFFYG2N" hidden="1">[115]Gross!#REF!</definedName>
    <definedName name="BExQ8AGZM8RS8JSC79VFJPNU5QST" localSheetId="0" hidden="1">#REF!</definedName>
    <definedName name="BExQ8AGZM8RS8JSC79VFJPNU5QST" localSheetId="6" hidden="1">#REF!</definedName>
    <definedName name="BExQ8AGZM8RS8JSC79VFJPNU5QST" hidden="1">#REF!</definedName>
    <definedName name="BExQ8DBGHI2UBN61PRSCZB9XZ6J7" localSheetId="6" hidden="1">#REF!</definedName>
    <definedName name="BExQ8DBGHI2UBN61PRSCZB9XZ6J7" hidden="1">#REF!</definedName>
    <definedName name="BExQ8DM90XJ6GCJIK9LC5O82I2TJ" localSheetId="0" hidden="1">[114]Gross!#REF!</definedName>
    <definedName name="BExQ8DM90XJ6GCJIK9LC5O82I2TJ" localSheetId="6" hidden="1">[115]Gross!#REF!</definedName>
    <definedName name="BExQ8DM90XJ6GCJIK9LC5O82I2TJ" hidden="1">[115]Gross!#REF!</definedName>
    <definedName name="BExQ8G0K46ZORA0QVQTDI7Z8LXGF" localSheetId="0" hidden="1">[114]Gross!#REF!</definedName>
    <definedName name="BExQ8G0K46ZORA0QVQTDI7Z8LXGF" localSheetId="6" hidden="1">[115]Gross!#REF!</definedName>
    <definedName name="BExQ8G0K46ZORA0QVQTDI7Z8LXGF" hidden="1">[115]Gross!#REF!</definedName>
    <definedName name="BExQ8J5QTDF95GIMOE9V7RJRYAII" localSheetId="0" hidden="1">#REF!</definedName>
    <definedName name="BExQ8J5QTDF95GIMOE9V7RJRYAII" localSheetId="6" hidden="1">#REF!</definedName>
    <definedName name="BExQ8J5QTDF95GIMOE9V7RJRYAII" hidden="1">#REF!</definedName>
    <definedName name="BExQ8JWUFLC4XJIC45CAKK5IED8M" localSheetId="0" hidden="1">[119]Original!#REF!</definedName>
    <definedName name="BExQ8JWUFLC4XJIC45CAKK5IED8M" localSheetId="6" hidden="1">[120]Original!#REF!</definedName>
    <definedName name="BExQ8JWUFLC4XJIC45CAKK5IED8M" hidden="1">[120]Original!#REF!</definedName>
    <definedName name="BExQ8O3WEU8HNTTGKTW5T0QSKCLP" localSheetId="0" hidden="1">[135]Table!#REF!</definedName>
    <definedName name="BExQ8O3WEU8HNTTGKTW5T0QSKCLP" localSheetId="6" hidden="1">[136]Table!#REF!</definedName>
    <definedName name="BExQ8O3WEU8HNTTGKTW5T0QSKCLP" hidden="1">[136]Table!#REF!</definedName>
    <definedName name="BExQ8OEMYSGNTFTOCH2W3SDEVF52" localSheetId="0" hidden="1">[116]data!#REF!</definedName>
    <definedName name="BExQ8OEMYSGNTFTOCH2W3SDEVF52" localSheetId="6" hidden="1">[117]data!#REF!</definedName>
    <definedName name="BExQ8OEMYSGNTFTOCH2W3SDEVF52" hidden="1">[117]data!#REF!</definedName>
    <definedName name="BExQ8R3T2VUIZQQSUQMQHPDHCVNC" localSheetId="0" hidden="1">#REF!</definedName>
    <definedName name="BExQ8R3T2VUIZQQSUQMQHPDHCVNC" localSheetId="6" hidden="1">#REF!</definedName>
    <definedName name="BExQ8R3T2VUIZQQSUQMQHPDHCVNC" hidden="1">#REF!</definedName>
    <definedName name="BExQ8S04QJMZMSZHDLB0BXZ11LN4" localSheetId="0" hidden="1">[116]data!#REF!</definedName>
    <definedName name="BExQ8S04QJMZMSZHDLB0BXZ11LN4" localSheetId="6" hidden="1">[117]data!#REF!</definedName>
    <definedName name="BExQ8S04QJMZMSZHDLB0BXZ11LN4" hidden="1">[117]data!#REF!</definedName>
    <definedName name="BExQ8SLQLS4V1SMX6JIJ95VMVY50" localSheetId="0" hidden="1">#REF!</definedName>
    <definedName name="BExQ8SLQLS4V1SMX6JIJ95VMVY50" localSheetId="6" hidden="1">#REF!</definedName>
    <definedName name="BExQ8SLQLS4V1SMX6JIJ95VMVY50" hidden="1">#REF!</definedName>
    <definedName name="BExQ8U95JXE2ZGDDWOEHH46ENO5L" localSheetId="0" hidden="1">[114]Graph!$F$11:$G$11</definedName>
    <definedName name="BExQ8U95JXE2ZGDDWOEHH46ENO5L" hidden="1">[115]Graph!$F$11:$G$11</definedName>
    <definedName name="BExQ8UUP7KQWLXPL81ZMF3AC1K7V" localSheetId="0" hidden="1">[114]Graph!$F$10:$G$10</definedName>
    <definedName name="BExQ8UUP7KQWLXPL81ZMF3AC1K7V" hidden="1">[115]Graph!$F$10:$G$10</definedName>
    <definedName name="BExQ8ZCEDBOBJA3D9LDP5TU2WYGR" localSheetId="0" hidden="1">[114]Gross!#REF!</definedName>
    <definedName name="BExQ8ZCEDBOBJA3D9LDP5TU2WYGR" hidden="1">[115]Gross!#REF!</definedName>
    <definedName name="BExQ94LAW6MAQBWY25WTBFV5PPZJ" localSheetId="0" hidden="1">[114]Gross!#REF!</definedName>
    <definedName name="BExQ94LAW6MAQBWY25WTBFV5PPZJ" hidden="1">[115]Gross!#REF!</definedName>
    <definedName name="BExQ974Y0WWHIHF50M6LWSENUNAD" localSheetId="0" hidden="1">#REF!</definedName>
    <definedName name="BExQ974Y0WWHIHF50M6LWSENUNAD" localSheetId="6" hidden="1">#REF!</definedName>
    <definedName name="BExQ974Y0WWHIHF50M6LWSENUNAD" hidden="1">#REF!</definedName>
    <definedName name="BExQ97QIPOSSRK978N8P234Y1XA4" localSheetId="0" hidden="1">[114]Gross!#REF!</definedName>
    <definedName name="BExQ97QIPOSSRK978N8P234Y1XA4" hidden="1">[115]Gross!#REF!</definedName>
    <definedName name="BExQ9DQATTM64NGUOQWM96CIR7J1" localSheetId="0" hidden="1">[114]Graph!$F$9:$G$9</definedName>
    <definedName name="BExQ9DQATTM64NGUOQWM96CIR7J1" hidden="1">[115]Graph!$F$9:$G$9</definedName>
    <definedName name="BExQ9DVR0WJQK432BJFWT5WHPMRB" localSheetId="0" hidden="1">[114]Graph!$I$11:$J$11</definedName>
    <definedName name="BExQ9DVR0WJQK432BJFWT5WHPMRB" hidden="1">[115]Graph!$I$11:$J$11</definedName>
    <definedName name="BExQ9E6FBAXTHGF3RXANFIA77GXP" localSheetId="0" hidden="1">[114]Gross!#REF!</definedName>
    <definedName name="BExQ9E6FBAXTHGF3RXANFIA77GXP" hidden="1">[115]Gross!#REF!</definedName>
    <definedName name="BExQ9EHCFHWB96JJVASS8CQG6DA1" localSheetId="0" hidden="1">[137]!____________bb2 [138]Sheet!$E$6:$E$9</definedName>
    <definedName name="BExQ9EHCFHWB96JJVASS8CQG6DA1" hidden="1">[137]!____________bb2 [138]Sheet!$E$6:$E$9</definedName>
    <definedName name="BExQ9F2YH4UUCCMQITJ475B3S3NP" localSheetId="0" hidden="1">[114]Gross!#REF!</definedName>
    <definedName name="BExQ9F2YH4UUCCMQITJ475B3S3NP" localSheetId="6" hidden="1">[115]Gross!#REF!</definedName>
    <definedName name="BExQ9F2YH4UUCCMQITJ475B3S3NP" hidden="1">[115]Gross!#REF!</definedName>
    <definedName name="BExQ9KX9734KIAK7IMRLHCPYDHO2" localSheetId="0" hidden="1">[114]Gross!#REF!</definedName>
    <definedName name="BExQ9KX9734KIAK7IMRLHCPYDHO2" hidden="1">[115]Gross!#REF!</definedName>
    <definedName name="BExQ9L81FF4I7816VTPFBDWVU4CW" localSheetId="0" hidden="1">[114]Gross!#REF!</definedName>
    <definedName name="BExQ9L81FF4I7816VTPFBDWVU4CW" hidden="1">[115]Gross!#REF!</definedName>
    <definedName name="BExQ9LTN3M53ZYGJRIHC1OTN4ICB" localSheetId="0" hidden="1">#REF!</definedName>
    <definedName name="BExQ9LTN3M53ZYGJRIHC1OTN4ICB" localSheetId="6" hidden="1">#REF!</definedName>
    <definedName name="BExQ9LTN3M53ZYGJRIHC1OTN4ICB" hidden="1">#REF!</definedName>
    <definedName name="BExQ9M4E2ACZOWWWP1JJIQO8AHUM" localSheetId="0" hidden="1">[114]Gross!#REF!</definedName>
    <definedName name="BExQ9M4E2ACZOWWWP1JJIQO8AHUM" hidden="1">[115]Gross!#REF!</definedName>
    <definedName name="BExQ9MKOU72V058PI0B6C6AFYTHJ" localSheetId="0" hidden="1">#REF!</definedName>
    <definedName name="BExQ9MKOU72V058PI0B6C6AFYTHJ" localSheetId="6" hidden="1">#REF!</definedName>
    <definedName name="BExQ9MKOU72V058PI0B6C6AFYTHJ" hidden="1">#REF!</definedName>
    <definedName name="BExQ9UTANMJCK7LJ4OQMD6F2Q01L" localSheetId="0" hidden="1">[114]Gross!#REF!</definedName>
    <definedName name="BExQ9UTANMJCK7LJ4OQMD6F2Q01L" hidden="1">[115]Gross!#REF!</definedName>
    <definedName name="BExQ9ZLYHWABXAA9NJDW8ZS0UQ9P" localSheetId="0" hidden="1">[135]Table!#REF!</definedName>
    <definedName name="BExQ9ZLYHWABXAA9NJDW8ZS0UQ9P" hidden="1">[136]Table!#REF!</definedName>
    <definedName name="BExQA324HSCK40ENJUT9CS9EC71B" localSheetId="0" hidden="1">[114]Gross!#REF!</definedName>
    <definedName name="BExQA324HSCK40ENJUT9CS9EC71B" hidden="1">[115]Gross!#REF!</definedName>
    <definedName name="BExQA55GY0STSNBWQCWN8E31ZXCS" localSheetId="0" hidden="1">[114]Gross!#REF!</definedName>
    <definedName name="BExQA55GY0STSNBWQCWN8E31ZXCS" hidden="1">[115]Gross!#REF!</definedName>
    <definedName name="BExQA6Y7SIFO3MVYCQACIZ6YV0WS" localSheetId="0" hidden="1">'[121]Customer Service Detail'!#REF!</definedName>
    <definedName name="BExQA6Y7SIFO3MVYCQACIZ6YV0WS" hidden="1">'[121]Customer Service Detail'!#REF!</definedName>
    <definedName name="BExQA7PAJD80BZ3K7W0HPLD5I7RG" localSheetId="0" hidden="1">#REF!</definedName>
    <definedName name="BExQA7PAJD80BZ3K7W0HPLD5I7RG" localSheetId="6" hidden="1">#REF!</definedName>
    <definedName name="BExQA7PAJD80BZ3K7W0HPLD5I7RG" hidden="1">#REF!</definedName>
    <definedName name="BExQA9HZIN9XEMHEEVHT99UU9Z82" localSheetId="0" hidden="1">[114]Gross!#REF!</definedName>
    <definedName name="BExQA9HZIN9XEMHEEVHT99UU9Z82" hidden="1">[115]Gross!#REF!</definedName>
    <definedName name="BExQAELFYH92K8CJL155181UDORO" localSheetId="0" hidden="1">[114]Gross!#REF!</definedName>
    <definedName name="BExQAELFYH92K8CJL155181UDORO" hidden="1">[115]Gross!#REF!</definedName>
    <definedName name="BExQAG8PP8R5NJKNQD1U4QOSD6X5" localSheetId="0" hidden="1">[114]Gross!#REF!</definedName>
    <definedName name="BExQAG8PP8R5NJKNQD1U4QOSD6X5" hidden="1">[115]Gross!#REF!</definedName>
    <definedName name="BExQAVTQQHL8CWZUKZDZSSTUXFVO" localSheetId="0" hidden="1">#REF!</definedName>
    <definedName name="BExQAVTQQHL8CWZUKZDZSSTUXFVO" localSheetId="6" hidden="1">#REF!</definedName>
    <definedName name="BExQAVTQQHL8CWZUKZDZSSTUXFVO" hidden="1">#REF!</definedName>
    <definedName name="BExQAX0X4IXAQW75ICG831FO4WBF" localSheetId="0" hidden="1">[119]Original!#REF!</definedName>
    <definedName name="BExQAX0X4IXAQW75ICG831FO4WBF" hidden="1">[120]Original!#REF!</definedName>
    <definedName name="BExQAYDITUO5K8A2FQRB0H1O4I4E" localSheetId="0" hidden="1">#REF!</definedName>
    <definedName name="BExQAYDITUO5K8A2FQRB0H1O4I4E" localSheetId="6" hidden="1">#REF!</definedName>
    <definedName name="BExQAYDITUO5K8A2FQRB0H1O4I4E" hidden="1">#REF!</definedName>
    <definedName name="BExQB0RQK3AA4QR3HYTSWS1XUPA8" localSheetId="0" hidden="1">[114]Graph!$C$15:$D$25</definedName>
    <definedName name="BExQB0RQK3AA4QR3HYTSWS1XUPA8" hidden="1">[115]Graph!$C$15:$D$25</definedName>
    <definedName name="BExQB3X2GFQB8PQRLQ82TJAY134A" localSheetId="0" hidden="1">#REF!</definedName>
    <definedName name="BExQB3X2GFQB8PQRLQ82TJAY134A" localSheetId="6" hidden="1">#REF!</definedName>
    <definedName name="BExQB3X2GFQB8PQRLQ82TJAY134A" hidden="1">#REF!</definedName>
    <definedName name="BExQB7IK69TUFLCHHI647A7XADLC" localSheetId="6" hidden="1">#REF!</definedName>
    <definedName name="BExQB7IK69TUFLCHHI647A7XADLC" hidden="1">#REF!</definedName>
    <definedName name="BExQB9GM8KJFMVFNDXIP8D9A4EJZ" localSheetId="0" hidden="1">[137]!____________bb2 [138]Sheet!$E$6:$E$8</definedName>
    <definedName name="BExQB9GM8KJFMVFNDXIP8D9A4EJZ" hidden="1">[137]!____________bb2 [138]Sheet!$E$6:$E$8</definedName>
    <definedName name="BExQBAT8C6X6VIL1SBKKK21EK9SZ" localSheetId="0" hidden="1">#REF!</definedName>
    <definedName name="BExQBAT8C6X6VIL1SBKKK21EK9SZ" localSheetId="6" hidden="1">#REF!</definedName>
    <definedName name="BExQBAT8C6X6VIL1SBKKK21EK9SZ" hidden="1">#REF!</definedName>
    <definedName name="BExQBDICMZTSA1X73TMHNO4JSFLN" localSheetId="0" hidden="1">[114]Gross!#REF!</definedName>
    <definedName name="BExQBDICMZTSA1X73TMHNO4JSFLN" localSheetId="6" hidden="1">[115]Gross!#REF!</definedName>
    <definedName name="BExQBDICMZTSA1X73TMHNO4JSFLN" hidden="1">[115]Gross!#REF!</definedName>
    <definedName name="BExQBEER6CRCRPSSL61S0OMH57ZA" localSheetId="0" hidden="1">[114]Gross!#REF!</definedName>
    <definedName name="BExQBEER6CRCRPSSL61S0OMH57ZA" localSheetId="6" hidden="1">[115]Gross!#REF!</definedName>
    <definedName name="BExQBEER6CRCRPSSL61S0OMH57ZA" hidden="1">[115]Gross!#REF!</definedName>
    <definedName name="BExQBH3TCRS0P62RIBUCCLDJPV2C" localSheetId="0" hidden="1">Planning [128]Template!$A$10:$H$59</definedName>
    <definedName name="BExQBH3TCRS0P62RIBUCCLDJPV2C" localSheetId="6" hidden="1">Planning [128]Template!$A$10:$H$59</definedName>
    <definedName name="BExQBH3TCRS0P62RIBUCCLDJPV2C" hidden="1">Planning [128]Template!$A$10:$H$59</definedName>
    <definedName name="BExQBIGGY5TXI2FJVVZSLZ0LTZYH" localSheetId="0" hidden="1">[114]Gross!#REF!</definedName>
    <definedName name="BExQBIGGY5TXI2FJVVZSLZ0LTZYH" localSheetId="6" hidden="1">[115]Gross!#REF!</definedName>
    <definedName name="BExQBIGGY5TXI2FJVVZSLZ0LTZYH" hidden="1">[115]Gross!#REF!</definedName>
    <definedName name="BExQBM1RUSIQ85LLMM2159BYDPIP" localSheetId="0" hidden="1">[114]Gross!#REF!</definedName>
    <definedName name="BExQBM1RUSIQ85LLMM2159BYDPIP" localSheetId="6" hidden="1">[115]Gross!#REF!</definedName>
    <definedName name="BExQBM1RUSIQ85LLMM2159BYDPIP" hidden="1">[115]Gross!#REF!</definedName>
    <definedName name="BExQBPSOZ47V81YAEURP0NQJNTJH" localSheetId="0" hidden="1">[114]Gross!#REF!</definedName>
    <definedName name="BExQBPSOZ47V81YAEURP0NQJNTJH" localSheetId="6" hidden="1">[115]Gross!#REF!</definedName>
    <definedName name="BExQBPSOZ47V81YAEURP0NQJNTJH" hidden="1">[115]Gross!#REF!</definedName>
    <definedName name="BExQBS1K8J123YXKPXXBDWQG1G5N" localSheetId="0" hidden="1">#REF!</definedName>
    <definedName name="BExQBS1K8J123YXKPXXBDWQG1G5N" localSheetId="6" hidden="1">#REF!</definedName>
    <definedName name="BExQBS1K8J123YXKPXXBDWQG1G5N" hidden="1">#REF!</definedName>
    <definedName name="BExQBVN1D0Y0OAFCKPSSEA3MPGBM" localSheetId="0" hidden="1">Planning [128]Template!$A$10:$H$21</definedName>
    <definedName name="BExQBVN1D0Y0OAFCKPSSEA3MPGBM" localSheetId="6" hidden="1">Planning [128]Template!$A$10:$H$21</definedName>
    <definedName name="BExQBVN1D0Y0OAFCKPSSEA3MPGBM" hidden="1">Planning [128]Template!$A$10:$H$21</definedName>
    <definedName name="BExQBZZKW056AXUH7L35UYMATHNR" localSheetId="0" hidden="1">'[121]Customer Service Detail'!#REF!</definedName>
    <definedName name="BExQBZZKW056AXUH7L35UYMATHNR" localSheetId="6" hidden="1">'[121]Customer Service Detail'!#REF!</definedName>
    <definedName name="BExQBZZKW056AXUH7L35UYMATHNR" hidden="1">'[121]Customer Service Detail'!#REF!</definedName>
    <definedName name="BExQC5TWT21CGBKD0IHAXTIN2QB8" localSheetId="0" hidden="1">[114]Gross!#REF!</definedName>
    <definedName name="BExQC5TWT21CGBKD0IHAXTIN2QB8" localSheetId="6" hidden="1">[115]Gross!#REF!</definedName>
    <definedName name="BExQC5TWT21CGBKD0IHAXTIN2QB8" hidden="1">[115]Gross!#REF!</definedName>
    <definedName name="BExQC8OGQ8SKD85POHB9ON7XWRIW" localSheetId="0" hidden="1">#REF!</definedName>
    <definedName name="BExQC8OGQ8SKD85POHB9ON7XWRIW" localSheetId="6" hidden="1">#REF!</definedName>
    <definedName name="BExQC8OGQ8SKD85POHB9ON7XWRIW" hidden="1">#REF!</definedName>
    <definedName name="BExQC94JL9F5GW4S8DQCAF4WB2DA" localSheetId="0" hidden="1">[114]Gross!#REF!</definedName>
    <definedName name="BExQC94JL9F5GW4S8DQCAF4WB2DA" localSheetId="6" hidden="1">[115]Gross!#REF!</definedName>
    <definedName name="BExQC94JL9F5GW4S8DQCAF4WB2DA" hidden="1">[115]Gross!#REF!</definedName>
    <definedName name="BExQCDH4D9DTA02ITMHNTDANJREJ" localSheetId="0" hidden="1">'[121]Customer Service Detail'!#REF!</definedName>
    <definedName name="BExQCDH4D9DTA02ITMHNTDANJREJ" localSheetId="6" hidden="1">'[121]Customer Service Detail'!#REF!</definedName>
    <definedName name="BExQCDH4D9DTA02ITMHNTDANJREJ" hidden="1">'[121]Customer Service Detail'!#REF!</definedName>
    <definedName name="BExQCDRWHJG2K0AGAQNBXPIBDOHU" localSheetId="0" hidden="1">[137]!____________bb2 [138]Sheet!$E$6:$E$8</definedName>
    <definedName name="BExQCDRWHJG2K0AGAQNBXPIBDOHU" hidden="1">[137]!____________bb2 [138]Sheet!$E$6:$E$8</definedName>
    <definedName name="BExQCH7WE98XHPDPY0FE3KPXCYRT" localSheetId="0" hidden="1">#REF!</definedName>
    <definedName name="BExQCH7WE98XHPDPY0FE3KPXCYRT" localSheetId="6" hidden="1">#REF!</definedName>
    <definedName name="BExQCH7WE98XHPDPY0FE3KPXCYRT" hidden="1">#REF!</definedName>
    <definedName name="BExQCI9M5F9BX0WO90T8KQKXJECZ" localSheetId="0" hidden="1">[114]Graph!$C$15:$D$29</definedName>
    <definedName name="BExQCI9M5F9BX0WO90T8KQKXJECZ" hidden="1">[115]Graph!$C$15:$D$29</definedName>
    <definedName name="BExQCKTD8AT0824LGWREXM1B5D1X" localSheetId="0" hidden="1">[114]Gross!#REF!</definedName>
    <definedName name="BExQCKTD8AT0824LGWREXM1B5D1X" hidden="1">[115]Gross!#REF!</definedName>
    <definedName name="BExQCOV3MAQPJ038UJX6SNODPAZU" localSheetId="0" hidden="1">#REF!</definedName>
    <definedName name="BExQCOV3MAQPJ038UJX6SNODPAZU" localSheetId="6" hidden="1">#REF!</definedName>
    <definedName name="BExQCOV3MAQPJ038UJX6SNODPAZU" hidden="1">#REF!</definedName>
    <definedName name="BExQCP5VCPISWRVRQMG1G2638MVR" localSheetId="6" hidden="1">#REF!</definedName>
    <definedName name="BExQCP5VCPISWRVRQMG1G2638MVR" hidden="1">#REF!</definedName>
    <definedName name="BExQCRES01QDQ8QZKCH6B252T0YW" localSheetId="0" hidden="1">[114]Gross!#REF!</definedName>
    <definedName name="BExQCRES01QDQ8QZKCH6B252T0YW" localSheetId="6" hidden="1">[115]Gross!#REF!</definedName>
    <definedName name="BExQCRES01QDQ8QZKCH6B252T0YW" hidden="1">[115]Gross!#REF!</definedName>
    <definedName name="BExQCXEJ98SL0E5KSDCXEX829WRM" localSheetId="0" hidden="1">#REF!</definedName>
    <definedName name="BExQCXEJ98SL0E5KSDCXEX829WRM" localSheetId="6" hidden="1">#REF!</definedName>
    <definedName name="BExQCXEJ98SL0E5KSDCXEX829WRM" hidden="1">#REF!</definedName>
    <definedName name="BExQCYLPOK7C5IYKE2CQCUGB5K6A" localSheetId="0" hidden="1">Query [122]!p [123]!V [124]A!$A$3:$B$20</definedName>
    <definedName name="BExQCYLPOK7C5IYKE2CQCUGB5K6A" localSheetId="6" hidden="1">Query [125]!p V [124]A!$A$3:$B$20</definedName>
    <definedName name="BExQCYLPOK7C5IYKE2CQCUGB5K6A" hidden="1">Query [125]!p V [124]A!$A$3:$B$20</definedName>
    <definedName name="BExQCZ1TYCZOLOGUVYGL8GHNAQPP" localSheetId="0" hidden="1">#REF!</definedName>
    <definedName name="BExQCZ1TYCZOLOGUVYGL8GHNAQPP" localSheetId="6" hidden="1">#REF!</definedName>
    <definedName name="BExQCZ1TYCZOLOGUVYGL8GHNAQPP" hidden="1">#REF!</definedName>
    <definedName name="BExQD571YWOXKR2SX85K5MKQ0AO2" localSheetId="0" hidden="1">[114]Gross!#REF!</definedName>
    <definedName name="BExQD571YWOXKR2SX85K5MKQ0AO2" localSheetId="6" hidden="1">[115]Gross!#REF!</definedName>
    <definedName name="BExQD571YWOXKR2SX85K5MKQ0AO2" hidden="1">[115]Gross!#REF!</definedName>
    <definedName name="BExQD8SK7Y1Y0AYWI0WMF0ET8HR1" localSheetId="0" hidden="1">'[121]Customer Service Detail'!#REF!</definedName>
    <definedName name="BExQD8SK7Y1Y0AYWI0WMF0ET8HR1" localSheetId="6" hidden="1">'[121]Customer Service Detail'!#REF!</definedName>
    <definedName name="BExQD8SK7Y1Y0AYWI0WMF0ET8HR1" hidden="1">'[121]Customer Service Detail'!#REF!</definedName>
    <definedName name="BExQDB6VCHN8PNX8EA6JNIEQ2JC2" localSheetId="0" hidden="1">[114]Gross!#REF!</definedName>
    <definedName name="BExQDB6VCHN8PNX8EA6JNIEQ2JC2" localSheetId="6" hidden="1">[115]Gross!#REF!</definedName>
    <definedName name="BExQDB6VCHN8PNX8EA6JNIEQ2JC2" hidden="1">[115]Gross!#REF!</definedName>
    <definedName name="BExQDE1B6U2Q9B73KBENABP71YM1" localSheetId="0" hidden="1">[114]Gross!#REF!</definedName>
    <definedName name="BExQDE1B6U2Q9B73KBENABP71YM1" localSheetId="6" hidden="1">[115]Gross!#REF!</definedName>
    <definedName name="BExQDE1B6U2Q9B73KBENABP71YM1" hidden="1">[115]Gross!#REF!</definedName>
    <definedName name="BExQDGQCN7ZW41QDUHOBJUGQAX40" localSheetId="0" hidden="1">[114]Gross!#REF!</definedName>
    <definedName name="BExQDGQCN7ZW41QDUHOBJUGQAX40" localSheetId="6" hidden="1">[115]Gross!#REF!</definedName>
    <definedName name="BExQDGQCN7ZW41QDUHOBJUGQAX40" hidden="1">[115]Gross!#REF!</definedName>
    <definedName name="BExQDH6NFRRIU8BSRHRB8XBVOFQG" localSheetId="0" hidden="1">#REF!</definedName>
    <definedName name="BExQDH6NFRRIU8BSRHRB8XBVOFQG" localSheetId="6" hidden="1">#REF!</definedName>
    <definedName name="BExQDH6NFRRIU8BSRHRB8XBVOFQG" hidden="1">#REF!</definedName>
    <definedName name="BExQDHMQ469MTT415ZBNNXRW3VVN" localSheetId="0" hidden="1">[114]Graph!$I$8:$J$8</definedName>
    <definedName name="BExQDHMQ469MTT415ZBNNXRW3VVN" hidden="1">[115]Graph!$I$8:$J$8</definedName>
    <definedName name="BExQDTBJQKLEBHN7IOUG01W3C0IB" localSheetId="0" hidden="1">#REF!</definedName>
    <definedName name="BExQDTBJQKLEBHN7IOUG01W3C0IB" localSheetId="6" hidden="1">#REF!</definedName>
    <definedName name="BExQDTBJQKLEBHN7IOUG01W3C0IB" hidden="1">#REF!</definedName>
    <definedName name="BExQDWRPR3R1BBH8I217QVZZIFYN" localSheetId="6" hidden="1">#REF!</definedName>
    <definedName name="BExQDWRPR3R1BBH8I217QVZZIFYN" hidden="1">#REF!</definedName>
    <definedName name="BExQE20G1128MGMRYMKHPE14UICT" localSheetId="6" hidden="1">#REF!</definedName>
    <definedName name="BExQE20G1128MGMRYMKHPE14UICT" hidden="1">#REF!</definedName>
    <definedName name="BExQE5LY9FD8TW4YR8C01AM02UT0" localSheetId="0" hidden="1">'[126]Planning Template'!#REF!</definedName>
    <definedName name="BExQE5LY9FD8TW4YR8C01AM02UT0" localSheetId="6" hidden="1">'[127]Planning Template'!#REF!</definedName>
    <definedName name="BExQE5LY9FD8TW4YR8C01AM02UT0" hidden="1">'[127]Planning Template'!#REF!</definedName>
    <definedName name="BExQE6IAA3QFZ6TX9BXPJISLE0Q1" localSheetId="0" hidden="1">[114]Graph!$I$9:$J$9</definedName>
    <definedName name="BExQE6IAA3QFZ6TX9BXPJISLE0Q1" hidden="1">[115]Graph!$I$9:$J$9</definedName>
    <definedName name="BExQE73VMCL6FGT6439XK03B088Y" hidden="1">'[121]Customer Service Detail'!#REF!</definedName>
    <definedName name="BExQEC7BRIJ30PTU3UPFOIP2HPE3" localSheetId="0" hidden="1">[114]Gross!#REF!</definedName>
    <definedName name="BExQEC7BRIJ30PTU3UPFOIP2HPE3" hidden="1">[115]Gross!#REF!</definedName>
    <definedName name="BExQEGUME2LPB65IEX6XD831GFO1" localSheetId="0" hidden="1">[119]Original!#REF!</definedName>
    <definedName name="BExQEGUME2LPB65IEX6XD831GFO1" hidden="1">[120]Original!#REF!</definedName>
    <definedName name="BExQEJUD5RQJ325ULPV2E4W8QAL6" localSheetId="0" hidden="1">[114]Graph!$F$9:$G$9</definedName>
    <definedName name="BExQEJUD5RQJ325ULPV2E4W8QAL6" hidden="1">[115]Graph!$F$9:$G$9</definedName>
    <definedName name="BExQELXVICMMT0JFDWUW1L3I335X" localSheetId="0" hidden="1">#REF!</definedName>
    <definedName name="BExQELXVICMMT0JFDWUW1L3I335X" localSheetId="6" hidden="1">#REF!</definedName>
    <definedName name="BExQELXVICMMT0JFDWUW1L3I335X" hidden="1">#REF!</definedName>
    <definedName name="BExQEMUA4HEFM4OVO8M8MA8PIAW1" localSheetId="0" hidden="1">[114]Gross!#REF!</definedName>
    <definedName name="BExQEMUA4HEFM4OVO8M8MA8PIAW1" hidden="1">[115]Gross!#REF!</definedName>
    <definedName name="BExQENQLUA1DRLHEPOR8TMZ632EE" localSheetId="0" hidden="1">#REF!</definedName>
    <definedName name="BExQENQLUA1DRLHEPOR8TMZ632EE" localSheetId="6" hidden="1">#REF!</definedName>
    <definedName name="BExQENQLUA1DRLHEPOR8TMZ632EE" hidden="1">#REF!</definedName>
    <definedName name="BExQEPE1LNLIKOQW57PQIQN7NIK9" localSheetId="6" hidden="1">#REF!</definedName>
    <definedName name="BExQEPE1LNLIKOQW57PQIQN7NIK9" hidden="1">#REF!</definedName>
    <definedName name="BExQEPU4PMV1THLY5Q3ZREXLCOHV" localSheetId="6" hidden="1">#REF!</definedName>
    <definedName name="BExQEPU4PMV1THLY5Q3ZREXLCOHV" hidden="1">#REF!</definedName>
    <definedName name="BExQEQ4XZQFIKUXNU9H7WE7AMZ1U" localSheetId="0" hidden="1">[114]Gross!#REF!</definedName>
    <definedName name="BExQEQ4XZQFIKUXNU9H7WE7AMZ1U" localSheetId="6" hidden="1">[115]Gross!#REF!</definedName>
    <definedName name="BExQEQ4XZQFIKUXNU9H7WE7AMZ1U" hidden="1">[115]Gross!#REF!</definedName>
    <definedName name="BExQF00ZDAC842R706797DN4H4HE" localSheetId="0" hidden="1">[114]Graph!$I$8:$J$8</definedName>
    <definedName name="BExQF00ZDAC842R706797DN4H4HE" hidden="1">[115]Graph!$I$8:$J$8</definedName>
    <definedName name="BExQF1OEB07CRAP6ALNNMJNJ3P2D" localSheetId="0" hidden="1">[114]Gross!#REF!</definedName>
    <definedName name="BExQF1OEB07CRAP6ALNNMJNJ3P2D" hidden="1">[115]Gross!#REF!</definedName>
    <definedName name="BExQF9X2AQPFJZTCHTU5PTTR0JAH" localSheetId="0" hidden="1">[114]Gross!#REF!</definedName>
    <definedName name="BExQF9X2AQPFJZTCHTU5PTTR0JAH" hidden="1">[115]Gross!#REF!</definedName>
    <definedName name="BExQFC0M9KKFMQKPLPEO2RQDB7MM" localSheetId="0" hidden="1">[114]Gross!#REF!</definedName>
    <definedName name="BExQFC0M9KKFMQKPLPEO2RQDB7MM" hidden="1">[115]Gross!#REF!</definedName>
    <definedName name="BExQFCWXOP5O7DK3H4P6O9UQQI9H" localSheetId="0" hidden="1">[116]data!#REF!</definedName>
    <definedName name="BExQFCWXOP5O7DK3H4P6O9UQQI9H" hidden="1">[117]data!#REF!</definedName>
    <definedName name="BExQFEEV7627R8TYZCM28C6V6WHE" localSheetId="0" hidden="1">[114]Gross!#REF!</definedName>
    <definedName name="BExQFEEV7627R8TYZCM28C6V6WHE" hidden="1">[115]Gross!#REF!</definedName>
    <definedName name="BExQFEK8NUD04X2OBRA275ADPSDL" localSheetId="0" hidden="1">[114]Gross!#REF!</definedName>
    <definedName name="BExQFEK8NUD04X2OBRA275ADPSDL" hidden="1">[115]Gross!#REF!</definedName>
    <definedName name="BExQFGYIWDR4W0YF7XR6E4EWWJ02" localSheetId="0" hidden="1">[114]Gross!#REF!</definedName>
    <definedName name="BExQFGYIWDR4W0YF7XR6E4EWWJ02" hidden="1">[115]Gross!#REF!</definedName>
    <definedName name="BExQFMNOOBC2XE1R03V1MF8QJSDG" localSheetId="0" hidden="1">[114]Graph!$I$6:$J$6</definedName>
    <definedName name="BExQFMNOOBC2XE1R03V1MF8QJSDG" hidden="1">[115]Graph!$I$6:$J$6</definedName>
    <definedName name="BExQFNPE0JNBFPGM91B5GNSDG31N" localSheetId="0" hidden="1">[114]Graph!$C$15:$D$29</definedName>
    <definedName name="BExQFNPE0JNBFPGM91B5GNSDG31N" hidden="1">[115]Graph!$C$15:$D$29</definedName>
    <definedName name="BExQFPNFKA36IAPS22LAUMBDI4KE" localSheetId="0" hidden="1">[114]Gross!#REF!</definedName>
    <definedName name="BExQFPNFKA36IAPS22LAUMBDI4KE" hidden="1">[115]Gross!#REF!</definedName>
    <definedName name="BExQFPSWEMA8WBUZ4WK20LR13VSU" localSheetId="0" hidden="1">[114]Gross!#REF!</definedName>
    <definedName name="BExQFPSWEMA8WBUZ4WK20LR13VSU" hidden="1">[115]Gross!#REF!</definedName>
    <definedName name="BExQFVSPOSCCPF1TLJPIWYWYB8A9" localSheetId="0" hidden="1">[114]Gross!#REF!</definedName>
    <definedName name="BExQFVSPOSCCPF1TLJPIWYWYB8A9" hidden="1">[115]Gross!#REF!</definedName>
    <definedName name="BExQFWJQXNQAW6LUMOEDS6KMJMYL" localSheetId="0" hidden="1">[114]Gross!#REF!</definedName>
    <definedName name="BExQFWJQXNQAW6LUMOEDS6KMJMYL" hidden="1">[115]Gross!#REF!</definedName>
    <definedName name="BExQFZOY8DYSNAL5ITRP13L122XV" localSheetId="0" hidden="1">[114]Graph!$F$7:$G$7</definedName>
    <definedName name="BExQFZOY8DYSNAL5ITRP13L122XV" hidden="1">[115]Graph!$F$7:$G$7</definedName>
    <definedName name="BExQFZZRMR5PQTR0X833N3LRX6ZL" hidden="1">'[121]Customer Service Detail'!#REF!</definedName>
    <definedName name="BExQG6ABN9VVA1Q0PUQFKRIFODE9" localSheetId="0" hidden="1">#REF!</definedName>
    <definedName name="BExQG6ABN9VVA1Q0PUQFKRIFODE9" localSheetId="6" hidden="1">#REF!</definedName>
    <definedName name="BExQG6ABN9VVA1Q0PUQFKRIFODE9" hidden="1">#REF!</definedName>
    <definedName name="BExQG8TYRD2G42UA5ZPCRLNKUDMX" localSheetId="0" hidden="1">[114]Gross!#REF!</definedName>
    <definedName name="BExQG8TYRD2G42UA5ZPCRLNKUDMX" hidden="1">[115]Gross!#REF!</definedName>
    <definedName name="BExQGFKTOP6WGJAF2OI8PXQPMWT4" localSheetId="0" hidden="1">[114]Graph!$I$9:$J$9</definedName>
    <definedName name="BExQGFKTOP6WGJAF2OI8PXQPMWT4" hidden="1">[115]Graph!$I$9:$J$9</definedName>
    <definedName name="BExQGMM9RZL83B2Z0ZZPHKUY6VTK" localSheetId="0" hidden="1">[114]Graph!$F$6:$G$6</definedName>
    <definedName name="BExQGMM9RZL83B2Z0ZZPHKUY6VTK" hidden="1">[115]Graph!$F$6:$G$6</definedName>
    <definedName name="BExQGO48J9MPCDQ96RBB9UN9AIGT" localSheetId="0" hidden="1">[114]Gross!#REF!</definedName>
    <definedName name="BExQGO48J9MPCDQ96RBB9UN9AIGT" hidden="1">[115]Gross!#REF!</definedName>
    <definedName name="BExQGSBB6MJWDW7AYWA0MSFTXKRR" localSheetId="0" hidden="1">[114]Gross!#REF!</definedName>
    <definedName name="BExQGSBB6MJWDW7AYWA0MSFTXKRR" hidden="1">[115]Gross!#REF!</definedName>
    <definedName name="BExQGSM2M5KZA1QHHIK4T6YQY1Z6" localSheetId="0" hidden="1">#REF!</definedName>
    <definedName name="BExQGSM2M5KZA1QHHIK4T6YQY1Z6" localSheetId="6" hidden="1">#REF!</definedName>
    <definedName name="BExQGSM2M5KZA1QHHIK4T6YQY1Z6" hidden="1">#REF!</definedName>
    <definedName name="BExQGTD0M9PG0PUU87VPVB15CC00" localSheetId="6" hidden="1">#REF!</definedName>
    <definedName name="BExQGTD0M9PG0PUU87VPVB15CC00" hidden="1">#REF!</definedName>
    <definedName name="BExQGVB7GL4W9291MCCPQ46Z66C1" localSheetId="6" hidden="1">'[121]Customer Service Detail'!#REF!</definedName>
    <definedName name="BExQGVB7GL4W9291MCCPQ46Z66C1" hidden="1">'[121]Customer Service Detail'!#REF!</definedName>
    <definedName name="BExQGZI8OY7T4YDU7BLGOPQD9A25" localSheetId="0" hidden="1">#REF!</definedName>
    <definedName name="BExQGZI8OY7T4YDU7BLGOPQD9A25" localSheetId="6" hidden="1">#REF!</definedName>
    <definedName name="BExQGZI8OY7T4YDU7BLGOPQD9A25" hidden="1">#REF!</definedName>
    <definedName name="BExQH0UURAJ13AVO5UI04HSRGVYW" localSheetId="0" hidden="1">[114]Gross!#REF!</definedName>
    <definedName name="BExQH0UURAJ13AVO5UI04HSRGVYW" localSheetId="6" hidden="1">[115]Gross!#REF!</definedName>
    <definedName name="BExQH0UURAJ13AVO5UI04HSRGVYW" hidden="1">[115]Gross!#REF!</definedName>
    <definedName name="BExQH0UV2TBKN3Y5PMQCCQ9VXVI6" localSheetId="0" hidden="1">Query [118]Comparative!$D$4:$Q$165</definedName>
    <definedName name="BExQH0UV2TBKN3Y5PMQCCQ9VXVI6" localSheetId="6" hidden="1">Query [118]Comparative!$D$4:$Q$165</definedName>
    <definedName name="BExQH0UV2TBKN3Y5PMQCCQ9VXVI6" hidden="1">Query [118]Comparative!$D$4:$Q$165</definedName>
    <definedName name="BExQH27CTCPBZFVKOTZ5ZHWJ11G3" localSheetId="0" hidden="1">#REF!</definedName>
    <definedName name="BExQH27CTCPBZFVKOTZ5ZHWJ11G3" localSheetId="6" hidden="1">#REF!</definedName>
    <definedName name="BExQH27CTCPBZFVKOTZ5ZHWJ11G3" hidden="1">#REF!</definedName>
    <definedName name="BExQH3P9LD5VAA0L30AL8TNEAQT1" localSheetId="0" hidden="1">[114]Gross!#REF!</definedName>
    <definedName name="BExQH3P9LD5VAA0L30AL8TNEAQT1" localSheetId="6" hidden="1">[115]Gross!#REF!</definedName>
    <definedName name="BExQH3P9LD5VAA0L30AL8TNEAQT1" hidden="1">[115]Gross!#REF!</definedName>
    <definedName name="BExQH6EFDIE0KZNI3K0PUIFDANYG" localSheetId="0" hidden="1">#REF!</definedName>
    <definedName name="BExQH6EFDIE0KZNI3K0PUIFDANYG" localSheetId="6" hidden="1">#REF!</definedName>
    <definedName name="BExQH6EFDIE0KZNI3K0PUIFDANYG" hidden="1">#REF!</definedName>
    <definedName name="BExQH6ZZY0NR8SE48PSI9D0CU1TC" localSheetId="0" hidden="1">[114]Gross!#REF!</definedName>
    <definedName name="BExQH6ZZY0NR8SE48PSI9D0CU1TC" localSheetId="6" hidden="1">[115]Gross!#REF!</definedName>
    <definedName name="BExQH6ZZY0NR8SE48PSI9D0CU1TC" hidden="1">[115]Gross!#REF!</definedName>
    <definedName name="BExQH9P2MCXAJOVEO4GFQT6MNW22" localSheetId="0" hidden="1">[114]Gross!#REF!</definedName>
    <definedName name="BExQH9P2MCXAJOVEO4GFQT6MNW22" localSheetId="6" hidden="1">[115]Gross!#REF!</definedName>
    <definedName name="BExQH9P2MCXAJOVEO4GFQT6MNW22" hidden="1">[115]Gross!#REF!</definedName>
    <definedName name="BExQHC3DHQ7F8I6KQZRYLSKQXHIT" localSheetId="0" hidden="1">[119]Original!#REF!</definedName>
    <definedName name="BExQHC3DHQ7F8I6KQZRYLSKQXHIT" localSheetId="6" hidden="1">[120]Original!#REF!</definedName>
    <definedName name="BExQHC3DHQ7F8I6KQZRYLSKQXHIT" hidden="1">[120]Original!#REF!</definedName>
    <definedName name="BExQHCZSBYUY8OKKJXFYWKBBM6AH" localSheetId="0" hidden="1">[114]Gross!#REF!</definedName>
    <definedName name="BExQHCZSBYUY8OKKJXFYWKBBM6AH" localSheetId="6" hidden="1">[115]Gross!#REF!</definedName>
    <definedName name="BExQHCZSBYUY8OKKJXFYWKBBM6AH" hidden="1">[115]Gross!#REF!</definedName>
    <definedName name="BExQHPKXZ1K33V2F90NZIQRZYIAW" localSheetId="0" hidden="1">[114]Gross!#REF!</definedName>
    <definedName name="BExQHPKXZ1K33V2F90NZIQRZYIAW" localSheetId="6" hidden="1">[115]Gross!#REF!</definedName>
    <definedName name="BExQHPKXZ1K33V2F90NZIQRZYIAW" hidden="1">[115]Gross!#REF!</definedName>
    <definedName name="BExQHSKUKYBP1XG6JM9V4MC2Q8QM" localSheetId="0" hidden="1">#REF!</definedName>
    <definedName name="BExQHSKUKYBP1XG6JM9V4MC2Q8QM" localSheetId="6" hidden="1">#REF!</definedName>
    <definedName name="BExQHSKUKYBP1XG6JM9V4MC2Q8QM" hidden="1">#REF!</definedName>
    <definedName name="BExQHVF9KD06AG2RXUQJ9X4PVGX4" localSheetId="0" hidden="1">[114]Gross!#REF!</definedName>
    <definedName name="BExQHVF9KD06AG2RXUQJ9X4PVGX4" localSheetId="6" hidden="1">[115]Gross!#REF!</definedName>
    <definedName name="BExQHVF9KD06AG2RXUQJ9X4PVGX4" hidden="1">[115]Gross!#REF!</definedName>
    <definedName name="BExQHWBNDWI5N2MMIY68XG8DG32L" localSheetId="0" hidden="1">#REF!</definedName>
    <definedName name="BExQHWBNDWI5N2MMIY68XG8DG32L" localSheetId="6" hidden="1">#REF!</definedName>
    <definedName name="BExQHWBNDWI5N2MMIY68XG8DG32L" hidden="1">#REF!</definedName>
    <definedName name="BExQHZBHVN2L4HC7ACTR73T5OCV0" localSheetId="0" hidden="1">[114]Gross!#REF!</definedName>
    <definedName name="BExQHZBHVN2L4HC7ACTR73T5OCV0" localSheetId="6" hidden="1">[115]Gross!#REF!</definedName>
    <definedName name="BExQHZBHVN2L4HC7ACTR73T5OCV0" hidden="1">[115]Gross!#REF!</definedName>
    <definedName name="BExQHZGZ5JZ4AE00IROC5LG5734F" localSheetId="0" hidden="1">[114]Graph!$I$10:$J$10</definedName>
    <definedName name="BExQHZGZ5JZ4AE00IROC5LG5734F" hidden="1">[115]Graph!$I$10:$J$10</definedName>
    <definedName name="BExQI3TE9QPLBG2YBSSKYHGPRCEL" localSheetId="0" hidden="1">#REF!</definedName>
    <definedName name="BExQI3TE9QPLBG2YBSSKYHGPRCEL" localSheetId="6" hidden="1">#REF!</definedName>
    <definedName name="BExQI3TE9QPLBG2YBSSKYHGPRCEL" hidden="1">#REF!</definedName>
    <definedName name="BExQI5M37YD0WH3DQITAZHZBB115" localSheetId="0" hidden="1">'[121]Customer Service Detail'!#REF!</definedName>
    <definedName name="BExQI5M37YD0WH3DQITAZHZBB115" hidden="1">'[121]Customer Service Detail'!#REF!</definedName>
    <definedName name="BExQI85V9TNLDJT5LTRZS10Y26SG" localSheetId="0" hidden="1">[114]Gross!#REF!</definedName>
    <definedName name="BExQI85V9TNLDJT5LTRZS10Y26SG" hidden="1">[115]Gross!#REF!</definedName>
    <definedName name="BExQIAPKHVEV8CU1L3TTHJW67FJ5" localSheetId="0" hidden="1">[114]Gross!#REF!</definedName>
    <definedName name="BExQIAPKHVEV8CU1L3TTHJW67FJ5" hidden="1">[115]Gross!#REF!</definedName>
    <definedName name="BExQIBB4I3Z6AUU0HYV1DHRS13M4" localSheetId="0" hidden="1">[114]Gross!#REF!</definedName>
    <definedName name="BExQIBB4I3Z6AUU0HYV1DHRS13M4" hidden="1">[115]Gross!#REF!</definedName>
    <definedName name="BExQIBWPAXU7HJZLKGJZY3EB7MIS" localSheetId="0" hidden="1">[114]Gross!#REF!</definedName>
    <definedName name="BExQIBWPAXU7HJZLKGJZY3EB7MIS" hidden="1">[115]Gross!#REF!</definedName>
    <definedName name="BExQICT281Q1E6HHLEIC7LOYTR4F" localSheetId="0" hidden="1">[114]Graph!$C$15:$D$29</definedName>
    <definedName name="BExQICT281Q1E6HHLEIC7LOYTR4F" hidden="1">[115]Graph!$C$15:$D$29</definedName>
    <definedName name="BExQIDUXFRRQTUP42M6V5KODFDPZ" localSheetId="0" hidden="1">[114]Graph!$I$10:$J$10</definedName>
    <definedName name="BExQIDUXFRRQTUP42M6V5KODFDPZ" hidden="1">[115]Graph!$I$10:$J$10</definedName>
    <definedName name="BExQIEWM4YHWE15RFGAT8AWBZ25Y" localSheetId="0" hidden="1">[114]Graph!$I$9:$J$9</definedName>
    <definedName name="BExQIEWM4YHWE15RFGAT8AWBZ25Y" hidden="1">[115]Graph!$I$9:$J$9</definedName>
    <definedName name="BExQII1XOAEHH3GIC23D5HCG5JA2" localSheetId="0" hidden="1">#REF!</definedName>
    <definedName name="BExQII1XOAEHH3GIC23D5HCG5JA2" localSheetId="6" hidden="1">#REF!</definedName>
    <definedName name="BExQII1XOAEHH3GIC23D5HCG5JA2" hidden="1">#REF!</definedName>
    <definedName name="BExQIICKIMK2BPHP5WSEVUTRP14F" localSheetId="6" hidden="1">#REF!</definedName>
    <definedName name="BExQIICKIMK2BPHP5WSEVUTRP14F" hidden="1">#REF!</definedName>
    <definedName name="BExQIII2YKNNBPUFZNOC88FK394S" localSheetId="0" hidden="1">[114]Graph!$I$7:$J$7</definedName>
    <definedName name="BExQIII2YKNNBPUFZNOC88FK394S" hidden="1">[115]Graph!$I$7:$J$7</definedName>
    <definedName name="BExQINW95C7N048P3U0KM5A2Q0VU" localSheetId="0" hidden="1">[114]Graph!$C$15:$D$29</definedName>
    <definedName name="BExQINW95C7N048P3U0KM5A2Q0VU" hidden="1">[115]Graph!$C$15:$D$29</definedName>
    <definedName name="BExQINW9U382CL726GK49X2E6GSB" localSheetId="0" hidden="1">#REF!</definedName>
    <definedName name="BExQINW9U382CL726GK49X2E6GSB" localSheetId="6" hidden="1">#REF!</definedName>
    <definedName name="BExQINW9U382CL726GK49X2E6GSB" hidden="1">#REF!</definedName>
    <definedName name="BExQIS8NWID8IH69453NPSZ9DXLM" localSheetId="6" hidden="1">#REF!</definedName>
    <definedName name="BExQIS8NWID8IH69453NPSZ9DXLM" hidden="1">#REF!</definedName>
    <definedName name="BExQIS8O6R36CI01XRY9ISM99TW9" localSheetId="0" hidden="1">[114]Gross!#REF!</definedName>
    <definedName name="BExQIS8O6R36CI01XRY9ISM99TW9" localSheetId="6" hidden="1">[115]Gross!#REF!</definedName>
    <definedName name="BExQIS8O6R36CI01XRY9ISM99TW9" hidden="1">[115]Gross!#REF!</definedName>
    <definedName name="BExQIVJB9MJ25NDUHTCVMSODJY2C" localSheetId="0" hidden="1">[114]Gross!#REF!</definedName>
    <definedName name="BExQIVJB9MJ25NDUHTCVMSODJY2C" localSheetId="6" hidden="1">[115]Gross!#REF!</definedName>
    <definedName name="BExQIVJB9MJ25NDUHTCVMSODJY2C" hidden="1">[115]Gross!#REF!</definedName>
    <definedName name="BExQIW4XY3CVTAO8KJXAWY64REY3" localSheetId="0" hidden="1">#REF!</definedName>
    <definedName name="BExQIW4XY3CVTAO8KJXAWY64REY3" localSheetId="6" hidden="1">#REF!</definedName>
    <definedName name="BExQIW4XY3CVTAO8KJXAWY64REY3" hidden="1">#REF!</definedName>
    <definedName name="BExQJ4DQ607BVAUWF3X2G4E4TVGA" localSheetId="6" hidden="1">#REF!</definedName>
    <definedName name="BExQJ4DQ607BVAUWF3X2G4E4TVGA" hidden="1">#REF!</definedName>
    <definedName name="BExQJ7IXTYN8ELZIUSOUURFAP5Z5" localSheetId="0" hidden="1">[114]Graph!$F$6:$G$6</definedName>
    <definedName name="BExQJ7IXTYN8ELZIUSOUURFAP5Z5" hidden="1">[115]Graph!$F$6:$G$6</definedName>
    <definedName name="BExQJADGPLH0406S46SA487Q0XN5" localSheetId="0" hidden="1">#REF!</definedName>
    <definedName name="BExQJADGPLH0406S46SA487Q0XN5" localSheetId="6" hidden="1">#REF!</definedName>
    <definedName name="BExQJADGPLH0406S46SA487Q0XN5" hidden="1">#REF!</definedName>
    <definedName name="BExQJBF7LAX128WR7VTMJC88ZLPG" localSheetId="0" hidden="1">[114]Gross!#REF!</definedName>
    <definedName name="BExQJBF7LAX128WR7VTMJC88ZLPG" hidden="1">[115]Gross!#REF!</definedName>
    <definedName name="BExQJEVCKX6KZHNCLYXY7D0MX5KN" localSheetId="0" hidden="1">[114]Gross!#REF!</definedName>
    <definedName name="BExQJEVCKX6KZHNCLYXY7D0MX5KN" hidden="1">[115]Gross!#REF!</definedName>
    <definedName name="BExQJIBCENFZ4FNIPQ8IC1PBMHA9" localSheetId="0" hidden="1">[114]Graph!$F$6:$G$6</definedName>
    <definedName name="BExQJIBCENFZ4FNIPQ8IC1PBMHA9" hidden="1">[115]Graph!$F$6:$G$6</definedName>
    <definedName name="BExQJJYSDX8B0J1QGF2HL071KKA3" localSheetId="0" hidden="1">[114]Gross!#REF!</definedName>
    <definedName name="BExQJJYSDX8B0J1QGF2HL071KKA3" hidden="1">[115]Gross!#REF!</definedName>
    <definedName name="BExQJSYG5EI4ORJDKEQV4FV3HAYB" localSheetId="0" hidden="1">#REF!</definedName>
    <definedName name="BExQJSYG5EI4ORJDKEQV4FV3HAYB" localSheetId="6" hidden="1">#REF!</definedName>
    <definedName name="BExQJSYG5EI4ORJDKEQV4FV3HAYB" hidden="1">#REF!</definedName>
    <definedName name="BExQJX019VWBQMW1HCV154DP9287" localSheetId="0" hidden="1">[114]Graph!$I$9:$J$9</definedName>
    <definedName name="BExQJX019VWBQMW1HCV154DP9287" hidden="1">[115]Graph!$I$9:$J$9</definedName>
    <definedName name="BExQK1HV6SQQ7CP8H8IUKI9TYXTD" localSheetId="0" hidden="1">[114]Gross!#REF!</definedName>
    <definedName name="BExQK1HV6SQQ7CP8H8IUKI9TYXTD" hidden="1">[115]Gross!#REF!</definedName>
    <definedName name="BExQK1SODHG66277P2K5V2W6173O" localSheetId="0" hidden="1">[114]Graph!$F$9:$G$9</definedName>
    <definedName name="BExQK1SODHG66277P2K5V2W6173O" hidden="1">[115]Graph!$F$9:$G$9</definedName>
    <definedName name="BExQK3LE5CSBW1E4H4KHW548FL2R" localSheetId="0" hidden="1">[114]Gross!#REF!</definedName>
    <definedName name="BExQK3LE5CSBW1E4H4KHW548FL2R" hidden="1">[115]Gross!#REF!</definedName>
    <definedName name="BExQKFVSS1U2A9OIQ8RET0A5SDLW" localSheetId="0" hidden="1">#REF!</definedName>
    <definedName name="BExQKFVSS1U2A9OIQ8RET0A5SDLW" localSheetId="6" hidden="1">#REF!</definedName>
    <definedName name="BExQKFVSS1U2A9OIQ8RET0A5SDLW" hidden="1">#REF!</definedName>
    <definedName name="BExQKG6LD6PLNDGNGO9DJXY865BR" localSheetId="0" hidden="1">[114]Gross!#REF!</definedName>
    <definedName name="BExQKG6LD6PLNDGNGO9DJXY865BR" hidden="1">[115]Gross!#REF!</definedName>
    <definedName name="BExQKH2Y9NLWY90MQU3J3N79KLQF" localSheetId="0" hidden="1">#REF!</definedName>
    <definedName name="BExQKH2Y9NLWY90MQU3J3N79KLQF" localSheetId="6" hidden="1">#REF!</definedName>
    <definedName name="BExQKH2Y9NLWY90MQU3J3N79KLQF" hidden="1">#REF!</definedName>
    <definedName name="BExQKKDMM6UNMDK33ZZN3QBP6TN6" localSheetId="6" hidden="1">#REF!</definedName>
    <definedName name="BExQKKDMM6UNMDK33ZZN3QBP6TN6" hidden="1">#REF!</definedName>
    <definedName name="BExQLE1TOW3A287TQB0AVWENT8O1" localSheetId="0" hidden="1">[114]Gross!#REF!</definedName>
    <definedName name="BExQLE1TOW3A287TQB0AVWENT8O1" localSheetId="6" hidden="1">[115]Gross!#REF!</definedName>
    <definedName name="BExQLE1TOW3A287TQB0AVWENT8O1" hidden="1">[115]Gross!#REF!</definedName>
    <definedName name="BExRY5RRPQ9PYTBYRSQ1611JB0V8" localSheetId="0" hidden="1">#REF!</definedName>
    <definedName name="BExRY5RRPQ9PYTBYRSQ1611JB0V8" localSheetId="6" hidden="1">#REF!</definedName>
    <definedName name="BExRY5RRPQ9PYTBYRSQ1611JB0V8" hidden="1">#REF!</definedName>
    <definedName name="BExRYOYB4A3E5F6MTROY69LR0PMG" localSheetId="0" hidden="1">[114]Gross!#REF!</definedName>
    <definedName name="BExRYOYB4A3E5F6MTROY69LR0PMG" localSheetId="6" hidden="1">[115]Gross!#REF!</definedName>
    <definedName name="BExRYOYB4A3E5F6MTROY69LR0PMG" hidden="1">[115]Gross!#REF!</definedName>
    <definedName name="BExRYW59PFTECHTSV06LCP7BUYDK" localSheetId="0" hidden="1">[119]Original!#REF!</definedName>
    <definedName name="BExRYW59PFTECHTSV06LCP7BUYDK" localSheetId="6" hidden="1">[120]Original!#REF!</definedName>
    <definedName name="BExRYW59PFTECHTSV06LCP7BUYDK" hidden="1">[120]Original!#REF!</definedName>
    <definedName name="BExRYZLA9EW71H4SXQR525S72LLP" localSheetId="0" hidden="1">[114]Gross!#REF!</definedName>
    <definedName name="BExRYZLA9EW71H4SXQR525S72LLP" localSheetId="6" hidden="1">[115]Gross!#REF!</definedName>
    <definedName name="BExRYZLA9EW71H4SXQR525S72LLP" hidden="1">[115]Gross!#REF!</definedName>
    <definedName name="BExRZ66M8G9FQ0VFP077QSZBSOA5" localSheetId="0" hidden="1">[114]Gross!#REF!</definedName>
    <definedName name="BExRZ66M8G9FQ0VFP077QSZBSOA5" hidden="1">[115]Gross!#REF!</definedName>
    <definedName name="BExRZ8FMQQL46I8AQWU17LRNZD5T" localSheetId="0" hidden="1">[114]Gross!#REF!</definedName>
    <definedName name="BExRZ8FMQQL46I8AQWU17LRNZD5T" hidden="1">[115]Gross!#REF!</definedName>
    <definedName name="BExRZEFF9T2XHHWX0YDCLV9T5CNE" localSheetId="0" hidden="1">Query [122]!p [123]!V [124]A!$A$3:$B$20</definedName>
    <definedName name="BExRZEFF9T2XHHWX0YDCLV9T5CNE" localSheetId="6" hidden="1">Query [125]!p V [124]A!$A$3:$B$20</definedName>
    <definedName name="BExRZEFF9T2XHHWX0YDCLV9T5CNE" hidden="1">Query [125]!p V [124]A!$A$3:$B$20</definedName>
    <definedName name="BExRZIRRIXRUMZ5GOO95S7460BMP" localSheetId="0" hidden="1">[114]Gross!#REF!</definedName>
    <definedName name="BExRZIRRIXRUMZ5GOO95S7460BMP" localSheetId="6" hidden="1">[115]Gross!#REF!</definedName>
    <definedName name="BExRZIRRIXRUMZ5GOO95S7460BMP" hidden="1">[115]Gross!#REF!</definedName>
    <definedName name="BExRZK9RAHMM0ZLTNSK7A4LDC42D" localSheetId="0" hidden="1">[114]Gross!#REF!</definedName>
    <definedName name="BExRZK9RAHMM0ZLTNSK7A4LDC42D" localSheetId="6" hidden="1">[115]Gross!#REF!</definedName>
    <definedName name="BExRZK9RAHMM0ZLTNSK7A4LDC42D" hidden="1">[115]Gross!#REF!</definedName>
    <definedName name="BExRZOGSR69INI6GAEPHDWSNK5Q4" localSheetId="0" hidden="1">[114]Gross!#REF!</definedName>
    <definedName name="BExRZOGSR69INI6GAEPHDWSNK5Q4" localSheetId="6" hidden="1">[115]Gross!#REF!</definedName>
    <definedName name="BExRZOGSR69INI6GAEPHDWSNK5Q4" hidden="1">[115]Gross!#REF!</definedName>
    <definedName name="BExRZQPS7HB1QM56K10XH8WRKQXJ" localSheetId="0" hidden="1">'[126]Planning Template'!#REF!</definedName>
    <definedName name="BExRZQPS7HB1QM56K10XH8WRKQXJ" localSheetId="6" hidden="1">'[127]Planning Template'!#REF!</definedName>
    <definedName name="BExRZQPS7HB1QM56K10XH8WRKQXJ" hidden="1">'[127]Planning Template'!#REF!</definedName>
    <definedName name="BExRZY7JYGYR48IRBCNAH0ZQJMTA" localSheetId="0" hidden="1">Query [122]!p [123]!V [124]A!$D$4:$O$157</definedName>
    <definedName name="BExRZY7JYGYR48IRBCNAH0ZQJMTA" localSheetId="6" hidden="1">Query [125]!p V [124]A!$D$4:$O$157</definedName>
    <definedName name="BExRZY7JYGYR48IRBCNAH0ZQJMTA" hidden="1">Query [125]!p V [124]A!$D$4:$O$157</definedName>
    <definedName name="BExRZYT3TSVH2F2236HTD3UD31NQ" localSheetId="0" hidden="1">#REF!</definedName>
    <definedName name="BExRZYT3TSVH2F2236HTD3UD31NQ" localSheetId="6" hidden="1">#REF!</definedName>
    <definedName name="BExRZYT3TSVH2F2236HTD3UD31NQ" hidden="1">#REF!</definedName>
    <definedName name="BExS02PDU3RIYDBR02EV6VUXEVN6" localSheetId="0" hidden="1">[114]Graph!$I$7:$J$7</definedName>
    <definedName name="BExS02PDU3RIYDBR02EV6VUXEVN6" hidden="1">[115]Graph!$I$7:$J$7</definedName>
    <definedName name="BExS0ASQBKRTPDWFK0KUDFOS9LE5" localSheetId="0" hidden="1">[114]Gross!#REF!</definedName>
    <definedName name="BExS0ASQBKRTPDWFK0KUDFOS9LE5" hidden="1">[115]Gross!#REF!</definedName>
    <definedName name="BExS0GHQUF6YT0RU3TKDEO8CSJYB" localSheetId="0" hidden="1">[114]Gross!#REF!</definedName>
    <definedName name="BExS0GHQUF6YT0RU3TKDEO8CSJYB" hidden="1">[115]Gross!#REF!</definedName>
    <definedName name="BExS0GSISQ7E4SH6B9NFDAGES6Y0" localSheetId="0" hidden="1">Query [122]!p [123]!V [124]A!$A$3:$B$20</definedName>
    <definedName name="BExS0GSISQ7E4SH6B9NFDAGES6Y0" localSheetId="6" hidden="1">Query [125]!p V [124]A!$A$3:$B$20</definedName>
    <definedName name="BExS0GSISQ7E4SH6B9NFDAGES6Y0" hidden="1">Query [125]!p V [124]A!$A$3:$B$20</definedName>
    <definedName name="BExS0GXUIO6I5D1S3H6KA4T15OJX" localSheetId="0" hidden="1">#REF!</definedName>
    <definedName name="BExS0GXUIO6I5D1S3H6KA4T15OJX" localSheetId="6" hidden="1">#REF!</definedName>
    <definedName name="BExS0GXUIO6I5D1S3H6KA4T15OJX" hidden="1">#REF!</definedName>
    <definedName name="BExS0K8IHC45I78DMZBOJ1P13KQA" localSheetId="0" hidden="1">[114]Gross!#REF!</definedName>
    <definedName name="BExS0K8IHC45I78DMZBOJ1P13KQA" localSheetId="6" hidden="1">[115]Gross!#REF!</definedName>
    <definedName name="BExS0K8IHC45I78DMZBOJ1P13KQA" hidden="1">[115]Gross!#REF!</definedName>
    <definedName name="BExS0NOO3593Q0DQ65GMDAY75JDN" localSheetId="0" hidden="1">[114]Graph!$F$8:$G$8</definedName>
    <definedName name="BExS0NOO3593Q0DQ65GMDAY75JDN" hidden="1">[115]Graph!$F$8:$G$8</definedName>
    <definedName name="BExS0UFCKI6Z4BDWL0C1TI1UZA8D" localSheetId="0" hidden="1">[114]Graph!$F$9:$G$9</definedName>
    <definedName name="BExS0UFCKI6Z4BDWL0C1TI1UZA8D" hidden="1">[115]Graph!$F$9:$G$9</definedName>
    <definedName name="BExS14ROJZQ7SAUQVPN41L15X837" localSheetId="0" hidden="1">#REF!</definedName>
    <definedName name="BExS14ROJZQ7SAUQVPN41L15X837" localSheetId="6" hidden="1">#REF!</definedName>
    <definedName name="BExS14ROJZQ7SAUQVPN41L15X837" hidden="1">#REF!</definedName>
    <definedName name="BExS14X03J9K12GCDNGZI9AZKE9C" localSheetId="0" hidden="1">'[121]Customer Service Detail'!#REF!</definedName>
    <definedName name="BExS14X03J9K12GCDNGZI9AZKE9C" hidden="1">'[121]Customer Service Detail'!#REF!</definedName>
    <definedName name="BExS152B2LFCRAUHSLI5T6QRNII0" localSheetId="0" hidden="1">[114]Gross!#REF!</definedName>
    <definedName name="BExS152B2LFCRAUHSLI5T6QRNII0" hidden="1">[115]Gross!#REF!</definedName>
    <definedName name="BExS15IJV0WW662NXQUVT3FGP4ST" localSheetId="0" hidden="1">[114]Gross!#REF!</definedName>
    <definedName name="BExS15IJV0WW662NXQUVT3FGP4ST" hidden="1">[115]Gross!#REF!</definedName>
    <definedName name="BExS16PROWSNHW3MZQBGQNQU7S8R" localSheetId="0" hidden="1">[114]Graph!$I$9:$J$9</definedName>
    <definedName name="BExS16PROWSNHW3MZQBGQNQU7S8R" hidden="1">[115]Graph!$I$9:$J$9</definedName>
    <definedName name="BExS194110MR25BYJI3CJ2EGZ8XT" localSheetId="0" hidden="1">[114]Gross!#REF!</definedName>
    <definedName name="BExS194110MR25BYJI3CJ2EGZ8XT" hidden="1">[115]Gross!#REF!</definedName>
    <definedName name="BExS1BNVGNSGD4EP90QL8WXYWZ66" localSheetId="0" hidden="1">[114]Gross!#REF!</definedName>
    <definedName name="BExS1BNVGNSGD4EP90QL8WXYWZ66" hidden="1">[115]Gross!#REF!</definedName>
    <definedName name="BExS1IEJ503DSRV4JO7BYSVMBBBJ" localSheetId="0" hidden="1">#REF!</definedName>
    <definedName name="BExS1IEJ503DSRV4JO7BYSVMBBBJ" localSheetId="6" hidden="1">#REF!</definedName>
    <definedName name="BExS1IEJ503DSRV4JO7BYSVMBBBJ" hidden="1">#REF!</definedName>
    <definedName name="BExS1UE39N6NCND7MAARSBWXS6HU" localSheetId="0" hidden="1">[114]Gross!#REF!</definedName>
    <definedName name="BExS1UE39N6NCND7MAARSBWXS6HU" hidden="1">[115]Gross!#REF!</definedName>
    <definedName name="BExS1VQKWZC7SM0UY7BWIPST3VU3" localSheetId="0" hidden="1">[114]Graph!$I$6:$J$6</definedName>
    <definedName name="BExS1VQKWZC7SM0UY7BWIPST3VU3" hidden="1">[115]Graph!$I$6:$J$6</definedName>
    <definedName name="BExS226HTWL5WVC76MP5A1IBI8WD" localSheetId="0" hidden="1">[114]Gross!#REF!</definedName>
    <definedName name="BExS226HTWL5WVC76MP5A1IBI8WD" hidden="1">[115]Gross!#REF!</definedName>
    <definedName name="BExS26OI2QNNAH2WMDD95Z400048" localSheetId="0" hidden="1">[114]Gross!#REF!</definedName>
    <definedName name="BExS26OI2QNNAH2WMDD95Z400048" hidden="1">[115]Gross!#REF!</definedName>
    <definedName name="BExS2AVJFL1VBO48IM7QW6BLZN4H" localSheetId="0" hidden="1">#REF!</definedName>
    <definedName name="BExS2AVJFL1VBO48IM7QW6BLZN4H" localSheetId="6" hidden="1">#REF!</definedName>
    <definedName name="BExS2AVJFL1VBO48IM7QW6BLZN4H" hidden="1">#REF!</definedName>
    <definedName name="BExS2BRXC42HUP4HMYLUX4KVA3T1" localSheetId="6" hidden="1">#REF!</definedName>
    <definedName name="BExS2BRXC42HUP4HMYLUX4KVA3T1" hidden="1">#REF!</definedName>
    <definedName name="BExS2DF6B4ZUF3VZLI4G6LJ3BF38" localSheetId="0" hidden="1">[114]Gross!#REF!</definedName>
    <definedName name="BExS2DF6B4ZUF3VZLI4G6LJ3BF38" localSheetId="6" hidden="1">[115]Gross!#REF!</definedName>
    <definedName name="BExS2DF6B4ZUF3VZLI4G6LJ3BF38" hidden="1">[115]Gross!#REF!</definedName>
    <definedName name="BExS2FIPRELUN75NBX4GUWAW5KT0" localSheetId="0" hidden="1">#REF!</definedName>
    <definedName name="BExS2FIPRELUN75NBX4GUWAW5KT0" localSheetId="6" hidden="1">#REF!</definedName>
    <definedName name="BExS2FIPRELUN75NBX4GUWAW5KT0" hidden="1">#REF!</definedName>
    <definedName name="BExS2JEYL8X1FJ3DKBSZEPCLZ6KF" localSheetId="0" hidden="1">Planning [128]Template!$A$10:$H$6759</definedName>
    <definedName name="BExS2JEYL8X1FJ3DKBSZEPCLZ6KF" localSheetId="6" hidden="1">Planning [128]Template!$A$10:$H$6759</definedName>
    <definedName name="BExS2JEYL8X1FJ3DKBSZEPCLZ6KF" hidden="1">Planning [128]Template!$A$10:$H$6759</definedName>
    <definedName name="BExS2OT61VXS58SSI0I90Z76DFCQ" localSheetId="0" hidden="1">[114]Graph!$I$10:$J$10</definedName>
    <definedName name="BExS2OT61VXS58SSI0I90Z76DFCQ" hidden="1">[115]Graph!$I$10:$J$10</definedName>
    <definedName name="BExS2QB5FS5LYTFYO4BROTWG3OV5" localSheetId="0" hidden="1">[114]Gross!#REF!</definedName>
    <definedName name="BExS2QB5FS5LYTFYO4BROTWG3OV5" hidden="1">[115]Gross!#REF!</definedName>
    <definedName name="BExS2RI9FTX5F9Q0VGNX6KA3I797" localSheetId="0" hidden="1">#REF!</definedName>
    <definedName name="BExS2RI9FTX5F9Q0VGNX6KA3I797" localSheetId="6" hidden="1">#REF!</definedName>
    <definedName name="BExS2RI9FTX5F9Q0VGNX6KA3I797" hidden="1">#REF!</definedName>
    <definedName name="BExS2RIBMZPBDB3W6PKRNHUM06WI" localSheetId="0" hidden="1">[114]Graph!$F$7:$G$7</definedName>
    <definedName name="BExS2RIBMZPBDB3W6PKRNHUM06WI" hidden="1">[115]Graph!$F$7:$G$7</definedName>
    <definedName name="BExS2TLU1HONYV6S3ZD9T12D7CIG" localSheetId="0" hidden="1">[114]Gross!#REF!</definedName>
    <definedName name="BExS2TLU1HONYV6S3ZD9T12D7CIG" hidden="1">[115]Gross!#REF!</definedName>
    <definedName name="BExS2VUTRM29HX31F7XI9M3WLJ42" localSheetId="0" hidden="1">#REF!</definedName>
    <definedName name="BExS2VUTRM29HX31F7XI9M3WLJ42" localSheetId="6" hidden="1">#REF!</definedName>
    <definedName name="BExS2VUTRM29HX31F7XI9M3WLJ42" hidden="1">#REF!</definedName>
    <definedName name="BExS318UV9I2FXPQQWUKKX00QLPJ" localSheetId="0" hidden="1">[114]Gross!#REF!</definedName>
    <definedName name="BExS318UV9I2FXPQQWUKKX00QLPJ" hidden="1">[115]Gross!#REF!</definedName>
    <definedName name="BExS37JGO7XBRX8AOGO2DV3ZGOOY" localSheetId="0" hidden="1">[114]Gross!#REF!</definedName>
    <definedName name="BExS37JGO7XBRX8AOGO2DV3ZGOOY" hidden="1">[115]Gross!#REF!</definedName>
    <definedName name="BExS38AHQWKT950DKJR1SJAY5NKD" localSheetId="0" hidden="1">[114]Graph!$I$6:$J$6</definedName>
    <definedName name="BExS38AHQWKT950DKJR1SJAY5NKD" hidden="1">[115]Graph!$I$6:$J$6</definedName>
    <definedName name="BExS3AOT2PBMTDGSFRK2WQ5EMZPQ" localSheetId="0" hidden="1">[114]Gross!#REF!</definedName>
    <definedName name="BExS3AOT2PBMTDGSFRK2WQ5EMZPQ" hidden="1">[115]Gross!#REF!</definedName>
    <definedName name="BExS3BL7KZUM0PK7UW1Y6M98ZKXC" localSheetId="0" hidden="1">[114]Graph!$F$11:$G$11</definedName>
    <definedName name="BExS3BL7KZUM0PK7UW1Y6M98ZKXC" hidden="1">[115]Graph!$F$11:$G$11</definedName>
    <definedName name="BExS3LBS0SMTHALVM4NRI1BAV1NP" localSheetId="0" hidden="1">[114]Gross!#REF!</definedName>
    <definedName name="BExS3LBS0SMTHALVM4NRI1BAV1NP" hidden="1">[115]Gross!#REF!</definedName>
    <definedName name="BExS3MTQ75VBXDGEBURP6YT8RROE" localSheetId="0" hidden="1">[114]Gross!#REF!</definedName>
    <definedName name="BExS3MTQ75VBXDGEBURP6YT8RROE" hidden="1">[115]Gross!#REF!</definedName>
    <definedName name="BExS3OH5XH1H0NEUDJGB0D1EF3C6" localSheetId="0" hidden="1">[114]Graph!$I$8:$J$8</definedName>
    <definedName name="BExS3OH5XH1H0NEUDJGB0D1EF3C6" hidden="1">[115]Graph!$I$8:$J$8</definedName>
    <definedName name="BExS3OMGYO0DFN5186UFKEXZ2RX3" localSheetId="0" hidden="1">[114]Gross!#REF!</definedName>
    <definedName name="BExS3OMGYO0DFN5186UFKEXZ2RX3" hidden="1">[115]Gross!#REF!</definedName>
    <definedName name="BExS3PO59RQLS7HO1A6UIPRZX70V" localSheetId="0" hidden="1">'[121]Customer Service Detail'!#REF!</definedName>
    <definedName name="BExS3PO59RQLS7HO1A6UIPRZX70V" hidden="1">'[121]Customer Service Detail'!#REF!</definedName>
    <definedName name="BExS3POAJ2MDH9RCHEKFUUG1GI5C" localSheetId="0" hidden="1">Planning [128]Template!$A$10:$I$1057</definedName>
    <definedName name="BExS3POAJ2MDH9RCHEKFUUG1GI5C" localSheetId="6" hidden="1">Planning [128]Template!$A$10:$I$1057</definedName>
    <definedName name="BExS3POAJ2MDH9RCHEKFUUG1GI5C" hidden="1">Planning [128]Template!$A$10:$I$1057</definedName>
    <definedName name="BExS3SDERJ27OER67TIGOVZU13A2" localSheetId="0" hidden="1">[114]Gross!#REF!</definedName>
    <definedName name="BExS3SDERJ27OER67TIGOVZU13A2" localSheetId="6" hidden="1">[115]Gross!#REF!</definedName>
    <definedName name="BExS3SDERJ27OER67TIGOVZU13A2" hidden="1">[115]Gross!#REF!</definedName>
    <definedName name="BExS3V7UIGKX8J4316T72VNR1711" localSheetId="0" hidden="1">#REF!</definedName>
    <definedName name="BExS3V7UIGKX8J4316T72VNR1711" localSheetId="6" hidden="1">#REF!</definedName>
    <definedName name="BExS3V7UIGKX8J4316T72VNR1711" hidden="1">#REF!</definedName>
    <definedName name="BExS3WV2VQ19L2A1DJ73AUFN7SRX" localSheetId="0" hidden="1">[114]Graph!$F$6:$G$6</definedName>
    <definedName name="BExS3WV2VQ19L2A1DJ73AUFN7SRX" hidden="1">[115]Graph!$F$6:$G$6</definedName>
    <definedName name="BExS417NTWQ746CW4F7611DDEB2F" localSheetId="0" hidden="1">#REF!</definedName>
    <definedName name="BExS417NTWQ746CW4F7611DDEB2F" localSheetId="6" hidden="1">#REF!</definedName>
    <definedName name="BExS417NTWQ746CW4F7611DDEB2F" hidden="1">#REF!</definedName>
    <definedName name="BExS45ENBR73GKUW2SCQ8HUZYPGJ" localSheetId="0" hidden="1">'[126]Planning Template'!#REF!</definedName>
    <definedName name="BExS45ENBR73GKUW2SCQ8HUZYPGJ" hidden="1">'[127]Planning Template'!#REF!</definedName>
    <definedName name="BExS46R5WDNU5KL04FKY5LHJUCB8" localSheetId="0" hidden="1">[114]Gross!#REF!</definedName>
    <definedName name="BExS46R5WDNU5KL04FKY5LHJUCB8" hidden="1">[115]Gross!#REF!</definedName>
    <definedName name="BExS4ASWKM93XA275AXHYP8AG6SU" localSheetId="0" hidden="1">[114]Gross!#REF!</definedName>
    <definedName name="BExS4ASWKM93XA275AXHYP8AG6SU" hidden="1">[115]Gross!#REF!</definedName>
    <definedName name="BExS4IAMWTT1CKFNHGN8SPWSD3QR" localSheetId="0" hidden="1">[114]Graph!$I$11:$J$11</definedName>
    <definedName name="BExS4IAMWTT1CKFNHGN8SPWSD3QR" hidden="1">[115]Graph!$I$11:$J$11</definedName>
    <definedName name="BExS4JN3Y6SVBKILQK0R9HS45Y52" localSheetId="0" hidden="1">[114]Gross!#REF!</definedName>
    <definedName name="BExS4JN3Y6SVBKILQK0R9HS45Y52" hidden="1">[115]Gross!#REF!</definedName>
    <definedName name="BExS4P6S41O6Z6BED77U3GD9PNH1" localSheetId="0" hidden="1">[114]Gross!#REF!</definedName>
    <definedName name="BExS4P6S41O6Z6BED77U3GD9PNH1" hidden="1">[115]Gross!#REF!</definedName>
    <definedName name="BExS4TZF0LPN89TTX30V8GIOOEPY" localSheetId="0" hidden="1">[114]Gross!#REF!</definedName>
    <definedName name="BExS4TZF0LPN89TTX30V8GIOOEPY" hidden="1">[115]Gross!#REF!</definedName>
    <definedName name="BExS4UFKWNI7QAX0PTOVVBUB0LP8" localSheetId="0" hidden="1">[114]Graph!$I$9:$J$9</definedName>
    <definedName name="BExS4UFKWNI7QAX0PTOVVBUB0LP8" hidden="1">[115]Graph!$I$9:$J$9</definedName>
    <definedName name="BExS51H0N51UT0FZOPZRCF1GU063" localSheetId="0" hidden="1">[114]Gross!#REF!</definedName>
    <definedName name="BExS51H0N51UT0FZOPZRCF1GU063" hidden="1">[115]Gross!#REF!</definedName>
    <definedName name="BExS5282OLR8S50V91TEVY3W2X3R" localSheetId="0" hidden="1">[114]Graph!$I$9:$J$9</definedName>
    <definedName name="BExS5282OLR8S50V91TEVY3W2X3R" hidden="1">[115]Graph!$I$9:$J$9</definedName>
    <definedName name="BExS54BKTXHN42REPWMF1N5KYGMX" localSheetId="0" hidden="1">#REF!</definedName>
    <definedName name="BExS54BKTXHN42REPWMF1N5KYGMX" localSheetId="6" hidden="1">#REF!</definedName>
    <definedName name="BExS54BKTXHN42REPWMF1N5KYGMX" hidden="1">#REF!</definedName>
    <definedName name="BExS54X72TJFC41FJK72MLRR2OO7" localSheetId="0" hidden="1">[114]Gross!#REF!</definedName>
    <definedName name="BExS54X72TJFC41FJK72MLRR2OO7" hidden="1">[115]Gross!#REF!</definedName>
    <definedName name="BExS58YX9S095D61II6VT1W3IOQG" localSheetId="0" hidden="1">#REF!</definedName>
    <definedName name="BExS58YX9S095D61II6VT1W3IOQG" localSheetId="6" hidden="1">#REF!</definedName>
    <definedName name="BExS58YX9S095D61II6VT1W3IOQG" hidden="1">#REF!</definedName>
    <definedName name="BExS59F0PA1V2ZC7S5TN6IT41SXP" localSheetId="0" hidden="1">[114]Gross!#REF!</definedName>
    <definedName name="BExS59F0PA1V2ZC7S5TN6IT41SXP" hidden="1">[115]Gross!#REF!</definedName>
    <definedName name="BExS5BYO19H5ZKO75ERO60KF7DQH" localSheetId="0" hidden="1">[114]Graph!$F$8:$G$8</definedName>
    <definedName name="BExS5BYO19H5ZKO75ERO60KF7DQH" hidden="1">[115]Graph!$F$8:$G$8</definedName>
    <definedName name="BExS5DRER9US6NXY9ATYT41KZII3" localSheetId="0" hidden="1">[114]Gross!#REF!</definedName>
    <definedName name="BExS5DRER9US6NXY9ATYT41KZII3" hidden="1">[115]Gross!#REF!</definedName>
    <definedName name="BExS5L3TGB8JVW9ROYWTKYTUPW27" localSheetId="0" hidden="1">[114]Gross!#REF!</definedName>
    <definedName name="BExS5L3TGB8JVW9ROYWTKYTUPW27" hidden="1">[115]Gross!#REF!</definedName>
    <definedName name="BExS5SG3GBHVDR15MOYHV230A4BG" localSheetId="0" hidden="1">[114]Graph!$F$11:$G$11</definedName>
    <definedName name="BExS5SG3GBHVDR15MOYHV230A4BG" hidden="1">[115]Graph!$F$11:$G$11</definedName>
    <definedName name="BExS5TY0F5R1ZXIVJHAAVVG81G5H" localSheetId="0" hidden="1">[114]Graph!$F$8:$G$8</definedName>
    <definedName name="BExS5TY0F5R1ZXIVJHAAVVG81G5H" hidden="1">[115]Graph!$F$8:$G$8</definedName>
    <definedName name="BExS5YLCLEN1D28WTVDQH5CKXYC6" localSheetId="0" hidden="1">'[126]Planning Template'!#REF!</definedName>
    <definedName name="BExS5YLCLEN1D28WTVDQH5CKXYC6" hidden="1">'[127]Planning Template'!#REF!</definedName>
    <definedName name="BExS64ACB0OXFRE0E0EFLYXIMPH1" localSheetId="0" hidden="1">#REF!</definedName>
    <definedName name="BExS64ACB0OXFRE0E0EFLYXIMPH1" localSheetId="6" hidden="1">#REF!</definedName>
    <definedName name="BExS64ACB0OXFRE0E0EFLYXIMPH1" hidden="1">#REF!</definedName>
    <definedName name="BExS6AQ8L42CXPR2KC5C6TPPZ1O0" localSheetId="6" hidden="1">#REF!</definedName>
    <definedName name="BExS6AQ8L42CXPR2KC5C6TPPZ1O0" hidden="1">#REF!</definedName>
    <definedName name="BExS6EMJ5GZI4Z432L115JTU2Z4T" localSheetId="6" hidden="1">#REF!</definedName>
    <definedName name="BExS6EMJ5GZI4Z432L115JTU2Z4T" hidden="1">#REF!</definedName>
    <definedName name="BExS6GKQ96EHVLYWNJDWXZXUZW90" localSheetId="0" hidden="1">[114]Gross!#REF!</definedName>
    <definedName name="BExS6GKQ96EHVLYWNJDWXZXUZW90" localSheetId="6" hidden="1">[115]Gross!#REF!</definedName>
    <definedName name="BExS6GKQ96EHVLYWNJDWXZXUZW90" hidden="1">[115]Gross!#REF!</definedName>
    <definedName name="BExS6ITKSZFRR01YD5B0F676SYN7" localSheetId="0" hidden="1">[114]Gross!#REF!</definedName>
    <definedName name="BExS6ITKSZFRR01YD5B0F676SYN7" localSheetId="6" hidden="1">[115]Gross!#REF!</definedName>
    <definedName name="BExS6ITKSZFRR01YD5B0F676SYN7" hidden="1">[115]Gross!#REF!</definedName>
    <definedName name="BExS6IYVVGGZJXGGYPX7UNAQOB2X" localSheetId="0" hidden="1">[114]Graph!$I$8:$J$8</definedName>
    <definedName name="BExS6IYVVGGZJXGGYPX7UNAQOB2X" hidden="1">[115]Graph!$I$8:$J$8</definedName>
    <definedName name="BExS6J9U93K9H54892BVQ3H1T7IH" localSheetId="0" hidden="1">#REF!</definedName>
    <definedName name="BExS6J9U93K9H54892BVQ3H1T7IH" localSheetId="6" hidden="1">#REF!</definedName>
    <definedName name="BExS6J9U93K9H54892BVQ3H1T7IH" hidden="1">#REF!</definedName>
    <definedName name="BExS6KGU63BUOXCPJ9TSCDS9ZY2T" localSheetId="0" hidden="1">[114]Graph!$C$15:$D$29</definedName>
    <definedName name="BExS6KGU63BUOXCPJ9TSCDS9ZY2T" hidden="1">[115]Graph!$C$15:$D$29</definedName>
    <definedName name="BExS6N0LI574IAC89EFW6CLTCQ33" localSheetId="0" hidden="1">[114]Gross!#REF!</definedName>
    <definedName name="BExS6N0LI574IAC89EFW6CLTCQ33" hidden="1">[115]Gross!#REF!</definedName>
    <definedName name="BExS6R7NAS0AWRESAPVE61L40NQ9" localSheetId="0" hidden="1">#REF!</definedName>
    <definedName name="BExS6R7NAS0AWRESAPVE61L40NQ9" localSheetId="6" hidden="1">#REF!</definedName>
    <definedName name="BExS6R7NAS0AWRESAPVE61L40NQ9" hidden="1">#REF!</definedName>
    <definedName name="BExS6V3YW1SH7ID1P40MGFRR2IGQ" localSheetId="6" hidden="1">#REF!</definedName>
    <definedName name="BExS6V3YW1SH7ID1P40MGFRR2IGQ" hidden="1">#REF!</definedName>
    <definedName name="BExS6WRDBF3ST86ZOBBUL3GTCR11" localSheetId="0" hidden="1">[114]Gross!#REF!</definedName>
    <definedName name="BExS6WRDBF3ST86ZOBBUL3GTCR11" localSheetId="6" hidden="1">[115]Gross!#REF!</definedName>
    <definedName name="BExS6WRDBF3ST86ZOBBUL3GTCR11" hidden="1">[115]Gross!#REF!</definedName>
    <definedName name="BExS6XNRKR0C3MTA0LV5B60UB908" localSheetId="0" hidden="1">[114]Gross!#REF!</definedName>
    <definedName name="BExS6XNRKR0C3MTA0LV5B60UB908" localSheetId="6" hidden="1">[115]Gross!#REF!</definedName>
    <definedName name="BExS6XNRKR0C3MTA0LV5B60UB908" hidden="1">[115]Gross!#REF!</definedName>
    <definedName name="BExS76759PM2C5N2UQVUI77GKE3D" localSheetId="0" hidden="1">#REF!</definedName>
    <definedName name="BExS76759PM2C5N2UQVUI77GKE3D" localSheetId="6" hidden="1">#REF!</definedName>
    <definedName name="BExS76759PM2C5N2UQVUI77GKE3D" hidden="1">#REF!</definedName>
    <definedName name="BExS79HUY1GAJJP4VMMZHU8UJI6O" localSheetId="0" hidden="1">[114]Graph!$F$7:$G$7</definedName>
    <definedName name="BExS79HUY1GAJJP4VMMZHU8UJI6O" hidden="1">[115]Graph!$F$7:$G$7</definedName>
    <definedName name="BExS7DU7IOWG5MHL28Z4KOM2V434" localSheetId="0" hidden="1">[114]Graph!$F$8:$G$8</definedName>
    <definedName name="BExS7DU7IOWG5MHL28Z4KOM2V434" hidden="1">[115]Graph!$F$8:$G$8</definedName>
    <definedName name="BExS7G38ASJVTDO2IAPA36EB2SPF" localSheetId="0" hidden="1">[114]Graph!$F$10:$G$10</definedName>
    <definedName name="BExS7G38ASJVTDO2IAPA36EB2SPF" hidden="1">[115]Graph!$F$10:$G$10</definedName>
    <definedName name="BExS7G8IQ0BDGG6FDGBALKU2IAL6" localSheetId="0" hidden="1">#REF!</definedName>
    <definedName name="BExS7G8IQ0BDGG6FDGBALKU2IAL6" localSheetId="6" hidden="1">#REF!</definedName>
    <definedName name="BExS7G8IQ0BDGG6FDGBALKU2IAL6" hidden="1">#REF!</definedName>
    <definedName name="BExS7HQI0PBQNP39JUZ69RMC7M7N" localSheetId="0" hidden="1">[114]Graph!$I$6:$J$6</definedName>
    <definedName name="BExS7HQI0PBQNP39JUZ69RMC7M7N" hidden="1">[115]Graph!$I$6:$J$6</definedName>
    <definedName name="BExS7J348DNX760P5D4N9N72C1H1" hidden="1">'[121]Customer Service Detail'!#REF!</definedName>
    <definedName name="BExS7OMMB9XYX3CR9NYR0OI0B6YV" localSheetId="0" hidden="1">#REF!</definedName>
    <definedName name="BExS7OMMB9XYX3CR9NYR0OI0B6YV" localSheetId="6" hidden="1">#REF!</definedName>
    <definedName name="BExS7OMMB9XYX3CR9NYR0OI0B6YV" hidden="1">#REF!</definedName>
    <definedName name="BExS7TKQYLRZGM93UY3ZJZJBQNFJ" localSheetId="0" hidden="1">[114]Gross!#REF!</definedName>
    <definedName name="BExS7TKQYLRZGM93UY3ZJZJBQNFJ" hidden="1">[115]Gross!#REF!</definedName>
    <definedName name="BExS7TVIHJQ54K2Q7S5TI60WWB6A" localSheetId="0" hidden="1">[114]Graph!$I$10:$J$10</definedName>
    <definedName name="BExS7TVIHJQ54K2Q7S5TI60WWB6A" hidden="1">[115]Graph!$I$10:$J$10</definedName>
    <definedName name="BExS7WPZ5Z7BUGWUE57JRI4DN0PE" localSheetId="0" hidden="1">'[139]10-22'!#REF!</definedName>
    <definedName name="BExS7WPZ5Z7BUGWUE57JRI4DN0PE" hidden="1">'[140]10-22'!#REF!</definedName>
    <definedName name="BExS7Y2LNGVHSIBKC7C3R6X4LDR6" localSheetId="0" hidden="1">[114]Gross!#REF!</definedName>
    <definedName name="BExS7Y2LNGVHSIBKC7C3R6X4LDR6" hidden="1">[115]Gross!#REF!</definedName>
    <definedName name="BExS80BFVR4NRCFF6RUPNQ6SPIZ5" localSheetId="0" hidden="1">#REF!</definedName>
    <definedName name="BExS80BFVR4NRCFF6RUPNQ6SPIZ5" localSheetId="6" hidden="1">#REF!</definedName>
    <definedName name="BExS80BFVR4NRCFF6RUPNQ6SPIZ5" hidden="1">#REF!</definedName>
    <definedName name="BExS80RP8GCPNFHHGN85D3RLJQWW" localSheetId="0" hidden="1">[114]Graph!$F$7:$G$7</definedName>
    <definedName name="BExS80RP8GCPNFHHGN85D3RLJQWW" hidden="1">[115]Graph!$F$7:$G$7</definedName>
    <definedName name="BExS81TE0EY44Y3W2M4Z4MGNP5OM" localSheetId="0" hidden="1">[114]Gross!#REF!</definedName>
    <definedName name="BExS81TE0EY44Y3W2M4Z4MGNP5OM" hidden="1">[115]Gross!#REF!</definedName>
    <definedName name="BExS81YPDZDVJJVS15HV2HDXAC3Y" localSheetId="0" hidden="1">[114]Gross!#REF!</definedName>
    <definedName name="BExS81YPDZDVJJVS15HV2HDXAC3Y" hidden="1">[115]Gross!#REF!</definedName>
    <definedName name="BExS82EZDII2DSX2J006BRF85IHX" localSheetId="0" hidden="1">[137]!____________bb2 [138]Sheet!$E$6:$E$9</definedName>
    <definedName name="BExS82EZDII2DSX2J006BRF85IHX" hidden="1">[137]!____________bb2 [138]Sheet!$E$6:$E$9</definedName>
    <definedName name="BExS82PRVNUTEKQZS56YT2DVF6C2" localSheetId="0" hidden="1">[114]Gross!#REF!</definedName>
    <definedName name="BExS82PRVNUTEKQZS56YT2DVF6C2" localSheetId="6" hidden="1">[115]Gross!#REF!</definedName>
    <definedName name="BExS82PRVNUTEKQZS56YT2DVF6C2" hidden="1">[115]Gross!#REF!</definedName>
    <definedName name="BExS86M165BE9531JPZU2VFVIWOR" localSheetId="0" hidden="1">#REF!</definedName>
    <definedName name="BExS86M165BE9531JPZU2VFVIWOR" localSheetId="6" hidden="1">#REF!</definedName>
    <definedName name="BExS86M165BE9531JPZU2VFVIWOR" hidden="1">#REF!</definedName>
    <definedName name="BExS8AYEXWDUZNK52G8K0TMRO1HA" localSheetId="6" hidden="1">#REF!</definedName>
    <definedName name="BExS8AYEXWDUZNK52G8K0TMRO1HA" hidden="1">#REF!</definedName>
    <definedName name="BExS8BPG5A0GR5AO1U951NDGGR0L" localSheetId="0" hidden="1">[114]Gross!#REF!</definedName>
    <definedName name="BExS8BPG5A0GR5AO1U951NDGGR0L" localSheetId="6" hidden="1">[115]Gross!#REF!</definedName>
    <definedName name="BExS8BPG5A0GR5AO1U951NDGGR0L" hidden="1">[115]Gross!#REF!</definedName>
    <definedName name="BExS8GSUS17UY50TEM2AWF36BR9Z" localSheetId="0" hidden="1">[114]Gross!#REF!</definedName>
    <definedName name="BExS8GSUS17UY50TEM2AWF36BR9Z" localSheetId="6" hidden="1">[115]Gross!#REF!</definedName>
    <definedName name="BExS8GSUS17UY50TEM2AWF36BR9Z" hidden="1">[115]Gross!#REF!</definedName>
    <definedName name="BExS8HJRBVG0XI6PWA9KTMJZMQXK" localSheetId="0" hidden="1">[114]Gross!#REF!</definedName>
    <definedName name="BExS8HJRBVG0XI6PWA9KTMJZMQXK" localSheetId="6" hidden="1">[115]Gross!#REF!</definedName>
    <definedName name="BExS8HJRBVG0XI6PWA9KTMJZMQXK" hidden="1">[115]Gross!#REF!</definedName>
    <definedName name="BExS8LQTNX922FCMI8FORKMV1ZCD" localSheetId="0" hidden="1">[114]Graph!$F$8:$G$8</definedName>
    <definedName name="BExS8LQTNX922FCMI8FORKMV1ZCD" hidden="1">[115]Graph!$F$8:$G$8</definedName>
    <definedName name="BExS8R51C8RM2FS6V6IRTYO9GA4A" localSheetId="0" hidden="1">[114]Gross!#REF!</definedName>
    <definedName name="BExS8R51C8RM2FS6V6IRTYO9GA4A" hidden="1">[115]Gross!#REF!</definedName>
    <definedName name="BExS8W8G0X4RIQXAZCCLUM05FF9P" localSheetId="0" hidden="1">[114]Graph!$F$8:$G$8</definedName>
    <definedName name="BExS8W8G0X4RIQXAZCCLUM05FF9P" hidden="1">[115]Graph!$F$8:$G$8</definedName>
    <definedName name="BExS8WDX408F60MH1X9B9UZ2H4R7" localSheetId="0" hidden="1">[114]Gross!#REF!</definedName>
    <definedName name="BExS8WDX408F60MH1X9B9UZ2H4R7" hidden="1">[115]Gross!#REF!</definedName>
    <definedName name="BExS8Z2W2QEC3MH0BZIYLDFQNUIP" localSheetId="0" hidden="1">[114]Gross!#REF!</definedName>
    <definedName name="BExS8Z2W2QEC3MH0BZIYLDFQNUIP" hidden="1">[115]Gross!#REF!</definedName>
    <definedName name="BExS8Z8DJ9GSBTJQBINLMFIRTKJ2" localSheetId="0" hidden="1">'[121]Customer Service Detail'!#REF!</definedName>
    <definedName name="BExS8Z8DJ9GSBTJQBINLMFIRTKJ2" hidden="1">'[121]Customer Service Detail'!#REF!</definedName>
    <definedName name="BExS92DKGRFFCIA9C0IXDOLO57EP" localSheetId="0" hidden="1">[114]Gross!#REF!</definedName>
    <definedName name="BExS92DKGRFFCIA9C0IXDOLO57EP" hidden="1">[115]Gross!#REF!</definedName>
    <definedName name="BExS95IYD857MBI7M85U3KPSD65G" localSheetId="0" hidden="1">#REF!</definedName>
    <definedName name="BExS95IYD857MBI7M85U3KPSD65G" localSheetId="6" hidden="1">#REF!</definedName>
    <definedName name="BExS95IYD857MBI7M85U3KPSD65G" hidden="1">#REF!</definedName>
    <definedName name="BExS970VMB40OE1CEB7FR2ZHFGZ0" localSheetId="0" hidden="1">[114]Graph!$F$6:$G$6</definedName>
    <definedName name="BExS970VMB40OE1CEB7FR2ZHFGZ0" hidden="1">[115]Graph!$F$6:$G$6</definedName>
    <definedName name="BExS98OB4321YCHLCQ022PXKTT2W" localSheetId="0" hidden="1">[114]Gross!#REF!</definedName>
    <definedName name="BExS98OB4321YCHLCQ022PXKTT2W" hidden="1">[115]Gross!#REF!</definedName>
    <definedName name="BExS9C9N8GFISC6HUERJ0EI06GB2" localSheetId="0" hidden="1">[114]Gross!#REF!</definedName>
    <definedName name="BExS9C9N8GFISC6HUERJ0EI06GB2" hidden="1">[115]Gross!#REF!</definedName>
    <definedName name="BExS9C9SODDS1V9X2CFD00O9CLCN" localSheetId="0" hidden="1">#REF!</definedName>
    <definedName name="BExS9C9SODDS1V9X2CFD00O9CLCN" localSheetId="6" hidden="1">#REF!</definedName>
    <definedName name="BExS9C9SODDS1V9X2CFD00O9CLCN" hidden="1">#REF!</definedName>
    <definedName name="BExS9DX13CACP3J8JDREK30JB1SQ" localSheetId="0" hidden="1">[114]Gross!#REF!</definedName>
    <definedName name="BExS9DX13CACP3J8JDREK30JB1SQ" hidden="1">[115]Gross!#REF!</definedName>
    <definedName name="BExS9ETE383WE3C5EV7KCDGXIIP3" localSheetId="0" hidden="1">[119]Original!#REF!</definedName>
    <definedName name="BExS9ETE383WE3C5EV7KCDGXIIP3" hidden="1">[120]Original!#REF!</definedName>
    <definedName name="BExS9FPRS2KRRCS33SE6WFNF5GYL" localSheetId="0" hidden="1">[114]Gross!#REF!</definedName>
    <definedName name="BExS9FPRS2KRRCS33SE6WFNF5GYL" hidden="1">[115]Gross!#REF!</definedName>
    <definedName name="BExS9GWYHMP4FK4ZVLAFEDSHCQ8I" localSheetId="0" hidden="1">[114]Gross!#REF!</definedName>
    <definedName name="BExS9GWYHMP4FK4ZVLAFEDSHCQ8I" hidden="1">[115]Gross!#REF!</definedName>
    <definedName name="BExS9HD6WTYHKFXYLIJYCRBOO4DC" localSheetId="0" hidden="1">#REF!</definedName>
    <definedName name="BExS9HD6WTYHKFXYLIJYCRBOO4DC" localSheetId="6" hidden="1">#REF!</definedName>
    <definedName name="BExS9HD6WTYHKFXYLIJYCRBOO4DC" hidden="1">#REF!</definedName>
    <definedName name="BExS9KT75HXF52WX7JKL80E2UL3C" localSheetId="6" hidden="1">#REF!</definedName>
    <definedName name="BExS9KT75HXF52WX7JKL80E2UL3C" hidden="1">#REF!</definedName>
    <definedName name="BExS9MWR7YEFZL0UO24FU8UDGAXH" localSheetId="6" hidden="1">'[121]Customer Service Detail'!#REF!</definedName>
    <definedName name="BExS9MWR7YEFZL0UO24FU8UDGAXH" hidden="1">'[121]Customer Service Detail'!#REF!</definedName>
    <definedName name="BExS9WI0A6PSEB8N9GPXF2Z7MWHM" localSheetId="0" hidden="1">[114]Gross!#REF!</definedName>
    <definedName name="BExS9WI0A6PSEB8N9GPXF2Z7MWHM" localSheetId="6" hidden="1">[115]Gross!#REF!</definedName>
    <definedName name="BExS9WI0A6PSEB8N9GPXF2Z7MWHM" hidden="1">[115]Gross!#REF!</definedName>
    <definedName name="BExS9XP6GBUORKRP9JY27I53JPUY" localSheetId="0" hidden="1">'[139]10-22'!#REF!</definedName>
    <definedName name="BExS9XP6GBUORKRP9JY27I53JPUY" hidden="1">'[140]10-22'!#REF!</definedName>
    <definedName name="BExSA5HP306TN9XJS0TU619DLRR7" localSheetId="0" hidden="1">[114]Gross!#REF!</definedName>
    <definedName name="BExSA5HP306TN9XJS0TU619DLRR7" hidden="1">[115]Gross!#REF!</definedName>
    <definedName name="BExSA9DZ6PYJ45OCGMKYZTDMWP25" localSheetId="0" hidden="1">#REF!</definedName>
    <definedName name="BExSA9DZ6PYJ45OCGMKYZTDMWP25" localSheetId="6" hidden="1">#REF!</definedName>
    <definedName name="BExSA9DZ6PYJ45OCGMKYZTDMWP25" hidden="1">#REF!</definedName>
    <definedName name="BExSAA4TQVBEW9YTSAC7IB9WGR0N" localSheetId="0" hidden="1">[114]Graph!$F$6:$G$6</definedName>
    <definedName name="BExSAA4TQVBEW9YTSAC7IB9WGR0N" hidden="1">[115]Graph!$F$6:$G$6</definedName>
    <definedName name="BExSAAVWQOOIA6B3JHQVGP08HFEM" localSheetId="0" hidden="1">[114]Gross!#REF!</definedName>
    <definedName name="BExSAAVWQOOIA6B3JHQVGP08HFEM" hidden="1">[115]Gross!#REF!</definedName>
    <definedName name="BExSAFJ3IICU2M7QPVE4ARYMXZKX" localSheetId="0" hidden="1">[114]Gross!#REF!</definedName>
    <definedName name="BExSAFJ3IICU2M7QPVE4ARYMXZKX" hidden="1">[115]Gross!#REF!</definedName>
    <definedName name="BExSAH6ID8OHX379UXVNGFO8J6KQ" localSheetId="0" hidden="1">[114]Gross!#REF!</definedName>
    <definedName name="BExSAH6ID8OHX379UXVNGFO8J6KQ" hidden="1">[115]Gross!#REF!</definedName>
    <definedName name="BExSANROXN5Z3PVHXREBBFGS0MYM" localSheetId="0" hidden="1">#REF!</definedName>
    <definedName name="BExSANROXN5Z3PVHXREBBFGS0MYM" localSheetId="6" hidden="1">#REF!</definedName>
    <definedName name="BExSANROXN5Z3PVHXREBBFGS0MYM" hidden="1">#REF!</definedName>
    <definedName name="BExSAQBHIXGQRNIRGCJMBXUPCZQA" localSheetId="0" hidden="1">[114]Gross!#REF!</definedName>
    <definedName name="BExSAQBHIXGQRNIRGCJMBXUPCZQA" hidden="1">[115]Gross!#REF!</definedName>
    <definedName name="BExSAT5WZEM6Z4GG7X374JPK349Y" localSheetId="0" hidden="1">[114]Graph!$F$6:$G$6</definedName>
    <definedName name="BExSAT5WZEM6Z4GG7X374JPK349Y" hidden="1">[115]Graph!$F$6:$G$6</definedName>
    <definedName name="BExSAUD9J6DUCNK7NJ6IN3QXLZMF" localSheetId="0" hidden="1">#REF!</definedName>
    <definedName name="BExSAUD9J6DUCNK7NJ6IN3QXLZMF" localSheetId="6" hidden="1">#REF!</definedName>
    <definedName name="BExSAUD9J6DUCNK7NJ6IN3QXLZMF" hidden="1">#REF!</definedName>
    <definedName name="BExSAUTCT4P7JP57NOR9MTX33QJZ" localSheetId="0" hidden="1">[114]Gross!#REF!</definedName>
    <definedName name="BExSAUTCT4P7JP57NOR9MTX33QJZ" hidden="1">[115]Gross!#REF!</definedName>
    <definedName name="BExSAVPPIZH1VYIMF0HKA9XF3BMI" localSheetId="0" hidden="1">[119]Original!#REF!</definedName>
    <definedName name="BExSAVPPIZH1VYIMF0HKA9XF3BMI" hidden="1">[120]Original!#REF!</definedName>
    <definedName name="BExSAY9CA9TFXQ9M9FBJRGJO9T9E" localSheetId="0" hidden="1">[114]Gross!#REF!</definedName>
    <definedName name="BExSAY9CA9TFXQ9M9FBJRGJO9T9E" hidden="1">[115]Gross!#REF!</definedName>
    <definedName name="BExSB3NKWAZJT0VKLW46R7Q0CV33" localSheetId="0" hidden="1">#REF!</definedName>
    <definedName name="BExSB3NKWAZJT0VKLW46R7Q0CV33" localSheetId="6" hidden="1">#REF!</definedName>
    <definedName name="BExSB3NKWAZJT0VKLW46R7Q0CV33" hidden="1">#REF!</definedName>
    <definedName name="BExSB4JYKQ3MINI7RAYK5M8BLJDC" localSheetId="0" hidden="1">[114]Gross!#REF!</definedName>
    <definedName name="BExSB4JYKQ3MINI7RAYK5M8BLJDC" hidden="1">[115]Gross!#REF!</definedName>
    <definedName name="BExSBEG4O5UO1TVE0CLMJ0IZXAYZ" localSheetId="0" hidden="1">#REF!</definedName>
    <definedName name="BExSBEG4O5UO1TVE0CLMJ0IZXAYZ" localSheetId="6" hidden="1">#REF!</definedName>
    <definedName name="BExSBEG4O5UO1TVE0CLMJ0IZXAYZ" hidden="1">#REF!</definedName>
    <definedName name="BExSBIHQKLHP3FBT0OEPFJMJQPYL" localSheetId="6" hidden="1">#REF!</definedName>
    <definedName name="BExSBIHQKLHP3FBT0OEPFJMJQPYL" hidden="1">#REF!</definedName>
    <definedName name="BExSBLHMDPAU7TLJHXOGAD2L0A74" localSheetId="0" hidden="1">[114]Graph!$F$7:$G$7</definedName>
    <definedName name="BExSBLHMDPAU7TLJHXOGAD2L0A74" hidden="1">[115]Graph!$F$7:$G$7</definedName>
    <definedName name="BExSBMOS41ZRLWYLOU29V6Y7YORR" localSheetId="0" hidden="1">[114]Gross!#REF!</definedName>
    <definedName name="BExSBMOS41ZRLWYLOU29V6Y7YORR" hidden="1">[115]Gross!#REF!</definedName>
    <definedName name="BExSBPJ7145SVNPWR20GNCRBMVP9" localSheetId="0" hidden="1">#REF!</definedName>
    <definedName name="BExSBPJ7145SVNPWR20GNCRBMVP9" localSheetId="6" hidden="1">#REF!</definedName>
    <definedName name="BExSBPJ7145SVNPWR20GNCRBMVP9" hidden="1">#REF!</definedName>
    <definedName name="BExSBRBXXQMBU1TYDW1BXTEVEPRU" localSheetId="0" hidden="1">[114]Gross!#REF!</definedName>
    <definedName name="BExSBRBXXQMBU1TYDW1BXTEVEPRU" hidden="1">[115]Gross!#REF!</definedName>
    <definedName name="BExSBT4OIMO9WEIBJ5MP3NZ7QOAQ" localSheetId="0" hidden="1">#REF!</definedName>
    <definedName name="BExSBT4OIMO9WEIBJ5MP3NZ7QOAQ" localSheetId="6" hidden="1">#REF!</definedName>
    <definedName name="BExSBT4OIMO9WEIBJ5MP3NZ7QOAQ" hidden="1">#REF!</definedName>
    <definedName name="BExSC54998WTZ21DSL0R8UN0Y9JH" localSheetId="0" hidden="1">[114]Gross!#REF!</definedName>
    <definedName name="BExSC54998WTZ21DSL0R8UN0Y9JH" hidden="1">[115]Gross!#REF!</definedName>
    <definedName name="BExSC60N7WR9PJSNC9B7ORCX9NGY" localSheetId="0" hidden="1">[114]Gross!#REF!</definedName>
    <definedName name="BExSC60N7WR9PJSNC9B7ORCX9NGY" hidden="1">[115]Gross!#REF!</definedName>
    <definedName name="BExSC9M353D3EKCXI5GRYJZYPZYZ" localSheetId="0" hidden="1">[114]Graph!$I$9:$J$9</definedName>
    <definedName name="BExSC9M353D3EKCXI5GRYJZYPZYZ" hidden="1">[115]Graph!$I$9:$J$9</definedName>
    <definedName name="BExSCDIDAQAMPQ4U4DVO6J3A1JUS" localSheetId="0" hidden="1">#REF!</definedName>
    <definedName name="BExSCDIDAQAMPQ4U4DVO6J3A1JUS" localSheetId="6" hidden="1">#REF!</definedName>
    <definedName name="BExSCDIDAQAMPQ4U4DVO6J3A1JUS" hidden="1">#REF!</definedName>
    <definedName name="BExSCE99EZTILTTCE4NJJF96OYYM" localSheetId="0" hidden="1">[114]Gross!#REF!</definedName>
    <definedName name="BExSCE99EZTILTTCE4NJJF96OYYM" hidden="1">[115]Gross!#REF!</definedName>
    <definedName name="BExSCHUQZ2HFEWS54X67DIS8OSXZ" localSheetId="0" hidden="1">[114]Gross!#REF!</definedName>
    <definedName name="BExSCHUQZ2HFEWS54X67DIS8OSXZ" hidden="1">[115]Gross!#REF!</definedName>
    <definedName name="BExSCOASSHQIY6KARA8HG6F4SSTI" localSheetId="0" hidden="1">#REF!</definedName>
    <definedName name="BExSCOASSHQIY6KARA8HG6F4SSTI" localSheetId="6" hidden="1">#REF!</definedName>
    <definedName name="BExSCOASSHQIY6KARA8HG6F4SSTI" hidden="1">#REF!</definedName>
    <definedName name="BExSCOG41SKKG4GYU76WRWW1CTE6" localSheetId="0" hidden="1">[114]Gross!#REF!</definedName>
    <definedName name="BExSCOG41SKKG4GYU76WRWW1CTE6" hidden="1">[115]Gross!#REF!</definedName>
    <definedName name="BExSCPN9BXHQ7FLKYGZILC4C89X1" localSheetId="0" hidden="1">#REF!</definedName>
    <definedName name="BExSCPN9BXHQ7FLKYGZILC4C89X1" localSheetId="6" hidden="1">#REF!</definedName>
    <definedName name="BExSCPN9BXHQ7FLKYGZILC4C89X1" hidden="1">#REF!</definedName>
    <definedName name="BExSCPN9MLJYMCCD3AD6AGFMBBGA" localSheetId="0" hidden="1">'[121]Customer Service Detail'!#REF!</definedName>
    <definedName name="BExSCPN9MLJYMCCD3AD6AGFMBBGA" hidden="1">'[121]Customer Service Detail'!#REF!</definedName>
    <definedName name="BExSCVC9P86YVFMRKKUVRV29MZXZ" localSheetId="0" hidden="1">[114]Gross!#REF!</definedName>
    <definedName name="BExSCVC9P86YVFMRKKUVRV29MZXZ" hidden="1">[115]Gross!#REF!</definedName>
    <definedName name="BExSCWE4AC0DEPZUTLD55S99VPN2" localSheetId="0" hidden="1">[114]Gross!#REF!</definedName>
    <definedName name="BExSCWE4AC0DEPZUTLD55S99VPN2" hidden="1">[115]Gross!#REF!</definedName>
    <definedName name="BExSD16RWPJ4BKJERNVKGA3W1V8N" localSheetId="0" hidden="1">[114]Graph!$I$11:$J$11</definedName>
    <definedName name="BExSD16RWPJ4BKJERNVKGA3W1V8N" hidden="1">[115]Graph!$I$11:$J$11</definedName>
    <definedName name="BExSD233CH4MU9ZMGNRF97ZV7KWU" localSheetId="0" hidden="1">[114]Gross!#REF!</definedName>
    <definedName name="BExSD233CH4MU9ZMGNRF97ZV7KWU" hidden="1">[115]Gross!#REF!</definedName>
    <definedName name="BExSD2U0F3BN6IN9N4R2DTTJG15H" localSheetId="0" hidden="1">[114]Gross!#REF!</definedName>
    <definedName name="BExSD2U0F3BN6IN9N4R2DTTJG15H" hidden="1">[115]Gross!#REF!</definedName>
    <definedName name="BExSD5DN1GYW24OABCD9R0VAWG8R" localSheetId="0" hidden="1">[119]Original!#REF!</definedName>
    <definedName name="BExSD5DN1GYW24OABCD9R0VAWG8R" hidden="1">[120]Original!#REF!</definedName>
    <definedName name="BExSD5DSLFXX2XE9GSJZ1VTACKH3" localSheetId="0" hidden="1">#REF!</definedName>
    <definedName name="BExSD5DSLFXX2XE9GSJZ1VTACKH3" localSheetId="6" hidden="1">#REF!</definedName>
    <definedName name="BExSD5DSLFXX2XE9GSJZ1VTACKH3" hidden="1">#REF!</definedName>
    <definedName name="BExSD6A6NY15YSMFH51ST6XJY429" localSheetId="0" hidden="1">[114]Gross!#REF!</definedName>
    <definedName name="BExSD6A6NY15YSMFH51ST6XJY429" hidden="1">[115]Gross!#REF!</definedName>
    <definedName name="BExSD94LLN7TC2Q0DLNDQC823BQD" localSheetId="0" hidden="1">#REF!</definedName>
    <definedName name="BExSD94LLN7TC2Q0DLNDQC823BQD" localSheetId="6" hidden="1">#REF!</definedName>
    <definedName name="BExSD94LLN7TC2Q0DLNDQC823BQD" hidden="1">#REF!</definedName>
    <definedName name="BExSD9VH6PF6RQ135VOEE08YXPAW" localSheetId="0" hidden="1">[114]Gross!#REF!</definedName>
    <definedName name="BExSD9VH6PF6RQ135VOEE08YXPAW" hidden="1">[115]Gross!#REF!</definedName>
    <definedName name="BExSDE2JX9KHTPG98HOFPQ9SXD16" localSheetId="0" hidden="1">#REF!</definedName>
    <definedName name="BExSDE2JX9KHTPG98HOFPQ9SXD16" localSheetId="6" hidden="1">#REF!</definedName>
    <definedName name="BExSDE2JX9KHTPG98HOFPQ9SXD16" hidden="1">#REF!</definedName>
    <definedName name="BExSDJ5ZE3T46HSF6W0OXL80TXQG" localSheetId="0" hidden="1">[114]Graph!$F$10:$G$10</definedName>
    <definedName name="BExSDJ5ZE3T46HSF6W0OXL80TXQG" hidden="1">[115]Graph!$F$10:$G$10</definedName>
    <definedName name="BExSDNTAGVNCSC74HIQNJ1KK2IW8" localSheetId="0" hidden="1">#REF!</definedName>
    <definedName name="BExSDNTAGVNCSC74HIQNJ1KK2IW8" localSheetId="6" hidden="1">#REF!</definedName>
    <definedName name="BExSDNTAGVNCSC74HIQNJ1KK2IW8" hidden="1">#REF!</definedName>
    <definedName name="BExSDP5Y04WWMX2WWRITWOX8R5I9" localSheetId="0" hidden="1">[114]Gross!#REF!</definedName>
    <definedName name="BExSDP5Y04WWMX2WWRITWOX8R5I9" hidden="1">[115]Gross!#REF!</definedName>
    <definedName name="BExSDQT7HIFNCYLMDUTFLUJVY08C" localSheetId="0" hidden="1">[119]Original!#REF!</definedName>
    <definedName name="BExSDQT7HIFNCYLMDUTFLUJVY08C" hidden="1">[120]Original!#REF!</definedName>
    <definedName name="BExSDQYIF2S9A7KDN6KREYAZMF1P" localSheetId="0" hidden="1">[116]data!#REF!</definedName>
    <definedName name="BExSDQYIF2S9A7KDN6KREYAZMF1P" hidden="1">[117]data!#REF!</definedName>
    <definedName name="BExSDSB5WUA2A09DZ1ZPZH3J8VFL" localSheetId="0" hidden="1">'[121]Customer Service Detail'!#REF!</definedName>
    <definedName name="BExSDSB5WUA2A09DZ1ZPZH3J8VFL" hidden="1">'[121]Customer Service Detail'!#REF!</definedName>
    <definedName name="BExSDSGM203BJTNS9MKCBX453HMD" localSheetId="0" hidden="1">[114]Gross!#REF!</definedName>
    <definedName name="BExSDSGM203BJTNS9MKCBX453HMD" hidden="1">[115]Gross!#REF!</definedName>
    <definedName name="BExSDT20XUFXTDM37M148AXAP7HN" localSheetId="0" hidden="1">[114]Gross!#REF!</definedName>
    <definedName name="BExSDT20XUFXTDM37M148AXAP7HN" hidden="1">[115]Gross!#REF!</definedName>
    <definedName name="BExSDUPGOSO6XHH3H4A72N8LF2QN" localSheetId="0" hidden="1">#REF!</definedName>
    <definedName name="BExSDUPGOSO6XHH3H4A72N8LF2QN" localSheetId="6" hidden="1">#REF!</definedName>
    <definedName name="BExSDUPGOSO6XHH3H4A72N8LF2QN" hidden="1">#REF!</definedName>
    <definedName name="BExSE33JQFLHQFSTU439FCQG2I6M" localSheetId="6" hidden="1">#REF!</definedName>
    <definedName name="BExSE33JQFLHQFSTU439FCQG2I6M" hidden="1">#REF!</definedName>
    <definedName name="BExSE68XUD704OZESTYQJWE93OOH" localSheetId="6" hidden="1">#REF!</definedName>
    <definedName name="BExSE68XUD704OZESTYQJWE93OOH" hidden="1">#REF!</definedName>
    <definedName name="BExSEEHK1VLWD7JBV9SVVVIKQZ3I" localSheetId="0" hidden="1">[114]Gross!#REF!</definedName>
    <definedName name="BExSEEHK1VLWD7JBV9SVVVIKQZ3I" localSheetId="6" hidden="1">[115]Gross!#REF!</definedName>
    <definedName name="BExSEEHK1VLWD7JBV9SVVVIKQZ3I" hidden="1">[115]Gross!#REF!</definedName>
    <definedName name="BExSEJA6F0ORAXGGCXYPDOTXCJ5L" localSheetId="0" hidden="1">#REF!</definedName>
    <definedName name="BExSEJA6F0ORAXGGCXYPDOTXCJ5L" localSheetId="6" hidden="1">#REF!</definedName>
    <definedName name="BExSEJA6F0ORAXGGCXYPDOTXCJ5L" hidden="1">#REF!</definedName>
    <definedName name="BExSEJKZLX37P3V33TRTFJ30BFRK" localSheetId="0" hidden="1">[114]Gross!#REF!</definedName>
    <definedName name="BExSEJKZLX37P3V33TRTFJ30BFRK" localSheetId="6" hidden="1">[115]Gross!#REF!</definedName>
    <definedName name="BExSEJKZLX37P3V33TRTFJ30BFRK" hidden="1">[115]Gross!#REF!</definedName>
    <definedName name="BExSEP9UVOAI6TMXKNK587PQ3328" localSheetId="0" hidden="1">[114]Gross!#REF!</definedName>
    <definedName name="BExSEP9UVOAI6TMXKNK587PQ3328" localSheetId="6" hidden="1">[115]Gross!#REF!</definedName>
    <definedName name="BExSEP9UVOAI6TMXKNK587PQ3328" hidden="1">[115]Gross!#REF!</definedName>
    <definedName name="BExSEQH5DMBL56CXD8MO6NNOWN3S" localSheetId="0" hidden="1">#REF!</definedName>
    <definedName name="BExSEQH5DMBL56CXD8MO6NNOWN3S" localSheetId="6" hidden="1">#REF!</definedName>
    <definedName name="BExSEQH5DMBL56CXD8MO6NNOWN3S" hidden="1">#REF!</definedName>
    <definedName name="BExSERZ34ETZF8OI93MYIVZX4RDV" localSheetId="0" hidden="1">[114]Gross!#REF!</definedName>
    <definedName name="BExSERZ34ETZF8OI93MYIVZX4RDV" localSheetId="6" hidden="1">[115]Gross!#REF!</definedName>
    <definedName name="BExSERZ34ETZF8OI93MYIVZX4RDV" hidden="1">[115]Gross!#REF!</definedName>
    <definedName name="BExSETX574XR99H18EHU8IECZMIO" localSheetId="0" hidden="1">#REF!</definedName>
    <definedName name="BExSETX574XR99H18EHU8IECZMIO" localSheetId="6" hidden="1">#REF!</definedName>
    <definedName name="BExSETX574XR99H18EHU8IECZMIO" hidden="1">#REF!</definedName>
    <definedName name="BExSF07QFLZCO4P6K6QF05XG7PH1" localSheetId="0" hidden="1">[114]Gross!#REF!</definedName>
    <definedName name="BExSF07QFLZCO4P6K6QF05XG7PH1" hidden="1">[115]Gross!#REF!</definedName>
    <definedName name="BExSF2GR3NOKH09FBULKCMIKREZ7" localSheetId="0" hidden="1">#REF!</definedName>
    <definedName name="BExSF2GR3NOKH09FBULKCMIKREZ7" localSheetId="6" hidden="1">#REF!</definedName>
    <definedName name="BExSF2GR3NOKH09FBULKCMIKREZ7" hidden="1">#REF!</definedName>
    <definedName name="BExSFELNPJYUZX393PKWKNNZYV1N" localSheetId="0" hidden="1">[114]Gross!#REF!</definedName>
    <definedName name="BExSFELNPJYUZX393PKWKNNZYV1N" hidden="1">[115]Gross!#REF!</definedName>
    <definedName name="BExSFGP5B1B9BVYTSOFPSFWUUHA0" localSheetId="0" hidden="1">'[126]Planning Template'!#REF!</definedName>
    <definedName name="BExSFGP5B1B9BVYTSOFPSFWUUHA0" hidden="1">'[127]Planning Template'!#REF!</definedName>
    <definedName name="BExSFHAQOCKMFPIKZGN7YD8Y4GZB" localSheetId="0" hidden="1">#REF!</definedName>
    <definedName name="BExSFHAQOCKMFPIKZGN7YD8Y4GZB" localSheetId="6" hidden="1">#REF!</definedName>
    <definedName name="BExSFHAQOCKMFPIKZGN7YD8Y4GZB" hidden="1">#REF!</definedName>
    <definedName name="BExSFIY63CMZLHHLQETZ2HFOHW52" localSheetId="0" hidden="1">'[121]Customer Service Detail'!#REF!</definedName>
    <definedName name="BExSFIY63CMZLHHLQETZ2HFOHW52" hidden="1">'[121]Customer Service Detail'!#REF!</definedName>
    <definedName name="BExSFJ3HOTBOO288MELHKI4RHBPB" localSheetId="0" hidden="1">#REF!</definedName>
    <definedName name="BExSFJ3HOTBOO288MELHKI4RHBPB" localSheetId="6" hidden="1">#REF!</definedName>
    <definedName name="BExSFJ3HOTBOO288MELHKI4RHBPB" hidden="1">#REF!</definedName>
    <definedName name="BExSFJ8ZAGQ63A4MVMZRQWLVRGQ5" localSheetId="0" hidden="1">[114]Gross!#REF!</definedName>
    <definedName name="BExSFJ8ZAGQ63A4MVMZRQWLVRGQ5" hidden="1">[115]Gross!#REF!</definedName>
    <definedName name="BExSFKQRST2S9KXWWLCXYLKSF4G1" localSheetId="0" hidden="1">[114]Gross!#REF!</definedName>
    <definedName name="BExSFKQRST2S9KXWWLCXYLKSF4G1" hidden="1">[115]Gross!#REF!</definedName>
    <definedName name="BExSFYDRRTAZVPXRWUF5PDQ97WFF" localSheetId="0" hidden="1">[114]Gross!#REF!</definedName>
    <definedName name="BExSFYDRRTAZVPXRWUF5PDQ97WFF" hidden="1">[115]Gross!#REF!</definedName>
    <definedName name="BExSFZVPFTXA3F0IJ2NGH1GXX9R7" localSheetId="0" hidden="1">[114]Gross!#REF!</definedName>
    <definedName name="BExSFZVPFTXA3F0IJ2NGH1GXX9R7" hidden="1">[115]Gross!#REF!</definedName>
    <definedName name="BExSG1IYZZC3D56P72IOHN9HJGQW" localSheetId="0" hidden="1">#REF!</definedName>
    <definedName name="BExSG1IYZZC3D56P72IOHN9HJGQW" localSheetId="6" hidden="1">#REF!</definedName>
    <definedName name="BExSG1IYZZC3D56P72IOHN9HJGQW" hidden="1">#REF!</definedName>
    <definedName name="BExSG90Q4ZUU2IPGDYOM169NJV9S" localSheetId="0" hidden="1">[114]Gross!#REF!</definedName>
    <definedName name="BExSG90Q4ZUU2IPGDYOM169NJV9S" hidden="1">[115]Gross!#REF!</definedName>
    <definedName name="BExSG9X3DU845PNXYJGGLBQY2UHG" localSheetId="0" hidden="1">[114]Gross!#REF!</definedName>
    <definedName name="BExSG9X3DU845PNXYJGGLBQY2UHG" hidden="1">[115]Gross!#REF!</definedName>
    <definedName name="BExSGE45J27MDUUNXW7Z8Q33UAON" localSheetId="0" hidden="1">[114]Gross!#REF!</definedName>
    <definedName name="BExSGE45J27MDUUNXW7Z8Q33UAON" hidden="1">[115]Gross!#REF!</definedName>
    <definedName name="BExSGE9LY91Q0URHB4YAMX0UAMYI" localSheetId="0" hidden="1">[114]Gross!#REF!</definedName>
    <definedName name="BExSGE9LY91Q0URHB4YAMX0UAMYI" hidden="1">[115]Gross!#REF!</definedName>
    <definedName name="BExSGEEWSM6V6B3J3F29MN7WAH14" localSheetId="0" hidden="1">[114]Graph!$I$7:$J$7</definedName>
    <definedName name="BExSGEEWSM6V6B3J3F29MN7WAH14" hidden="1">[115]Graph!$I$7:$J$7</definedName>
    <definedName name="BExSGJ7JPTBV8YXOKMGTPSFDO6N6" localSheetId="0" hidden="1">[114]Graph!$I$10:$J$10</definedName>
    <definedName name="BExSGJ7JPTBV8YXOKMGTPSFDO6N6" hidden="1">[115]Graph!$I$10:$J$10</definedName>
    <definedName name="BExSGJT4LF1CNH5RN5GZ373ISW9D" localSheetId="0" hidden="1">[114]Graph!$I$8:$J$8</definedName>
    <definedName name="BExSGJT4LF1CNH5RN5GZ373ISW9D" hidden="1">[115]Graph!$I$8:$J$8</definedName>
    <definedName name="BExSGLB2URTLBCKBB4Y885W925F2" localSheetId="0" hidden="1">[114]Gross!#REF!</definedName>
    <definedName name="BExSGLB2URTLBCKBB4Y885W925F2" hidden="1">[115]Gross!#REF!</definedName>
    <definedName name="BExSGOAYG73SFWOPAQV80P710GID" localSheetId="0" hidden="1">[114]Gross!#REF!</definedName>
    <definedName name="BExSGOAYG73SFWOPAQV80P710GID" hidden="1">[115]Gross!#REF!</definedName>
    <definedName name="BExSGOWJHRW7FWKLO2EHUOOGHNAF" localSheetId="0" hidden="1">[114]Gross!#REF!</definedName>
    <definedName name="BExSGOWJHRW7FWKLO2EHUOOGHNAF" hidden="1">[115]Gross!#REF!</definedName>
    <definedName name="BExSGOWJTAP41ZV5Q23H7MI9C76W" localSheetId="0" hidden="1">[114]Gross!#REF!</definedName>
    <definedName name="BExSGOWJTAP41ZV5Q23H7MI9C76W" hidden="1">[115]Gross!#REF!</definedName>
    <definedName name="BExSGR5JQVX2HQ0PKCGZNSSUM1RV" localSheetId="0" hidden="1">[114]Gross!#REF!</definedName>
    <definedName name="BExSGR5JQVX2HQ0PKCGZNSSUM1RV" hidden="1">[115]Gross!#REF!</definedName>
    <definedName name="BExSGVHX69GJZHD99DKE4RZ042B1" localSheetId="0" hidden="1">[114]Gross!#REF!</definedName>
    <definedName name="BExSGVHX69GJZHD99DKE4RZ042B1" hidden="1">[115]Gross!#REF!</definedName>
    <definedName name="BExSGZJO4J4ZO04E2N2ECVYS9DEZ" localSheetId="0" hidden="1">[114]Gross!#REF!</definedName>
    <definedName name="BExSGZJO4J4ZO04E2N2ECVYS9DEZ" hidden="1">[115]Gross!#REF!</definedName>
    <definedName name="BExSH1SIMUE6ZJQJV7POPJDRY2IA" localSheetId="0" hidden="1">#REF!</definedName>
    <definedName name="BExSH1SIMUE6ZJQJV7POPJDRY2IA" localSheetId="6" hidden="1">#REF!</definedName>
    <definedName name="BExSH1SIMUE6ZJQJV7POPJDRY2IA" hidden="1">#REF!</definedName>
    <definedName name="BExSH4HLTQVL4MI545VJL4WFN9U2" localSheetId="0" hidden="1">[114]Graph!$F$10:$G$10</definedName>
    <definedName name="BExSH4HLTQVL4MI545VJL4WFN9U2" hidden="1">[115]Graph!$F$10:$G$10</definedName>
    <definedName name="BExSH4HMJS0TXSYHRWJRFTJ7NOSN" localSheetId="0" hidden="1">[114]Graph!$I$11:$J$11</definedName>
    <definedName name="BExSH4HMJS0TXSYHRWJRFTJ7NOSN" hidden="1">[115]Graph!$I$11:$J$11</definedName>
    <definedName name="BExSHAHFHS7MMNJR8JPVABRGBVIT" localSheetId="0" hidden="1">[114]Gross!#REF!</definedName>
    <definedName name="BExSHAHFHS7MMNJR8JPVABRGBVIT" hidden="1">[115]Gross!#REF!</definedName>
    <definedName name="BExSHDS3RJMD6MEJ67RL63M0SEIC" localSheetId="0" hidden="1">[114]Graph!$I$9:$J$9</definedName>
    <definedName name="BExSHDS3RJMD6MEJ67RL63M0SEIC" hidden="1">[115]Graph!$I$9:$J$9</definedName>
    <definedName name="BExSHE2WDQWXHB4AJ37RWF1WD29Q" localSheetId="0" hidden="1">[137]!____________bb2 [138]Sheet!$A$12:$U$13</definedName>
    <definedName name="BExSHE2WDQWXHB4AJ37RWF1WD29Q" hidden="1">[137]!____________bb2 [138]Sheet!$A$12:$U$13</definedName>
    <definedName name="BExSHGH88QZWW4RNAX4YKAZ5JEBL" localSheetId="0" hidden="1">[114]Gross!#REF!</definedName>
    <definedName name="BExSHGH88QZWW4RNAX4YKAZ5JEBL" localSheetId="6" hidden="1">[115]Gross!#REF!</definedName>
    <definedName name="BExSHGH88QZWW4RNAX4YKAZ5JEBL" hidden="1">[115]Gross!#REF!</definedName>
    <definedName name="BExSHJRV3Q7BAF5R1SJUY3A2GD28" localSheetId="0" hidden="1">#REF!</definedName>
    <definedName name="BExSHJRV3Q7BAF5R1SJUY3A2GD28" localSheetId="6" hidden="1">#REF!</definedName>
    <definedName name="BExSHJRV3Q7BAF5R1SJUY3A2GD28" hidden="1">#REF!</definedName>
    <definedName name="BExSHOKK1OO3CX9Z28C58E5J1D9W" localSheetId="0" hidden="1">[114]Gross!#REF!</definedName>
    <definedName name="BExSHOKK1OO3CX9Z28C58E5J1D9W" localSheetId="6" hidden="1">[115]Gross!#REF!</definedName>
    <definedName name="BExSHOKK1OO3CX9Z28C58E5J1D9W" hidden="1">[115]Gross!#REF!</definedName>
    <definedName name="BExSHQD8KYLTQGDXIRKCHQQ7MKIH" localSheetId="0" hidden="1">[114]Gross!#REF!</definedName>
    <definedName name="BExSHQD8KYLTQGDXIRKCHQQ7MKIH" localSheetId="6" hidden="1">[115]Gross!#REF!</definedName>
    <definedName name="BExSHQD8KYLTQGDXIRKCHQQ7MKIH" hidden="1">[115]Gross!#REF!</definedName>
    <definedName name="BExSHUKBQVT2G9G0K9ORVIJO6TU8" localSheetId="0" hidden="1">[114]Graph!$F$6:$G$6</definedName>
    <definedName name="BExSHUKBQVT2G9G0K9ORVIJO6TU8" hidden="1">[115]Graph!$F$6:$G$6</definedName>
    <definedName name="BExSHVGPIAHXI97UBLI9G4I4M29F" localSheetId="0" hidden="1">[114]Gross!#REF!</definedName>
    <definedName name="BExSHVGPIAHXI97UBLI9G4I4M29F" hidden="1">[115]Gross!#REF!</definedName>
    <definedName name="BExSI0K2YL3HTCQAD8A7TR4QCUR6" localSheetId="0" hidden="1">[114]Gross!$A$1:$O$107</definedName>
    <definedName name="BExSI0K2YL3HTCQAD8A7TR4QCUR6" hidden="1">[115]Gross!$A$1:$O$107</definedName>
    <definedName name="BExSIBNAMZ30K4WGZ0753GS17ZET" localSheetId="0" hidden="1">#REF!</definedName>
    <definedName name="BExSIBNAMZ30K4WGZ0753GS17ZET" localSheetId="6" hidden="1">#REF!</definedName>
    <definedName name="BExSIBNAMZ30K4WGZ0753GS17ZET" hidden="1">#REF!</definedName>
    <definedName name="BExSIFUDNRWXWIWNGCCFOOD8WIAZ" localSheetId="0" hidden="1">[114]Gross!#REF!</definedName>
    <definedName name="BExSIFUDNRWXWIWNGCCFOOD8WIAZ" hidden="1">[115]Gross!#REF!</definedName>
    <definedName name="BExTTQ2HHUKWV42XAKRV2TXF2Z1P" localSheetId="0" hidden="1">#REF!</definedName>
    <definedName name="BExTTQ2HHUKWV42XAKRV2TXF2Z1P" localSheetId="6" hidden="1">#REF!</definedName>
    <definedName name="BExTTQ2HHUKWV42XAKRV2TXF2Z1P" hidden="1">#REF!</definedName>
    <definedName name="BExTTQD93KD9MR1KG9JLQ30E4XI9" localSheetId="0" hidden="1">[114]Graph!$I$7:$J$7</definedName>
    <definedName name="BExTTQD93KD9MR1KG9JLQ30E4XI9" hidden="1">[115]Graph!$I$7:$J$7</definedName>
    <definedName name="BExTTWD2PGX3Y9FR5F2MRNLY1DIY" localSheetId="0" hidden="1">[114]Gross!#REF!</definedName>
    <definedName name="BExTTWD2PGX3Y9FR5F2MRNLY1DIY" hidden="1">[115]Gross!#REF!</definedName>
    <definedName name="BExTTZCY7OY8FJXD4T67EONEHI7H" localSheetId="0" hidden="1">[119]Original!#REF!</definedName>
    <definedName name="BExTTZCY7OY8FJXD4T67EONEHI7H" hidden="1">[120]Original!#REF!</definedName>
    <definedName name="BExTTZNR99ANCOZYM9PJ3P19FZTW" localSheetId="0" hidden="1">#REF!</definedName>
    <definedName name="BExTTZNR99ANCOZYM9PJ3P19FZTW" localSheetId="6" hidden="1">#REF!</definedName>
    <definedName name="BExTTZNR99ANCOZYM9PJ3P19FZTW" hidden="1">#REF!</definedName>
    <definedName name="BExTTZNS2PBCR93C9IUW49UZ4I6T" localSheetId="0" hidden="1">[114]Gross!#REF!</definedName>
    <definedName name="BExTTZNS2PBCR93C9IUW49UZ4I6T" hidden="1">[115]Gross!#REF!</definedName>
    <definedName name="BExTU09BFWBNB47N5YKDJ35VHDCW" localSheetId="0" hidden="1">#REF!</definedName>
    <definedName name="BExTU09BFWBNB47N5YKDJ35VHDCW" localSheetId="6" hidden="1">#REF!</definedName>
    <definedName name="BExTU09BFWBNB47N5YKDJ35VHDCW" hidden="1">#REF!</definedName>
    <definedName name="BExTU2YFQ25JQ6MEMRHHN66VLTPJ" localSheetId="0" hidden="1">[114]Gross!#REF!</definedName>
    <definedName name="BExTU2YFQ25JQ6MEMRHHN66VLTPJ" hidden="1">[115]Gross!#REF!</definedName>
    <definedName name="BExTU75IOII1V5O0C9X2VAYYVJUG" localSheetId="0" hidden="1">[114]Gross!#REF!</definedName>
    <definedName name="BExTU75IOII1V5O0C9X2VAYYVJUG" hidden="1">[115]Gross!#REF!</definedName>
    <definedName name="BExTUA5F7V4LUIIAM17J3A8XF3JE" localSheetId="0" hidden="1">[114]Gross!#REF!</definedName>
    <definedName name="BExTUA5F7V4LUIIAM17J3A8XF3JE" hidden="1">[115]Gross!#REF!</definedName>
    <definedName name="BExTUJ53ANGZ3H1KDK4CR4Q0OD6P" localSheetId="0" hidden="1">[114]Gross!#REF!</definedName>
    <definedName name="BExTUJ53ANGZ3H1KDK4CR4Q0OD6P" hidden="1">[115]Gross!#REF!</definedName>
    <definedName name="BExTUKXSZBM7C57G6NGLWGU4WOHY" localSheetId="0" hidden="1">[114]Gross!#REF!</definedName>
    <definedName name="BExTUKXSZBM7C57G6NGLWGU4WOHY" hidden="1">[115]Gross!#REF!</definedName>
    <definedName name="BExTUOOMC43GH95KQ1PJ86MN9XDF" localSheetId="0" hidden="1">[114]Graph!$C$15:$D$29</definedName>
    <definedName name="BExTUOOMC43GH95KQ1PJ86MN9XDF" hidden="1">[115]Graph!$C$15:$D$29</definedName>
    <definedName name="BExTUSQCFFYZCDNHWHADBC2E1ZP1" localSheetId="0" hidden="1">[114]Gross!#REF!</definedName>
    <definedName name="BExTUSQCFFYZCDNHWHADBC2E1ZP1" hidden="1">[115]Gross!#REF!</definedName>
    <definedName name="BExTUUJ3V9S9PVHO3N6X2AEGTA4Z" localSheetId="0" hidden="1">'[126]Planning Template'!#REF!</definedName>
    <definedName name="BExTUUJ3V9S9PVHO3N6X2AEGTA4Z" hidden="1">'[127]Planning Template'!#REF!</definedName>
    <definedName name="BExTUVFGOJEYS28JURA5KHQFDU5J" localSheetId="0" hidden="1">[114]Gross!#REF!</definedName>
    <definedName name="BExTUVFGOJEYS28JURA5KHQFDU5J" hidden="1">[115]Gross!#REF!</definedName>
    <definedName name="BExTUW10U40QCYGHM5NJ3YR1O5SP" localSheetId="0" hidden="1">[114]Gross!#REF!</definedName>
    <definedName name="BExTUW10U40QCYGHM5NJ3YR1O5SP" hidden="1">[115]Gross!#REF!</definedName>
    <definedName name="BExTUWXFQHINU66YG82BI20ATMB5" localSheetId="0" hidden="1">[114]Gross!$A$1:$L$10</definedName>
    <definedName name="BExTUWXFQHINU66YG82BI20ATMB5" hidden="1">[115]Gross!$A$1:$L$10</definedName>
    <definedName name="BExTUXDHPPMUWTOC205SPI4NHP6S" localSheetId="0" hidden="1">Query [122]!p [123]!V [124]A!$D$4:$O$158</definedName>
    <definedName name="BExTUXDHPPMUWTOC205SPI4NHP6S" localSheetId="6" hidden="1">Query [125]!p V [124]A!$D$4:$O$158</definedName>
    <definedName name="BExTUXDHPPMUWTOC205SPI4NHP6S" hidden="1">Query [125]!p V [124]A!$D$4:$O$158</definedName>
    <definedName name="BExTUY9WNSJ91GV8CP0SKJTEIV82" localSheetId="0" hidden="1">[135]Table!#REF!</definedName>
    <definedName name="BExTUY9WNSJ91GV8CP0SKJTEIV82" localSheetId="6" hidden="1">[136]Table!#REF!</definedName>
    <definedName name="BExTUY9WNSJ91GV8CP0SKJTEIV82" hidden="1">[136]Table!#REF!</definedName>
    <definedName name="BExTV5MAK8OHX0KQVLHR8TDY3HFJ" localSheetId="0" hidden="1">Query [118]Comparative!$A$3:$B$20</definedName>
    <definedName name="BExTV5MAK8OHX0KQVLHR8TDY3HFJ" localSheetId="6" hidden="1">Query [118]Comparative!$A$3:$B$20</definedName>
    <definedName name="BExTV5MAK8OHX0KQVLHR8TDY3HFJ" hidden="1">Query [118]Comparative!$A$3:$B$20</definedName>
    <definedName name="BExTV67VIM8PV6KO253M4DUBJQLC" localSheetId="0" hidden="1">[114]Gross!#REF!</definedName>
    <definedName name="BExTV67VIM8PV6KO253M4DUBJQLC" localSheetId="6" hidden="1">[115]Gross!#REF!</definedName>
    <definedName name="BExTV67VIM8PV6KO253M4DUBJQLC" hidden="1">[115]Gross!#REF!</definedName>
    <definedName name="BExTVB0JBLVK7YNZAU97RP5WBQSK" localSheetId="0" hidden="1">#REF!</definedName>
    <definedName name="BExTVB0JBLVK7YNZAU97RP5WBQSK" localSheetId="6" hidden="1">#REF!</definedName>
    <definedName name="BExTVB0JBLVK7YNZAU97RP5WBQSK" hidden="1">#REF!</definedName>
    <definedName name="BExTVEB8OUB37CRKZA5WBOTYYTN9" localSheetId="0" hidden="1">#REF!</definedName>
    <definedName name="BExTVEB8OUB37CRKZA5WBOTYYTN9" hidden="1">#REF!</definedName>
    <definedName name="BExTVELZCF2YA5L6F23BYZZR6WHF" localSheetId="0" hidden="1">[114]Gross!#REF!</definedName>
    <definedName name="BExTVELZCF2YA5L6F23BYZZR6WHF" localSheetId="6" hidden="1">[115]Gross!#REF!</definedName>
    <definedName name="BExTVELZCF2YA5L6F23BYZZR6WHF" hidden="1">[115]Gross!#REF!</definedName>
    <definedName name="BExTVGPIQZ99YFXUC8OONUX5BD42" localSheetId="0" hidden="1">[114]Gross!#REF!</definedName>
    <definedName name="BExTVGPIQZ99YFXUC8OONUX5BD42" localSheetId="6" hidden="1">[115]Gross!#REF!</definedName>
    <definedName name="BExTVGPIQZ99YFXUC8OONUX5BD42" hidden="1">[115]Gross!#REF!</definedName>
    <definedName name="BExTVK06LL9IX9SIJKGW1XM2AB4Y" localSheetId="0" hidden="1">[114]Graph!$I$10:$J$10</definedName>
    <definedName name="BExTVK06LL9IX9SIJKGW1XM2AB4Y" hidden="1">[115]Graph!$I$10:$J$10</definedName>
    <definedName name="BExTVLNG9KX2WVJZRHW6SQVAV80G" hidden="1">'[121]Customer Service Detail'!#REF!</definedName>
    <definedName name="BExTVLNHM0KRTA679YXEZVO7KF63" localSheetId="0" hidden="1">#REF!</definedName>
    <definedName name="BExTVLNHM0KRTA679YXEZVO7KF63" localSheetId="6" hidden="1">#REF!</definedName>
    <definedName name="BExTVLNHM0KRTA679YXEZVO7KF63" hidden="1">#REF!</definedName>
    <definedName name="BExTVOSUIF74AWLLP1Y2PW2T8R4L" localSheetId="6" hidden="1">#REF!</definedName>
    <definedName name="BExTVOSUIF74AWLLP1Y2PW2T8R4L" hidden="1">#REF!</definedName>
    <definedName name="BExTVS8UZ71PC6DQ17P0YY26K49C" localSheetId="6" hidden="1">#REF!</definedName>
    <definedName name="BExTVS8UZ71PC6DQ17P0YY26K49C" hidden="1">#REF!</definedName>
    <definedName name="BExTVTLH2E1SH7Z2XBYHUOQBWWLI" localSheetId="0" hidden="1">[114]Graph!$C$15:$D$29</definedName>
    <definedName name="BExTVTLH2E1SH7Z2XBYHUOQBWWLI" hidden="1">[115]Graph!$C$15:$D$29</definedName>
    <definedName name="BExTVYE49EIPTW7ZG5F30RHCYXWI" hidden="1">'[121]Customer Service Detail'!#REF!</definedName>
    <definedName name="BExTVYU8I4WVVMHL4SDVKT0IGO6C" localSheetId="0" hidden="1">[114]Gross!#REF!</definedName>
    <definedName name="BExTVYU8I4WVVMHL4SDVKT0IGO6C" hidden="1">[115]Gross!#REF!</definedName>
    <definedName name="BExTVZQLP9VFLEYQ9280W13X7E8K" localSheetId="0" hidden="1">[114]Gross!#REF!</definedName>
    <definedName name="BExTVZQLP9VFLEYQ9280W13X7E8K" hidden="1">[115]Gross!#REF!</definedName>
    <definedName name="BExTW2FOQUCL9XY3Q8I2TO1V76M6" localSheetId="0" hidden="1">Query [118]Comparative!$A$3:$B$20</definedName>
    <definedName name="BExTW2FOQUCL9XY3Q8I2TO1V76M6" localSheetId="6" hidden="1">Query [118]Comparative!$A$3:$B$20</definedName>
    <definedName name="BExTW2FOQUCL9XY3Q8I2TO1V76M6" hidden="1">Query [118]Comparative!$A$3:$B$20</definedName>
    <definedName name="BExTW3SBLZLWJA0A5U6OBWM5E2GT" localSheetId="0" hidden="1">[119]Original!#REF!</definedName>
    <definedName name="BExTW3SBLZLWJA0A5U6OBWM5E2GT" localSheetId="6" hidden="1">[120]Original!#REF!</definedName>
    <definedName name="BExTW3SBLZLWJA0A5U6OBWM5E2GT" hidden="1">[120]Original!#REF!</definedName>
    <definedName name="BExTW4U1EFP1ZS3Q099D6OFYZ4PO" localSheetId="0" hidden="1">#REF!</definedName>
    <definedName name="BExTW4U1EFP1ZS3Q099D6OFYZ4PO" localSheetId="6" hidden="1">#REF!</definedName>
    <definedName name="BExTW4U1EFP1ZS3Q099D6OFYZ4PO" hidden="1">#REF!</definedName>
    <definedName name="BExTW6MRQ5EI1KD2GJ4HJGA2Q3WO" localSheetId="0" hidden="1">#REF!</definedName>
    <definedName name="BExTW6MRQ5EI1KD2GJ4HJGA2Q3WO" hidden="1">#REF!</definedName>
    <definedName name="BExTWB4LA1PODQOH4LDTHQKBN16K" localSheetId="0" hidden="1">[114]Gross!#REF!</definedName>
    <definedName name="BExTWB4LA1PODQOH4LDTHQKBN16K" localSheetId="6" hidden="1">[115]Gross!#REF!</definedName>
    <definedName name="BExTWB4LA1PODQOH4LDTHQKBN16K" hidden="1">[115]Gross!#REF!</definedName>
    <definedName name="BExTWEQ3PHIFDCWHG4QVX0626J8L" localSheetId="0" hidden="1">'[121]Customer Service Detail'!#REF!</definedName>
    <definedName name="BExTWEQ3PHIFDCWHG4QVX0626J8L" localSheetId="6" hidden="1">'[121]Customer Service Detail'!#REF!</definedName>
    <definedName name="BExTWEQ3PHIFDCWHG4QVX0626J8L" hidden="1">'[121]Customer Service Detail'!#REF!</definedName>
    <definedName name="BExTWFX8OYD9IX59PTP73YAC8O9G" localSheetId="0" hidden="1">[114]Graph!$C$15:$D$29</definedName>
    <definedName name="BExTWFX8OYD9IX59PTP73YAC8O9G" hidden="1">[115]Graph!$C$15:$D$29</definedName>
    <definedName name="BExTWG81272XCNHHHLU97T3NWDNE" localSheetId="0" hidden="1">Planning [128]Template!$A$10:$H$21</definedName>
    <definedName name="BExTWG81272XCNHHHLU97T3NWDNE" localSheetId="6" hidden="1">Planning [128]Template!$A$10:$H$21</definedName>
    <definedName name="BExTWG81272XCNHHHLU97T3NWDNE" hidden="1">Planning [128]Template!$A$10:$H$21</definedName>
    <definedName name="BExTWHVADLJCCNEWMD928MM0SUBX" localSheetId="0" hidden="1">#REF!</definedName>
    <definedName name="BExTWHVADLJCCNEWMD928MM0SUBX" localSheetId="6" hidden="1">#REF!</definedName>
    <definedName name="BExTWHVADLJCCNEWMD928MM0SUBX" hidden="1">#REF!</definedName>
    <definedName name="BExTWI0Q8AWXUA3ZN7I5V3QK2KM1" localSheetId="0" hidden="1">[114]Gross!#REF!</definedName>
    <definedName name="BExTWI0Q8AWXUA3ZN7I5V3QK2KM1" localSheetId="6" hidden="1">[115]Gross!#REF!</definedName>
    <definedName name="BExTWI0Q8AWXUA3ZN7I5V3QK2KM1" hidden="1">[115]Gross!#REF!</definedName>
    <definedName name="BExTWI0R31187AOWYLZ1W1WNI84K" localSheetId="0" hidden="1">[114]Graph!$I$10:$J$10</definedName>
    <definedName name="BExTWI0R31187AOWYLZ1W1WNI84K" hidden="1">[115]Graph!$I$10:$J$10</definedName>
    <definedName name="BExTWJTGTEM42YMMOXES1DOPT9UG" localSheetId="0" hidden="1">[114]Graph!$I$6:$J$6</definedName>
    <definedName name="BExTWJTGTEM42YMMOXES1DOPT9UG" hidden="1">[115]Graph!$I$6:$J$6</definedName>
    <definedName name="BExTWJTIA3WUW1PUWXAOP9O8NKLZ" localSheetId="0" hidden="1">[114]Gross!#REF!</definedName>
    <definedName name="BExTWJTIA3WUW1PUWXAOP9O8NKLZ" hidden="1">[115]Gross!#REF!</definedName>
    <definedName name="BExTWP7ODVVVOXUAS0T4KNY9E7XN" localSheetId="0" hidden="1">'[121]Customer Service Detail'!#REF!</definedName>
    <definedName name="BExTWP7ODVVVOXUAS0T4KNY9E7XN" hidden="1">'[121]Customer Service Detail'!#REF!</definedName>
    <definedName name="BExTWTEREH1W943SZJSXS6AZCXLO" localSheetId="0" hidden="1">'[121]Customer Service Detail'!#REF!</definedName>
    <definedName name="BExTWTEREH1W943SZJSXS6AZCXLO" hidden="1">'[121]Customer Service Detail'!#REF!</definedName>
    <definedName name="BExTWTERU1SE8R3LRC2C4HQMOIB1" localSheetId="0" hidden="1">[114]Graph!$I$6:$J$6</definedName>
    <definedName name="BExTWTERU1SE8R3LRC2C4HQMOIB1" hidden="1">[115]Graph!$I$6:$J$6</definedName>
    <definedName name="BExTWW95OX07FNA01WF5MSSSFQLX" localSheetId="0" hidden="1">[114]Gross!#REF!</definedName>
    <definedName name="BExTWW95OX07FNA01WF5MSSSFQLX" hidden="1">[115]Gross!#REF!</definedName>
    <definedName name="BExTX476KI0RNB71XI5TYMANSGBG" localSheetId="0" hidden="1">[114]Gross!#REF!</definedName>
    <definedName name="BExTX476KI0RNB71XI5TYMANSGBG" hidden="1">[115]Gross!#REF!</definedName>
    <definedName name="BExTX5E6LZ3F1RGHBTMIETUL8ST8" localSheetId="0" hidden="1">[114]Graph!$F$11:$G$11</definedName>
    <definedName name="BExTX5E6LZ3F1RGHBTMIETUL8ST8" hidden="1">[115]Graph!$F$11:$G$11</definedName>
    <definedName name="BExTX83GIGDZAGMTW40HOVOVJXPA" localSheetId="0" hidden="1">#REF!</definedName>
    <definedName name="BExTX83GIGDZAGMTW40HOVOVJXPA" localSheetId="6" hidden="1">#REF!</definedName>
    <definedName name="BExTX83GIGDZAGMTW40HOVOVJXPA" hidden="1">#REF!</definedName>
    <definedName name="BExTXAHRIAYB0WV3TOAJRNYKAH1S" localSheetId="6" hidden="1">#REF!</definedName>
    <definedName name="BExTXAHRIAYB0WV3TOAJRNYKAH1S" hidden="1">#REF!</definedName>
    <definedName name="BExTXJ17SAM3ONY49HJ7VTUKJ5VS" localSheetId="6" hidden="1">#REF!</definedName>
    <definedName name="BExTXJ17SAM3ONY49HJ7VTUKJ5VS" hidden="1">#REF!</definedName>
    <definedName name="BExTXJ6HBAIXMMWKZTJNFDYVZCAY" localSheetId="0" hidden="1">[114]Gross!#REF!</definedName>
    <definedName name="BExTXJ6HBAIXMMWKZTJNFDYVZCAY" localSheetId="6" hidden="1">[115]Gross!#REF!</definedName>
    <definedName name="BExTXJ6HBAIXMMWKZTJNFDYVZCAY" hidden="1">[115]Gross!#REF!</definedName>
    <definedName name="BExTXL4OS85VLFH5QUKQZGH8VD38" localSheetId="0" hidden="1">#REF!</definedName>
    <definedName name="BExTXL4OS85VLFH5QUKQZGH8VD38" localSheetId="6" hidden="1">#REF!</definedName>
    <definedName name="BExTXL4OS85VLFH5QUKQZGH8VD38" hidden="1">#REF!</definedName>
    <definedName name="BExTXL4PV9UB5XL4A78SUMDVR45M" localSheetId="6" hidden="1">#REF!</definedName>
    <definedName name="BExTXL4PV9UB5XL4A78SUMDVR45M" hidden="1">#REF!</definedName>
    <definedName name="BExTXSMG9TUWWQ4Z6TXQ7WGGJKUJ" localSheetId="0" hidden="1">[131]Data!#REF!</definedName>
    <definedName name="BExTXSMG9TUWWQ4Z6TXQ7WGGJKUJ" localSheetId="6" hidden="1">[132]Data!#REF!</definedName>
    <definedName name="BExTXSMG9TUWWQ4Z6TXQ7WGGJKUJ" hidden="1">[132]Data!#REF!</definedName>
    <definedName name="BExTXT812NQT8GAEGH738U29BI0D" localSheetId="0" hidden="1">[114]Gross!#REF!</definedName>
    <definedName name="BExTXT812NQT8GAEGH738U29BI0D" localSheetId="6" hidden="1">[115]Gross!#REF!</definedName>
    <definedName name="BExTXT812NQT8GAEGH738U29BI0D" hidden="1">[115]Gross!#REF!</definedName>
    <definedName name="BExTXWIP2TFPTQ76NHFOB72NICRZ" localSheetId="0" hidden="1">[114]Gross!#REF!</definedName>
    <definedName name="BExTXWIP2TFPTQ76NHFOB72NICRZ" hidden="1">[115]Gross!#REF!</definedName>
    <definedName name="BExTXY5YGZRZRZKXVUR3T9LSWHDY" localSheetId="0" hidden="1">[119]Original!#REF!</definedName>
    <definedName name="BExTXY5YGZRZRZKXVUR3T9LSWHDY" hidden="1">[120]Original!#REF!</definedName>
    <definedName name="BExTY1WXTBXUD0M1NWE12NMAUGCO" localSheetId="0" hidden="1">[114]Graph!$I$10:$J$10</definedName>
    <definedName name="BExTY1WXTBXUD0M1NWE12NMAUGCO" hidden="1">[115]Graph!$I$10:$J$10</definedName>
    <definedName name="BExTY5T62H651VC86QM4X7E28JVA" localSheetId="0" hidden="1">[114]Gross!#REF!</definedName>
    <definedName name="BExTY5T62H651VC86QM4X7E28JVA" hidden="1">[115]Gross!#REF!</definedName>
    <definedName name="BExTY8T41OBZ32MRCWT76H4XO1YE" localSheetId="0" hidden="1">[114]Graph!$F$11:$G$11</definedName>
    <definedName name="BExTY8T41OBZ32MRCWT76H4XO1YE" hidden="1">[115]Graph!$F$11:$G$11</definedName>
    <definedName name="BExTY9PGB3MWT0KDPOF2EYAXZF6T" localSheetId="0" hidden="1">[119]Original!#REF!</definedName>
    <definedName name="BExTY9PGB3MWT0KDPOF2EYAXZF6T" hidden="1">[120]Original!#REF!</definedName>
    <definedName name="BExTYDR2MGXM59C5JO0T47R365HI" localSheetId="0" hidden="1">[137]!____________bb2 [138]Sheet!$A$12:$U$17</definedName>
    <definedName name="BExTYDR2MGXM59C5JO0T47R365HI" hidden="1">[137]!____________bb2 [138]Sheet!$A$12:$U$17</definedName>
    <definedName name="BExTYHCJJ2NWRM1RV59FYR41534U" localSheetId="0" hidden="1">[114]Gross!#REF!</definedName>
    <definedName name="BExTYHCJJ2NWRM1RV59FYR41534U" localSheetId="6" hidden="1">[115]Gross!#REF!</definedName>
    <definedName name="BExTYHCJJ2NWRM1RV59FYR41534U" hidden="1">[115]Gross!#REF!</definedName>
    <definedName name="BExTYKCEFJ83LZM95M1V7CSFQVEA" localSheetId="0" hidden="1">[114]Gross!#REF!</definedName>
    <definedName name="BExTYKCEFJ83LZM95M1V7CSFQVEA" hidden="1">[115]Gross!#REF!</definedName>
    <definedName name="BExTYLUCLWGGQOEPH6W91DIYL3RQ" localSheetId="0" hidden="1">'[121]Customer Service Detail'!#REF!</definedName>
    <definedName name="BExTYLUCLWGGQOEPH6W91DIYL3RQ" hidden="1">'[121]Customer Service Detail'!#REF!</definedName>
    <definedName name="BExTYPLA9N640MFRJJQPKXT7P88M" localSheetId="0" hidden="1">[114]Gross!#REF!</definedName>
    <definedName name="BExTYPLA9N640MFRJJQPKXT7P88M" hidden="1">[115]Gross!#REF!</definedName>
    <definedName name="BExTYQC7CWEY7B348EXN2XOKHJE1" localSheetId="0" hidden="1">[137]!____________bb2 [138]Sheet!$E$6:$E$9</definedName>
    <definedName name="BExTYQC7CWEY7B348EXN2XOKHJE1" hidden="1">[137]!____________bb2 [138]Sheet!$E$6:$E$9</definedName>
    <definedName name="BExTYQMZFH06S0SMRP98OBQF34G8" localSheetId="0" hidden="1">'[121]Customer Service Detail'!#REF!</definedName>
    <definedName name="BExTYQMZFH06S0SMRP98OBQF34G8" localSheetId="6" hidden="1">'[121]Customer Service Detail'!#REF!</definedName>
    <definedName name="BExTYQMZFH06S0SMRP98OBQF34G8" hidden="1">'[121]Customer Service Detail'!#REF!</definedName>
    <definedName name="BExTYWMSS78QZC5G0PCH3JIO20V4" localSheetId="0" hidden="1">#REF!</definedName>
    <definedName name="BExTYWMSS78QZC5G0PCH3JIO20V4" localSheetId="6" hidden="1">#REF!</definedName>
    <definedName name="BExTYWMSS78QZC5G0PCH3JIO20V4" hidden="1">#REF!</definedName>
    <definedName name="BExTYYVS6L680WKJCGPCLYSIEKFF" localSheetId="6" hidden="1">#REF!</definedName>
    <definedName name="BExTYYVS6L680WKJCGPCLYSIEKFF" hidden="1">#REF!</definedName>
    <definedName name="BExTZ089QIF5HT00GDQCMOXUWARP" localSheetId="6" hidden="1">#REF!</definedName>
    <definedName name="BExTZ089QIF5HT00GDQCMOXUWARP" hidden="1">#REF!</definedName>
    <definedName name="BExTZ6DESR9YBMRGIRE08NBG3G80" hidden="1">#REF!</definedName>
    <definedName name="BExTZ7F71SNTOX4LLZCK5R9VUMIJ" localSheetId="0" hidden="1">[114]Gross!#REF!</definedName>
    <definedName name="BExTZ7F71SNTOX4LLZCK5R9VUMIJ" hidden="1">[115]Gross!#REF!</definedName>
    <definedName name="BExTZ7F8UG2WPFDYGY498XL7047F" localSheetId="0" hidden="1">#REF!</definedName>
    <definedName name="BExTZ7F8UG2WPFDYGY498XL7047F" localSheetId="6" hidden="1">#REF!</definedName>
    <definedName name="BExTZ7F8UG2WPFDYGY498XL7047F" hidden="1">#REF!</definedName>
    <definedName name="BExTZ8X5G9S3PA4FPSNK7T69W7QT" localSheetId="0" hidden="1">[114]Gross!#REF!</definedName>
    <definedName name="BExTZ8X5G9S3PA4FPSNK7T69W7QT" hidden="1">[115]Gross!#REF!</definedName>
    <definedName name="BExTZ97Y0RMR8V5BI9F2H4MFB77O" localSheetId="0" hidden="1">[114]Gross!#REF!</definedName>
    <definedName name="BExTZ97Y0RMR8V5BI9F2H4MFB77O" hidden="1">[115]Gross!#REF!</definedName>
    <definedName name="BExTZ97YR84DZ8QVX5145UPYSRH1" localSheetId="0" hidden="1">'[121]Customer Service Detail'!#REF!</definedName>
    <definedName name="BExTZ97YR84DZ8QVX5145UPYSRH1" hidden="1">'[121]Customer Service Detail'!#REF!</definedName>
    <definedName name="BExTZC7VQKSHVEVUAV692Z5PELDM" localSheetId="0" hidden="1">#REF!</definedName>
    <definedName name="BExTZC7VQKSHVEVUAV692Z5PELDM" localSheetId="6" hidden="1">#REF!</definedName>
    <definedName name="BExTZC7VQKSHVEVUAV692Z5PELDM" hidden="1">#REF!</definedName>
    <definedName name="BExTZK0D7NB1F6S58BMEQ2KHQIFF" localSheetId="6" hidden="1">#REF!</definedName>
    <definedName name="BExTZK0D7NB1F6S58BMEQ2KHQIFF" hidden="1">#REF!</definedName>
    <definedName name="BExTZK5PMCAXJL4DUIGL6H9Y8U4C" localSheetId="0" hidden="1">[114]Gross!#REF!</definedName>
    <definedName name="BExTZK5PMCAXJL4DUIGL6H9Y8U4C" localSheetId="6" hidden="1">[115]Gross!#REF!</definedName>
    <definedName name="BExTZK5PMCAXJL4DUIGL6H9Y8U4C" hidden="1">[115]Gross!#REF!</definedName>
    <definedName name="BExTZKB6L5SXV5UN71YVTCBEIGWY" localSheetId="0" hidden="1">[114]Gross!#REF!</definedName>
    <definedName name="BExTZKB6L5SXV5UN71YVTCBEIGWY" localSheetId="6" hidden="1">[115]Gross!#REF!</definedName>
    <definedName name="BExTZKB6L5SXV5UN71YVTCBEIGWY" hidden="1">[115]Gross!#REF!</definedName>
    <definedName name="BExTZLCVETUN8C9H9KVUN378C0DC" localSheetId="0" hidden="1">#REF!</definedName>
    <definedName name="BExTZLCVETUN8C9H9KVUN378C0DC" localSheetId="6" hidden="1">#REF!</definedName>
    <definedName name="BExTZLCVETUN8C9H9KVUN378C0DC" hidden="1">#REF!</definedName>
    <definedName name="BExTZLICVKK4NBJFEGL270GJ2VQO" localSheetId="0" hidden="1">[114]Gross!#REF!</definedName>
    <definedName name="BExTZLICVKK4NBJFEGL270GJ2VQO" localSheetId="6" hidden="1">[115]Gross!#REF!</definedName>
    <definedName name="BExTZLICVKK4NBJFEGL270GJ2VQO" hidden="1">[115]Gross!#REF!</definedName>
    <definedName name="BExTZM9E77SMULTOU262K669MNAC" localSheetId="0" hidden="1">#REF!</definedName>
    <definedName name="BExTZM9E77SMULTOU262K669MNAC" localSheetId="6" hidden="1">#REF!</definedName>
    <definedName name="BExTZM9E77SMULTOU262K669MNAC" hidden="1">#REF!</definedName>
    <definedName name="BExTZO2596CBZKPI7YNA1QQNPAIJ" localSheetId="0" hidden="1">[114]Gross!#REF!</definedName>
    <definedName name="BExTZO2596CBZKPI7YNA1QQNPAIJ" localSheetId="6" hidden="1">[115]Gross!#REF!</definedName>
    <definedName name="BExTZO2596CBZKPI7YNA1QQNPAIJ" hidden="1">[115]Gross!#REF!</definedName>
    <definedName name="BExTZUI049UBPK570TJJWO3PP31A" localSheetId="0" hidden="1">#REF!</definedName>
    <definedName name="BExTZUI049UBPK570TJJWO3PP31A" localSheetId="6" hidden="1">#REF!</definedName>
    <definedName name="BExTZUI049UBPK570TJJWO3PP31A" hidden="1">#REF!</definedName>
    <definedName name="BExTZY8TDV4U7FQL7O10G6VKWKPJ" localSheetId="0" hidden="1">[114]Gross!#REF!</definedName>
    <definedName name="BExTZY8TDV4U7FQL7O10G6VKWKPJ" localSheetId="6" hidden="1">[115]Gross!#REF!</definedName>
    <definedName name="BExTZY8TDV4U7FQL7O10G6VKWKPJ" hidden="1">[115]Gross!#REF!</definedName>
    <definedName name="BExU02QNT4LT7H9JPUC4FXTLVGZT" localSheetId="0" hidden="1">[114]Gross!#REF!</definedName>
    <definedName name="BExU02QNT4LT7H9JPUC4FXTLVGZT" localSheetId="6" hidden="1">[115]Gross!#REF!</definedName>
    <definedName name="BExU02QNT4LT7H9JPUC4FXTLVGZT" hidden="1">[115]Gross!#REF!</definedName>
    <definedName name="BExU03XT7BGUD94J3RKIZVZ9LEAM" localSheetId="0" hidden="1">#REF!</definedName>
    <definedName name="BExU03XT7BGUD94J3RKIZVZ9LEAM" localSheetId="6" hidden="1">#REF!</definedName>
    <definedName name="BExU03XT7BGUD94J3RKIZVZ9LEAM" hidden="1">#REF!</definedName>
    <definedName name="BExU05AF98E34T528PWQQ62BDY27" localSheetId="6" hidden="1">#REF!</definedName>
    <definedName name="BExU05AF98E34T528PWQQ62BDY27" hidden="1">#REF!</definedName>
    <definedName name="BExU091A10QVE7583Q5CAHW138RD" localSheetId="0" hidden="1">[114]Graph!$F$10:$G$10</definedName>
    <definedName name="BExU091A10QVE7583Q5CAHW138RD" hidden="1">[115]Graph!$F$10:$G$10</definedName>
    <definedName name="BExU0BFJJQO1HJZKI14QGOQ6JROO" localSheetId="0" hidden="1">[114]Gross!#REF!</definedName>
    <definedName name="BExU0BFJJQO1HJZKI14QGOQ6JROO" hidden="1">[115]Gross!#REF!</definedName>
    <definedName name="BExU0FH5WTGW8MRFUFMDDSMJ6YQ5" localSheetId="0" hidden="1">[114]Gross!#REF!</definedName>
    <definedName name="BExU0FH5WTGW8MRFUFMDDSMJ6YQ5" hidden="1">[115]Gross!#REF!</definedName>
    <definedName name="BExU0FMLYKBHXH0JHAD0FA64EF92" localSheetId="0" hidden="1">[114]Graph!$F$6:$G$6</definedName>
    <definedName name="BExU0FMLYKBHXH0JHAD0FA64EF92" hidden="1">[115]Graph!$F$6:$G$6</definedName>
    <definedName name="BExU0GDOIL9U33QGU9ZU3YX3V1I4" localSheetId="0" hidden="1">[114]Gross!#REF!</definedName>
    <definedName name="BExU0GDOIL9U33QGU9ZU3YX3V1I4" hidden="1">[115]Gross!#REF!</definedName>
    <definedName name="BExU0HKTO8WJDQDWRTUK5TETM3HS" localSheetId="0" hidden="1">[114]Gross!#REF!</definedName>
    <definedName name="BExU0HKTO8WJDQDWRTUK5TETM3HS" hidden="1">[115]Gross!#REF!</definedName>
    <definedName name="BExU0MTJQPE041ZN7H8UKGV6MZT7" localSheetId="0" hidden="1">[114]Gross!#REF!</definedName>
    <definedName name="BExU0MTJQPE041ZN7H8UKGV6MZT7" hidden="1">[115]Gross!#REF!</definedName>
    <definedName name="BExU0R5X7KOX7XJTN5MNUP2JC8B9" localSheetId="0" hidden="1">'[126]Planning Template'!#REF!</definedName>
    <definedName name="BExU0R5X7KOX7XJTN5MNUP2JC8B9" hidden="1">'[127]Planning Template'!#REF!</definedName>
    <definedName name="BExU0XB6XCXI4SZ92YEUFMW4TAXF" localSheetId="0" hidden="1">[114]Gross!#REF!</definedName>
    <definedName name="BExU0XB6XCXI4SZ92YEUFMW4TAXF" hidden="1">[115]Gross!#REF!</definedName>
    <definedName name="BExU0XLZUFZ18YHDIW5L0JP32ORW" localSheetId="0" hidden="1">#REF!</definedName>
    <definedName name="BExU0XLZUFZ18YHDIW5L0JP32ORW" localSheetId="6" hidden="1">#REF!</definedName>
    <definedName name="BExU0XLZUFZ18YHDIW5L0JP32ORW" hidden="1">#REF!</definedName>
    <definedName name="BExU0YCVZRW83JCI26VRB6PCIP88" localSheetId="6" hidden="1">#REF!</definedName>
    <definedName name="BExU0YCVZRW83JCI26VRB6PCIP88" hidden="1">#REF!</definedName>
    <definedName name="BExU0ZUUFYHLUK4M4E8GLGIBBNT0" localSheetId="0" hidden="1">[114]Gross!#REF!</definedName>
    <definedName name="BExU0ZUUFYHLUK4M4E8GLGIBBNT0" localSheetId="6" hidden="1">[115]Gross!#REF!</definedName>
    <definedName name="BExU0ZUUFYHLUK4M4E8GLGIBBNT0" hidden="1">[115]Gross!#REF!</definedName>
    <definedName name="BExU147D6RPG6ZVTSXRKFSVRHSBG" localSheetId="0" hidden="1">[114]Gross!#REF!</definedName>
    <definedName name="BExU147D6RPG6ZVTSXRKFSVRHSBG" localSheetId="6" hidden="1">[115]Gross!#REF!</definedName>
    <definedName name="BExU147D6RPG6ZVTSXRKFSVRHSBG" hidden="1">[115]Gross!#REF!</definedName>
    <definedName name="BExU16R10W1SOAPNG4CDJ01T7JRE" localSheetId="0" hidden="1">[114]Gross!#REF!</definedName>
    <definedName name="BExU16R10W1SOAPNG4CDJ01T7JRE" hidden="1">[115]Gross!#REF!</definedName>
    <definedName name="BExU177A0SEY3YM0XMA9XTI4UR0I" localSheetId="0" hidden="1">#REF!</definedName>
    <definedName name="BExU177A0SEY3YM0XMA9XTI4UR0I" localSheetId="6" hidden="1">#REF!</definedName>
    <definedName name="BExU177A0SEY3YM0XMA9XTI4UR0I" hidden="1">#REF!</definedName>
    <definedName name="BExU17CKOR3GNIHDNVLH9L1IOJS9" localSheetId="0" hidden="1">[114]Gross!#REF!</definedName>
    <definedName name="BExU17CKOR3GNIHDNVLH9L1IOJS9" hidden="1">[115]Gross!#REF!</definedName>
    <definedName name="BExU1DHV15JIOYOXDDJLCPQWUF8Y" localSheetId="0" hidden="1">'[121]Customer Service Detail'!#REF!</definedName>
    <definedName name="BExU1DHV15JIOYOXDDJLCPQWUF8Y" hidden="1">'[121]Customer Service Detail'!#REF!</definedName>
    <definedName name="BExU1DN4RELJSQTQUF8YK7BNGXKO" localSheetId="0" hidden="1">[114]Graph!$F$7:$G$7</definedName>
    <definedName name="BExU1DN4RELJSQTQUF8YK7BNGXKO" hidden="1">[115]Graph!$F$7:$G$7</definedName>
    <definedName name="BExU1EZS5R70R72LK8M3Q1W1WQRP" localSheetId="0" hidden="1">#REF!</definedName>
    <definedName name="BExU1EZS5R70R72LK8M3Q1W1WQRP" localSheetId="6" hidden="1">#REF!</definedName>
    <definedName name="BExU1EZS5R70R72LK8M3Q1W1WQRP" hidden="1">#REF!</definedName>
    <definedName name="BExU1GXUTLRPJN4MRINLAPHSZQFG" localSheetId="0" hidden="1">[114]Gross!#REF!</definedName>
    <definedName name="BExU1GXUTLRPJN4MRINLAPHSZQFG" hidden="1">[115]Gross!#REF!</definedName>
    <definedName name="BExU1IL9AOHFO85BZB6S60DK3N8H" localSheetId="0" hidden="1">[114]Gross!#REF!</definedName>
    <definedName name="BExU1IL9AOHFO85BZB6S60DK3N8H" hidden="1">[115]Gross!#REF!</definedName>
    <definedName name="BExU1JXRTLHMDG8S5XFW5LF0YVMI" localSheetId="0" hidden="1">Query [118]Comparative!$A$3:$B$20</definedName>
    <definedName name="BExU1JXRTLHMDG8S5XFW5LF0YVMI" localSheetId="6" hidden="1">Query [118]Comparative!$A$3:$B$20</definedName>
    <definedName name="BExU1JXRTLHMDG8S5XFW5LF0YVMI" hidden="1">Query [118]Comparative!$A$3:$B$20</definedName>
    <definedName name="BExU1MSCM5EHXRFLU6F7RWAFSO53" localSheetId="0" hidden="1">#REF!</definedName>
    <definedName name="BExU1MSCM5EHXRFLU6F7RWAFSO53" localSheetId="6" hidden="1">#REF!</definedName>
    <definedName name="BExU1MSCM5EHXRFLU6F7RWAFSO53" hidden="1">#REF!</definedName>
    <definedName name="BExU1NOPS09CLFZL1O31RAF9BQNQ" localSheetId="0" hidden="1">[114]Gross!#REF!</definedName>
    <definedName name="BExU1NOPS09CLFZL1O31RAF9BQNQ" localSheetId="6" hidden="1">[115]Gross!#REF!</definedName>
    <definedName name="BExU1NOPS09CLFZL1O31RAF9BQNQ" hidden="1">[115]Gross!#REF!</definedName>
    <definedName name="BExU1P6H60U4RWZFX1HYXV8Z6KI7" localSheetId="0" hidden="1">'[121]Customer Service Detail'!#REF!</definedName>
    <definedName name="BExU1P6H60U4RWZFX1HYXV8Z6KI7" localSheetId="6" hidden="1">'[121]Customer Service Detail'!#REF!</definedName>
    <definedName name="BExU1P6H60U4RWZFX1HYXV8Z6KI7" hidden="1">'[121]Customer Service Detail'!#REF!</definedName>
    <definedName name="BExU1PH9MOEX1JZVZ3D5M9DXB191" localSheetId="0" hidden="1">[114]Gross!#REF!</definedName>
    <definedName name="BExU1PH9MOEX1JZVZ3D5M9DXB191" localSheetId="6" hidden="1">[115]Gross!#REF!</definedName>
    <definedName name="BExU1PH9MOEX1JZVZ3D5M9DXB191" hidden="1">[115]Gross!#REF!</definedName>
    <definedName name="BExU1PXJF62BQF7SYHCCLXA060IH" localSheetId="0" hidden="1">#REF!</definedName>
    <definedName name="BExU1PXJF62BQF7SYHCCLXA060IH" localSheetId="6" hidden="1">#REF!</definedName>
    <definedName name="BExU1PXJF62BQF7SYHCCLXA060IH" hidden="1">#REF!</definedName>
    <definedName name="BExU1QZEEKJA35IMEOLOJ3ODX0ZA" localSheetId="0" hidden="1">[114]Gross!#REF!</definedName>
    <definedName name="BExU1QZEEKJA35IMEOLOJ3ODX0ZA" localSheetId="6" hidden="1">[115]Gross!#REF!</definedName>
    <definedName name="BExU1QZEEKJA35IMEOLOJ3ODX0ZA" hidden="1">[115]Gross!#REF!</definedName>
    <definedName name="BExU1TZ9WD7V6DVDWUJA3D5BHAY9" localSheetId="0" hidden="1">Query [122]!p [123]!V [124]A!$D$4:$O$158</definedName>
    <definedName name="BExU1TZ9WD7V6DVDWUJA3D5BHAY9" localSheetId="6" hidden="1">Query [125]!p V [124]A!$D$4:$O$158</definedName>
    <definedName name="BExU1TZ9WD7V6DVDWUJA3D5BHAY9" hidden="1">Query [125]!p V [124]A!$D$4:$O$158</definedName>
    <definedName name="BExU1VRURIWWVJ95O40WA23LMTJD" localSheetId="0" hidden="1">[114]Gross!#REF!</definedName>
    <definedName name="BExU1VRURIWWVJ95O40WA23LMTJD" localSheetId="6" hidden="1">[115]Gross!#REF!</definedName>
    <definedName name="BExU1VRURIWWVJ95O40WA23LMTJD" hidden="1">[115]Gross!#REF!</definedName>
    <definedName name="BExU1XF9XZPVQNGCMW5NCLMM2GZ8" localSheetId="0" hidden="1">[114]Graph!$F$7:$G$7</definedName>
    <definedName name="BExU1XF9XZPVQNGCMW5NCLMM2GZ8" hidden="1">[115]Graph!$F$7:$G$7</definedName>
    <definedName name="BExU27RFW84GQR3JJ3WC0DH272W0" localSheetId="0" hidden="1">#REF!</definedName>
    <definedName name="BExU27RFW84GQR3JJ3WC0DH272W0" localSheetId="6" hidden="1">#REF!</definedName>
    <definedName name="BExU27RFW84GQR3JJ3WC0DH272W0" hidden="1">#REF!</definedName>
    <definedName name="BExU2941Z7GTMQ5O1VVPEU7YRR7P" localSheetId="0" hidden="1">[114]Graph!$I$8:$J$8</definedName>
    <definedName name="BExU2941Z7GTMQ5O1VVPEU7YRR7P" hidden="1">[115]Graph!$I$8:$J$8</definedName>
    <definedName name="BExU2AGK36RC19OMF7HSEYHQ06RM" localSheetId="0" hidden="1">#REF!</definedName>
    <definedName name="BExU2AGK36RC19OMF7HSEYHQ06RM" localSheetId="6" hidden="1">#REF!</definedName>
    <definedName name="BExU2AGK36RC19OMF7HSEYHQ06RM" hidden="1">#REF!</definedName>
    <definedName name="BExU2BCX15EX0ZRL675PM05T1HMY" localSheetId="0" hidden="1">[119]Original!#REF!</definedName>
    <definedName name="BExU2BCX15EX0ZRL675PM05T1HMY" hidden="1">[120]Original!#REF!</definedName>
    <definedName name="BExU2M5CK6XK55UIHDVYRXJJJRI4" localSheetId="0" hidden="1">[114]Gross!#REF!</definedName>
    <definedName name="BExU2M5CK6XK55UIHDVYRXJJJRI4" hidden="1">[115]Gross!#REF!</definedName>
    <definedName name="BExU2NHZ1OLLOMAX9XEVG0Q00HKP" localSheetId="0" hidden="1">#REF!</definedName>
    <definedName name="BExU2NHZ1OLLOMAX9XEVG0Q00HKP" localSheetId="6" hidden="1">#REF!</definedName>
    <definedName name="BExU2NHZ1OLLOMAX9XEVG0Q00HKP" hidden="1">#REF!</definedName>
    <definedName name="BExU2T1JA8VA37QX2DVLJLQAUW7W" localSheetId="0" hidden="1">'[121]Customer Service Detail'!#REF!</definedName>
    <definedName name="BExU2T1JA8VA37QX2DVLJLQAUW7W" hidden="1">'[121]Customer Service Detail'!#REF!</definedName>
    <definedName name="BExU2TXVT25ZTOFQAF6CM53Z1RLF" localSheetId="0" hidden="1">[114]Gross!#REF!</definedName>
    <definedName name="BExU2TXVT25ZTOFQAF6CM53Z1RLF" hidden="1">[115]Gross!#REF!</definedName>
    <definedName name="BExU2XZLYIU19G7358W5T9E87AFR" localSheetId="0" hidden="1">[114]Gross!#REF!</definedName>
    <definedName name="BExU2XZLYIU19G7358W5T9E87AFR" hidden="1">[115]Gross!#REF!</definedName>
    <definedName name="BExU38H9PVH3U3IT3WIKSMRAIBF6" localSheetId="0" hidden="1">#REF!</definedName>
    <definedName name="BExU38H9PVH3U3IT3WIKSMRAIBF6" localSheetId="6" hidden="1">#REF!</definedName>
    <definedName name="BExU38H9PVH3U3IT3WIKSMRAIBF6" hidden="1">#REF!</definedName>
    <definedName name="BExU3B66MCKJFSKT3HL8B5EJGVX0" localSheetId="0" hidden="1">[114]Gross!#REF!</definedName>
    <definedName name="BExU3B66MCKJFSKT3HL8B5EJGVX0" hidden="1">[115]Gross!#REF!</definedName>
    <definedName name="BExU3D9R4DRJADX0E7E2OZ3T6J9D" localSheetId="0" hidden="1">[114]Graph!$F$8:$G$8</definedName>
    <definedName name="BExU3D9R4DRJADX0E7E2OZ3T6J9D" hidden="1">[115]Graph!$F$8:$G$8</definedName>
    <definedName name="BExU3FO1DRVLYMWK4CT9Z2J6ZDFZ" localSheetId="0" hidden="1">[119]Original!#REF!</definedName>
    <definedName name="BExU3FO1DRVLYMWK4CT9Z2J6ZDFZ" hidden="1">[120]Original!#REF!</definedName>
    <definedName name="BExU3HX1IEJGNDJI6N6CLR8ZJK9D" localSheetId="0" hidden="1">[114]Graph!$F$9:$G$9</definedName>
    <definedName name="BExU3HX1IEJGNDJI6N6CLR8ZJK9D" hidden="1">[115]Graph!$F$9:$G$9</definedName>
    <definedName name="BExU3QLXWHKSFLQKV3647FXS0SK8" localSheetId="0" hidden="1">#REF!</definedName>
    <definedName name="BExU3QLXWHKSFLQKV3647FXS0SK8" localSheetId="6" hidden="1">#REF!</definedName>
    <definedName name="BExU3QLXWHKSFLQKV3647FXS0SK8" hidden="1">#REF!</definedName>
    <definedName name="BExU3QWQVA35KFNEQYRLU0ZG2TZ0" localSheetId="0" hidden="1">[114]Graph!$F$7:$G$7</definedName>
    <definedName name="BExU3QWQVA35KFNEQYRLU0ZG2TZ0" hidden="1">[115]Graph!$F$7:$G$7</definedName>
    <definedName name="BExU3T0A00WKKKE8ZWRI8OF4BRJ3" localSheetId="0" hidden="1">[114]Graph!$F$6:$G$6</definedName>
    <definedName name="BExU3T0A00WKKKE8ZWRI8OF4BRJ3" hidden="1">[115]Graph!$F$6:$G$6</definedName>
    <definedName name="BExU3UNI9NR1RNZR07NSLSZMDOQQ" localSheetId="0" hidden="1">[114]Gross!#REF!</definedName>
    <definedName name="BExU3UNI9NR1RNZR07NSLSZMDOQQ" hidden="1">[115]Gross!#REF!</definedName>
    <definedName name="BExU401R18N6XKZKL7CNFOZQCM14" localSheetId="0" hidden="1">[114]Gross!#REF!</definedName>
    <definedName name="BExU401R18N6XKZKL7CNFOZQCM14" hidden="1">[115]Gross!#REF!</definedName>
    <definedName name="BExU42QVGY7TK39W1BIN6CDRG2OE" localSheetId="0" hidden="1">[114]Gross!#REF!</definedName>
    <definedName name="BExU42QVGY7TK39W1BIN6CDRG2OE" hidden="1">[115]Gross!#REF!</definedName>
    <definedName name="BExU44P2AEX6PD8VC4ISCROUCQSP" localSheetId="0" hidden="1">[114]Gross!#REF!</definedName>
    <definedName name="BExU44P2AEX6PD8VC4ISCROUCQSP" hidden="1">[115]Gross!#REF!</definedName>
    <definedName name="BExU47OZMS6TCWMEHHF0UCSFLLPI" localSheetId="0" hidden="1">[114]Gross!#REF!</definedName>
    <definedName name="BExU47OZMS6TCWMEHHF0UCSFLLPI" hidden="1">[115]Gross!#REF!</definedName>
    <definedName name="BExU4D36E8TXN0M8KSNGEAFYP4DQ" localSheetId="0" hidden="1">[114]Gross!#REF!</definedName>
    <definedName name="BExU4D36E8TXN0M8KSNGEAFYP4DQ" hidden="1">[115]Gross!#REF!</definedName>
    <definedName name="BExU4G31RRVLJ3AC6E1FNEFMXM3O" localSheetId="0" hidden="1">[114]Gross!#REF!</definedName>
    <definedName name="BExU4G31RRVLJ3AC6E1FNEFMXM3O" hidden="1">[115]Gross!#REF!</definedName>
    <definedName name="BExU4GDVLPUEWBA4MRYRTQAUNO7B" localSheetId="0" hidden="1">[114]Gross!#REF!</definedName>
    <definedName name="BExU4GDVLPUEWBA4MRYRTQAUNO7B" hidden="1">[115]Gross!#REF!</definedName>
    <definedName name="BExU4I148DA7PRCCISLWQ6ABXFK6" localSheetId="0" hidden="1">[114]Gross!#REF!</definedName>
    <definedName name="BExU4I148DA7PRCCISLWQ6ABXFK6" hidden="1">[115]Gross!#REF!</definedName>
    <definedName name="BExU4L101H2KQHVKCKQ4PBAWZV6K" localSheetId="0" hidden="1">[114]Gross!#REF!</definedName>
    <definedName name="BExU4L101H2KQHVKCKQ4PBAWZV6K" hidden="1">[115]Gross!#REF!</definedName>
    <definedName name="BExU4L6BSP50AHO92JSNP6KRDGO2" localSheetId="0" hidden="1">#REF!</definedName>
    <definedName name="BExU4L6BSP50AHO92JSNP6KRDGO2" localSheetId="6" hidden="1">#REF!</definedName>
    <definedName name="BExU4L6BSP50AHO92JSNP6KRDGO2" hidden="1">#REF!</definedName>
    <definedName name="BExU4MIZMMFZZWTK4WHGFZSMWPS8" localSheetId="0" hidden="1">[114]Graph!$I$8:$J$8</definedName>
    <definedName name="BExU4MIZMMFZZWTK4WHGFZSMWPS8" hidden="1">[115]Graph!$I$8:$J$8</definedName>
    <definedName name="BExU4NA00RRRBGRT6TOB0MXZRCRZ" localSheetId="0" hidden="1">[114]Gross!#REF!</definedName>
    <definedName name="BExU4NA00RRRBGRT6TOB0MXZRCRZ" hidden="1">[115]Gross!#REF!</definedName>
    <definedName name="BExU4NVM2U1QGDC0IORA6EVJP0YH" localSheetId="0" hidden="1">#REF!</definedName>
    <definedName name="BExU4NVM2U1QGDC0IORA6EVJP0YH" localSheetId="6" hidden="1">#REF!</definedName>
    <definedName name="BExU4NVM2U1QGDC0IORA6EVJP0YH" hidden="1">#REF!</definedName>
    <definedName name="BExU4T4B87W940PP7KTQNBX4TDCK" localSheetId="6" hidden="1">#REF!</definedName>
    <definedName name="BExU4T4B87W940PP7KTQNBX4TDCK" hidden="1">#REF!</definedName>
    <definedName name="BExU4URQ40NLA7IR1ZG7Y3SKGKMV" localSheetId="0" hidden="1">'[126]Planning Template'!#REF!</definedName>
    <definedName name="BExU4URQ40NLA7IR1ZG7Y3SKGKMV" localSheetId="6" hidden="1">'[127]Planning Template'!#REF!</definedName>
    <definedName name="BExU4URQ40NLA7IR1ZG7Y3SKGKMV" hidden="1">'[127]Planning Template'!#REF!</definedName>
    <definedName name="BExU4XWZRGDFLCPK6HI2B3EXIQNU" localSheetId="0" hidden="1">[114]Graph!$F$10:$G$10</definedName>
    <definedName name="BExU4XWZRGDFLCPK6HI2B3EXIQNU" hidden="1">[115]Graph!$F$10:$G$10</definedName>
    <definedName name="BExU50BBJW8BO7AYOVOUINZFCXRA" localSheetId="0" hidden="1">#REF!</definedName>
    <definedName name="BExU50BBJW8BO7AYOVOUINZFCXRA" localSheetId="6" hidden="1">#REF!</definedName>
    <definedName name="BExU50BBJW8BO7AYOVOUINZFCXRA" hidden="1">#REF!</definedName>
    <definedName name="BExU51IFNZXPBDES28457LR8X60M" localSheetId="0" hidden="1">[114]Gross!#REF!</definedName>
    <definedName name="BExU51IFNZXPBDES28457LR8X60M" hidden="1">[115]Gross!#REF!</definedName>
    <definedName name="BExU529CJ5AWHU0WNPZUYLVVT9GO" localSheetId="0" hidden="1">[114]Graph!$I$10:$J$10</definedName>
    <definedName name="BExU529CJ5AWHU0WNPZUYLVVT9GO" hidden="1">[115]Graph!$I$10:$J$10</definedName>
    <definedName name="BExU529I6YHVOG83TJHWSILIQU1S" localSheetId="0" hidden="1">[114]Gross!#REF!</definedName>
    <definedName name="BExU529I6YHVOG83TJHWSILIQU1S" hidden="1">[115]Gross!#REF!</definedName>
    <definedName name="BExU57YCIKPRD8QWL6EU0YR3NG3J" localSheetId="0" hidden="1">[114]Gross!#REF!</definedName>
    <definedName name="BExU57YCIKPRD8QWL6EU0YR3NG3J" hidden="1">[115]Gross!#REF!</definedName>
    <definedName name="BExU5ANHEXFC99KIRT106O1YJMVF" localSheetId="0" hidden="1">#REF!</definedName>
    <definedName name="BExU5ANHEXFC99KIRT106O1YJMVF" localSheetId="6" hidden="1">#REF!</definedName>
    <definedName name="BExU5ANHEXFC99KIRT106O1YJMVF" hidden="1">#REF!</definedName>
    <definedName name="BExU5DSTBWXLN6E59B757KRWRI6E" localSheetId="0" hidden="1">[114]Gross!#REF!</definedName>
    <definedName name="BExU5DSTBWXLN6E59B757KRWRI6E" hidden="1">[115]Gross!#REF!</definedName>
    <definedName name="BExU5FLJ9RC6VWPYUWC8BV7T0TUM" localSheetId="0" hidden="1">#REF!</definedName>
    <definedName name="BExU5FLJ9RC6VWPYUWC8BV7T0TUM" localSheetId="6" hidden="1">#REF!</definedName>
    <definedName name="BExU5FLJ9RC6VWPYUWC8BV7T0TUM" hidden="1">#REF!</definedName>
    <definedName name="BExU5FQVQ5TIQZ1G4TFVBL6A9K3M" localSheetId="6" hidden="1">#REF!</definedName>
    <definedName name="BExU5FQVQ5TIQZ1G4TFVBL6A9K3M" hidden="1">#REF!</definedName>
    <definedName name="BExU5N8L0E2WDEBA4ITD4A8FT8ON" localSheetId="0" hidden="1">[114]Graph!$F$7:$G$7</definedName>
    <definedName name="BExU5N8L0E2WDEBA4ITD4A8FT8ON" hidden="1">[115]Graph!$F$7:$G$7</definedName>
    <definedName name="BExU5RQGIWWA5NG9JFKF8LGAMOPI" localSheetId="0" hidden="1">#REF!</definedName>
    <definedName name="BExU5RQGIWWA5NG9JFKF8LGAMOPI" localSheetId="6" hidden="1">#REF!</definedName>
    <definedName name="BExU5RQGIWWA5NG9JFKF8LGAMOPI" hidden="1">#REF!</definedName>
    <definedName name="BExU5TDWM8NNDHYPQ7OQODTQ368A" localSheetId="0" hidden="1">[114]Gross!#REF!</definedName>
    <definedName name="BExU5TDWM8NNDHYPQ7OQODTQ368A" hidden="1">[115]Gross!#REF!</definedName>
    <definedName name="BExU5X4OX1V1XHS6WSSORVQPP6Z3" localSheetId="0" hidden="1">[114]Gross!#REF!</definedName>
    <definedName name="BExU5X4OX1V1XHS6WSSORVQPP6Z3" hidden="1">[115]Gross!#REF!</definedName>
    <definedName name="BExU5XVPARTFMRYHNUTBKDIL4UJN" localSheetId="0" hidden="1">[114]Gross!#REF!</definedName>
    <definedName name="BExU5XVPARTFMRYHNUTBKDIL4UJN" hidden="1">[115]Gross!#REF!</definedName>
    <definedName name="BExU61S05SSPLPDYE920IK2GRYSO" localSheetId="0" hidden="1">Query [122]!p [123]!V [124]A!$D$4:$O$158</definedName>
    <definedName name="BExU61S05SSPLPDYE920IK2GRYSO" localSheetId="6" hidden="1">Query [125]!p V [124]A!$D$4:$O$158</definedName>
    <definedName name="BExU61S05SSPLPDYE920IK2GRYSO" hidden="1">Query [125]!p V [124]A!$D$4:$O$158</definedName>
    <definedName name="BExU66KMFBAP8JCVG9VM1RD1TNFF" localSheetId="0" hidden="1">[114]Gross!#REF!</definedName>
    <definedName name="BExU66KMFBAP8JCVG9VM1RD1TNFF" localSheetId="6" hidden="1">[115]Gross!#REF!</definedName>
    <definedName name="BExU66KMFBAP8JCVG9VM1RD1TNFF" hidden="1">[115]Gross!#REF!</definedName>
    <definedName name="BExU67BIP4IDGLTCZMUKNEA7DFWZ" localSheetId="0" hidden="1">[114]Graph!$F$7:$G$7</definedName>
    <definedName name="BExU67BIP4IDGLTCZMUKNEA7DFWZ" hidden="1">[115]Graph!$F$7:$G$7</definedName>
    <definedName name="BExU68IOM3CB3TACNAE9565TW7SH" localSheetId="0" hidden="1">[114]Gross!#REF!</definedName>
    <definedName name="BExU68IOM3CB3TACNAE9565TW7SH" hidden="1">[115]Gross!#REF!</definedName>
    <definedName name="BExU68NYVZ439VLMZ0LCYDXGEQ8Z" localSheetId="0" hidden="1">#REF!</definedName>
    <definedName name="BExU68NYVZ439VLMZ0LCYDXGEQ8Z" localSheetId="6" hidden="1">#REF!</definedName>
    <definedName name="BExU68NYVZ439VLMZ0LCYDXGEQ8Z" hidden="1">#REF!</definedName>
    <definedName name="BExU6AM82KN21E82HMWVP3LWP9IL" localSheetId="0" hidden="1">[114]Gross!#REF!</definedName>
    <definedName name="BExU6AM82KN21E82HMWVP3LWP9IL" hidden="1">[115]Gross!#REF!</definedName>
    <definedName name="BExU6BYTOWU47FY1W29HJJSYXCQB" localSheetId="0" hidden="1">#REF!</definedName>
    <definedName name="BExU6BYTOWU47FY1W29HJJSYXCQB" localSheetId="6" hidden="1">#REF!</definedName>
    <definedName name="BExU6BYTOWU47FY1W29HJJSYXCQB" hidden="1">#REF!</definedName>
    <definedName name="BExU6C45SIEW7XEEQLUGJRDO30EX" localSheetId="0" hidden="1">[114]Gross!#REF!</definedName>
    <definedName name="BExU6C45SIEW7XEEQLUGJRDO30EX" hidden="1">[115]Gross!#REF!</definedName>
    <definedName name="BExU6FEU1MRHU98R9YOJC5OKUJ6L" localSheetId="0" hidden="1">[114]Gross!#REF!</definedName>
    <definedName name="BExU6FEU1MRHU98R9YOJC5OKUJ6L" hidden="1">[115]Gross!#REF!</definedName>
    <definedName name="BExU6FPN8BG4N0ZJMSCXYNPFSYDF" localSheetId="0" hidden="1">#REF!</definedName>
    <definedName name="BExU6FPN8BG4N0ZJMSCXYNPFSYDF" localSheetId="6" hidden="1">#REF!</definedName>
    <definedName name="BExU6FPN8BG4N0ZJMSCXYNPFSYDF" hidden="1">#REF!</definedName>
    <definedName name="BExU6KIAJ663Y8W8QMU4HCF183DF" localSheetId="0" hidden="1">[114]Gross!#REF!</definedName>
    <definedName name="BExU6KIAJ663Y8W8QMU4HCF183DF" hidden="1">[115]Gross!#REF!</definedName>
    <definedName name="BExU6KT19B4PG6SHXFBGBPLM66KT" localSheetId="0" hidden="1">[114]Gross!#REF!</definedName>
    <definedName name="BExU6KT19B4PG6SHXFBGBPLM66KT" hidden="1">[115]Gross!#REF!</definedName>
    <definedName name="BExU6MWL30NHY8I1G97R2SU1TD1Y" localSheetId="0" hidden="1">[114]Graph!$I$9:$J$9</definedName>
    <definedName name="BExU6MWL30NHY8I1G97R2SU1TD1Y" hidden="1">[115]Graph!$I$9:$J$9</definedName>
    <definedName name="BExU6PAVKIOAIMQ9XQIHHF1SUAGO" localSheetId="0" hidden="1">[114]Gross!#REF!</definedName>
    <definedName name="BExU6PAVKIOAIMQ9XQIHHF1SUAGO" hidden="1">[115]Gross!#REF!</definedName>
    <definedName name="BExU6WXXC7SSQDMHSLUN5C2V4IYX" localSheetId="0" hidden="1">[114]Gross!#REF!</definedName>
    <definedName name="BExU6WXXC7SSQDMHSLUN5C2V4IYX" hidden="1">[115]Gross!#REF!</definedName>
    <definedName name="BExU71AGPN9DMGBNATPQTQ8I9DYK" localSheetId="0" hidden="1">#REF!</definedName>
    <definedName name="BExU71AGPN9DMGBNATPQTQ8I9DYK" localSheetId="6" hidden="1">#REF!</definedName>
    <definedName name="BExU71AGPN9DMGBNATPQTQ8I9DYK" hidden="1">#REF!</definedName>
    <definedName name="BExU73387E74XE8A9UKZLZNJYY65" localSheetId="0" hidden="1">[114]Gross!#REF!</definedName>
    <definedName name="BExU73387E74XE8A9UKZLZNJYY65" hidden="1">[115]Gross!#REF!</definedName>
    <definedName name="BExU76ZHCJM8I7VSICCMSTC33O6U" localSheetId="0" hidden="1">[114]Gross!#REF!</definedName>
    <definedName name="BExU76ZHCJM8I7VSICCMSTC33O6U" hidden="1">[115]Gross!#REF!</definedName>
    <definedName name="BExU77L1ZM2BRJB4M5RWTLREPRBO" localSheetId="0" hidden="1">[114]Graph!$C$15:$D$29</definedName>
    <definedName name="BExU77L1ZM2BRJB4M5RWTLREPRBO" hidden="1">[115]Graph!$C$15:$D$29</definedName>
    <definedName name="BExU798C70QK9E3I6Y1IEAZFTIXX" localSheetId="0" hidden="1">Planning [128]Template!$A$10:$H$37</definedName>
    <definedName name="BExU798C70QK9E3I6Y1IEAZFTIXX" localSheetId="6" hidden="1">Planning [128]Template!$A$10:$H$37</definedName>
    <definedName name="BExU798C70QK9E3I6Y1IEAZFTIXX" hidden="1">Planning [128]Template!$A$10:$H$37</definedName>
    <definedName name="BExU7BBTUF8BQ42DSGM94X5TG5GF" localSheetId="0" hidden="1">[114]Gross!#REF!</definedName>
    <definedName name="BExU7BBTUF8BQ42DSGM94X5TG5GF" localSheetId="6" hidden="1">[115]Gross!#REF!</definedName>
    <definedName name="BExU7BBTUF8BQ42DSGM94X5TG5GF" hidden="1">[115]Gross!#REF!</definedName>
    <definedName name="BExU7DVMNLPZ8DIZKTOS0GLZESXN" localSheetId="0" hidden="1">[114]Graph!$F$7:$G$7</definedName>
    <definedName name="BExU7DVMNLPZ8DIZKTOS0GLZESXN" hidden="1">[115]Graph!$F$7:$G$7</definedName>
    <definedName name="BExU7HH4EAHFQHT4AXKGWAWZP3I0" localSheetId="0" hidden="1">[114]Gross!#REF!</definedName>
    <definedName name="BExU7HH4EAHFQHT4AXKGWAWZP3I0" hidden="1">[115]Gross!#REF!</definedName>
    <definedName name="BExU7J9TXUATM83SEV976NJC63S9" localSheetId="0" hidden="1">#REF!</definedName>
    <definedName name="BExU7J9TXUATM83SEV976NJC63S9" localSheetId="6" hidden="1">#REF!</definedName>
    <definedName name="BExU7J9TXUATM83SEV976NJC63S9" hidden="1">#REF!</definedName>
    <definedName name="BExU7MF1ZVPDHOSMCAXOSYICHZ4I" localSheetId="0" hidden="1">[114]Gross!#REF!</definedName>
    <definedName name="BExU7MF1ZVPDHOSMCAXOSYICHZ4I" hidden="1">[115]Gross!#REF!</definedName>
    <definedName name="BExU7MVBZ7517VBP3JU2DCUK33LH" localSheetId="0" hidden="1">Query [118]Comparative!$A$3:$B$20</definedName>
    <definedName name="BExU7MVBZ7517VBP3JU2DCUK33LH" localSheetId="6" hidden="1">Query [118]Comparative!$A$3:$B$20</definedName>
    <definedName name="BExU7MVBZ7517VBP3JU2DCUK33LH" hidden="1">Query [118]Comparative!$A$3:$B$20</definedName>
    <definedName name="BExU7O2BJ6D5YCKEL6FD2EFCWYRX" localSheetId="0" hidden="1">[114]Gross!#REF!</definedName>
    <definedName name="BExU7O2BJ6D5YCKEL6FD2EFCWYRX" localSheetId="6" hidden="1">[115]Gross!#REF!</definedName>
    <definedName name="BExU7O2BJ6D5YCKEL6FD2EFCWYRX" hidden="1">[115]Gross!#REF!</definedName>
    <definedName name="BExU7PKGGTU90XX4CKU6M5W0HTLN" localSheetId="0" hidden="1">#REF!</definedName>
    <definedName name="BExU7PKGGTU90XX4CKU6M5W0HTLN" localSheetId="6" hidden="1">#REF!</definedName>
    <definedName name="BExU7PKGGTU90XX4CKU6M5W0HTLN" hidden="1">#REF!</definedName>
    <definedName name="BExU7Q0JS9YIUKUPNSSAIDK2KJAV" localSheetId="0" hidden="1">[114]Gross!#REF!</definedName>
    <definedName name="BExU7Q0JS9YIUKUPNSSAIDK2KJAV" localSheetId="6" hidden="1">[115]Gross!#REF!</definedName>
    <definedName name="BExU7Q0JS9YIUKUPNSSAIDK2KJAV" hidden="1">[115]Gross!#REF!</definedName>
    <definedName name="BExU7R7P6W6R3HEFADOMFV1L229P" localSheetId="0" hidden="1">[119]Original!#REF!</definedName>
    <definedName name="BExU7R7P6W6R3HEFADOMFV1L229P" localSheetId="6" hidden="1">[120]Original!#REF!</definedName>
    <definedName name="BExU7R7P6W6R3HEFADOMFV1L229P" hidden="1">[120]Original!#REF!</definedName>
    <definedName name="BExU7VUWIK7942LR3XULMKX3BJWZ" localSheetId="0" hidden="1">[114]Graph!$I$7:$J$7</definedName>
    <definedName name="BExU7VUWIK7942LR3XULMKX3BJWZ" hidden="1">[115]Graph!$I$7:$J$7</definedName>
    <definedName name="BExU7XNR6I6O94DKRLHQ1FWJ64S0" localSheetId="0" hidden="1">#REF!</definedName>
    <definedName name="BExU7XNR6I6O94DKRLHQ1FWJ64S0" localSheetId="6" hidden="1">#REF!</definedName>
    <definedName name="BExU7XNR6I6O94DKRLHQ1FWJ64S0" hidden="1">#REF!</definedName>
    <definedName name="BExU7Y95QM385R3EX3PQGS9H9JKO" localSheetId="0" hidden="1">[137]!____________bb2 [138]Sheet!$A$12:$U$745</definedName>
    <definedName name="BExU7Y95QM385R3EX3PQGS9H9JKO" hidden="1">[137]!____________bb2 [138]Sheet!$A$12:$U$745</definedName>
    <definedName name="BExU80I6AE5OU7P7F5V7HWIZBJ4P" localSheetId="0" hidden="1">[114]Gross!#REF!</definedName>
    <definedName name="BExU80I6AE5OU7P7F5V7HWIZBJ4P" localSheetId="6" hidden="1">[115]Gross!#REF!</definedName>
    <definedName name="BExU80I6AE5OU7P7F5V7HWIZBJ4P" hidden="1">[115]Gross!#REF!</definedName>
    <definedName name="BExU81UNU3QP2HMXQG0O9V30427Z" localSheetId="0" hidden="1">#REF!</definedName>
    <definedName name="BExU81UNU3QP2HMXQG0O9V30427Z" localSheetId="6" hidden="1">#REF!</definedName>
    <definedName name="BExU81UNU3QP2HMXQG0O9V30427Z" hidden="1">#REF!</definedName>
    <definedName name="BExU82R0DRRBTAD7438B2IPELUM1" localSheetId="6" hidden="1">#REF!</definedName>
    <definedName name="BExU82R0DRRBTAD7438B2IPELUM1" hidden="1">#REF!</definedName>
    <definedName name="BExU85AUW6RSKQIVXFO60KKE5T20" localSheetId="0" hidden="1">[114]Graph!$I$7:$J$7</definedName>
    <definedName name="BExU85AUW6RSKQIVXFO60KKE5T20" hidden="1">[115]Graph!$I$7:$J$7</definedName>
    <definedName name="BExU86NB26MCPYIISZ36HADONGT2" localSheetId="0" hidden="1">[114]Gross!#REF!</definedName>
    <definedName name="BExU86NB26MCPYIISZ36HADONGT2" hidden="1">[115]Gross!#REF!</definedName>
    <definedName name="BExU885EZZNSZV3GP298UJ8LB7OL" localSheetId="0" hidden="1">[114]Gross!#REF!</definedName>
    <definedName name="BExU885EZZNSZV3GP298UJ8LB7OL" hidden="1">[115]Gross!#REF!</definedName>
    <definedName name="BExU89XZ24NAEGSD8GN6NKO3596G" localSheetId="0" hidden="1">[114]Graph!$F$7:$G$7</definedName>
    <definedName name="BExU89XZ24NAEGSD8GN6NKO3596G" hidden="1">[115]Graph!$F$7:$G$7</definedName>
    <definedName name="BExU8E50KB3CM7KMWFGP17B4DP6V" localSheetId="0" hidden="1">#REF!</definedName>
    <definedName name="BExU8E50KB3CM7KMWFGP17B4DP6V" localSheetId="6" hidden="1">#REF!</definedName>
    <definedName name="BExU8E50KB3CM7KMWFGP17B4DP6V" hidden="1">#REF!</definedName>
    <definedName name="BExU8FSAUP9TUZ1NO9WXK80QPHWV" localSheetId="0" hidden="1">[114]Gross!#REF!</definedName>
    <definedName name="BExU8FSAUP9TUZ1NO9WXK80QPHWV" hidden="1">[115]Gross!#REF!</definedName>
    <definedName name="BExU8FSGATXULCM675VF1KYAHGP1" localSheetId="0" hidden="1">[114]Graph!$I$8:$J$8</definedName>
    <definedName name="BExU8FSGATXULCM675VF1KYAHGP1" hidden="1">[115]Graph!$I$8:$J$8</definedName>
    <definedName name="BExU8GOTU4Q7I3BF5S1PKOPIPIP8" hidden="1">'[121]Customer Service Detail'!#REF!</definedName>
    <definedName name="BExU8KFLAN778MBN93NYZB0FV30G" localSheetId="0" hidden="1">[114]Gross!#REF!</definedName>
    <definedName name="BExU8KFLAN778MBN93NYZB0FV30G" hidden="1">[115]Gross!#REF!</definedName>
    <definedName name="BExU8S2O68RLH6LUDGJKFXMKKE5J" localSheetId="0" hidden="1">[114]Graph!$F$11:$G$11</definedName>
    <definedName name="BExU8S2O68RLH6LUDGJKFXMKKE5J" hidden="1">[115]Graph!$F$11:$G$11</definedName>
    <definedName name="BExU8SO8VG1NKAASDL1AWU8VYF7J" hidden="1">'[121]Customer Service Detail'!#REF!</definedName>
    <definedName name="BExU8UX9JX3XLB47YZ8GFXE0V7R2" localSheetId="0" hidden="1">[114]Gross!#REF!</definedName>
    <definedName name="BExU8UX9JX3XLB47YZ8GFXE0V7R2" hidden="1">[115]Gross!#REF!</definedName>
    <definedName name="BExU8V2QEONF9R0X2D3R15MZ0GVY" localSheetId="0" hidden="1">[114]Graph!$F$7:$G$7</definedName>
    <definedName name="BExU8V2QEONF9R0X2D3R15MZ0GVY" hidden="1">[115]Graph!$F$7:$G$7</definedName>
    <definedName name="BExU91DC3DGKPZD6LTER2IRTF89C" localSheetId="0" hidden="1">[114]Gross!#REF!</definedName>
    <definedName name="BExU91DC3DGKPZD6LTER2IRTF89C" hidden="1">[115]Gross!#REF!</definedName>
    <definedName name="BExU92PSDULOIPXQM26QIJUS237S" localSheetId="0" hidden="1">#REF!</definedName>
    <definedName name="BExU92PSDULOIPXQM26QIJUS237S" localSheetId="6" hidden="1">#REF!</definedName>
    <definedName name="BExU92PSDULOIPXQM26QIJUS237S" hidden="1">#REF!</definedName>
    <definedName name="BExU947PUEE3G2ZZTFHG3GI104PW" localSheetId="6" hidden="1">#REF!</definedName>
    <definedName name="BExU947PUEE3G2ZZTFHG3GI104PW" hidden="1">#REF!</definedName>
    <definedName name="BExU96M1J7P9DZQ3S9H0C12KGYTW" localSheetId="0" hidden="1">[114]Gross!#REF!</definedName>
    <definedName name="BExU96M1J7P9DZQ3S9H0C12KGYTW" localSheetId="6" hidden="1">[115]Gross!#REF!</definedName>
    <definedName name="BExU96M1J7P9DZQ3S9H0C12KGYTW" hidden="1">[115]Gross!#REF!</definedName>
    <definedName name="BExU9B98E0WUJ89KDTIKL2K0JEM7" localSheetId="0" hidden="1">[114]Graph!$F$11:$G$11</definedName>
    <definedName name="BExU9B98E0WUJ89KDTIKL2K0JEM7" hidden="1">[115]Graph!$F$11:$G$11</definedName>
    <definedName name="BExU9F05OR1GZ3057R6UL3WPEIYI" localSheetId="0" hidden="1">[114]Gross!#REF!</definedName>
    <definedName name="BExU9F05OR1GZ3057R6UL3WPEIYI" hidden="1">[115]Gross!#REF!</definedName>
    <definedName name="BExU9F062U0F3HV4VO7K6YKW7N2O" localSheetId="0" hidden="1">#REF!</definedName>
    <definedName name="BExU9F062U0F3HV4VO7K6YKW7N2O" localSheetId="6" hidden="1">#REF!</definedName>
    <definedName name="BExU9F062U0F3HV4VO7K6YKW7N2O" hidden="1">#REF!</definedName>
    <definedName name="BExU9GCSO5YILIKG6VAHN13DL75K" localSheetId="0" hidden="1">[114]Gross!#REF!</definedName>
    <definedName name="BExU9GCSO5YILIKG6VAHN13DL75K" hidden="1">[115]Gross!#REF!</definedName>
    <definedName name="BExU9HP96YNHQAFXM2R4ZXLN36SZ" localSheetId="0" hidden="1">#REF!</definedName>
    <definedName name="BExU9HP96YNHQAFXM2R4ZXLN36SZ" localSheetId="6" hidden="1">#REF!</definedName>
    <definedName name="BExU9HP96YNHQAFXM2R4ZXLN36SZ" hidden="1">#REF!</definedName>
    <definedName name="BExU9JSSJTD55P0Z0DIPJSKP9SAC" localSheetId="6" hidden="1">#REF!</definedName>
    <definedName name="BExU9JSSJTD55P0Z0DIPJSKP9SAC" hidden="1">#REF!</definedName>
    <definedName name="BExU9KJOZLO15N11MJVN782NFGJ0" localSheetId="0" hidden="1">[114]Gross!#REF!</definedName>
    <definedName name="BExU9KJOZLO15N11MJVN782NFGJ0" localSheetId="6" hidden="1">[115]Gross!#REF!</definedName>
    <definedName name="BExU9KJOZLO15N11MJVN782NFGJ0" hidden="1">[115]Gross!#REF!</definedName>
    <definedName name="BExU9KUGSKLYR8ZI3DN6F833CK8A" localSheetId="6" hidden="1">'[121]Customer Service Detail'!#REF!</definedName>
    <definedName name="BExU9KUGSKLYR8ZI3DN6F833CK8A" hidden="1">'[121]Customer Service Detail'!#REF!</definedName>
    <definedName name="BExU9LG29XU2K1GNKRO4438JYQZE" localSheetId="0" hidden="1">[114]Gross!#REF!</definedName>
    <definedName name="BExU9LG29XU2K1GNKRO4438JYQZE" hidden="1">[115]Gross!#REF!</definedName>
    <definedName name="BExU9NP1AGGBVQJ2FRXFOIJH48H6" localSheetId="0" hidden="1">#REF!</definedName>
    <definedName name="BExU9NP1AGGBVQJ2FRXFOIJH48H6" localSheetId="6" hidden="1">#REF!</definedName>
    <definedName name="BExU9NP1AGGBVQJ2FRXFOIJH48H6" hidden="1">#REF!</definedName>
    <definedName name="BExU9PXVGTJYY0OYYXWGMZMVKONA" localSheetId="6" hidden="1">#REF!</definedName>
    <definedName name="BExU9PXVGTJYY0OYYXWGMZMVKONA" hidden="1">#REF!</definedName>
    <definedName name="BExU9RFUJEP72B8QFE7P2VGZK35S" localSheetId="6" hidden="1">#REF!</definedName>
    <definedName name="BExU9RFUJEP72B8QFE7P2VGZK35S" hidden="1">#REF!</definedName>
    <definedName name="BExU9RW36I5Z6JIXUIUB3PJH86LT" localSheetId="0" hidden="1">[114]Gross!#REF!</definedName>
    <definedName name="BExU9RW36I5Z6JIXUIUB3PJH86LT" localSheetId="6" hidden="1">[115]Gross!#REF!</definedName>
    <definedName name="BExU9RW36I5Z6JIXUIUB3PJH86LT" hidden="1">[115]Gross!#REF!</definedName>
    <definedName name="BExU9RW3UEHCI8N3QS9N4FSOQQH2" localSheetId="0" hidden="1">#REF!</definedName>
    <definedName name="BExU9RW3UEHCI8N3QS9N4FSOQQH2" localSheetId="6" hidden="1">#REF!</definedName>
    <definedName name="BExU9RW3UEHCI8N3QS9N4FSOQQH2" hidden="1">#REF!</definedName>
    <definedName name="BExU9UW0HDMTM2GW4HZDM3M54BMA" localSheetId="6" hidden="1">#REF!</definedName>
    <definedName name="BExU9UW0HDMTM2GW4HZDM3M54BMA" hidden="1">#REF!</definedName>
    <definedName name="BExUA22ZJLUM8Z59A47JKDEG78WK" localSheetId="6" hidden="1">#REF!</definedName>
    <definedName name="BExUA22ZJLUM8Z59A47JKDEG78WK" hidden="1">#REF!</definedName>
    <definedName name="BExUA28AO7OWDG3H23Q0CL4B7BHW" localSheetId="0" hidden="1">[114]Gross!#REF!</definedName>
    <definedName name="BExUA28AO7OWDG3H23Q0CL4B7BHW" localSheetId="6" hidden="1">[115]Gross!#REF!</definedName>
    <definedName name="BExUA28AO7OWDG3H23Q0CL4B7BHW" hidden="1">[115]Gross!#REF!</definedName>
    <definedName name="BExUA5O923FFNEBY8BPO1TU3QGBM" localSheetId="0" hidden="1">[114]Gross!#REF!</definedName>
    <definedName name="BExUA5O923FFNEBY8BPO1TU3QGBM" localSheetId="6" hidden="1">[115]Gross!#REF!</definedName>
    <definedName name="BExUA5O923FFNEBY8BPO1TU3QGBM" hidden="1">[115]Gross!#REF!</definedName>
    <definedName name="BExUA6Q4K25VH452AQ3ZIRBCMS61" localSheetId="0" hidden="1">[114]Gross!#REF!</definedName>
    <definedName name="BExUA6Q4K25VH452AQ3ZIRBCMS61" localSheetId="6" hidden="1">[115]Gross!#REF!</definedName>
    <definedName name="BExUA6Q4K25VH452AQ3ZIRBCMS61" hidden="1">[115]Gross!#REF!</definedName>
    <definedName name="BExUA7MHC1RAILNC8XURIB3WHXK3" localSheetId="6" hidden="1">'[121]Customer Service Detail'!#REF!</definedName>
    <definedName name="BExUA7MHC1RAILNC8XURIB3WHXK3" hidden="1">'[121]Customer Service Detail'!#REF!</definedName>
    <definedName name="BExUAABKIIVOK3JUILTKGJVUPEQK" localSheetId="0" hidden="1">#REF!</definedName>
    <definedName name="BExUAABKIIVOK3JUILTKGJVUPEQK" localSheetId="6" hidden="1">#REF!</definedName>
    <definedName name="BExUAABKIIVOK3JUILTKGJVUPEQK" hidden="1">#REF!</definedName>
    <definedName name="BExUAE7VUMCVDFX37BD0AFOQDTE3" localSheetId="0" hidden="1">'[121]Customer Service Detail'!#REF!</definedName>
    <definedName name="BExUAE7VUMCVDFX37BD0AFOQDTE3" localSheetId="6" hidden="1">'[121]Customer Service Detail'!#REF!</definedName>
    <definedName name="BExUAE7VUMCVDFX37BD0AFOQDTE3" hidden="1">'[121]Customer Service Detail'!#REF!</definedName>
    <definedName name="BExUAFV4JMBSM2SKBQL9NHL0NIBS" localSheetId="0" hidden="1">[114]Gross!#REF!</definedName>
    <definedName name="BExUAFV4JMBSM2SKBQL9NHL0NIBS" localSheetId="6" hidden="1">[115]Gross!#REF!</definedName>
    <definedName name="BExUAFV4JMBSM2SKBQL9NHL0NIBS" hidden="1">[115]Gross!#REF!</definedName>
    <definedName name="BExUAIV1BAH7644B8TDRCJ54TMQQ" localSheetId="0" hidden="1">#REF!</definedName>
    <definedName name="BExUAIV1BAH7644B8TDRCJ54TMQQ" localSheetId="6" hidden="1">#REF!</definedName>
    <definedName name="BExUAIV1BAH7644B8TDRCJ54TMQQ" hidden="1">#REF!</definedName>
    <definedName name="BExUAJWUASCDKPKSYBLMRGN5VFCZ" localSheetId="6" hidden="1">#REF!</definedName>
    <definedName name="BExUAJWUASCDKPKSYBLMRGN5VFCZ" hidden="1">#REF!</definedName>
    <definedName name="BExUAMWQODKBXMRH1QCMJLJBF8M7" localSheetId="0" hidden="1">[114]Gross!#REF!</definedName>
    <definedName name="BExUAMWQODKBXMRH1QCMJLJBF8M7" localSheetId="6" hidden="1">[115]Gross!#REF!</definedName>
    <definedName name="BExUAMWQODKBXMRH1QCMJLJBF8M7" hidden="1">[115]Gross!#REF!</definedName>
    <definedName name="BExUAT7C2EA99VHS9U7OALH9YLZN" localSheetId="6" hidden="1">'[121]Customer Service Detail'!#REF!</definedName>
    <definedName name="BExUAT7C2EA99VHS9U7OALH9YLZN" hidden="1">'[121]Customer Service Detail'!#REF!</definedName>
    <definedName name="BExUAVAV8UKWKQ0K62SFQWUFUOTU" localSheetId="6" hidden="1">'[121]Customer Service Detail'!#REF!</definedName>
    <definedName name="BExUAVAV8UKWKQ0K62SFQWUFUOTU" hidden="1">'[121]Customer Service Detail'!#REF!</definedName>
    <definedName name="BExUAX8WS5OPVLCDXRGKTU2QMTFO" localSheetId="0" hidden="1">[114]Gross!#REF!</definedName>
    <definedName name="BExUAX8WS5OPVLCDXRGKTU2QMTFO" localSheetId="6" hidden="1">[115]Gross!#REF!</definedName>
    <definedName name="BExUAX8WS5OPVLCDXRGKTU2QMTFO" hidden="1">[115]Gross!#REF!</definedName>
    <definedName name="BExUAZHXBQ1XMCGKI5V1V03A8HGM" localSheetId="0" hidden="1">Query [118]Comparative!$D$4:$Q$165</definedName>
    <definedName name="BExUAZHXBQ1XMCGKI5V1V03A8HGM" localSheetId="6" hidden="1">Query [118]Comparative!$D$4:$Q$165</definedName>
    <definedName name="BExUAZHXBQ1XMCGKI5V1V03A8HGM" hidden="1">Query [118]Comparative!$D$4:$Q$165</definedName>
    <definedName name="BExUB33FJHDI3XKPQSVL75HO9RQ3" localSheetId="0" hidden="1">[114]Graph!$I$7:$J$7</definedName>
    <definedName name="BExUB33FJHDI3XKPQSVL75HO9RQ3" hidden="1">[115]Graph!$I$7:$J$7</definedName>
    <definedName name="BExUB3JHDL430WKBOVB9KNTSWU3Q" localSheetId="0" hidden="1">[114]Graph!$F$7:$G$7</definedName>
    <definedName name="BExUB3JHDL430WKBOVB9KNTSWU3Q" hidden="1">[115]Graph!$F$7:$G$7</definedName>
    <definedName name="BExUB6OW7RJ1Y9Z8YTWMHKH9GSEB" localSheetId="0" hidden="1">Query [122]!p [123]!V [124]A!$A$3:$B$20</definedName>
    <definedName name="BExUB6OW7RJ1Y9Z8YTWMHKH9GSEB" localSheetId="6" hidden="1">Query [125]!p V [124]A!$A$3:$B$20</definedName>
    <definedName name="BExUB6OW7RJ1Y9Z8YTWMHKH9GSEB" hidden="1">Query [125]!p V [124]A!$A$3:$B$20</definedName>
    <definedName name="BExUB8HLEXSBVPZ5AXNQEK96F1N4" localSheetId="0" hidden="1">[114]Gross!#REF!</definedName>
    <definedName name="BExUB8HLEXSBVPZ5AXNQEK96F1N4" localSheetId="6" hidden="1">[115]Gross!#REF!</definedName>
    <definedName name="BExUB8HLEXSBVPZ5AXNQEK96F1N4" hidden="1">[115]Gross!#REF!</definedName>
    <definedName name="BExUB9U3LH9RE0L0C9VDXHG4Z0CT" localSheetId="0" hidden="1">'[121]Customer Service Detail'!#REF!</definedName>
    <definedName name="BExUB9U3LH9RE0L0C9VDXHG4Z0CT" localSheetId="6" hidden="1">'[121]Customer Service Detail'!#REF!</definedName>
    <definedName name="BExUB9U3LH9RE0L0C9VDXHG4Z0CT" hidden="1">'[121]Customer Service Detail'!#REF!</definedName>
    <definedName name="BExUBCDVZIEA7YT0LPSMHL5ZSERQ" localSheetId="0" hidden="1">[114]Gross!#REF!</definedName>
    <definedName name="BExUBCDVZIEA7YT0LPSMHL5ZSERQ" localSheetId="6" hidden="1">[115]Gross!#REF!</definedName>
    <definedName name="BExUBCDVZIEA7YT0LPSMHL5ZSERQ" hidden="1">[115]Gross!#REF!</definedName>
    <definedName name="BExUBDA4CHUIGLJ0V8P2012NWKSU" localSheetId="0" hidden="1">#REF!</definedName>
    <definedName name="BExUBDA4CHUIGLJ0V8P2012NWKSU" localSheetId="6" hidden="1">#REF!</definedName>
    <definedName name="BExUBDA4CHUIGLJ0V8P2012NWKSU" hidden="1">#REF!</definedName>
    <definedName name="BExUBKH7BDKYVPTMW79DLAOS5TGS" localSheetId="0" hidden="1">[119]Original!#REF!</definedName>
    <definedName name="BExUBKH7BDKYVPTMW79DLAOS5TGS" localSheetId="6" hidden="1">[120]Original!#REF!</definedName>
    <definedName name="BExUBKH7BDKYVPTMW79DLAOS5TGS" hidden="1">[120]Original!#REF!</definedName>
    <definedName name="BExUBKXBUCN760QYU7Q8GESBWOQH" localSheetId="0" hidden="1">[114]Gross!#REF!</definedName>
    <definedName name="BExUBKXBUCN760QYU7Q8GESBWOQH" localSheetId="6" hidden="1">[115]Gross!#REF!</definedName>
    <definedName name="BExUBKXBUCN760QYU7Q8GESBWOQH" hidden="1">[115]Gross!#REF!</definedName>
    <definedName name="BExUBL83ED0P076RN9RJ8P1MZ299" localSheetId="0" hidden="1">[114]Gross!#REF!</definedName>
    <definedName name="BExUBL83ED0P076RN9RJ8P1MZ299" localSheetId="6" hidden="1">[115]Gross!#REF!</definedName>
    <definedName name="BExUBL83ED0P076RN9RJ8P1MZ299" hidden="1">[115]Gross!#REF!</definedName>
    <definedName name="BExUBN64LPXX4Z738WO97YQ5MXMX" localSheetId="0" hidden="1">[114]Graph!$I$7:$J$7</definedName>
    <definedName name="BExUBN64LPXX4Z738WO97YQ5MXMX" hidden="1">[115]Graph!$I$7:$J$7</definedName>
    <definedName name="BExUBNRVHXRIJBHKA2TWL10IFYUF" localSheetId="0" hidden="1">[114]Graph!$I$6:$J$6</definedName>
    <definedName name="BExUBNRVHXRIJBHKA2TWL10IFYUF" hidden="1">[115]Graph!$I$6:$J$6</definedName>
    <definedName name="BExUBPV8GB3LLCKQZCK9OFOFPN4G" localSheetId="0" hidden="1">[114]Graph!$F$6:$G$6</definedName>
    <definedName name="BExUBPV8GB3LLCKQZCK9OFOFPN4G" hidden="1">[115]Graph!$F$6:$G$6</definedName>
    <definedName name="BExUC0T4XYEV2XK71HB81I6WX893" localSheetId="0" hidden="1">Query [118]Comparative!$A$3:$B$20</definedName>
    <definedName name="BExUC0T4XYEV2XK71HB81I6WX893" localSheetId="6" hidden="1">Query [118]Comparative!$A$3:$B$20</definedName>
    <definedName name="BExUC0T4XYEV2XK71HB81I6WX893" hidden="1">Query [118]Comparative!$A$3:$B$20</definedName>
    <definedName name="BExUC0T5HSRI62MOKDS98Q2JH259" localSheetId="0" hidden="1">[114]Gross!#REF!</definedName>
    <definedName name="BExUC0T5HSRI62MOKDS98Q2JH259" localSheetId="6" hidden="1">[115]Gross!#REF!</definedName>
    <definedName name="BExUC0T5HSRI62MOKDS98Q2JH259" hidden="1">[115]Gross!#REF!</definedName>
    <definedName name="BExUC623BDYEODBN0N4DO6PJQ7NU" localSheetId="0" hidden="1">[114]Gross!#REF!</definedName>
    <definedName name="BExUC623BDYEODBN0N4DO6PJQ7NU" localSheetId="6" hidden="1">[115]Gross!#REF!</definedName>
    <definedName name="BExUC623BDYEODBN0N4DO6PJQ7NU" hidden="1">[115]Gross!#REF!</definedName>
    <definedName name="BExUC8WH8TCKBB5313JGYYQ1WFLT" localSheetId="0" hidden="1">[114]Gross!#REF!</definedName>
    <definedName name="BExUC8WH8TCKBB5313JGYYQ1WFLT" localSheetId="6" hidden="1">[115]Gross!#REF!</definedName>
    <definedName name="BExUC8WH8TCKBB5313JGYYQ1WFLT" hidden="1">[115]Gross!#REF!</definedName>
    <definedName name="BExUCAEGQZ6PB4AG64761OAR17RY" localSheetId="0" hidden="1">[114]Graph!$I$9:$J$9</definedName>
    <definedName name="BExUCAEGQZ6PB4AG64761OAR17RY" hidden="1">[115]Graph!$I$9:$J$9</definedName>
    <definedName name="BExUCFCDK6SPH86I6STXX8X3WMC4" localSheetId="0" hidden="1">[114]Gross!#REF!</definedName>
    <definedName name="BExUCFCDK6SPH86I6STXX8X3WMC4" hidden="1">[115]Gross!#REF!</definedName>
    <definedName name="BExUCFSN5F8ZAA56XWEE87S7WMC4" localSheetId="0" hidden="1">[119]Original!#REF!</definedName>
    <definedName name="BExUCFSN5F8ZAA56XWEE87S7WMC4" hidden="1">[120]Original!#REF!</definedName>
    <definedName name="BExUCI1NZNPIHC2T0GUIENNZVCNG" localSheetId="0" hidden="1">'[121]Customer Service Detail'!#REF!</definedName>
    <definedName name="BExUCI1NZNPIHC2T0GUIENNZVCNG" hidden="1">'[121]Customer Service Detail'!#REF!</definedName>
    <definedName name="BExUCKQLAN4NHUU1JL5MXRZHUU3O" localSheetId="0" hidden="1">#REF!</definedName>
    <definedName name="BExUCKQLAN4NHUU1JL5MXRZHUU3O" localSheetId="6" hidden="1">#REF!</definedName>
    <definedName name="BExUCKQLAN4NHUU1JL5MXRZHUU3O" hidden="1">#REF!</definedName>
    <definedName name="BExUCLC6AQ5KR6LXSAXV4QQ8ASVG" localSheetId="0" hidden="1">[114]Gross!#REF!</definedName>
    <definedName name="BExUCLC6AQ5KR6LXSAXV4QQ8ASVG" hidden="1">[115]Gross!#REF!</definedName>
    <definedName name="BExUCPOPUZEN1BYI6PPSAUKQPXP4" localSheetId="0" hidden="1">'[121]Customer Service Detail'!#REF!</definedName>
    <definedName name="BExUCPOPUZEN1BYI6PPSAUKQPXP4" hidden="1">'[121]Customer Service Detail'!#REF!</definedName>
    <definedName name="BExUCRBYI28CB52J8K5IDQW5KCF8" localSheetId="0" hidden="1">#REF!</definedName>
    <definedName name="BExUCRBYI28CB52J8K5IDQW5KCF8" localSheetId="6" hidden="1">#REF!</definedName>
    <definedName name="BExUCRBYI28CB52J8K5IDQW5KCF8" hidden="1">#REF!</definedName>
    <definedName name="BExUD4IOJ12X3PJG5WXNNGDRCKAP" localSheetId="0" hidden="1">[114]Gross!#REF!</definedName>
    <definedName name="BExUD4IOJ12X3PJG5WXNNGDRCKAP" hidden="1">[115]Gross!#REF!</definedName>
    <definedName name="BExUD77TM7LZ8CRP774MLVLQMHJF" localSheetId="0" hidden="1">#REF!</definedName>
    <definedName name="BExUD77TM7LZ8CRP774MLVLQMHJF" localSheetId="6" hidden="1">#REF!</definedName>
    <definedName name="BExUD77TM7LZ8CRP774MLVLQMHJF" hidden="1">#REF!</definedName>
    <definedName name="BExUD9WX9BWK72UWVSLYZJLAY5VY" localSheetId="0" hidden="1">[114]Gross!#REF!</definedName>
    <definedName name="BExUD9WX9BWK72UWVSLYZJLAY5VY" hidden="1">[115]Gross!#REF!</definedName>
    <definedName name="BExUDBEUJH9IACZDBL1VAUWPG0QW" localSheetId="0" hidden="1">[114]Gross!#REF!</definedName>
    <definedName name="BExUDBEUJH9IACZDBL1VAUWPG0QW" hidden="1">[115]Gross!#REF!</definedName>
    <definedName name="BExUDEV0CYVO7Y5IQQBEJ6FUY9S6" localSheetId="0" hidden="1">[114]Gross!#REF!</definedName>
    <definedName name="BExUDEV0CYVO7Y5IQQBEJ6FUY9S6" hidden="1">[115]Gross!#REF!</definedName>
    <definedName name="BExUDIB1F2WJ8ZL4HLM66Z3W36Q5" localSheetId="0" hidden="1">'[126]Planning Template'!#REF!</definedName>
    <definedName name="BExUDIB1F2WJ8ZL4HLM66Z3W36Q5" hidden="1">'[127]Planning Template'!#REF!</definedName>
    <definedName name="BExUDO025E5PV5Z21E2X2T9VG1SB" localSheetId="0" hidden="1">#REF!</definedName>
    <definedName name="BExUDO025E5PV5Z21E2X2T9VG1SB" localSheetId="6" hidden="1">#REF!</definedName>
    <definedName name="BExUDO025E5PV5Z21E2X2T9VG1SB" hidden="1">#REF!</definedName>
    <definedName name="BExUDQ3JPLF15XXZMZ6T43VLXCV3" localSheetId="0" hidden="1">[114]Graph!$F$10:$G$10</definedName>
    <definedName name="BExUDQ3JPLF15XXZMZ6T43VLXCV3" hidden="1">[115]Graph!$F$10:$G$10</definedName>
    <definedName name="BExUDWOXQGIZW0EAIIYLQUPXF8YV" localSheetId="0" hidden="1">[114]Gross!#REF!</definedName>
    <definedName name="BExUDWOXQGIZW0EAIIYLQUPXF8YV" hidden="1">[115]Gross!#REF!</definedName>
    <definedName name="BExUDXAIC17W1FUU8Z10XUAVB7CS" localSheetId="0" hidden="1">[114]Gross!#REF!</definedName>
    <definedName name="BExUDXAIC17W1FUU8Z10XUAVB7CS" hidden="1">[115]Gross!#REF!</definedName>
    <definedName name="BExUE5OMY7OAJQ9WR8C8HG311ORP" localSheetId="0" hidden="1">[114]Gross!#REF!</definedName>
    <definedName name="BExUE5OMY7OAJQ9WR8C8HG311ORP" hidden="1">[115]Gross!#REF!</definedName>
    <definedName name="BExUEFKOQWXXGRNLAOJV2BJ66UB8" localSheetId="0" hidden="1">[114]Gross!#REF!</definedName>
    <definedName name="BExUEFKOQWXXGRNLAOJV2BJ66UB8" hidden="1">[115]Gross!#REF!</definedName>
    <definedName name="BExUEJGX3OQQP5KFRJSRCZ70EI9V" localSheetId="0" hidden="1">[114]Gross!#REF!</definedName>
    <definedName name="BExUEJGX3OQQP5KFRJSRCZ70EI9V" hidden="1">[115]Gross!#REF!</definedName>
    <definedName name="BExUEYR71COFS2X8PDNU21IPMQEU" localSheetId="0" hidden="1">[114]Gross!#REF!</definedName>
    <definedName name="BExUEYR71COFS2X8PDNU21IPMQEU" hidden="1">[115]Gross!#REF!</definedName>
    <definedName name="BExVPRLJ9I6RX45EDVFSQGCPJSOK" localSheetId="0" hidden="1">[114]Gross!#REF!</definedName>
    <definedName name="BExVPRLJ9I6RX45EDVFSQGCPJSOK" hidden="1">[115]Gross!#REF!</definedName>
    <definedName name="BExVQN2F5XSW0GOF7VP84UE6BRX7" localSheetId="0" hidden="1">[119]Original!#REF!</definedName>
    <definedName name="BExVQN2F5XSW0GOF7VP84UE6BRX7" hidden="1">[120]Original!#REF!</definedName>
    <definedName name="BExVQT28A4SBN3LKKMGJLXWR5WVS" localSheetId="0" hidden="1">#REF!</definedName>
    <definedName name="BExVQT28A4SBN3LKKMGJLXWR5WVS" localSheetId="6" hidden="1">#REF!</definedName>
    <definedName name="BExVQT28A4SBN3LKKMGJLXWR5WVS" hidden="1">#REF!</definedName>
    <definedName name="BExVQWNO3H3VMO4WBHR86O77S953" localSheetId="0" hidden="1">'[139]10-22'!#REF!</definedName>
    <definedName name="BExVQWNO3H3VMO4WBHR86O77S953" hidden="1">'[140]10-22'!#REF!</definedName>
    <definedName name="BExVQX3T5867DYM4D50GFLLQ1LE3" localSheetId="0" hidden="1">[114]Gross!#REF!</definedName>
    <definedName name="BExVQX3T5867DYM4D50GFLLQ1LE3" hidden="1">[115]Gross!#REF!</definedName>
    <definedName name="BExVR15ITEN8TF2H5MGLG77YNGFE" localSheetId="0" hidden="1">[114]Graph!$C$15:$D$29</definedName>
    <definedName name="BExVR15ITEN8TF2H5MGLG77YNGFE" hidden="1">[115]Graph!$C$15:$D$29</definedName>
    <definedName name="BExVR3UN7MGHSWGAPIMMH5DRBF2Y" localSheetId="0" hidden="1">#REF!</definedName>
    <definedName name="BExVR3UN7MGHSWGAPIMMH5DRBF2Y" localSheetId="6" hidden="1">#REF!</definedName>
    <definedName name="BExVR3UN7MGHSWGAPIMMH5DRBF2Y" hidden="1">#REF!</definedName>
    <definedName name="BExVR8NAH73TVNEQ6TXX8GAYA4RX" localSheetId="0" hidden="1">[114]Graph!$C$15:$D$29</definedName>
    <definedName name="BExVR8NAH73TVNEQ6TXX8GAYA4RX" hidden="1">[115]Graph!$C$15:$D$29</definedName>
    <definedName name="BExVRQXGAYDXW65J1WQ66FUBU3MG" hidden="1">'[121]Customer Service Detail'!#REF!</definedName>
    <definedName name="BExVRT0Z04GVD2DWPCG83NW0VCB8" localSheetId="0" hidden="1">#REF!</definedName>
    <definedName name="BExVRT0Z04GVD2DWPCG83NW0VCB8" localSheetId="6" hidden="1">#REF!</definedName>
    <definedName name="BExVRT0Z04GVD2DWPCG83NW0VCB8" hidden="1">#REF!</definedName>
    <definedName name="BExVS1PVIWI0HUOU7RRRJ5HWJK4V" localSheetId="6" hidden="1">#REF!</definedName>
    <definedName name="BExVS1PVIWI0HUOU7RRRJ5HWJK4V" hidden="1">#REF!</definedName>
    <definedName name="BExVS6TAND82CBJNY4L4SO9LKEMV" localSheetId="0" hidden="1">[114]Graph!$I$11:$J$11</definedName>
    <definedName name="BExVS6TAND82CBJNY4L4SO9LKEMV" hidden="1">[115]Graph!$I$11:$J$11</definedName>
    <definedName name="BExVSELUPGS3T34AEO5GB9WHVLMV" localSheetId="0" hidden="1">#REF!</definedName>
    <definedName name="BExVSELUPGS3T34AEO5GB9WHVLMV" localSheetId="6" hidden="1">#REF!</definedName>
    <definedName name="BExVSELUPGS3T34AEO5GB9WHVLMV" hidden="1">#REF!</definedName>
    <definedName name="BExVSIY8G5FNPOB1Y1HYANYBD5KW" localSheetId="6" hidden="1">#REF!</definedName>
    <definedName name="BExVSIY8G5FNPOB1Y1HYANYBD5KW" hidden="1">#REF!</definedName>
    <definedName name="BExVSL787C8E4HFQZ2NVLT35I2XV" localSheetId="0" hidden="1">[114]Gross!#REF!</definedName>
    <definedName name="BExVSL787C8E4HFQZ2NVLT35I2XV" localSheetId="6" hidden="1">[115]Gross!#REF!</definedName>
    <definedName name="BExVSL787C8E4HFQZ2NVLT35I2XV" hidden="1">[115]Gross!#REF!</definedName>
    <definedName name="BExVSMZWROKD6GX1D3BQQZ2UCVFJ" localSheetId="0" hidden="1">#REF!</definedName>
    <definedName name="BExVSMZWROKD6GX1D3BQQZ2UCVFJ" localSheetId="6" hidden="1">#REF!</definedName>
    <definedName name="BExVSMZWROKD6GX1D3BQQZ2UCVFJ" hidden="1">#REF!</definedName>
    <definedName name="BExVSP8QTS4AC4LXZ1NVOUOFOBPH" localSheetId="0" hidden="1">'[121]Customer Service Detail'!#REF!</definedName>
    <definedName name="BExVSP8QTS4AC4LXZ1NVOUOFOBPH" localSheetId="6" hidden="1">'[121]Customer Service Detail'!#REF!</definedName>
    <definedName name="BExVSP8QTS4AC4LXZ1NVOUOFOBPH" hidden="1">'[121]Customer Service Detail'!#REF!</definedName>
    <definedName name="BExVSSU9P7ZMR9IC9CFQFLY34LCA" localSheetId="0" hidden="1">[114]Graph!$F$6:$G$6</definedName>
    <definedName name="BExVSSU9P7ZMR9IC9CFQFLY34LCA" hidden="1">[115]Graph!$F$6:$G$6</definedName>
    <definedName name="BExVSTAD4XQ24SX1CYHU5CGPZ5QO" localSheetId="0" hidden="1">#REF!</definedName>
    <definedName name="BExVSTAD4XQ24SX1CYHU5CGPZ5QO" localSheetId="6" hidden="1">#REF!</definedName>
    <definedName name="BExVSTAD4XQ24SX1CYHU5CGPZ5QO" hidden="1">#REF!</definedName>
    <definedName name="BExVSTFTVV14SFGHQUOJL5SQ5TX9" localSheetId="0" hidden="1">[114]Gross!#REF!</definedName>
    <definedName name="BExVSTFTVV14SFGHQUOJL5SQ5TX9" hidden="1">[115]Gross!#REF!</definedName>
    <definedName name="BExVSTFUOGB4MLB0001NNRECGX8G" localSheetId="0" hidden="1">#REF!</definedName>
    <definedName name="BExVSTFUOGB4MLB0001NNRECGX8G" localSheetId="6" hidden="1">#REF!</definedName>
    <definedName name="BExVSTFUOGB4MLB0001NNRECGX8G" hidden="1">#REF!</definedName>
    <definedName name="BExVSWQHV5ZW62WLI6JG1NB7YXBI" localSheetId="0" hidden="1">[119]Original!#REF!</definedName>
    <definedName name="BExVSWQHV5ZW62WLI6JG1NB7YXBI" hidden="1">[120]Original!#REF!</definedName>
    <definedName name="BExVT3MPE8LQ5JFN3HQIFKSQ80U4" localSheetId="0" hidden="1">[114]Gross!#REF!</definedName>
    <definedName name="BExVT3MPE8LQ5JFN3HQIFKSQ80U4" hidden="1">[115]Gross!#REF!</definedName>
    <definedName name="BExVT7TRK3NZHPME2TFBXOF1WBR9" localSheetId="0" hidden="1">[114]Gross!#REF!</definedName>
    <definedName name="BExVT7TRK3NZHPME2TFBXOF1WBR9" hidden="1">[115]Gross!#REF!</definedName>
    <definedName name="BExVT9H0R0T7WGQAAC0HABMG54YM" localSheetId="0" hidden="1">[114]Gross!#REF!</definedName>
    <definedName name="BExVT9H0R0T7WGQAAC0HABMG54YM" hidden="1">[115]Gross!#REF!</definedName>
    <definedName name="BExVTCMDDEDGLUIMUU6BSFHEWTOP" localSheetId="0" hidden="1">[114]Gross!#REF!</definedName>
    <definedName name="BExVTCMDDEDGLUIMUU6BSFHEWTOP" hidden="1">[115]Gross!#REF!</definedName>
    <definedName name="BExVTCMDQMLKRA2NQR72XU6Y54IK" localSheetId="0" hidden="1">[114]Gross!#REF!</definedName>
    <definedName name="BExVTCMDQMLKRA2NQR72XU6Y54IK" hidden="1">[115]Gross!#REF!</definedName>
    <definedName name="BExVTCRV8FQ5U9OYWWL44N6KFNHU" localSheetId="0" hidden="1">[114]Gross!#REF!</definedName>
    <definedName name="BExVTCRV8FQ5U9OYWWL44N6KFNHU" hidden="1">[115]Gross!#REF!</definedName>
    <definedName name="BExVTGTF73LDM1US66GEA729H12M" localSheetId="0" hidden="1">#REF!</definedName>
    <definedName name="BExVTGTF73LDM1US66GEA729H12M" localSheetId="6" hidden="1">#REF!</definedName>
    <definedName name="BExVTGTF73LDM1US66GEA729H12M" hidden="1">#REF!</definedName>
    <definedName name="BExVTNESHPVG0A0KZ7BRX26MS0PF" localSheetId="0" hidden="1">[114]Gross!#REF!</definedName>
    <definedName name="BExVTNESHPVG0A0KZ7BRX26MS0PF" hidden="1">[115]Gross!#REF!</definedName>
    <definedName name="BExVTQEP24VU34C29VKHF5131ZGA" localSheetId="0" hidden="1">#REF!</definedName>
    <definedName name="BExVTQEP24VU34C29VKHF5131ZGA" localSheetId="6" hidden="1">#REF!</definedName>
    <definedName name="BExVTQEP24VU34C29VKHF5131ZGA" hidden="1">#REF!</definedName>
    <definedName name="BExVTTJVTNRSBHBTUZ78WG2JM5MK" localSheetId="0" hidden="1">[114]Gross!#REF!</definedName>
    <definedName name="BExVTTJVTNRSBHBTUZ78WG2JM5MK" hidden="1">[115]Gross!#REF!</definedName>
    <definedName name="BExVTUAYUR922VXBNO4MN569BULR" localSheetId="0" hidden="1">[114]Graph!$F$10:$G$10</definedName>
    <definedName name="BExVTUAYUR922VXBNO4MN569BULR" hidden="1">[115]Graph!$F$10:$G$10</definedName>
    <definedName name="BExVTW3OZ04QHKTFPPDM5JDNT6C1" localSheetId="0" hidden="1">[114]Graph!$C$15:$D$29</definedName>
    <definedName name="BExVTW3OZ04QHKTFPPDM5JDNT6C1" hidden="1">[115]Graph!$C$15:$D$29</definedName>
    <definedName name="BExVTXLMYR87BC04D1ERALPUFVPG" localSheetId="0" hidden="1">[114]Gross!#REF!</definedName>
    <definedName name="BExVTXLMYR87BC04D1ERALPUFVPG" hidden="1">[115]Gross!#REF!</definedName>
    <definedName name="BExVU6FVJ7PGUJT0R7NU3DI35NC8" localSheetId="0" hidden="1">[137]!____________bb2 [138]Sheet!$E$6:$E$8</definedName>
    <definedName name="BExVU6FVJ7PGUJT0R7NU3DI35NC8" hidden="1">[137]!____________bb2 [138]Sheet!$E$6:$E$8</definedName>
    <definedName name="BExVU6QMM5J49S1312H8AMNK3Y8U" localSheetId="0" hidden="1">[114]Graph!$I$8:$J$8</definedName>
    <definedName name="BExVU6QMM5J49S1312H8AMNK3Y8U" hidden="1">[115]Graph!$I$8:$J$8</definedName>
    <definedName name="BExVUEJ63CBM9VJMNW3RSE919GDN" hidden="1">'[121]Customer Service Detail'!#REF!</definedName>
    <definedName name="BExVUI4O6MB0MLKQVMUJDGYNERBQ" localSheetId="0" hidden="1">#REF!</definedName>
    <definedName name="BExVUI4O6MB0MLKQVMUJDGYNERBQ" localSheetId="6" hidden="1">#REF!</definedName>
    <definedName name="BExVUI4O6MB0MLKQVMUJDGYNERBQ" hidden="1">#REF!</definedName>
    <definedName name="BExVUKZ8B9WB4BOZ2U77BLN0FQMO" localSheetId="6" hidden="1">#REF!</definedName>
    <definedName name="BExVUKZ8B9WB4BOZ2U77BLN0FQMO" hidden="1">#REF!</definedName>
    <definedName name="BExVUL9V3H8ZF6Y72LQBBN639YAA" localSheetId="0" hidden="1">[114]Gross!#REF!</definedName>
    <definedName name="BExVUL9V3H8ZF6Y72LQBBN639YAA" localSheetId="6" hidden="1">[115]Gross!#REF!</definedName>
    <definedName name="BExVUL9V3H8ZF6Y72LQBBN639YAA" hidden="1">[115]Gross!#REF!</definedName>
    <definedName name="BExVULFDJFCNRI6ITVSJ20MEQ4RF" localSheetId="0" hidden="1">#REF!</definedName>
    <definedName name="BExVULFDJFCNRI6ITVSJ20MEQ4RF" localSheetId="6" hidden="1">#REF!</definedName>
    <definedName name="BExVULFDJFCNRI6ITVSJ20MEQ4RF" hidden="1">#REF!</definedName>
    <definedName name="BExVUM0X9F8A43TC0FA7LXQV0R50" localSheetId="6" hidden="1">#REF!</definedName>
    <definedName name="BExVUM0X9F8A43TC0FA7LXQV0R50" hidden="1">#REF!</definedName>
    <definedName name="BExVUMMIB7Q1UIRNL6AX1QA9Z7C1" localSheetId="0" hidden="1">[119]Original!#REF!</definedName>
    <definedName name="BExVUMMIB7Q1UIRNL6AX1QA9Z7C1" localSheetId="6" hidden="1">[120]Original!#REF!</definedName>
    <definedName name="BExVUMMIB7Q1UIRNL6AX1QA9Z7C1" hidden="1">[120]Original!#REF!</definedName>
    <definedName name="BExVUTINY7XSH5KU12CQ05B3KQ2T" localSheetId="0" hidden="1">#REF!</definedName>
    <definedName name="BExVUTINY7XSH5KU12CQ05B3KQ2T" localSheetId="6" hidden="1">#REF!</definedName>
    <definedName name="BExVUTINY7XSH5KU12CQ05B3KQ2T" hidden="1">#REF!</definedName>
    <definedName name="BExVUYRJTLYKIUAPE7JUJV8361KD" localSheetId="6" hidden="1">#REF!</definedName>
    <definedName name="BExVUYRJTLYKIUAPE7JUJV8361KD" hidden="1">#REF!</definedName>
    <definedName name="BExVV5T14N2HZIK7HQ4P2KG09U0J" localSheetId="0" hidden="1">[114]Gross!#REF!</definedName>
    <definedName name="BExVV5T14N2HZIK7HQ4P2KG09U0J" localSheetId="6" hidden="1">[115]Gross!#REF!</definedName>
    <definedName name="BExVV5T14N2HZIK7HQ4P2KG09U0J" hidden="1">[115]Gross!#REF!</definedName>
    <definedName name="BExVV7R410VYLADLX9LNG63ID6H1" localSheetId="0" hidden="1">[114]Gross!#REF!</definedName>
    <definedName name="BExVV7R410VYLADLX9LNG63ID6H1" localSheetId="6" hidden="1">[115]Gross!#REF!</definedName>
    <definedName name="BExVV7R410VYLADLX9LNG63ID6H1" hidden="1">[115]Gross!#REF!</definedName>
    <definedName name="BExVV7WJSYFYP74SNAXSODTGHMLZ" localSheetId="6" hidden="1">'[121]Customer Service Detail'!#REF!</definedName>
    <definedName name="BExVV7WJSYFYP74SNAXSODTGHMLZ" hidden="1">'[121]Customer Service Detail'!#REF!</definedName>
    <definedName name="BExVVA033OB71P301YYKYS90S2LK" localSheetId="0" hidden="1">[114]Graph!$I$7:$J$7</definedName>
    <definedName name="BExVVA033OB71P301YYKYS90S2LK" hidden="1">[115]Graph!$I$7:$J$7</definedName>
    <definedName name="BExVVCEED4JEKF59OV0G3T4XFMFO" localSheetId="0" hidden="1">[114]Gross!#REF!</definedName>
    <definedName name="BExVVCEED4JEKF59OV0G3T4XFMFO" hidden="1">[115]Gross!#REF!</definedName>
    <definedName name="BExVVPFO2J7FMSRPD36909HN4BZJ" localSheetId="0" hidden="1">[114]Gross!#REF!</definedName>
    <definedName name="BExVVPFO2J7FMSRPD36909HN4BZJ" hidden="1">[115]Gross!#REF!</definedName>
    <definedName name="BExVVQ19AQ3VCARJOC38SF7OYE9Y" localSheetId="0" hidden="1">[114]Gross!#REF!</definedName>
    <definedName name="BExVVQ19AQ3VCARJOC38SF7OYE9Y" hidden="1">[115]Gross!#REF!</definedName>
    <definedName name="BExVVQ19TAECID45CS4HXT1RD3AQ" localSheetId="0" hidden="1">[114]Gross!#REF!</definedName>
    <definedName name="BExVVQ19TAECID45CS4HXT1RD3AQ" hidden="1">[115]Gross!#REF!</definedName>
    <definedName name="BExVVSA9C5MEVLU47TO2FE9898NU" localSheetId="0" hidden="1">#REF!</definedName>
    <definedName name="BExVVSA9C5MEVLU47TO2FE9898NU" localSheetId="6" hidden="1">#REF!</definedName>
    <definedName name="BExVVSA9C5MEVLU47TO2FE9898NU" hidden="1">#REF!</definedName>
    <definedName name="BExVVW12J6QBYSXIVA1K7XJLT8AD" localSheetId="6" hidden="1">#REF!</definedName>
    <definedName name="BExVVW12J6QBYSXIVA1K7XJLT8AD" hidden="1">#REF!</definedName>
    <definedName name="BExVVZMIB906WAHSLCBQUYIASVIS" localSheetId="6" hidden="1">#REF!</definedName>
    <definedName name="BExVVZMIB906WAHSLCBQUYIASVIS" hidden="1">#REF!</definedName>
    <definedName name="BExVW2X7WLBUCS1RCOPAYH879PJD" hidden="1">#REF!</definedName>
    <definedName name="BExVW3YV5XGIVJ97UUPDJGJ2P15B" localSheetId="0" hidden="1">[114]Gross!#REF!</definedName>
    <definedName name="BExVW3YV5XGIVJ97UUPDJGJ2P15B" hidden="1">[115]Gross!#REF!</definedName>
    <definedName name="BExVW4PY8QE2R99HIHW27K5I22PO" localSheetId="0" hidden="1">#REF!</definedName>
    <definedName name="BExVW4PY8QE2R99HIHW27K5I22PO" localSheetId="6" hidden="1">#REF!</definedName>
    <definedName name="BExVW4PY8QE2R99HIHW27K5I22PO" hidden="1">#REF!</definedName>
    <definedName name="BExVW5X571GEYR5SCU1Z2DHKWM79" localSheetId="0" hidden="1">[114]Gross!#REF!</definedName>
    <definedName name="BExVW5X571GEYR5SCU1Z2DHKWM79" hidden="1">[115]Gross!#REF!</definedName>
    <definedName name="BExVW6YTKA098AF57M4PHNQ54XMH" localSheetId="0" hidden="1">[114]Gross!#REF!</definedName>
    <definedName name="BExVW6YTKA098AF57M4PHNQ54XMH" hidden="1">[115]Gross!#REF!</definedName>
    <definedName name="BExVW74A75CMPN1LHYP9ZOAIMIA6" localSheetId="0" hidden="1">#REF!</definedName>
    <definedName name="BExVW74A75CMPN1LHYP9ZOAIMIA6" localSheetId="6" hidden="1">#REF!</definedName>
    <definedName name="BExVW74A75CMPN1LHYP9ZOAIMIA6" hidden="1">#REF!</definedName>
    <definedName name="BExVWG3YX6YRSM7UKMTJTMLMBCYN" localSheetId="6" hidden="1">#REF!</definedName>
    <definedName name="BExVWG3YX6YRSM7UKMTJTMLMBCYN" hidden="1">#REF!</definedName>
    <definedName name="BExVWINKCH0V0NUWH363SMXAZE62" localSheetId="0" hidden="1">[114]Gross!#REF!</definedName>
    <definedName name="BExVWINKCH0V0NUWH363SMXAZE62" localSheetId="6" hidden="1">[115]Gross!#REF!</definedName>
    <definedName name="BExVWINKCH0V0NUWH363SMXAZE62" hidden="1">[115]Gross!#REF!</definedName>
    <definedName name="BExVWYU8EK669NP172GEIGCTVPPA" localSheetId="0" hidden="1">[114]Gross!#REF!</definedName>
    <definedName name="BExVWYU8EK669NP172GEIGCTVPPA" localSheetId="6" hidden="1">[115]Gross!#REF!</definedName>
    <definedName name="BExVWYU8EK669NP172GEIGCTVPPA" hidden="1">[115]Gross!#REF!</definedName>
    <definedName name="BExVX3HJPV9ZPAY12RMBV261NE68" localSheetId="0" hidden="1">[114]Graph!$F$8:$G$8</definedName>
    <definedName name="BExVX3HJPV9ZPAY12RMBV261NE68" hidden="1">[115]Graph!$F$8:$G$8</definedName>
    <definedName name="BExVX3MVJ0GHWPP1EL59ZQNKMX0B" localSheetId="0" hidden="1">[114]Gross!#REF!</definedName>
    <definedName name="BExVX3MVJ0GHWPP1EL59ZQNKMX0B" hidden="1">[115]Gross!#REF!</definedName>
    <definedName name="BExVX3XN2DRJKL8EDBIG58RYQ36R" localSheetId="0" hidden="1">[114]Gross!#REF!</definedName>
    <definedName name="BExVX3XN2DRJKL8EDBIG58RYQ36R" hidden="1">[115]Gross!#REF!</definedName>
    <definedName name="BExVXCBRNHTPEFFZ68QOHNGCSTGP" localSheetId="0" hidden="1">#REF!</definedName>
    <definedName name="BExVXCBRNHTPEFFZ68QOHNGCSTGP" localSheetId="6" hidden="1">#REF!</definedName>
    <definedName name="BExVXCBRNHTPEFFZ68QOHNGCSTGP" hidden="1">#REF!</definedName>
    <definedName name="BExVXDIYMNLB84CFG02RU7NSC8ZM" localSheetId="0" hidden="1">Query [122]!p [123]!V [124]A!$D$4:$O$158</definedName>
    <definedName name="BExVXDIYMNLB84CFG02RU7NSC8ZM" localSheetId="6" hidden="1">Query [125]!p V [124]A!$D$4:$O$158</definedName>
    <definedName name="BExVXDIYMNLB84CFG02RU7NSC8ZM" hidden="1">Query [125]!p V [124]A!$D$4:$O$158</definedName>
    <definedName name="BExVXDZ63PUART77BBR5SI63TPC6" localSheetId="0" hidden="1">[114]Gross!#REF!</definedName>
    <definedName name="BExVXDZ63PUART77BBR5SI63TPC6" localSheetId="6" hidden="1">[115]Gross!#REF!</definedName>
    <definedName name="BExVXDZ63PUART77BBR5SI63TPC6" hidden="1">[115]Gross!#REF!</definedName>
    <definedName name="BExVXHKI6LFYMGWISMPACMO247HL" localSheetId="0" hidden="1">[114]Gross!#REF!</definedName>
    <definedName name="BExVXHKI6LFYMGWISMPACMO247HL" localSheetId="6" hidden="1">[115]Gross!#REF!</definedName>
    <definedName name="BExVXHKI6LFYMGWISMPACMO247HL" hidden="1">[115]Gross!#REF!</definedName>
    <definedName name="BExVXLX2BZ5EF2X6R41BTKRJR1NM" localSheetId="0" hidden="1">[114]Gross!#REF!</definedName>
    <definedName name="BExVXLX2BZ5EF2X6R41BTKRJR1NM" localSheetId="6" hidden="1">[115]Gross!#REF!</definedName>
    <definedName name="BExVXLX2BZ5EF2X6R41BTKRJR1NM" hidden="1">[115]Gross!#REF!</definedName>
    <definedName name="BExVXORMKWCETGIGTUYI2DPYTWJP" localSheetId="0" hidden="1">[119]Original!#REF!</definedName>
    <definedName name="BExVXORMKWCETGIGTUYI2DPYTWJP" localSheetId="6" hidden="1">[120]Original!#REF!</definedName>
    <definedName name="BExVXORMKWCETGIGTUYI2DPYTWJP" hidden="1">[120]Original!#REF!</definedName>
    <definedName name="BExVXTK9AEYZ4I2G1G36EB5LBSYN" localSheetId="0" hidden="1">#REF!</definedName>
    <definedName name="BExVXTK9AEYZ4I2G1G36EB5LBSYN" localSheetId="6" hidden="1">#REF!</definedName>
    <definedName name="BExVXTK9AEYZ4I2G1G36EB5LBSYN" hidden="1">#REF!</definedName>
    <definedName name="BExVY11V7U1SAY4QKYE0PBSPD7LW" localSheetId="0" hidden="1">[114]Gross!#REF!</definedName>
    <definedName name="BExVY11V7U1SAY4QKYE0PBSPD7LW" localSheetId="6" hidden="1">[115]Gross!#REF!</definedName>
    <definedName name="BExVY11V7U1SAY4QKYE0PBSPD7LW" hidden="1">[115]Gross!#REF!</definedName>
    <definedName name="BExVY1SV37DL5YU59HS4IG3VBCP4" localSheetId="0" hidden="1">[114]Gross!#REF!</definedName>
    <definedName name="BExVY1SV37DL5YU59HS4IG3VBCP4" localSheetId="6" hidden="1">[115]Gross!#REF!</definedName>
    <definedName name="BExVY1SV37DL5YU59HS4IG3VBCP4" hidden="1">[115]Gross!#REF!</definedName>
    <definedName name="BExVY3WFGJKSQA08UF9NCMST928Y" localSheetId="0" hidden="1">[114]Gross!#REF!</definedName>
    <definedName name="BExVY3WFGJKSQA08UF9NCMST928Y" localSheetId="6" hidden="1">[115]Gross!#REF!</definedName>
    <definedName name="BExVY3WFGJKSQA08UF9NCMST928Y" hidden="1">[115]Gross!#REF!</definedName>
    <definedName name="BExVY7N7APOSX562C86T41J73BNN" localSheetId="0" hidden="1">[114]Graph!$C$15:$D$29</definedName>
    <definedName name="BExVY7N7APOSX562C86T41J73BNN" hidden="1">[115]Graph!$C$15:$D$29</definedName>
    <definedName name="BExVY7XZS7ZEEEI66TWUYUKRGMHJ" localSheetId="0" hidden="1">[114]Graph!$F$8:$G$8</definedName>
    <definedName name="BExVY7XZS7ZEEEI66TWUYUKRGMHJ" hidden="1">[115]Graph!$F$8:$G$8</definedName>
    <definedName name="BExVY954UOEVQEIC5OFO4NEWVKAQ" localSheetId="0" hidden="1">[114]Gross!#REF!</definedName>
    <definedName name="BExVY954UOEVQEIC5OFO4NEWVKAQ" hidden="1">[115]Gross!#REF!</definedName>
    <definedName name="BExVYDC7HTM8F61S3XN21YNDDND2" localSheetId="0" hidden="1">'[121]Customer Service Detail'!#REF!</definedName>
    <definedName name="BExVYDC7HTM8F61S3XN21YNDDND2" hidden="1">'[121]Customer Service Detail'!#REF!</definedName>
    <definedName name="BExVYFFR4A093PVY6PMSQTBJDM7M" localSheetId="0" hidden="1">#REF!</definedName>
    <definedName name="BExVYFFR4A093PVY6PMSQTBJDM7M" localSheetId="6" hidden="1">#REF!</definedName>
    <definedName name="BExVYFFR4A093PVY6PMSQTBJDM7M" hidden="1">#REF!</definedName>
    <definedName name="BExVYG1ALB8GLNIDE5TAI7DUGO5B" localSheetId="0" hidden="1">[114]Graph!$C$15:$D$24</definedName>
    <definedName name="BExVYG1ALB8GLNIDE5TAI7DUGO5B" hidden="1">[115]Graph!$C$15:$D$24</definedName>
    <definedName name="BExVYHDYIV5397LC02V4FEP8VD6W" localSheetId="0" hidden="1">[114]Gross!#REF!</definedName>
    <definedName name="BExVYHDYIV5397LC02V4FEP8VD6W" hidden="1">[115]Gross!#REF!</definedName>
    <definedName name="BExVYKJ72EFACPKME1G82J49Z8T1" localSheetId="0" hidden="1">#REF!</definedName>
    <definedName name="BExVYKJ72EFACPKME1G82J49Z8T1" localSheetId="6" hidden="1">#REF!</definedName>
    <definedName name="BExVYKJ72EFACPKME1G82J49Z8T1" hidden="1">#REF!</definedName>
    <definedName name="BExVYOVIZDA18YIQ0A30Q052PCAK" localSheetId="0" hidden="1">[114]Gross!#REF!</definedName>
    <definedName name="BExVYOVIZDA18YIQ0A30Q052PCAK" hidden="1">[115]Gross!#REF!</definedName>
    <definedName name="BExVYQIXPEM6J4JVP78BRHIC05PV" localSheetId="0" hidden="1">[114]Gross!#REF!</definedName>
    <definedName name="BExVYQIXPEM6J4JVP78BRHIC05PV" hidden="1">[115]Gross!#REF!</definedName>
    <definedName name="BExVYRFBBH9CVFHSZMT2OMZF83V9" localSheetId="0" hidden="1">#REF!</definedName>
    <definedName name="BExVYRFBBH9CVFHSZMT2OMZF83V9" localSheetId="6" hidden="1">#REF!</definedName>
    <definedName name="BExVYRFBBH9CVFHSZMT2OMZF83V9" hidden="1">#REF!</definedName>
    <definedName name="BExVYSBOCUSSQKGLAEA7H6QVSEMV" localSheetId="6" hidden="1">#REF!</definedName>
    <definedName name="BExVYSBOCUSSQKGLAEA7H6QVSEMV" hidden="1">#REF!</definedName>
    <definedName name="BExVYTOBF990OF5UJYUSZ8B57T8F" localSheetId="0" hidden="1">[114]Gross!#REF!</definedName>
    <definedName name="BExVYTOBF990OF5UJYUSZ8B57T8F" localSheetId="6" hidden="1">[115]Gross!#REF!</definedName>
    <definedName name="BExVYTOBF990OF5UJYUSZ8B57T8F" hidden="1">[115]Gross!#REF!</definedName>
    <definedName name="BExVYVGWN7SONLVDH9WJ2F1JS264" localSheetId="0" hidden="1">[114]Gross!#REF!</definedName>
    <definedName name="BExVYVGWN7SONLVDH9WJ2F1JS264" localSheetId="6" hidden="1">[115]Gross!#REF!</definedName>
    <definedName name="BExVYVGWN7SONLVDH9WJ2F1JS264" hidden="1">[115]Gross!#REF!</definedName>
    <definedName name="BExVYZNY14LA2RU2CT9N6W8K857E" localSheetId="0" hidden="1">#REF!</definedName>
    <definedName name="BExVYZNY14LA2RU2CT9N6W8K857E" localSheetId="6" hidden="1">#REF!</definedName>
    <definedName name="BExVYZNY14LA2RU2CT9N6W8K857E" hidden="1">#REF!</definedName>
    <definedName name="BExVZ1GONXQ68H8J1K3RB6QXSQVF" localSheetId="6" hidden="1">#REF!</definedName>
    <definedName name="BExVZ1GONXQ68H8J1K3RB6QXSQVF" hidden="1">#REF!</definedName>
    <definedName name="BExVZ9EO732IK6MNMG17Y1EFTJQC" localSheetId="0" hidden="1">[114]Gross!#REF!</definedName>
    <definedName name="BExVZ9EO732IK6MNMG17Y1EFTJQC" localSheetId="6" hidden="1">[115]Gross!#REF!</definedName>
    <definedName name="BExVZ9EO732IK6MNMG17Y1EFTJQC" hidden="1">[115]Gross!#REF!</definedName>
    <definedName name="BExVZB1Y5J4UL2LKK0363EU7GIJ1" localSheetId="0" hidden="1">[114]Gross!#REF!</definedName>
    <definedName name="BExVZB1Y5J4UL2LKK0363EU7GIJ1" localSheetId="6" hidden="1">[115]Gross!#REF!</definedName>
    <definedName name="BExVZB1Y5J4UL2LKK0363EU7GIJ1" hidden="1">[115]Gross!#REF!</definedName>
    <definedName name="BExVZBCQQ8MY7CKY06RLD0NEWLV9" localSheetId="0" hidden="1">Query [118]Comparative!$A$3:$B$20</definedName>
    <definedName name="BExVZBCQQ8MY7CKY06RLD0NEWLV9" localSheetId="6" hidden="1">Query [118]Comparative!$A$3:$B$20</definedName>
    <definedName name="BExVZBCQQ8MY7CKY06RLD0NEWLV9" hidden="1">Query [118]Comparative!$A$3:$B$20</definedName>
    <definedName name="BExVZESW4KWQ72XZ6AAT3JSAGMMO" localSheetId="0" hidden="1">[114]Graph!$F$9:$G$9</definedName>
    <definedName name="BExVZESW4KWQ72XZ6AAT3JSAGMMO" hidden="1">[115]Graph!$F$9:$G$9</definedName>
    <definedName name="BExVZFEHAMZWWF761R52KV7WG39Y" localSheetId="0" hidden="1">#REF!</definedName>
    <definedName name="BExVZFEHAMZWWF761R52KV7WG39Y" localSheetId="6" hidden="1">#REF!</definedName>
    <definedName name="BExVZFEHAMZWWF761R52KV7WG39Y" hidden="1">#REF!</definedName>
    <definedName name="BExVZGG61J63RR1YXXJ5GTTRRKRE" localSheetId="6" hidden="1">#REF!</definedName>
    <definedName name="BExVZGG61J63RR1YXXJ5GTTRRKRE" hidden="1">#REF!</definedName>
    <definedName name="BExVZIJPS96HLMK6343XJPUYCRJC" localSheetId="6" hidden="1">#REF!</definedName>
    <definedName name="BExVZIJPS96HLMK6343XJPUYCRJC" hidden="1">#REF!</definedName>
    <definedName name="BExVZJQVO5LQ0BJH5JEN5NOBIAF6" localSheetId="0" hidden="1">[114]Gross!#REF!</definedName>
    <definedName name="BExVZJQVO5LQ0BJH5JEN5NOBIAF6" localSheetId="6" hidden="1">[115]Gross!#REF!</definedName>
    <definedName name="BExVZJQVO5LQ0BJH5JEN5NOBIAF6" hidden="1">[115]Gross!#REF!</definedName>
    <definedName name="BExVZNXWS91RD7NXV5NE2R3C8WW7" localSheetId="0" hidden="1">[114]Gross!#REF!</definedName>
    <definedName name="BExVZNXWS91RD7NXV5NE2R3C8WW7" localSheetId="6" hidden="1">[115]Gross!#REF!</definedName>
    <definedName name="BExVZNXWS91RD7NXV5NE2R3C8WW7" hidden="1">[115]Gross!#REF!</definedName>
    <definedName name="BExVZYVOM5ARHARAT3CTANU7PWOT" localSheetId="0" hidden="1">#REF!</definedName>
    <definedName name="BExVZYVOM5ARHARAT3CTANU7PWOT" localSheetId="6" hidden="1">#REF!</definedName>
    <definedName name="BExVZYVOM5ARHARAT3CTANU7PWOT" hidden="1">#REF!</definedName>
    <definedName name="BExW0386REQRCQCVT9BCX80UPTRY" localSheetId="0" hidden="1">[114]Gross!#REF!</definedName>
    <definedName name="BExW0386REQRCQCVT9BCX80UPTRY" localSheetId="6" hidden="1">[115]Gross!#REF!</definedName>
    <definedName name="BExW0386REQRCQCVT9BCX80UPTRY" hidden="1">[115]Gross!#REF!</definedName>
    <definedName name="BExW044L6ACJ2RE5XX566PHUZDDY" localSheetId="0" hidden="1">#REF!</definedName>
    <definedName name="BExW044L6ACJ2RE5XX566PHUZDDY" localSheetId="6" hidden="1">#REF!</definedName>
    <definedName name="BExW044L6ACJ2RE5XX566PHUZDDY" hidden="1">#REF!</definedName>
    <definedName name="BExW07Q2HEE4DHVYWTA1AC91WT3D" localSheetId="6" hidden="1">#REF!</definedName>
    <definedName name="BExW07Q2HEE4DHVYWTA1AC91WT3D" hidden="1">#REF!</definedName>
    <definedName name="BExW08MEDLGNM5Z5KYW1HQXCBUR6" localSheetId="6" hidden="1">'[121]Customer Service Detail'!#REF!</definedName>
    <definedName name="BExW08MEDLGNM5Z5KYW1HQXCBUR6" hidden="1">'[121]Customer Service Detail'!#REF!</definedName>
    <definedName name="BExW08X7MUCAUZUT84HH2K0HG8JM" localSheetId="0" hidden="1">[114]Graph!$F$11:$G$11</definedName>
    <definedName name="BExW08X7MUCAUZUT84HH2K0HG8JM" hidden="1">[115]Graph!$F$11:$G$11</definedName>
    <definedName name="BExW0EGV0YL661IHI4YYODR9EDDR" localSheetId="0" hidden="1">#REF!</definedName>
    <definedName name="BExW0EGV0YL661IHI4YYODR9EDDR" localSheetId="6" hidden="1">#REF!</definedName>
    <definedName name="BExW0EGV0YL661IHI4YYODR9EDDR" hidden="1">#REF!</definedName>
    <definedName name="BExW0FYP4WXY71CYUG40SUBG9UWU" localSheetId="0" hidden="1">[114]Gross!#REF!</definedName>
    <definedName name="BExW0FYP4WXY71CYUG40SUBG9UWU" hidden="1">[115]Gross!#REF!</definedName>
    <definedName name="BExW0HBAR94L0RTT4FLGEJ88FO94" localSheetId="0" hidden="1">[114]Graph!$I$10:$J$10</definedName>
    <definedName name="BExW0HBAR94L0RTT4FLGEJ88FO94" hidden="1">[115]Graph!$I$10:$J$10</definedName>
    <definedName name="BExW0HBC1RMZ2GDGOGDTNAOOFO74" localSheetId="0" hidden="1">[114]Graph!$C$15:$D$29</definedName>
    <definedName name="BExW0HBC1RMZ2GDGOGDTNAOOFO74" hidden="1">[115]Graph!$C$15:$D$29</definedName>
    <definedName name="BExW0OT18DBXN41CAYALAA7X3PFG" localSheetId="0" hidden="1">#REF!</definedName>
    <definedName name="BExW0OT18DBXN41CAYALAA7X3PFG" localSheetId="6" hidden="1">#REF!</definedName>
    <definedName name="BExW0OT18DBXN41CAYALAA7X3PFG" hidden="1">#REF!</definedName>
    <definedName name="BExW0PJY0QT1YYHEOQPDHHNJJOC5" localSheetId="0" hidden="1">[114]Graph!$F$10:$G$10</definedName>
    <definedName name="BExW0PJY0QT1YYHEOQPDHHNJJOC5" hidden="1">[115]Graph!$F$10:$G$10</definedName>
    <definedName name="BExW0RI61B4VV0ARXTFVBAWRA1C5" localSheetId="0" hidden="1">[114]Gross!#REF!</definedName>
    <definedName name="BExW0RI61B4VV0ARXTFVBAWRA1C5" hidden="1">[115]Gross!#REF!</definedName>
    <definedName name="BExW0RI6BJURPXLNKVLF192HY0M1" localSheetId="0" hidden="1">[114]Gross!#REF!</definedName>
    <definedName name="BExW0RI6BJURPXLNKVLF192HY0M1" hidden="1">[115]Gross!#REF!</definedName>
    <definedName name="BExW0SEIO6DX927TY83LRXFNPFYM" localSheetId="0" hidden="1">#REF!</definedName>
    <definedName name="BExW0SEIO6DX927TY83LRXFNPFYM" localSheetId="6" hidden="1">#REF!</definedName>
    <definedName name="BExW0SEIO6DX927TY83LRXFNPFYM" hidden="1">#REF!</definedName>
    <definedName name="BExW0SJTV4QBSPCGR4O6E0CKV8EM" localSheetId="6" hidden="1">#REF!</definedName>
    <definedName name="BExW0SJTV4QBSPCGR4O6E0CKV8EM" hidden="1">#REF!</definedName>
    <definedName name="BExW0VZZ6WSKCTPUWLYP7VEYJM10" localSheetId="6" hidden="1">'[121]Customer Service Detail'!#REF!</definedName>
    <definedName name="BExW0VZZ6WSKCTPUWLYP7VEYJM10" hidden="1">'[121]Customer Service Detail'!#REF!</definedName>
    <definedName name="BExW0ZFZK22WVH1ET2MVEUVKIIWF" localSheetId="0" hidden="1">[114]Graph!$F$9:$G$9</definedName>
    <definedName name="BExW0ZFZK22WVH1ET2MVEUVKIIWF" hidden="1">[115]Graph!$F$9:$G$9</definedName>
    <definedName name="BExW1BVUYQTKMOR56MW7RVRX4L1L" localSheetId="0" hidden="1">[114]Gross!#REF!</definedName>
    <definedName name="BExW1BVUYQTKMOR56MW7RVRX4L1L" hidden="1">[115]Gross!#REF!</definedName>
    <definedName name="BExW1F1220628FOMTW5UAATHRJHK" localSheetId="0" hidden="1">[114]Gross!#REF!</definedName>
    <definedName name="BExW1F1220628FOMTW5UAATHRJHK" hidden="1">[115]Gross!#REF!</definedName>
    <definedName name="BExW1HQ5YXU1Y250AQ2Y5L9QEI15" localSheetId="0" hidden="1">'[126]Planning Template'!#REF!</definedName>
    <definedName name="BExW1HQ5YXU1Y250AQ2Y5L9QEI15" hidden="1">'[127]Planning Template'!#REF!</definedName>
    <definedName name="BExW1TKA0Z9OP2DTG50GZR5EG8C7" localSheetId="0" hidden="1">[114]Gross!#REF!</definedName>
    <definedName name="BExW1TKA0Z9OP2DTG50GZR5EG8C7" hidden="1">[115]Gross!#REF!</definedName>
    <definedName name="BExW1U0JLKQ094DW5MMOI8UHO09V" localSheetId="0" hidden="1">[114]Gross!#REF!</definedName>
    <definedName name="BExW1U0JLKQ094DW5MMOI8UHO09V" hidden="1">[115]Gross!#REF!</definedName>
    <definedName name="BExW1WUZ349YPJVAKCEJO07L4NFW" localSheetId="0" hidden="1">#REF!</definedName>
    <definedName name="BExW1WUZ349YPJVAKCEJO07L4NFW" localSheetId="6" hidden="1">#REF!</definedName>
    <definedName name="BExW1WUZ349YPJVAKCEJO07L4NFW" hidden="1">#REF!</definedName>
    <definedName name="BExW1XGO8TH3X5SFN9U8T0LJ8X5K" localSheetId="6" hidden="1">#REF!</definedName>
    <definedName name="BExW1XGO8TH3X5SFN9U8T0LJ8X5K" hidden="1">#REF!</definedName>
    <definedName name="BExW1Z99TD7HUKQJIJX90ACGQ5WN" localSheetId="0" hidden="1">[119]Original!#REF!</definedName>
    <definedName name="BExW1Z99TD7HUKQJIJX90ACGQ5WN" localSheetId="6" hidden="1">[120]Original!#REF!</definedName>
    <definedName name="BExW1Z99TD7HUKQJIJX90ACGQ5WN" hidden="1">[120]Original!#REF!</definedName>
    <definedName name="BExW1ZK16RG8P863TXG1ED1IJA8P" localSheetId="0" hidden="1">'[126]Planning Template'!#REF!</definedName>
    <definedName name="BExW1ZK16RG8P863TXG1ED1IJA8P" localSheetId="6" hidden="1">'[127]Planning Template'!#REF!</definedName>
    <definedName name="BExW1ZK16RG8P863TXG1ED1IJA8P" hidden="1">'[127]Planning Template'!#REF!</definedName>
    <definedName name="BExW22PGTQTO5C5TK1RQUWPR4X8X" localSheetId="0" hidden="1">[114]Graph!$F$6:$G$6</definedName>
    <definedName name="BExW22PGTQTO5C5TK1RQUWPR4X8X" hidden="1">[115]Graph!$F$6:$G$6</definedName>
    <definedName name="BExW24SYR6BZSUQ9IEIDYZ8V7ZWU" localSheetId="0" hidden="1">#REF!</definedName>
    <definedName name="BExW24SYR6BZSUQ9IEIDYZ8V7ZWU" localSheetId="6" hidden="1">#REF!</definedName>
    <definedName name="BExW24SYR6BZSUQ9IEIDYZ8V7ZWU" hidden="1">#REF!</definedName>
    <definedName name="BExW27CKTHXIQCUL3RSLAFEQV8VT" localSheetId="0" hidden="1">[114]Graph!$F$8:$G$8</definedName>
    <definedName name="BExW27CKTHXIQCUL3RSLAFEQV8VT" hidden="1">[115]Graph!$F$8:$G$8</definedName>
    <definedName name="BExW27CLPI5MPJ7GUD7LIBODIMSJ" localSheetId="0" hidden="1">Query [118]Comparative!$D$4:$Q$165</definedName>
    <definedName name="BExW27CLPI5MPJ7GUD7LIBODIMSJ" localSheetId="6" hidden="1">Query [118]Comparative!$D$4:$Q$165</definedName>
    <definedName name="BExW27CLPI5MPJ7GUD7LIBODIMSJ" hidden="1">Query [118]Comparative!$D$4:$Q$165</definedName>
    <definedName name="BExW283NP9D366XFPXLGSCI5UB0L" localSheetId="0" hidden="1">[114]Gross!#REF!</definedName>
    <definedName name="BExW283NP9D366XFPXLGSCI5UB0L" localSheetId="6" hidden="1">[115]Gross!#REF!</definedName>
    <definedName name="BExW283NP9D366XFPXLGSCI5UB0L" hidden="1">[115]Gross!#REF!</definedName>
    <definedName name="BExW29WF535OHEG91SW5OF7MQBU2" localSheetId="0" hidden="1">[114]Graph!$F$10:$G$10</definedName>
    <definedName name="BExW29WF535OHEG91SW5OF7MQBU2" hidden="1">[115]Graph!$F$10:$G$10</definedName>
    <definedName name="BExW2H3C8WJSBW5FGTFKVDVJC4CL" localSheetId="0" hidden="1">[114]Gross!#REF!</definedName>
    <definedName name="BExW2H3C8WJSBW5FGTFKVDVJC4CL" hidden="1">[115]Gross!#REF!</definedName>
    <definedName name="BExW2MSCKPGF5K3I7TL4KF5ISUOL" localSheetId="0" hidden="1">[114]Gross!#REF!</definedName>
    <definedName name="BExW2MSCKPGF5K3I7TL4KF5ISUOL" hidden="1">[115]Gross!#REF!</definedName>
    <definedName name="BExW2NDWW95X6Y5HGPTZA60S4XTX" localSheetId="0" hidden="1">#REF!</definedName>
    <definedName name="BExW2NDWW95X6Y5HGPTZA60S4XTX" localSheetId="6" hidden="1">#REF!</definedName>
    <definedName name="BExW2NDWW95X6Y5HGPTZA60S4XTX" hidden="1">#REF!</definedName>
    <definedName name="BExW2OFLCWLG95LYQFT2CZUBX9DN" localSheetId="6" hidden="1">#REF!</definedName>
    <definedName name="BExW2OFLCWLG95LYQFT2CZUBX9DN" hidden="1">#REF!</definedName>
    <definedName name="BExW2RQAV1P7LJ1V0RL5LRVER945" localSheetId="6" hidden="1">#REF!</definedName>
    <definedName name="BExW2RQAV1P7LJ1V0RL5LRVER945" hidden="1">#REF!</definedName>
    <definedName name="BExW2SMO90FU9W8DVVES6Q4E6BZR" localSheetId="0" hidden="1">[114]Gross!#REF!</definedName>
    <definedName name="BExW2SMO90FU9W8DVVES6Q4E6BZR" localSheetId="6" hidden="1">[115]Gross!#REF!</definedName>
    <definedName name="BExW2SMO90FU9W8DVVES6Q4E6BZR" hidden="1">[115]Gross!#REF!</definedName>
    <definedName name="BExW2W2UZKOX2F8CQN984WJLUDCS" localSheetId="0" hidden="1">#REF!</definedName>
    <definedName name="BExW2W2UZKOX2F8CQN984WJLUDCS" localSheetId="6" hidden="1">#REF!</definedName>
    <definedName name="BExW2W2UZKOX2F8CQN984WJLUDCS" hidden="1">#REF!</definedName>
    <definedName name="BExW309QUKYB3W7OIU9I8NPUASIT" localSheetId="6" hidden="1">#REF!</definedName>
    <definedName name="BExW309QUKYB3W7OIU9I8NPUASIT" hidden="1">#REF!</definedName>
    <definedName name="BExW35YV9V70DFOPLUGI2W7IYOU2" localSheetId="0" hidden="1">[114]Graph!$C$15:$D$29</definedName>
    <definedName name="BExW35YV9V70DFOPLUGI2W7IYOU2" hidden="1">[115]Graph!$C$15:$D$29</definedName>
    <definedName name="BExW36V9N91OHCUMGWJQL3I5P4JK" localSheetId="0" hidden="1">[114]Gross!#REF!</definedName>
    <definedName name="BExW36V9N91OHCUMGWJQL3I5P4JK" hidden="1">[115]Gross!#REF!</definedName>
    <definedName name="BExW399G19PQ5G6GZZRC8KEVMVOB" localSheetId="0" hidden="1">#REF!</definedName>
    <definedName name="BExW399G19PQ5G6GZZRC8KEVMVOB" localSheetId="6" hidden="1">#REF!</definedName>
    <definedName name="BExW399G19PQ5G6GZZRC8KEVMVOB" hidden="1">#REF!</definedName>
    <definedName name="BExW3EIBA1J9Q9NA9VCGZGRS8WV7" localSheetId="0" hidden="1">[114]Gross!#REF!</definedName>
    <definedName name="BExW3EIBA1J9Q9NA9VCGZGRS8WV7" hidden="1">[115]Gross!#REF!</definedName>
    <definedName name="BExW3FEO8FI8N6AGQKYEG4SQVJWB" localSheetId="0" hidden="1">[114]Gross!#REF!</definedName>
    <definedName name="BExW3FEO8FI8N6AGQKYEG4SQVJWB" hidden="1">[115]Gross!#REF!</definedName>
    <definedName name="BExW3GB28STOMJUSZEIA7YKYNS4Y" localSheetId="0" hidden="1">[114]Gross!#REF!</definedName>
    <definedName name="BExW3GB28STOMJUSZEIA7YKYNS4Y" hidden="1">[115]Gross!#REF!</definedName>
    <definedName name="BExW3JGA5PVO0I2NRF6TQYIBGR95" localSheetId="0" hidden="1">#REF!</definedName>
    <definedName name="BExW3JGA5PVO0I2NRF6TQYIBGR95" localSheetId="6" hidden="1">#REF!</definedName>
    <definedName name="BExW3JGA5PVO0I2NRF6TQYIBGR95" hidden="1">#REF!</definedName>
    <definedName name="BExW3PQT0MPEFY9QRV60IQFYB2SX" localSheetId="6" hidden="1">#REF!</definedName>
    <definedName name="BExW3PQT0MPEFY9QRV60IQFYB2SX" hidden="1">#REF!</definedName>
    <definedName name="BExW3T1K638HT5E0Y8MMK108P5JT" localSheetId="0" hidden="1">[114]Gross!#REF!</definedName>
    <definedName name="BExW3T1K638HT5E0Y8MMK108P5JT" localSheetId="6" hidden="1">[115]Gross!#REF!</definedName>
    <definedName name="BExW3T1K638HT5E0Y8MMK108P5JT" hidden="1">[115]Gross!#REF!</definedName>
    <definedName name="BExW4217ZHL9VO39POSTJOD090WU" localSheetId="0" hidden="1">[114]Gross!#REF!</definedName>
    <definedName name="BExW4217ZHL9VO39POSTJOD090WU" localSheetId="6" hidden="1">[115]Gross!#REF!</definedName>
    <definedName name="BExW4217ZHL9VO39POSTJOD090WU" hidden="1">[115]Gross!#REF!</definedName>
    <definedName name="BExW486GVM4OUVI9WY4J92YGOZ7U" localSheetId="0" hidden="1">#REF!</definedName>
    <definedName name="BExW486GVM4OUVI9WY4J92YGOZ7U" localSheetId="6" hidden="1">#REF!</definedName>
    <definedName name="BExW486GVM4OUVI9WY4J92YGOZ7U" hidden="1">#REF!</definedName>
    <definedName name="BExW4B0VXKXVLOTVK7VWPKN4EECB" localSheetId="6" hidden="1">#REF!</definedName>
    <definedName name="BExW4B0VXKXVLOTVK7VWPKN4EECB" hidden="1">#REF!</definedName>
    <definedName name="BExW4GPW71EBF8XPS2QGVQHBCDX3" localSheetId="0" hidden="1">[114]Gross!#REF!</definedName>
    <definedName name="BExW4GPW71EBF8XPS2QGVQHBCDX3" localSheetId="6" hidden="1">[115]Gross!#REF!</definedName>
    <definedName name="BExW4GPW71EBF8XPS2QGVQHBCDX3" hidden="1">[115]Gross!#REF!</definedName>
    <definedName name="BExW4JKC5837JBPCOJV337ZVYYY3" localSheetId="0" hidden="1">[114]Gross!#REF!</definedName>
    <definedName name="BExW4JKC5837JBPCOJV337ZVYYY3" localSheetId="6" hidden="1">[115]Gross!#REF!</definedName>
    <definedName name="BExW4JKC5837JBPCOJV337ZVYYY3" hidden="1">[115]Gross!#REF!</definedName>
    <definedName name="BExW4KM5PMQJ4KF9IBDN17E2CRIV" localSheetId="0" hidden="1">#REF!</definedName>
    <definedName name="BExW4KM5PMQJ4KF9IBDN17E2CRIV" localSheetId="6" hidden="1">#REF!</definedName>
    <definedName name="BExW4KM5PMQJ4KF9IBDN17E2CRIV" hidden="1">#REF!</definedName>
    <definedName name="BExW4L7R1NVUKEQSVWZPXWCI6NVN" localSheetId="0" hidden="1">[114]Graph!$F$10:$G$10</definedName>
    <definedName name="BExW4L7R1NVUKEQSVWZPXWCI6NVN" hidden="1">[115]Graph!$F$10:$G$10</definedName>
    <definedName name="BExW4QR9FV9MP5K610THBSM51RYO" localSheetId="0" hidden="1">[114]Gross!#REF!</definedName>
    <definedName name="BExW4QR9FV9MP5K610THBSM51RYO" hidden="1">[115]Gross!#REF!</definedName>
    <definedName name="BExW4S980QVHHT7SZ0CMVH1Z25PN" localSheetId="0" hidden="1">[114]Graph!$I$6:$J$6</definedName>
    <definedName name="BExW4S980QVHHT7SZ0CMVH1Z25PN" hidden="1">[115]Graph!$I$6:$J$6</definedName>
    <definedName name="BExW4W5HHUEZ3O9DYN9KJZWC1FEL" localSheetId="0" hidden="1">[114]Graph!$I$6:$J$6</definedName>
    <definedName name="BExW4W5HHUEZ3O9DYN9KJZWC1FEL" hidden="1">[115]Graph!$I$6:$J$6</definedName>
    <definedName name="BExW4Z029R9E19ZENN3WEA3VDAD1" localSheetId="0" hidden="1">[114]Gross!#REF!</definedName>
    <definedName name="BExW4Z029R9E19ZENN3WEA3VDAD1" hidden="1">[115]Gross!#REF!</definedName>
    <definedName name="BExW51EDOYXJBXR5AFJCYTA7JI06" localSheetId="0" hidden="1">'[121]Customer Service Detail'!#REF!</definedName>
    <definedName name="BExW51EDOYXJBXR5AFJCYTA7JI06" hidden="1">'[121]Customer Service Detail'!#REF!</definedName>
    <definedName name="BExW55FYP6O12ZR83VC3DWNNAM0O" localSheetId="0" hidden="1">#REF!</definedName>
    <definedName name="BExW55FYP6O12ZR83VC3DWNNAM0O" localSheetId="6" hidden="1">#REF!</definedName>
    <definedName name="BExW55FYP6O12ZR83VC3DWNNAM0O" hidden="1">#REF!</definedName>
    <definedName name="BExW5AOUTJBOJDVUYX0YP9H5H2M8" localSheetId="6" hidden="1">#REF!</definedName>
    <definedName name="BExW5AOUTJBOJDVUYX0YP9H5H2M8" hidden="1">#REF!</definedName>
    <definedName name="BExW5AZNT6IAZGNF2C879ODHY1B8" localSheetId="0" hidden="1">[114]Gross!#REF!</definedName>
    <definedName name="BExW5AZNT6IAZGNF2C879ODHY1B8" localSheetId="6" hidden="1">[115]Gross!#REF!</definedName>
    <definedName name="BExW5AZNT6IAZGNF2C879ODHY1B8" hidden="1">[115]Gross!#REF!</definedName>
    <definedName name="BExW5EFO6R6U4UQLT4G2G4W9SX94" localSheetId="0" hidden="1">[114]Graph!$F$11:$G$11</definedName>
    <definedName name="BExW5EFO6R6U4UQLT4G2G4W9SX94" hidden="1">[115]Graph!$F$11:$G$11</definedName>
    <definedName name="BExW5LS43QXF2Z3RZAXSVYJZFDC0" localSheetId="0" hidden="1">#REF!</definedName>
    <definedName name="BExW5LS43QXF2Z3RZAXSVYJZFDC0" localSheetId="6" hidden="1">#REF!</definedName>
    <definedName name="BExW5LS43QXF2Z3RZAXSVYJZFDC0" hidden="1">#REF!</definedName>
    <definedName name="BExW5Q4H0RVJBWV9271N1KR9LTZ5" localSheetId="6" hidden="1">#REF!</definedName>
    <definedName name="BExW5Q4H0RVJBWV9271N1KR9LTZ5" hidden="1">#REF!</definedName>
    <definedName name="BExW5STL6GG7Y0JPNJP3ZM36QXYC" localSheetId="6" hidden="1">#REF!</definedName>
    <definedName name="BExW5STL6GG7Y0JPNJP3ZM36QXYC" hidden="1">#REF!</definedName>
    <definedName name="BExW5T4BFY9E5ZBUFR7Z0LLJFUTH" hidden="1">#REF!</definedName>
    <definedName name="BExW5VTHC5GDYD5M9B4Q0FUY7OBA" hidden="1">'[121]Customer Service Detail'!#REF!</definedName>
    <definedName name="BExW5WPU27WD4NWZOT0ZEJIDLX5J" localSheetId="0" hidden="1">[114]Gross!#REF!</definedName>
    <definedName name="BExW5WPU27WD4NWZOT0ZEJIDLX5J" hidden="1">[115]Gross!#REF!</definedName>
    <definedName name="BExW5X64UZDAB8GEIIQBWQV66NV9" localSheetId="0" hidden="1">[114]Graph!$C$15:$D$29</definedName>
    <definedName name="BExW5X64UZDAB8GEIIQBWQV66NV9" hidden="1">[115]Graph!$C$15:$D$29</definedName>
    <definedName name="BExW5ZEY2S3SSUD7KRFM91QMQYRC" localSheetId="0" hidden="1">#REF!</definedName>
    <definedName name="BExW5ZEY2S3SSUD7KRFM91QMQYRC" localSheetId="6" hidden="1">#REF!</definedName>
    <definedName name="BExW5ZEY2S3SSUD7KRFM91QMQYRC" hidden="1">#REF!</definedName>
    <definedName name="BExW61NYOHBXEBCZ80ZJTB38E7BS" localSheetId="0" hidden="1">[114]Graph!$I$7:$J$7</definedName>
    <definedName name="BExW61NYOHBXEBCZ80ZJTB38E7BS" hidden="1">[115]Graph!$I$7:$J$7</definedName>
    <definedName name="BExW64T5GUYKW4V1314DJGUR4ABG" localSheetId="0" hidden="1">[114]Graph!$F$9:$G$9</definedName>
    <definedName name="BExW64T5GUYKW4V1314DJGUR4ABG" hidden="1">[115]Graph!$F$9:$G$9</definedName>
    <definedName name="BExW660AV1TUV2XNUPD65RZR3QOO" localSheetId="0" hidden="1">[114]Gross!#REF!</definedName>
    <definedName name="BExW660AV1TUV2XNUPD65RZR3QOO" hidden="1">[115]Gross!#REF!</definedName>
    <definedName name="BExW66LVVZK656PQY1257QMHP2AY" localSheetId="0" hidden="1">[114]Gross!#REF!</definedName>
    <definedName name="BExW66LVVZK656PQY1257QMHP2AY" hidden="1">[115]Gross!#REF!</definedName>
    <definedName name="BExW677GDXNE4QI30WOBNUZ2XA9V" localSheetId="0" hidden="1">#REF!</definedName>
    <definedName name="BExW677GDXNE4QI30WOBNUZ2XA9V" localSheetId="6" hidden="1">#REF!</definedName>
    <definedName name="BExW677GDXNE4QI30WOBNUZ2XA9V" hidden="1">#REF!</definedName>
    <definedName name="BExW683UYKOLEHCWP03B5P4D0MUR" localSheetId="6" hidden="1">#REF!</definedName>
    <definedName name="BExW683UYKOLEHCWP03B5P4D0MUR" hidden="1">#REF!</definedName>
    <definedName name="BExW6EJPHAP1TWT380AZLXNHR22P" localSheetId="0" hidden="1">[114]Gross!#REF!</definedName>
    <definedName name="BExW6EJPHAP1TWT380AZLXNHR22P" localSheetId="6" hidden="1">[115]Gross!#REF!</definedName>
    <definedName name="BExW6EJPHAP1TWT380AZLXNHR22P" hidden="1">[115]Gross!#REF!</definedName>
    <definedName name="BExW6G1PJ38H10DVLL8WPQ736OEB" localSheetId="0" hidden="1">[114]Gross!#REF!</definedName>
    <definedName name="BExW6G1PJ38H10DVLL8WPQ736OEB" localSheetId="6" hidden="1">[115]Gross!#REF!</definedName>
    <definedName name="BExW6G1PJ38H10DVLL8WPQ736OEB" hidden="1">[115]Gross!#REF!</definedName>
    <definedName name="BExW6KJI8H3W48ICUUD7P0XCS6O0" localSheetId="0" hidden="1">#REF!</definedName>
    <definedName name="BExW6KJI8H3W48ICUUD7P0XCS6O0" localSheetId="6" hidden="1">#REF!</definedName>
    <definedName name="BExW6KJI8H3W48ICUUD7P0XCS6O0" hidden="1">#REF!</definedName>
    <definedName name="BExW6QE0VJ5RRAQZB4SWWF8JTHCL" localSheetId="0" hidden="1">[114]Graph!$F$7:$G$7</definedName>
    <definedName name="BExW6QE0VJ5RRAQZB4SWWF8JTHCL" hidden="1">[115]Graph!$F$7:$G$7</definedName>
    <definedName name="BExW6RQIJAP9EYO1DHZU41P55B35" localSheetId="0" hidden="1">[119]Original!#REF!</definedName>
    <definedName name="BExW6RQIJAP9EYO1DHZU41P55B35" hidden="1">[120]Original!#REF!</definedName>
    <definedName name="BExW6VBYODJKTS0FMZ47EQS9FUF2" localSheetId="0" hidden="1">'[121]Customer Service Detail'!#REF!</definedName>
    <definedName name="BExW6VBYODJKTS0FMZ47EQS9FUF2" hidden="1">'[121]Customer Service Detail'!#REF!</definedName>
    <definedName name="BExW6WJ2VW51JNF32JZF98WJDRR3" localSheetId="0" hidden="1">[114]Graph!$I$8:$J$8</definedName>
    <definedName name="BExW6WJ2VW51JNF32JZF98WJDRR3" hidden="1">[115]Graph!$I$8:$J$8</definedName>
    <definedName name="BExW6Z2X84F6M0BZG8VJIDBKPDDW" localSheetId="0" hidden="1">[114]Gross!#REF!</definedName>
    <definedName name="BExW6Z2X84F6M0BZG8VJIDBKPDDW" hidden="1">[115]Gross!#REF!</definedName>
    <definedName name="BExW71MJH25IT2LEGDU9G4WIMDQ0" localSheetId="0" hidden="1">#REF!</definedName>
    <definedName name="BExW71MJH25IT2LEGDU9G4WIMDQ0" localSheetId="6" hidden="1">#REF!</definedName>
    <definedName name="BExW71MJH25IT2LEGDU9G4WIMDQ0" hidden="1">#REF!</definedName>
    <definedName name="BExW74MG1WIOS7FRGX4CXWYNPZV1" localSheetId="0" hidden="1">[114]Graph!$I$7:$J$7</definedName>
    <definedName name="BExW74MG1WIOS7FRGX4CXWYNPZV1" hidden="1">[115]Graph!$I$7:$J$7</definedName>
    <definedName name="BExW782LBJUIVCV6ACRLJBIKVJFQ" localSheetId="0" hidden="1">[114]Graph!$I$7:$J$7</definedName>
    <definedName name="BExW782LBJUIVCV6ACRLJBIKVJFQ" hidden="1">[115]Graph!$I$7:$J$7</definedName>
    <definedName name="BExW794A74Z5F2K8LVQLD6VSKXUE" localSheetId="0" hidden="1">[114]Gross!#REF!</definedName>
    <definedName name="BExW794A74Z5F2K8LVQLD6VSKXUE" hidden="1">[115]Gross!#REF!</definedName>
    <definedName name="BExW7AM7E33N6XYZ1X2UZWV66HL0" localSheetId="0" hidden="1">[114]Gross!#REF!</definedName>
    <definedName name="BExW7AM7E33N6XYZ1X2UZWV66HL0" hidden="1">[115]Gross!#REF!</definedName>
    <definedName name="BExW7DBCHP0SWYSW2RKLS8IBPCVS" localSheetId="0" hidden="1">#REF!</definedName>
    <definedName name="BExW7DBCHP0SWYSW2RKLS8IBPCVS" localSheetId="6" hidden="1">#REF!</definedName>
    <definedName name="BExW7DBCHP0SWYSW2RKLS8IBPCVS" hidden="1">#REF!</definedName>
    <definedName name="BExW7FPNH4893VN9070BJ7AKQG78" localSheetId="6" hidden="1">#REF!</definedName>
    <definedName name="BExW7FPNH4893VN9070BJ7AKQG78" hidden="1">#REF!</definedName>
    <definedName name="BExW7NSY9CQA1O23DAZ9TYTC0PAO" localSheetId="0" hidden="1">[114]Graph!$F$7:$G$7</definedName>
    <definedName name="BExW7NSY9CQA1O23DAZ9TYTC0PAO" hidden="1">[115]Graph!$F$7:$G$7</definedName>
    <definedName name="BExW7Q79RJWXCSWJIY4GLGGQXX5G" localSheetId="0" hidden="1">[114]Graph!$I$7:$J$7</definedName>
    <definedName name="BExW7Q79RJWXCSWJIY4GLGGQXX5G" hidden="1">[115]Graph!$I$7:$J$7</definedName>
    <definedName name="BExW7S00X50K2O0H0GL7P3JROGG6" hidden="1">'[121]Customer Service Detail'!#REF!</definedName>
    <definedName name="BExW7WHW2UY6KEO1056R0BPPKH5C" localSheetId="0" hidden="1">#REF!</definedName>
    <definedName name="BExW7WHW2UY6KEO1056R0BPPKH5C" localSheetId="6" hidden="1">#REF!</definedName>
    <definedName name="BExW7WHW2UY6KEO1056R0BPPKH5C" hidden="1">#REF!</definedName>
    <definedName name="BExW81FSTXQA1A81CD1MVDX6257O" localSheetId="0" hidden="1">'[121]Customer Service Detail'!#REF!</definedName>
    <definedName name="BExW81FSTXQA1A81CD1MVDX6257O" hidden="1">'[121]Customer Service Detail'!#REF!</definedName>
    <definedName name="BExW87VVJSJLAJQQHUHH974N4MAO" localSheetId="0" hidden="1">#REF!</definedName>
    <definedName name="BExW87VVJSJLAJQQHUHH974N4MAO" localSheetId="6" hidden="1">#REF!</definedName>
    <definedName name="BExW87VVJSJLAJQQHUHH974N4MAO" hidden="1">#REF!</definedName>
    <definedName name="BExW89DT2OUQ24LOFUS7BMP44P4B" localSheetId="0" hidden="1">[114]Graph!$F$11:$G$11</definedName>
    <definedName name="BExW89DT2OUQ24LOFUS7BMP44P4B" hidden="1">[115]Graph!$F$11:$G$11</definedName>
    <definedName name="BExW8COJI4803WMVPHGL8240OBIU" hidden="1">'[121]Customer Service Detail'!#REF!</definedName>
    <definedName name="BExW8K0SSIPSKBVP06IJ71600HJZ" localSheetId="0" hidden="1">[114]Gross!#REF!</definedName>
    <definedName name="BExW8K0SSIPSKBVP06IJ71600HJZ" hidden="1">[115]Gross!#REF!</definedName>
    <definedName name="BExW8NM8DJJESE7GF7VGTO2XO6P1" localSheetId="0" hidden="1">[114]Gross!#REF!</definedName>
    <definedName name="BExW8NM8DJJESE7GF7VGTO2XO6P1" hidden="1">[115]Gross!#REF!</definedName>
    <definedName name="BExW8T0GVY3ZYO4ACSBLHS8SH895" localSheetId="0" hidden="1">[114]Gross!#REF!</definedName>
    <definedName name="BExW8T0GVY3ZYO4ACSBLHS8SH895" hidden="1">[115]Gross!#REF!</definedName>
    <definedName name="BExW8YEP73JMMU9HZ08PM4WHJQZ4" localSheetId="0" hidden="1">[114]Gross!#REF!</definedName>
    <definedName name="BExW8YEP73JMMU9HZ08PM4WHJQZ4" hidden="1">[115]Gross!#REF!</definedName>
    <definedName name="BExW937AT53OZQRHNWQZ5BVH24IE" localSheetId="0" hidden="1">[114]Gross!#REF!</definedName>
    <definedName name="BExW937AT53OZQRHNWQZ5BVH24IE" hidden="1">[115]Gross!#REF!</definedName>
    <definedName name="BExW93CSOTJ0H7C9BISXC89222TY" localSheetId="0" hidden="1">#REF!</definedName>
    <definedName name="BExW93CSOTJ0H7C9BISXC89222TY" localSheetId="6" hidden="1">#REF!</definedName>
    <definedName name="BExW93CSOTJ0H7C9BISXC89222TY" hidden="1">#REF!</definedName>
    <definedName name="BExW95LN5N0LYFFVP7GJEGDVDLF0" localSheetId="0" hidden="1">[114]Gross!#REF!</definedName>
    <definedName name="BExW95LN5N0LYFFVP7GJEGDVDLF0" hidden="1">[115]Gross!#REF!</definedName>
    <definedName name="BExW967733Q8RAJOHR2GJ3HO8JIW" localSheetId="0" hidden="1">[114]Gross!#REF!</definedName>
    <definedName name="BExW967733Q8RAJOHR2GJ3HO8JIW" hidden="1">[115]Gross!#REF!</definedName>
    <definedName name="BExW9FHP31AC3GY6558IE5E1HOQX" localSheetId="0" hidden="1">Planning [128]Template!$A$10:$H$54</definedName>
    <definedName name="BExW9FHP31AC3GY6558IE5E1HOQX" localSheetId="6" hidden="1">Planning [128]Template!$A$10:$H$54</definedName>
    <definedName name="BExW9FHP31AC3GY6558IE5E1HOQX" hidden="1">Planning [128]Template!$A$10:$H$54</definedName>
    <definedName name="BExW9G39X58B5FGJEE8EY65TJ80A" localSheetId="0" hidden="1">[114]Graph!$I$6:$J$6</definedName>
    <definedName name="BExW9G39X58B5FGJEE8EY65TJ80A" hidden="1">[115]Graph!$I$6:$J$6</definedName>
    <definedName name="BExW9JZK2CSFMKED1TX7YD9FRDO3" localSheetId="0" hidden="1">[114]Graph!$I$8:$J$8</definedName>
    <definedName name="BExW9JZK2CSFMKED1TX7YD9FRDO3" hidden="1">[115]Graph!$I$8:$J$8</definedName>
    <definedName name="BExW9KVWCF5147YGFKHWAJMKVT18" localSheetId="0" hidden="1">#REF!</definedName>
    <definedName name="BExW9KVWCF5147YGFKHWAJMKVT18" localSheetId="6" hidden="1">#REF!</definedName>
    <definedName name="BExW9KVWCF5147YGFKHWAJMKVT18" hidden="1">#REF!</definedName>
    <definedName name="BExW9OHD0PA2FFDEECR0C4SFBRVS" localSheetId="0" hidden="1">'[121]Customer Service Detail'!#REF!</definedName>
    <definedName name="BExW9OHD0PA2FFDEECR0C4SFBRVS" hidden="1">'[121]Customer Service Detail'!#REF!</definedName>
    <definedName name="BExW9POK1KIOI0ALS5MZIKTDIYMA" localSheetId="0" hidden="1">[114]Gross!#REF!</definedName>
    <definedName name="BExW9POK1KIOI0ALS5MZIKTDIYMA" hidden="1">[115]Gross!#REF!</definedName>
    <definedName name="BExW9TVLB7OIHTG98I7I4EXBL61S" localSheetId="0" hidden="1">[114]Gross!#REF!</definedName>
    <definedName name="BExW9TVLB7OIHTG98I7I4EXBL61S" hidden="1">[115]Gross!#REF!</definedName>
    <definedName name="BExWA2KHMIU591U4KBA2IF833L0O" localSheetId="0" hidden="1">#REF!</definedName>
    <definedName name="BExWA2KHMIU591U4KBA2IF833L0O" localSheetId="6" hidden="1">#REF!</definedName>
    <definedName name="BExWA2KHMIU591U4KBA2IF833L0O" hidden="1">#REF!</definedName>
    <definedName name="BExWAJY9KLTH0FNDUKZZ7C2BOAX5" localSheetId="6" hidden="1">#REF!</definedName>
    <definedName name="BExWAJY9KLTH0FNDUKZZ7C2BOAX5" hidden="1">#REF!</definedName>
    <definedName name="BExXL37BFL4O5ZH91Y3XUQ45IHWD" localSheetId="0" hidden="1">[114]Graph!$F$8:$G$8</definedName>
    <definedName name="BExXL37BFL4O5ZH91Y3XUQ45IHWD" hidden="1">[115]Graph!$F$8:$G$8</definedName>
    <definedName name="BExXLDE6PN4ESWT3LXJNQCY94NE4" localSheetId="0" hidden="1">[114]Gross!#REF!</definedName>
    <definedName name="BExXLDE6PN4ESWT3LXJNQCY94NE4" hidden="1">[115]Gross!#REF!</definedName>
    <definedName name="BExXLDOYNIS8GLKISUIBXIOW06CA" localSheetId="0" hidden="1">[114]Graph!$I$10:$J$10</definedName>
    <definedName name="BExXLDOYNIS8GLKISUIBXIOW06CA" hidden="1">[115]Graph!$I$10:$J$10</definedName>
    <definedName name="BExXLQVPK2H3IF0NDDA5CT612EUK" localSheetId="0" hidden="1">[114]Gross!#REF!</definedName>
    <definedName name="BExXLQVPK2H3IF0NDDA5CT612EUK" hidden="1">[115]Gross!#REF!</definedName>
    <definedName name="BExXLR6IO70TYTACKQH9M5PGV24J" localSheetId="0" hidden="1">[114]Gross!#REF!</definedName>
    <definedName name="BExXLR6IO70TYTACKQH9M5PGV24J" hidden="1">[115]Gross!#REF!</definedName>
    <definedName name="BExXLRS2ND4YSBI5S9ROPSSIUJI7" localSheetId="0" hidden="1">#REF!</definedName>
    <definedName name="BExXLRS2ND4YSBI5S9ROPSSIUJI7" localSheetId="6" hidden="1">#REF!</definedName>
    <definedName name="BExXLRS2ND4YSBI5S9ROPSSIUJI7" hidden="1">#REF!</definedName>
    <definedName name="BExXM065WOLYRYHGHOJE0OOFXA4M" localSheetId="0" hidden="1">[114]Gross!#REF!</definedName>
    <definedName name="BExXM065WOLYRYHGHOJE0OOFXA4M" hidden="1">[115]Gross!#REF!</definedName>
    <definedName name="BExXM2VB86P70WE4FTYNXUPLOSNT" localSheetId="0" hidden="1">#REF!</definedName>
    <definedName name="BExXM2VB86P70WE4FTYNXUPLOSNT" localSheetId="6" hidden="1">#REF!</definedName>
    <definedName name="BExXM2VB86P70WE4FTYNXUPLOSNT" hidden="1">#REF!</definedName>
    <definedName name="BExXM3GUNXVDM82KUR17NNUMQCNI" localSheetId="0" hidden="1">[114]Gross!#REF!</definedName>
    <definedName name="BExXM3GUNXVDM82KUR17NNUMQCNI" hidden="1">[115]Gross!#REF!</definedName>
    <definedName name="BExXMA28M8SH7MKIGETSDA72WUIZ" localSheetId="0" hidden="1">[114]Gross!#REF!</definedName>
    <definedName name="BExXMA28M8SH7MKIGETSDA72WUIZ" hidden="1">[115]Gross!#REF!</definedName>
    <definedName name="BExXMOLHIAHDLFSA31PUB36SC3I9" localSheetId="0" hidden="1">[114]Gross!#REF!</definedName>
    <definedName name="BExXMOLHIAHDLFSA31PUB36SC3I9" hidden="1">[115]Gross!#REF!</definedName>
    <definedName name="BExXMPNB0CMDH0YKLKHNBDEDMW26" localSheetId="0" hidden="1">[114]Graph!$I$10:$J$10</definedName>
    <definedName name="BExXMPNB0CMDH0YKLKHNBDEDMW26" hidden="1">[115]Graph!$I$10:$J$10</definedName>
    <definedName name="BExXMT8T5Z3M2JBQN65X2LKH0YQI" localSheetId="0" hidden="1">[114]Gross!#REF!</definedName>
    <definedName name="BExXMT8T5Z3M2JBQN65X2LKH0YQI" hidden="1">[115]Gross!#REF!</definedName>
    <definedName name="BExXMVCBOJ1YMMVTIK9AT9PN3T0B" localSheetId="0" hidden="1">#REF!</definedName>
    <definedName name="BExXMVCBOJ1YMMVTIK9AT9PN3T0B" localSheetId="6" hidden="1">#REF!</definedName>
    <definedName name="BExXMVCBOJ1YMMVTIK9AT9PN3T0B" hidden="1">#REF!</definedName>
    <definedName name="BExXN1XNO7H60M9X1E7EVWFJDM5N" localSheetId="0" hidden="1">[114]Gross!#REF!</definedName>
    <definedName name="BExXN1XNO7H60M9X1E7EVWFJDM5N" hidden="1">[115]Gross!#REF!</definedName>
    <definedName name="BExXN22ZOTIW49GPLWFYKVM90FNZ" localSheetId="0" hidden="1">[114]Gross!#REF!</definedName>
    <definedName name="BExXN22ZOTIW49GPLWFYKVM90FNZ" hidden="1">[115]Gross!#REF!</definedName>
    <definedName name="BExXN4C031W9DK73MJHKL8YT1QA8" localSheetId="0" hidden="1">[114]Gross!#REF!</definedName>
    <definedName name="BExXN4C031W9DK73MJHKL8YT1QA8" hidden="1">[115]Gross!#REF!</definedName>
    <definedName name="BExXN6QAP8UJQVN4R4BQKPP4QK35" localSheetId="0" hidden="1">[114]Gross!#REF!</definedName>
    <definedName name="BExXN6QAP8UJQVN4R4BQKPP4QK35" hidden="1">[115]Gross!#REF!</definedName>
    <definedName name="BExXNBOA39T2X6Y5Y5GZ5DDNA1AX" localSheetId="0" hidden="1">[114]Gross!#REF!</definedName>
    <definedName name="BExXNBOA39T2X6Y5Y5GZ5DDNA1AX" hidden="1">[115]Gross!#REF!</definedName>
    <definedName name="BExXND6872VJ3M2PGT056WQMWBHD" localSheetId="0" hidden="1">[114]Gross!#REF!</definedName>
    <definedName name="BExXND6872VJ3M2PGT056WQMWBHD" hidden="1">[115]Gross!#REF!</definedName>
    <definedName name="BExXNDMGP1ZN8K4IR0EV136Z80P2" localSheetId="0" hidden="1">#REF!</definedName>
    <definedName name="BExXNDMGP1ZN8K4IR0EV136Z80P2" localSheetId="6" hidden="1">#REF!</definedName>
    <definedName name="BExXNDMGP1ZN8K4IR0EV136Z80P2" hidden="1">#REF!</definedName>
    <definedName name="BExXNN7PN8DG8TIB8BY5ZLFNGNZI" localSheetId="6" hidden="1">#REF!</definedName>
    <definedName name="BExXNN7PN8DG8TIB8BY5ZLFNGNZI" hidden="1">#REF!</definedName>
    <definedName name="BExXNPM24UN2PGVL9D1TUBFRIKR4" localSheetId="0" hidden="1">[114]Gross!#REF!</definedName>
    <definedName name="BExXNPM24UN2PGVL9D1TUBFRIKR4" localSheetId="6" hidden="1">[115]Gross!#REF!</definedName>
    <definedName name="BExXNPM24UN2PGVL9D1TUBFRIKR4" hidden="1">[115]Gross!#REF!</definedName>
    <definedName name="BExXNRESJZ8OVBXYKEIEQ7Q6GCDA" localSheetId="0" hidden="1">[114]Gross!#REF!</definedName>
    <definedName name="BExXNRESJZ8OVBXYKEIEQ7Q6GCDA" localSheetId="6" hidden="1">[115]Gross!#REF!</definedName>
    <definedName name="BExXNRESJZ8OVBXYKEIEQ7Q6GCDA" hidden="1">[115]Gross!#REF!</definedName>
    <definedName name="BExXNRUWHTVKJZUNKVBFHLNVSDV2" localSheetId="0" hidden="1">[114]Graph!$I$10:$J$10</definedName>
    <definedName name="BExXNRUWHTVKJZUNKVBFHLNVSDV2" hidden="1">[115]Graph!$I$10:$J$10</definedName>
    <definedName name="BExXNSLYWITH4246M4YVOUIV04ZJ" localSheetId="0" hidden="1">[114]Graph!$C$15:$D$29</definedName>
    <definedName name="BExXNSLYWITH4246M4YVOUIV04ZJ" hidden="1">[115]Graph!$C$15:$D$29</definedName>
    <definedName name="BExXNWCRH5DY9H4ZV7S4KD8ZCPPH" localSheetId="0" hidden="1">#REF!</definedName>
    <definedName name="BExXNWCRH5DY9H4ZV7S4KD8ZCPPH" localSheetId="6" hidden="1">#REF!</definedName>
    <definedName name="BExXNWCRH5DY9H4ZV7S4KD8ZCPPH" hidden="1">#REF!</definedName>
    <definedName name="BExXNWYB165VO9MHARCL5WLCHWS0" localSheetId="0" hidden="1">[114]Gross!#REF!</definedName>
    <definedName name="BExXNWYB165VO9MHARCL5WLCHWS0" hidden="1">[115]Gross!#REF!</definedName>
    <definedName name="BExXNX3MCTIU5G08EY7PBC7MZDBI" localSheetId="0" hidden="1">#REF!</definedName>
    <definedName name="BExXNX3MCTIU5G08EY7PBC7MZDBI" localSheetId="6" hidden="1">#REF!</definedName>
    <definedName name="BExXNX3MCTIU5G08EY7PBC7MZDBI" hidden="1">#REF!</definedName>
    <definedName name="BExXNYLR0NNRQQBQ09OAWL5SFA2P" localSheetId="0" hidden="1">'[121]Customer Service Detail'!#REF!</definedName>
    <definedName name="BExXNYLR0NNRQQBQ09OAWL5SFA2P" hidden="1">'[121]Customer Service Detail'!#REF!</definedName>
    <definedName name="BExXO1G5TG80TSHNS86X0DXO6YHY" localSheetId="0" hidden="1">[114]Graph!$I$11:$J$11</definedName>
    <definedName name="BExXO1G5TG80TSHNS86X0DXO6YHY" hidden="1">[115]Graph!$I$11:$J$11</definedName>
    <definedName name="BExXO278QHQN8JDK5425EJ615ECC" localSheetId="0" hidden="1">[114]Gross!#REF!</definedName>
    <definedName name="BExXO278QHQN8JDK5425EJ615ECC" hidden="1">[115]Gross!#REF!</definedName>
    <definedName name="BExXO6E9ABFOYA2LVN6RLW4BO9G6" localSheetId="0" hidden="1">[114]Graph!$F$7:$G$7</definedName>
    <definedName name="BExXO6E9ABFOYA2LVN6RLW4BO9G6" hidden="1">[115]Graph!$F$7:$G$7</definedName>
    <definedName name="BExXO6ZP85325PSLSXWM38N73O6V" localSheetId="0" hidden="1">[114]Graph!$F$10:$G$10</definedName>
    <definedName name="BExXO6ZP85325PSLSXWM38N73O6V" hidden="1">[115]Graph!$F$10:$G$10</definedName>
    <definedName name="BExXO81JZ0ARONLA93VY8VLBDM3Z" hidden="1">'[121]Customer Service Detail'!#REF!</definedName>
    <definedName name="BExXOAFV815D8CDTXYMAYSBR6MYV" localSheetId="0" hidden="1">#REF!</definedName>
    <definedName name="BExXOAFV815D8CDTXYMAYSBR6MYV" localSheetId="6" hidden="1">#REF!</definedName>
    <definedName name="BExXOAFV815D8CDTXYMAYSBR6MYV" hidden="1">#REF!</definedName>
    <definedName name="BExXOBHOP0WGFHI2Y9AO4L440UVQ" localSheetId="0" hidden="1">[114]Gross!#REF!</definedName>
    <definedName name="BExXOBHOP0WGFHI2Y9AO4L440UVQ" hidden="1">[115]Gross!#REF!</definedName>
    <definedName name="BExXOHSAD2NSHOLLMZ2JWA4I3I1R" localSheetId="0" hidden="1">[114]Gross!#REF!</definedName>
    <definedName name="BExXOHSAD2NSHOLLMZ2JWA4I3I1R" hidden="1">[115]Gross!#REF!</definedName>
    <definedName name="BExXOIDP4V2QCBHG5KQQO9VT0HDH" hidden="1">'[121]Customer Service Detail'!#REF!</definedName>
    <definedName name="BExXOJQBVBDGLVEYZAE7AL8F0VWX" localSheetId="0" hidden="1">[114]Graph!$I$8:$J$8</definedName>
    <definedName name="BExXOJQBVBDGLVEYZAE7AL8F0VWX" hidden="1">[115]Graph!$I$8:$J$8</definedName>
    <definedName name="BExXOJVNKTZUUPMD88JOT1ZQ6WMP" localSheetId="0" hidden="1">#REF!</definedName>
    <definedName name="BExXOJVNKTZUUPMD88JOT1ZQ6WMP" localSheetId="6" hidden="1">#REF!</definedName>
    <definedName name="BExXOJVNKTZUUPMD88JOT1ZQ6WMP" hidden="1">#REF!</definedName>
    <definedName name="BExXOM4OFX5YG7UL7PHIT7HWLHP8" localSheetId="6" hidden="1">#REF!</definedName>
    <definedName name="BExXOM4OFX5YG7UL7PHIT7HWLHP8" hidden="1">#REF!</definedName>
    <definedName name="BExXOMQ9421Y32TZ81U6YGIP35QU" localSheetId="0" hidden="1">[114]Graph!$C$15:$D$29</definedName>
    <definedName name="BExXOMQ9421Y32TZ81U6YGIP35QU" hidden="1">[115]Graph!$C$15:$D$29</definedName>
    <definedName name="BExXOOZ2UMQBOVOJ0VUF1QVKYOGH" localSheetId="0" hidden="1">#REF!</definedName>
    <definedName name="BExXOOZ2UMQBOVOJ0VUF1QVKYOGH" localSheetId="6" hidden="1">#REF!</definedName>
    <definedName name="BExXOOZ2UMQBOVOJ0VUF1QVKYOGH" hidden="1">#REF!</definedName>
    <definedName name="BExXP49C9Y3U7LWFBFCQSE4WPWHA" localSheetId="6" hidden="1">#REF!</definedName>
    <definedName name="BExXP49C9Y3U7LWFBFCQSE4WPWHA" hidden="1">#REF!</definedName>
    <definedName name="BExXP80B5FGA00JCM7UXKPI3PB7Y" localSheetId="0" hidden="1">[114]Gross!#REF!</definedName>
    <definedName name="BExXP80B5FGA00JCM7UXKPI3PB7Y" localSheetId="6" hidden="1">[115]Gross!#REF!</definedName>
    <definedName name="BExXP80B5FGA00JCM7UXKPI3PB7Y" hidden="1">[115]Gross!#REF!</definedName>
    <definedName name="BExXP85M4WXYVN1UVHUTOEKEG5XS" localSheetId="0" hidden="1">[114]Gross!#REF!</definedName>
    <definedName name="BExXP85M4WXYVN1UVHUTOEKEG5XS" localSheetId="6" hidden="1">[115]Gross!#REF!</definedName>
    <definedName name="BExXP85M4WXYVN1UVHUTOEKEG5XS" hidden="1">[115]Gross!#REF!</definedName>
    <definedName name="BExXPDUMN4B85QFXGPSJPII52QR3" localSheetId="0" hidden="1">[114]Graph!$I$8:$J$8</definedName>
    <definedName name="BExXPDUMN4B85QFXGPSJPII52QR3" hidden="1">[115]Graph!$I$8:$J$8</definedName>
    <definedName name="BExXPELOTHOAG0OWILLAH94OZV5J" localSheetId="0" hidden="1">[114]Gross!#REF!</definedName>
    <definedName name="BExXPELOTHOAG0OWILLAH94OZV5J" hidden="1">[115]Gross!#REF!</definedName>
    <definedName name="BExXPFI2SD6SVZMME0BLSV5NHEYI" localSheetId="0" hidden="1">#REF!</definedName>
    <definedName name="BExXPFI2SD6SVZMME0BLSV5NHEYI" localSheetId="6" hidden="1">#REF!</definedName>
    <definedName name="BExXPFI2SD6SVZMME0BLSV5NHEYI" hidden="1">#REF!</definedName>
    <definedName name="BExXPG8X2P6EBSQD0DQ1AWYIPUEF" localSheetId="0" hidden="1">'[126]Planning Template'!#REF!</definedName>
    <definedName name="BExXPG8X2P6EBSQD0DQ1AWYIPUEF" hidden="1">'[127]Planning Template'!#REF!</definedName>
    <definedName name="BExXPL1KIGKFBE5HHQMKB337YR1C" localSheetId="0" hidden="1">[119]Original!#REF!</definedName>
    <definedName name="BExXPL1KIGKFBE5HHQMKB337YR1C" hidden="1">[120]Original!#REF!</definedName>
    <definedName name="BExXPO1GJGLN9OGADT6OA98AZUQZ" localSheetId="0" hidden="1">#REF!</definedName>
    <definedName name="BExXPO1GJGLN9OGADT6OA98AZUQZ" localSheetId="6" hidden="1">#REF!</definedName>
    <definedName name="BExXPO1GJGLN9OGADT6OA98AZUQZ" hidden="1">#REF!</definedName>
    <definedName name="BExXPOSJVNIE1SZQIHU2BYK4GKMS" localSheetId="0" hidden="1">[119]Original!#REF!</definedName>
    <definedName name="BExXPOSJVNIE1SZQIHU2BYK4GKMS" hidden="1">[120]Original!#REF!</definedName>
    <definedName name="BExXPS31W1VD2NMIE4E37LHVDF0L" localSheetId="0" hidden="1">[114]Gross!#REF!</definedName>
    <definedName name="BExXPS31W1VD2NMIE4E37LHVDF0L" hidden="1">[115]Gross!#REF!</definedName>
    <definedName name="BExXPUMU4BLFWI2L0MHMM5F3OUPL" localSheetId="0" hidden="1">[114]Graph!$F$11:$G$11</definedName>
    <definedName name="BExXPUMU4BLFWI2L0MHMM5F3OUPL" hidden="1">[115]Graph!$F$11:$G$11</definedName>
    <definedName name="BExXPZKYEMVF5JOC14HYOOYQK6JK" localSheetId="0" hidden="1">[114]Gross!#REF!</definedName>
    <definedName name="BExXPZKYEMVF5JOC14HYOOYQK6JK" hidden="1">[115]Gross!#REF!</definedName>
    <definedName name="BExXQ06J7OF0O2FO4WR0QK93RJ17" localSheetId="0" hidden="1">[114]Graph!$F$9:$G$9</definedName>
    <definedName name="BExXQ06J7OF0O2FO4WR0QK93RJ17" hidden="1">[115]Graph!$F$9:$G$9</definedName>
    <definedName name="BExXQ0BUXMDCVX2AGKT7DMEVUS2A" localSheetId="0" hidden="1">#REF!</definedName>
    <definedName name="BExXQ0BUXMDCVX2AGKT7DMEVUS2A" localSheetId="6" hidden="1">#REF!</definedName>
    <definedName name="BExXQ0BUXMDCVX2AGKT7DMEVUS2A" hidden="1">#REF!</definedName>
    <definedName name="BExXQ368IVY4TOMJQZGW59ZVZHZV" localSheetId="6" hidden="1">#REF!</definedName>
    <definedName name="BExXQ368IVY4TOMJQZGW59ZVZHZV" hidden="1">#REF!</definedName>
    <definedName name="BExXQ89PA10X79WBWOEP1AJX1OQM" localSheetId="0" hidden="1">[114]Gross!#REF!</definedName>
    <definedName name="BExXQ89PA10X79WBWOEP1AJX1OQM" localSheetId="6" hidden="1">[115]Gross!#REF!</definedName>
    <definedName name="BExXQ89PA10X79WBWOEP1AJX1OQM" hidden="1">[115]Gross!#REF!</definedName>
    <definedName name="BExXQCGQGGYSI0LTRVR73MUO50AW" localSheetId="0" hidden="1">[114]Gross!#REF!</definedName>
    <definedName name="BExXQCGQGGYSI0LTRVR73MUO50AW" localSheetId="6" hidden="1">[115]Gross!#REF!</definedName>
    <definedName name="BExXQCGQGGYSI0LTRVR73MUO50AW" hidden="1">[115]Gross!#REF!</definedName>
    <definedName name="BExXQEEXFHDQ8DSRAJSB5ET6J004" localSheetId="0" hidden="1">[114]Gross!#REF!</definedName>
    <definedName name="BExXQEEXFHDQ8DSRAJSB5ET6J004" hidden="1">[115]Gross!#REF!</definedName>
    <definedName name="BExXQG7ONEZS5O90RA2ZAA7OVBKR" localSheetId="0" hidden="1">#REF!</definedName>
    <definedName name="BExXQG7ONEZS5O90RA2ZAA7OVBKR" localSheetId="6" hidden="1">#REF!</definedName>
    <definedName name="BExXQG7ONEZS5O90RA2ZAA7OVBKR" hidden="1">#REF!</definedName>
    <definedName name="BExXQH41O5HZAH8BO6HCFY8YC3TU" localSheetId="0" hidden="1">[114]Gross!#REF!</definedName>
    <definedName name="BExXQH41O5HZAH8BO6HCFY8YC3TU" hidden="1">[115]Gross!#REF!</definedName>
    <definedName name="BExXQHPNAFE4M6C2HYRCQNIU9D31" localSheetId="0" hidden="1">[114]Graph!$C$15:$D$29</definedName>
    <definedName name="BExXQHPNAFE4M6C2HYRCQNIU9D31" hidden="1">[115]Graph!$C$15:$D$29</definedName>
    <definedName name="BExXQIRBLQSLAJTFL7224FCFUTKH" localSheetId="0" hidden="1">[114]Gross!#REF!</definedName>
    <definedName name="BExXQIRBLQSLAJTFL7224FCFUTKH" hidden="1">[115]Gross!#REF!</definedName>
    <definedName name="BExXQJIEF5R3QQ6D8HO3NGPU0IQC" localSheetId="0" hidden="1">[114]Gross!#REF!</definedName>
    <definedName name="BExXQJIEF5R3QQ6D8HO3NGPU0IQC" hidden="1">[115]Gross!#REF!</definedName>
    <definedName name="BExXQMNKYD38X2SDUOCODYO43UDS" localSheetId="0" hidden="1">#REF!</definedName>
    <definedName name="BExXQMNKYD38X2SDUOCODYO43UDS" localSheetId="6" hidden="1">#REF!</definedName>
    <definedName name="BExXQMNKYD38X2SDUOCODYO43UDS" hidden="1">#REF!</definedName>
    <definedName name="BExXQMYEOGRO69K9BLZF14USRMVP" localSheetId="0" hidden="1">[114]Graph!$I$7:$J$7</definedName>
    <definedName name="BExXQMYEOGRO69K9BLZF14USRMVP" hidden="1">[115]Graph!$I$7:$J$7</definedName>
    <definedName name="BExXQQUNDEF3M2Q6Z0PG8OIHBMMT" localSheetId="0" hidden="1">#REF!</definedName>
    <definedName name="BExXQQUNDEF3M2Q6Z0PG8OIHBMMT" localSheetId="6" hidden="1">#REF!</definedName>
    <definedName name="BExXQQUNDEF3M2Q6Z0PG8OIHBMMT" hidden="1">#REF!</definedName>
    <definedName name="BExXQS1SGPIQX0ESRMCECOYMUQQJ" localSheetId="0" hidden="1">[114]Graph!$C$15:$D$29</definedName>
    <definedName name="BExXQS1SGPIQX0ESRMCECOYMUQQJ" hidden="1">[115]Graph!$C$15:$D$29</definedName>
    <definedName name="BExXQSY5ZKXAV61JPZ7P24DZQKEB" localSheetId="0" hidden="1">#REF!</definedName>
    <definedName name="BExXQSY5ZKXAV61JPZ7P24DZQKEB" localSheetId="6" hidden="1">#REF!</definedName>
    <definedName name="BExXQSY5ZKXAV61JPZ7P24DZQKEB" hidden="1">#REF!</definedName>
    <definedName name="BExXQU00K9ER4I1WM7T9J0W1E7ZC" localSheetId="0" hidden="1">[114]Gross!#REF!</definedName>
    <definedName name="BExXQU00K9ER4I1WM7T9J0W1E7ZC" hidden="1">[115]Gross!#REF!</definedName>
    <definedName name="BExXQU00KOR7XLM8B13DGJ1MIQDY" localSheetId="0" hidden="1">[114]Gross!#REF!</definedName>
    <definedName name="BExXQU00KOR7XLM8B13DGJ1MIQDY" hidden="1">[115]Gross!#REF!</definedName>
    <definedName name="BExXQVHXNDA3WGH96FB74ALOUNTV" localSheetId="0" hidden="1">[114]Gross!#REF!</definedName>
    <definedName name="BExXQVHXNDA3WGH96FB74ALOUNTV" hidden="1">[115]Gross!#REF!</definedName>
    <definedName name="BExXQXG18PS8HGBOS03OSTQ0KEYC" localSheetId="0" hidden="1">[114]Gross!#REF!</definedName>
    <definedName name="BExXQXG18PS8HGBOS03OSTQ0KEYC" hidden="1">[115]Gross!#REF!</definedName>
    <definedName name="BExXQXQT4OAFQT5B0YB3USDJOJOB" localSheetId="0" hidden="1">[114]Gross!#REF!</definedName>
    <definedName name="BExXQXQT4OAFQT5B0YB3USDJOJOB" hidden="1">[115]Gross!#REF!</definedName>
    <definedName name="BExXR3FSEXAHSXEQNJORWFCPX86N" localSheetId="0" hidden="1">[114]Gross!#REF!</definedName>
    <definedName name="BExXR3FSEXAHSXEQNJORWFCPX86N" hidden="1">[115]Gross!#REF!</definedName>
    <definedName name="BExXR3W3FKYQBLR299HO9RZ70C43" localSheetId="0" hidden="1">[114]Gross!#REF!</definedName>
    <definedName name="BExXR3W3FKYQBLR299HO9RZ70C43" hidden="1">[115]Gross!#REF!</definedName>
    <definedName name="BExXR46U23CRRBV6IZT982MAEQKI" localSheetId="0" hidden="1">[114]Gross!#REF!</definedName>
    <definedName name="BExXR46U23CRRBV6IZT982MAEQKI" hidden="1">[115]Gross!#REF!</definedName>
    <definedName name="BExXR8OKAVX7O70V5IYG2PRKXSTI" localSheetId="0" hidden="1">[114]Gross!#REF!</definedName>
    <definedName name="BExXR8OKAVX7O70V5IYG2PRKXSTI" hidden="1">[115]Gross!#REF!</definedName>
    <definedName name="BExXR9AAXI2V5PA1X9E9A9G7A8H7" localSheetId="0" hidden="1">#REF!</definedName>
    <definedName name="BExXR9AAXI2V5PA1X9E9A9G7A8H7" localSheetId="6" hidden="1">#REF!</definedName>
    <definedName name="BExXR9AAXI2V5PA1X9E9A9G7A8H7" hidden="1">#REF!</definedName>
    <definedName name="BExXRA6N6XCLQM6XDV724ZIH6G93" localSheetId="0" hidden="1">[114]Gross!#REF!</definedName>
    <definedName name="BExXRA6N6XCLQM6XDV724ZIH6G93" hidden="1">[115]Gross!#REF!</definedName>
    <definedName name="BExXRABZ1CNKCG6K1MR6OUFHF7J9" localSheetId="0" hidden="1">[114]Gross!#REF!</definedName>
    <definedName name="BExXRABZ1CNKCG6K1MR6OUFHF7J9" hidden="1">[115]Gross!#REF!</definedName>
    <definedName name="BExXRBJ4M5NKP22IXTDSTKVF4IAH" localSheetId="0" hidden="1">#REF!</definedName>
    <definedName name="BExXRBJ4M5NKP22IXTDSTKVF4IAH" localSheetId="6" hidden="1">#REF!</definedName>
    <definedName name="BExXRBJ4M5NKP22IXTDSTKVF4IAH" hidden="1">#REF!</definedName>
    <definedName name="BExXRBOFETC0OTJ6WY3VPMFH03VB" localSheetId="0" hidden="1">[114]Gross!#REF!</definedName>
    <definedName name="BExXRBOFETC0OTJ6WY3VPMFH03VB" hidden="1">[115]Gross!#REF!</definedName>
    <definedName name="BExXRD13K1S9Y3JGR7CXSONT7RJZ" localSheetId="0" hidden="1">[114]Gross!#REF!</definedName>
    <definedName name="BExXRD13K1S9Y3JGR7CXSONT7RJZ" hidden="1">[115]Gross!#REF!</definedName>
    <definedName name="BExXRGXCIDE0DXVMJEBUNBYRF6A1" localSheetId="0" hidden="1">Query [118]Comparative!$A$3:$B$20</definedName>
    <definedName name="BExXRGXCIDE0DXVMJEBUNBYRF6A1" localSheetId="6" hidden="1">Query [118]Comparative!$A$3:$B$20</definedName>
    <definedName name="BExXRGXCIDE0DXVMJEBUNBYRF6A1" hidden="1">Query [118]Comparative!$A$3:$B$20</definedName>
    <definedName name="BExXRHIY77F53DUYX7CMZPXGRDAG" localSheetId="0" hidden="1">[114]Graph!$F$6:$G$6</definedName>
    <definedName name="BExXRHIY77F53DUYX7CMZPXGRDAG" hidden="1">[115]Graph!$F$6:$G$6</definedName>
    <definedName name="BExXRHZ1GY2A9JVJYY788POPBPWV" localSheetId="0" hidden="1">[114]Gross!$A$1:$A$1</definedName>
    <definedName name="BExXRHZ1GY2A9JVJYY788POPBPWV" hidden="1">[115]Gross!$A$1:$A$1</definedName>
    <definedName name="BExXRIF9OOI3NOZDZQMG45OPC2HD" localSheetId="0" hidden="1">[114]Graph!$F$8:$G$8</definedName>
    <definedName name="BExXRIF9OOI3NOZDZQMG45OPC2HD" hidden="1">[115]Graph!$F$8:$G$8</definedName>
    <definedName name="BExXRIFB4QQ87QIGA9AG0NXP577K" localSheetId="0" hidden="1">[114]Gross!#REF!</definedName>
    <definedName name="BExXRIFB4QQ87QIGA9AG0NXP577K" hidden="1">[115]Gross!#REF!</definedName>
    <definedName name="BExXRIQ2JF2CVTRDQX2D9SPH7FTN" localSheetId="0" hidden="1">[114]Gross!#REF!</definedName>
    <definedName name="BExXRIQ2JF2CVTRDQX2D9SPH7FTN" hidden="1">[115]Gross!#REF!</definedName>
    <definedName name="BExXRJX9087XX39MQK76H2HN36SU" localSheetId="0" hidden="1">[119]Original!#REF!</definedName>
    <definedName name="BExXRJX9087XX39MQK76H2HN36SU" hidden="1">[120]Original!#REF!</definedName>
    <definedName name="BExXRMMC5UMSRVLZBB823U73XPX7" localSheetId="0" hidden="1">#REF!</definedName>
    <definedName name="BExXRMMC5UMSRVLZBB823U73XPX7" localSheetId="6" hidden="1">#REF!</definedName>
    <definedName name="BExXRMMC5UMSRVLZBB823U73XPX7" hidden="1">#REF!</definedName>
    <definedName name="BExXRO4A6VUH1F4XV8N1BRJ4896W" localSheetId="0" hidden="1">[114]Gross!#REF!</definedName>
    <definedName name="BExXRO4A6VUH1F4XV8N1BRJ4896W" hidden="1">[115]Gross!#REF!</definedName>
    <definedName name="BExXRO9N1SNJZGKD90P4K7FU1J0P" localSheetId="0" hidden="1">[114]Gross!#REF!</definedName>
    <definedName name="BExXRO9N1SNJZGKD90P4K7FU1J0P" hidden="1">[115]Gross!#REF!</definedName>
    <definedName name="BExXRV5QP3Z0KAQ1EQT9JYT2FV0L" localSheetId="0" hidden="1">[114]Gross!#REF!</definedName>
    <definedName name="BExXRV5QP3Z0KAQ1EQT9JYT2FV0L" hidden="1">[115]Gross!#REF!</definedName>
    <definedName name="BExXRYB4M02OU2GER3FKK2EFYDN3" localSheetId="0" hidden="1">Query [122]!p [123]!V [124]A!$D$4:$O$158</definedName>
    <definedName name="BExXRYB4M02OU2GER3FKK2EFYDN3" localSheetId="6" hidden="1">Query [125]!p V [124]A!$D$4:$O$158</definedName>
    <definedName name="BExXRYB4M02OU2GER3FKK2EFYDN3" hidden="1">Query [125]!p V [124]A!$D$4:$O$158</definedName>
    <definedName name="BExXRZ20LZZCW8LVGDK0XETOTSAI" localSheetId="0" hidden="1">[114]Gross!#REF!</definedName>
    <definedName name="BExXRZ20LZZCW8LVGDK0XETOTSAI" localSheetId="6" hidden="1">[115]Gross!#REF!</definedName>
    <definedName name="BExXRZ20LZZCW8LVGDK0XETOTSAI" hidden="1">[115]Gross!#REF!</definedName>
    <definedName name="BExXRZNM651EJ5HJPGKGTVYLAZQ1" localSheetId="0" hidden="1">[114]Gross!#REF!</definedName>
    <definedName name="BExXRZNM651EJ5HJPGKGTVYLAZQ1" localSheetId="6" hidden="1">[115]Gross!#REF!</definedName>
    <definedName name="BExXRZNM651EJ5HJPGKGTVYLAZQ1" hidden="1">[115]Gross!#REF!</definedName>
    <definedName name="BExXS1WFXKH5UTZ9VANU7ZY0D1H1" localSheetId="0" hidden="1">#REF!</definedName>
    <definedName name="BExXS1WFXKH5UTZ9VANU7ZY0D1H1" localSheetId="6" hidden="1">#REF!</definedName>
    <definedName name="BExXS1WFXKH5UTZ9VANU7ZY0D1H1" hidden="1">#REF!</definedName>
    <definedName name="BExXS4AXSJJSS7W3G8K3LPZTG700" localSheetId="0" hidden="1">#REF!</definedName>
    <definedName name="BExXS4AXSJJSS7W3G8K3LPZTG700" hidden="1">#REF!</definedName>
    <definedName name="BExXS5SWBPO8R0S56BF54IWPKL1L" localSheetId="0" hidden="1">[119]Original!#REF!</definedName>
    <definedName name="BExXS5SWBPO8R0S56BF54IWPKL1L" localSheetId="6" hidden="1">[120]Original!#REF!</definedName>
    <definedName name="BExXS5SWBPO8R0S56BF54IWPKL1L" hidden="1">[120]Original!#REF!</definedName>
    <definedName name="BExXS63O4OMWMNXXAODZQFSDG33N" localSheetId="0" hidden="1">[114]Gross!#REF!</definedName>
    <definedName name="BExXS63O4OMWMNXXAODZQFSDG33N" localSheetId="6" hidden="1">[115]Gross!#REF!</definedName>
    <definedName name="BExXS63O4OMWMNXXAODZQFSDG33N" hidden="1">[115]Gross!#REF!</definedName>
    <definedName name="BExXS9EDRQF0W2SDAW7VL01R06KY" localSheetId="0" hidden="1">[114]Gross!#REF!</definedName>
    <definedName name="BExXS9EDRQF0W2SDAW7VL01R06KY" localSheetId="6" hidden="1">[115]Gross!#REF!</definedName>
    <definedName name="BExXS9EDRQF0W2SDAW7VL01R06KY" hidden="1">[115]Gross!#REF!</definedName>
    <definedName name="BExXSBSP1TOY051HSPEPM0AEIO2M" localSheetId="0" hidden="1">[114]Gross!#REF!</definedName>
    <definedName name="BExXSBSP1TOY051HSPEPM0AEIO2M" localSheetId="6" hidden="1">[115]Gross!#REF!</definedName>
    <definedName name="BExXSBSP1TOY051HSPEPM0AEIO2M" hidden="1">[115]Gross!#REF!</definedName>
    <definedName name="BExXSBY0S70HRJ1R0POASBK3RJTG" localSheetId="0" hidden="1">[114]Graph!$I$9:$J$9</definedName>
    <definedName name="BExXSBY0S70HRJ1R0POASBK3RJTG" hidden="1">[115]Graph!$I$9:$J$9</definedName>
    <definedName name="BExXSC8RFK5D68FJD2HI4K66SA6I" localSheetId="0" hidden="1">[114]Gross!#REF!</definedName>
    <definedName name="BExXSC8RFK5D68FJD2HI4K66SA6I" hidden="1">[115]Gross!#REF!</definedName>
    <definedName name="BExXSNHC88W4UMXEOIOOATJAIKZO" localSheetId="0" hidden="1">[114]Gross!#REF!</definedName>
    <definedName name="BExXSNHC88W4UMXEOIOOATJAIKZO" hidden="1">[115]Gross!#REF!</definedName>
    <definedName name="BExXSOZA2GAXWH7JXTBY2NJWKQPP" localSheetId="0" hidden="1">#REF!</definedName>
    <definedName name="BExXSOZA2GAXWH7JXTBY2NJWKQPP" localSheetId="6" hidden="1">#REF!</definedName>
    <definedName name="BExXSOZA2GAXWH7JXTBY2NJWKQPP" hidden="1">#REF!</definedName>
    <definedName name="BExXSPFJA8UDB0MYHMMCVKCJ0IE4" localSheetId="0" hidden="1">[119]Original!#REF!</definedName>
    <definedName name="BExXSPFJA8UDB0MYHMMCVKCJ0IE4" hidden="1">[120]Original!#REF!</definedName>
    <definedName name="BExXSTBS08WIA9TLALV3UQ2Z3MRG" localSheetId="0" hidden="1">[114]Gross!#REF!</definedName>
    <definedName name="BExXSTBS08WIA9TLALV3UQ2Z3MRG" hidden="1">[115]Gross!#REF!</definedName>
    <definedName name="BExXSVQ2WOJJ73YEO8Q2FK60V4G8" localSheetId="0" hidden="1">[114]Gross!#REF!</definedName>
    <definedName name="BExXSVQ2WOJJ73YEO8Q2FK60V4G8" hidden="1">[115]Gross!#REF!</definedName>
    <definedName name="BExXSXTMWSJ7KMXYGYPMQLPDWAVW" localSheetId="0" hidden="1">#REF!</definedName>
    <definedName name="BExXSXTMWSJ7KMXYGYPMQLPDWAVW" localSheetId="6" hidden="1">#REF!</definedName>
    <definedName name="BExXSXTMWSJ7KMXYGYPMQLPDWAVW" hidden="1">#REF!</definedName>
    <definedName name="BExXSZMDS4WZNBD8PG2AIOZCMIOA" localSheetId="0" hidden="1">[116]data!#REF!</definedName>
    <definedName name="BExXSZMDS4WZNBD8PG2AIOZCMIOA" hidden="1">[117]data!#REF!</definedName>
    <definedName name="BExXT9CY0974EK7PR2EW1X293UXU" localSheetId="0" hidden="1">#REF!</definedName>
    <definedName name="BExXT9CY0974EK7PR2EW1X293UXU" localSheetId="6" hidden="1">#REF!</definedName>
    <definedName name="BExXT9CY0974EK7PR2EW1X293UXU" hidden="1">#REF!</definedName>
    <definedName name="BExXTHLRNL82GN7KZY3TOLO508N7" localSheetId="0" hidden="1">[114]Gross!#REF!</definedName>
    <definedName name="BExXTHLRNL82GN7KZY3TOLO508N7" hidden="1">[115]Gross!#REF!</definedName>
    <definedName name="BExXTINEGPKZ75DCUCEF3QOV6OES" localSheetId="0" hidden="1">[114]Graph!$F$11:$G$11</definedName>
    <definedName name="BExXTINEGPKZ75DCUCEF3QOV6OES" hidden="1">[115]Graph!$F$11:$G$11</definedName>
    <definedName name="BExXTKAV4Y4JQ7D62LKGD89F9WMF" localSheetId="0" hidden="1">[114]Graph!$I$9:$J$9</definedName>
    <definedName name="BExXTKAV4Y4JQ7D62LKGD89F9WMF" hidden="1">[115]Graph!$I$9:$J$9</definedName>
    <definedName name="BExXTL72MKEQSQH9L2OTFLU8DM2B" localSheetId="0" hidden="1">[114]Gross!#REF!</definedName>
    <definedName name="BExXTL72MKEQSQH9L2OTFLU8DM2B" hidden="1">[115]Gross!#REF!</definedName>
    <definedName name="BExXTM3M4RTCRSX7VGAXGQNPP668" localSheetId="0" hidden="1">[114]Gross!#REF!</definedName>
    <definedName name="BExXTM3M4RTCRSX7VGAXGQNPP668" hidden="1">[115]Gross!#REF!</definedName>
    <definedName name="BExXTOCF78J7WY6FOVBRY1N2RBBR" localSheetId="0" hidden="1">[114]Gross!#REF!</definedName>
    <definedName name="BExXTOCF78J7WY6FOVBRY1N2RBBR" hidden="1">[115]Gross!#REF!</definedName>
    <definedName name="BExXTP3GYO6Z9RTKKT10XA0UTV3T" localSheetId="0" hidden="1">[114]Gross!#REF!</definedName>
    <definedName name="BExXTP3GYO6Z9RTKKT10XA0UTV3T" hidden="1">[115]Gross!#REF!</definedName>
    <definedName name="BExXTP8T46WZEK0RYXEMLSEY0WSV" localSheetId="0" hidden="1">#REF!</definedName>
    <definedName name="BExXTP8T46WZEK0RYXEMLSEY0WSV" localSheetId="6" hidden="1">#REF!</definedName>
    <definedName name="BExXTP8T46WZEK0RYXEMLSEY0WSV" hidden="1">#REF!</definedName>
    <definedName name="BExXTZKZ4CG92ZQLIRKEXXH9BFIR" localSheetId="0" hidden="1">[114]Gross!#REF!</definedName>
    <definedName name="BExXTZKZ4CG92ZQLIRKEXXH9BFIR" hidden="1">[115]Gross!#REF!</definedName>
    <definedName name="BExXU0C0N16056TRT5HW7AWOCOQF" localSheetId="0" hidden="1">#REF!</definedName>
    <definedName name="BExXU0C0N16056TRT5HW7AWOCOQF" localSheetId="6" hidden="1">#REF!</definedName>
    <definedName name="BExXU0C0N16056TRT5HW7AWOCOQF" hidden="1">#REF!</definedName>
    <definedName name="BExXU0S9ZIPC8LHT12HFXIT8TISB" localSheetId="0" hidden="1">[119]Original!#REF!</definedName>
    <definedName name="BExXU0S9ZIPC8LHT12HFXIT8TISB" hidden="1">[120]Original!#REF!</definedName>
    <definedName name="BExXU4J2BM2964GD5UZHM752Q4NS" localSheetId="0" hidden="1">[114]Gross!#REF!</definedName>
    <definedName name="BExXU4J2BM2964GD5UZHM752Q4NS" hidden="1">[115]Gross!#REF!</definedName>
    <definedName name="BExXU54O4I294KYPGBK92ZWE5MOE" localSheetId="0" hidden="1">#REF!</definedName>
    <definedName name="BExXU54O4I294KYPGBK92ZWE5MOE" localSheetId="6" hidden="1">#REF!</definedName>
    <definedName name="BExXU54O4I294KYPGBK92ZWE5MOE" hidden="1">#REF!</definedName>
    <definedName name="BExXU6XDTT7RM93KILIDEYPA9XKF" localSheetId="0" hidden="1">[114]Gross!#REF!</definedName>
    <definedName name="BExXU6XDTT7RM93KILIDEYPA9XKF" hidden="1">[115]Gross!#REF!</definedName>
    <definedName name="BExXU8VLZA7WLPZ3RAQZGNERUD26" localSheetId="0" hidden="1">[114]Gross!#REF!</definedName>
    <definedName name="BExXU8VLZA7WLPZ3RAQZGNERUD26" hidden="1">[115]Gross!#REF!</definedName>
    <definedName name="BExXUB9RSLSCNN5ETLXY72DAPZZM" localSheetId="0" hidden="1">[114]Gross!#REF!</definedName>
    <definedName name="BExXUB9RSLSCNN5ETLXY72DAPZZM" hidden="1">[115]Gross!#REF!</definedName>
    <definedName name="BExXUCRPJE9VSOIZOF2LITWY5CIL" localSheetId="0" hidden="1">#REF!</definedName>
    <definedName name="BExXUCRPJE9VSOIZOF2LITWY5CIL" localSheetId="6" hidden="1">#REF!</definedName>
    <definedName name="BExXUCRPJE9VSOIZOF2LITWY5CIL" hidden="1">#REF!</definedName>
    <definedName name="BExXUFRM82XQIN2T8KGLDQL1IBQW" localSheetId="0" hidden="1">[114]Gross!#REF!</definedName>
    <definedName name="BExXUFRM82XQIN2T8KGLDQL1IBQW" hidden="1">[115]Gross!#REF!</definedName>
    <definedName name="BExXUGD72TXKMSE9BQSKDQ4L7IUQ" localSheetId="0" hidden="1">#REF!</definedName>
    <definedName name="BExXUGD72TXKMSE9BQSKDQ4L7IUQ" localSheetId="6" hidden="1">#REF!</definedName>
    <definedName name="BExXUGD72TXKMSE9BQSKDQ4L7IUQ" hidden="1">#REF!</definedName>
    <definedName name="BExXUL0ILE5UN9RHDMUFETQYYMLJ" localSheetId="6" hidden="1">#REF!</definedName>
    <definedName name="BExXUL0ILE5UN9RHDMUFETQYYMLJ" hidden="1">#REF!</definedName>
    <definedName name="BExXUP22VKTHPQNKPMBF6CBIPTPO" localSheetId="0" hidden="1">Query [122]!p [123]!V [124]A!$A$3:$B$20</definedName>
    <definedName name="BExXUP22VKTHPQNKPMBF6CBIPTPO" localSheetId="6" hidden="1">Query [125]!p V [124]A!$A$3:$B$20</definedName>
    <definedName name="BExXUP22VKTHPQNKPMBF6CBIPTPO" hidden="1">Query [125]!p V [124]A!$A$3:$B$20</definedName>
    <definedName name="BExXUQEQBF6FI240ZGIF9YXZSRAU" localSheetId="0" hidden="1">[114]Gross!#REF!</definedName>
    <definedName name="BExXUQEQBF6FI240ZGIF9YXZSRAU" localSheetId="6" hidden="1">[115]Gross!#REF!</definedName>
    <definedName name="BExXUQEQBF6FI240ZGIF9YXZSRAU" hidden="1">[115]Gross!#REF!</definedName>
    <definedName name="BExXUYND6EJO7CJ5KRICV4O1JNWK" localSheetId="0" hidden="1">[114]Gross!#REF!</definedName>
    <definedName name="BExXUYND6EJO7CJ5KRICV4O1JNWK" localSheetId="6" hidden="1">[115]Gross!#REF!</definedName>
    <definedName name="BExXUYND6EJO7CJ5KRICV4O1JNWK" hidden="1">[115]Gross!#REF!</definedName>
    <definedName name="BExXV1HWKTB46UXT08JLMPP8P4SP" localSheetId="0" hidden="1">[114]Graph!$F$11:$G$11</definedName>
    <definedName name="BExXV1HWKTB46UXT08JLMPP8P4SP" hidden="1">[115]Graph!$F$11:$G$11</definedName>
    <definedName name="BExXV6FWG4H3S2QEUJZYIXILNGJ7" localSheetId="0" hidden="1">[114]Gross!#REF!</definedName>
    <definedName name="BExXV6FWG4H3S2QEUJZYIXILNGJ7" hidden="1">[115]Gross!#REF!</definedName>
    <definedName name="BExXV6LCVIY78MVMJCMHJCM3DDI8" localSheetId="0" hidden="1">#REF!</definedName>
    <definedName name="BExXV6LCVIY78MVMJCMHJCM3DDI8" localSheetId="6" hidden="1">#REF!</definedName>
    <definedName name="BExXV6LCVIY78MVMJCMHJCM3DDI8" hidden="1">#REF!</definedName>
    <definedName name="BExXVK87BMMO6LHKV0CFDNIQVIBS" localSheetId="0" hidden="1">[114]Gross!#REF!</definedName>
    <definedName name="BExXVK87BMMO6LHKV0CFDNIQVIBS" hidden="1">[115]Gross!#REF!</definedName>
    <definedName name="BExXVKZ9WXPGL6IVY6T61IDD771I" localSheetId="0" hidden="1">[114]Gross!#REF!</definedName>
    <definedName name="BExXVKZ9WXPGL6IVY6T61IDD771I" hidden="1">[115]Gross!#REF!</definedName>
    <definedName name="BExXW0K72T1Y8K1I4VZT87UY9S2G" localSheetId="0" hidden="1">[114]Gross!#REF!</definedName>
    <definedName name="BExXW0K72T1Y8K1I4VZT87UY9S2G" hidden="1">[115]Gross!#REF!</definedName>
    <definedName name="BExXW27MMXHXUXX78SDTBE1JYTHT" localSheetId="0" hidden="1">[114]Gross!#REF!</definedName>
    <definedName name="BExXW27MMXHXUXX78SDTBE1JYTHT" hidden="1">[115]Gross!#REF!</definedName>
    <definedName name="BExXW2YIM2MYBSHRIX0RP9D4PRMN" localSheetId="0" hidden="1">[114]Gross!#REF!</definedName>
    <definedName name="BExXW2YIM2MYBSHRIX0RP9D4PRMN" hidden="1">[115]Gross!#REF!</definedName>
    <definedName name="BExXW3ERJ7481UNLV2G2I04H5YQF" localSheetId="0" hidden="1">'[139]10-22'!#REF!</definedName>
    <definedName name="BExXW3ERJ7481UNLV2G2I04H5YQF" hidden="1">'[140]10-22'!#REF!</definedName>
    <definedName name="BExXW4GGDXKTC5GSYTC1HJAUY4FQ" localSheetId="0" hidden="1">[114]Gross!#REF!</definedName>
    <definedName name="BExXW4GGDXKTC5GSYTC1HJAUY4FQ" hidden="1">[115]Gross!#REF!</definedName>
    <definedName name="BExXWBNE4KTFSXKVSRF6WX039WPB" localSheetId="0" hidden="1">[114]Gross!#REF!</definedName>
    <definedName name="BExXWBNE4KTFSXKVSRF6WX039WPB" hidden="1">[115]Gross!#REF!</definedName>
    <definedName name="BExXWCEFPM2UFC3LC37H8GSMA5GA" localSheetId="0" hidden="1">[114]Graph!$I$9:$J$9</definedName>
    <definedName name="BExXWCEFPM2UFC3LC37H8GSMA5GA" hidden="1">[115]Graph!$I$9:$J$9</definedName>
    <definedName name="BExXWFP5AYE7EHYTJWBZSQ8PQ0YX" localSheetId="0" hidden="1">[114]Gross!#REF!</definedName>
    <definedName name="BExXWFP5AYE7EHYTJWBZSQ8PQ0YX" hidden="1">[115]Gross!#REF!</definedName>
    <definedName name="BExXWU8CNYAAOM6XTZZCAFCA7UNR" localSheetId="0" hidden="1">'[126]Planning Template'!#REF!</definedName>
    <definedName name="BExXWU8CNYAAOM6XTZZCAFCA7UNR" hidden="1">'[127]Planning Template'!#REF!</definedName>
    <definedName name="BExXWVFIBQT8OY1O41FRFPFGXQHK" localSheetId="0" hidden="1">[114]Gross!#REF!</definedName>
    <definedName name="BExXWVFIBQT8OY1O41FRFPFGXQHK" hidden="1">[115]Gross!#REF!</definedName>
    <definedName name="BExXWWXHBZHA9J3N8K47F84X0M0L" localSheetId="0" hidden="1">[114]Gross!#REF!</definedName>
    <definedName name="BExXWWXHBZHA9J3N8K47F84X0M0L" hidden="1">[115]Gross!#REF!</definedName>
    <definedName name="BExXWX88BXRJ0KJ978GKB5OD1Y59" localSheetId="0" hidden="1">#REF!</definedName>
    <definedName name="BExXWX88BXRJ0KJ978GKB5OD1Y59" localSheetId="6" hidden="1">#REF!</definedName>
    <definedName name="BExXWX88BXRJ0KJ978GKB5OD1Y59" hidden="1">#REF!</definedName>
    <definedName name="BExXX2MH4L1YDMFE4HI6VCXO1S51" localSheetId="0" hidden="1">Query [122]!p [123]!V [124]A!$A$3:$B$20</definedName>
    <definedName name="BExXX2MH4L1YDMFE4HI6VCXO1S51" localSheetId="6" hidden="1">Query [125]!p V [124]A!$A$3:$B$20</definedName>
    <definedName name="BExXX2MH4L1YDMFE4HI6VCXO1S51" hidden="1">Query [125]!p V [124]A!$A$3:$B$20</definedName>
    <definedName name="BExXX9ILU3D97PVFVW8EW3VY7TV0" localSheetId="0" hidden="1">[119]Original!#REF!</definedName>
    <definedName name="BExXX9ILU3D97PVFVW8EW3VY7TV0" localSheetId="6" hidden="1">[120]Original!#REF!</definedName>
    <definedName name="BExXX9ILU3D97PVFVW8EW3VY7TV0" hidden="1">[120]Original!#REF!</definedName>
    <definedName name="BExXXBBCLDS7K2HB4LLGA6TTTXO3" localSheetId="0" hidden="1">#REF!</definedName>
    <definedName name="BExXXBBCLDS7K2HB4LLGA6TTTXO3" localSheetId="6" hidden="1">#REF!</definedName>
    <definedName name="BExXXBBCLDS7K2HB4LLGA6TTTXO3" hidden="1">#REF!</definedName>
    <definedName name="BExXXBM521DL8R4ZX7NZ3DBCUOR5" localSheetId="0" hidden="1">[114]Gross!#REF!</definedName>
    <definedName name="BExXXBM521DL8R4ZX7NZ3DBCUOR5" localSheetId="6" hidden="1">[115]Gross!#REF!</definedName>
    <definedName name="BExXXBM521DL8R4ZX7NZ3DBCUOR5" hidden="1">[115]Gross!#REF!</definedName>
    <definedName name="BExXXC7OZI33XZ03NRMEP7VRLQK4" localSheetId="0" hidden="1">[114]Gross!#REF!</definedName>
    <definedName name="BExXXC7OZI33XZ03NRMEP7VRLQK4" localSheetId="6" hidden="1">[115]Gross!#REF!</definedName>
    <definedName name="BExXXC7OZI33XZ03NRMEP7VRLQK4" hidden="1">[115]Gross!#REF!</definedName>
    <definedName name="BExXXH5N3NKBQ7BCJPJTBF8CYM2Q" localSheetId="0" hidden="1">[114]Gross!#REF!</definedName>
    <definedName name="BExXXH5N3NKBQ7BCJPJTBF8CYM2Q" localSheetId="6" hidden="1">[115]Gross!#REF!</definedName>
    <definedName name="BExXXH5N3NKBQ7BCJPJTBF8CYM2Q" hidden="1">[115]Gross!#REF!</definedName>
    <definedName name="BExXXKWLM4D541BH6O8GOJMHFHMW" localSheetId="0" hidden="1">[114]Gross!#REF!</definedName>
    <definedName name="BExXXKWLM4D541BH6O8GOJMHFHMW" localSheetId="6" hidden="1">[115]Gross!#REF!</definedName>
    <definedName name="BExXXKWLM4D541BH6O8GOJMHFHMW" hidden="1">[115]Gross!#REF!</definedName>
    <definedName name="BExXXPPA1Q87XPI97X0OXCPBPDON" localSheetId="0" hidden="1">[114]Gross!#REF!</definedName>
    <definedName name="BExXXPPA1Q87XPI97X0OXCPBPDON" localSheetId="6" hidden="1">[115]Gross!#REF!</definedName>
    <definedName name="BExXXPPA1Q87XPI97X0OXCPBPDON" hidden="1">[115]Gross!#REF!</definedName>
    <definedName name="BExXXQG625GZL817ZGFX97YDTZXE" localSheetId="0" hidden="1">#REF!</definedName>
    <definedName name="BExXXQG625GZL817ZGFX97YDTZXE" localSheetId="6" hidden="1">#REF!</definedName>
    <definedName name="BExXXQG625GZL817ZGFX97YDTZXE" hidden="1">#REF!</definedName>
    <definedName name="BExXXQQXF4BZLUANNF8OOMXBDFRZ" localSheetId="0" hidden="1">#REF!</definedName>
    <definedName name="BExXXQQXF4BZLUANNF8OOMXBDFRZ" hidden="1">#REF!</definedName>
    <definedName name="BExXXVUDA98IZTQ6MANKU4MTTDVR" localSheetId="0" hidden="1">[114]Gross!#REF!</definedName>
    <definedName name="BExXXVUDA98IZTQ6MANKU4MTTDVR" localSheetId="6" hidden="1">[115]Gross!#REF!</definedName>
    <definedName name="BExXXVUDA98IZTQ6MANKU4MTTDVR" hidden="1">[115]Gross!#REF!</definedName>
    <definedName name="BExXXZQNZY6IZI45DJXJK0MQZWA7" localSheetId="0" hidden="1">[114]Gross!#REF!</definedName>
    <definedName name="BExXXZQNZY6IZI45DJXJK0MQZWA7" localSheetId="6" hidden="1">[115]Gross!#REF!</definedName>
    <definedName name="BExXXZQNZY6IZI45DJXJK0MQZWA7" hidden="1">[115]Gross!#REF!</definedName>
    <definedName name="BExXY0SAZOPJMDG9GOR625UDCCS8" localSheetId="0" hidden="1">[114]Graph!$F$8:$G$8</definedName>
    <definedName name="BExXY0SAZOPJMDG9GOR625UDCCS8" hidden="1">[115]Graph!$F$8:$G$8</definedName>
    <definedName name="BExXY2FR7PFLXNGA6J0Z6IQF8TYJ" localSheetId="0" hidden="1">[114]Graph!$F$8:$G$8</definedName>
    <definedName name="BExXY2FR7PFLXNGA6J0Z6IQF8TYJ" hidden="1">[115]Graph!$F$8:$G$8</definedName>
    <definedName name="BExXY5A51PXSG2CEJGUJZC7F283J" localSheetId="0" hidden="1">#REF!</definedName>
    <definedName name="BExXY5A51PXSG2CEJGUJZC7F283J" localSheetId="6" hidden="1">#REF!</definedName>
    <definedName name="BExXY5A51PXSG2CEJGUJZC7F283J" hidden="1">#REF!</definedName>
    <definedName name="BExXY5QFG6QP94SFT3935OBM8Y4K" localSheetId="0" hidden="1">[114]Gross!#REF!</definedName>
    <definedName name="BExXY5QFG6QP94SFT3935OBM8Y4K" hidden="1">[115]Gross!#REF!</definedName>
    <definedName name="BExXY7TYEBFXRYUYIFHTN65RJ8EW" localSheetId="0" hidden="1">[114]Gross!#REF!</definedName>
    <definedName name="BExXY7TYEBFXRYUYIFHTN65RJ8EW" hidden="1">[115]Gross!#REF!</definedName>
    <definedName name="BExXY84QQHOT0UPUQCLB602XYD5H" localSheetId="0" hidden="1">#REF!</definedName>
    <definedName name="BExXY84QQHOT0UPUQCLB602XYD5H" localSheetId="6" hidden="1">#REF!</definedName>
    <definedName name="BExXY84QQHOT0UPUQCLB602XYD5H" hidden="1">#REF!</definedName>
    <definedName name="BExXYD85DGL2MUZ4DB0JR3L1UVLF" localSheetId="0" hidden="1">'[121]Customer Service Detail'!#REF!</definedName>
    <definedName name="BExXYD85DGL2MUZ4DB0JR3L1UVLF" hidden="1">'[121]Customer Service Detail'!#REF!</definedName>
    <definedName name="BExXYJDFNIHQ879KVXTXFSAZTM6C" localSheetId="0" hidden="1">#REF!</definedName>
    <definedName name="BExXYJDFNIHQ879KVXTXFSAZTM6C" localSheetId="6" hidden="1">#REF!</definedName>
    <definedName name="BExXYJDFNIHQ879KVXTXFSAZTM6C" hidden="1">#REF!</definedName>
    <definedName name="BExXYLBHANUXC5FCTDDTGOVD3GQS" localSheetId="0" hidden="1">[114]Gross!#REF!</definedName>
    <definedName name="BExXYLBHANUXC5FCTDDTGOVD3GQS" hidden="1">[115]Gross!#REF!</definedName>
    <definedName name="BExXYMNYAYH3WA2ZCFAYKZID9ZCI" localSheetId="0" hidden="1">[114]Gross!#REF!</definedName>
    <definedName name="BExXYMNYAYH3WA2ZCFAYKZID9ZCI" hidden="1">[115]Gross!#REF!</definedName>
    <definedName name="BExXYWEQL36MHLNSDGU1FOTX7M20" localSheetId="0" hidden="1">'[121]Customer Service Detail'!#REF!</definedName>
    <definedName name="BExXYWEQL36MHLNSDGU1FOTX7M20" hidden="1">'[121]Customer Service Detail'!#REF!</definedName>
    <definedName name="BExXYWK1Q4ED490YK6LD13PRAMS4" localSheetId="0" hidden="1">'[121]Customer Service Detail'!#REF!</definedName>
    <definedName name="BExXYWK1Q4ED490YK6LD13PRAMS4" hidden="1">'[121]Customer Service Detail'!#REF!</definedName>
    <definedName name="BExXYYT12SVN2VDMLVNV4P3ISD8T" localSheetId="0" hidden="1">[114]Gross!#REF!</definedName>
    <definedName name="BExXYYT12SVN2VDMLVNV4P3ISD8T" hidden="1">[115]Gross!#REF!</definedName>
    <definedName name="BExXZ005NJPWK285SMPII6U61LFE" localSheetId="0" hidden="1">#REF!</definedName>
    <definedName name="BExXZ005NJPWK285SMPII6U61LFE" localSheetId="6" hidden="1">#REF!</definedName>
    <definedName name="BExXZ005NJPWK285SMPII6U61LFE" hidden="1">#REF!</definedName>
    <definedName name="BExXZ3WEYVVV9XKKD5E86QEX5U57" localSheetId="0" hidden="1">[114]Graph!$I$9:$J$9</definedName>
    <definedName name="BExXZ3WEYVVV9XKKD5E86QEX5U57" hidden="1">[115]Graph!$I$9:$J$9</definedName>
    <definedName name="BExXZ4CKWN3R9HA311KINBA3R2K4" localSheetId="0" hidden="1">[114]Graph!$F$11:$G$11</definedName>
    <definedName name="BExXZ4CKWN3R9HA311KINBA3R2K4" hidden="1">[115]Graph!$F$11:$G$11</definedName>
    <definedName name="BExXZ6QU5C0UMWY7U4BHVZNIPANK" localSheetId="0" hidden="1">[114]Graph!$F$8:$G$8</definedName>
    <definedName name="BExXZ6QU5C0UMWY7U4BHVZNIPANK" hidden="1">[115]Graph!$F$8:$G$8</definedName>
    <definedName name="BExXZ7XZXE6C68VXREMH55PPNGKG" localSheetId="0" hidden="1">#REF!</definedName>
    <definedName name="BExXZ7XZXE6C68VXREMH55PPNGKG" localSheetId="6" hidden="1">#REF!</definedName>
    <definedName name="BExXZ7XZXE6C68VXREMH55PPNGKG" hidden="1">#REF!</definedName>
    <definedName name="BExXZEDWUYH25UZMW2QU2RXFILJE" localSheetId="0" hidden="1">[114]Gross!#REF!</definedName>
    <definedName name="BExXZEDWUYH25UZMW2QU2RXFILJE" hidden="1">[115]Gross!#REF!</definedName>
    <definedName name="BExXZFVV4YB42AZ3H1I40YG3JAPU" localSheetId="0" hidden="1">[114]Gross!#REF!</definedName>
    <definedName name="BExXZFVV4YB42AZ3H1I40YG3JAPU" hidden="1">[115]Gross!#REF!</definedName>
    <definedName name="BExXZHJ9T2JELF12CHHGD54J1B0C" localSheetId="0" hidden="1">[114]Gross!#REF!</definedName>
    <definedName name="BExXZHJ9T2JELF12CHHGD54J1B0C" hidden="1">[115]Gross!#REF!</definedName>
    <definedName name="BExXZM14XID3OAA88OURJ7QSZW1E" localSheetId="0" hidden="1">[114]Graph!$F$10:$G$10</definedName>
    <definedName name="BExXZM14XID3OAA88OURJ7QSZW1E" hidden="1">[115]Graph!$F$10:$G$10</definedName>
    <definedName name="BExXZNJ2X1TK2LRK5ZY3MX49H5T7" localSheetId="0" hidden="1">[114]Gross!#REF!</definedName>
    <definedName name="BExXZNJ2X1TK2LRK5ZY3MX49H5T7" hidden="1">[115]Gross!#REF!</definedName>
    <definedName name="BExXZNJ2Z6MTOMSSCDKE3YHSORF5" localSheetId="0" hidden="1">[119]Original!#REF!</definedName>
    <definedName name="BExXZNJ2Z6MTOMSSCDKE3YHSORF5" hidden="1">[120]Original!#REF!</definedName>
    <definedName name="BExXZOVPCEP495TQSON6PSRQ8XCY" localSheetId="0" hidden="1">[114]Gross!#REF!</definedName>
    <definedName name="BExXZOVPCEP495TQSON6PSRQ8XCY" hidden="1">[115]Gross!#REF!</definedName>
    <definedName name="BExXZXKH7NBARQQAZM69Z57IH1MM" localSheetId="0" hidden="1">[114]Gross!#REF!</definedName>
    <definedName name="BExXZXKH7NBARQQAZM69Z57IH1MM" hidden="1">[115]Gross!#REF!</definedName>
    <definedName name="bexy" localSheetId="0" hidden="1">#REF!</definedName>
    <definedName name="bexy" localSheetId="6" hidden="1">#REF!</definedName>
    <definedName name="bexy" hidden="1">#REF!</definedName>
    <definedName name="BExY05T95YHBLI9ZYWFFT2O2B871" localSheetId="0" hidden="1">[114]Graph!$I$6:$J$6</definedName>
    <definedName name="BExY05T95YHBLI9ZYWFFT2O2B871" hidden="1">[115]Graph!$I$6:$J$6</definedName>
    <definedName name="BExY07WSDH5QEVM7BJXJK2ZRAI1O" localSheetId="0" hidden="1">[114]Gross!#REF!</definedName>
    <definedName name="BExY07WSDH5QEVM7BJXJK2ZRAI1O" hidden="1">[115]Gross!#REF!</definedName>
    <definedName name="BExY0824KWZZVOMGO2U5BIUUGWSL" localSheetId="0" hidden="1">[141]ALL!#REF!</definedName>
    <definedName name="BExY0824KWZZVOMGO2U5BIUUGWSL" hidden="1">[142]ALL!#REF!</definedName>
    <definedName name="BExY0C3UBVC4M59JIRXVQ8OWAJC1" localSheetId="0" hidden="1">[114]Gross!#REF!</definedName>
    <definedName name="BExY0C3UBVC4M59JIRXVQ8OWAJC1" hidden="1">[115]Gross!#REF!</definedName>
    <definedName name="BExY0OE8GFHMLLTEAFIOQTOPEVPB" localSheetId="0" hidden="1">[114]Gross!#REF!</definedName>
    <definedName name="BExY0OE8GFHMLLTEAFIOQTOPEVPB" hidden="1">[115]Gross!#REF!</definedName>
    <definedName name="BExY0OJHW85S0VKBA8T4HTYPYBOS" localSheetId="0" hidden="1">[114]Gross!#REF!</definedName>
    <definedName name="BExY0OJHW85S0VKBA8T4HTYPYBOS" hidden="1">[115]Gross!#REF!</definedName>
    <definedName name="BExY0RU72UFZNYK0VOWMD9MBH3V2" localSheetId="0" hidden="1">'[126]Planning Template'!#REF!</definedName>
    <definedName name="BExY0RU72UFZNYK0VOWMD9MBH3V2" hidden="1">'[127]Planning Template'!#REF!</definedName>
    <definedName name="BExY0SW1C7T5B6M2MMGBK078RDEL" localSheetId="0" hidden="1">#REF!</definedName>
    <definedName name="BExY0SW1C7T5B6M2MMGBK078RDEL" localSheetId="6" hidden="1">#REF!</definedName>
    <definedName name="BExY0SW1C7T5B6M2MMGBK078RDEL" hidden="1">#REF!</definedName>
    <definedName name="BExY0T1E034D7XAXNC6F7540LLIE" localSheetId="0" hidden="1">[114]Gross!#REF!</definedName>
    <definedName name="BExY0T1E034D7XAXNC6F7540LLIE" hidden="1">[115]Gross!#REF!</definedName>
    <definedName name="BExY0XTZLHN49J2JH94BYTKBJLT3" localSheetId="0" hidden="1">[114]Gross!#REF!</definedName>
    <definedName name="BExY0XTZLHN49J2JH94BYTKBJLT3" hidden="1">[115]Gross!#REF!</definedName>
    <definedName name="BExY11FH9TXHERUYGG8FE50U7H7J" localSheetId="0" hidden="1">[114]Gross!#REF!</definedName>
    <definedName name="BExY11FH9TXHERUYGG8FE50U7H7J" hidden="1">[115]Gross!#REF!</definedName>
    <definedName name="BExY11Q9EJD8K666JQR0R2MEJZJU" localSheetId="0" hidden="1">#REF!</definedName>
    <definedName name="BExY11Q9EJD8K666JQR0R2MEJZJU" localSheetId="6" hidden="1">#REF!</definedName>
    <definedName name="BExY11Q9EJD8K666JQR0R2MEJZJU" hidden="1">#REF!</definedName>
    <definedName name="BExY14VIIZDQ07OMY7WD69P6ZBUX" localSheetId="0" hidden="1">'[121]Customer Service Detail'!#REF!</definedName>
    <definedName name="BExY14VIIZDQ07OMY7WD69P6ZBUX" hidden="1">'[121]Customer Service Detail'!#REF!</definedName>
    <definedName name="BExY1684TUZ4ICJGK2ZEYJR3SA1V" localSheetId="0" hidden="1">'[126]Planning Template'!#REF!</definedName>
    <definedName name="BExY1684TUZ4ICJGK2ZEYJR3SA1V" hidden="1">'[127]Planning Template'!#REF!</definedName>
    <definedName name="BExY180UKNW5NIAWD6ZUYTFEH8QS" localSheetId="0" hidden="1">[114]Gross!#REF!</definedName>
    <definedName name="BExY180UKNW5NIAWD6ZUYTFEH8QS" hidden="1">[115]Gross!#REF!</definedName>
    <definedName name="BExY1DPTV4LSY9MEOUGXF8X052NA" localSheetId="0" hidden="1">[114]Gross!#REF!</definedName>
    <definedName name="BExY1DPTV4LSY9MEOUGXF8X052NA" hidden="1">[115]Gross!#REF!</definedName>
    <definedName name="BExY1EM7DKNQGZQRS8H8B9R37QGA" localSheetId="0" hidden="1">[114]Graph!$F$6:$G$6</definedName>
    <definedName name="BExY1EM7DKNQGZQRS8H8B9R37QGA" hidden="1">[115]Graph!$F$6:$G$6</definedName>
    <definedName name="BExY1FIMLW9L499KIE7ZJ706UYLM" localSheetId="0" hidden="1">[114]Graph!$F$6:$G$6</definedName>
    <definedName name="BExY1FIMLW9L499KIE7ZJ706UYLM" hidden="1">[115]Graph!$F$6:$G$6</definedName>
    <definedName name="BExY1G9I4LZ02086BVRYUG519DBR" localSheetId="0" hidden="1">#REF!</definedName>
    <definedName name="BExY1G9I4LZ02086BVRYUG519DBR" localSheetId="6" hidden="1">#REF!</definedName>
    <definedName name="BExY1G9I4LZ02086BVRYUG519DBR" hidden="1">#REF!</definedName>
    <definedName name="BExY1GK9ELBEKDD7O6HR6DUO8YGO" localSheetId="0" hidden="1">[114]Gross!#REF!</definedName>
    <definedName name="BExY1GK9ELBEKDD7O6HR6DUO8YGO" hidden="1">[115]Gross!#REF!</definedName>
    <definedName name="BExY1H0K2G2U4D9WSGUHEK5PHBCD" localSheetId="0" hidden="1">#REF!</definedName>
    <definedName name="BExY1H0K2G2U4D9WSGUHEK5PHBCD" localSheetId="6" hidden="1">#REF!</definedName>
    <definedName name="BExY1H0K2G2U4D9WSGUHEK5PHBCD" hidden="1">#REF!</definedName>
    <definedName name="BExY1NLWH9V0EUV54LU3QVQOYUT7" localSheetId="6" hidden="1">#REF!</definedName>
    <definedName name="BExY1NLWH9V0EUV54LU3QVQOYUT7" hidden="1">#REF!</definedName>
    <definedName name="BExY1NWOXXFV9GGZ3PX444LZ8TVX" localSheetId="0" hidden="1">[114]Gross!#REF!</definedName>
    <definedName name="BExY1NWOXXFV9GGZ3PX444LZ8TVX" localSheetId="6" hidden="1">[115]Gross!#REF!</definedName>
    <definedName name="BExY1NWOXXFV9GGZ3PX444LZ8TVX" hidden="1">[115]Gross!#REF!</definedName>
    <definedName name="BExY1ONMI973LYH6W67SZIDXWDA0" localSheetId="0" hidden="1">[114]Graph!$F$9:$G$9</definedName>
    <definedName name="BExY1ONMI973LYH6W67SZIDXWDA0" hidden="1">[115]Graph!$F$9:$G$9</definedName>
    <definedName name="BExY1R7F5GLGAYZT2TMJYZVT5X8X" hidden="1">'[121]Customer Service Detail'!#REF!</definedName>
    <definedName name="BExY1UCL0RND63LLSM9X5SFRG117" localSheetId="0" hidden="1">[114]Gross!#REF!</definedName>
    <definedName name="BExY1UCL0RND63LLSM9X5SFRG117" hidden="1">[115]Gross!#REF!</definedName>
    <definedName name="BExY1WAT3937L08HLHIRQHMP2A3H" localSheetId="0" hidden="1">[114]Gross!#REF!</definedName>
    <definedName name="BExY1WAT3937L08HLHIRQHMP2A3H" hidden="1">[115]Gross!#REF!</definedName>
    <definedName name="BExY1YEBOSLMID7LURP8QB46AI91" localSheetId="0" hidden="1">[114]Gross!#REF!</definedName>
    <definedName name="BExY1YEBOSLMID7LURP8QB46AI91" hidden="1">[115]Gross!#REF!</definedName>
    <definedName name="BExY2CBZCV2WXJFTY8G3V4QIB9RU" localSheetId="0" hidden="1">[119]Original!#REF!</definedName>
    <definedName name="BExY2CBZCV2WXJFTY8G3V4QIB9RU" hidden="1">[120]Original!#REF!</definedName>
    <definedName name="BExY2FS4LFX9OHOTQT7SJ2PXAC25" localSheetId="0" hidden="1">[114]Gross!#REF!</definedName>
    <definedName name="BExY2FS4LFX9OHOTQT7SJ2PXAC25" hidden="1">[115]Gross!#REF!</definedName>
    <definedName name="BExY2GDPCZPVU0IQ6IJIB1YQQRQ6" localSheetId="0" hidden="1">[114]Gross!#REF!</definedName>
    <definedName name="BExY2GDPCZPVU0IQ6IJIB1YQQRQ6" hidden="1">[115]Gross!#REF!</definedName>
    <definedName name="BExY2GTSZ3VA9TXLY7KW1LIAKJ61" localSheetId="0" hidden="1">[114]Gross!#REF!</definedName>
    <definedName name="BExY2GTSZ3VA9TXLY7KW1LIAKJ61" hidden="1">[115]Gross!#REF!</definedName>
    <definedName name="BExY2H4LV4INLFET24XNE1FUGSXP" localSheetId="0" hidden="1">#REF!</definedName>
    <definedName name="BExY2H4LV4INLFET24XNE1FUGSXP" localSheetId="6" hidden="1">#REF!</definedName>
    <definedName name="BExY2H4LV4INLFET24XNE1FUGSXP" hidden="1">#REF!</definedName>
    <definedName name="BExY2IXBR1SGYZH08T7QHKEFS8HA" localSheetId="0" hidden="1">[114]Gross!#REF!</definedName>
    <definedName name="BExY2IXBR1SGYZH08T7QHKEFS8HA" hidden="1">[115]Gross!#REF!</definedName>
    <definedName name="BExY2N4FLXPHB9QJANP33YFV2UAO" localSheetId="0" hidden="1">[114]Gross!#REF!</definedName>
    <definedName name="BExY2N4FLXPHB9QJANP33YFV2UAO" hidden="1">[115]Gross!#REF!</definedName>
    <definedName name="BExY2NPYS378ZARH6K9AQ715MV7Z" localSheetId="0" hidden="1">[137]!____________bb2 [138]Sheet!$E$6:$E$8</definedName>
    <definedName name="BExY2NPYS378ZARH6K9AQ715MV7Z" hidden="1">[137]!____________bb2 [138]Sheet!$E$6:$E$8</definedName>
    <definedName name="BExY2P7Y7WK5R8PQWMWRW9V4TL58" localSheetId="0" hidden="1">'[121]Customer Service Detail'!#REF!</definedName>
    <definedName name="BExY2P7Y7WK5R8PQWMWRW9V4TL58" localSheetId="6" hidden="1">'[121]Customer Service Detail'!#REF!</definedName>
    <definedName name="BExY2P7Y7WK5R8PQWMWRW9V4TL58" hidden="1">'[121]Customer Service Detail'!#REF!</definedName>
    <definedName name="BExY2Q4B5FUDA5VU4VRUHX327QN0" localSheetId="0" hidden="1">[114]Gross!#REF!</definedName>
    <definedName name="BExY2Q4B5FUDA5VU4VRUHX327QN0" hidden="1">[115]Gross!#REF!</definedName>
    <definedName name="BExY2TK9YGYMYEGWF1JQ9VHUWDX4" localSheetId="0" hidden="1">#REF!</definedName>
    <definedName name="BExY2TK9YGYMYEGWF1JQ9VHUWDX4" localSheetId="6" hidden="1">#REF!</definedName>
    <definedName name="BExY2TK9YGYMYEGWF1JQ9VHUWDX4" hidden="1">#REF!</definedName>
    <definedName name="BExY2UM5M73J8MUUU0QQLY2SUJ2V" localSheetId="6" hidden="1">#REF!</definedName>
    <definedName name="BExY2UM5M73J8MUUU0QQLY2SUJ2V" hidden="1">#REF!</definedName>
    <definedName name="BExY2UWXID9H1ZZT216IJ2W3T4R5" localSheetId="0" hidden="1">'[121]Customer Service Detail'!#REF!</definedName>
    <definedName name="BExY2UWXID9H1ZZT216IJ2W3T4R5" localSheetId="6" hidden="1">'[121]Customer Service Detail'!#REF!</definedName>
    <definedName name="BExY2UWXID9H1ZZT216IJ2W3T4R5" hidden="1">'[121]Customer Service Detail'!#REF!</definedName>
    <definedName name="BExY341XP6KQO5VQ8PPXHLS00PCP" localSheetId="0" hidden="1">[116]data!#REF!</definedName>
    <definedName name="BExY341XP6KQO5VQ8PPXHLS00PCP" localSheetId="6" hidden="1">[117]data!#REF!</definedName>
    <definedName name="BExY341XP6KQO5VQ8PPXHLS00PCP" hidden="1">[117]data!#REF!</definedName>
    <definedName name="BExY3BEDJM4RQA202MJY8RJM0FGU" localSheetId="0" hidden="1">'[121]Customer Service Detail'!#REF!</definedName>
    <definedName name="BExY3BEDJM4RQA202MJY8RJM0FGU" hidden="1">'[121]Customer Service Detail'!#REF!</definedName>
    <definedName name="BExY3BUHF49HBMC20Z30YPLFCPS7" localSheetId="0" hidden="1">[114]Graph!$F$8:$G$8</definedName>
    <definedName name="BExY3BUHF49HBMC20Z30YPLFCPS7" hidden="1">[115]Graph!$F$8:$G$8</definedName>
    <definedName name="BExY3C59PDF2BON135CH8LLYNO9W" localSheetId="0" hidden="1">[114]Graph!$I$8:$J$8</definedName>
    <definedName name="BExY3C59PDF2BON135CH8LLYNO9W" hidden="1">[115]Graph!$I$8:$J$8</definedName>
    <definedName name="BExY3FAME3HIN2RXBJJ7BFZOQELW" localSheetId="0" hidden="1">[114]Graph!$F$8:$G$8</definedName>
    <definedName name="BExY3FAME3HIN2RXBJJ7BFZOQELW" hidden="1">[115]Graph!$F$8:$G$8</definedName>
    <definedName name="BExY3GXXEQHGVD6MNJ4N9CHYQB0B" localSheetId="0" hidden="1">#REF!</definedName>
    <definedName name="BExY3GXXEQHGVD6MNJ4N9CHYQB0B" localSheetId="6" hidden="1">#REF!</definedName>
    <definedName name="BExY3GXXEQHGVD6MNJ4N9CHYQB0B" hidden="1">#REF!</definedName>
    <definedName name="BExY3HOSK7YI364K15OX70AVR6F1" localSheetId="0" hidden="1">[114]Gross!#REF!</definedName>
    <definedName name="BExY3HOSK7YI364K15OX70AVR6F1" hidden="1">[115]Gross!#REF!</definedName>
    <definedName name="BExY3JXT10HDV8IRQXYNHEEU49VD" localSheetId="0" hidden="1">[114]Graph!$F$10:$G$10</definedName>
    <definedName name="BExY3JXT10HDV8IRQXYNHEEU49VD" hidden="1">[115]Graph!$F$10:$G$10</definedName>
    <definedName name="BExY3KJCNLGW8BOPUROJ3CVEUOCN" localSheetId="0" hidden="1">#REF!</definedName>
    <definedName name="BExY3KJCNLGW8BOPUROJ3CVEUOCN" localSheetId="6" hidden="1">#REF!</definedName>
    <definedName name="BExY3KJCNLGW8BOPUROJ3CVEUOCN" hidden="1">#REF!</definedName>
    <definedName name="BExY3PS9FF16S8QWSYU89GM4E8VB" localSheetId="0" hidden="1">[114]Graph!$F$10:$G$10</definedName>
    <definedName name="BExY3PS9FF16S8QWSYU89GM4E8VB" hidden="1">[115]Graph!$F$10:$G$10</definedName>
    <definedName name="BExY3T2XZMSZ8WWIVVPF4XVKHK7D" localSheetId="0" hidden="1">Planning [128]Template!$E$5:$E$8</definedName>
    <definedName name="BExY3T2XZMSZ8WWIVVPF4XVKHK7D" localSheetId="6" hidden="1">Planning [128]Template!$E$5:$E$8</definedName>
    <definedName name="BExY3T2XZMSZ8WWIVVPF4XVKHK7D" hidden="1">Planning [128]Template!$E$5:$E$8</definedName>
    <definedName name="BExY3T89AUR83SOAZZ3OMDEJDQ39" localSheetId="0" hidden="1">[114]Gross!#REF!</definedName>
    <definedName name="BExY3T89AUR83SOAZZ3OMDEJDQ39" localSheetId="6" hidden="1">[115]Gross!#REF!</definedName>
    <definedName name="BExY3T89AUR83SOAZZ3OMDEJDQ39" hidden="1">[115]Gross!#REF!</definedName>
    <definedName name="BExY3YMHKXSM8ZA6J2QVK2F5QV01" localSheetId="0" hidden="1">[114]Graph!$F$8:$G$8</definedName>
    <definedName name="BExY3YMHKXSM8ZA6J2QVK2F5QV01" hidden="1">[115]Graph!$F$8:$G$8</definedName>
    <definedName name="BExY40KOAK8UPA3XIKC6WE4OLQAL" hidden="1">'[121]Customer Service Detail'!#REF!</definedName>
    <definedName name="BExY42DGJMCCKZ8D5K334UBVDGKT" localSheetId="0" hidden="1">#REF!</definedName>
    <definedName name="BExY42DGJMCCKZ8D5K334UBVDGKT" localSheetId="6" hidden="1">#REF!</definedName>
    <definedName name="BExY42DGJMCCKZ8D5K334UBVDGKT" hidden="1">#REF!</definedName>
    <definedName name="BExY4647ZX5JXVIXG9A0DES20YFW" localSheetId="0" hidden="1">[119]Original!#REF!</definedName>
    <definedName name="BExY4647ZX5JXVIXG9A0DES20YFW" hidden="1">[120]Original!#REF!</definedName>
    <definedName name="BExY47WYXM1XG6X0VQJBPOHXC39Y" localSheetId="0" hidden="1">#REF!</definedName>
    <definedName name="BExY47WYXM1XG6X0VQJBPOHXC39Y" localSheetId="6" hidden="1">#REF!</definedName>
    <definedName name="BExY47WYXM1XG6X0VQJBPOHXC39Y" hidden="1">#REF!</definedName>
    <definedName name="BExY4DRA1NB56I6KHB22C0U0NKPH" localSheetId="0" hidden="1">[114]Graph!$I$11:$J$11</definedName>
    <definedName name="BExY4DRA1NB56I6KHB22C0U0NKPH" hidden="1">[115]Graph!$I$11:$J$11</definedName>
    <definedName name="BExY4MG771JQ84EMIVB6HQGGHZY7" localSheetId="0" hidden="1">[114]Gross!#REF!</definedName>
    <definedName name="BExY4MG771JQ84EMIVB6HQGGHZY7" hidden="1">[115]Gross!#REF!</definedName>
    <definedName name="BExY4PQUTBYZGBCOH80JJH5VLRD6" localSheetId="0" hidden="1">[114]Graph!$I$9:$J$9</definedName>
    <definedName name="BExY4PQUTBYZGBCOH80JJH5VLRD6" hidden="1">[115]Graph!$I$9:$J$9</definedName>
    <definedName name="BExY4PWCSFB8P3J3TBQB2MD67263" localSheetId="0" hidden="1">[114]Gross!#REF!</definedName>
    <definedName name="BExY4PWCSFB8P3J3TBQB2MD67263" hidden="1">[115]Gross!#REF!</definedName>
    <definedName name="BExY4RZW3KK11JLYBA4DWZ92M6LQ" localSheetId="0" hidden="1">[114]Gross!#REF!</definedName>
    <definedName name="BExY4RZW3KK11JLYBA4DWZ92M6LQ" hidden="1">[115]Gross!#REF!</definedName>
    <definedName name="BExY4SW8AV0ZS8G2TZLIRJTOBSGD" localSheetId="0" hidden="1">[114]Graph!$C$15:$D$29</definedName>
    <definedName name="BExY4SW8AV0ZS8G2TZLIRJTOBSGD" hidden="1">[115]Graph!$C$15:$D$29</definedName>
    <definedName name="BExY4XOVTTNVZ577RLIEC7NZQFIX" localSheetId="0" hidden="1">[114]Gross!#REF!</definedName>
    <definedName name="BExY4XOVTTNVZ577RLIEC7NZQFIX" hidden="1">[115]Gross!#REF!</definedName>
    <definedName name="BExY50JAF5CG01GTHAUS7I4ZLUDC" localSheetId="0" hidden="1">[114]Gross!#REF!</definedName>
    <definedName name="BExY50JAF5CG01GTHAUS7I4ZLUDC" hidden="1">[115]Gross!#REF!</definedName>
    <definedName name="BExY50U2LRWYV58N6U1WSYYAP0CI" localSheetId="0" hidden="1">#REF!</definedName>
    <definedName name="BExY50U2LRWYV58N6U1WSYYAP0CI" localSheetId="6" hidden="1">#REF!</definedName>
    <definedName name="BExY50U2LRWYV58N6U1WSYYAP0CI" hidden="1">#REF!</definedName>
    <definedName name="BExY53J6XUX9MQ87V5K1PHGLA5OZ" localSheetId="0" hidden="1">'[121]Customer Service Detail'!#REF!</definedName>
    <definedName name="BExY53J6XUX9MQ87V5K1PHGLA5OZ" hidden="1">'[121]Customer Service Detail'!#REF!</definedName>
    <definedName name="BExY53J7EXFEOFTRNAHLK7IH3ACB" localSheetId="0" hidden="1">[114]Gross!#REF!</definedName>
    <definedName name="BExY53J7EXFEOFTRNAHLK7IH3ACB" hidden="1">[115]Gross!#REF!</definedName>
    <definedName name="BExY5515SJTJS3VM80M3YYR0WF37" localSheetId="0" hidden="1">[114]Gross!$A$1:$L$1</definedName>
    <definedName name="BExY5515SJTJS3VM80M3YYR0WF37" hidden="1">[115]Gross!$A$1:$L$1</definedName>
    <definedName name="BExY5515WE39FQ3EG5QHG67V9C0O" localSheetId="0" hidden="1">[114]Gross!#REF!</definedName>
    <definedName name="BExY5515WE39FQ3EG5QHG67V9C0O" hidden="1">[115]Gross!#REF!</definedName>
    <definedName name="BExY5986WNAD8NFCPXC9TVLBU4FG" localSheetId="0" hidden="1">[114]Gross!#REF!</definedName>
    <definedName name="BExY5986WNAD8NFCPXC9TVLBU4FG" hidden="1">[115]Gross!#REF!</definedName>
    <definedName name="BExY5BXBLQUW4SOF44M3WMGHRNE2" localSheetId="0" hidden="1">[114]Graph!$F$7:$G$7</definedName>
    <definedName name="BExY5BXBLQUW4SOF44M3WMGHRNE2" hidden="1">[115]Graph!$F$7:$G$7</definedName>
    <definedName name="BExY5DF9MS25IFNWGJ1YAS5MDN8R" localSheetId="0" hidden="1">[114]Gross!#REF!</definedName>
    <definedName name="BExY5DF9MS25IFNWGJ1YAS5MDN8R" hidden="1">[115]Gross!#REF!</definedName>
    <definedName name="BExY5ERVGL3UM2MGT8LJ0XPKTZEK" localSheetId="0" hidden="1">[114]Gross!#REF!</definedName>
    <definedName name="BExY5ERVGL3UM2MGT8LJ0XPKTZEK" hidden="1">[115]Gross!#REF!</definedName>
    <definedName name="BExY5EX6NJFK8W754ZVZDN5DS04K" localSheetId="0" hidden="1">[114]Gross!#REF!</definedName>
    <definedName name="BExY5EX6NJFK8W754ZVZDN5DS04K" hidden="1">[115]Gross!#REF!</definedName>
    <definedName name="BExY5GPXGBN82TPJ4ZUR0Z2BRJZX" localSheetId="0" hidden="1">Query [118]Comparative!$A$3:$B$20</definedName>
    <definedName name="BExY5GPXGBN82TPJ4ZUR0Z2BRJZX" localSheetId="6" hidden="1">Query [118]Comparative!$A$3:$B$20</definedName>
    <definedName name="BExY5GPXGBN82TPJ4ZUR0Z2BRJZX" hidden="1">Query [118]Comparative!$A$3:$B$20</definedName>
    <definedName name="BExY5S3XD1NJT109CV54IFOHVLQ6" localSheetId="0" hidden="1">[114]Gross!#REF!</definedName>
    <definedName name="BExY5S3XD1NJT109CV54IFOHVLQ6" localSheetId="6" hidden="1">[115]Gross!#REF!</definedName>
    <definedName name="BExY5S3XD1NJT109CV54IFOHVLQ6" hidden="1">[115]Gross!#REF!</definedName>
    <definedName name="BExY5TB2VAI3GHKCPXMCVIOM8B8W" localSheetId="0" hidden="1">[114]Gross!#REF!</definedName>
    <definedName name="BExY5TB2VAI3GHKCPXMCVIOM8B8W" localSheetId="6" hidden="1">[115]Gross!#REF!</definedName>
    <definedName name="BExY5TB2VAI3GHKCPXMCVIOM8B8W" hidden="1">[115]Gross!#REF!</definedName>
    <definedName name="BExY69SICWO42Y6QSWJHCQMD76B1" localSheetId="0" hidden="1">#REF!</definedName>
    <definedName name="BExY69SICWO42Y6QSWJHCQMD76B1" localSheetId="6" hidden="1">#REF!</definedName>
    <definedName name="BExY69SICWO42Y6QSWJHCQMD76B1" hidden="1">#REF!</definedName>
    <definedName name="BExY6CSEF6SGQKJLIG656AI2QTB6" localSheetId="0" hidden="1">#REF!</definedName>
    <definedName name="BExY6CSEF6SGQKJLIG656AI2QTB6" hidden="1">#REF!</definedName>
    <definedName name="BExY6DE0H1DRWEY9EJ9R1NN5U418" hidden="1">#REF!</definedName>
    <definedName name="BExY6KVS1MMZ2R34PGEFR2BMTU9W" localSheetId="0" hidden="1">[114]Gross!#REF!</definedName>
    <definedName name="BExY6KVS1MMZ2R34PGEFR2BMTU9W" localSheetId="6" hidden="1">[115]Gross!#REF!</definedName>
    <definedName name="BExY6KVS1MMZ2R34PGEFR2BMTU9W" hidden="1">[115]Gross!#REF!</definedName>
    <definedName name="BExY6Q9YY7LW745GP7CYOGGSPHGE" localSheetId="0" hidden="1">[114]Gross!#REF!</definedName>
    <definedName name="BExY6Q9YY7LW745GP7CYOGGSPHGE" localSheetId="6" hidden="1">[115]Gross!#REF!</definedName>
    <definedName name="BExY6Q9YY7LW745GP7CYOGGSPHGE" hidden="1">[115]Gross!#REF!</definedName>
    <definedName name="BExZIA3C8LKJTEH3MKQ57KJH5TA2" localSheetId="0" hidden="1">[114]Gross!#REF!</definedName>
    <definedName name="BExZIA3C8LKJTEH3MKQ57KJH5TA2" localSheetId="6" hidden="1">[115]Gross!#REF!</definedName>
    <definedName name="BExZIA3C8LKJTEH3MKQ57KJH5TA2" hidden="1">[115]Gross!#REF!</definedName>
    <definedName name="BExZIIHH3QNQE3GFMHEE4UMHY6WQ" localSheetId="0" hidden="1">[114]Gross!#REF!</definedName>
    <definedName name="BExZIIHH3QNQE3GFMHEE4UMHY6WQ" localSheetId="6" hidden="1">[115]Gross!#REF!</definedName>
    <definedName name="BExZIIHH3QNQE3GFMHEE4UMHY6WQ" hidden="1">[115]Gross!#REF!</definedName>
    <definedName name="BExZIYO22G5UXOB42GDLYGVRJ6U7" localSheetId="0" hidden="1">[114]Gross!#REF!</definedName>
    <definedName name="BExZIYO22G5UXOB42GDLYGVRJ6U7" localSheetId="6" hidden="1">[115]Gross!#REF!</definedName>
    <definedName name="BExZIYO22G5UXOB42GDLYGVRJ6U7" hidden="1">[115]Gross!#REF!</definedName>
    <definedName name="BExZIZV8TPPQZRBJH3Y8V7C1AJ2M" localSheetId="0" hidden="1">#REF!</definedName>
    <definedName name="BExZIZV8TPPQZRBJH3Y8V7C1AJ2M" localSheetId="6" hidden="1">#REF!</definedName>
    <definedName name="BExZIZV8TPPQZRBJH3Y8V7C1AJ2M" hidden="1">#REF!</definedName>
    <definedName name="BExZJ7CZR1PLIXDC1YFIYAPN1YOI" localSheetId="6" hidden="1">#REF!</definedName>
    <definedName name="BExZJ7CZR1PLIXDC1YFIYAPN1YOI" hidden="1">#REF!</definedName>
    <definedName name="BExZJ7I9T8XU4MZRKJ1VVU76V2LZ" localSheetId="0" hidden="1">[114]Gross!#REF!</definedName>
    <definedName name="BExZJ7I9T8XU4MZRKJ1VVU76V2LZ" localSheetId="6" hidden="1">[115]Gross!#REF!</definedName>
    <definedName name="BExZJ7I9T8XU4MZRKJ1VVU76V2LZ" hidden="1">[115]Gross!#REF!</definedName>
    <definedName name="BExZJA22HQFUO0AXG89KJGS2WE03" localSheetId="0" hidden="1">[114]Graph!$F$11:$G$11</definedName>
    <definedName name="BExZJA22HQFUO0AXG89KJGS2WE03" hidden="1">[115]Graph!$F$11:$G$11</definedName>
    <definedName name="BExZJG77BNPTTXPHBDO6JVBP267V" hidden="1">'[121]Customer Service Detail'!#REF!</definedName>
    <definedName name="BExZJJ73AY9A70NBDZ7K1S6AP3LN" localSheetId="0" hidden="1">[133]Detail!#REF!</definedName>
    <definedName name="BExZJJ73AY9A70NBDZ7K1S6AP3LN" hidden="1">[134]Detail!#REF!</definedName>
    <definedName name="BExZJMY170JCUU1RWASNZ1HJPRTA" localSheetId="0" hidden="1">[114]Gross!#REF!</definedName>
    <definedName name="BExZJMY170JCUU1RWASNZ1HJPRTA" hidden="1">[115]Gross!#REF!</definedName>
    <definedName name="BExZJOQR77H0P4SUKVYACDCFBBXO" localSheetId="0" hidden="1">[114]Gross!#REF!</definedName>
    <definedName name="BExZJOQR77H0P4SUKVYACDCFBBXO" hidden="1">[115]Gross!#REF!</definedName>
    <definedName name="BExZJRFVPOVM2KWH6HCBFG6MJ2DD" localSheetId="0" hidden="1">#REF!</definedName>
    <definedName name="BExZJRFVPOVM2KWH6HCBFG6MJ2DD" localSheetId="6" hidden="1">#REF!</definedName>
    <definedName name="BExZJRFVPOVM2KWH6HCBFG6MJ2DD" hidden="1">#REF!</definedName>
    <definedName name="BExZJS6RG34ODDY9HMZ0O34MEMSB" localSheetId="0" hidden="1">[114]Gross!#REF!</definedName>
    <definedName name="BExZJS6RG34ODDY9HMZ0O34MEMSB" hidden="1">[115]Gross!#REF!</definedName>
    <definedName name="BExZJU4ZJUO53Z0ZDKXRX3KI682X" localSheetId="0" hidden="1">[114]Graph!$F$9:$G$9</definedName>
    <definedName name="BExZJU4ZJUO53Z0ZDKXRX3KI682X" hidden="1">[115]Graph!$F$9:$G$9</definedName>
    <definedName name="BExZK34NR4BAD7HJAP7SQ926UQP3" localSheetId="0" hidden="1">[114]Gross!#REF!</definedName>
    <definedName name="BExZK34NR4BAD7HJAP7SQ926UQP3" hidden="1">[115]Gross!#REF!</definedName>
    <definedName name="BExZK3FGPHH5H771U7D5XY7XBS6E" localSheetId="0" hidden="1">[114]Gross!#REF!</definedName>
    <definedName name="BExZK3FGPHH5H771U7D5XY7XBS6E" hidden="1">[115]Gross!#REF!</definedName>
    <definedName name="BExZK5869VYX884N7UIP3EASODZH" localSheetId="0" hidden="1">#REF!</definedName>
    <definedName name="BExZK5869VYX884N7UIP3EASODZH" localSheetId="6" hidden="1">#REF!</definedName>
    <definedName name="BExZK5869VYX884N7UIP3EASODZH" hidden="1">#REF!</definedName>
    <definedName name="BExZK7XA9LFY9QHIXZY4Y8PRWBG6" localSheetId="6" hidden="1">#REF!</definedName>
    <definedName name="BExZK7XA9LFY9QHIXZY4Y8PRWBG6" hidden="1">#REF!</definedName>
    <definedName name="BExZKGRIH1C8XY2R7Z1LHBXCBRJC" localSheetId="0" hidden="1">[114]Graph!$I$10:$J$10</definedName>
    <definedName name="BExZKGRIH1C8XY2R7Z1LHBXCBRJC" hidden="1">[115]Graph!$I$10:$J$10</definedName>
    <definedName name="BExZKHYORG3O8C772XPFHM1N8T80" localSheetId="0" hidden="1">[114]Gross!#REF!</definedName>
    <definedName name="BExZKHYORG3O8C772XPFHM1N8T80" hidden="1">[115]Gross!#REF!</definedName>
    <definedName name="BExZKJRF2IRR57DG9CLC7MSHWNNN" localSheetId="0" hidden="1">[114]Gross!#REF!</definedName>
    <definedName name="BExZKJRF2IRR57DG9CLC7MSHWNNN" hidden="1">[115]Gross!#REF!</definedName>
    <definedName name="BExZKT1X9HSX439U6FJ712TPHBEJ" localSheetId="0" hidden="1">#REF!</definedName>
    <definedName name="BExZKT1X9HSX439U6FJ712TPHBEJ" localSheetId="6" hidden="1">#REF!</definedName>
    <definedName name="BExZKT1X9HSX439U6FJ712TPHBEJ" hidden="1">#REF!</definedName>
    <definedName name="BExZKV5GYXO0X760SBD9TWTIQHGI" localSheetId="0" hidden="1">[114]Gross!#REF!</definedName>
    <definedName name="BExZKV5GYXO0X760SBD9TWTIQHGI" hidden="1">[115]Gross!#REF!</definedName>
    <definedName name="BExZKYQWIGQBBV41REZSQP2YR2T3" localSheetId="0" hidden="1">#REF!</definedName>
    <definedName name="BExZKYQWIGQBBV41REZSQP2YR2T3" localSheetId="6" hidden="1">#REF!</definedName>
    <definedName name="BExZKYQWIGQBBV41REZSQP2YR2T3" hidden="1">#REF!</definedName>
    <definedName name="BExZL1QSP0FY8W0TJRPQGFRFTYU1" localSheetId="6" hidden="1">#REF!</definedName>
    <definedName name="BExZL1QSP0FY8W0TJRPQGFRFTYU1" hidden="1">#REF!</definedName>
    <definedName name="BExZL2XY6M801W5VDBMUIYFAG4FZ" localSheetId="6" hidden="1">#REF!</definedName>
    <definedName name="BExZL2XY6M801W5VDBMUIYFAG4FZ" hidden="1">#REF!</definedName>
    <definedName name="BExZL6E4YVXRUN7ZGF2BIGIXFR8K" localSheetId="0" hidden="1">[114]Gross!#REF!</definedName>
    <definedName name="BExZL6E4YVXRUN7ZGF2BIGIXFR8K" localSheetId="6" hidden="1">[115]Gross!#REF!</definedName>
    <definedName name="BExZL6E4YVXRUN7ZGF2BIGIXFR8K" hidden="1">[115]Gross!#REF!</definedName>
    <definedName name="BExZLCDWOXSAL3E45Y87GOH1NUUX" localSheetId="0" hidden="1">[114]Graph!$I$6:$J$6</definedName>
    <definedName name="BExZLCDWOXSAL3E45Y87GOH1NUUX" hidden="1">[115]Graph!$I$6:$J$6</definedName>
    <definedName name="BExZLE6NISEVEF60V746WZCVDJ04" localSheetId="0" hidden="1">#REF!</definedName>
    <definedName name="BExZLE6NISEVEF60V746WZCVDJ04" localSheetId="6" hidden="1">#REF!</definedName>
    <definedName name="BExZLE6NISEVEF60V746WZCVDJ04" hidden="1">#REF!</definedName>
    <definedName name="BExZLF2W9FGGUPBHI13TCMZGTP1N" localSheetId="6" hidden="1">#REF!</definedName>
    <definedName name="BExZLF2W9FGGUPBHI13TCMZGTP1N" hidden="1">#REF!</definedName>
    <definedName name="BExZLGVLMKTPFXG42QYT0PO81G7F" localSheetId="0" hidden="1">[114]Gross!#REF!</definedName>
    <definedName name="BExZLGVLMKTPFXG42QYT0PO81G7F" localSheetId="6" hidden="1">[115]Gross!#REF!</definedName>
    <definedName name="BExZLGVLMKTPFXG42QYT0PO81G7F" hidden="1">[115]Gross!#REF!</definedName>
    <definedName name="BExZLHRZMB1LAT56CZDZRRPS2Q5E" localSheetId="0" hidden="1">[114]Graph!$F$10:$G$10</definedName>
    <definedName name="BExZLHRZMB1LAT56CZDZRRPS2Q5E" hidden="1">[115]Graph!$F$10:$G$10</definedName>
    <definedName name="BExZLKMK7LRK14S09WLMH7MXSQXM" localSheetId="0" hidden="1">[114]Gross!#REF!</definedName>
    <definedName name="BExZLKMK7LRK14S09WLMH7MXSQXM" hidden="1">[115]Gross!#REF!</definedName>
    <definedName name="BExZLT5ZPFGYISDYWOPOK90JLRBR" localSheetId="0" hidden="1">[114]Graph!$I$11:$J$11</definedName>
    <definedName name="BExZLT5ZPFGYISDYWOPOK90JLRBR" hidden="1">[115]Graph!$I$11:$J$11</definedName>
    <definedName name="BExZM6YA1AYS0ITOX9Q96PBHV6KY" localSheetId="0" hidden="1">#REF!</definedName>
    <definedName name="BExZM6YA1AYS0ITOX9Q96PBHV6KY" localSheetId="6" hidden="1">#REF!</definedName>
    <definedName name="BExZM6YA1AYS0ITOX9Q96PBHV6KY" hidden="1">#REF!</definedName>
    <definedName name="BExZM7JVLG0W8EG5RBU915U3SKBY" localSheetId="0" hidden="1">[114]Gross!#REF!</definedName>
    <definedName name="BExZM7JVLG0W8EG5RBU915U3SKBY" hidden="1">[115]Gross!#REF!</definedName>
    <definedName name="BExZM85FOVUFF110XMQ9O2ODSJUK" localSheetId="0" hidden="1">[114]Gross!#REF!</definedName>
    <definedName name="BExZM85FOVUFF110XMQ9O2ODSJUK" hidden="1">[115]Gross!#REF!</definedName>
    <definedName name="BExZM9NEZ5GKX9ABB69ZHAT2Y4FZ" localSheetId="0" hidden="1">[141]ALL!#REF!</definedName>
    <definedName name="BExZM9NEZ5GKX9ABB69ZHAT2Y4FZ" hidden="1">[142]ALL!#REF!</definedName>
    <definedName name="BExZMD8V6SI3M7JVJH48XHQAJB1R" localSheetId="0" hidden="1">[114]Graph!$I$6:$J$6</definedName>
    <definedName name="BExZMD8V6SI3M7JVJH48XHQAJB1R" hidden="1">[115]Graph!$I$6:$J$6</definedName>
    <definedName name="BExZMF1MMTZ1TA14PZ8ASSU2CBSP" localSheetId="0" hidden="1">[114]Gross!#REF!</definedName>
    <definedName name="BExZMF1MMTZ1TA14PZ8ASSU2CBSP" hidden="1">[115]Gross!#REF!</definedName>
    <definedName name="BExZMKL5YQZD7F0FUCSVFGLPFK52" localSheetId="0" hidden="1">[114]Gross!#REF!</definedName>
    <definedName name="BExZMKL5YQZD7F0FUCSVFGLPFK52" hidden="1">[115]Gross!#REF!</definedName>
    <definedName name="BExZMMZG8KGXLL9PXUUUK3VY3LZA" localSheetId="0" hidden="1">[114]Gross!#REF!</definedName>
    <definedName name="BExZMMZG8KGXLL9PXUUUK3VY3LZA" hidden="1">[115]Gross!#REF!</definedName>
    <definedName name="BExZMOC3VNZALJM71X2T6FV91GTB" localSheetId="0" hidden="1">[114]Gross!#REF!</definedName>
    <definedName name="BExZMOC3VNZALJM71X2T6FV91GTB" hidden="1">[115]Gross!#REF!</definedName>
    <definedName name="BExZMRC0GXPSO9JOPK8FEZBDS80M" hidden="1">'[121]Customer Service Detail'!#REF!</definedName>
    <definedName name="BExZMUMP5UGPKOCVJ0Q100H9SQ6A" localSheetId="0" hidden="1">#REF!</definedName>
    <definedName name="BExZMUMP5UGPKOCVJ0Q100H9SQ6A" localSheetId="6" hidden="1">#REF!</definedName>
    <definedName name="BExZMUMP5UGPKOCVJ0Q100H9SQ6A" hidden="1">#REF!</definedName>
    <definedName name="BExZMUXGMVAJXHTFTT4LU29XNOHQ" localSheetId="0" hidden="1">[137]!____________bb2 [138]Sheet!$A$12:$U$25</definedName>
    <definedName name="BExZMUXGMVAJXHTFTT4LU29XNOHQ" hidden="1">[137]!____________bb2 [138]Sheet!$A$12:$U$25</definedName>
    <definedName name="BExZMVDLKZQPWKKZSOLCIHP01ZY0" localSheetId="0" hidden="1">#REF!</definedName>
    <definedName name="BExZMVDLKZQPWKKZSOLCIHP01ZY0" localSheetId="6" hidden="1">#REF!</definedName>
    <definedName name="BExZMVDLKZQPWKKZSOLCIHP01ZY0" hidden="1">#REF!</definedName>
    <definedName name="BExZMXH39OB0I43XEL3K11U3G9PM" localSheetId="0" hidden="1">[114]Gross!#REF!</definedName>
    <definedName name="BExZMXH39OB0I43XEL3K11U3G9PM" localSheetId="6" hidden="1">[115]Gross!#REF!</definedName>
    <definedName name="BExZMXH39OB0I43XEL3K11U3G9PM" hidden="1">[115]Gross!#REF!</definedName>
    <definedName name="BExZMXXCVZ712DMVL8OU565L6Z38" localSheetId="0" hidden="1">[119]Original!#REF!</definedName>
    <definedName name="BExZMXXCVZ712DMVL8OU565L6Z38" localSheetId="6" hidden="1">[120]Original!#REF!</definedName>
    <definedName name="BExZMXXCVZ712DMVL8OU565L6Z38" hidden="1">[120]Original!#REF!</definedName>
    <definedName name="BExZMZQ3RBKDHT5GLFNLS52OSJA0" localSheetId="0" hidden="1">[114]Gross!#REF!</definedName>
    <definedName name="BExZMZQ3RBKDHT5GLFNLS52OSJA0" localSheetId="6" hidden="1">[115]Gross!#REF!</definedName>
    <definedName name="BExZMZQ3RBKDHT5GLFNLS52OSJA0" hidden="1">[115]Gross!#REF!</definedName>
    <definedName name="BExZN2F7Y2J2L2LN5WZRG949MS4A" localSheetId="0" hidden="1">[114]Gross!#REF!</definedName>
    <definedName name="BExZN2F7Y2J2L2LN5WZRG949MS4A" hidden="1">[115]Gross!#REF!</definedName>
    <definedName name="BExZN2VB5GOU7ZBFZT672JRQEZF5" localSheetId="0" hidden="1">#REF!</definedName>
    <definedName name="BExZN2VB5GOU7ZBFZT672JRQEZF5" localSheetId="6" hidden="1">#REF!</definedName>
    <definedName name="BExZN2VB5GOU7ZBFZT672JRQEZF5" hidden="1">#REF!</definedName>
    <definedName name="BExZN47Y48J7RQURNTEZWTRJJL1D" localSheetId="6" hidden="1">#REF!</definedName>
    <definedName name="BExZN47Y48J7RQURNTEZWTRJJL1D" hidden="1">#REF!</definedName>
    <definedName name="BExZN6BHBBUIDVNQ8LMA86ZJ8SBU" localSheetId="0" hidden="1">'[121]Customer Service Detail'!#REF!</definedName>
    <definedName name="BExZN6BHBBUIDVNQ8LMA86ZJ8SBU" localSheetId="6" hidden="1">'[121]Customer Service Detail'!#REF!</definedName>
    <definedName name="BExZN6BHBBUIDVNQ8LMA86ZJ8SBU" hidden="1">'[121]Customer Service Detail'!#REF!</definedName>
    <definedName name="BExZN6MALFGEXZDIOUVOF3RLC0Y9" localSheetId="0" hidden="1">[114]Graph!$I$11:$J$11</definedName>
    <definedName name="BExZN6MALFGEXZDIOUVOF3RLC0Y9" hidden="1">[115]Graph!$I$11:$J$11</definedName>
    <definedName name="BExZN847WUWKRYTZWG9TCQZJS3OL" localSheetId="0" hidden="1">[114]Gross!#REF!</definedName>
    <definedName name="BExZN847WUWKRYTZWG9TCQZJS3OL" hidden="1">[115]Gross!#REF!</definedName>
    <definedName name="BExZN89KE43KOQ5LTK3C1WD7CO4K" localSheetId="0" hidden="1">#REF!</definedName>
    <definedName name="BExZN89KE43KOQ5LTK3C1WD7CO4K" localSheetId="6" hidden="1">#REF!</definedName>
    <definedName name="BExZN89KE43KOQ5LTK3C1WD7CO4K" hidden="1">#REF!</definedName>
    <definedName name="BExZNAYN0YIYEDLHUKGNXQBNKJ4Y" localSheetId="6" hidden="1">#REF!</definedName>
    <definedName name="BExZNAYN0YIYEDLHUKGNXQBNKJ4Y" hidden="1">#REF!</definedName>
    <definedName name="BExZNH3VISFF4NQI11BZDP5IQ7VG" localSheetId="0" hidden="1">[114]Gross!#REF!</definedName>
    <definedName name="BExZNH3VISFF4NQI11BZDP5IQ7VG" localSheetId="6" hidden="1">[115]Gross!#REF!</definedName>
    <definedName name="BExZNH3VISFF4NQI11BZDP5IQ7VG" hidden="1">[115]Gross!#REF!</definedName>
    <definedName name="BExZNIB2Z0PW4MJVTRVEDQX8NTGC" localSheetId="0" hidden="1">[114]Graph!$I$6:$J$6</definedName>
    <definedName name="BExZNIB2Z0PW4MJVTRVEDQX8NTGC" hidden="1">[115]Graph!$I$6:$J$6</definedName>
    <definedName name="BExZNILV5N9PBKDZLALQEXXPJ2GZ" hidden="1">'[121]Customer Service Detail'!#REF!</definedName>
    <definedName name="BExZNJ1Y8RSOGU7HCLNI4JJ9WA8U" localSheetId="0" hidden="1">[114]Graph!$F$11:$G$11</definedName>
    <definedName name="BExZNJ1Y8RSOGU7HCLNI4JJ9WA8U" hidden="1">[115]Graph!$F$11:$G$11</definedName>
    <definedName name="BExZNJYCFYVMAOI62GB2BABK1ELE" localSheetId="0" hidden="1">[114]Gross!#REF!</definedName>
    <definedName name="BExZNJYCFYVMAOI62GB2BABK1ELE" hidden="1">[115]Gross!#REF!</definedName>
    <definedName name="BExZNOG55KFBZQQM1FJEQWIO41HD" localSheetId="0" hidden="1">[119]Original!#REF!</definedName>
    <definedName name="BExZNOG55KFBZQQM1FJEQWIO41HD" hidden="1">[120]Original!#REF!</definedName>
    <definedName name="BExZNSCGGDV6CW77IZLFGQGTQJ5Q" localSheetId="0" hidden="1">'[121]Customer Service Detail'!#REF!</definedName>
    <definedName name="BExZNSCGGDV6CW77IZLFGQGTQJ5Q" hidden="1">'[121]Customer Service Detail'!#REF!</definedName>
    <definedName name="BExZNT3IENBP4PJ3O1VRGS96XB1T" localSheetId="0" hidden="1">[114]Graph!$F$7:$G$7</definedName>
    <definedName name="BExZNT3IENBP4PJ3O1VRGS96XB1T" hidden="1">[115]Graph!$F$7:$G$7</definedName>
    <definedName name="BExZNV707LIU6Z5H6QI6H67LHTI1" localSheetId="0" hidden="1">[114]Gross!#REF!</definedName>
    <definedName name="BExZNV707LIU6Z5H6QI6H67LHTI1" hidden="1">[115]Gross!#REF!</definedName>
    <definedName name="BExZNVCBKB930QQ9QW7KSGOZ0V1M" localSheetId="0" hidden="1">[114]Gross!#REF!</definedName>
    <definedName name="BExZNVCBKB930QQ9QW7KSGOZ0V1M" hidden="1">[115]Gross!#REF!</definedName>
    <definedName name="BExZNW8ODKX5LMZ8LV33I8DW7SOI" localSheetId="0" hidden="1">#REF!</definedName>
    <definedName name="BExZNW8ODKX5LMZ8LV33I8DW7SOI" localSheetId="6" hidden="1">#REF!</definedName>
    <definedName name="BExZNW8ODKX5LMZ8LV33I8DW7SOI" hidden="1">#REF!</definedName>
    <definedName name="BExZNW8QJ18X0RSGFDWAE9ZSDX39" localSheetId="0" hidden="1">[114]Gross!#REF!</definedName>
    <definedName name="BExZNW8QJ18X0RSGFDWAE9ZSDX39" hidden="1">[115]Gross!#REF!</definedName>
    <definedName name="BExZNZDWRS6Q40L8OCWFEIVI0A1O" localSheetId="0" hidden="1">[114]Gross!#REF!</definedName>
    <definedName name="BExZNZDWRS6Q40L8OCWFEIVI0A1O" hidden="1">[115]Gross!#REF!</definedName>
    <definedName name="BExZO5J6L6ZQTZTKOM33KF5BI6G0" localSheetId="0" hidden="1">#REF!</definedName>
    <definedName name="BExZO5J6L6ZQTZTKOM33KF5BI6G0" localSheetId="6" hidden="1">#REF!</definedName>
    <definedName name="BExZO5J6L6ZQTZTKOM33KF5BI6G0" hidden="1">#REF!</definedName>
    <definedName name="BExZOBO9NYLGVJQ31LVQ9XS2ZT4N" localSheetId="0" hidden="1">[114]Gross!#REF!</definedName>
    <definedName name="BExZOBO9NYLGVJQ31LVQ9XS2ZT4N" hidden="1">[115]Gross!#REF!</definedName>
    <definedName name="BExZOEIVPQXLMQIOFZKVB6QU4PL2" localSheetId="0" hidden="1">[114]Graph!$I$8:$J$8</definedName>
    <definedName name="BExZOEIVPQXLMQIOFZKVB6QU4PL2" hidden="1">[115]Graph!$I$8:$J$8</definedName>
    <definedName name="BExZOETNB1CJ3Y2RKLI1ZK0S8Z6H" localSheetId="0" hidden="1">[114]Gross!#REF!</definedName>
    <definedName name="BExZOETNB1CJ3Y2RKLI1ZK0S8Z6H" hidden="1">[115]Gross!#REF!</definedName>
    <definedName name="BExZOGBLV9VKIJSZA9FTH6F6I902" localSheetId="0" hidden="1">[114]Graph!$I$11:$J$11</definedName>
    <definedName name="BExZOGBLV9VKIJSZA9FTH6F6I902" hidden="1">[115]Graph!$I$11:$J$11</definedName>
    <definedName name="BExZOGRP7D17MKQKTVQPEMJ67A3E" localSheetId="0" hidden="1">Planning [128]Template!$A$10:$G$37</definedName>
    <definedName name="BExZOGRP7D17MKQKTVQPEMJ67A3E" localSheetId="6" hidden="1">Planning [128]Template!$A$10:$G$37</definedName>
    <definedName name="BExZOGRP7D17MKQKTVQPEMJ67A3E" hidden="1">Planning [128]Template!$A$10:$G$37</definedName>
    <definedName name="BExZOJ0P2LRG2MLWLIQ7ZEUH2283" localSheetId="0" hidden="1">[114]Graph!$I$10:$J$10</definedName>
    <definedName name="BExZOJ0P2LRG2MLWLIQ7ZEUH2283" hidden="1">[115]Graph!$I$10:$J$10</definedName>
    <definedName name="BExZOJX33M3KFKNLCO2HKMJFE2R4" localSheetId="0" hidden="1">[114]Graph!$I$8:$J$8</definedName>
    <definedName name="BExZOJX33M3KFKNLCO2HKMJFE2R4" hidden="1">[115]Graph!$I$8:$J$8</definedName>
    <definedName name="BExZOL9K1RUXBTLZ6FJ65BIE9G5R" localSheetId="0" hidden="1">[114]Gross!#REF!</definedName>
    <definedName name="BExZOL9K1RUXBTLZ6FJ65BIE9G5R" hidden="1">[115]Gross!#REF!</definedName>
    <definedName name="BExZOPB5R605M5AB0FTWGGZB0XH7" localSheetId="0" hidden="1">#REF!</definedName>
    <definedName name="BExZOPB5R605M5AB0FTWGGZB0XH7" localSheetId="6" hidden="1">#REF!</definedName>
    <definedName name="BExZOPB5R605M5AB0FTWGGZB0XH7" hidden="1">#REF!</definedName>
    <definedName name="BExZOREMVSK4E5VSWM838KHUB8AI" localSheetId="0" hidden="1">[114]Gross!#REF!</definedName>
    <definedName name="BExZOREMVSK4E5VSWM838KHUB8AI" hidden="1">[115]Gross!#REF!</definedName>
    <definedName name="BExZOVR745T5P1KS9NV2PXZPZVRG" localSheetId="0" hidden="1">[114]Gross!#REF!</definedName>
    <definedName name="BExZOVR745T5P1KS9NV2PXZPZVRG" hidden="1">[115]Gross!#REF!</definedName>
    <definedName name="BExZOZSWGLSY2XYVRIS6VSNJDSGD" localSheetId="0" hidden="1">[114]Gross!#REF!</definedName>
    <definedName name="BExZOZSWGLSY2XYVRIS6VSNJDSGD" hidden="1">[115]Gross!#REF!</definedName>
    <definedName name="BExZP7AIJKLM6C6CSUIIFAHFBNX2" localSheetId="0" hidden="1">[114]Gross!#REF!</definedName>
    <definedName name="BExZP7AIJKLM6C6CSUIIFAHFBNX2" hidden="1">[115]Gross!#REF!</definedName>
    <definedName name="BExZPFU3AP7RASS5X21Q6MTP5DI1" localSheetId="0" hidden="1">[114]Graph!$I$8:$J$8</definedName>
    <definedName name="BExZPFU3AP7RASS5X21Q6MTP5DI1" hidden="1">[115]Graph!$I$8:$J$8</definedName>
    <definedName name="BExZPQ0XY507N8FJMVPKCTK8HC9H" localSheetId="0" hidden="1">[114]Gross!#REF!</definedName>
    <definedName name="BExZPQ0XY507N8FJMVPKCTK8HC9H" hidden="1">[115]Gross!#REF!</definedName>
    <definedName name="BExZPUO3WXZZLJS5CMNV98Z7IUYV" localSheetId="0" hidden="1">[114]Graph!$I$11:$J$11</definedName>
    <definedName name="BExZPUO3WXZZLJS5CMNV98Z7IUYV" hidden="1">[115]Graph!$I$11:$J$11</definedName>
    <definedName name="BExZPW0Q1MTF5WGKTMNUA8Q7Z1F8" localSheetId="0" hidden="1">[114]Graph!$I$8:$J$8</definedName>
    <definedName name="BExZPW0Q1MTF5WGKTMNUA8Q7Z1F8" hidden="1">[115]Graph!$I$8:$J$8</definedName>
    <definedName name="BExZPWBJ4H8RND8XVKNCJ474L2J6" localSheetId="0" hidden="1">[114]Graph!$I$11:$J$11</definedName>
    <definedName name="BExZPWBJ4H8RND8XVKNCJ474L2J6" hidden="1">[115]Graph!$I$11:$J$11</definedName>
    <definedName name="BExZQ37OVBR25U32CO2YYVPZOMR5" localSheetId="0" hidden="1">[114]Gross!#REF!</definedName>
    <definedName name="BExZQ37OVBR25U32CO2YYVPZOMR5" hidden="1">[115]Gross!#REF!</definedName>
    <definedName name="BExZQ3IHNAFF2HI20IH754T349LH" localSheetId="0" hidden="1">[114]Gross!#REF!</definedName>
    <definedName name="BExZQ3IHNAFF2HI20IH754T349LH" hidden="1">[115]Gross!#REF!</definedName>
    <definedName name="BExZQ3NT7H06VO0AR48WHZULZB93" localSheetId="0" hidden="1">[114]Gross!#REF!</definedName>
    <definedName name="BExZQ3NT7H06VO0AR48WHZULZB93" hidden="1">[115]Gross!#REF!</definedName>
    <definedName name="BExZQ3YKRHDT9WI4X2KA5QH3WSNZ" localSheetId="0" hidden="1">#REF!</definedName>
    <definedName name="BExZQ3YKRHDT9WI4X2KA5QH3WSNZ" localSheetId="6" hidden="1">#REF!</definedName>
    <definedName name="BExZQ3YKRHDT9WI4X2KA5QH3WSNZ" hidden="1">#REF!</definedName>
    <definedName name="BExZQ5WT771X05VXDCM2KQ8NDQYK" localSheetId="0" hidden="1">[114]Graph!$C$15:$D$24</definedName>
    <definedName name="BExZQ5WT771X05VXDCM2KQ8NDQYK" hidden="1">[115]Graph!$C$15:$D$24</definedName>
    <definedName name="BExZQ7PJU07SEJMDX18U9YVDC2GU" localSheetId="0" hidden="1">[114]Gross!#REF!</definedName>
    <definedName name="BExZQ7PJU07SEJMDX18U9YVDC2GU" hidden="1">[115]Gross!#REF!</definedName>
    <definedName name="BExZQ97BKTOCXT04LYRHKPBUDDRW" localSheetId="0" hidden="1">#REF!</definedName>
    <definedName name="BExZQ97BKTOCXT04LYRHKPBUDDRW" localSheetId="6" hidden="1">#REF!</definedName>
    <definedName name="BExZQ97BKTOCXT04LYRHKPBUDDRW" hidden="1">#REF!</definedName>
    <definedName name="BExZQ97GRS1JT451BUNZG7OVGF7Q" localSheetId="0" hidden="1">[114]Graph!$C$15:$D$29</definedName>
    <definedName name="BExZQ97GRS1JT451BUNZG7OVGF7Q" hidden="1">[115]Graph!$C$15:$D$29</definedName>
    <definedName name="BExZQIHTGHK7OOI2Y2PN3JYBY82I" localSheetId="0" hidden="1">[114]Gross!#REF!</definedName>
    <definedName name="BExZQIHTGHK7OOI2Y2PN3JYBY82I" hidden="1">[115]Gross!#REF!</definedName>
    <definedName name="BExZQJJMGU5MHQOILGXGJPAQI5XI" localSheetId="0" hidden="1">[114]Gross!#REF!</definedName>
    <definedName name="BExZQJJMGU5MHQOILGXGJPAQI5XI" hidden="1">[115]Gross!#REF!</definedName>
    <definedName name="BExZQNQOI080YO1ADHPJGCG9R63F" localSheetId="0" hidden="1">'[121]Customer Service Detail'!#REF!</definedName>
    <definedName name="BExZQNQOI080YO1ADHPJGCG9R63F" hidden="1">'[121]Customer Service Detail'!#REF!</definedName>
    <definedName name="BExZQSJBWP7GTEKIDW0OWX269O5J" localSheetId="0" hidden="1">[114]Graph!$I$9:$J$9</definedName>
    <definedName name="BExZQSJBWP7GTEKIDW0OWX269O5J" hidden="1">[115]Graph!$I$9:$J$9</definedName>
    <definedName name="BExZQXBYEBN28QUH1KOVW6KKA5UM" localSheetId="0" hidden="1">[114]Gross!#REF!</definedName>
    <definedName name="BExZQXBYEBN28QUH1KOVW6KKA5UM" hidden="1">[115]Gross!#REF!</definedName>
    <definedName name="BExZQZKT146WEN8FTVZ7Y5TSB8L5" localSheetId="0" hidden="1">[114]Gross!#REF!</definedName>
    <definedName name="BExZQZKT146WEN8FTVZ7Y5TSB8L5" hidden="1">[115]Gross!#REF!</definedName>
    <definedName name="BExZR0H5QYYRT6JTHFYDG2SSMXR7" localSheetId="0" hidden="1">Planning [128]Template!$E$5:$E$8</definedName>
    <definedName name="BExZR0H5QYYRT6JTHFYDG2SSMXR7" localSheetId="6" hidden="1">Planning [128]Template!$E$5:$E$8</definedName>
    <definedName name="BExZR0H5QYYRT6JTHFYDG2SSMXR7" hidden="1">Planning [128]Template!$E$5:$E$8</definedName>
    <definedName name="BExZR485AKBH93YZ08CMUC3WROED" localSheetId="0" hidden="1">[114]Gross!#REF!</definedName>
    <definedName name="BExZR485AKBH93YZ08CMUC3WROED" localSheetId="6" hidden="1">[115]Gross!#REF!</definedName>
    <definedName name="BExZR485AKBH93YZ08CMUC3WROED" hidden="1">[115]Gross!#REF!</definedName>
    <definedName name="BExZR4DFVYTLZEFWT49SF0RESAZB" localSheetId="0" hidden="1">#REF!</definedName>
    <definedName name="BExZR4DFVYTLZEFWT49SF0RESAZB" localSheetId="6" hidden="1">#REF!</definedName>
    <definedName name="BExZR4DFVYTLZEFWT49SF0RESAZB" hidden="1">#REF!</definedName>
    <definedName name="BExZR4DGJ0FACLAGGG5XWCG4VL5V" localSheetId="0" hidden="1">#REF!</definedName>
    <definedName name="BExZR4DGJ0FACLAGGG5XWCG4VL5V" hidden="1">#REF!</definedName>
    <definedName name="BExZR7TL98P2PPUVGIZYR5873DWW" localSheetId="0" hidden="1">[114]Gross!#REF!</definedName>
    <definedName name="BExZR7TL98P2PPUVGIZYR5873DWW" localSheetId="6" hidden="1">[115]Gross!#REF!</definedName>
    <definedName name="BExZR7TL98P2PPUVGIZYR5873DWW" hidden="1">[115]Gross!#REF!</definedName>
    <definedName name="BExZRB9M8SJHCJ3R6G6N2FSC8JDL" localSheetId="0" hidden="1">#REF!</definedName>
    <definedName name="BExZRB9M8SJHCJ3R6G6N2FSC8JDL" localSheetId="6" hidden="1">#REF!</definedName>
    <definedName name="BExZRB9M8SJHCJ3R6G6N2FSC8JDL" hidden="1">#REF!</definedName>
    <definedName name="BExZRGD1603X5ACFALUUDKCD7X48" localSheetId="0" hidden="1">[114]Gross!#REF!</definedName>
    <definedName name="BExZRGD1603X5ACFALUUDKCD7X48" localSheetId="6" hidden="1">[115]Gross!#REF!</definedName>
    <definedName name="BExZRGD1603X5ACFALUUDKCD7X48" hidden="1">[115]Gross!#REF!</definedName>
    <definedName name="BExZRGNSUPG6TBX2L292MP1PLVMU" localSheetId="0" hidden="1">[114]Graph!$I$11:$J$11</definedName>
    <definedName name="BExZRGNSUPG6TBX2L292MP1PLVMU" hidden="1">[115]Graph!$I$11:$J$11</definedName>
    <definedName name="BExZRIGJQOVM7BFREWJ7VG0VRQXJ" localSheetId="0" hidden="1">#REF!</definedName>
    <definedName name="BExZRIGJQOVM7BFREWJ7VG0VRQXJ" localSheetId="6" hidden="1">#REF!</definedName>
    <definedName name="BExZRIGJQOVM7BFREWJ7VG0VRQXJ" hidden="1">#REF!</definedName>
    <definedName name="BExZRIGK7C15FGZNZ31RZXLHNXVH" localSheetId="0" hidden="1">[116]data!#REF!</definedName>
    <definedName name="BExZRIGK7C15FGZNZ31RZXLHNXVH" hidden="1">[117]data!#REF!</definedName>
    <definedName name="BExZRN96ICBG9UT8D0TSLEN5JNTH" localSheetId="0" hidden="1">#REF!</definedName>
    <definedName name="BExZRN96ICBG9UT8D0TSLEN5JNTH" localSheetId="6" hidden="1">#REF!</definedName>
    <definedName name="BExZRN96ICBG9UT8D0TSLEN5JNTH" hidden="1">#REF!</definedName>
    <definedName name="BExZRP1X6UVLN1UOLHH5VF4STP1O" localSheetId="0" hidden="1">[114]Gross!#REF!</definedName>
    <definedName name="BExZRP1X6UVLN1UOLHH5VF4STP1O" hidden="1">[115]Gross!#REF!</definedName>
    <definedName name="BExZRQ3SWAFLIFXZXE9SVXUF6DDG" localSheetId="0" hidden="1">#REF!</definedName>
    <definedName name="BExZRQ3SWAFLIFXZXE9SVXUF6DDG" localSheetId="6" hidden="1">#REF!</definedName>
    <definedName name="BExZRQ3SWAFLIFXZXE9SVXUF6DDG" hidden="1">#REF!</definedName>
    <definedName name="BExZRQ930U6OCYNV00CH5I0Q4LPE" localSheetId="0" hidden="1">[114]Gross!#REF!</definedName>
    <definedName name="BExZRQ930U6OCYNV00CH5I0Q4LPE" hidden="1">[115]Gross!#REF!</definedName>
    <definedName name="BExZRTZWCCL6MCTJSFX1VMUQVC0P" localSheetId="0" hidden="1">#REF!</definedName>
    <definedName name="BExZRTZWCCL6MCTJSFX1VMUQVC0P" localSheetId="6" hidden="1">#REF!</definedName>
    <definedName name="BExZRTZWCCL6MCTJSFX1VMUQVC0P" hidden="1">#REF!</definedName>
    <definedName name="BExZRW8W514W8OZ72YBONYJ64GXF" localSheetId="0" hidden="1">[114]Gross!#REF!</definedName>
    <definedName name="BExZRW8W514W8OZ72YBONYJ64GXF" hidden="1">[115]Gross!#REF!</definedName>
    <definedName name="BExZRWJP2BUVFJPO8U8ATQEP0LZU" localSheetId="0" hidden="1">[114]Gross!#REF!</definedName>
    <definedName name="BExZRWJP2BUVFJPO8U8ATQEP0LZU" hidden="1">[115]Gross!#REF!</definedName>
    <definedName name="BExZRYN6TKLS1N70DLRI2IKWN37Q" localSheetId="0" hidden="1">[114]Graph!$I$6:$J$6</definedName>
    <definedName name="BExZRYN6TKLS1N70DLRI2IKWN37Q" hidden="1">[115]Graph!$I$6:$J$6</definedName>
    <definedName name="BExZS16T7MQ80Q77ZCH2DFA92GCU" localSheetId="0" hidden="1">[119]Original!#REF!</definedName>
    <definedName name="BExZS16T7MQ80Q77ZCH2DFA92GCU" hidden="1">[120]Original!#REF!</definedName>
    <definedName name="BExZS1CBTC8QC8S2HIB93A2TPFQA" localSheetId="0" hidden="1">[114]Graph!$F$7:$G$7</definedName>
    <definedName name="BExZS1CBTC8QC8S2HIB93A2TPFQA" hidden="1">[115]Graph!$F$7:$G$7</definedName>
    <definedName name="BExZS2OY9JTSSP01ZQ6V2T2LO5R9" localSheetId="0" hidden="1">[114]Gross!#REF!</definedName>
    <definedName name="BExZS2OY9JTSSP01ZQ6V2T2LO5R9" hidden="1">[115]Gross!#REF!</definedName>
    <definedName name="BExZSI9USDLZAN8LI8M4YYQL24GZ" localSheetId="0" hidden="1">[114]Gross!#REF!</definedName>
    <definedName name="BExZSI9USDLZAN8LI8M4YYQL24GZ" hidden="1">[115]Gross!#REF!</definedName>
    <definedName name="BExZSPX0YNISGS8SVTI69D6NC4IM" localSheetId="0" hidden="1">'[121]Customer Service Detail'!#REF!</definedName>
    <definedName name="BExZSPX0YNISGS8SVTI69D6NC4IM" hidden="1">'[121]Customer Service Detail'!#REF!</definedName>
    <definedName name="BExZSREZSHOKN6O39AGKWILBZTVC" localSheetId="0" hidden="1">#REF!</definedName>
    <definedName name="BExZSREZSHOKN6O39AGKWILBZTVC" localSheetId="6" hidden="1">#REF!</definedName>
    <definedName name="BExZSREZSHOKN6O39AGKWILBZTVC" hidden="1">#REF!</definedName>
    <definedName name="BExZSS0LA2JY4ZLJ1Z5YCMLJJZCH" localSheetId="0" hidden="1">[114]Gross!#REF!</definedName>
    <definedName name="BExZSS0LA2JY4ZLJ1Z5YCMLJJZCH" hidden="1">[115]Gross!#REF!</definedName>
    <definedName name="BExZSY0F67TEFZBSD2NV7WUL2KE0" localSheetId="0" hidden="1">[137]!____________bb2 [138]Sheet!$A$12:$S$77</definedName>
    <definedName name="BExZSY0F67TEFZBSD2NV7WUL2KE0" hidden="1">[137]!____________bb2 [138]Sheet!$A$12:$S$77</definedName>
    <definedName name="BExZSYRAL38T8SFTHLEC94VZAPTB" localSheetId="0" hidden="1">[114]Graph!$F$6:$G$6</definedName>
    <definedName name="BExZSYRAL38T8SFTHLEC94VZAPTB" hidden="1">[115]Graph!$F$6:$G$6</definedName>
    <definedName name="BExZSZ21VX9ESDG8PFXHDLT82KLO" localSheetId="0" hidden="1">[114]Graph!$F$11:$G$11</definedName>
    <definedName name="BExZSZ21VX9ESDG8PFXHDLT82KLO" hidden="1">[115]Graph!$F$11:$G$11</definedName>
    <definedName name="BExZSZNNBDDB883OQPEGJ1QLPQP4" localSheetId="0" hidden="1">#REF!</definedName>
    <definedName name="BExZSZNNBDDB883OQPEGJ1QLPQP4" localSheetId="6" hidden="1">#REF!</definedName>
    <definedName name="BExZSZNNBDDB883OQPEGJ1QLPQP4" hidden="1">#REF!</definedName>
    <definedName name="BExZT099CSLD6DJMIKJKIXDO8GD5" localSheetId="0" hidden="1">[114]Graph!$F$11:$G$11</definedName>
    <definedName name="BExZT099CSLD6DJMIKJKIXDO8GD5" hidden="1">[115]Graph!$F$11:$G$11</definedName>
    <definedName name="BExZT2NJA0VMYM5Z7TH41JDYGNFZ" localSheetId="0" hidden="1">Planning [128]Template!$E$5:$E$8</definedName>
    <definedName name="BExZT2NJA0VMYM5Z7TH41JDYGNFZ" localSheetId="6" hidden="1">Planning [128]Template!$E$5:$E$8</definedName>
    <definedName name="BExZT2NJA0VMYM5Z7TH41JDYGNFZ" hidden="1">Planning [128]Template!$E$5:$E$8</definedName>
    <definedName name="BExZT4G9XWEXQ18D0PEKSEHI6WID" localSheetId="0" hidden="1">[114]Graph!$F$9:$G$9</definedName>
    <definedName name="BExZT4G9XWEXQ18D0PEKSEHI6WID" hidden="1">[115]Graph!$F$9:$G$9</definedName>
    <definedName name="BExZT8Y3WIQN7WCNP5DCUA6E34R6" localSheetId="0" hidden="1">#REF!</definedName>
    <definedName name="BExZT8Y3WIQN7WCNP5DCUA6E34R6" localSheetId="6" hidden="1">#REF!</definedName>
    <definedName name="BExZT8Y3WIQN7WCNP5DCUA6E34R6" hidden="1">#REF!</definedName>
    <definedName name="BExZT93FG29UAQKGAN410VZQBNBR" localSheetId="0" hidden="1">'[126]Planning Template'!#REF!</definedName>
    <definedName name="BExZT93FG29UAQKGAN410VZQBNBR" hidden="1">'[127]Planning Template'!#REF!</definedName>
    <definedName name="BExZTAQV2QVSZY5Y3VCCWUBSBW9P" localSheetId="0" hidden="1">[114]Gross!#REF!</definedName>
    <definedName name="BExZTAQV2QVSZY5Y3VCCWUBSBW9P" hidden="1">[115]Gross!#REF!</definedName>
    <definedName name="BExZTC8S1L60TW34BLBQLDKD9RH4" localSheetId="0" hidden="1">[114]Graph!$F$7:$G$7</definedName>
    <definedName name="BExZTC8S1L60TW34BLBQLDKD9RH4" hidden="1">[115]Graph!$F$7:$G$7</definedName>
    <definedName name="BExZTCP3AS1RQUH3NNZGOJY7ORHW" localSheetId="0" hidden="1">[114]Graph!$C$15:$D$29</definedName>
    <definedName name="BExZTCP3AS1RQUH3NNZGOJY7ORHW" hidden="1">[115]Graph!$C$15:$D$29</definedName>
    <definedName name="BExZTHSI2FX56PWRSNX9H5EWTZFO" localSheetId="0" hidden="1">[114]Gross!#REF!</definedName>
    <definedName name="BExZTHSI2FX56PWRSNX9H5EWTZFO" hidden="1">[115]Gross!#REF!</definedName>
    <definedName name="BExZTJL3HVBFY139H6CJHEQCT1EL" localSheetId="0" hidden="1">[114]Gross!#REF!</definedName>
    <definedName name="BExZTJL3HVBFY139H6CJHEQCT1EL" hidden="1">[115]Gross!#REF!</definedName>
    <definedName name="BExZTLOL8OPABZI453E0KVNA1GJS" localSheetId="0" hidden="1">[114]Gross!#REF!</definedName>
    <definedName name="BExZTLOL8OPABZI453E0KVNA1GJS" hidden="1">[115]Gross!#REF!</definedName>
    <definedName name="BExZTLORZ483439QSGUMY9V5MDSZ" localSheetId="0" hidden="1">Planning [128]Template!$A$10:$G$37</definedName>
    <definedName name="BExZTLORZ483439QSGUMY9V5MDSZ" localSheetId="6" hidden="1">Planning [128]Template!$A$10:$G$37</definedName>
    <definedName name="BExZTLORZ483439QSGUMY9V5MDSZ" hidden="1">Planning [128]Template!$A$10:$G$37</definedName>
    <definedName name="BExZTT6J3X0TOX0ZY6YPLUVMCW9X" localSheetId="0" hidden="1">[114]Gross!#REF!</definedName>
    <definedName name="BExZTT6J3X0TOX0ZY6YPLUVMCW9X" localSheetId="6" hidden="1">[115]Gross!#REF!</definedName>
    <definedName name="BExZTT6J3X0TOX0ZY6YPLUVMCW9X" hidden="1">[115]Gross!#REF!</definedName>
    <definedName name="BExZTUZ3RE6Z7ULHASTIDW8L67KG" localSheetId="0" hidden="1">#REF!</definedName>
    <definedName name="BExZTUZ3RE6Z7ULHASTIDW8L67KG" localSheetId="6" hidden="1">#REF!</definedName>
    <definedName name="BExZTUZ3RE6Z7ULHASTIDW8L67KG" hidden="1">#REF!</definedName>
    <definedName name="BExZTW6ECBRA0BBITWBQ8R93RMCL" localSheetId="0" hidden="1">[114]Gross!#REF!</definedName>
    <definedName name="BExZTW6ECBRA0BBITWBQ8R93RMCL" localSheetId="6" hidden="1">[115]Gross!#REF!</definedName>
    <definedName name="BExZTW6ECBRA0BBITWBQ8R93RMCL" hidden="1">[115]Gross!#REF!</definedName>
    <definedName name="BExZTX83LKJF33ZGRC3EFNNCHLUK" localSheetId="0" hidden="1">[119]Original!#REF!</definedName>
    <definedName name="BExZTX83LKJF33ZGRC3EFNNCHLUK" localSheetId="6" hidden="1">[120]Original!#REF!</definedName>
    <definedName name="BExZTX83LKJF33ZGRC3EFNNCHLUK" hidden="1">[120]Original!#REF!</definedName>
    <definedName name="BExZTYQ1JEJ7OY2XU5OVPIV2ST7B" localSheetId="0" hidden="1">[114]Graph!$I$9:$J$9</definedName>
    <definedName name="BExZTYQ1JEJ7OY2XU5OVPIV2ST7B" hidden="1">[115]Graph!$I$9:$J$9</definedName>
    <definedName name="BExZU20PLP23EY8S9BLLUHBCYWEW" localSheetId="0" hidden="1">[114]Gross!#REF!</definedName>
    <definedName name="BExZU20PLP23EY8S9BLLUHBCYWEW" hidden="1">[115]Gross!#REF!</definedName>
    <definedName name="BExZU2BHYAOKSCBM3C5014ZF6IXS" localSheetId="0" hidden="1">[114]Gross!#REF!</definedName>
    <definedName name="BExZU2BHYAOKSCBM3C5014ZF6IXS" hidden="1">[115]Gross!#REF!</definedName>
    <definedName name="BExZU2RMJTXOCS0ROPMYPE6WTD87" localSheetId="0" hidden="1">[114]Gross!#REF!</definedName>
    <definedName name="BExZU2RMJTXOCS0ROPMYPE6WTD87" hidden="1">[115]Gross!#REF!</definedName>
    <definedName name="BExZU7V1L3H1OKMH9N05SFDCTRI9" localSheetId="0" hidden="1">#REF!</definedName>
    <definedName name="BExZU7V1L3H1OKMH9N05SFDCTRI9" localSheetId="6" hidden="1">#REF!</definedName>
    <definedName name="BExZU7V1L3H1OKMH9N05SFDCTRI9" hidden="1">#REF!</definedName>
    <definedName name="BExZUF7G8FENTJKH9R1XUWXM6CWD" localSheetId="0" hidden="1">[114]Gross!#REF!</definedName>
    <definedName name="BExZUF7G8FENTJKH9R1XUWXM6CWD" hidden="1">[115]Gross!#REF!</definedName>
    <definedName name="BExZUNARUJBIZ08VCAV3GEVBIR3D" localSheetId="0" hidden="1">[114]Gross!#REF!</definedName>
    <definedName name="BExZUNARUJBIZ08VCAV3GEVBIR3D" hidden="1">[115]Gross!#REF!</definedName>
    <definedName name="BExZUSZSJZU49WES7TCI0N0HW4M5" localSheetId="0" hidden="1">[114]Graph!$F$8:$G$8</definedName>
    <definedName name="BExZUSZSJZU49WES7TCI0N0HW4M5" hidden="1">[115]Graph!$F$8:$G$8</definedName>
    <definedName name="BExZUSZT5496UMBP4LFSLTR1GVEW" localSheetId="0" hidden="1">[114]Gross!#REF!</definedName>
    <definedName name="BExZUSZT5496UMBP4LFSLTR1GVEW" hidden="1">[115]Gross!#REF!</definedName>
    <definedName name="BExZUT54340I38GVCV79EL116WR0" localSheetId="0" hidden="1">[114]Gross!#REF!</definedName>
    <definedName name="BExZUT54340I38GVCV79EL116WR0" hidden="1">[115]Gross!#REF!</definedName>
    <definedName name="BExZUTAEA07U2ET8EA7T1LKAWS6N" localSheetId="0" hidden="1">#REF!</definedName>
    <definedName name="BExZUTAEA07U2ET8EA7T1LKAWS6N" localSheetId="6" hidden="1">#REF!</definedName>
    <definedName name="BExZUTAEA07U2ET8EA7T1LKAWS6N" hidden="1">#REF!</definedName>
    <definedName name="BExZUYDULCX65H9OZ9JHPBNKF3MI" localSheetId="0" hidden="1">[114]Gross!#REF!</definedName>
    <definedName name="BExZUYDULCX65H9OZ9JHPBNKF3MI" hidden="1">[115]Gross!#REF!</definedName>
    <definedName name="BExZV1TYTVMJISLU70V8AO32I0B0" localSheetId="0" hidden="1">#REF!</definedName>
    <definedName name="BExZV1TYTVMJISLU70V8AO32I0B0" localSheetId="6" hidden="1">#REF!</definedName>
    <definedName name="BExZV1TYTVMJISLU70V8AO32I0B0" hidden="1">#REF!</definedName>
    <definedName name="BExZV2QD5ZDK3AGDRULLA7JB46C3" localSheetId="0" hidden="1">[114]Gross!#REF!</definedName>
    <definedName name="BExZV2QD5ZDK3AGDRULLA7JB46C3" hidden="1">[115]Gross!#REF!</definedName>
    <definedName name="BExZV42YX0KNCSEXEAVA5D86L4HW" localSheetId="0" hidden="1">[131]Data!#REF!</definedName>
    <definedName name="BExZV42YX0KNCSEXEAVA5D86L4HW" hidden="1">[132]Data!#REF!</definedName>
    <definedName name="BExZV4OFC4E044NV2AK8G2UA1XAF" localSheetId="0" hidden="1">[114]Graph!$F$11:$G$11</definedName>
    <definedName name="BExZV4OFC4E044NV2AK8G2UA1XAF" hidden="1">[115]Graph!$F$11:$G$11</definedName>
    <definedName name="BExZV5FHALJ3O5Z9X9CYXRUGCC6O" hidden="1">'[121]Customer Service Detail'!#REF!</definedName>
    <definedName name="BExZV7TSOBF5NMYQUHJU194E9KZO" localSheetId="0" hidden="1">[119]Original!#REF!</definedName>
    <definedName name="BExZV7TSOBF5NMYQUHJU194E9KZO" hidden="1">[120]Original!#REF!</definedName>
    <definedName name="BExZVBQ29OM0V8XAL3HL0JIM0MMU" localSheetId="0" hidden="1">[114]Gross!#REF!</definedName>
    <definedName name="BExZVBQ29OM0V8XAL3HL0JIM0MMU" hidden="1">[115]Gross!#REF!</definedName>
    <definedName name="BExZVCRRWDAEMKOMWLKW8Y589BTB" localSheetId="0" hidden="1">[114]Graph!$F$8:$G$8</definedName>
    <definedName name="BExZVCRRWDAEMKOMWLKW8Y589BTB" hidden="1">[115]Graph!$F$8:$G$8</definedName>
    <definedName name="BExZVDTKFND222COIX7O7QNQHM2T" localSheetId="0" hidden="1">#REF!</definedName>
    <definedName name="BExZVDTKFND222COIX7O7QNQHM2T" localSheetId="6" hidden="1">#REF!</definedName>
    <definedName name="BExZVDTKFND222COIX7O7QNQHM2T" hidden="1">#REF!</definedName>
    <definedName name="BExZVDTLPY81JQOI9J5UFI6S3R6V" localSheetId="6" hidden="1">#REF!</definedName>
    <definedName name="BExZVDTLPY81JQOI9J5UFI6S3R6V" hidden="1">#REF!</definedName>
    <definedName name="BExZVEPYS6HYXG8RN9GMWZTHDEMK" localSheetId="0" hidden="1">[114]Gross!#REF!</definedName>
    <definedName name="BExZVEPYS6HYXG8RN9GMWZTHDEMK" localSheetId="6" hidden="1">[115]Gross!#REF!</definedName>
    <definedName name="BExZVEPYS6HYXG8RN9GMWZTHDEMK" hidden="1">[115]Gross!#REF!</definedName>
    <definedName name="BExZVLM4T9ORS4ZWHME46U4Q103C" localSheetId="0" hidden="1">[114]Gross!#REF!</definedName>
    <definedName name="BExZVLM4T9ORS4ZWHME46U4Q103C" localSheetId="6" hidden="1">[115]Gross!#REF!</definedName>
    <definedName name="BExZVLM4T9ORS4ZWHME46U4Q103C" hidden="1">[115]Gross!#REF!</definedName>
    <definedName name="BExZVM7OZWPPRH5YQW50EYMMIW1A" localSheetId="0" hidden="1">[114]Gross!#REF!</definedName>
    <definedName name="BExZVM7OZWPPRH5YQW50EYMMIW1A" hidden="1">[115]Gross!#REF!</definedName>
    <definedName name="BExZVMNSZOG9YZRL8YVVW2XXZ3DK" localSheetId="0" hidden="1">#REF!</definedName>
    <definedName name="BExZVMNSZOG9YZRL8YVVW2XXZ3DK" localSheetId="6" hidden="1">#REF!</definedName>
    <definedName name="BExZVMNSZOG9YZRL8YVVW2XXZ3DK" hidden="1">#REF!</definedName>
    <definedName name="BExZVPYGX2C5OSHMZ6F0KBKZ6B1S" localSheetId="0" hidden="1">[114]Gross!#REF!</definedName>
    <definedName name="BExZVPYGX2C5OSHMZ6F0KBKZ6B1S" hidden="1">[115]Gross!#REF!</definedName>
    <definedName name="BExZVW92BIGOE7S7BGNAK369OBAA" localSheetId="0" hidden="1">[114]Graph!$C$15:$D$29</definedName>
    <definedName name="BExZVW92BIGOE7S7BGNAK369OBAA" hidden="1">[115]Graph!$C$15:$D$29</definedName>
    <definedName name="BExZVZUKIMP879CN0PYAVGSV867R" localSheetId="0" hidden="1">#REF!</definedName>
    <definedName name="BExZVZUKIMP879CN0PYAVGSV867R" localSheetId="6" hidden="1">#REF!</definedName>
    <definedName name="BExZVZUKIMP879CN0PYAVGSV867R" hidden="1">#REF!</definedName>
    <definedName name="BExZW5UARC8W9AQNLJX2I5WQWS5F" localSheetId="0" hidden="1">[114]Gross!#REF!</definedName>
    <definedName name="BExZW5UARC8W9AQNLJX2I5WQWS5F" hidden="1">[115]Gross!#REF!</definedName>
    <definedName name="BExZW6LDLTLEKRFJMJO630XNHRLB" localSheetId="0" hidden="1">'[126]Planning Template'!#REF!</definedName>
    <definedName name="BExZW6LDLTLEKRFJMJO630XNHRLB" hidden="1">'[127]Planning Template'!#REF!</definedName>
    <definedName name="BExZW7HRGN6A9YS41KI2B2UUMJ7X" localSheetId="0" hidden="1">[114]Gross!#REF!</definedName>
    <definedName name="BExZW7HRGN6A9YS41KI2B2UUMJ7X" hidden="1">[115]Gross!#REF!</definedName>
    <definedName name="BExZW8ZPNV43UXGOT98FDNIBQHZY" localSheetId="0" hidden="1">[114]Gross!#REF!</definedName>
    <definedName name="BExZW8ZPNV43UXGOT98FDNIBQHZY" hidden="1">[115]Gross!#REF!</definedName>
    <definedName name="BExZWCVTGIFYYVW0SOZ3K29M609F" localSheetId="0" hidden="1">#REF!</definedName>
    <definedName name="BExZWCVTGIFYYVW0SOZ3K29M609F" localSheetId="6" hidden="1">#REF!</definedName>
    <definedName name="BExZWCVTGIFYYVW0SOZ3K29M609F" hidden="1">#REF!</definedName>
    <definedName name="BExZWF4S9ZM8JSR8VQTXTJKPZ5QH" localSheetId="6" hidden="1">#REF!</definedName>
    <definedName name="BExZWF4S9ZM8JSR8VQTXTJKPZ5QH" hidden="1">#REF!</definedName>
    <definedName name="BExZWJBU4BV4PTJY9H6C87AZ30J6" localSheetId="6" hidden="1">#REF!</definedName>
    <definedName name="BExZWJBU4BV4PTJY9H6C87AZ30J6" hidden="1">#REF!</definedName>
    <definedName name="BExZWKZ5N3RDXU8MZ8HQVYYD8O0F" localSheetId="0" hidden="1">[114]Gross!#REF!</definedName>
    <definedName name="BExZWKZ5N3RDXU8MZ8HQVYYD8O0F" localSheetId="6" hidden="1">[115]Gross!#REF!</definedName>
    <definedName name="BExZWKZ5N3RDXU8MZ8HQVYYD8O0F" hidden="1">[115]Gross!#REF!</definedName>
    <definedName name="BExZWO4ITR24TI60TY7ZB4VTJJ3K" localSheetId="0" hidden="1">[114]Graph!$F$10:$G$10</definedName>
    <definedName name="BExZWO4ITR24TI60TY7ZB4VTJJ3K" hidden="1">[115]Graph!$F$10:$G$10</definedName>
    <definedName name="BExZWSMC9T48W74GFGQCIUJ8ZPP3" localSheetId="0" hidden="1">[114]Gross!#REF!</definedName>
    <definedName name="BExZWSMC9T48W74GFGQCIUJ8ZPP3" hidden="1">[115]Gross!#REF!</definedName>
    <definedName name="BExZWTO13WI5HYOD923V9HWRJYKJ" localSheetId="0" hidden="1">[114]Graph!$F$9:$G$9</definedName>
    <definedName name="BExZWTO13WI5HYOD923V9HWRJYKJ" hidden="1">[115]Graph!$F$9:$G$9</definedName>
    <definedName name="BExZWUF2V4HY3HI8JN9ZVPRWK1H3" localSheetId="0" hidden="1">[114]Gross!#REF!</definedName>
    <definedName name="BExZWUF2V4HY3HI8JN9ZVPRWK1H3" hidden="1">[115]Gross!#REF!</definedName>
    <definedName name="BExZWX45URTK9KYDJHEXL1OTZ833" localSheetId="0" hidden="1">[114]Gross!#REF!</definedName>
    <definedName name="BExZWX45URTK9KYDJHEXL1OTZ833" hidden="1">[115]Gross!#REF!</definedName>
    <definedName name="BExZWZ7Q5JUROSGLLSMKDFH59IUO" localSheetId="0" hidden="1">'[139]10-22'!#REF!</definedName>
    <definedName name="BExZWZ7Q5JUROSGLLSMKDFH59IUO" hidden="1">'[140]10-22'!#REF!</definedName>
    <definedName name="BExZX0EVJJ0OGWW0F2USUQZLWNLE" localSheetId="0" hidden="1">#REF!</definedName>
    <definedName name="BExZX0EVJJ0OGWW0F2USUQZLWNLE" localSheetId="6" hidden="1">#REF!</definedName>
    <definedName name="BExZX0EVJJ0OGWW0F2USUQZLWNLE" hidden="1">#REF!</definedName>
    <definedName name="BExZX0EWQEZO86WDAD9A4EAEZ012" localSheetId="0" hidden="1">[114]Gross!#REF!</definedName>
    <definedName name="BExZX0EWQEZO86WDAD9A4EAEZ012" hidden="1">[115]Gross!#REF!</definedName>
    <definedName name="BExZX1WSR48BBWSFW7QP7EUMPQM7" localSheetId="0" hidden="1">[114]Graph!$F$6:$G$6</definedName>
    <definedName name="BExZX1WSR48BBWSFW7QP7EUMPQM7" hidden="1">[115]Graph!$F$6:$G$6</definedName>
    <definedName name="BExZX225W21HLQXYEFXES0PO89XP" localSheetId="0" hidden="1">[114]Graph!$I$8:$J$8</definedName>
    <definedName name="BExZX225W21HLQXYEFXES0PO89XP" hidden="1">[115]Graph!$I$8:$J$8</definedName>
    <definedName name="BExZX2T6ZT2DZLYSDJJBPVIT5OK2" localSheetId="0" hidden="1">[114]Gross!#REF!</definedName>
    <definedName name="BExZX2T6ZT2DZLYSDJJBPVIT5OK2" hidden="1">[115]Gross!#REF!</definedName>
    <definedName name="BExZX4GFMO6YQALKMI8OPLCGDLXY" localSheetId="0" hidden="1">Query [122]!p [123]!V [124]A!$A$3:$B$20</definedName>
    <definedName name="BExZX4GFMO6YQALKMI8OPLCGDLXY" localSheetId="6" hidden="1">Query [125]!p V [124]A!$A$3:$B$20</definedName>
    <definedName name="BExZX4GFMO6YQALKMI8OPLCGDLXY" hidden="1">Query [125]!p V [124]A!$A$3:$B$20</definedName>
    <definedName name="BExZX8I6XYE9MJFC5JUG3ZJE9YCS" localSheetId="0" hidden="1">[114]Graph!$F$6:$G$6</definedName>
    <definedName name="BExZX8I6XYE9MJFC5JUG3ZJE9YCS" hidden="1">[115]Graph!$F$6:$G$6</definedName>
    <definedName name="BExZXL3BZ9M2VPUM27VWSPEE3QWN" localSheetId="0" hidden="1">#REF!</definedName>
    <definedName name="BExZXL3BZ9M2VPUM27VWSPEE3QWN" localSheetId="6" hidden="1">#REF!</definedName>
    <definedName name="BExZXL3BZ9M2VPUM27VWSPEE3QWN" hidden="1">#REF!</definedName>
    <definedName name="BExZXOJDELULNLEH7WG0OYJT0NJ4" localSheetId="0" hidden="1">[114]Gross!#REF!</definedName>
    <definedName name="BExZXOJDELULNLEH7WG0OYJT0NJ4" hidden="1">[115]Gross!#REF!</definedName>
    <definedName name="BExZXOOTRNUK8LGEAZ8ZCFW9KXQ1" localSheetId="0" hidden="1">[114]Gross!#REF!</definedName>
    <definedName name="BExZXOOTRNUK8LGEAZ8ZCFW9KXQ1" hidden="1">[115]Gross!#REF!</definedName>
    <definedName name="BExZXQMUZG546111Q6T0EWWZXP6I" localSheetId="0" hidden="1">#REF!</definedName>
    <definedName name="BExZXQMUZG546111Q6T0EWWZXP6I" localSheetId="6" hidden="1">#REF!</definedName>
    <definedName name="BExZXQMUZG546111Q6T0EWWZXP6I" hidden="1">#REF!</definedName>
    <definedName name="BExZXRDY4LKQ1F7OVBKAPQSKKIS7" localSheetId="0" hidden="1">[131]Data!#REF!</definedName>
    <definedName name="BExZXRDY4LKQ1F7OVBKAPQSKKIS7" hidden="1">[132]Data!#REF!</definedName>
    <definedName name="BExZXSA5L5GFBEC4734YCU19XGXB" localSheetId="0" hidden="1">[119]Original!#REF!</definedName>
    <definedName name="BExZXSA5L5GFBEC4734YCU19XGXB" hidden="1">[120]Original!#REF!</definedName>
    <definedName name="BExZXT6JOXNKEDU23DKL8XZAJZIH" localSheetId="0" hidden="1">[114]Gross!#REF!</definedName>
    <definedName name="BExZXT6JOXNKEDU23DKL8XZAJZIH" hidden="1">[115]Gross!#REF!</definedName>
    <definedName name="BExZXUTYW1HWEEZ1LIX4OQWC7HL1" localSheetId="0" hidden="1">[114]Gross!#REF!</definedName>
    <definedName name="BExZXUTYW1HWEEZ1LIX4OQWC7HL1" hidden="1">[115]Gross!#REF!</definedName>
    <definedName name="BExZXXODKZSCN101O3NLM0K89CS9" localSheetId="0" hidden="1">'[139]10-22'!#REF!</definedName>
    <definedName name="BExZXXODKZSCN101O3NLM0K89CS9" hidden="1">'[140]10-22'!#REF!</definedName>
    <definedName name="BExZXY4NKQL9QD76YMQJ15U1C2G8" localSheetId="0" hidden="1">[114]Gross!#REF!</definedName>
    <definedName name="BExZXY4NKQL9QD76YMQJ15U1C2G8" hidden="1">[115]Gross!#REF!</definedName>
    <definedName name="BExZXYA4YA3LROELPDUCJ8SP9YM0" localSheetId="0" hidden="1">[114]Graph!$C$15:$D$29</definedName>
    <definedName name="BExZXYA4YA3LROELPDUCJ8SP9YM0" hidden="1">[115]Graph!$C$15:$D$29</definedName>
    <definedName name="BExZXYQ7U5G08FQGUIGYT14QCBOF" localSheetId="0" hidden="1">[114]Gross!#REF!</definedName>
    <definedName name="BExZXYQ7U5G08FQGUIGYT14QCBOF" hidden="1">[115]Gross!#REF!</definedName>
    <definedName name="BExZY02V77YJBMODJSWZOYCMPS5X" localSheetId="0" hidden="1">[114]Gross!#REF!</definedName>
    <definedName name="BExZY02V77YJBMODJSWZOYCMPS5X" hidden="1">[115]Gross!#REF!</definedName>
    <definedName name="BExZY0Z74HFGV2WCUQ8NUSZAPCAO" localSheetId="0" hidden="1">#REF!</definedName>
    <definedName name="BExZY0Z74HFGV2WCUQ8NUSZAPCAO" localSheetId="6" hidden="1">#REF!</definedName>
    <definedName name="BExZY0Z74HFGV2WCUQ8NUSZAPCAO" hidden="1">#REF!</definedName>
    <definedName name="BExZY49QRZIR6CA41LFA9LM6EULU" localSheetId="0" hidden="1">[114]Gross!#REF!</definedName>
    <definedName name="BExZY49QRZIR6CA41LFA9LM6EULU" hidden="1">[115]Gross!#REF!</definedName>
    <definedName name="BExZYDPPAB3FZKQ2I33R50H8W2I5" localSheetId="0" hidden="1">#REF!</definedName>
    <definedName name="BExZYDPPAB3FZKQ2I33R50H8W2I5" localSheetId="6" hidden="1">#REF!</definedName>
    <definedName name="BExZYDPPAB3FZKQ2I33R50H8W2I5" hidden="1">#REF!</definedName>
    <definedName name="BExZYJK0OL1JKSVFTOLSYCZYMEER" localSheetId="0" hidden="1">[119]Original!#REF!</definedName>
    <definedName name="BExZYJK0OL1JKSVFTOLSYCZYMEER" hidden="1">[120]Original!#REF!</definedName>
    <definedName name="BExZYLYCFBGOTTP5LKO5BO0HL5HG" localSheetId="0" hidden="1">[119]Original!#REF!</definedName>
    <definedName name="BExZYLYCFBGOTTP5LKO5BO0HL5HG" hidden="1">[120]Original!#REF!</definedName>
    <definedName name="BExZYO7C28MVK625WI2X1F1Q2K5M" localSheetId="0" hidden="1">#REF!</definedName>
    <definedName name="BExZYO7C28MVK625WI2X1F1Q2K5M" localSheetId="6" hidden="1">#REF!</definedName>
    <definedName name="BExZYO7C28MVK625WI2X1F1Q2K5M" hidden="1">#REF!</definedName>
    <definedName name="BExZZ24YQOBUJTDPVU4JE2DI81OU" localSheetId="0" hidden="1">[114]Graph!$F$11:$G$11</definedName>
    <definedName name="BExZZ24YQOBUJTDPVU4JE2DI81OU" hidden="1">[115]Graph!$F$11:$G$11</definedName>
    <definedName name="BExZZ2FQA9A8C7CJKMEFQ9VPSLCE" localSheetId="0" hidden="1">[114]Gross!#REF!</definedName>
    <definedName name="BExZZ2FQA9A8C7CJKMEFQ9VPSLCE" hidden="1">[115]Gross!#REF!</definedName>
    <definedName name="BExZZC6HAIITD2LG9VYL7VF2213L" localSheetId="0" hidden="1">[114]Graph!$I$6:$J$6</definedName>
    <definedName name="BExZZC6HAIITD2LG9VYL7VF2213L" hidden="1">[115]Graph!$I$6:$J$6</definedName>
    <definedName name="BExZZCHAVHW8C2H649KRGVQ0WVRT" localSheetId="0" hidden="1">[114]Gross!#REF!</definedName>
    <definedName name="BExZZCHAVHW8C2H649KRGVQ0WVRT" hidden="1">[115]Gross!#REF!</definedName>
    <definedName name="BExZZEQ5N75A3ME0P7KC9QPGPCN1" localSheetId="0" hidden="1">#REF!</definedName>
    <definedName name="BExZZEQ5N75A3ME0P7KC9QPGPCN1" localSheetId="6" hidden="1">#REF!</definedName>
    <definedName name="BExZZEQ5N75A3ME0P7KC9QPGPCN1" hidden="1">#REF!</definedName>
    <definedName name="BExZZF0XDLWFLXRFHV4E9MCCL9RX" localSheetId="6" hidden="1">#REF!</definedName>
    <definedName name="BExZZF0XDLWFLXRFHV4E9MCCL9RX" hidden="1">#REF!</definedName>
    <definedName name="BExZZGIVJRHKETRE8HACEQE30128" localSheetId="6" hidden="1">'[121]Customer Service Detail'!#REF!</definedName>
    <definedName name="BExZZGIVJRHKETRE8HACEQE30128" hidden="1">'[121]Customer Service Detail'!#REF!</definedName>
    <definedName name="BExZZN497M184FNB9GKZEF0DK7O4" localSheetId="0" hidden="1">Query [122]!p [123]!V [124]A!$A$3:$B$20</definedName>
    <definedName name="BExZZN497M184FNB9GKZEF0DK7O4" localSheetId="6" hidden="1">Query [125]!p V [124]A!$A$3:$B$20</definedName>
    <definedName name="BExZZN497M184FNB9GKZEF0DK7O4" hidden="1">Query [125]!p V [124]A!$A$3:$B$20</definedName>
    <definedName name="BExZZTK54OTLF2YB68BHGOS27GEN" localSheetId="0" hidden="1">[114]Gross!#REF!</definedName>
    <definedName name="BExZZTK54OTLF2YB68BHGOS27GEN" localSheetId="6" hidden="1">[115]Gross!#REF!</definedName>
    <definedName name="BExZZTK54OTLF2YB68BHGOS27GEN" hidden="1">[115]Gross!#REF!</definedName>
    <definedName name="BExZZU0FZ5Q1OL9OGA7A2UFJ4B50" localSheetId="0" hidden="1">Query [118]Comparative!$D$4:$Q$165</definedName>
    <definedName name="BExZZU0FZ5Q1OL9OGA7A2UFJ4B50" localSheetId="6" hidden="1">Query [118]Comparative!$D$4:$Q$165</definedName>
    <definedName name="BExZZU0FZ5Q1OL9OGA7A2UFJ4B50" hidden="1">Query [118]Comparative!$D$4:$Q$165</definedName>
    <definedName name="BExZZUGIXDKW44FUVYWRM1DBIJ37" localSheetId="0" hidden="1">[131]Data!#REF!</definedName>
    <definedName name="BExZZUGIXDKW44FUVYWRM1DBIJ37" localSheetId="6" hidden="1">[132]Data!#REF!</definedName>
    <definedName name="BExZZUGIXDKW44FUVYWRM1DBIJ37" hidden="1">[132]Data!#REF!</definedName>
    <definedName name="BExZZV7K4YVA98KWOJ4XXJUMU7MN" localSheetId="0" hidden="1">#REF!</definedName>
    <definedName name="BExZZV7K4YVA98KWOJ4XXJUMU7MN" localSheetId="6" hidden="1">#REF!</definedName>
    <definedName name="BExZZV7K4YVA98KWOJ4XXJUMU7MN" hidden="1">#REF!</definedName>
    <definedName name="BExZZWUUGUUINQD1UXCCCEWWIYQQ" localSheetId="0" hidden="1">[119]Original!#REF!</definedName>
    <definedName name="BExZZWUUGUUINQD1UXCCCEWWIYQQ" localSheetId="6" hidden="1">[120]Original!#REF!</definedName>
    <definedName name="BExZZWUUGUUINQD1UXCCCEWWIYQQ" hidden="1">[120]Original!#REF!</definedName>
    <definedName name="BExZZX5LNMXWHX5WKP9XRZI1YZA1" localSheetId="0" hidden="1">[114]Graph!$F$8:$G$8</definedName>
    <definedName name="BExZZX5LNMXWHX5WKP9XRZI1YZA1" hidden="1">[115]Graph!$F$8:$G$8</definedName>
    <definedName name="BExZZXB3JQQG4SIZS4MRU6NNW7HI" localSheetId="0" hidden="1">[114]Gross!#REF!</definedName>
    <definedName name="BExZZXB3JQQG4SIZS4MRU6NNW7HI" hidden="1">[115]Gross!#REF!</definedName>
    <definedName name="BExZZZEMIIFKMLLV4DJKX5TB9R5V" localSheetId="0" hidden="1">[114]Gross!#REF!</definedName>
    <definedName name="BExZZZEMIIFKMLLV4DJKX5TB9R5V" hidden="1">[115]Gross!#REF!</definedName>
    <definedName name="BI263_Rate" localSheetId="0">[144]Sheet2!$B$10</definedName>
    <definedName name="BI263_Rate">[145]Sheet2!$B$10</definedName>
    <definedName name="BI269_Rate" localSheetId="0">[144]Sheet2!$B$12</definedName>
    <definedName name="BI269_Rate">[145]Sheet2!$B$12</definedName>
    <definedName name="BI367_Rate" localSheetId="0">[144]Sheet2!$B$14</definedName>
    <definedName name="BI367_Rate">[145]Sheet2!$B$14</definedName>
    <definedName name="BI379_Rate" localSheetId="0">[144]Sheet2!$B$16</definedName>
    <definedName name="BI379_Rate">[145]Sheet2!$B$16</definedName>
    <definedName name="BI395_Rate" localSheetId="0">[144]Sheet2!$B$18</definedName>
    <definedName name="BI395_Rate">[145]Sheet2!$B$18</definedName>
    <definedName name="Bishop_Breakdown_Hours" localSheetId="0">[75]Rurals!$E$69</definedName>
    <definedName name="Bishop_Breakdown_Hours">[76]Rurals!$E$69</definedName>
    <definedName name="Bishop_Breakdown_Throughput" localSheetId="0">[75]Rurals!$E$59</definedName>
    <definedName name="Bishop_Breakdown_Throughput">[76]Rurals!$E$59</definedName>
    <definedName name="Bishop_CAD" localSheetId="0">[75]Rurals!$E$32</definedName>
    <definedName name="Bishop_CAD">[76]Rurals!$E$32</definedName>
    <definedName name="Bishop_Cap_Hours" localSheetId="0">[75]Rurals!$E$63</definedName>
    <definedName name="Bishop_Cap_Hours">[76]Rurals!$E$63</definedName>
    <definedName name="Bishop_Cap_Maint_Hours" localSheetId="0">[75]Rurals!$E$64</definedName>
    <definedName name="Bishop_Cap_Maint_Hours">[76]Rurals!$E$64</definedName>
    <definedName name="Bishop_Cap_Maint_Throughput" localSheetId="0">[75]Rurals!$E$54</definedName>
    <definedName name="Bishop_Cap_Maint_Throughput">[76]Rurals!$E$54</definedName>
    <definedName name="Bishop_Cap_Throughput" localSheetId="0">[75]Rurals!$E$53</definedName>
    <definedName name="Bishop_Cap_Throughput">[76]Rurals!$E$53</definedName>
    <definedName name="Bishop_CHO" localSheetId="0">[75]Rurals!$E$27</definedName>
    <definedName name="Bishop_CHO">[76]Rurals!$E$27</definedName>
    <definedName name="Bishop_CostMetric" localSheetId="0">[75]Rurals!$E$97</definedName>
    <definedName name="Bishop_CostMetric">[76]Rurals!$E$97</definedName>
    <definedName name="Bishop_DART" localSheetId="0">[75]Rurals!$E$8</definedName>
    <definedName name="Bishop_DART">[76]Rurals!$E$8</definedName>
    <definedName name="Bishop_DART_Injuries" localSheetId="0">[75]Rurals!$E$13</definedName>
    <definedName name="Bishop_DART_Injuries">[76]Rurals!$E$13</definedName>
    <definedName name="Bishop_DART_Severity" localSheetId="0">[75]Rurals!$E$12</definedName>
    <definedName name="Bishop_DART_Severity">[76]Rurals!$E$12</definedName>
    <definedName name="Bishop_EHS" localSheetId="0">[75]Rurals!$E$28</definedName>
    <definedName name="Bishop_EHS">[76]Rurals!$E$28</definedName>
    <definedName name="Bishop_Fatigue_Emergent" localSheetId="0">[75]Rurals!$E$106</definedName>
    <definedName name="Bishop_Fatigue_Emergent">[76]Rurals!$E$106</definedName>
    <definedName name="Bishop_Fatigue_Time" localSheetId="0">[75]Rurals!$E$99</definedName>
    <definedName name="Bishop_Fatigue_Time">[76]Rurals!$E$99</definedName>
    <definedName name="Bishop_FOP" localSheetId="0">[75]Safety!$I$22</definedName>
    <definedName name="Bishop_FOP">[76]Safety!$I$22</definedName>
    <definedName name="Bishop_FPND" localSheetId="0">[75]Rurals!$E$36</definedName>
    <definedName name="Bishop_FPND">[76]Rurals!$E$36</definedName>
    <definedName name="Bishop_JPA" localSheetId="0">[75]Rurals!$E$35</definedName>
    <definedName name="Bishop_JPA">[76]Rurals!$E$35</definedName>
    <definedName name="Bishop_Maint_Hour" localSheetId="0">[75]Rurals!$E$67</definedName>
    <definedName name="Bishop_Maint_Hour">[76]Rurals!$E$67</definedName>
    <definedName name="Bishop_Maint_Throughput" localSheetId="0">[75]Rurals!$E$57</definedName>
    <definedName name="Bishop_Maint_Throughput">[76]Rurals!$E$57</definedName>
    <definedName name="Bishop_MeetingTime" localSheetId="0">[75]Rurals!$E$102</definedName>
    <definedName name="Bishop_MeetingTime">[76]Rurals!$E$102</definedName>
    <definedName name="Bishop_NewBus_Hours" localSheetId="0">[75]Rurals!$E$66</definedName>
    <definedName name="Bishop_NewBus_Hours">[76]Rurals!$E$66</definedName>
    <definedName name="Bishop_NewBus_Throughput" localSheetId="0">[75]Rurals!$E$56</definedName>
    <definedName name="Bishop_NewBus_Throughput">[76]Rurals!$E$56</definedName>
    <definedName name="Bishop_NonConformance" localSheetId="0">[75]Rurals!$E$80</definedName>
    <definedName name="Bishop_NonConformance">[76]Rurals!$E$80</definedName>
    <definedName name="Bishop_OM" localSheetId="0">[75]Rurals!$E$26</definedName>
    <definedName name="Bishop_OM">[76]Rurals!$E$26</definedName>
    <definedName name="Bishop_OM_Hours" localSheetId="0">[75]Rurals!$E$68</definedName>
    <definedName name="Bishop_OM_Hours">[76]Rurals!$E$68</definedName>
    <definedName name="Bishop_OM_Throughput" localSheetId="0">[75]Rurals!$E$58</definedName>
    <definedName name="Bishop_OM_Throughput">[76]Rurals!$E$58</definedName>
    <definedName name="Bishop_OnTIme" localSheetId="0">[75]Rurals!$E$11</definedName>
    <definedName name="Bishop_OnTIme">[76]Rurals!$E$11</definedName>
    <definedName name="Bishop_OSHA" localSheetId="0">[75]Rurals!$E$14</definedName>
    <definedName name="Bishop_OSHA">[76]Rurals!$E$14</definedName>
    <definedName name="Bishop_PreFabTime" localSheetId="0">[75]Rurals!$E$103</definedName>
    <definedName name="Bishop_PreFabTime">[76]Rurals!$E$103</definedName>
    <definedName name="Bishop_PremiumTime" localSheetId="0">[75]Rurals!$E$100</definedName>
    <definedName name="Bishop_PremiumTime">[76]Rurals!$E$100</definedName>
    <definedName name="Bishop_Public_Accuracy" localSheetId="0">[75]Rurals!$E$33</definedName>
    <definedName name="Bishop_Public_Accuracy">[76]Rurals!$E$33</definedName>
    <definedName name="Bishop_Public_OnTime" localSheetId="0">[75]Rurals!$E$34</definedName>
    <definedName name="Bishop_Public_OnTime">[76]Rurals!$E$34</definedName>
    <definedName name="Bishop_SCE_Cap_Hours" localSheetId="0">[75]Rurals!$E$65</definedName>
    <definedName name="Bishop_SCE_Cap_Hours">[76]Rurals!$E$65</definedName>
    <definedName name="Bishop_SCE_Cap_Throughput" localSheetId="0">[75]Rurals!$E$55</definedName>
    <definedName name="Bishop_SCE_Cap_Throughput">[76]Rurals!$E$55</definedName>
    <definedName name="Bishop_Scheduling_30Day" localSheetId="0">[75]Rurals!$E$31</definedName>
    <definedName name="Bishop_Scheduling_30Day">[76]Rurals!$E$31</definedName>
    <definedName name="Bishop_Scheduling_Filled" localSheetId="0">[75]Rurals!$E$61</definedName>
    <definedName name="Bishop_Scheduling_Filled">[76]Rurals!$E$61</definedName>
    <definedName name="Bishop_Throughput" localSheetId="0">[75]Rurals!$E$51</definedName>
    <definedName name="Bishop_Throughput">[76]Rurals!$E$51</definedName>
    <definedName name="Bishop_TrainingTime" localSheetId="0">[75]Rurals!$E$104</definedName>
    <definedName name="Bishop_TrainingTime">[76]Rurals!$E$104</definedName>
    <definedName name="BklgCalcMo">[90]Atlas!#REF!</definedName>
    <definedName name="BklgCalcYr">[90]Atlas!#REF!</definedName>
    <definedName name="BklgMo">[90]Atlas!#REF!</definedName>
    <definedName name="BklgYr">[90]Atlas!#REF!</definedName>
    <definedName name="blah">#N/A</definedName>
    <definedName name="Blythe_Breakdown_Hours" localSheetId="0">[75]Rurals!$F$69</definedName>
    <definedName name="Blythe_Breakdown_Hours">[76]Rurals!$F$69</definedName>
    <definedName name="Blythe_Breakdown_Throughput" localSheetId="0">[75]Rurals!$F$59</definedName>
    <definedName name="Blythe_Breakdown_Throughput">[76]Rurals!$F$59</definedName>
    <definedName name="Blythe_CAD" localSheetId="0">[75]Rurals!$F$32</definedName>
    <definedName name="Blythe_CAD">[76]Rurals!$F$32</definedName>
    <definedName name="Blythe_Cap_Hours" localSheetId="0">[75]Rurals!$F$63</definedName>
    <definedName name="Blythe_Cap_Hours">[76]Rurals!$F$63</definedName>
    <definedName name="Blythe_Cap_Maint_Throughput" localSheetId="0">[75]Rurals!$F$54</definedName>
    <definedName name="Blythe_Cap_Maint_Throughput">[76]Rurals!$F$54</definedName>
    <definedName name="Blythe_Cap_MaintHours" localSheetId="0">[75]Rurals!$F$64</definedName>
    <definedName name="Blythe_Cap_MaintHours">[76]Rurals!$F$64</definedName>
    <definedName name="Blythe_Cap_Throughput" localSheetId="0">[75]Rurals!$F$53</definedName>
    <definedName name="Blythe_Cap_Throughput">[76]Rurals!$F$53</definedName>
    <definedName name="Blythe_CHO" localSheetId="0">[75]Rurals!$F$27</definedName>
    <definedName name="Blythe_CHO">[76]Rurals!$F$27</definedName>
    <definedName name="Blythe_CostMetric" localSheetId="0">[75]Rurals!$F$97</definedName>
    <definedName name="Blythe_CostMetric">[76]Rurals!$F$97</definedName>
    <definedName name="Blythe_DART" localSheetId="0">[75]Rurals!$F$8</definedName>
    <definedName name="Blythe_DART">[76]Rurals!$F$8</definedName>
    <definedName name="Blythe_DART_Injuries" localSheetId="0">[75]Rurals!$F$13</definedName>
    <definedName name="Blythe_DART_Injuries">[76]Rurals!$F$13</definedName>
    <definedName name="Blythe_DART_Severity" localSheetId="0">[75]Rurals!$F$12</definedName>
    <definedName name="Blythe_DART_Severity">[76]Rurals!$F$12</definedName>
    <definedName name="Blythe_EHS" localSheetId="0">[75]Rurals!$F$28</definedName>
    <definedName name="Blythe_EHS">[76]Rurals!$F$28</definedName>
    <definedName name="Blythe_Fatigue_Emergent" localSheetId="0">[75]Rurals!$F$106</definedName>
    <definedName name="Blythe_Fatigue_Emergent">[76]Rurals!$F$106</definedName>
    <definedName name="Blythe_FatigueTime" localSheetId="0">[75]Rurals!$F$99</definedName>
    <definedName name="Blythe_FatigueTime">[76]Rurals!$F$99</definedName>
    <definedName name="Blythe_FOP" localSheetId="0">[75]Safety!$I$23</definedName>
    <definedName name="Blythe_FOP">[76]Safety!$I$23</definedName>
    <definedName name="Blythe_FPND" localSheetId="0">[75]Rurals!$F$36</definedName>
    <definedName name="Blythe_FPND">[76]Rurals!$F$36</definedName>
    <definedName name="Blythe_JPA" localSheetId="0">[75]Rurals!$F$35</definedName>
    <definedName name="Blythe_JPA">[76]Rurals!$F$35</definedName>
    <definedName name="Blythe_Maint_Hours" localSheetId="0">[75]Rurals!$F$67</definedName>
    <definedName name="Blythe_Maint_Hours">[76]Rurals!$F$67</definedName>
    <definedName name="Blythe_Maint_Throughput" localSheetId="0">[75]Rurals!$F$57</definedName>
    <definedName name="Blythe_Maint_Throughput">[76]Rurals!$F$57</definedName>
    <definedName name="Blythe_MeetingTime" localSheetId="0">[75]Rurals!$F$102</definedName>
    <definedName name="Blythe_MeetingTime">[76]Rurals!$F$102</definedName>
    <definedName name="Blythe_NewBus_Hours" localSheetId="0">[75]Rurals!$F$66</definedName>
    <definedName name="Blythe_NewBus_Hours">[76]Rurals!$F$66</definedName>
    <definedName name="Blythe_NewBus_Throughput" localSheetId="0">[75]Rurals!$F$56</definedName>
    <definedName name="Blythe_NewBus_Throughput">[76]Rurals!$F$56</definedName>
    <definedName name="Blythe_NonConformance" localSheetId="0">[75]Rurals!$F$80</definedName>
    <definedName name="Blythe_NonConformance">[76]Rurals!$F$80</definedName>
    <definedName name="Blythe_OM" localSheetId="0">[75]Rurals!$F$26</definedName>
    <definedName name="Blythe_OM">[76]Rurals!$F$26</definedName>
    <definedName name="Blythe_OM_Hours" localSheetId="0">[75]Rurals!$F$68</definedName>
    <definedName name="Blythe_OM_Hours">[76]Rurals!$F$68</definedName>
    <definedName name="Blythe_OM_Throughput" localSheetId="0">[75]Rurals!$F$58</definedName>
    <definedName name="Blythe_OM_Throughput">[76]Rurals!$F$58</definedName>
    <definedName name="Blythe_OnTime" localSheetId="0">[75]Rurals!$F$11</definedName>
    <definedName name="Blythe_OnTime">[76]Rurals!$F$11</definedName>
    <definedName name="Blythe_OSHA" localSheetId="0">[75]Rurals!$F$14</definedName>
    <definedName name="Blythe_OSHA">[76]Rurals!$F$14</definedName>
    <definedName name="Blythe_PreFabTime" localSheetId="0">[75]Rurals!$F$103</definedName>
    <definedName name="Blythe_PreFabTime">[76]Rurals!$F$103</definedName>
    <definedName name="Blythe_PremiumTime" localSheetId="0">[75]Rurals!$F$100</definedName>
    <definedName name="Blythe_PremiumTime">[76]Rurals!$F$100</definedName>
    <definedName name="Blythe_Public_Accuracy" localSheetId="0">[75]Rurals!$F$33</definedName>
    <definedName name="Blythe_Public_Accuracy">[76]Rurals!$F$33</definedName>
    <definedName name="Blythe_Public_OnTime" localSheetId="0">[75]Rurals!$F$34</definedName>
    <definedName name="Blythe_Public_OnTime">[76]Rurals!$F$34</definedName>
    <definedName name="Blythe_SCE_Cap_Hours" localSheetId="0">[75]Rurals!$F$65</definedName>
    <definedName name="Blythe_SCE_Cap_Hours">[76]Rurals!$F$65</definedName>
    <definedName name="Blythe_SCE_Cap_Throughput" localSheetId="0">[75]Rurals!$F$55</definedName>
    <definedName name="Blythe_SCE_Cap_Throughput">[76]Rurals!$F$55</definedName>
    <definedName name="Blythe_Scheduling_30Day" localSheetId="0">[75]Rurals!$F$31</definedName>
    <definedName name="Blythe_Scheduling_30Day">[76]Rurals!$F$31</definedName>
    <definedName name="Blythe_Scheduling_Filled" localSheetId="0">[75]Rurals!$F$61</definedName>
    <definedName name="Blythe_Scheduling_Filled">[76]Rurals!$F$61</definedName>
    <definedName name="Blythe_Throughput" localSheetId="0">[75]Rurals!$F$51</definedName>
    <definedName name="Blythe_Throughput">[76]Rurals!$F$51</definedName>
    <definedName name="Blythe_TrainingTime" localSheetId="0">[75]Rurals!$F$104</definedName>
    <definedName name="Blythe_TrainingTime">[76]Rurals!$F$104</definedName>
    <definedName name="BOFF" localSheetId="0">#REF!</definedName>
    <definedName name="BOFF" localSheetId="6">#REF!</definedName>
    <definedName name="BOFF">#REF!</definedName>
    <definedName name="BON" localSheetId="6">#REF!</definedName>
    <definedName name="BON">#REF!</definedName>
    <definedName name="BondsIssued">'[53]Model Inputs'!$H$108</definedName>
    <definedName name="Book_Base_Asset1" localSheetId="0">[146]Basis!$BG$3:$BK$63</definedName>
    <definedName name="Book_Base_Asset1">[147]Basis!$BG$3:$BK$63</definedName>
    <definedName name="Book_Base_Asset2" localSheetId="0">[148]Basis!#REF!</definedName>
    <definedName name="Book_Base_Asset2">[149]Basis!#REF!</definedName>
    <definedName name="Book_Base_Asset3" localSheetId="0">[148]Basis!#REF!</definedName>
    <definedName name="Book_Base_Asset3">[149]Basis!#REF!</definedName>
    <definedName name="BOOK_DEPRECIATION" localSheetId="0">#REF!</definedName>
    <definedName name="BOOK_DEPRECIATION" localSheetId="6">#REF!</definedName>
    <definedName name="BOOK_DEPRECIATION">#REF!</definedName>
    <definedName name="BOT_Program">'[150]Capital Drop Downs'!$A$2:$A$113</definedName>
    <definedName name="BOX" localSheetId="0">#REF!</definedName>
    <definedName name="BOX" localSheetId="6">#REF!</definedName>
    <definedName name="BOX">#REF!</definedName>
    <definedName name="BOX6A" localSheetId="6">#REF!</definedName>
    <definedName name="BOX6A">#REF!</definedName>
    <definedName name="BOX7A" localSheetId="6">#REF!</definedName>
    <definedName name="BOX7A">#REF!</definedName>
    <definedName name="BOXCPR">#REF!</definedName>
    <definedName name="BPE" localSheetId="0">[151]Setup!$I$14:$I$74</definedName>
    <definedName name="BPE">[152]Setup!$I$14:$I$74</definedName>
    <definedName name="BPE_CAP">'[74]CORE Capital 3.4'!$C$2:$C$2000</definedName>
    <definedName name="BPE_List" localSheetId="0">'[153]Drop Down Lists'!$D$9:$D$68</definedName>
    <definedName name="BPE_List">'[154]Drop Down Lists'!$D$9:$D$68</definedName>
    <definedName name="bpfm1" localSheetId="0">[30]BPFM!$B$11:$Z$127</definedName>
    <definedName name="bpfm1">[31]BPFM!$B$11:$Z$127</definedName>
    <definedName name="bpfm2" localSheetId="0">[30]BPFM!$C$11:$Z$127</definedName>
    <definedName name="bpfm2">[31]BPFM!$C$11:$Z$127</definedName>
    <definedName name="BPG" localSheetId="0">[155]Setup!$J$2:$J$13</definedName>
    <definedName name="BPG">[156]Setup!$J$2:$J$13</definedName>
    <definedName name="BPGList" localSheetId="0">'[153]Drop Down Lists'!$C$9:$C$19</definedName>
    <definedName name="BPGList">'[154]Drop Down Lists'!$C$9:$C$19</definedName>
    <definedName name="BPI_095343_v1" localSheetId="0">#REF!</definedName>
    <definedName name="BPI_095343_v1" localSheetId="6">#REF!</definedName>
    <definedName name="BPI_095343_v1">#REF!</definedName>
    <definedName name="BPI_Incremental_v1" localSheetId="6">#REF!</definedName>
    <definedName name="BPI_Incremental_v1">#REF!</definedName>
    <definedName name="bq" localSheetId="6" hidden="1">#REF!</definedName>
    <definedName name="bq" hidden="1">#REF!</definedName>
    <definedName name="breakdown" localSheetId="0">[157]SimSum!$M$2:$M$16</definedName>
    <definedName name="breakdown">[158]SimSum!$M$2:$M$16</definedName>
    <definedName name="breakdown_hfa" localSheetId="0">[157]SimSum!$N$2:$N$16</definedName>
    <definedName name="breakdown_hfa">[158]SimSum!$N$2:$N$16</definedName>
    <definedName name="Bridge_Intr" localSheetId="0">'[18]Interest Rate Summary'!$73:$74</definedName>
    <definedName name="Bridge_Intr">'[19]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73]D7 - DropDownTab'!$G$3:$G$6</definedName>
    <definedName name="Budget_PivTable">'[159]D7 - DropDownTab'!$J$12:$L$15</definedName>
    <definedName name="BUDGET_YR">[60]Setup!$D$57</definedName>
    <definedName name="bUDGETYEAR" localSheetId="0">#REF!</definedName>
    <definedName name="bUDGETYEAR" localSheetId="6">#REF!</definedName>
    <definedName name="bUDGETYEAR">#REF!</definedName>
    <definedName name="budgjunk" localSheetId="6">#REF!</definedName>
    <definedName name="budgjunk">#REF!</definedName>
    <definedName name="budnetrev" localSheetId="6">#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 localSheetId="0">[30]BusMgmt!$B$11:$Z$127</definedName>
    <definedName name="busmgmt1">[31]BusMgmt!$B$11:$Z$127</definedName>
    <definedName name="busmgmt2" localSheetId="0">[30]BusMgmt!$C$11:$Z$127</definedName>
    <definedName name="busmgmt2">[31]BusMgmt!$C$11:$Z$127</definedName>
    <definedName name="BUSPLN1">[39]BusPlng!$B$11:$Z$153</definedName>
    <definedName name="BUSPLN2">[39]BusPlng!$C$11:$Z$153</definedName>
    <definedName name="BUSummary" localSheetId="0">[160]Lookup!$M$3:$M$23</definedName>
    <definedName name="BUSummary">[161]Lookup!$M$3:$M$23</definedName>
    <definedName name="BVCI" localSheetId="0">#REF!</definedName>
    <definedName name="BVCI" localSheetId="6">#REF!</definedName>
    <definedName name="BVCI">#REF!</definedName>
    <definedName name="C_4_Summarize_Crew_NT_Labor" localSheetId="6">#REF!</definedName>
    <definedName name="C_4_Summarize_Crew_NT_Labor">#REF!</definedName>
    <definedName name="C_4_Summarize_Troubleman_NT_Labor" localSheetId="6">#REF!</definedName>
    <definedName name="C_4_Summarize_Troubleman_NT_Labor">#REF!</definedName>
    <definedName name="C_4_Summarize_WO_Costs_by_CE">#REF!</definedName>
    <definedName name="C_5_Subtotal_Crew_and_Troubleman_lab_for_export">#REF!</definedName>
    <definedName name="C_ADMIN_RATE">[54]Setup!$G$69</definedName>
    <definedName name="C_AOH">[54]Setup!$G$67</definedName>
    <definedName name="C_AUTO_RATE">[54]Setup!$G$66</definedName>
    <definedName name="C_CB" localSheetId="0">#REF!</definedName>
    <definedName name="C_CB" localSheetId="6">#REF!</definedName>
    <definedName name="C_CB">#REF!</definedName>
    <definedName name="C_CPR" localSheetId="6">#REF!</definedName>
    <definedName name="C_CPR">#REF!</definedName>
    <definedName name="C_Crew_Rate" localSheetId="6">#REF!</definedName>
    <definedName name="C_Crew_Rate">#REF!</definedName>
    <definedName name="C_ECX">#REF!</definedName>
    <definedName name="C_I_TAX">[54]Setup!$G$74</definedName>
    <definedName name="C_MCE">[54]Setup!$G$68</definedName>
    <definedName name="C_PAYROLL_TAX">[54]Setup!$G$70</definedName>
    <definedName name="C_PB">[54]Setup!$G$76</definedName>
    <definedName name="ca" localSheetId="0">#REF!</definedName>
    <definedName name="ca" localSheetId="6">#REF!</definedName>
    <definedName name="ca">#REF!</definedName>
    <definedName name="CADY" localSheetId="0">[162]Accrual!#REF!</definedName>
    <definedName name="CADY">[163]Accrual!#REF!</definedName>
    <definedName name="Calc_Method" localSheetId="0">[164]Factors!#REF!</definedName>
    <definedName name="Calc_Method">[165]Factors!#REF!</definedName>
    <definedName name="CalcMo" localSheetId="0">[90]Atlas!#REF!</definedName>
    <definedName name="CalcMo">[90]Atlas!#REF!</definedName>
    <definedName name="CalcYr" localSheetId="0">[90]Atlas!#REF!</definedName>
    <definedName name="CalcYr">[90]Atlas!#REF!</definedName>
    <definedName name="Canceled" localSheetId="0">#REF!</definedName>
    <definedName name="Canceled" localSheetId="6">#REF!</definedName>
    <definedName name="Canceled">#REF!</definedName>
    <definedName name="CAP" localSheetId="0">[166]AddLine!#REF!</definedName>
    <definedName name="CAP">[166]AddLine!#REF!</definedName>
    <definedName name="Cap_Exp" localSheetId="0">[167]Setup!$C$2:$C$12</definedName>
    <definedName name="Cap_Exp">[168]Setup!$C$2:$C$12</definedName>
    <definedName name="Cap_Int_For_Tax">'[169]Cost of Capital'!$E$59</definedName>
    <definedName name="Capa">[72]ELEC!$P$9</definedName>
    <definedName name="capex_change" localSheetId="0">[96]Calculations!$DB$12:$DB$40</definedName>
    <definedName name="capex_change">[97]Calculations!$DB$12:$DB$40</definedName>
    <definedName name="CapFacLookUp" localSheetId="0">#REF!</definedName>
    <definedName name="CapFacLookUp" localSheetId="6">#REF!</definedName>
    <definedName name="CapFacLookUp">#REF!</definedName>
    <definedName name="CapForecast">[170]CAPITAL_RECORDED_FORECAST!$A$6:$ED$254</definedName>
    <definedName name="CapForecastRef" localSheetId="0">[171]ForecastDemand!#REF!</definedName>
    <definedName name="CapForecastRef">[172]ForecastDemand!#REF!</definedName>
    <definedName name="Capital_Class">'[159]D7 - DropDownTab'!$N$27:$N$35</definedName>
    <definedName name="Capital_Cost_Driver">[45]LoadingRates!$C$49</definedName>
    <definedName name="Capital_Loader">'[173]D6 - ModAssump'!$B$27</definedName>
    <definedName name="Capital_Loader_IBM" localSheetId="0">#REF!</definedName>
    <definedName name="Capital_Loader_IBM" localSheetId="6">#REF!</definedName>
    <definedName name="Capital_Loader_IBM">#REF!</definedName>
    <definedName name="Capital_Loader_ITSCE" localSheetId="6">#REF!</definedName>
    <definedName name="Capital_Loader_ITSCE">#REF!</definedName>
    <definedName name="CAPITAL_O_M" localSheetId="6">#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 localSheetId="0">'[61]Cash Flow'!$BV$44:$CJ$135</definedName>
    <definedName name="CashFlow_Chart1">'[62]Cash Flow'!$BV$44:$CJ$135</definedName>
    <definedName name="castaiclake" localSheetId="0">#REF!</definedName>
    <definedName name="castaiclake" localSheetId="6">#REF!</definedName>
    <definedName name="castaiclake">#REF!</definedName>
    <definedName name="cat" localSheetId="0">'[174]Option 1 and Data Sheet'!$D$8:$D$101</definedName>
    <definedName name="cat">'[175]Option 1 and Data Sheet'!$D$8:$D$101</definedName>
    <definedName name="Catalina_Breakdowb_Throughput" localSheetId="0">[75]Orange!$G$59</definedName>
    <definedName name="Catalina_Breakdowb_Throughput">[76]Orange!$G$59</definedName>
    <definedName name="Catalina_Breakdown_Hours" localSheetId="0">[75]Orange!$G$69</definedName>
    <definedName name="Catalina_Breakdown_Hours">[76]Orange!$G$69</definedName>
    <definedName name="Catalina_CAD" localSheetId="0">[75]Orange!$G$32</definedName>
    <definedName name="Catalina_CAD">[76]Orange!$G$32</definedName>
    <definedName name="Catalina_Cap_Throughput" localSheetId="0">[75]Orange!$G$53</definedName>
    <definedName name="Catalina_Cap_Throughput">[76]Orange!$G$53</definedName>
    <definedName name="Catalina_Capital_Hours" localSheetId="0">[75]Orange!$G$63</definedName>
    <definedName name="Catalina_Capital_Hours">[76]Orange!$G$63</definedName>
    <definedName name="Catalina_CapMaint_Hours" localSheetId="0">[75]Orange!$G$64</definedName>
    <definedName name="Catalina_CapMaint_Hours">[76]Orange!$G$64</definedName>
    <definedName name="Catalina_CapMaint_Throughput" localSheetId="0">[75]Orange!$G$54</definedName>
    <definedName name="Catalina_CapMaint_Throughput">[76]Orange!$G$54</definedName>
    <definedName name="Catalina_CHO" localSheetId="0">[75]Orange!$G$27</definedName>
    <definedName name="Catalina_CHO">[76]Orange!$G$27</definedName>
    <definedName name="Catalina_CostMetric" localSheetId="0">[75]Orange!$G$97</definedName>
    <definedName name="Catalina_CostMetric">[76]Orange!$G$97</definedName>
    <definedName name="Catalina_DART" localSheetId="0">[75]Orange!$G$8</definedName>
    <definedName name="Catalina_DART">[76]Orange!$G$8</definedName>
    <definedName name="Catalina_DART_Injuries" localSheetId="0">[75]Orange!$G$13</definedName>
    <definedName name="Catalina_DART_Injuries">[76]Orange!$G$13</definedName>
    <definedName name="Catalina_DART_Severity" localSheetId="0">[75]Orange!$G$12</definedName>
    <definedName name="Catalina_DART_Severity">[76]Orange!$G$12</definedName>
    <definedName name="Catalina_EHS" localSheetId="0">[75]Orange!$G$28</definedName>
    <definedName name="Catalina_EHS">[76]Orange!$G$28</definedName>
    <definedName name="Catalina_FatigueTime" localSheetId="0">[75]Orange!$G$99</definedName>
    <definedName name="Catalina_FatigueTime">[76]Orange!$G$99</definedName>
    <definedName name="Catalina_FOP" localSheetId="0">[75]Safety!$I$48</definedName>
    <definedName name="Catalina_FOP">[76]Safety!$I$48</definedName>
    <definedName name="Catalina_FPND" localSheetId="0">[75]Orange!$G$36</definedName>
    <definedName name="Catalina_FPND">[76]Orange!$G$36</definedName>
    <definedName name="Catalina_FT_Emergent" localSheetId="0">[75]Orange!$G$106</definedName>
    <definedName name="Catalina_FT_Emergent">[76]Orange!$G$106</definedName>
    <definedName name="Catalina_JPA" localSheetId="0">[75]Orange!$G$35</definedName>
    <definedName name="Catalina_JPA">[76]Orange!$G$35</definedName>
    <definedName name="Catalina_Maint_Hours" localSheetId="0">[75]Orange!$G$67</definedName>
    <definedName name="Catalina_Maint_Hours">[76]Orange!$G$67</definedName>
    <definedName name="Catalina_Maint_Throughput" localSheetId="0">[75]Orange!$G$57</definedName>
    <definedName name="Catalina_Maint_Throughput">[76]Orange!$G$57</definedName>
    <definedName name="Catalina_Meeting_Time" localSheetId="0">[75]Orange!$G$102</definedName>
    <definedName name="Catalina_Meeting_Time">[76]Orange!$G$102</definedName>
    <definedName name="Catalina_NewBus_Hours" localSheetId="0">[75]Orange!$G$66</definedName>
    <definedName name="Catalina_NewBus_Hours">[76]Orange!$G$66</definedName>
    <definedName name="Catalina_NewBus_Throughput" localSheetId="0">[75]Orange!$G$56</definedName>
    <definedName name="Catalina_NewBus_Throughput">[76]Orange!$G$56</definedName>
    <definedName name="Catalina_NonConformance" localSheetId="0">[75]Orange!$G$80</definedName>
    <definedName name="Catalina_NonConformance">[76]Orange!$G$80</definedName>
    <definedName name="Catalina_OM" localSheetId="0">[75]Orange!$G$26</definedName>
    <definedName name="Catalina_OM">[76]Orange!$G$26</definedName>
    <definedName name="Catalina_OM_Hours" localSheetId="0">[75]Orange!$G$68</definedName>
    <definedName name="Catalina_OM_Hours">[76]Orange!$G$68</definedName>
    <definedName name="Catalina_OMMaint_Throughput" localSheetId="0">[75]Orange!$G$58</definedName>
    <definedName name="Catalina_OMMaint_Throughput">[76]Orange!$G$58</definedName>
    <definedName name="Catalina_OnTime" localSheetId="0">[75]Orange!$G$11</definedName>
    <definedName name="Catalina_OnTime">[76]Orange!$G$11</definedName>
    <definedName name="Catalina_OSHA" localSheetId="0">[75]Orange!$G$14</definedName>
    <definedName name="Catalina_OSHA">[76]Orange!$G$14</definedName>
    <definedName name="Catalina_PreFab_Time" localSheetId="0">[75]Orange!$G$103</definedName>
    <definedName name="Catalina_PreFab_Time">[76]Orange!$G$103</definedName>
    <definedName name="Catalina_PremiumTime" localSheetId="0">[75]Orange!$G$100</definedName>
    <definedName name="Catalina_PremiumTime">[76]Orange!$G$100</definedName>
    <definedName name="Catalina_PublicAuthority_Accuracy" localSheetId="0">[75]Orange!$G$33</definedName>
    <definedName name="Catalina_PublicAuthority_Accuracy">[76]Orange!$G$33</definedName>
    <definedName name="Catalina_PublicAuthority_OnTime" localSheetId="0">[75]Orange!$G$34</definedName>
    <definedName name="Catalina_PublicAuthority_OnTime">[76]Orange!$G$34</definedName>
    <definedName name="Catalina_SameDay_Outages" localSheetId="0">[75]Orange!$G$89</definedName>
    <definedName name="Catalina_SameDay_Outages">[76]Orange!$G$89</definedName>
    <definedName name="Catalina_SCE_Capital_Hours" localSheetId="0">[75]Orange!$G$65</definedName>
    <definedName name="Catalina_SCE_Capital_Hours">[76]Orange!$G$65</definedName>
    <definedName name="Catalina_SCECapital_Throughput" localSheetId="0">[75]Orange!$G$55</definedName>
    <definedName name="Catalina_SCECapital_Throughput">[76]Orange!$G$55</definedName>
    <definedName name="Catalina_Scheduling_30Adherence" localSheetId="0">[75]Orange!$G$31</definedName>
    <definedName name="Catalina_Scheduling_30Adherence">[76]Orange!$G$31</definedName>
    <definedName name="Catalina_Scheduling_Filled" localSheetId="0">[75]Orange!$G$61</definedName>
    <definedName name="Catalina_Scheduling_Filled">[76]Orange!$G$61</definedName>
    <definedName name="Catalina_Throughput" localSheetId="0">[75]Orange!$G$51</definedName>
    <definedName name="Catalina_Throughput">[76]Orange!$G$51</definedName>
    <definedName name="Catalina_TrainingTime" localSheetId="0">[75]Orange!$G$104</definedName>
    <definedName name="Catalina_TrainingTime">[76]Orange!$G$104</definedName>
    <definedName name="CATAXRATE" localSheetId="0">#REF!</definedName>
    <definedName name="CATAXRATE" localSheetId="6">#REF!</definedName>
    <definedName name="CATAXRATE">#REF!</definedName>
    <definedName name="Categories" localSheetId="0">[176]Definitions!$B$4:$B$13</definedName>
    <definedName name="Categories">[177]Definitions!$B$4:$B$13</definedName>
    <definedName name="Category" localSheetId="0">#REF!</definedName>
    <definedName name="Category" localSheetId="6">#REF!</definedName>
    <definedName name="Category">#REF!</definedName>
    <definedName name="Category1" localSheetId="0">'[178]GRC Plus 2009'!$D$7:$D$190</definedName>
    <definedName name="Category1">'[179]GRC Plus 2009'!$D$7:$D$190</definedName>
    <definedName name="CB_CATEGORIES" localSheetId="0">#REF!</definedName>
    <definedName name="CB_CATEGORIES" localSheetId="6">#REF!</definedName>
    <definedName name="CB_CATEGORIES">#REF!</definedName>
    <definedName name="CB_Definition" localSheetId="6">#REF!</definedName>
    <definedName name="CB_Definition">#REF!</definedName>
    <definedName name="cbcvbcv" localSheetId="0" hidden="1">{#N/A,#N/A,FALSE,"Monthly SAIFI";#N/A,#N/A,FALSE,"Yearly SAIFI";#N/A,#N/A,FALSE,"Monthly CAIDI";#N/A,#N/A,FALSE,"Yearly CAIDI";#N/A,#N/A,FALSE,"Monthly SAIDI";#N/A,#N/A,FALSE,"Yearly SAIDI";#N/A,#N/A,FALSE,"Monthly MAIFI";#N/A,#N/A,FALSE,"Yearly MAIFI";#N/A,#N/A,FALSE,"Monthly Cust &gt;=4 Int"}</definedName>
    <definedName name="cbcvbcv" localSheetId="6"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80]Lookups!$B$234:$B$234</definedName>
    <definedName name="CBID_Manager">'[181]JL Lookups'!$A$1:$B$65</definedName>
    <definedName name="CBWorkbookPriority" hidden="1">-1071448298</definedName>
    <definedName name="CC">#REF!</definedName>
    <definedName name="ccbbcvbc" localSheetId="0" hidden="1">{#N/A,#N/A,FALSE,"Monthly SAIFI";#N/A,#N/A,FALSE,"Yearly SAIFI";#N/A,#N/A,FALSE,"Monthly CAIDI";#N/A,#N/A,FALSE,"Yearly CAIDI";#N/A,#N/A,FALSE,"Monthly SAIDI";#N/A,#N/A,FALSE,"Yearly SAIDI";#N/A,#N/A,FALSE,"Monthly MAIFI";#N/A,#N/A,FALSE,"Yearly MAIFI";#N/A,#N/A,FALSE,"Monthly Cust &gt;=4 Int"}</definedName>
    <definedName name="ccbbcvbc" localSheetId="6"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0" hidden="1">{#N/A,#N/A,FALSE,"Edison";#N/A,#N/A,FALSE," EIX"}</definedName>
    <definedName name="ccc" localSheetId="6" hidden="1">{#N/A,#N/A,FALSE,"Edison";#N/A,#N/A,FALSE," EIX"}</definedName>
    <definedName name="ccc" hidden="1">{#N/A,#N/A,FALSE,"Edison";#N/A,#N/A,FALSE," EIX"}</definedName>
    <definedName name="ccc_1" localSheetId="0" hidden="1">{#N/A,#N/A,FALSE,"Edison";#N/A,#N/A,FALSE," EIX"}</definedName>
    <definedName name="ccc_1" localSheetId="6" hidden="1">{#N/A,#N/A,FALSE,"Edison";#N/A,#N/A,FALSE," EIX"}</definedName>
    <definedName name="ccc_1" hidden="1">{#N/A,#N/A,FALSE,"Edison";#N/A,#N/A,FALSE," EIX"}</definedName>
    <definedName name="ccc_1_1" localSheetId="0" hidden="1">{#N/A,#N/A,FALSE,"Edison";#N/A,#N/A,FALSE," EIX"}</definedName>
    <definedName name="ccc_1_1" localSheetId="6" hidden="1">{#N/A,#N/A,FALSE,"Edison";#N/A,#N/A,FALSE," EIX"}</definedName>
    <definedName name="ccc_1_1" hidden="1">{#N/A,#N/A,FALSE,"Edison";#N/A,#N/A,FALSE," EIX"}</definedName>
    <definedName name="ccc_1_1_1" localSheetId="0" hidden="1">{#N/A,#N/A,FALSE,"Edison";#N/A,#N/A,FALSE," EIX"}</definedName>
    <definedName name="ccc_1_1_1" localSheetId="6" hidden="1">{#N/A,#N/A,FALSE,"Edison";#N/A,#N/A,FALSE," EIX"}</definedName>
    <definedName name="ccc_1_1_1" hidden="1">{#N/A,#N/A,FALSE,"Edison";#N/A,#N/A,FALSE," EIX"}</definedName>
    <definedName name="ccc_1_2" localSheetId="0" hidden="1">{#N/A,#N/A,FALSE,"Edison";#N/A,#N/A,FALSE," EIX"}</definedName>
    <definedName name="ccc_1_2" localSheetId="6" hidden="1">{#N/A,#N/A,FALSE,"Edison";#N/A,#N/A,FALSE," EIX"}</definedName>
    <definedName name="ccc_1_2" hidden="1">{#N/A,#N/A,FALSE,"Edison";#N/A,#N/A,FALSE," EIX"}</definedName>
    <definedName name="ccc_1_2_1" localSheetId="0" hidden="1">{#N/A,#N/A,FALSE,"Edison";#N/A,#N/A,FALSE," EIX"}</definedName>
    <definedName name="ccc_1_2_1" localSheetId="6" hidden="1">{#N/A,#N/A,FALSE,"Edison";#N/A,#N/A,FALSE," EIX"}</definedName>
    <definedName name="ccc_1_2_1" hidden="1">{#N/A,#N/A,FALSE,"Edison";#N/A,#N/A,FALSE," EIX"}</definedName>
    <definedName name="ccc_1_3" localSheetId="0" hidden="1">{#N/A,#N/A,FALSE,"Edison";#N/A,#N/A,FALSE," EIX"}</definedName>
    <definedName name="ccc_1_3" localSheetId="6" hidden="1">{#N/A,#N/A,FALSE,"Edison";#N/A,#N/A,FALSE," EIX"}</definedName>
    <definedName name="ccc_1_3" hidden="1">{#N/A,#N/A,FALSE,"Edison";#N/A,#N/A,FALSE," EIX"}</definedName>
    <definedName name="ccc_1_3_1" localSheetId="0" hidden="1">{#N/A,#N/A,FALSE,"Edison";#N/A,#N/A,FALSE," EIX"}</definedName>
    <definedName name="ccc_1_3_1" localSheetId="6" hidden="1">{#N/A,#N/A,FALSE,"Edison";#N/A,#N/A,FALSE," EIX"}</definedName>
    <definedName name="ccc_1_3_1" hidden="1">{#N/A,#N/A,FALSE,"Edison";#N/A,#N/A,FALSE," EIX"}</definedName>
    <definedName name="ccc_1_4" localSheetId="0" hidden="1">{#N/A,#N/A,FALSE,"Edison";#N/A,#N/A,FALSE," EIX"}</definedName>
    <definedName name="ccc_1_4" localSheetId="6" hidden="1">{#N/A,#N/A,FALSE,"Edison";#N/A,#N/A,FALSE," EIX"}</definedName>
    <definedName name="ccc_1_4" hidden="1">{#N/A,#N/A,FALSE,"Edison";#N/A,#N/A,FALSE," EIX"}</definedName>
    <definedName name="ccc_1_4_1" localSheetId="0" hidden="1">{#N/A,#N/A,FALSE,"Edison";#N/A,#N/A,FALSE," EIX"}</definedName>
    <definedName name="ccc_1_4_1" localSheetId="6" hidden="1">{#N/A,#N/A,FALSE,"Edison";#N/A,#N/A,FALSE," EIX"}</definedName>
    <definedName name="ccc_1_4_1" hidden="1">{#N/A,#N/A,FALSE,"Edison";#N/A,#N/A,FALSE," EIX"}</definedName>
    <definedName name="ccc_1_5" localSheetId="0" hidden="1">{#N/A,#N/A,FALSE,"Edison";#N/A,#N/A,FALSE," EIX"}</definedName>
    <definedName name="ccc_1_5" localSheetId="6" hidden="1">{#N/A,#N/A,FALSE,"Edison";#N/A,#N/A,FALSE," EIX"}</definedName>
    <definedName name="ccc_1_5" hidden="1">{#N/A,#N/A,FALSE,"Edison";#N/A,#N/A,FALSE," EIX"}</definedName>
    <definedName name="ccc_1_5_1" localSheetId="0" hidden="1">{#N/A,#N/A,FALSE,"Edison";#N/A,#N/A,FALSE," EIX"}</definedName>
    <definedName name="ccc_1_5_1" localSheetId="6" hidden="1">{#N/A,#N/A,FALSE,"Edison";#N/A,#N/A,FALSE," EIX"}</definedName>
    <definedName name="ccc_1_5_1" hidden="1">{#N/A,#N/A,FALSE,"Edison";#N/A,#N/A,FALSE," EIX"}</definedName>
    <definedName name="ccc_2" localSheetId="0" hidden="1">{#N/A,#N/A,FALSE,"Edison";#N/A,#N/A,FALSE," EIX"}</definedName>
    <definedName name="ccc_2" localSheetId="6" hidden="1">{#N/A,#N/A,FALSE,"Edison";#N/A,#N/A,FALSE," EIX"}</definedName>
    <definedName name="ccc_2" hidden="1">{#N/A,#N/A,FALSE,"Edison";#N/A,#N/A,FALSE," EIX"}</definedName>
    <definedName name="ccc_2_1" localSheetId="0" hidden="1">{#N/A,#N/A,FALSE,"Edison";#N/A,#N/A,FALSE," EIX"}</definedName>
    <definedName name="ccc_2_1" localSheetId="6" hidden="1">{#N/A,#N/A,FALSE,"Edison";#N/A,#N/A,FALSE," EIX"}</definedName>
    <definedName name="ccc_2_1" hidden="1">{#N/A,#N/A,FALSE,"Edison";#N/A,#N/A,FALSE," EIX"}</definedName>
    <definedName name="ccc_2_1_1" localSheetId="0" hidden="1">{#N/A,#N/A,FALSE,"Edison";#N/A,#N/A,FALSE," EIX"}</definedName>
    <definedName name="ccc_2_1_1" localSheetId="6" hidden="1">{#N/A,#N/A,FALSE,"Edison";#N/A,#N/A,FALSE," EIX"}</definedName>
    <definedName name="ccc_2_1_1" hidden="1">{#N/A,#N/A,FALSE,"Edison";#N/A,#N/A,FALSE," EIX"}</definedName>
    <definedName name="ccc_2_2" localSheetId="0" hidden="1">{#N/A,#N/A,FALSE,"Edison";#N/A,#N/A,FALSE," EIX"}</definedName>
    <definedName name="ccc_2_2" localSheetId="6" hidden="1">{#N/A,#N/A,FALSE,"Edison";#N/A,#N/A,FALSE," EIX"}</definedName>
    <definedName name="ccc_2_2" hidden="1">{#N/A,#N/A,FALSE,"Edison";#N/A,#N/A,FALSE," EIX"}</definedName>
    <definedName name="ccc_2_2_1" localSheetId="0" hidden="1">{#N/A,#N/A,FALSE,"Edison";#N/A,#N/A,FALSE," EIX"}</definedName>
    <definedName name="ccc_2_2_1" localSheetId="6" hidden="1">{#N/A,#N/A,FALSE,"Edison";#N/A,#N/A,FALSE," EIX"}</definedName>
    <definedName name="ccc_2_2_1" hidden="1">{#N/A,#N/A,FALSE,"Edison";#N/A,#N/A,FALSE," EIX"}</definedName>
    <definedName name="ccc_2_3" localSheetId="0" hidden="1">{#N/A,#N/A,FALSE,"Edison";#N/A,#N/A,FALSE," EIX"}</definedName>
    <definedName name="ccc_2_3" localSheetId="6" hidden="1">{#N/A,#N/A,FALSE,"Edison";#N/A,#N/A,FALSE," EIX"}</definedName>
    <definedName name="ccc_2_3" hidden="1">{#N/A,#N/A,FALSE,"Edison";#N/A,#N/A,FALSE," EIX"}</definedName>
    <definedName name="ccc_2_3_1" localSheetId="0" hidden="1">{#N/A,#N/A,FALSE,"Edison";#N/A,#N/A,FALSE," EIX"}</definedName>
    <definedName name="ccc_2_3_1" localSheetId="6" hidden="1">{#N/A,#N/A,FALSE,"Edison";#N/A,#N/A,FALSE," EIX"}</definedName>
    <definedName name="ccc_2_3_1" hidden="1">{#N/A,#N/A,FALSE,"Edison";#N/A,#N/A,FALSE," EIX"}</definedName>
    <definedName name="ccc_2_4" localSheetId="0" hidden="1">{#N/A,#N/A,FALSE,"Edison";#N/A,#N/A,FALSE," EIX"}</definedName>
    <definedName name="ccc_2_4" localSheetId="6" hidden="1">{#N/A,#N/A,FALSE,"Edison";#N/A,#N/A,FALSE," EIX"}</definedName>
    <definedName name="ccc_2_4" hidden="1">{#N/A,#N/A,FALSE,"Edison";#N/A,#N/A,FALSE," EIX"}</definedName>
    <definedName name="ccc_2_4_1" localSheetId="0" hidden="1">{#N/A,#N/A,FALSE,"Edison";#N/A,#N/A,FALSE," EIX"}</definedName>
    <definedName name="ccc_2_4_1" localSheetId="6" hidden="1">{#N/A,#N/A,FALSE,"Edison";#N/A,#N/A,FALSE," EIX"}</definedName>
    <definedName name="ccc_2_4_1" hidden="1">{#N/A,#N/A,FALSE,"Edison";#N/A,#N/A,FALSE," EIX"}</definedName>
    <definedName name="ccc_2_5" localSheetId="0" hidden="1">{#N/A,#N/A,FALSE,"Edison";#N/A,#N/A,FALSE," EIX"}</definedName>
    <definedName name="ccc_2_5" localSheetId="6" hidden="1">{#N/A,#N/A,FALSE,"Edison";#N/A,#N/A,FALSE," EIX"}</definedName>
    <definedName name="ccc_2_5" hidden="1">{#N/A,#N/A,FALSE,"Edison";#N/A,#N/A,FALSE," EIX"}</definedName>
    <definedName name="ccc_2_5_1" localSheetId="0" hidden="1">{#N/A,#N/A,FALSE,"Edison";#N/A,#N/A,FALSE," EIX"}</definedName>
    <definedName name="ccc_2_5_1" localSheetId="6" hidden="1">{#N/A,#N/A,FALSE,"Edison";#N/A,#N/A,FALSE," EIX"}</definedName>
    <definedName name="ccc_2_5_1" hidden="1">{#N/A,#N/A,FALSE,"Edison";#N/A,#N/A,FALSE," EIX"}</definedName>
    <definedName name="ccc_3" localSheetId="0" hidden="1">{#N/A,#N/A,FALSE,"Edison";#N/A,#N/A,FALSE," EIX"}</definedName>
    <definedName name="ccc_3" localSheetId="6" hidden="1">{#N/A,#N/A,FALSE,"Edison";#N/A,#N/A,FALSE," EIX"}</definedName>
    <definedName name="ccc_3" hidden="1">{#N/A,#N/A,FALSE,"Edison";#N/A,#N/A,FALSE," EIX"}</definedName>
    <definedName name="ccc_3_1" localSheetId="0" hidden="1">{#N/A,#N/A,FALSE,"Edison";#N/A,#N/A,FALSE," EIX"}</definedName>
    <definedName name="ccc_3_1" localSheetId="6" hidden="1">{#N/A,#N/A,FALSE,"Edison";#N/A,#N/A,FALSE," EIX"}</definedName>
    <definedName name="ccc_3_1" hidden="1">{#N/A,#N/A,FALSE,"Edison";#N/A,#N/A,FALSE," EIX"}</definedName>
    <definedName name="ccc_3_1_1" localSheetId="0" hidden="1">{#N/A,#N/A,FALSE,"Edison";#N/A,#N/A,FALSE," EIX"}</definedName>
    <definedName name="ccc_3_1_1" localSheetId="6" hidden="1">{#N/A,#N/A,FALSE,"Edison";#N/A,#N/A,FALSE," EIX"}</definedName>
    <definedName name="ccc_3_1_1" hidden="1">{#N/A,#N/A,FALSE,"Edison";#N/A,#N/A,FALSE," EIX"}</definedName>
    <definedName name="ccc_3_2" localSheetId="0" hidden="1">{#N/A,#N/A,FALSE,"Edison";#N/A,#N/A,FALSE," EIX"}</definedName>
    <definedName name="ccc_3_2" localSheetId="6" hidden="1">{#N/A,#N/A,FALSE,"Edison";#N/A,#N/A,FALSE," EIX"}</definedName>
    <definedName name="ccc_3_2" hidden="1">{#N/A,#N/A,FALSE,"Edison";#N/A,#N/A,FALSE," EIX"}</definedName>
    <definedName name="ccc_3_2_1" localSheetId="0" hidden="1">{#N/A,#N/A,FALSE,"Edison";#N/A,#N/A,FALSE," EIX"}</definedName>
    <definedName name="ccc_3_2_1" localSheetId="6" hidden="1">{#N/A,#N/A,FALSE,"Edison";#N/A,#N/A,FALSE," EIX"}</definedName>
    <definedName name="ccc_3_2_1" hidden="1">{#N/A,#N/A,FALSE,"Edison";#N/A,#N/A,FALSE," EIX"}</definedName>
    <definedName name="ccc_3_3" localSheetId="0" hidden="1">{#N/A,#N/A,FALSE,"Edison";#N/A,#N/A,FALSE," EIX"}</definedName>
    <definedName name="ccc_3_3" localSheetId="6" hidden="1">{#N/A,#N/A,FALSE,"Edison";#N/A,#N/A,FALSE," EIX"}</definedName>
    <definedName name="ccc_3_3" hidden="1">{#N/A,#N/A,FALSE,"Edison";#N/A,#N/A,FALSE," EIX"}</definedName>
    <definedName name="ccc_3_3_1" localSheetId="0" hidden="1">{#N/A,#N/A,FALSE,"Edison";#N/A,#N/A,FALSE," EIX"}</definedName>
    <definedName name="ccc_3_3_1" localSheetId="6" hidden="1">{#N/A,#N/A,FALSE,"Edison";#N/A,#N/A,FALSE," EIX"}</definedName>
    <definedName name="ccc_3_3_1" hidden="1">{#N/A,#N/A,FALSE,"Edison";#N/A,#N/A,FALSE," EIX"}</definedName>
    <definedName name="ccc_3_4" localSheetId="0" hidden="1">{#N/A,#N/A,FALSE,"Edison";#N/A,#N/A,FALSE," EIX"}</definedName>
    <definedName name="ccc_3_4" localSheetId="6" hidden="1">{#N/A,#N/A,FALSE,"Edison";#N/A,#N/A,FALSE," EIX"}</definedName>
    <definedName name="ccc_3_4" hidden="1">{#N/A,#N/A,FALSE,"Edison";#N/A,#N/A,FALSE," EIX"}</definedName>
    <definedName name="ccc_3_4_1" localSheetId="0" hidden="1">{#N/A,#N/A,FALSE,"Edison";#N/A,#N/A,FALSE," EIX"}</definedName>
    <definedName name="ccc_3_4_1" localSheetId="6" hidden="1">{#N/A,#N/A,FALSE,"Edison";#N/A,#N/A,FALSE," EIX"}</definedName>
    <definedName name="ccc_3_4_1" hidden="1">{#N/A,#N/A,FALSE,"Edison";#N/A,#N/A,FALSE," EIX"}</definedName>
    <definedName name="ccc_3_5" localSheetId="0" hidden="1">{#N/A,#N/A,FALSE,"Edison";#N/A,#N/A,FALSE," EIX"}</definedName>
    <definedName name="ccc_3_5" localSheetId="6" hidden="1">{#N/A,#N/A,FALSE,"Edison";#N/A,#N/A,FALSE," EIX"}</definedName>
    <definedName name="ccc_3_5" hidden="1">{#N/A,#N/A,FALSE,"Edison";#N/A,#N/A,FALSE," EIX"}</definedName>
    <definedName name="ccc_3_5_1" localSheetId="0" hidden="1">{#N/A,#N/A,FALSE,"Edison";#N/A,#N/A,FALSE," EIX"}</definedName>
    <definedName name="ccc_3_5_1" localSheetId="6" hidden="1">{#N/A,#N/A,FALSE,"Edison";#N/A,#N/A,FALSE," EIX"}</definedName>
    <definedName name="ccc_3_5_1" hidden="1">{#N/A,#N/A,FALSE,"Edison";#N/A,#N/A,FALSE," EIX"}</definedName>
    <definedName name="ccc_4" localSheetId="0" hidden="1">{#N/A,#N/A,FALSE,"Edison";#N/A,#N/A,FALSE," EIX"}</definedName>
    <definedName name="ccc_4" localSheetId="6" hidden="1">{#N/A,#N/A,FALSE,"Edison";#N/A,#N/A,FALSE," EIX"}</definedName>
    <definedName name="ccc_4" hidden="1">{#N/A,#N/A,FALSE,"Edison";#N/A,#N/A,FALSE," EIX"}</definedName>
    <definedName name="ccc_4_1" localSheetId="0" hidden="1">{#N/A,#N/A,FALSE,"Edison";#N/A,#N/A,FALSE," EIX"}</definedName>
    <definedName name="ccc_4_1" localSheetId="6" hidden="1">{#N/A,#N/A,FALSE,"Edison";#N/A,#N/A,FALSE," EIX"}</definedName>
    <definedName name="ccc_4_1" hidden="1">{#N/A,#N/A,FALSE,"Edison";#N/A,#N/A,FALSE," EIX"}</definedName>
    <definedName name="ccc_4_1_1" localSheetId="0" hidden="1">{#N/A,#N/A,FALSE,"Edison";#N/A,#N/A,FALSE," EIX"}</definedName>
    <definedName name="ccc_4_1_1" localSheetId="6" hidden="1">{#N/A,#N/A,FALSE,"Edison";#N/A,#N/A,FALSE," EIX"}</definedName>
    <definedName name="ccc_4_1_1" hidden="1">{#N/A,#N/A,FALSE,"Edison";#N/A,#N/A,FALSE," EIX"}</definedName>
    <definedName name="ccc_4_2" localSheetId="0" hidden="1">{#N/A,#N/A,FALSE,"Edison";#N/A,#N/A,FALSE," EIX"}</definedName>
    <definedName name="ccc_4_2" localSheetId="6" hidden="1">{#N/A,#N/A,FALSE,"Edison";#N/A,#N/A,FALSE," EIX"}</definedName>
    <definedName name="ccc_4_2" hidden="1">{#N/A,#N/A,FALSE,"Edison";#N/A,#N/A,FALSE," EIX"}</definedName>
    <definedName name="ccc_4_2_1" localSheetId="0" hidden="1">{#N/A,#N/A,FALSE,"Edison";#N/A,#N/A,FALSE," EIX"}</definedName>
    <definedName name="ccc_4_2_1" localSheetId="6" hidden="1">{#N/A,#N/A,FALSE,"Edison";#N/A,#N/A,FALSE," EIX"}</definedName>
    <definedName name="ccc_4_2_1" hidden="1">{#N/A,#N/A,FALSE,"Edison";#N/A,#N/A,FALSE," EIX"}</definedName>
    <definedName name="ccc_4_3" localSheetId="0" hidden="1">{#N/A,#N/A,FALSE,"Edison";#N/A,#N/A,FALSE," EIX"}</definedName>
    <definedName name="ccc_4_3" localSheetId="6" hidden="1">{#N/A,#N/A,FALSE,"Edison";#N/A,#N/A,FALSE," EIX"}</definedName>
    <definedName name="ccc_4_3" hidden="1">{#N/A,#N/A,FALSE,"Edison";#N/A,#N/A,FALSE," EIX"}</definedName>
    <definedName name="ccc_4_3_1" localSheetId="0" hidden="1">{#N/A,#N/A,FALSE,"Edison";#N/A,#N/A,FALSE," EIX"}</definedName>
    <definedName name="ccc_4_3_1" localSheetId="6" hidden="1">{#N/A,#N/A,FALSE,"Edison";#N/A,#N/A,FALSE," EIX"}</definedName>
    <definedName name="ccc_4_3_1" hidden="1">{#N/A,#N/A,FALSE,"Edison";#N/A,#N/A,FALSE," EIX"}</definedName>
    <definedName name="ccc_4_4" localSheetId="0" hidden="1">{#N/A,#N/A,FALSE,"Edison";#N/A,#N/A,FALSE," EIX"}</definedName>
    <definedName name="ccc_4_4" localSheetId="6" hidden="1">{#N/A,#N/A,FALSE,"Edison";#N/A,#N/A,FALSE," EIX"}</definedName>
    <definedName name="ccc_4_4" hidden="1">{#N/A,#N/A,FALSE,"Edison";#N/A,#N/A,FALSE," EIX"}</definedName>
    <definedName name="ccc_4_4_1" localSheetId="0" hidden="1">{#N/A,#N/A,FALSE,"Edison";#N/A,#N/A,FALSE," EIX"}</definedName>
    <definedName name="ccc_4_4_1" localSheetId="6" hidden="1">{#N/A,#N/A,FALSE,"Edison";#N/A,#N/A,FALSE," EIX"}</definedName>
    <definedName name="ccc_4_4_1" hidden="1">{#N/A,#N/A,FALSE,"Edison";#N/A,#N/A,FALSE," EIX"}</definedName>
    <definedName name="ccc_4_5" localSheetId="0" hidden="1">{#N/A,#N/A,FALSE,"Edison";#N/A,#N/A,FALSE," EIX"}</definedName>
    <definedName name="ccc_4_5" localSheetId="6" hidden="1">{#N/A,#N/A,FALSE,"Edison";#N/A,#N/A,FALSE," EIX"}</definedName>
    <definedName name="ccc_4_5" hidden="1">{#N/A,#N/A,FALSE,"Edison";#N/A,#N/A,FALSE," EIX"}</definedName>
    <definedName name="ccc_4_5_1" localSheetId="0" hidden="1">{#N/A,#N/A,FALSE,"Edison";#N/A,#N/A,FALSE," EIX"}</definedName>
    <definedName name="ccc_4_5_1" localSheetId="6" hidden="1">{#N/A,#N/A,FALSE,"Edison";#N/A,#N/A,FALSE," EIX"}</definedName>
    <definedName name="ccc_4_5_1" hidden="1">{#N/A,#N/A,FALSE,"Edison";#N/A,#N/A,FALSE," EIX"}</definedName>
    <definedName name="ccc_5" localSheetId="0" hidden="1">{#N/A,#N/A,FALSE,"Edison";#N/A,#N/A,FALSE," EIX"}</definedName>
    <definedName name="ccc_5" localSheetId="6" hidden="1">{#N/A,#N/A,FALSE,"Edison";#N/A,#N/A,FALSE," EIX"}</definedName>
    <definedName name="ccc_5" hidden="1">{#N/A,#N/A,FALSE,"Edison";#N/A,#N/A,FALSE," EIX"}</definedName>
    <definedName name="ccc_5_1" localSheetId="0" hidden="1">{#N/A,#N/A,FALSE,"Edison";#N/A,#N/A,FALSE," EIX"}</definedName>
    <definedName name="ccc_5_1" localSheetId="6" hidden="1">{#N/A,#N/A,FALSE,"Edison";#N/A,#N/A,FALSE," EIX"}</definedName>
    <definedName name="ccc_5_1" hidden="1">{#N/A,#N/A,FALSE,"Edison";#N/A,#N/A,FALSE," EIX"}</definedName>
    <definedName name="ccc_5_1_1" localSheetId="0" hidden="1">{#N/A,#N/A,FALSE,"Edison";#N/A,#N/A,FALSE," EIX"}</definedName>
    <definedName name="ccc_5_1_1" localSheetId="6" hidden="1">{#N/A,#N/A,FALSE,"Edison";#N/A,#N/A,FALSE," EIX"}</definedName>
    <definedName name="ccc_5_1_1" hidden="1">{#N/A,#N/A,FALSE,"Edison";#N/A,#N/A,FALSE," EIX"}</definedName>
    <definedName name="ccc_5_2" localSheetId="0" hidden="1">{#N/A,#N/A,FALSE,"Edison";#N/A,#N/A,FALSE," EIX"}</definedName>
    <definedName name="ccc_5_2" localSheetId="6" hidden="1">{#N/A,#N/A,FALSE,"Edison";#N/A,#N/A,FALSE," EIX"}</definedName>
    <definedName name="ccc_5_2" hidden="1">{#N/A,#N/A,FALSE,"Edison";#N/A,#N/A,FALSE," EIX"}</definedName>
    <definedName name="ccc_5_2_1" localSheetId="0" hidden="1">{#N/A,#N/A,FALSE,"Edison";#N/A,#N/A,FALSE," EIX"}</definedName>
    <definedName name="ccc_5_2_1" localSheetId="6" hidden="1">{#N/A,#N/A,FALSE,"Edison";#N/A,#N/A,FALSE," EIX"}</definedName>
    <definedName name="ccc_5_2_1" hidden="1">{#N/A,#N/A,FALSE,"Edison";#N/A,#N/A,FALSE," EIX"}</definedName>
    <definedName name="ccc_5_3" localSheetId="0" hidden="1">{#N/A,#N/A,FALSE,"Edison";#N/A,#N/A,FALSE," EIX"}</definedName>
    <definedName name="ccc_5_3" localSheetId="6" hidden="1">{#N/A,#N/A,FALSE,"Edison";#N/A,#N/A,FALSE," EIX"}</definedName>
    <definedName name="ccc_5_3" hidden="1">{#N/A,#N/A,FALSE,"Edison";#N/A,#N/A,FALSE," EIX"}</definedName>
    <definedName name="ccc_5_3_1" localSheetId="0" hidden="1">{#N/A,#N/A,FALSE,"Edison";#N/A,#N/A,FALSE," EIX"}</definedName>
    <definedName name="ccc_5_3_1" localSheetId="6" hidden="1">{#N/A,#N/A,FALSE,"Edison";#N/A,#N/A,FALSE," EIX"}</definedName>
    <definedName name="ccc_5_3_1" hidden="1">{#N/A,#N/A,FALSE,"Edison";#N/A,#N/A,FALSE," EIX"}</definedName>
    <definedName name="ccc_5_4" localSheetId="0" hidden="1">{#N/A,#N/A,FALSE,"Edison";#N/A,#N/A,FALSE," EIX"}</definedName>
    <definedName name="ccc_5_4" localSheetId="6" hidden="1">{#N/A,#N/A,FALSE,"Edison";#N/A,#N/A,FALSE," EIX"}</definedName>
    <definedName name="ccc_5_4" hidden="1">{#N/A,#N/A,FALSE,"Edison";#N/A,#N/A,FALSE," EIX"}</definedName>
    <definedName name="ccc_5_4_1" localSheetId="0" hidden="1">{#N/A,#N/A,FALSE,"Edison";#N/A,#N/A,FALSE," EIX"}</definedName>
    <definedName name="ccc_5_4_1" localSheetId="6" hidden="1">{#N/A,#N/A,FALSE,"Edison";#N/A,#N/A,FALSE," EIX"}</definedName>
    <definedName name="ccc_5_4_1" hidden="1">{#N/A,#N/A,FALSE,"Edison";#N/A,#N/A,FALSE," EIX"}</definedName>
    <definedName name="ccc_5_5" localSheetId="0" hidden="1">{#N/A,#N/A,FALSE,"Edison";#N/A,#N/A,FALSE," EIX"}</definedName>
    <definedName name="ccc_5_5" localSheetId="6" hidden="1">{#N/A,#N/A,FALSE,"Edison";#N/A,#N/A,FALSE," EIX"}</definedName>
    <definedName name="ccc_5_5" hidden="1">{#N/A,#N/A,FALSE,"Edison";#N/A,#N/A,FALSE," EIX"}</definedName>
    <definedName name="ccc_5_5_1" localSheetId="0" hidden="1">{#N/A,#N/A,FALSE,"Edison";#N/A,#N/A,FALSE," EIX"}</definedName>
    <definedName name="ccc_5_5_1" localSheetId="6" hidden="1">{#N/A,#N/A,FALSE,"Edison";#N/A,#N/A,FALSE," EIX"}</definedName>
    <definedName name="ccc_5_5_1" hidden="1">{#N/A,#N/A,FALSE,"Edison";#N/A,#N/A,FALSE," EIX"}</definedName>
    <definedName name="CDA_NUM">#REF!</definedName>
    <definedName name="CDWR" localSheetId="0">'[18]FPP - CDWR'!$57:$87</definedName>
    <definedName name="CDWR">'[19]FPP - CDWR'!$57:$87</definedName>
    <definedName name="CE" localSheetId="0">#REF!</definedName>
    <definedName name="CE" localSheetId="6">#REF!</definedName>
    <definedName name="CE">#REF!</definedName>
    <definedName name="CEG" localSheetId="0">[84]Setup!$B$19:$B$24</definedName>
    <definedName name="CEG">[85]Setup!$B$19:$B$24</definedName>
    <definedName name="CEG_NL" localSheetId="0">[182]Setup!$B$27:$B$29</definedName>
    <definedName name="CEG_NL">[183]Setup!$B$27:$B$29</definedName>
    <definedName name="ceilingdeter" localSheetId="0">'[184]Export - Master Data'!$AG$2:$AG$590</definedName>
    <definedName name="ceilingdeter">'[185]Export - Master Data'!$AG$2:$AG$590</definedName>
    <definedName name="CERA_henryhub" localSheetId="0">#REF!</definedName>
    <definedName name="CERA_henryhub" localSheetId="6">#REF!</definedName>
    <definedName name="CERA_henryhub">#REF!</definedName>
    <definedName name="CERA_HH" localSheetId="6">#REF!</definedName>
    <definedName name="CERA_HH">#REF!</definedName>
    <definedName name="cex">[186]Etatini!$D$86</definedName>
    <definedName name="CF">'[187]Data - Missing'!$H$1:$W$65536</definedName>
    <definedName name="ch" localSheetId="0">[188]Exhibit!$A$8:$L$79</definedName>
    <definedName name="ch">[189]Exhibit!$A$8:$L$79</definedName>
    <definedName name="CH_ACCTS" localSheetId="0">'[65]Ch of Accts'!$C$7:$J$580</definedName>
    <definedName name="CH_ACCTS">'[66]Ch of Accts'!$C$7:$J$580</definedName>
    <definedName name="CHANGE">'[190]sub contractor'!$B$1</definedName>
    <definedName name="Change_classification" localSheetId="0">#REF!</definedName>
    <definedName name="Change_classification" localSheetId="6">#REF!</definedName>
    <definedName name="Change_classification">#REF!</definedName>
    <definedName name="Change_From_August_2002_to_March_2003" localSheetId="6">#REF!</definedName>
    <definedName name="Change_From_August_2002_to_March_2003">#REF!</definedName>
    <definedName name="Change_request_type" localSheetId="6">#REF!</definedName>
    <definedName name="Change_request_type">#REF!</definedName>
    <definedName name="CHANGE1">[16]recettes!$L$6</definedName>
    <definedName name="CHANGE2">[16]recettes!$M$6</definedName>
    <definedName name="CHANGE3">[16]recettes!$N$6</definedName>
    <definedName name="Chart">"Chart 3"</definedName>
    <definedName name="Chart_Names" localSheetId="0">OFFSET([191]Reference!$J$2,1,0,COUNTA([191]Reference!$J$3:$J$210)-COUNTIF([191]Reference!$J$3:$J$210,""),1)</definedName>
    <definedName name="Chart_Names">OFFSET([192]Reference!$J$2,1,0,COUNTA([192]Reference!$J$3:$J$210)-COUNTIF([192]Reference!$J$3:$J$210,""),1)</definedName>
    <definedName name="Check" localSheetId="0">#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6">#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0">'[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 localSheetId="6">'[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s">'[193]Checklist Summary'!$C$25:$C$28,'[193]Checklist Summary'!$C$46,'[193]Checklist Summary'!$T$46,'[193]Checklist Summary'!$AD$46,'[193]Checklist Summary'!$AC$87,'[193]Checklist Summary'!$AC$89,'[193]Checklist Summary'!$AH$98,'[193]Checklist Summary'!$AM$98,'[193]Checklist Summary'!$W$97:$W$98,'[193]Checklist Summary'!$S$97:$S$98,'[193]Checklist Summary'!$E$102:$F$138,'[193]Checklist Summary'!$P$141:$P$154,'[193]Checklist Summary'!$U$141:$U$155,'[193]Checklist Summary'!$L$160:$L$164,'[193]Checklist Summary'!$S$160:$S$163,'[193]Checklist Summary'!$G$165,'[193]Checklist Summary'!$F$172:$F$175,'[193]Checklist Summary'!$I$177,'[193]Checklist Summary'!$M$177,'[193]Checklist Summary'!$AB$174:$AB$178,'[193]Checklist Summary'!$AF$174:$AF$178,'[193]Checklist Summary'!$AJ$174:$AJ$175</definedName>
    <definedName name="Choice">[194]!Table2[Choice]</definedName>
    <definedName name="CHOICE0" localSheetId="0">#REF!</definedName>
    <definedName name="CHOICE0" localSheetId="6">#REF!</definedName>
    <definedName name="CHOICE0">#REF!</definedName>
    <definedName name="CHOICE1" localSheetId="6">#REF!</definedName>
    <definedName name="CHOICE1">#REF!</definedName>
    <definedName name="CHOICE12" localSheetId="6">#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7]Global Parameters'!#REF!</definedName>
    <definedName name="CIAC">[54]Setup!$C$132</definedName>
    <definedName name="CIP" localSheetId="0">#REF!</definedName>
    <definedName name="CIP" localSheetId="6">#REF!</definedName>
    <definedName name="CIP">#REF!</definedName>
    <definedName name="CIP_COL_OFFSET" localSheetId="0">'[27]Global Parameters'!#REF!</definedName>
    <definedName name="CIP_COL_OFFSET">'[27]Global Parameters'!#REF!</definedName>
    <definedName name="CIP_OFFSET" localSheetId="0">'[27]Global Parameters'!#REF!</definedName>
    <definedName name="CIP_OFFSET">'[27]Global Parameters'!#REF!</definedName>
    <definedName name="CIP_Title" localSheetId="0">#REF!</definedName>
    <definedName name="CIP_Title">#REF!</definedName>
    <definedName name="CIP_YR_OFFSET" localSheetId="0">'[27]Global Parameters'!#REF!</definedName>
    <definedName name="CIP_YR_OFFSET">'[27]Global Parameters'!#REF!</definedName>
    <definedName name="CIPTitles" localSheetId="0">'[195]Drop Down'!$B$3:$B$235</definedName>
    <definedName name="CIPTitles">'[196]Drop Down'!$B$3:$B$235</definedName>
    <definedName name="Circuit"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70]CAPITAL_RECORDED_FORECAST!$BG$8:$BG$228</definedName>
    <definedName name="CM" localSheetId="0">[197]Summary!$I$69</definedName>
    <definedName name="CM">[198]Summary!$I$69</definedName>
    <definedName name="CMAMT" localSheetId="0">#REF!</definedName>
    <definedName name="CMAMT" localSheetId="6">#REF!</definedName>
    <definedName name="CMAMT">#REF!</definedName>
    <definedName name="CMatrix" localSheetId="0">[199]Lists!$N$5:$P$31</definedName>
    <definedName name="CMatrix">[200]Lists!$N$5:$P$31</definedName>
    <definedName name="CMO" localSheetId="0">#REF!</definedName>
    <definedName name="CMO" localSheetId="6">#REF!</definedName>
    <definedName name="CMO">#REF!</definedName>
    <definedName name="CMYTD" localSheetId="0">[197]Summary!$I$70</definedName>
    <definedName name="CMYTD">[198]Summary!$I$70</definedName>
    <definedName name="CN41N2" localSheetId="0">[201]CN41N!$B$2:$B$18283</definedName>
    <definedName name="CN41N2">[202]CN41N!$B$2:$B$18283</definedName>
    <definedName name="Coal_Price" localSheetId="0">#REF!</definedName>
    <definedName name="Coal_Price" localSheetId="6">#REF!</definedName>
    <definedName name="Coal_Price">#REF!</definedName>
    <definedName name="COH" localSheetId="6">#REF!</definedName>
    <definedName name="COH">#REF!</definedName>
    <definedName name="Coinvestment" localSheetId="6">#REF!</definedName>
    <definedName name="Coinvestment">#REF!</definedName>
    <definedName name="Coinvestment1">#REF!</definedName>
    <definedName name="Coinvestment2">#REF!</definedName>
    <definedName name="Coinvestment3">#REF!</definedName>
    <definedName name="Col_Elem">5753999</definedName>
    <definedName name="Collectible">[45]LoadingRates!$B$20</definedName>
    <definedName name="Color_Arrows">#N/A</definedName>
    <definedName name="ColorRanges">[90]Atlas!#REF!</definedName>
    <definedName name="column">#N/A</definedName>
    <definedName name="column.reference">#N/A</definedName>
    <definedName name="Com_Div_CCBR">#REF!</definedName>
    <definedName name="Combined_Rate">35%+8.84%*(1-35%)</definedName>
    <definedName name="Comment" localSheetId="0">[144]Sheet2!$B$4</definedName>
    <definedName name="Comment">[145]Sheet2!$B$4</definedName>
    <definedName name="COMMERCIAL_PCT" localSheetId="0">#REF!</definedName>
    <definedName name="COMMERCIAL_PCT" localSheetId="6">#REF!</definedName>
    <definedName name="COMMERCIAL_PCT">#REF!</definedName>
    <definedName name="Commission" localSheetId="6">#REF!</definedName>
    <definedName name="Commission">#REF!</definedName>
    <definedName name="CompCode" localSheetId="6">#REF!</definedName>
    <definedName name="CompCode">#REF!</definedName>
    <definedName name="Composite_Tax_Rate">'[169]Corporate Data'!$C$49</definedName>
    <definedName name="CONF_LEVEL" localSheetId="0">#REF!</definedName>
    <definedName name="CONF_LEVEL" localSheetId="6">#REF!</definedName>
    <definedName name="CONF_LEVEL">#REF!</definedName>
    <definedName name="CONF_LEVEL_MINUS" localSheetId="6">#REF!</definedName>
    <definedName name="CONF_LEVEL_MINUS">#REF!</definedName>
    <definedName name="CONF_LEVEL_PLUS" localSheetId="6">#REF!</definedName>
    <definedName name="CONF_LEVEL_PLUS">#REF!</definedName>
    <definedName name="Cons" localSheetId="0">OFFSET([203]Reference!$D$2,1,0,COUNTA([203]Reference!$D$3:$D$210)-COUNTIF([203]Reference!$D$3:$D$210,""),1)</definedName>
    <definedName name="Cons">OFFSET([204]Reference!$D$2,1,0,COUNTA([204]Reference!$D$3:$D$210)-COUNTIF([204]Reference!$D$3:$D$210,""),1)</definedName>
    <definedName name="Cons_Tot" localSheetId="0">[205]ITLabor!$B$38</definedName>
    <definedName name="Cons_Tot">[206]ITLabor!$B$38</definedName>
    <definedName name="ConsequenceImpact">'[207]Doc Temp Refs'!$B$2:$B$8</definedName>
    <definedName name="Consequences" localSheetId="0">OFFSET([191]Reference!$D$2,1,0,COUNTA([191]Reference!$D$3:$D$210)-COUNTIF([191]Reference!$D$3:$D$210,""),1)</definedName>
    <definedName name="Consequences">OFFSET([192]Reference!$D$2,1,0,COUNTA([192]Reference!$D$3:$D$210)-COUNTIF([192]Reference!$D$3:$D$210,""),1)</definedName>
    <definedName name="CONST" localSheetId="0">'[208]CPCN Jan 15 Schedule'!$A$10:$DK$849</definedName>
    <definedName name="CONST">'[209]CPCN Jan 15 Schedule'!$A$10:$DK$849</definedName>
    <definedName name="ConstMeth_CostEff" localSheetId="0">'[82]Cost Efficiency '!$B$11</definedName>
    <definedName name="ConstMeth_CostEff">'[83]Cost Efficiency '!$B$11</definedName>
    <definedName name="ConstMeth_MtoM" localSheetId="0">[82]Throughput!$B$12</definedName>
    <definedName name="ConstMeth_MtoM">[83]Throughput!$B$12</definedName>
    <definedName name="CONSTMETHODS_DART" localSheetId="0">'[82]DART Injury Rate'!$O$16</definedName>
    <definedName name="CONSTMETHODS_DART">'[83]DART Injury Rate'!$O$16</definedName>
    <definedName name="ConstMethods_SafeMindsTraining" localSheetId="0">'[82]Safe Minds Training'!$C$11</definedName>
    <definedName name="ConstMethods_SafeMindsTraining">'[83]Safe Minds Training'!$C$11</definedName>
    <definedName name="ConstMethods_VehicleInc" localSheetId="0">'[82]Vehicle Incidents'!$B$27</definedName>
    <definedName name="ConstMethods_VehicleInc">'[83]Vehicle Incidents'!$B$27</definedName>
    <definedName name="ConstructionMethods_Strains_Sprains" localSheetId="0">[82]Strain_Sprain!$B$23</definedName>
    <definedName name="ConstructionMethods_Strains_Sprains">[83]Strain_Sprain!$B$23</definedName>
    <definedName name="Consult_Rates" localSheetId="0">#REF!</definedName>
    <definedName name="Consult_Rates" localSheetId="6">#REF!</definedName>
    <definedName name="Consult_Rates">#REF!</definedName>
    <definedName name="ConsultingCategory" localSheetId="0">[182]Setup!$A$21:$A$23</definedName>
    <definedName name="ConsultingCategory">[183]Setup!$A$21:$A$23</definedName>
    <definedName name="Conting">'[210]Summary Recon (7-28-10)'!$D$3</definedName>
    <definedName name="ContMethods_Dollars_Hrs" localSheetId="0">[82]Throughput!$B$29</definedName>
    <definedName name="ContMethods_Dollars_Hrs">[83]Throughput!$B$29</definedName>
    <definedName name="contr_pct">[170]CAPITAL_RECORDED_FORECAST!$BZ$8:$BZ$228</definedName>
    <definedName name="Contract" localSheetId="0">'[65]O&amp;M ETC by IO'!$E$6:$E$300</definedName>
    <definedName name="Contract">'[66]O&amp;M ETC by IO'!$E$6:$E$300</definedName>
    <definedName name="Contract_assessment_per_pole" localSheetId="0">'[56]7 Year Plan'!$L$58</definedName>
    <definedName name="Contract_assessment_per_pole">'[57]7 Year Plan'!$L$58</definedName>
    <definedName name="Contract_ESC" localSheetId="0">'[65]ESC ETC by IO'!$E$6:$E$300</definedName>
    <definedName name="Contract_ESC">'[66]ESC ETC by IO'!$E$6:$E$300</definedName>
    <definedName name="CONTRACTOR_OVH_PCT" localSheetId="0">[211]Tables!$B$12</definedName>
    <definedName name="CONTRACTOR_OVH_PCT">[212]Tables!$B$12</definedName>
    <definedName name="Contractor_remediation_plan_per_pole" localSheetId="0">'[56]7 Year Plan'!$L$59</definedName>
    <definedName name="Contractor_remediation_plan_per_pole">'[57]7 Year Plan'!$L$59</definedName>
    <definedName name="contracttotal" localSheetId="0">#REF!</definedName>
    <definedName name="contracttotal" localSheetId="6">#REF!</definedName>
    <definedName name="contracttotal">#REF!</definedName>
    <definedName name="CONTRAT1">[16]recettes!$L$5</definedName>
    <definedName name="CONTRAT2">[16]recettes!$M$5</definedName>
    <definedName name="Control_Score" localSheetId="0">#REF!</definedName>
    <definedName name="Control_Score">#REF!</definedName>
    <definedName name="ContTypes" localSheetId="0">#REF!</definedName>
    <definedName name="ContTypes">#REF!</definedName>
    <definedName name="copy1" localSheetId="0">#REF!</definedName>
    <definedName name="copy1">#REF!</definedName>
    <definedName name="copy2">#REF!</definedName>
    <definedName name="CosntMeth_NWC_Insp" localSheetId="0">'[82]Inspections '!$B$26</definedName>
    <definedName name="CosntMeth_NWC_Insp">'[83]Inspections '!$B$26</definedName>
    <definedName name="Cost" localSheetId="0">#REF!</definedName>
    <definedName name="Cost" localSheetId="6">#REF!</definedName>
    <definedName name="Cost">#REF!</definedName>
    <definedName name="cost_acc_proc_FTE" localSheetId="6">#REF!</definedName>
    <definedName name="cost_acc_proc_FTE">#REF!</definedName>
    <definedName name="COST_CAT" localSheetId="6">#REF!</definedName>
    <definedName name="COST_CAT">#REF!</definedName>
    <definedName name="COST_CATEGORY">#REF!</definedName>
    <definedName name="Cost_Efficiency" localSheetId="0">'[213]Primary Input'!$E$160</definedName>
    <definedName name="Cost_Efficiency">'[214]Primary Input'!$E$160</definedName>
    <definedName name="Cost_fte" localSheetId="0">#REF!</definedName>
    <definedName name="Cost_fte" localSheetId="6">#REF!</definedName>
    <definedName name="Cost_fte">#REF!</definedName>
    <definedName name="Cost_ID" localSheetId="6">#REF!</definedName>
    <definedName name="Cost_ID">#REF!</definedName>
    <definedName name="Cost_Impact_List" localSheetId="0">[199]Lists!$B$2:$B$5</definedName>
    <definedName name="Cost_Impact_List">[200]Lists!$B$2:$B$5</definedName>
    <definedName name="COST_OF_CAPITAL">'[27]Global Parameters'!$D$2</definedName>
    <definedName name="cost_of_repair_from_failure" localSheetId="0">#REF!</definedName>
    <definedName name="cost_of_repair_from_failure">#REF!</definedName>
    <definedName name="Cost_per_Assessment" localSheetId="0">'[215]7 year-12 year cost forecast_14'!$H$30</definedName>
    <definedName name="Cost_per_Assessment">'[216]7 year-12 year cost forecast_14'!$H$30</definedName>
    <definedName name="Cost_per_QA_test" localSheetId="0">#REF!</definedName>
    <definedName name="Cost_per_QA_test" localSheetId="6">#REF!</definedName>
    <definedName name="Cost_per_QA_test">#REF!</definedName>
    <definedName name="COST_SUB_CAT" localSheetId="6">#REF!</definedName>
    <definedName name="COST_SUB_CAT">#REF!</definedName>
    <definedName name="Cost_Type" localSheetId="0">'[217]Lookup Values'!$A$2:$A$33</definedName>
    <definedName name="Cost_Type">'[218]Lookup Values'!$A$2:$A$33</definedName>
    <definedName name="COSTB" localSheetId="0">#REF!</definedName>
    <definedName name="COSTB" localSheetId="6">#REF!</definedName>
    <definedName name="COSTB">#REF!</definedName>
    <definedName name="CostComponent" localSheetId="0">[219]Tables!$A$2:$B$7</definedName>
    <definedName name="CostComponent">[220]Tables!$A$2:$B$7</definedName>
    <definedName name="CostElement" localSheetId="0">'[221]Drop Down Options'!$R$1:$R$1988</definedName>
    <definedName name="CostElement">'[222]Drop Down Options'!$R$1:$R$1988</definedName>
    <definedName name="costelementgroup" localSheetId="0">'[223]Drop Down Options'!$P$2:$P$9</definedName>
    <definedName name="costelementgroup">'[224]Drop Down Options'!$P$2:$P$9</definedName>
    <definedName name="count_units" localSheetId="0">'[108]4_Pole_Count_PPlant'!$E$6:$E$4644</definedName>
    <definedName name="count_units">'[109]4_Pole_Count_PPlant'!$E$6:$E$4644</definedName>
    <definedName name="count_WO" localSheetId="0">'[108]4_Pole_Count_PPlant'!$D$6:$D$4644</definedName>
    <definedName name="count_WO">'[109]4_Pole_Count_PPlant'!$D$6:$D$4644</definedName>
    <definedName name="Cover" localSheetId="0" hidden="1">{#N/A,#N/A,FALSE,"Edison";#N/A,#N/A,FALSE," EIX"}</definedName>
    <definedName name="Cover" localSheetId="6" hidden="1">{#N/A,#N/A,FALSE,"Edison";#N/A,#N/A,FALSE," EIX"}</definedName>
    <definedName name="Cover" hidden="1">{#N/A,#N/A,FALSE,"Edison";#N/A,#N/A,FALSE," EIX"}</definedName>
    <definedName name="Covina_Breakdown_Hours" localSheetId="0">'[75]Metro East'!$C$69</definedName>
    <definedName name="Covina_Breakdown_Hours">'[76]Metro East'!$C$69</definedName>
    <definedName name="Covina_Breakdown_Throughput" localSheetId="0">'[75]Metro East'!$C$59</definedName>
    <definedName name="Covina_Breakdown_Throughput">'[76]Metro East'!$C$59</definedName>
    <definedName name="Covina_CAD" localSheetId="0">'[75]Metro East'!$C$32</definedName>
    <definedName name="Covina_CAD">'[76]Metro East'!$C$32</definedName>
    <definedName name="Covina_Cap_Maint_Throughput" localSheetId="0">'[75]Metro East'!$C$54</definedName>
    <definedName name="Covina_Cap_Maint_Throughput">'[76]Metro East'!$C$54</definedName>
    <definedName name="Covina_Cap_Throughput" localSheetId="0">'[75]Metro East'!$C$53</definedName>
    <definedName name="Covina_Cap_Throughput">'[76]Metro East'!$C$53</definedName>
    <definedName name="Covina_CapitalHours" localSheetId="0">'[75]Metro East'!$C$63</definedName>
    <definedName name="Covina_CapitalHours">'[76]Metro East'!$C$63</definedName>
    <definedName name="Covina_CapMaint_Hours" localSheetId="0">'[75]Metro East'!$C$64</definedName>
    <definedName name="Covina_CapMaint_Hours">'[76]Metro East'!$C$64</definedName>
    <definedName name="Covina_CHO" localSheetId="0">'[75]Metro East'!$C$27</definedName>
    <definedName name="Covina_CHO">'[76]Metro East'!$C$27</definedName>
    <definedName name="Covina_CostMetric" localSheetId="0">'[75]Metro East'!$C$97</definedName>
    <definedName name="Covina_CostMetric">'[76]Metro East'!$C$97</definedName>
    <definedName name="Covina_DART" localSheetId="0">'[75]Metro East'!$C$8</definedName>
    <definedName name="Covina_DART">'[76]Metro East'!$C$8</definedName>
    <definedName name="Covina_DARTInjuries" localSheetId="0">'[75]Metro East'!$C$13</definedName>
    <definedName name="Covina_DARTInjuries">'[76]Metro East'!$C$13</definedName>
    <definedName name="Covina_DARTSeverity" localSheetId="0">'[75]Metro East'!$C$12</definedName>
    <definedName name="Covina_DARTSeverity">'[76]Metro East'!$C$12</definedName>
    <definedName name="Covina_EHS" localSheetId="0">'[75]Metro East'!$C$28</definedName>
    <definedName name="Covina_EHS">'[76]Metro East'!$C$28</definedName>
    <definedName name="Covina_FatigueTIme" localSheetId="0">'[75]Metro East'!$C$99</definedName>
    <definedName name="Covina_FatigueTIme">'[76]Metro East'!$C$99</definedName>
    <definedName name="Covina_FatigueTime_Emergent" localSheetId="0">'[75]Metro East'!$C$106</definedName>
    <definedName name="Covina_FatigueTime_Emergent">'[76]Metro East'!$C$106</definedName>
    <definedName name="Covina_FOP" localSheetId="0">[75]Safety!$I$39</definedName>
    <definedName name="Covina_FOP">[76]Safety!$I$39</definedName>
    <definedName name="Covina_FPND" localSheetId="0">'[75]Metro East'!$C$36</definedName>
    <definedName name="Covina_FPND">'[76]Metro East'!$C$36</definedName>
    <definedName name="Covina_JPA" localSheetId="0">'[75]Metro East'!$C$35</definedName>
    <definedName name="Covina_JPA">'[76]Metro East'!$C$35</definedName>
    <definedName name="Covina_Maint_Hours" localSheetId="0">'[75]Metro East'!$C$67</definedName>
    <definedName name="Covina_Maint_Hours">'[76]Metro East'!$C$67</definedName>
    <definedName name="Covina_Maint_Throughput" localSheetId="0">'[75]Metro East'!$C$57</definedName>
    <definedName name="Covina_Maint_Throughput">'[76]Metro East'!$C$57</definedName>
    <definedName name="Covina_MeetingTime" localSheetId="0">'[75]Metro East'!$C$102</definedName>
    <definedName name="Covina_MeetingTime">'[76]Metro East'!$C$102</definedName>
    <definedName name="Covina_NewBus_Hours" localSheetId="0">'[75]Metro East'!$C$66</definedName>
    <definedName name="Covina_NewBus_Hours">'[76]Metro East'!$C$66</definedName>
    <definedName name="Covina_NewBus_Throughput" localSheetId="0">'[75]Metro East'!$C$56</definedName>
    <definedName name="Covina_NewBus_Throughput">'[76]Metro East'!$C$56</definedName>
    <definedName name="Covina_NonConformance" localSheetId="0">'[75]Metro East'!$C$80</definedName>
    <definedName name="Covina_NonConformance">'[76]Metro East'!$C$80</definedName>
    <definedName name="Covina_OM" localSheetId="0">'[75]Metro East'!$C$26</definedName>
    <definedName name="Covina_OM">'[76]Metro East'!$C$26</definedName>
    <definedName name="Covina_OM_Hours" localSheetId="0">'[75]Metro East'!$C$68</definedName>
    <definedName name="Covina_OM_Hours">'[76]Metro East'!$C$68</definedName>
    <definedName name="Covina_OM_Throughput" localSheetId="0">'[75]Metro East'!$C$58</definedName>
    <definedName name="Covina_OM_Throughput">'[76]Metro East'!$C$58</definedName>
    <definedName name="Covina_OnTime" localSheetId="0">'[75]Metro East'!$C$11</definedName>
    <definedName name="Covina_OnTime">'[76]Metro East'!$C$11</definedName>
    <definedName name="Covina_OSHA" localSheetId="0">'[75]Metro East'!$C$14</definedName>
    <definedName name="Covina_OSHA">'[76]Metro East'!$C$14</definedName>
    <definedName name="Covina_PreFab_Time" localSheetId="0">'[75]Metro East'!$C$103</definedName>
    <definedName name="Covina_PreFab_Time">'[76]Metro East'!$C$103</definedName>
    <definedName name="Covina_PremiumTime" localSheetId="0">'[75]Metro East'!$C$100</definedName>
    <definedName name="Covina_PremiumTime">'[76]Metro East'!$C$100</definedName>
    <definedName name="Covina_PublicAuthority_Accuracy" localSheetId="0">'[75]Metro East'!$C$33</definedName>
    <definedName name="Covina_PublicAuthority_Accuracy">'[76]Metro East'!$C$33</definedName>
    <definedName name="Covina_PublicAuthority_OnTime" localSheetId="0">'[75]Metro East'!$C$34</definedName>
    <definedName name="Covina_PublicAuthority_OnTime">'[76]Metro East'!$C$34</definedName>
    <definedName name="Covina_SCE_Cap_Hours" localSheetId="0">'[75]Metro East'!$C$65</definedName>
    <definedName name="Covina_SCE_Cap_Hours">'[76]Metro East'!$C$65</definedName>
    <definedName name="Covina_SCE_Cap_Throughput" localSheetId="0">'[75]Metro East'!$C$55</definedName>
    <definedName name="Covina_SCE_Cap_Throughput">'[76]Metro East'!$C$55</definedName>
    <definedName name="Covina_Scheduling_30Day" localSheetId="0">'[75]Metro East'!$C$31</definedName>
    <definedName name="Covina_Scheduling_30Day">'[76]Metro East'!$C$31</definedName>
    <definedName name="Covina_Scheduling_Filled" localSheetId="0">'[75]Metro East'!$C$61</definedName>
    <definedName name="Covina_Scheduling_Filled">'[76]Metro East'!$C$61</definedName>
    <definedName name="Covina_Throughput" localSheetId="0">'[75]Metro East'!$C$51</definedName>
    <definedName name="Covina_Throughput">'[76]Metro East'!$C$51</definedName>
    <definedName name="Covina_Training_Time" localSheetId="0">'[75]Metro East'!$C$104</definedName>
    <definedName name="Covina_Training_Time">'[76]Metro East'!$C$104</definedName>
    <definedName name="CP_MEMO" localSheetId="0">#REF!</definedName>
    <definedName name="CP_MEMO" localSheetId="6">#REF!</definedName>
    <definedName name="CP_MEMO">#REF!</definedName>
    <definedName name="CPIntRate" localSheetId="6">#REF!</definedName>
    <definedName name="CPIntRate">#REF!</definedName>
    <definedName name="CPIX" localSheetId="0">[225]Input!#REF!</definedName>
    <definedName name="CPIX" localSheetId="6">[226]Input!#REF!</definedName>
    <definedName name="CPIX">[226]Input!#REF!</definedName>
    <definedName name="CPR" localSheetId="0">#REF!</definedName>
    <definedName name="CPR" localSheetId="6">#REF!</definedName>
    <definedName name="CPR">#REF!</definedName>
    <definedName name="CPUC" localSheetId="0">[227]CPUC!$C$3:$O$121</definedName>
    <definedName name="CPUC">[228]CPUC!$C$3:$O$121</definedName>
    <definedName name="CPUC_LTP" localSheetId="0">[151]Setup!$A$109:$A$151</definedName>
    <definedName name="CPUC_LTP">[152]Setup!$A$109:$A$151</definedName>
    <definedName name="cpuchecksum">'[229]Results of Operations'!$K$513</definedName>
    <definedName name="cpucrev" localSheetId="0">#REF!</definedName>
    <definedName name="cpucrev" localSheetId="6">#REF!</definedName>
    <definedName name="cpucrev">#REF!</definedName>
    <definedName name="cpucrevenue" localSheetId="6">#REF!</definedName>
    <definedName name="cpucrevenue">#REF!</definedName>
    <definedName name="cpucrevs" localSheetId="6">#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 localSheetId="0">OFFSET('[230]Chart Data'!$B$3,0,0,COUNTA(OFFSET('[230]Chart Data'!$B$3,0,0,MATCH("Time Series Heat Map",'[230]Chart Data'!$B$3:$B$458,0),1))-1,1)</definedName>
    <definedName name="Cross.Section.Data">OFFSET('[231]Chart Data'!$B$3,0,0,COUNTA(OFFSET('[231]Chart Data'!$B$3,0,0,MATCH("Time Series Heat Map",'[231]Chart Data'!$B$3:$B$458,0),1))-1,1)</definedName>
    <definedName name="Crosstab_IT" localSheetId="0">#REF!</definedName>
    <definedName name="Crosstab_IT" localSheetId="6">#REF!</definedName>
    <definedName name="Crosstab_IT">#REF!</definedName>
    <definedName name="Crosstab_TDBU" localSheetId="0">#REF!</definedName>
    <definedName name="Crosstab_TDBU">#REF!</definedName>
    <definedName name="CRSE_PORTION_OF_DCR">[69]Assumptions!$D$5</definedName>
    <definedName name="CRSX_OF_DCR">'[232]2012 SAP'!$C$46</definedName>
    <definedName name="CSBU" localSheetId="0">#REF!</definedName>
    <definedName name="CSBU" localSheetId="6">#REF!</definedName>
    <definedName name="CSBU">#REF!</definedName>
    <definedName name="CSCostRecovery" localSheetId="0">[233]CS!$I$5:$I$1005</definedName>
    <definedName name="CSCostRecovery">[23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 localSheetId="0">[235]couts!$E$73</definedName>
    <definedName name="ct_181">[236]couts!$E$73</definedName>
    <definedName name="ct_19" localSheetId="0">#REF!</definedName>
    <definedName name="ct_19" localSheetId="6">#REF!</definedName>
    <definedName name="ct_19">#REF!</definedName>
    <definedName name="ct_2" localSheetId="6">#REF!</definedName>
    <definedName name="ct_2">#REF!</definedName>
    <definedName name="ct_20" localSheetId="6">#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237]SUMMARY!$O$1</definedName>
    <definedName name="Curr_Yr_CF_Short" localSheetId="0">'[61]Cash Flow'!$AI$167:$AV$205</definedName>
    <definedName name="Curr_Yr_CF_Short">'[62]Cash Flow'!$AI$167:$AV$205</definedName>
    <definedName name="Current" localSheetId="0">#REF!</definedName>
    <definedName name="Current" localSheetId="6">#REF!</definedName>
    <definedName name="Current">#REF!</definedName>
    <definedName name="Current_Status">'[150]Capital Drop Downs'!$B$2:$B$7</definedName>
    <definedName name="CurrentMonth" localSheetId="0">[197]Summary!$I$69</definedName>
    <definedName name="CurrentMonth">[198]Summary!$I$69</definedName>
    <definedName name="CUST_GRWTH_ADJ" localSheetId="0">#REF!</definedName>
    <definedName name="CUST_GRWTH_ADJ" localSheetId="6">#REF!</definedName>
    <definedName name="CUST_GRWTH_ADJ">#REF!</definedName>
    <definedName name="CustGrowthAdj2" localSheetId="6">#REF!</definedName>
    <definedName name="CustGrowthAdj2">#REF!</definedName>
    <definedName name="CUSTOMERREQRELO" localSheetId="6">#REF!</definedName>
    <definedName name="CUSTOMERREQRELO">#REF!</definedName>
    <definedName name="Customize">#N/A</definedName>
    <definedName name="CW" localSheetId="0">[80]Data!$AB$2:$AB$375</definedName>
    <definedName name="CW">[81]Data!$AB$2:$AB$375</definedName>
    <definedName name="CWBS">[238]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90]Atlas!#REF!</definedName>
    <definedName name="DANonDevCalcYr">[90]Atlas!#REF!</definedName>
    <definedName name="DANonDevMo">[90]Atlas!#REF!</definedName>
    <definedName name="DANonDevYr">[90]Atlas!#REF!</definedName>
    <definedName name="DASDD" localSheetId="0" hidden="1">{#N/A,#N/A,FALSE,"Monthly SAIFI";#N/A,#N/A,FALSE,"Yearly SAIFI";#N/A,#N/A,FALSE,"Monthly CAIDI";#N/A,#N/A,FALSE,"Yearly CAIDI";#N/A,#N/A,FALSE,"Monthly SAIDI";#N/A,#N/A,FALSE,"Yearly SAIDI";#N/A,#N/A,FALSE,"Monthly MAIFI";#N/A,#N/A,FALSE,"Yearly MAIFI";#N/A,#N/A,FALSE,"Monthly Cust &gt;=4 Int"}</definedName>
    <definedName name="DASDD" localSheetId="6"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90]Atlas!#REF!</definedName>
    <definedName name="DASRPctCalcYr">[90]Atlas!#REF!</definedName>
    <definedName name="DasrPctMo">[90]Atlas!#REF!</definedName>
    <definedName name="DasrPctYr">[90]Atlas!#REF!</definedName>
    <definedName name="data" localSheetId="0">#REF!</definedName>
    <definedName name="data" localSheetId="6">#REF!</definedName>
    <definedName name="data">#REF!</definedName>
    <definedName name="Data_List">[46]Reference!$M$3:$M$17</definedName>
    <definedName name="Data_put" localSheetId="0">#REF!</definedName>
    <definedName name="Data_put" localSheetId="6">#REF!</definedName>
    <definedName name="Data_put">#REF!</definedName>
    <definedName name="DATA1" localSheetId="6">#REF!</definedName>
    <definedName name="DATA1">#REF!</definedName>
    <definedName name="DATA10" localSheetId="6">[239]KS13!#REF!</definedName>
    <definedName name="DATA10">[239]KS13!#REF!</definedName>
    <definedName name="DATA11" localSheetId="0">#REF!</definedName>
    <definedName name="DATA11" localSheetId="6">#REF!</definedName>
    <definedName name="DATA11">#REF!</definedName>
    <definedName name="DATA12" localSheetId="6">#REF!</definedName>
    <definedName name="DATA12">#REF!</definedName>
    <definedName name="DATA13" localSheetId="6">#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239]KS13!#REF!</definedName>
    <definedName name="DATA23">[239]KS13!#REF!</definedName>
    <definedName name="DATA24">[239]KS13!#REF!</definedName>
    <definedName name="DATA25">[239]KS13!#REF!</definedName>
    <definedName name="DATA26">[239]KS13!#REF!</definedName>
    <definedName name="DATA27">[239]KS13!#REF!</definedName>
    <definedName name="DATA28">[239]KS13!#REF!</definedName>
    <definedName name="DATA29">[239]KS13!#REF!</definedName>
    <definedName name="DATA2X" localSheetId="0">#REF!</definedName>
    <definedName name="DATA2X" localSheetId="6">#REF!</definedName>
    <definedName name="DATA2X">#REF!</definedName>
    <definedName name="DATA3" localSheetId="6">#REF!</definedName>
    <definedName name="DATA3">#REF!</definedName>
    <definedName name="DATA30" localSheetId="6">[239]KS13!#REF!</definedName>
    <definedName name="DATA30">[239]KS13!#REF!</definedName>
    <definedName name="DATA31" localSheetId="6">[239]KS13!#REF!</definedName>
    <definedName name="DATA31">[239]KS13!#REF!</definedName>
    <definedName name="DATA32">[239]KS13!#REF!</definedName>
    <definedName name="DATA33">[239]KS13!#REF!</definedName>
    <definedName name="DATA34">[239]KS13!#REF!</definedName>
    <definedName name="DATA35">[239]KS13!#REF!</definedName>
    <definedName name="DATA36">[239]KS13!#REF!</definedName>
    <definedName name="DATA37">[239]KS13!#REF!</definedName>
    <definedName name="DATA38">[239]KS13!#REF!</definedName>
    <definedName name="DATA39">[239]KS13!#REF!</definedName>
    <definedName name="DATA3X" localSheetId="0">#REF!</definedName>
    <definedName name="DATA3X" localSheetId="6">#REF!</definedName>
    <definedName name="DATA3X">#REF!</definedName>
    <definedName name="DATA4" localSheetId="6">#REF!</definedName>
    <definedName name="DATA4">#REF!</definedName>
    <definedName name="DATA40" localSheetId="6">[239]KS13!#REF!</definedName>
    <definedName name="DATA40">[239]KS13!#REF!</definedName>
    <definedName name="DATA41" localSheetId="6">[239]KS13!#REF!</definedName>
    <definedName name="DATA41">[239]KS13!#REF!</definedName>
    <definedName name="DATA42">[239]KS13!#REF!</definedName>
    <definedName name="DATA43">[239]KS13!#REF!</definedName>
    <definedName name="DATA44">[239]KS13!#REF!</definedName>
    <definedName name="DATA45">[239]KS13!#REF!</definedName>
    <definedName name="DATA46">[239]KS13!#REF!</definedName>
    <definedName name="DATA47">[239]KS13!#REF!</definedName>
    <definedName name="DATA48">[239]KS13!#REF!</definedName>
    <definedName name="DATA49">[239]KS13!#REF!</definedName>
    <definedName name="DATA5" localSheetId="0">#REF!</definedName>
    <definedName name="DATA5" localSheetId="6">#REF!</definedName>
    <definedName name="DATA5">#REF!</definedName>
    <definedName name="DATA52" localSheetId="0">[239]KS13!#REF!</definedName>
    <definedName name="DATA52">[239]KS13!#REF!</definedName>
    <definedName name="DATA53" localSheetId="0">[239]KS13!#REF!</definedName>
    <definedName name="DATA53">[239]KS13!#REF!</definedName>
    <definedName name="DATA54">[239]KS13!#REF!</definedName>
    <definedName name="DATA55">[239]KS13!#REF!</definedName>
    <definedName name="DATA56">[239]KS13!#REF!</definedName>
    <definedName name="DATA57">[239]KS13!#REF!</definedName>
    <definedName name="DATA58">[239]KS13!#REF!</definedName>
    <definedName name="DATA59">[239]KS13!#REF!</definedName>
    <definedName name="DATA6" localSheetId="0">#REF!</definedName>
    <definedName name="DATA6" localSheetId="6">#REF!</definedName>
    <definedName name="DATA6">#REF!</definedName>
    <definedName name="DATA60" localSheetId="0">[239]KS13!#REF!</definedName>
    <definedName name="DATA60">[239]KS13!#REF!</definedName>
    <definedName name="DATA61" localSheetId="0">[239]KS13!#REF!</definedName>
    <definedName name="DATA61">[239]KS13!#REF!</definedName>
    <definedName name="DATA62">[239]KS13!#REF!</definedName>
    <definedName name="DATA63">[239]KS13!#REF!</definedName>
    <definedName name="DATA64">[239]KS13!#REF!</definedName>
    <definedName name="DATA65">[239]KS13!#REF!</definedName>
    <definedName name="DATA7" localSheetId="0">#REF!</definedName>
    <definedName name="DATA7" localSheetId="6">#REF!</definedName>
    <definedName name="DATA7">#REF!</definedName>
    <definedName name="DATA8" localSheetId="6">#REF!</definedName>
    <definedName name="DATA8">#REF!</definedName>
    <definedName name="DATA9" localSheetId="6">#REF!</definedName>
    <definedName name="DATA9">#REF!</definedName>
    <definedName name="_xlnm.Database">#REF!</definedName>
    <definedName name="Database_MI">#REF!</definedName>
    <definedName name="database2">#REF!</definedName>
    <definedName name="DataTable" localSheetId="0">'[240]Master Data Dump'!$A$4:$U$439</definedName>
    <definedName name="DataTable">'[241]Master Data Dump'!$A$4:$U$439</definedName>
    <definedName name="Date">[242]Info_1!$C$17</definedName>
    <definedName name="Datetype" localSheetId="0">#REF!</definedName>
    <definedName name="Datetype" localSheetId="6">#REF!</definedName>
    <definedName name="Datetype">#REF!</definedName>
    <definedName name="dbAIG_GECapt" localSheetId="6">#REF!</definedName>
    <definedName name="dbAIG_GECapt">#REF!</definedName>
    <definedName name="dbAsia" localSheetId="6">#REF!</definedName>
    <definedName name="dbAsia">#REF!</definedName>
    <definedName name="dbCo_Investment">#REF!</definedName>
    <definedName name="dbEquityFunds">#REF!</definedName>
    <definedName name="dbEurope">#REF!</definedName>
    <definedName name="dbFerronorte" localSheetId="0">[3]Current!#REF!</definedName>
    <definedName name="dbFerronorte">[4]Current!#REF!</definedName>
    <definedName name="dbHansol" localSheetId="0">[3]Current!#REF!</definedName>
    <definedName name="dbHansol">[4]Current!#REF!</definedName>
    <definedName name="dbInfrastructure_Generic" localSheetId="0">#REF!</definedName>
    <definedName name="dbInfrastructure_Generic">#REF!</definedName>
    <definedName name="dbKap" localSheetId="0">[3]Current!#REF!</definedName>
    <definedName name="dbKap">[4]Current!#REF!</definedName>
    <definedName name="DBL_SeriousInjury_3Month" localSheetId="0">#REF!</definedName>
    <definedName name="DBL_SeriousInjury_3Month">#REF!</definedName>
    <definedName name="DBL_SeriousInjury_CurrentMonth" localSheetId="0">#REF!</definedName>
    <definedName name="DBL_SeriousInjury_CurrentMonth">#REF!</definedName>
    <definedName name="DBL_SI" localSheetId="0">#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 localSheetId="0">[3]Current!#REF!</definedName>
    <definedName name="dbLAIFCosts">[4]Current!#REF!</definedName>
    <definedName name="dbLatin_American" localSheetId="0">#REF!</definedName>
    <definedName name="dbLatin_American">#REF!</definedName>
    <definedName name="DBLTSO_APB" localSheetId="0">#REF!</definedName>
    <definedName name="DBLTSO_APB">#REF!</definedName>
    <definedName name="dbLylaw" localSheetId="0">#REF!</definedName>
    <definedName name="dbLylaw">#REF!</definedName>
    <definedName name="dbMandeville_directinvestment" localSheetId="0">[3]Current!#REF!</definedName>
    <definedName name="dbMandeville_directinvestment">[4]Current!#REF!</definedName>
    <definedName name="dbMandeville_LAIF" localSheetId="0">[3]Current!#REF!</definedName>
    <definedName name="dbMandeville_LAIF">[4]Current!#REF!</definedName>
    <definedName name="dbMezzineFunds" localSheetId="0">#REF!</definedName>
    <definedName name="dbMezzineFunds">#REF!</definedName>
    <definedName name="dbMezzinineCoInvest" localSheetId="0">#REF!</definedName>
    <definedName name="dbMezzinineCoInvest">#REF!</definedName>
    <definedName name="dbo_csb21199_acct_trans_Query" localSheetId="0">#REF!</definedName>
    <definedName name="dbo_csb21199_acct_trans_Query">#REF!</definedName>
    <definedName name="dbPFI">#REF!</definedName>
    <definedName name="dbPoerGenII">#REF!</definedName>
    <definedName name="dbPowerGenII">#REF!</definedName>
    <definedName name="dbSprintshanghai" localSheetId="0">[3]Current!#REF!</definedName>
    <definedName name="dbSprintshanghai">[4]Current!#REF!</definedName>
    <definedName name="dbSuccessfulroad" localSheetId="0">[3]Current!#REF!</definedName>
    <definedName name="dbSuccessfulroad">[4]Current!#REF!</definedName>
    <definedName name="dbTCW" localSheetId="0">#REF!</definedName>
    <definedName name="dbTCW">#REF!</definedName>
    <definedName name="dbTransport" localSheetId="0">[3]Current!#REF!</definedName>
    <definedName name="dbTransport">[4]Current!#REF!</definedName>
    <definedName name="dcc" localSheetId="0">#REF!</definedName>
    <definedName name="dcc">#REF!</definedName>
    <definedName name="dcf_summary_lookup" localSheetId="0">#REF!</definedName>
    <definedName name="dcf_summary_lookup">#REF!</definedName>
    <definedName name="DCM_ADUDC" localSheetId="0">#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 localSheetId="0">[75]Safety!$G$4</definedName>
    <definedName name="DCM_DART_Injuries">[76]Safety!$G$4</definedName>
    <definedName name="DCM_DART_Severity" localSheetId="0">[75]Safety!$F$4</definedName>
    <definedName name="DCM_DART_Severity">[76]Safety!$F$4</definedName>
    <definedName name="DCM_DART_YTD" localSheetId="0">'[243]Safety - YTD'!$Y$8</definedName>
    <definedName name="DCM_DART_YTD">'[244]Safety - YTD'!$Y$8</definedName>
    <definedName name="DCM_DART2" localSheetId="0">#REF!</definedName>
    <definedName name="DCM_DART2" localSheetId="6">#REF!</definedName>
    <definedName name="DCM_DART2">#REF!</definedName>
    <definedName name="DCM_DART3" localSheetId="6">#REF!</definedName>
    <definedName name="DCM_DART3">#REF!</definedName>
    <definedName name="DCM_dartTrend" localSheetId="6">#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 localSheetId="0">'[243]CostEff - Labor'!$G$5</definedName>
    <definedName name="DCM_LaborCostEff">'[244]CostEff - Labor'!$G$5</definedName>
    <definedName name="DCM_ONR" localSheetId="0">#REF!</definedName>
    <definedName name="DCM_ONR" localSheetId="6">#REF!</definedName>
    <definedName name="DCM_ONR">#REF!</definedName>
    <definedName name="DCM_ONR2" localSheetId="6">#REF!</definedName>
    <definedName name="DCM_ONR2">#REF!</definedName>
    <definedName name="DCM_ONR3" localSheetId="6">#REF!</definedName>
    <definedName name="DCM_ONR3">#REF!</definedName>
    <definedName name="DCM_OnTime" localSheetId="0">[75]Safety!$E$4</definedName>
    <definedName name="DCM_OnTime">[76]Safety!$E$4</definedName>
    <definedName name="DCM_OSHA" localSheetId="0">[75]Safety!$H$4</definedName>
    <definedName name="DCM_OSHA">[76]Safety!$H$4</definedName>
    <definedName name="DCM_OTO" localSheetId="0">#REF!</definedName>
    <definedName name="DCM_OTO" localSheetId="6">#REF!</definedName>
    <definedName name="DCM_OTO">#REF!</definedName>
    <definedName name="DCM_PCB" localSheetId="6">#REF!</definedName>
    <definedName name="DCM_PCB">#REF!</definedName>
    <definedName name="DCM_PLP" localSheetId="6">#REF!</definedName>
    <definedName name="DCM_PLP">#REF!</definedName>
    <definedName name="DCM_Poles">#REF!</definedName>
    <definedName name="DCM_PubSaf">#REF!</definedName>
    <definedName name="DCM_SAIDI">#REF!</definedName>
    <definedName name="DCM_SAIFI">#REF!</definedName>
    <definedName name="DCM_SCE_OnTimeOutages" localSheetId="0">'[243]On-Time Outages'!$K$45</definedName>
    <definedName name="DCM_SCE_OnTimeOutages">'[244]On-Time Outages'!$K$45</definedName>
    <definedName name="DCM_SCEWOConformance" localSheetId="0">'[243]WO Conformance'!$R$13</definedName>
    <definedName name="DCM_SCEWOConformance">'[244]WO Conformance'!$R$13</definedName>
    <definedName name="DCM_Serious" localSheetId="0">[75]Safety!$D$4</definedName>
    <definedName name="DCM_Serious">[76]Safety!$D$4</definedName>
    <definedName name="DCM_SI" localSheetId="0">#REF!</definedName>
    <definedName name="DCM_SI" localSheetId="6">#REF!</definedName>
    <definedName name="DCM_SI">#REF!</definedName>
    <definedName name="DCM_SI2" localSheetId="6">#REF!</definedName>
    <definedName name="DCM_SI2">#REF!</definedName>
    <definedName name="DCM_SI3" localSheetId="6">#REF!</definedName>
    <definedName name="DCM_SI3">#REF!</definedName>
    <definedName name="DCM_SII">#REF!</definedName>
    <definedName name="DCM_Throughput">#REF!</definedName>
    <definedName name="DCM_UGCR">#REF!</definedName>
    <definedName name="DCM_UGOS">#REF!</definedName>
    <definedName name="DCM_UnitRateTPT" localSheetId="0">[243]Unit_TPT!$D$45</definedName>
    <definedName name="DCM_UnitRateTPT">[244]Unit_TPT!$D$45</definedName>
    <definedName name="DCM_Vaults" localSheetId="0">#REF!</definedName>
    <definedName name="DCM_Vaults" localSheetId="6">#REF!</definedName>
    <definedName name="DCM_Vaults">#REF!</definedName>
    <definedName name="DCM_WOClosure" localSheetId="6">#REF!</definedName>
    <definedName name="DCM_WOClosure">#REF!</definedName>
    <definedName name="DCM_WOConf" localSheetId="6">#REF!</definedName>
    <definedName name="DCM_WOConf">#REF!</definedName>
    <definedName name="DCMNW_DART">#REF!</definedName>
    <definedName name="DCMNW_DART_YTD" localSheetId="0">'[243]Safety - YTD'!$Y$4</definedName>
    <definedName name="DCMNW_DART_YTD">'[244]Safety - YTD'!$Y$4</definedName>
    <definedName name="DCMNW_DART2" localSheetId="0">#REF!</definedName>
    <definedName name="DCMNW_DART2" localSheetId="6">#REF!</definedName>
    <definedName name="DCMNW_DART2">#REF!</definedName>
    <definedName name="DCMNW_DART3" localSheetId="6">#REF!</definedName>
    <definedName name="DCMNW_DART3">#REF!</definedName>
    <definedName name="DCMNW_ONR" localSheetId="6">#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 localSheetId="0">'[243]Safety - YTD'!$Y$5</definedName>
    <definedName name="DCMSE_DART_YTD">'[244]Safety - YTD'!$Y$5</definedName>
    <definedName name="DCMSE_DART2" localSheetId="0">#REF!</definedName>
    <definedName name="DCMSE_DART2" localSheetId="6">#REF!</definedName>
    <definedName name="DCMSE_DART2">#REF!</definedName>
    <definedName name="DCMSE_DART3" localSheetId="6">#REF!</definedName>
    <definedName name="DCMSE_DART3">#REF!</definedName>
    <definedName name="DCMSE_ONR" localSheetId="6">#REF!</definedName>
    <definedName name="DCMSE_ONR">#REF!</definedName>
    <definedName name="DCMSE_ONR2">#REF!</definedName>
    <definedName name="DCMSE_ONR3">#REF!</definedName>
    <definedName name="DCMSE_SI">#REF!</definedName>
    <definedName name="DCMSE_SI2">#REF!</definedName>
    <definedName name="DCMSE_SI3">#REF!</definedName>
    <definedName name="dd" localSheetId="0">[225]Input!#REF!</definedName>
    <definedName name="dd">[226]Input!#REF!</definedName>
    <definedName name="dddd"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0" hidden="1">{#N/A,#N/A,FALSE,"Monthly SAIFI";#N/A,#N/A,FALSE,"Yearly SAIFI";#N/A,#N/A,FALSE,"Monthly CAIDI";#N/A,#N/A,FALSE,"Yearly CAIDI";#N/A,#N/A,FALSE,"Monthly SAIDI";#N/A,#N/A,FALSE,"Yearly SAIDI";#N/A,#N/A,FALSE,"Monthly MAIFI";#N/A,#N/A,FALSE,"Yearly MAIFI";#N/A,#N/A,FALSE,"Monthly Cust &gt;=4 Int"}</definedName>
    <definedName name="ddfsaf" localSheetId="6"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7]Global Parameters'!#REF!</definedName>
    <definedName name="DEPLOYMENT_LOAD" localSheetId="0">#REF!</definedName>
    <definedName name="DEPLOYMENT_LOAD">#REF!</definedName>
    <definedName name="DEPLOYMENT_START" localSheetId="0">'[27]Global Parameters'!#REF!</definedName>
    <definedName name="DEPLOYMENT_START">'[27]Global Parameters'!#REF!</definedName>
    <definedName name="DeprRates" localSheetId="0">#REF!</definedName>
    <definedName name="DeprRates">#REF!</definedName>
    <definedName name="Dept" localSheetId="0">[51]Master!$B$8:$B$4493</definedName>
    <definedName name="Dept">[52]Master!$B$8:$B$4493</definedName>
    <definedName name="DeptTotals" localSheetId="0">#REF!</definedName>
    <definedName name="DeptTotals" localSheetId="6">#REF!</definedName>
    <definedName name="DeptTotals">#REF!</definedName>
    <definedName name="Desc_Summ_DCC">[46]Reference!$J$3:$J$12</definedName>
    <definedName name="Desert_DART" localSheetId="0">[75]Safety!$B$38</definedName>
    <definedName name="Desert_DART">[76]Safety!$B$38</definedName>
    <definedName name="Desert_DART_Injuries" localSheetId="0">[75]Safety!$G$38</definedName>
    <definedName name="Desert_DART_Injuries">[76]Safety!$G$38</definedName>
    <definedName name="Desert_DART_Severity" localSheetId="0">[75]Safety!$F$38</definedName>
    <definedName name="Desert_DART_Severity">[76]Safety!$F$38</definedName>
    <definedName name="Desert_EFFR" localSheetId="0">[75]EFFRs!$I$9</definedName>
    <definedName name="Desert_EFFR">[76]EFFRs!$I$9</definedName>
    <definedName name="Desert_FOP" localSheetId="0">[75]Safety!$I$38</definedName>
    <definedName name="Desert_FOP">[76]Safety!$I$38</definedName>
    <definedName name="Desert_OnTime" localSheetId="0">[75]Safety!$E$38</definedName>
    <definedName name="Desert_OnTime">[76]Safety!$E$38</definedName>
    <definedName name="Desert_OSHA" localSheetId="0">[75]Safety!$H$38</definedName>
    <definedName name="Desert_OSHA">[76]Safety!$H$38</definedName>
    <definedName name="Design_2" localSheetId="0">#REF!</definedName>
    <definedName name="Design_2" localSheetId="6">#REF!</definedName>
    <definedName name="Design_2">#REF!</definedName>
    <definedName name="Design_CostEff" localSheetId="0">'[82]Cost Efficiency '!$B$12</definedName>
    <definedName name="Design_CostEff">'[83]Cost Efficiency '!$B$12</definedName>
    <definedName name="DESIGN_DART" localSheetId="0">'[82]DART Injury Rate'!$O$5</definedName>
    <definedName name="DESIGN_DART">'[83]DART Injury Rate'!$O$5</definedName>
    <definedName name="Design_Dollars_Hrs" localSheetId="0">[82]Throughput!$B$30</definedName>
    <definedName name="Design_Dollars_Hrs">[83]Throughput!$B$30</definedName>
    <definedName name="Design_MtoBench" localSheetId="0">[82]Throughput!$C$13</definedName>
    <definedName name="Design_MtoBench">[83]Throughput!$C$13</definedName>
    <definedName name="Design_MtoM" localSheetId="0">[82]Throughput!$B$13</definedName>
    <definedName name="Design_MtoM">[83]Throughput!$B$13</definedName>
    <definedName name="Design_NWC_Insp" localSheetId="0">'[82]Inspections '!$B$27</definedName>
    <definedName name="Design_NWC_Insp">'[83]Inspections '!$B$27</definedName>
    <definedName name="Design_SafeMindsTraining" localSheetId="0">'[82]Safe Minds Training'!$C$12</definedName>
    <definedName name="Design_SafeMindsTraining">'[83]Safe Minds Training'!$C$12</definedName>
    <definedName name="Design_Strains_Sprains" localSheetId="0">[82]Strain_Sprain!$B$24</definedName>
    <definedName name="Design_Strains_Sprains">[83]Strain_Sprain!$B$24</definedName>
    <definedName name="Design_VehicleInc" localSheetId="0">'[82]Vehicle Incidents'!$B$28</definedName>
    <definedName name="Design_VehicleInc">'[83]Vehicle Incidents'!$B$28</definedName>
    <definedName name="DestinationMo">[90]Atlas!#REF!</definedName>
    <definedName name="DestinationMoR">[90]Atlas!#REF!</definedName>
    <definedName name="DestinationYr">[90]Atlas!#REF!</definedName>
    <definedName name="DestinationYrR">[90]Atlas!#REF!</definedName>
    <definedName name="DestinatonYr">[90]Atlas!#REF!</definedName>
    <definedName name="DestMoR">[90]Atlas!#REF!</definedName>
    <definedName name="DestYrR">[90]Atlas!#REF!</definedName>
    <definedName name="Detail_Budget" localSheetId="0">#REF!</definedName>
    <definedName name="Detail_Budget" localSheetId="6">#REF!</definedName>
    <definedName name="Detail_Budget">#REF!</definedName>
    <definedName name="DF_GRID_1" localSheetId="6">#REF!</definedName>
    <definedName name="DF_GRID_1">#REF!</definedName>
    <definedName name="DF_GRID_1_1" localSheetId="6">#REF!</definedName>
    <definedName name="DF_GRID_1_1">#REF!</definedName>
    <definedName name="DF_GRID_1_2">#REF!</definedName>
    <definedName name="DF_GRID_1_3">'[245]Rec''d Cost'!#REF!</definedName>
    <definedName name="DF_GRID_1_4" localSheetId="0">#REF!</definedName>
    <definedName name="DF_GRID_1_4" localSheetId="6">#REF!</definedName>
    <definedName name="DF_GRID_1_4">#REF!</definedName>
    <definedName name="DF_GRID_1_5" localSheetId="6">#REF!</definedName>
    <definedName name="DF_GRID_1_5">#REF!</definedName>
    <definedName name="dfasdfsdfZX" localSheetId="0" hidden="1">{#N/A,#N/A,FALSE,"Monthly SAIFI";#N/A,#N/A,FALSE,"Yearly SAIFI";#N/A,#N/A,FALSE,"Monthly CAIDI";#N/A,#N/A,FALSE,"Yearly CAIDI";#N/A,#N/A,FALSE,"Monthly SAIDI";#N/A,#N/A,FALSE,"Yearly SAIDI";#N/A,#N/A,FALSE,"Monthly MAIFI";#N/A,#N/A,FALSE,"Yearly MAIFI";#N/A,#N/A,FALSE,"Monthly Cust &gt;=4 Int"}</definedName>
    <definedName name="dfasdfsdfZX" localSheetId="6"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0" hidden="1">{#N/A,#N/A,FALSE,"Monthly SAIFI";#N/A,#N/A,FALSE,"Yearly SAIFI";#N/A,#N/A,FALSE,"Monthly CAIDI";#N/A,#N/A,FALSE,"Yearly CAIDI";#N/A,#N/A,FALSE,"Monthly SAIDI";#N/A,#N/A,FALSE,"Yearly SAIDI";#N/A,#N/A,FALSE,"Monthly MAIFI";#N/A,#N/A,FALSE,"Yearly MAIFI";#N/A,#N/A,FALSE,"Monthly Cust &gt;=4 Int"}</definedName>
    <definedName name="dfdsfs" localSheetId="6"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70]CAPITAL_RECORDED_FORECAST!$BN$133:$BR$133</definedName>
    <definedName name="DFRIRUpgradeFERC">[170]CAPITAL_RECORDED_FORECAST!$BT$133:$BX$133</definedName>
    <definedName name="dfsasdfasdfsdfasdfasdf" localSheetId="0" hidden="1">{#N/A,#N/A,FALSE,"Monthly SAIFI";#N/A,#N/A,FALSE,"Yearly SAIFI";#N/A,#N/A,FALSE,"Monthly CAIDI";#N/A,#N/A,FALSE,"Yearly CAIDI";#N/A,#N/A,FALSE,"Monthly SAIDI";#N/A,#N/A,FALSE,"Yearly SAIDI";#N/A,#N/A,FALSE,"Monthly MAIFI";#N/A,#N/A,FALSE,"Yearly MAIFI";#N/A,#N/A,FALSE,"Monthly Cust &gt;=4 Int"}</definedName>
    <definedName name="dfsasdfasdfsdfasdfasdf" localSheetId="6"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localSheetId="0" hidden="1">[114]Gross!#REF!</definedName>
    <definedName name="dfsfdfs" hidden="1">[115]Gross!#REF!</definedName>
    <definedName name="DGR" localSheetId="0" hidden="1">{#N/A,#N/A,FALSE,"Edison";#N/A,#N/A,FALSE," EIX"}</definedName>
    <definedName name="DGR" localSheetId="6" hidden="1">{#N/A,#N/A,FALSE,"Edison";#N/A,#N/A,FALSE," EIX"}</definedName>
    <definedName name="DGR" hidden="1">{#N/A,#N/A,FALSE,"Edison";#N/A,#N/A,FALSE," EIX"}</definedName>
    <definedName name="DGR_1" localSheetId="0" hidden="1">{#N/A,#N/A,FALSE,"Edison";#N/A,#N/A,FALSE," EIX"}</definedName>
    <definedName name="DGR_1" localSheetId="6" hidden="1">{#N/A,#N/A,FALSE,"Edison";#N/A,#N/A,FALSE," EIX"}</definedName>
    <definedName name="DGR_1" hidden="1">{#N/A,#N/A,FALSE,"Edison";#N/A,#N/A,FALSE," EIX"}</definedName>
    <definedName name="DGR_3" localSheetId="0" hidden="1">{#N/A,#N/A,FALSE,"Edison";#N/A,#N/A,FALSE," EIX"}</definedName>
    <definedName name="DGR_3" localSheetId="6"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246]Scenario Attributes'!$D$5</definedName>
    <definedName name="discount_rate" localSheetId="0">[96]Calculations!$T$4</definedName>
    <definedName name="discount_rate">[97]Calculations!$T$4</definedName>
    <definedName name="DiscountRate" localSheetId="0">'[184]1'!$B$16</definedName>
    <definedName name="DiscountRate">'[185]1'!$B$16</definedName>
    <definedName name="Divestitures_2003" localSheetId="0">[247]ASS!$X$23:$AE$27</definedName>
    <definedName name="Divestitures_2003">[248]ASS!$X$23:$AE$27</definedName>
    <definedName name="Divestitures_2004" localSheetId="0">[247]ASS!$X$53:$AE$57</definedName>
    <definedName name="Divestitures_2004">[248]ASS!$X$53:$AE$57</definedName>
    <definedName name="Divestitures_2005" localSheetId="0">[247]ASS!$X$83:$AE$87</definedName>
    <definedName name="Divestitures_2005">[248]ASS!$X$83:$AE$87</definedName>
    <definedName name="DivOH_assessments" localSheetId="0">[249]PLIP_forecast_summary_V6!$D$40</definedName>
    <definedName name="DivOH_assessments">[250]PLIP_forecast_summary_V6!$D$40</definedName>
    <definedName name="DivOH_repairs" localSheetId="0">[249]PLIP_forecast_summary_V6!$D$41</definedName>
    <definedName name="DivOH_repairs">[250]PLIP_forecast_summary_V6!$D$41</definedName>
    <definedName name="do_not_print_tiltes" localSheetId="0">#REF!</definedName>
    <definedName name="do_not_print_tiltes" localSheetId="6">#REF!</definedName>
    <definedName name="do_not_print_tiltes">#REF!</definedName>
    <definedName name="Do_Not_Print_Titles" localSheetId="6">#REF!</definedName>
    <definedName name="Do_Not_Print_Titles">#REF!</definedName>
    <definedName name="Documents" localSheetId="6">#REF!</definedName>
    <definedName name="Documents">#REF!</definedName>
    <definedName name="Dollars" localSheetId="6">'[251]Cost Comparisons'!#REF!</definedName>
    <definedName name="Dollars">'[251]Cost Comparisons'!#REF!</definedName>
    <definedName name="Dominguez_Breakdown_Hours" localSheetId="0">'[75]Metro West'!$C$69</definedName>
    <definedName name="Dominguez_Breakdown_Hours">'[76]Metro West'!$C$69</definedName>
    <definedName name="Dominguez_Breakdown_Throughput" localSheetId="0">'[75]Metro West'!$C$59</definedName>
    <definedName name="Dominguez_Breakdown_Throughput">'[76]Metro West'!$C$59</definedName>
    <definedName name="Dominguez_Cap_Throughput" localSheetId="0">'[75]Metro West'!$C$53</definedName>
    <definedName name="Dominguez_Cap_Throughput">'[76]Metro West'!$C$53</definedName>
    <definedName name="Dominguez_Capital_Hours" localSheetId="0">'[75]Metro West'!$C$63</definedName>
    <definedName name="Dominguez_Capital_Hours">'[76]Metro West'!$C$63</definedName>
    <definedName name="Dominguez_Capital_Maint_Hours" localSheetId="0">'[75]Metro West'!$C$64</definedName>
    <definedName name="Dominguez_Capital_Maint_Hours">'[76]Metro West'!$C$64</definedName>
    <definedName name="Dominguez_CCI" localSheetId="0">'[75]Metro West'!$C$43</definedName>
    <definedName name="Dominguez_CCI">'[76]Metro West'!$C$43</definedName>
    <definedName name="Dominguez_CHO" localSheetId="0">'[75]Metro West'!$C$27</definedName>
    <definedName name="Dominguez_CHO">'[76]Metro West'!$C$27</definedName>
    <definedName name="Dominguez_CM_Enabler" localSheetId="0">'[75]Metro West'!$C$45</definedName>
    <definedName name="Dominguez_CM_Enabler">'[76]Metro West'!$C$45</definedName>
    <definedName name="Dominguez_CostMetric" localSheetId="0">'[75]Metro West'!$C$95</definedName>
    <definedName name="Dominguez_CostMetric">'[76]Metro West'!$C$95</definedName>
    <definedName name="Dominguez_DART" localSheetId="0">'[75]Metro West'!$C$8</definedName>
    <definedName name="Dominguez_DART">'[76]Metro West'!$C$8</definedName>
    <definedName name="Dominguez_DARTInjuries" localSheetId="0">'[75]Metro West'!$C$13</definedName>
    <definedName name="Dominguez_DARTInjuries">'[76]Metro West'!$C$13</definedName>
    <definedName name="Dominguez_DARTSeverity" localSheetId="0">'[75]Metro West'!$C$12</definedName>
    <definedName name="Dominguez_DARTSeverity">'[76]Metro West'!$C$12</definedName>
    <definedName name="Dominguez_EHS" localSheetId="0">'[75]Metro West'!$C$28</definedName>
    <definedName name="Dominguez_EHS">'[76]Metro West'!$C$28</definedName>
    <definedName name="Dominguez_Fatigue_Emergent" localSheetId="0">'[75]Metro West'!$C$104</definedName>
    <definedName name="Dominguez_Fatigue_Emergent">'[76]Metro West'!$C$104</definedName>
    <definedName name="Dominguez_FatigueTime" localSheetId="0">'[75]Metro West'!$C$97</definedName>
    <definedName name="Dominguez_FatigueTime">'[76]Metro West'!$C$97</definedName>
    <definedName name="Dominguez_FOP" localSheetId="0">[75]Safety!$I$8</definedName>
    <definedName name="Dominguez_FOP">[76]Safety!$I$8</definedName>
    <definedName name="Dominguez_FPND" localSheetId="0">'[75]Metro West'!$C$36</definedName>
    <definedName name="Dominguez_FPND">'[76]Metro West'!$C$36</definedName>
    <definedName name="Dominguez_JPA" localSheetId="0">'[75]Metro West'!$C$35</definedName>
    <definedName name="Dominguez_JPA">'[76]Metro West'!$C$35</definedName>
    <definedName name="Dominguez_LMS_Outage" localSheetId="0">'[75]Metro West'!$C$86</definedName>
    <definedName name="Dominguez_LMS_Outage">'[76]Metro West'!$C$86</definedName>
    <definedName name="Dominguez_Maint_Hours" localSheetId="0">'[75]Metro West'!$C$67</definedName>
    <definedName name="Dominguez_Maint_Hours">'[76]Metro West'!$C$67</definedName>
    <definedName name="Dominguez_Maint_Throughput" localSheetId="0">'[75]Metro West'!$C$57</definedName>
    <definedName name="Dominguez_Maint_Throughput">'[76]Metro West'!$C$57</definedName>
    <definedName name="Dominguez_MeetingTime" localSheetId="0">'[75]Metro West'!$C$100</definedName>
    <definedName name="Dominguez_MeetingTime">'[76]Metro West'!$C$100</definedName>
    <definedName name="Dominguez_NewBus_Hours" localSheetId="0">'[75]Metro West'!$C$66</definedName>
    <definedName name="Dominguez_NewBus_Hours">'[76]Metro West'!$C$66</definedName>
    <definedName name="Dominguez_NewBus_Throughput" localSheetId="0">'[75]Metro West'!$C$56</definedName>
    <definedName name="Dominguez_NewBus_Throughput">'[76]Metro West'!$C$56</definedName>
    <definedName name="Dominguez_NonConformance" localSheetId="0">'[75]Metro West'!$C$78</definedName>
    <definedName name="Dominguez_NonConformance">'[76]Metro West'!$C$78</definedName>
    <definedName name="Dominguez_OM" localSheetId="0">'[75]Metro West'!$C$26</definedName>
    <definedName name="Dominguez_OM">'[76]Metro West'!$C$26</definedName>
    <definedName name="Dominguez_OM_Maint_Hours" localSheetId="0">'[75]Metro West'!$C$68</definedName>
    <definedName name="Dominguez_OM_Maint_Hours">'[76]Metro West'!$C$68</definedName>
    <definedName name="Dominguez_OM_Maint_Throughput" localSheetId="0">'[75]Metro West'!$C$58</definedName>
    <definedName name="Dominguez_OM_Maint_Throughput">'[76]Metro West'!$C$58</definedName>
    <definedName name="Dominguez_OnTime" localSheetId="0">'[75]Metro West'!$C$11</definedName>
    <definedName name="Dominguez_OnTime">'[76]Metro West'!$C$11</definedName>
    <definedName name="Dominguez_OSHA" localSheetId="0">'[75]Metro West'!$C$14</definedName>
    <definedName name="Dominguez_OSHA">'[76]Metro West'!$C$14</definedName>
    <definedName name="Dominguez_PreFabTime" localSheetId="0">'[75]Metro West'!$C$101</definedName>
    <definedName name="Dominguez_PreFabTime">'[76]Metro West'!$C$101</definedName>
    <definedName name="Dominguez_PremiumTime" localSheetId="0">'[75]Metro West'!$C$98</definedName>
    <definedName name="Dominguez_PremiumTime">'[76]Metro West'!$C$98</definedName>
    <definedName name="Dominguez_Public_Accuracy" localSheetId="0">'[75]Metro West'!$C$33</definedName>
    <definedName name="Dominguez_Public_Accuracy">'[76]Metro West'!$C$33</definedName>
    <definedName name="Dominguez_Public_OnTime" localSheetId="0">'[75]Metro West'!$C$34</definedName>
    <definedName name="Dominguez_Public_OnTime">'[76]Metro West'!$C$34</definedName>
    <definedName name="Dominguez_SameDay_Outage" localSheetId="0">'[75]Metro West'!$C$87</definedName>
    <definedName name="Dominguez_SameDay_Outage">'[76]Metro West'!$C$87</definedName>
    <definedName name="Dominguez_SCE_Capital_Projects_Hours" localSheetId="0">'[75]Metro West'!$C$65</definedName>
    <definedName name="Dominguez_SCE_Capital_Projects_Hours">'[76]Metro West'!$C$65</definedName>
    <definedName name="Dominguez_SCECap_Throughput" localSheetId="0">'[75]Metro West'!$C$55</definedName>
    <definedName name="Dominguez_SCECap_Throughput">'[76]Metro West'!$C$55</definedName>
    <definedName name="Dominguez_Scheduling_Adherence" localSheetId="0">'[75]Metro West'!$C$31</definedName>
    <definedName name="Dominguez_Scheduling_Adherence">'[76]Metro West'!$C$31</definedName>
    <definedName name="Dominguez_Scheduling_CAD" localSheetId="0">'[75]Metro West'!$C$32</definedName>
    <definedName name="Dominguez_Scheduling_CAD">'[76]Metro West'!$C$32</definedName>
    <definedName name="Dominguez_Scheduling_Filled" localSheetId="0">'[75]Metro West'!$C$61</definedName>
    <definedName name="Dominguez_Scheduling_Filled">'[76]Metro West'!$C$61</definedName>
    <definedName name="Dominguez_Throughput" localSheetId="0">'[75]Metro West'!$C$51</definedName>
    <definedName name="Dominguez_Throughput">'[76]Metro West'!$C$51</definedName>
    <definedName name="Dominguez_TrainingTime" localSheetId="0">'[75]Metro West'!$C$102</definedName>
    <definedName name="Dominguez_TrainingTime">'[76]Metro West'!$C$102</definedName>
    <definedName name="dp">[27]PCs!#REF!</definedName>
    <definedName name="dplp" localSheetId="0">#REF!</definedName>
    <definedName name="dplp" localSheetId="6">#REF!</definedName>
    <definedName name="dplp">#REF!</definedName>
    <definedName name="dpole_count" localSheetId="0">[96]Calculations!$T$5</definedName>
    <definedName name="dpole_count">[97]Calculations!$T$5</definedName>
    <definedName name="DRG_2" localSheetId="0" hidden="1">{#N/A,#N/A,FALSE,"Edison";#N/A,#N/A,FALSE," EIX"}</definedName>
    <definedName name="DRG_2" localSheetId="6" hidden="1">{#N/A,#N/A,FALSE,"Edison";#N/A,#N/A,FALSE," EIX"}</definedName>
    <definedName name="DRG_2" hidden="1">{#N/A,#N/A,FALSE,"Edison";#N/A,#N/A,FALSE," EIX"}</definedName>
    <definedName name="DRI_Forecast" localSheetId="0">'[18]Interest Rate Summary'!$3:$6</definedName>
    <definedName name="DRI_Forecast">'[19]Interest Rate Summary'!$3:$6</definedName>
    <definedName name="Drivers" localSheetId="0">OFFSET([191]Reference!$F$2,1,0,COUNTA([191]Reference!$F$3:$F$210)-COUNTIF([191]Reference!$F$3:$F$210,""),1)</definedName>
    <definedName name="Drivers">OFFSET([192]Reference!$F$2,1,0,COUNTA([192]Reference!$F$3:$F$210)-COUNTIF([192]Reference!$F$3:$F$210,""),1)</definedName>
    <definedName name="dskdlss" localSheetId="0" hidden="1">{#N/A,#N/A,FALSE,"Monthly SAIFI";#N/A,#N/A,FALSE,"Yearly SAIFI";#N/A,#N/A,FALSE,"Monthly CAIDI";#N/A,#N/A,FALSE,"Yearly CAIDI";#N/A,#N/A,FALSE,"Monthly SAIDI";#N/A,#N/A,FALSE,"Yearly SAIDI";#N/A,#N/A,FALSE,"Monthly MAIFI";#N/A,#N/A,FALSE,"Yearly MAIFI";#N/A,#N/A,FALSE,"Monthly Cust &gt;=4 Int"}</definedName>
    <definedName name="dskdlss" localSheetId="6"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 localSheetId="0">[252]DSUM!$B$1:$T$295</definedName>
    <definedName name="DSUM">[253]DSUM!$B$1:$T$295</definedName>
    <definedName name="dt" localSheetId="0">#REF!</definedName>
    <definedName name="dt" localSheetId="6">#REF!</definedName>
    <definedName name="dt">#REF!</definedName>
    <definedName name="DT_Factor">[54]Setup!$C$153</definedName>
    <definedName name="DTBR_Pre_AnG" localSheetId="0">'[254]2007 ITAB (old)'!#REF!</definedName>
    <definedName name="DTBR_Pre_AnG">'[255]2007 ITAB (old)'!#REF!</definedName>
    <definedName name="DtoCR">[256]Assumptions!$D$4</definedName>
    <definedName name="DtoCRPerc" localSheetId="0">#REF!</definedName>
    <definedName name="DtoCRPerc" localSheetId="6">#REF!</definedName>
    <definedName name="DtoCRPerc">#REF!</definedName>
    <definedName name="DtoCRS" localSheetId="0">[257]Assumptions!#REF!</definedName>
    <definedName name="DtoCRS">[257]Assumptions!#REF!</definedName>
    <definedName name="DtoV">[256]Assumptions!$D$3</definedName>
    <definedName name="DtoValley">[257]Assumptions!#REF!</definedName>
    <definedName name="DtoVPerc" localSheetId="0">#REF!</definedName>
    <definedName name="DtoVPerc" localSheetId="6">#REF!</definedName>
    <definedName name="DtoVPerc">#REF!</definedName>
    <definedName name="DWR_AS_OUT_02_7230" localSheetId="6">#REF!</definedName>
    <definedName name="DWR_AS_OUT_02_7230">#REF!</definedName>
    <definedName name="DWR_ASin_01_102" localSheetId="6">#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256]Escalation Rates'!$T$20</definedName>
    <definedName name="EASTERN_COSTEFF" localSheetId="0">'[82]Cost Efficiency '!$B$3</definedName>
    <definedName name="EASTERN_COSTEFF">'[83]Cost Efficiency '!$B$3</definedName>
    <definedName name="EASTERN_CPUC_INSP" localSheetId="0">'[82]Inspections '!$C$19</definedName>
    <definedName name="EASTERN_CPUC_INSP">'[83]Inspections '!$C$19</definedName>
    <definedName name="Eastern_DART" localSheetId="0">'[82]DART Injury Rate'!$O$6</definedName>
    <definedName name="Eastern_DART">'[83]DART Injury Rate'!$O$6</definedName>
    <definedName name="Eastern_Dollars_Hrs" localSheetId="0">[82]Throughput!$B$21</definedName>
    <definedName name="Eastern_Dollars_Hrs">[83]Throughput!$B$21</definedName>
    <definedName name="Eastern_FL" localSheetId="0">'[82]FL vs  NFL'!$B$3</definedName>
    <definedName name="Eastern_FL">'[83]FL vs  NFL'!$B$3</definedName>
    <definedName name="EASTERN_NWC_INSP" localSheetId="0">'[82]Inspections '!$B$19</definedName>
    <definedName name="EASTERN_NWC_INSP">'[83]Inspections '!$B$19</definedName>
    <definedName name="EASTERN_POLE_RPLC" localSheetId="0">'[82]Pole Replacement Program '!$O$17</definedName>
    <definedName name="EASTERN_POLE_RPLC">'[83]Pole Replacement Program '!$O$17</definedName>
    <definedName name="Eastern_Strains_Sprains" localSheetId="0">[82]Strain_Sprain!$B$14</definedName>
    <definedName name="Eastern_Strains_Sprains">[83]Strain_Sprain!$B$14</definedName>
    <definedName name="Eastern_Throughput_Benchmark" localSheetId="0">[82]Throughput!$C$4</definedName>
    <definedName name="Eastern_Throughput_Benchmark">[83]Throughput!$C$4</definedName>
    <definedName name="Eastern_Throughput_MtoM" localSheetId="0">[82]Throughput!$B$4</definedName>
    <definedName name="Eastern_Throughput_MtoM">[83]Throughput!$B$4</definedName>
    <definedName name="Eastern_VehicleInc" localSheetId="0">'[82]Vehicle Incidents'!$B$18</definedName>
    <definedName name="Eastern_VehicleInc">'[83]Vehicle Incidents'!$B$18</definedName>
    <definedName name="EC" localSheetId="0">#REF!</definedName>
    <definedName name="EC" localSheetId="6">#REF!</definedName>
    <definedName name="EC">#REF!</definedName>
    <definedName name="EC_Discussion" localSheetId="6">#REF!</definedName>
    <definedName name="EC_Discussion">#REF!</definedName>
    <definedName name="EC_Outlook" localSheetId="6">#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 localSheetId="0">[258]PRINT!$D$103</definedName>
    <definedName name="EDC_ANNUALLY">[259]PRINT!$D$103</definedName>
    <definedName name="EDC_MONTHLY" localSheetId="0">[258]PRINT!$B$99</definedName>
    <definedName name="EDC_MONTHLY">[259]PRINT!$B$99</definedName>
    <definedName name="EDCCF" localSheetId="0">[258]PRINT!$E$57:$E$59</definedName>
    <definedName name="EDCCF">[259]PRINT!$E$57:$E$59</definedName>
    <definedName name="EDCIS" localSheetId="0">[258]PRINT!$E$43:$E$45</definedName>
    <definedName name="EDCIS">[259]PRINT!$E$43:$E$45</definedName>
    <definedName name="EDF" localSheetId="0">[260]SPEC!$E$73</definedName>
    <definedName name="EDF">[261]SPEC!$E$73</definedName>
    <definedName name="EDHI_ANNUAL" localSheetId="0">[258]PRINT!$D$71</definedName>
    <definedName name="EDHI_ANNUAL">[259]PRINT!$D$71</definedName>
    <definedName name="EDHI_MONTHLY" localSheetId="0">[258]PRINT!$B$69</definedName>
    <definedName name="EDHI_MONTHLY">[259]PRINT!$B$69</definedName>
    <definedName name="EDHIINPUT" localSheetId="0">[258]PRINT!$E$31:$E$34</definedName>
    <definedName name="EDHIINPUT">[259]PRINT!$E$31:$E$34</definedName>
    <definedName name="EdisonShare" localSheetId="0">'[146]General Input'!$E$188</definedName>
    <definedName name="EdisonShare">'[147]General Input'!$E$188</definedName>
    <definedName name="edred" localSheetId="0" hidden="1">{#N/A,#N/A,FALSE,"Monthly SAIFI";#N/A,#N/A,FALSE,"Yearly SAIFI";#N/A,#N/A,FALSE,"Monthly CAIDI";#N/A,#N/A,FALSE,"Yearly CAIDI";#N/A,#N/A,FALSE,"Monthly SAIDI";#N/A,#N/A,FALSE,"Yearly SAIDI";#N/A,#N/A,FALSE,"Monthly MAIFI";#N/A,#N/A,FALSE,"Yearly MAIFI";#N/A,#N/A,FALSE,"Monthly Cust &gt;=4 Int"}</definedName>
    <definedName name="edred" localSheetId="6"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 localSheetId="0">'[262]Labor Summary by Division'!$Q$5</definedName>
    <definedName name="EE_BPTS">'[263]Labor Summary by Division'!$Q$5</definedName>
    <definedName name="EE_GLF" localSheetId="0">'[262]Labor Summary by Division'!$Q$8</definedName>
    <definedName name="EE_GLF">'[263]Labor Summary by Division'!$Q$8</definedName>
    <definedName name="EE_LandAcq" localSheetId="0">'[262]Labor Summary by Division'!$Q$7</definedName>
    <definedName name="EE_LandAcq">'[263]Labor Summary by Division'!$Q$7</definedName>
    <definedName name="EE_LandMgmt" localSheetId="0">'[262]Labor Summary by Division'!$Q$6</definedName>
    <definedName name="EE_LandMgmt">'[263]Labor Summary by Division'!$Q$6</definedName>
    <definedName name="EE_RPMgmt" localSheetId="0">'[262]Labor Summary by Division'!$Q$4</definedName>
    <definedName name="EE_RPMgmt">'[263]Labor Summary by Division'!$Q$4</definedName>
    <definedName name="efg">[264]Setup!$C$88</definedName>
    <definedName name="EGDC_ANNUALLY" localSheetId="0">[258]PRINT!$D$134</definedName>
    <definedName name="EGDC_ANNUALLY">[259]PRINT!$D$134</definedName>
    <definedName name="EGDC_MONTHLY" localSheetId="0">[258]PRINT!$B$130</definedName>
    <definedName name="EGDC_MONTHLY">[259]PRINT!$B$130</definedName>
    <definedName name="EGDC_NEXT_YEAR_MONTHLY" localSheetId="0">[258]PRINT!$C$130</definedName>
    <definedName name="EGDC_NEXT_YEAR_MONTHLY">[259]PRINT!$C$130</definedName>
    <definedName name="EGDCCF" localSheetId="0">[258]PRINT!$E$73:$E$75</definedName>
    <definedName name="EGDCCF">[259]PRINT!$E$73:$E$75</definedName>
    <definedName name="EGDCIS" localSheetId="0">[258]PRINT!$E$69:$E$71</definedName>
    <definedName name="EGDCIS">[259]PRINT!$E$69:$E$71</definedName>
    <definedName name="EIGH" localSheetId="0">#REF!</definedName>
    <definedName name="EIGH" localSheetId="6">#REF!</definedName>
    <definedName name="EIGH">#REF!</definedName>
    <definedName name="EIGHT" localSheetId="6">#REF!</definedName>
    <definedName name="EIGHT">#REF!</definedName>
    <definedName name="EITP" localSheetId="0">[11]!EITP</definedName>
    <definedName name="EITP">[12]!EITP</definedName>
    <definedName name="EIX_Discussion" localSheetId="0">#REF!</definedName>
    <definedName name="EIX_Discussion">#REF!</definedName>
    <definedName name="EIX_Outlook" localSheetId="0">#REF!</definedName>
    <definedName name="EIX_Outlook">#REF!</definedName>
    <definedName name="EIX_table" localSheetId="0">#REF!</definedName>
    <definedName name="EIX_table">#REF!</definedName>
    <definedName name="ELECTRICAL_REPAIR_COST">#REF!</definedName>
    <definedName name="ELEM">#REF!</definedName>
    <definedName name="ELEMENTA" localSheetId="0">'[265]Cost Elements'!$A$1:$A$16</definedName>
    <definedName name="ELEMENTA">'[266]Cost Elements'!$A$1:$A$16</definedName>
    <definedName name="ELEMENTB" localSheetId="0">'[265]Cost Elements'!$B$1:$B$16</definedName>
    <definedName name="ELEMENTB">'[266]Cost Elements'!$B$1:$B$16</definedName>
    <definedName name="Elements">[267]Summary!$B$3:$B$11</definedName>
    <definedName name="eleve" localSheetId="0">#REF!</definedName>
    <definedName name="eleve" localSheetId="6">#REF!</definedName>
    <definedName name="eleve">#REF!</definedName>
    <definedName name="ELEVEN" localSheetId="6">#REF!</definedName>
    <definedName name="ELEVEN">#REF!</definedName>
    <definedName name="elli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 localSheetId="0">'[268]YTD-Mar 07 Cap Det'!#REF!</definedName>
    <definedName name="EMS_Cap_ID_1">'[269]YTD-Mar 07 Cap Det'!#REF!</definedName>
    <definedName name="EMS_JJ" localSheetId="0">#REF!</definedName>
    <definedName name="EMS_JJ" localSheetId="6">#REF!</definedName>
    <definedName name="EMS_JJ">#REF!</definedName>
    <definedName name="EMS_JO_1" localSheetId="0">'[268]YTD-Mar_JO_Detail'!#REF!</definedName>
    <definedName name="EMS_JO_1">'[269]YTD-Mar_JO_Detail'!#REF!</definedName>
    <definedName name="END" localSheetId="0">[188]Compliance!$C$44</definedName>
    <definedName name="END">[189]Compliance!$C$44</definedName>
    <definedName name="Energy">[270]Summary!$F$4</definedName>
    <definedName name="Energy_01">'[271]Energy Components'!$A$6:$P$25</definedName>
    <definedName name="Energy_02">'[271]Energy Components'!$A$29:$P$59</definedName>
    <definedName name="Energy_03">'[271]Energy Components'!$A$62:$P$88</definedName>
    <definedName name="Energy_Intr" localSheetId="0">'[18]Interest Rate Summary'!$52:$56</definedName>
    <definedName name="Energy_Intr">'[19]Interest Rate Summary'!$52:$56</definedName>
    <definedName name="EnergyComponent_2001">'[271]Energy Components'!$A$6:$N$25</definedName>
    <definedName name="EnergyComponent_2002">'[271]Energy Components'!$A$29:$N$59</definedName>
    <definedName name="Eng_CPUCOM" localSheetId="0">#REF!</definedName>
    <definedName name="Eng_CPUCOM" localSheetId="6">#REF!</definedName>
    <definedName name="Eng_CPUCOM">#REF!</definedName>
    <definedName name="Eng_CPUCOMBUD" localSheetId="6">#REF!</definedName>
    <definedName name="Eng_CPUCOMBUD">#REF!</definedName>
    <definedName name="Eng_CPUCOMvar" localSheetId="6">#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272]Mira(2)'!#REF!</definedName>
    <definedName name="engrg1" localSheetId="0">[30]Engrg!$B$11:$Z$127</definedName>
    <definedName name="engrg1">[31]Engrg!$B$11:$Z$127</definedName>
    <definedName name="engrg2" localSheetId="0">[30]Engrg!$C$11:$Z$127</definedName>
    <definedName name="engrg2">[31]Engrg!$C$11:$Z$127</definedName>
    <definedName name="ENV_DOCS_FACTOR">[69]Assumptions!$F$7</definedName>
    <definedName name="ENV_DOCS_FACTOR_2">[69]Assumptions!$F$8</definedName>
    <definedName name="ENVDEL1">[69]Assumptions!$J$7</definedName>
    <definedName name="ENVDEL2">[69]Assumptions!$P$7</definedName>
    <definedName name="ENVFIELD1">[69]Assumptions!$J$8</definedName>
    <definedName name="ENVFIELD2">[69]Assumptions!$P$8</definedName>
    <definedName name="EPC" localSheetId="0">[91]Schedule!$D:$D</definedName>
    <definedName name="EPC">[92]Schedule!$D:$D</definedName>
    <definedName name="equip">[273]equipment!$G$11</definedName>
    <definedName name="EQUIP_COST_FSMRO_INSTALLER_YR1">'[27]Global Parameters'!#REF!</definedName>
    <definedName name="EQUIP_COST_FSMRO_INSTALLER_YR2">'[27]Global Parameters'!#REF!</definedName>
    <definedName name="ES" localSheetId="0">#REF!</definedName>
    <definedName name="ES">#REF!</definedName>
    <definedName name="Esc" localSheetId="0">[274]Escalation!$B$1</definedName>
    <definedName name="Esc">[275]Escalation!$B$1</definedName>
    <definedName name="ESC_FERCOMBud" localSheetId="0">#REF!</definedName>
    <definedName name="ESC_FERCOMBud" localSheetId="6">#REF!</definedName>
    <definedName name="ESC_FERCOMBud">#REF!</definedName>
    <definedName name="ESC_FERCOMvar" localSheetId="6">#REF!</definedName>
    <definedName name="ESC_FERCOMvar">#REF!</definedName>
    <definedName name="Esc_rate">'[276]ATO Budget Detail_sub'!$A$3:$B$6</definedName>
    <definedName name="Esc_rates">'[277]Esc Rates'!$A$3:$B$6</definedName>
    <definedName name="Esc2005to2009">PRODUCT('[278]Other Information'!$B$5:$F$5)</definedName>
    <definedName name="Esc2009to2012">'[257]Escalation Study 2011'!$E$69</definedName>
    <definedName name="Esc2011to2012" localSheetId="0">#REF!</definedName>
    <definedName name="Esc2011to2012" localSheetId="6">#REF!</definedName>
    <definedName name="Esc2011to2012">#REF!</definedName>
    <definedName name="ESCAL1">[54]LoadingRates!$O$25</definedName>
    <definedName name="ESCAL2">[54]LoadingRates!$P$25</definedName>
    <definedName name="ESCAL3">[54]LoadingRates!$Q$25</definedName>
    <definedName name="ESCAL4">[54]LoadingRates!$R$25</definedName>
    <definedName name="ESCAL5">[54]LoadingRates!$S$25</definedName>
    <definedName name="ESCAL6">[54]LoadingRates!$T$25</definedName>
    <definedName name="ESCAL7">[54]LoadingRates!$U$25</definedName>
    <definedName name="ESCAL8">[54]LoadingRates!$V$25</definedName>
    <definedName name="Escalated">3%</definedName>
    <definedName name="Escalation___Annual">#REF!</definedName>
    <definedName name="Escalation_2001_2004" localSheetId="0">'[279]Customer MC'!$C$63</definedName>
    <definedName name="Escalation_2001_2004">'[280]Customer MC'!$C$63</definedName>
    <definedName name="Escalation_2006" localSheetId="0">#REF!</definedName>
    <definedName name="Escalation_2006" localSheetId="6">#REF!</definedName>
    <definedName name="Escalation_2006">#REF!</definedName>
    <definedName name="Escalation_2007" localSheetId="6">#REF!</definedName>
    <definedName name="Escalation_2007">#REF!</definedName>
    <definedName name="Escalation_2008" localSheetId="6">#REF!</definedName>
    <definedName name="Escalation_2008">#REF!</definedName>
    <definedName name="escalation_D">[170]CAPITAL_RECORDED_FORECAST!$BH$256:$BL$256</definedName>
    <definedName name="escalation_d_hist">[170]CAPITAL_RECORDED_FORECAST!$BB$256:$BF$256</definedName>
    <definedName name="escalation_G">[170]CAPITAL_RECORDED_FORECAST!$BH$258:$BL$258</definedName>
    <definedName name="escalation_g_hist">[170]CAPITAL_RECORDED_FORECAST!$BB$258:$BF$258</definedName>
    <definedName name="escalation_GP">[170]CAPITAL_RECORDED_FORECAST!$BH$259:$BL$259</definedName>
    <definedName name="escalation_gp_hist">[170]CAPITAL_RECORDED_FORECAST!$BB$259:$BF$259</definedName>
    <definedName name="escalation_T">[170]CAPITAL_RECORDED_FORECAST!$BH$257:$BL$257</definedName>
    <definedName name="escalation_t_hist">[170]CAPITAL_RECORDED_FORECAST!$BB$257:$BF$257</definedName>
    <definedName name="Escalation09" localSheetId="0">'[281]Escalation Rates'!#REF!</definedName>
    <definedName name="Escalation09">'[282]Escalation Rates'!#REF!</definedName>
    <definedName name="Escalation10" localSheetId="0">'[281]Escalation Rates'!#REF!</definedName>
    <definedName name="Escalation10">'[282]Escalation Rates'!#REF!</definedName>
    <definedName name="Escalation11" localSheetId="0">'[281]Escalation Rates'!#REF!</definedName>
    <definedName name="Escalation11">'[282]Escalation Rates'!#REF!</definedName>
    <definedName name="Escalation2011" localSheetId="0">[283]Sheet2!$B$4</definedName>
    <definedName name="Escalation2011">[284]Sheet2!$B$4</definedName>
    <definedName name="Escalation2012" localSheetId="0">[283]Sheet2!$B$5</definedName>
    <definedName name="Escalation2012">[284]Sheet2!$B$5</definedName>
    <definedName name="Escalation2013" localSheetId="0">[283]Sheet2!$B$6</definedName>
    <definedName name="Escalation2013">[284]Sheet2!$B$6</definedName>
    <definedName name="EscalationType">[285]!Table17[Escalation Rates]</definedName>
    <definedName name="ESCBYR">[54]LoadingRates!$N$23</definedName>
    <definedName name="EsclType" localSheetId="0">'[286]Escalation Rates'!$A$4:$A$7</definedName>
    <definedName name="EsclType">'[285]Escalation Rates'!$A$4:$A$7</definedName>
    <definedName name="ESCOPR">[54]LoadingRates!$P$19</definedName>
    <definedName name="ESCRATE">[54]LoadingRates!$Q$19</definedName>
    <definedName name="EscTypes" localSheetId="0">[287]Setup!$A$33:$A$39</definedName>
    <definedName name="EscTypes">[288]Setup!$A$33:$A$39</definedName>
    <definedName name="ESFLOCMAT" localSheetId="0">#REF!</definedName>
    <definedName name="ESFLOCMAT" localSheetId="6">#REF!</definedName>
    <definedName name="ESFLOCMAT">#REF!</definedName>
    <definedName name="ESP_CPUCOM" localSheetId="6">#REF!</definedName>
    <definedName name="ESP_CPUCOM">#REF!</definedName>
    <definedName name="ESP_CPUCOMBUD" localSheetId="6">#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72]ESSAIS!$U$18:$U$19</definedName>
    <definedName name="EstDate">[45]Setup!$G$78</definedName>
    <definedName name="Estimate">'[272]Mira(2)'!#REF!</definedName>
    <definedName name="Estimating_Rate_Split_the_difference" localSheetId="0">#REF!</definedName>
    <definedName name="Estimating_Rate_Split_the_difference" localSheetId="6">#REF!</definedName>
    <definedName name="Estimating_Rate_Split_the_difference">#REF!</definedName>
    <definedName name="Estimator">[60]Setup!$C$80</definedName>
    <definedName name="EstYr">[45]Setup!$N$79</definedName>
    <definedName name="ET" localSheetId="0">#REF!</definedName>
    <definedName name="ET" localSheetId="6">#REF!</definedName>
    <definedName name="ET">#REF!</definedName>
    <definedName name="ET_NEXT_YEAR_MONTHLY" localSheetId="0">[258]PRINT!$C$99</definedName>
    <definedName name="ET_NEXT_YEAR_MONTHLY">[259]PRINT!$C$99</definedName>
    <definedName name="ETFLOCMAT" localSheetId="0">#REF!</definedName>
    <definedName name="ETFLOCMAT" localSheetId="6">#REF!</definedName>
    <definedName name="ETFLOCMAT">#REF!</definedName>
    <definedName name="ETS_BUSG" localSheetId="6">#REF!</definedName>
    <definedName name="ETS_BUSG">#REF!</definedName>
    <definedName name="ETS_BUSR" localSheetId="6">#REF!</definedName>
    <definedName name="ETS_BUSR">#REF!</definedName>
    <definedName name="ETS_BusRes2" localSheetId="0">'[289]E&amp;TS- Charts'!$O$205</definedName>
    <definedName name="ETS_BusRes2">'[290]E&amp;TS- Charts'!$O$205</definedName>
    <definedName name="ETS_BusRes3" localSheetId="0">'[289]E&amp;TS- Charts'!$O$206</definedName>
    <definedName name="ETS_BusRes3">'[290]E&amp;TS- Charts'!$O$206</definedName>
    <definedName name="ETS_CAPA" localSheetId="0">#REF!</definedName>
    <definedName name="ETS_CAPA" localSheetId="6">#REF!</definedName>
    <definedName name="ETS_CAPA">#REF!</definedName>
    <definedName name="ETS_CAPAB" localSheetId="6">#REF!</definedName>
    <definedName name="ETS_CAPAB">#REF!</definedName>
    <definedName name="ETS_CAPAS" localSheetId="0">'[289]E&amp;TS- Charts'!$O$647</definedName>
    <definedName name="ETS_CAPAS">'[290]E&amp;TS- Charts'!$O$647</definedName>
    <definedName name="ETS_CAPAS2" localSheetId="0">'[289]E&amp;TS- Charts'!$O$648</definedName>
    <definedName name="ETS_CAPAS2">'[290]E&amp;TS- Charts'!$O$648</definedName>
    <definedName name="ETS_CAPAS3" localSheetId="0">'[289]E&amp;TS- Charts'!$O$649</definedName>
    <definedName name="ETS_CAPAS3">'[290]E&amp;TS- Charts'!$O$649</definedName>
    <definedName name="ETS_CPUCb" localSheetId="0">#REF!</definedName>
    <definedName name="ETS_CPUCb" localSheetId="6">#REF!</definedName>
    <definedName name="ETS_CPUCb">#REF!</definedName>
    <definedName name="ETS_CPUCBu" localSheetId="6">#REF!</definedName>
    <definedName name="ETS_CPUCBu">#REF!</definedName>
    <definedName name="ETS_CPUCBud" localSheetId="6">#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 localSheetId="0">'[289]E&amp;TS- Charts'!#REF!</definedName>
    <definedName name="ETS_EBITDA1">'[290]E&amp;TS- Charts'!#REF!</definedName>
    <definedName name="ETS_EBITDA2" localSheetId="0">'[289]E&amp;TS- Charts'!#REF!</definedName>
    <definedName name="ETS_EBITDA2">'[290]E&amp;TS- Charts'!#REF!</definedName>
    <definedName name="ETS_EBITDA3" localSheetId="0">'[289]E&amp;TS- Charts'!#REF!</definedName>
    <definedName name="ETS_EBITDA3">'[290]E&amp;TS- Charts'!#REF!</definedName>
    <definedName name="ETS_EBITDAB" localSheetId="0">#REF!</definedName>
    <definedName name="ETS_EBITDAB" localSheetId="6">#REF!</definedName>
    <definedName name="ETS_EBITDAB">#REF!</definedName>
    <definedName name="ETS_ECSP" localSheetId="0">'[289]E&amp;TS- Charts'!#REF!</definedName>
    <definedName name="ETS_ECSP">'[290]E&amp;TS- Charts'!#REF!</definedName>
    <definedName name="ETS_ECSP2" localSheetId="0">'[289]E&amp;TS- Charts'!#REF!</definedName>
    <definedName name="ETS_ECSP2">'[290]E&amp;TS- Charts'!#REF!</definedName>
    <definedName name="ETS_ECSP3" localSheetId="0">'[289]E&amp;TS- Charts'!#REF!</definedName>
    <definedName name="ETS_ECSP3">'[290]E&amp;TS- Charts'!#REF!</definedName>
    <definedName name="ETS_ECSProcess" localSheetId="0">#REF!</definedName>
    <definedName name="ETS_ECSProcess" localSheetId="6">#REF!</definedName>
    <definedName name="ETS_ECSProcess">#REF!</definedName>
    <definedName name="ETS_ECSProcessB" localSheetId="6">#REF!</definedName>
    <definedName name="ETS_ECSProcessB">#REF!</definedName>
    <definedName name="ETS_EngPRP" localSheetId="6">#REF!</definedName>
    <definedName name="ETS_EngPRP">#REF!</definedName>
    <definedName name="ETS_EngPRPB">#REF!</definedName>
    <definedName name="ETS_ENGRP" localSheetId="0">'[289]E&amp;TS- Charts'!$O$807</definedName>
    <definedName name="ETS_ENGRP">'[290]E&amp;TS- Charts'!$O$807</definedName>
    <definedName name="ETS_ENGRP2" localSheetId="0">'[289]E&amp;TS- Charts'!$O$808</definedName>
    <definedName name="ETS_ENGRP2">'[290]E&amp;TS- Charts'!$O$808</definedName>
    <definedName name="ETS_ENGRP3" localSheetId="0">'[289]E&amp;TS- Charts'!$O$809</definedName>
    <definedName name="ETS_ENGRP3">'[290]E&amp;TS- Charts'!$O$809</definedName>
    <definedName name="ETS_ESPProcess" localSheetId="0">#REF!</definedName>
    <definedName name="ETS_ESPProcess" localSheetId="6">#REF!</definedName>
    <definedName name="ETS_ESPProcess">#REF!</definedName>
    <definedName name="ETS_ESPProcessB" localSheetId="6">#REF!</definedName>
    <definedName name="ETS_ESPProcessB">#REF!</definedName>
    <definedName name="ETS_FERCB" localSheetId="6">#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 localSheetId="0">'[289]E&amp;TS- Charts'!$O$152</definedName>
    <definedName name="ETS_Field2">'[290]E&amp;TS- Charts'!$O$152</definedName>
    <definedName name="ETS_Field3" localSheetId="0">'[289]E&amp;TS- Charts'!$O$153</definedName>
    <definedName name="ETS_Field3">'[290]E&amp;TS- Charts'!$O$153</definedName>
    <definedName name="ETS_FOI" localSheetId="0">#REF!</definedName>
    <definedName name="ETS_FOI" localSheetId="6">#REF!</definedName>
    <definedName name="ETS_FOI">#REF!</definedName>
    <definedName name="ETS_FOIG" localSheetId="6">#REF!</definedName>
    <definedName name="ETS_FOIG">#REF!</definedName>
    <definedName name="ETS_Initiatives" localSheetId="6">#REF!</definedName>
    <definedName name="ETS_Initiatives">#REF!</definedName>
    <definedName name="ETS_InitiativesB">#REF!</definedName>
    <definedName name="ETS_ISGD">#REF!</definedName>
    <definedName name="ETS_ISGDB">#REF!</definedName>
    <definedName name="ETS_ISGDD2" localSheetId="0">'[289]E&amp;TS- Charts'!$O$753</definedName>
    <definedName name="ETS_ISGDD2">'[290]E&amp;TS- Charts'!$O$753</definedName>
    <definedName name="ETS_ISGDD3" localSheetId="0">'[289]E&amp;TS- Charts'!$O$754</definedName>
    <definedName name="ETS_ISGDD3">'[290]E&amp;TS- Charts'!$O$754</definedName>
    <definedName name="ETS_LeadershipTrain" localSheetId="0">#REF!</definedName>
    <definedName name="ETS_LeadershipTrain" localSheetId="6">#REF!</definedName>
    <definedName name="ETS_LeadershipTrain">#REF!</definedName>
    <definedName name="ETS_LeadershipTrainB" localSheetId="6">#REF!</definedName>
    <definedName name="ETS_LeadershipTrainB">#REF!</definedName>
    <definedName name="ETS_MCP" localSheetId="6">#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 localSheetId="0">'[289]E&amp;TS- Charts'!#REF!</definedName>
    <definedName name="ETS_SONET1">'[290]E&amp;TS- Charts'!#REF!</definedName>
    <definedName name="ETS_SONET2" localSheetId="0">'[289]E&amp;TS- Charts'!#REF!</definedName>
    <definedName name="ETS_SONET2">'[290]E&amp;TS- Charts'!#REF!</definedName>
    <definedName name="ETS_SONET3" localSheetId="0">'[289]E&amp;TS- Charts'!#REF!</definedName>
    <definedName name="ETS_SONET3">'[290]E&amp;TS- Charts'!#REF!</definedName>
    <definedName name="ETS_SONETG" localSheetId="0">#REF!</definedName>
    <definedName name="ETS_SONETG" localSheetId="6">#REF!</definedName>
    <definedName name="ETS_SONETG">#REF!</definedName>
    <definedName name="ETS_TSP" localSheetId="6">#REF!</definedName>
    <definedName name="ETS_TSP">#REF!</definedName>
    <definedName name="ETS_TSPB" localSheetId="6">#REF!</definedName>
    <definedName name="ETS_TSPB">#REF!</definedName>
    <definedName name="ETS_TSPP" localSheetId="0">'[289]E&amp;TS- Charts'!$O$698</definedName>
    <definedName name="ETS_TSPP">'[290]E&amp;TS- Charts'!$O$698</definedName>
    <definedName name="ETS_TSPP2" localSheetId="0">'[289]E&amp;TS- Charts'!$O$699</definedName>
    <definedName name="ETS_TSPP2">'[290]E&amp;TS- Charts'!$O$699</definedName>
    <definedName name="ETS_TSPP3" localSheetId="0">'[289]E&amp;TS- Charts'!$O$700</definedName>
    <definedName name="ETS_TSPP3">'[290]E&amp;TS- Charts'!$O$700</definedName>
    <definedName name="etsmgmt1" localSheetId="0">[30]ETSMgmt!$B$11:$Z$127</definedName>
    <definedName name="etsmgmt1">[31]ETSMgmt!$B$11:$Z$127</definedName>
    <definedName name="etsmgmt2" localSheetId="0">[30]ETSMgmt!$C$11:$Z$127</definedName>
    <definedName name="etsmgmt2">[31]ETSMgmt!$C$11:$Z$127</definedName>
    <definedName name="euro" localSheetId="0">#REF!</definedName>
    <definedName name="euro" localSheetId="6">#REF!</definedName>
    <definedName name="euro">#REF!</definedName>
    <definedName name="Europe" localSheetId="6">#REF!</definedName>
    <definedName name="Europe">#REF!</definedName>
    <definedName name="Europe1" localSheetId="6">#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 localSheetId="0">'[98]Capital Register Refs'!$C$2:$C$9</definedName>
    <definedName name="Execution">'[99]Capital Register Refs'!$C$2:$C$9</definedName>
    <definedName name="EXP_DIST">[54]AD255!$A$53</definedName>
    <definedName name="_xlnm.Extract" localSheetId="0">#REF!</definedName>
    <definedName name="_xlnm.Extract" localSheetId="6">#REF!</definedName>
    <definedName name="_xlnm.Extract">#REF!</definedName>
    <definedName name="Extract_MI" localSheetId="6">#REF!</definedName>
    <definedName name="Extract_MI">#REF!</definedName>
    <definedName name="f" localSheetId="0">'[254]2007 ITAB (old)'!#REF!</definedName>
    <definedName name="f" localSheetId="6">'[255]2007 ITAB (old)'!#REF!</definedName>
    <definedName name="f">'[255]2007 ITAB (old)'!#REF!</definedName>
    <definedName name="F_A">[54]LoadingRates!$B$43</definedName>
    <definedName name="FACTOR2" localSheetId="0">'[188]#REF'!$T$11</definedName>
    <definedName name="FACTOR2">'[189]#REF'!$T$11</definedName>
    <definedName name="FACTOR3" localSheetId="0">'[188]#REF'!$T$12</definedName>
    <definedName name="FACTOR3">'[189]#REF'!$T$12</definedName>
    <definedName name="FACTOR4" localSheetId="0">'[188]#REF'!$T$13</definedName>
    <definedName name="FACTOR4">'[189]#REF'!$T$13</definedName>
    <definedName name="FareWellStmnt">#N/A</definedName>
    <definedName name="fasdfasf">#REF!</definedName>
    <definedName name="fd">#N/A</definedName>
    <definedName name="FDSDFSF" localSheetId="0" hidden="1">{#N/A,#N/A,FALSE,"Monthly SAIFI";#N/A,#N/A,FALSE,"Yearly SAIFI";#N/A,#N/A,FALSE,"Monthly CAIDI";#N/A,#N/A,FALSE,"Yearly CAIDI";#N/A,#N/A,FALSE,"Monthly SAIDI";#N/A,#N/A,FALSE,"Yearly SAIDI";#N/A,#N/A,FALSE,"Monthly MAIFI";#N/A,#N/A,FALSE,"Yearly MAIFI";#N/A,#N/A,FALSE,"Monthly Cust &gt;=4 Int"}</definedName>
    <definedName name="FDSDFSF" localSheetId="6"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 localSheetId="0">[199]Lists!$I$2:$I$6</definedName>
    <definedName name="Feasability">[200]Lists!$I$2:$I$6</definedName>
    <definedName name="FED_CATAXRATE" localSheetId="0">#REF!</definedName>
    <definedName name="FED_CATAXRATE" localSheetId="6">#REF!</definedName>
    <definedName name="FED_CATAXRATE">#REF!</definedName>
    <definedName name="Federal_Tax_Basis_Reduction">'[169]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 localSheetId="0">[151]Setup!$B$109:$B$132</definedName>
    <definedName name="FERC_LTP">[152]Setup!$B$109:$B$132</definedName>
    <definedName name="FERCProjectSummaryList" localSheetId="0">'[291]FERC Summary'!$B$3:$B$27</definedName>
    <definedName name="FERCProjectSummaryList">'[292]FERC Summary'!$B$3:$B$27</definedName>
    <definedName name="Ferronorte" localSheetId="0">[3]Current!#REF!</definedName>
    <definedName name="Ferronorte">[4]Current!#REF!</definedName>
    <definedName name="Ferronorte1" localSheetId="0">[3]Current!#REF!</definedName>
    <definedName name="Ferronorte1">[4]Current!#REF!</definedName>
    <definedName name="Ferronorte2" localSheetId="0">[3]Current!#REF!</definedName>
    <definedName name="Ferronorte2">[4]Current!#REF!</definedName>
    <definedName name="Ferronorte3" localSheetId="0">[3]Current!#REF!</definedName>
    <definedName name="Ferronorte3">[4]Current!#REF!</definedName>
    <definedName name="ff" localSheetId="0">#REF!</definedName>
    <definedName name="ff">#REF!</definedName>
    <definedName name="ffdfsdf" localSheetId="0">#REF!</definedName>
    <definedName name="ffdfsdf">#REF!</definedName>
    <definedName name="fff" localSheetId="0">{"GLOBALMA.","perfmsrs.xlm","mrsumdev.xls"}</definedName>
    <definedName name="fff" localSheetId="6">{"GLOBALMA.","perfmsrs.xlm","mrsumdev.xls"}</definedName>
    <definedName name="fff">{"GLOBALMA.","perfmsrs.xlm","mrsumdev.xls"}</definedName>
    <definedName name="FFU">1.173%</definedName>
    <definedName name="FGCN">[170]CAPITAL_RECORDED_FORECAST!$BH$3</definedName>
    <definedName name="fghjghjfgjf" localSheetId="0" hidden="1">{#N/A,#N/A,FALSE,"Monthly SAIFI";#N/A,#N/A,FALSE,"Yearly SAIFI";#N/A,#N/A,FALSE,"Monthly CAIDI";#N/A,#N/A,FALSE,"Yearly CAIDI";#N/A,#N/A,FALSE,"Monthly SAIDI";#N/A,#N/A,FALSE,"Yearly SAIDI";#N/A,#N/A,FALSE,"Monthly MAIFI";#N/A,#N/A,FALSE,"Yearly MAIFI";#N/A,#N/A,FALSE,"Monthly Cust &gt;=4 Int"}</definedName>
    <definedName name="fghjghjfgjf" localSheetId="6"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 localSheetId="0">'[249]FI Detail '!$N$41</definedName>
    <definedName name="FieldInvestigation_2012">'[250]FI Detail '!$N$41</definedName>
    <definedName name="FieldInvestigations_2010" localSheetId="0">[249]FI_and_Repairs_2010_11!$E$45</definedName>
    <definedName name="FieldInvestigations_2010">[250]FI_and_Repairs_2010_11!$E$45</definedName>
    <definedName name="FieldInvestigations_2011" localSheetId="0">[249]FI_and_Repairs_2010_11!$F$45</definedName>
    <definedName name="FieldInvestigations_2011">[250]FI_and_Repairs_2010_11!$F$45</definedName>
    <definedName name="File">[293]Info_1!$C$6</definedName>
    <definedName name="FILE_NUMBER">[60]Setup!$E$61</definedName>
    <definedName name="Final___5_yr_TDBU_Capital_Budget" localSheetId="0">#REF!</definedName>
    <definedName name="Final___5_yr_TDBU_Capital_Budget" localSheetId="6">#REF!</definedName>
    <definedName name="Final___5_yr_TDBU_Capital_Budget">#REF!</definedName>
    <definedName name="FinePrint">#N/A</definedName>
    <definedName name="FirstExp" localSheetId="0">#REF!</definedName>
    <definedName name="FirstExp" localSheetId="6">#REF!</definedName>
    <definedName name="FirstExp">#REF!</definedName>
    <definedName name="FirstLabor" localSheetId="6">#REF!</definedName>
    <definedName name="FirstLabor">#REF!</definedName>
    <definedName name="FiscalMonth">#REF!</definedName>
    <definedName name="FIVE">#REF!</definedName>
    <definedName name="FIX">#REF!</definedName>
    <definedName name="Fixes">'[193]Cost Estimating'!$C$25,'[193]Cost Estimating'!$C$26,'[193]Cost Estimating'!$C$27,'[193]Cost Estimating'!$C$28</definedName>
    <definedName name="flag" localSheetId="0">'[174]Option 2'!$C$43</definedName>
    <definedName name="flag">'[175]Option 2'!$C$43</definedName>
    <definedName name="FO800055184"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 localSheetId="0">[75]Desert!$C$69</definedName>
    <definedName name="Foothill_Breakdown_Hours">[76]Desert!$C$69</definedName>
    <definedName name="Foothill_Breakdown_Throughput" localSheetId="0">[75]Desert!$C$59</definedName>
    <definedName name="Foothill_Breakdown_Throughput">[76]Desert!$C$59</definedName>
    <definedName name="Foothill_CAD" localSheetId="0">[75]Desert!$C$32</definedName>
    <definedName name="Foothill_CAD">[76]Desert!$C$32</definedName>
    <definedName name="Foothill_Cap_Maint_Hours" localSheetId="0">[75]Desert!$C$64</definedName>
    <definedName name="Foothill_Cap_Maint_Hours">[76]Desert!$C$64</definedName>
    <definedName name="Foothill_Cap_Maint_Throughput" localSheetId="0">[75]Desert!$C$54</definedName>
    <definedName name="Foothill_Cap_Maint_Throughput">[76]Desert!$C$54</definedName>
    <definedName name="Foothill_Cap_Throughput" localSheetId="0">[75]Desert!$C$53</definedName>
    <definedName name="Foothill_Cap_Throughput">[76]Desert!$C$53</definedName>
    <definedName name="Foothill_Capital_Hours" localSheetId="0">[75]Desert!$C$63</definedName>
    <definedName name="Foothill_Capital_Hours">[76]Desert!$C$63</definedName>
    <definedName name="Foothill_CHO" localSheetId="0">[75]Desert!$C$27</definedName>
    <definedName name="Foothill_CHO">[76]Desert!$C$27</definedName>
    <definedName name="Foothill_CostMetric" localSheetId="0">[75]Desert!$C$97</definedName>
    <definedName name="Foothill_CostMetric">[76]Desert!$C$97</definedName>
    <definedName name="Foothill_DART" localSheetId="0">[75]Desert!$C$8</definedName>
    <definedName name="Foothill_DART">[76]Desert!$C$8</definedName>
    <definedName name="Foothill_DART_Injuries" localSheetId="0">[75]Desert!$C$13</definedName>
    <definedName name="Foothill_DART_Injuries">[76]Desert!$C$13</definedName>
    <definedName name="Foothill_DART_Severity" localSheetId="0">[75]Desert!$C$12</definedName>
    <definedName name="Foothill_DART_Severity">[76]Desert!$C$12</definedName>
    <definedName name="Foothill_EHS" localSheetId="0">[75]Desert!$C$28</definedName>
    <definedName name="Foothill_EHS">[76]Desert!$C$28</definedName>
    <definedName name="Foothill_Fatigue_Emergent" localSheetId="0">[75]Desert!$C$106</definedName>
    <definedName name="Foothill_Fatigue_Emergent">[76]Desert!$C$106</definedName>
    <definedName name="Foothill_Fatigue_Time" localSheetId="0">[75]Desert!$C$99</definedName>
    <definedName name="Foothill_Fatigue_Time">[76]Desert!$C$99</definedName>
    <definedName name="Foothill_FOP" localSheetId="0">[75]Safety!$I$34</definedName>
    <definedName name="Foothill_FOP">[76]Safety!$I$34</definedName>
    <definedName name="Foothill_FPND" localSheetId="0">[75]Desert!$C$36</definedName>
    <definedName name="Foothill_FPND">[76]Desert!$C$36</definedName>
    <definedName name="Foothill_JPA" localSheetId="0">[75]Desert!$C$35</definedName>
    <definedName name="Foothill_JPA">[76]Desert!$C$35</definedName>
    <definedName name="Foothill_Maint_Hours" localSheetId="0">[75]Desert!$C$67</definedName>
    <definedName name="Foothill_Maint_Hours">[76]Desert!$C$67</definedName>
    <definedName name="Foothill_Maint_Throughput" localSheetId="0">[75]Desert!$C$57</definedName>
    <definedName name="Foothill_Maint_Throughput">[76]Desert!$C$57</definedName>
    <definedName name="Foothill_Meeting_Time" localSheetId="0">[75]Desert!$C$102</definedName>
    <definedName name="Foothill_Meeting_Time">[76]Desert!$C$102</definedName>
    <definedName name="Foothill_NewBus_Hours" localSheetId="0">[75]Desert!$C$66</definedName>
    <definedName name="Foothill_NewBus_Hours">[76]Desert!$C$66</definedName>
    <definedName name="Foothill_NewBus_Throughput" localSheetId="0">[75]Desert!$C$56</definedName>
    <definedName name="Foothill_NewBus_Throughput">[76]Desert!$C$56</definedName>
    <definedName name="Foothill_NonConformance" localSheetId="0">[75]Desert!$C$80</definedName>
    <definedName name="Foothill_NonConformance">[76]Desert!$C$80</definedName>
    <definedName name="Foothill_OM" localSheetId="0">[75]Desert!$C$26</definedName>
    <definedName name="Foothill_OM">[76]Desert!$C$26</definedName>
    <definedName name="Foothill_OM_Hours" localSheetId="0">[75]Desert!$C$68</definedName>
    <definedName name="Foothill_OM_Hours">[76]Desert!$C$68</definedName>
    <definedName name="Foothill_OM_Throughput" localSheetId="0">[75]Desert!$C$58</definedName>
    <definedName name="Foothill_OM_Throughput">[76]Desert!$C$58</definedName>
    <definedName name="Foothill_OnTime" localSheetId="0">[75]Desert!$C$11</definedName>
    <definedName name="Foothill_OnTime">[76]Desert!$C$11</definedName>
    <definedName name="Foothill_OSHA" localSheetId="0">[75]Desert!$C$14</definedName>
    <definedName name="Foothill_OSHA">[76]Desert!$C$14</definedName>
    <definedName name="Foothill_PreFab_Time" localSheetId="0">[75]Desert!$C$103</definedName>
    <definedName name="Foothill_PreFab_Time">[76]Desert!$C$103</definedName>
    <definedName name="Foothill_Premium_Time" localSheetId="0">[75]Desert!$C$100</definedName>
    <definedName name="Foothill_Premium_Time">[76]Desert!$C$100</definedName>
    <definedName name="Foothill_Public_Accuracy" localSheetId="0">[75]Desert!$C$33</definedName>
    <definedName name="Foothill_Public_Accuracy">[76]Desert!$C$33</definedName>
    <definedName name="Foothill_Public_OnTime" localSheetId="0">[75]Desert!$C$34</definedName>
    <definedName name="Foothill_Public_OnTime">[76]Desert!$C$34</definedName>
    <definedName name="Foothill_SCE_Cap_Hours" localSheetId="0">[75]Desert!$C$65</definedName>
    <definedName name="Foothill_SCE_Cap_Hours">[76]Desert!$C$65</definedName>
    <definedName name="Foothill_SCE_Cap_Throughput" localSheetId="0">[75]Desert!$C$55</definedName>
    <definedName name="Foothill_SCE_Cap_Throughput">[76]Desert!$C$55</definedName>
    <definedName name="Foothill_Scheduling_30Day" localSheetId="0">[75]Desert!$C$31</definedName>
    <definedName name="Foothill_Scheduling_30Day">[76]Desert!$C$31</definedName>
    <definedName name="Foothill_Scheduling_Filled" localSheetId="0">[75]Desert!$C$61</definedName>
    <definedName name="Foothill_Scheduling_Filled">[76]Desert!$C$61</definedName>
    <definedName name="Foothill_Throughput" localSheetId="0">[75]Desert!$C$51</definedName>
    <definedName name="Foothill_Throughput">[76]Desert!$C$51</definedName>
    <definedName name="Foothill_Training_Time" localSheetId="0">[75]Desert!$C$104</definedName>
    <definedName name="Foothill_Training_Time">[76]Desert!$C$104</definedName>
    <definedName name="forced_outage_days" localSheetId="0">#REF!</definedName>
    <definedName name="forced_outage_days" localSheetId="6">#REF!</definedName>
    <definedName name="forced_outage_days">#REF!</definedName>
    <definedName name="forced_outage_risk" localSheetId="6">#REF!</definedName>
    <definedName name="forced_outage_risk">#REF!</definedName>
    <definedName name="Forecast" localSheetId="6">#REF!</definedName>
    <definedName name="Forecast">#REF!</definedName>
    <definedName name="Forecasts">#REF!</definedName>
    <definedName name="Format" localSheetId="0">[11]!Format</definedName>
    <definedName name="Format">[12]!Format</definedName>
    <definedName name="formula_array" localSheetId="0">'[294]Credit Card Spend'!#REF!</definedName>
    <definedName name="formula_array">'[295]Credit Card Spend'!#REF!</definedName>
    <definedName name="FOUR" localSheetId="0">#REF!</definedName>
    <definedName name="FOUR" localSheetId="6">#REF!</definedName>
    <definedName name="FOUR">#REF!</definedName>
    <definedName name="Foxtrot" localSheetId="6">#REF!</definedName>
    <definedName name="Foxtrot">#REF!</definedName>
    <definedName name="FPP_2003" localSheetId="6">#REF!</definedName>
    <definedName name="FPP_2003">#REF!</definedName>
    <definedName name="FPP_2004">#REF!</definedName>
    <definedName name="FPP_2005">#REF!</definedName>
    <definedName name="FS" localSheetId="0">'[296]Seg 4-11 TL August 15 2010 FS'!$A$8:$DL$984</definedName>
    <definedName name="FS">'[297]Seg 4-11 TL August 15 2010 FS'!$A$8:$DL$984</definedName>
    <definedName name="fsdafasf" localSheetId="0" hidden="1">{#N/A,#N/A,FALSE,"Monthly SAIFI";#N/A,#N/A,FALSE,"Yearly SAIFI";#N/A,#N/A,FALSE,"Monthly CAIDI";#N/A,#N/A,FALSE,"Yearly CAIDI";#N/A,#N/A,FALSE,"Monthly SAIDI";#N/A,#N/A,FALSE,"Yearly SAIDI";#N/A,#N/A,FALSE,"Monthly MAIFI";#N/A,#N/A,FALSE,"Yearly MAIFI";#N/A,#N/A,FALSE,"Monthly Cust &gt;=4 Int"}</definedName>
    <definedName name="fsdafasf" localSheetId="6"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0" hidden="1">{#N/A,#N/A,FALSE,"Monthly SAIFI";#N/A,#N/A,FALSE,"Yearly SAIFI";#N/A,#N/A,FALSE,"Monthly CAIDI";#N/A,#N/A,FALSE,"Yearly CAIDI";#N/A,#N/A,FALSE,"Monthly SAIDI";#N/A,#N/A,FALSE,"Yearly SAIDI";#N/A,#N/A,FALSE,"Monthly MAIFI";#N/A,#N/A,FALSE,"Yearly MAIFI";#N/A,#N/A,FALSE,"Monthly Cust &gt;=4 Int"}</definedName>
    <definedName name="fsdfsfs" localSheetId="6"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0" hidden="1">{#N/A,#N/A,FALSE,"Monthly SAIFI";#N/A,#N/A,FALSE,"Yearly SAIFI";#N/A,#N/A,FALSE,"Monthly CAIDI";#N/A,#N/A,FALSE,"Yearly CAIDI";#N/A,#N/A,FALSE,"Monthly SAIDI";#N/A,#N/A,FALSE,"Yearly SAIDI";#N/A,#N/A,FALSE,"Monthly MAIFI";#N/A,#N/A,FALSE,"Yearly MAIFI";#N/A,#N/A,FALSE,"Monthly Cust &gt;=4 Int"}</definedName>
    <definedName name="fsdfsfsdfasfa" localSheetId="6"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0" hidden="1">{#N/A,#N/A,FALSE,"Monthly SAIFI";#N/A,#N/A,FALSE,"Yearly SAIFI";#N/A,#N/A,FALSE,"Monthly CAIDI";#N/A,#N/A,FALSE,"Yearly CAIDI";#N/A,#N/A,FALSE,"Monthly SAIDI";#N/A,#N/A,FALSE,"Yearly SAIDI";#N/A,#N/A,FALSE,"Monthly MAIFI";#N/A,#N/A,FALSE,"Yearly MAIFI";#N/A,#N/A,FALSE,"Monthly Cust &gt;=4 Int"}</definedName>
    <definedName name="fsfsfsafasf" localSheetId="6"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7]Global Parameters'!#REF!</definedName>
    <definedName name="FSMRO_INSTALLS_PER_DAY_FAILURES">'[27]Global Parameters'!#REF!</definedName>
    <definedName name="FSMRO_INSTALLS_PER_DAY_RESIDENTIAL">'[27]Global Parameters'!#REF!</definedName>
    <definedName name="FSMRO_TOT_INSTALLS_COMMERCIAL" localSheetId="0">#REF!</definedName>
    <definedName name="FSMRO_TOT_INSTALLS_COMMERCIAL">#REF!</definedName>
    <definedName name="FSMRO_TOT_INSTALLS_RESIDENTIAL" localSheetId="0">#REF!</definedName>
    <definedName name="FSMRO_TOT_INSTALLS_RESIDENTIAL">#REF!</definedName>
    <definedName name="FTE_days_per_year" localSheetId="0">'[56]7 Year Plan'!$L$38</definedName>
    <definedName name="FTE_days_per_year">'[57]7 Year Plan'!$L$38</definedName>
    <definedName name="FTE_poles_per_day" localSheetId="0">'[56]7 Year Plan'!$L$36</definedName>
    <definedName name="FTE_poles_per_day">'[57]7 Year Plan'!$L$36</definedName>
    <definedName name="FTE_salary" localSheetId="0">'[56]7 Year Plan'!$L$39</definedName>
    <definedName name="FTE_salary">'[57]7 Year Plan'!$L$39</definedName>
    <definedName name="FTE_TYPE" localSheetId="0">#REF!</definedName>
    <definedName name="FTE_TYPE" localSheetId="6">#REF!</definedName>
    <definedName name="FTE_TYPE">#REF!</definedName>
    <definedName name="FTE_TYPE_DESCR" localSheetId="6">#REF!</definedName>
    <definedName name="FTE_TYPE_DESCR">#REF!</definedName>
    <definedName name="FTEStart" localSheetId="6">#REF!</definedName>
    <definedName name="FTEStart">#REF!</definedName>
    <definedName name="ftestart2">#REF!</definedName>
    <definedName name="Fullerton_Breakdown_Throughput" localSheetId="0">[75]Orange!$C$59</definedName>
    <definedName name="Fullerton_Breakdown_Throughput">[76]Orange!$C$59</definedName>
    <definedName name="Fullerton_CAD" localSheetId="0">[75]Orange!$C$32</definedName>
    <definedName name="Fullerton_CAD">[76]Orange!$C$32</definedName>
    <definedName name="Fullerton_Cap_Hours" localSheetId="0">[75]Orange!$C$63</definedName>
    <definedName name="Fullerton_Cap_Hours">[76]Orange!$C$63</definedName>
    <definedName name="Fullerton_Cap_Throughput" localSheetId="0">[75]Orange!$C$53</definedName>
    <definedName name="Fullerton_Cap_Throughput">[76]Orange!$C$53</definedName>
    <definedName name="Fullerton_CapMaint_Hours" localSheetId="0">[75]Orange!$C$64</definedName>
    <definedName name="Fullerton_CapMaint_Hours">[76]Orange!$C$64</definedName>
    <definedName name="Fullerton_CapMaint_Throughput" localSheetId="0">[75]Orange!$C$54</definedName>
    <definedName name="Fullerton_CapMaint_Throughput">[76]Orange!$C$54</definedName>
    <definedName name="Fullerton_CHO" localSheetId="0">[75]Orange!$C$27</definedName>
    <definedName name="Fullerton_CHO">[76]Orange!$C$27</definedName>
    <definedName name="Fullerton_CostMetric" localSheetId="0">[75]Orange!$C$97</definedName>
    <definedName name="Fullerton_CostMetric">[76]Orange!$C$97</definedName>
    <definedName name="Fullerton_DART" localSheetId="0">[75]Orange!$C$8</definedName>
    <definedName name="Fullerton_DART">[76]Orange!$C$8</definedName>
    <definedName name="Fullerton_DART_Injuries" localSheetId="0">[75]Orange!$C$13</definedName>
    <definedName name="Fullerton_DART_Injuries">[76]Orange!$C$13</definedName>
    <definedName name="Fullerton_DART_Severity" localSheetId="0">[75]Orange!$C$12</definedName>
    <definedName name="Fullerton_DART_Severity">[76]Orange!$C$12</definedName>
    <definedName name="Fullerton_EHS" localSheetId="0">[75]Orange!$C$28</definedName>
    <definedName name="Fullerton_EHS">[76]Orange!$C$28</definedName>
    <definedName name="Fullerton_Fatigue_Emergent" localSheetId="0">[75]Orange!$C$106</definedName>
    <definedName name="Fullerton_Fatigue_Emergent">[76]Orange!$C$106</definedName>
    <definedName name="Fullerton_Fatigue_Time" localSheetId="0">[75]Orange!$C$99</definedName>
    <definedName name="Fullerton_Fatigue_Time">[76]Orange!$C$99</definedName>
    <definedName name="Fullerton_FOP" localSheetId="0">[75]Safety!$I$44</definedName>
    <definedName name="Fullerton_FOP">[76]Safety!$I$44</definedName>
    <definedName name="Fullerton_FPND" localSheetId="0">[75]Orange!$C$36</definedName>
    <definedName name="Fullerton_FPND">[76]Orange!$C$36</definedName>
    <definedName name="Fullerton_JPA" localSheetId="0">[75]Orange!$C$35</definedName>
    <definedName name="Fullerton_JPA">[76]Orange!$C$35</definedName>
    <definedName name="Fullerton_LMS" localSheetId="0">[75]Orange!$C$88</definedName>
    <definedName name="Fullerton_LMS">[76]Orange!$C$88</definedName>
    <definedName name="Fullerton_Maint_Hours" localSheetId="0">[75]Orange!$C$67</definedName>
    <definedName name="Fullerton_Maint_Hours">[76]Orange!$C$67</definedName>
    <definedName name="Fullerton_Maint_Throughput" localSheetId="0">[75]Orange!$C$57</definedName>
    <definedName name="Fullerton_Maint_Throughput">[76]Orange!$C$57</definedName>
    <definedName name="Fullerton_Meeting_Time" localSheetId="0">[75]Orange!$C$102</definedName>
    <definedName name="Fullerton_Meeting_Time">[76]Orange!$C$102</definedName>
    <definedName name="Fullerton_NewBus_Throughput" localSheetId="0">[75]Orange!$C$56</definedName>
    <definedName name="Fullerton_NewBus_Throughput">[76]Orange!$C$56</definedName>
    <definedName name="Fullerton_NonConformance" localSheetId="0">[75]Orange!$C$80</definedName>
    <definedName name="Fullerton_NonConformance">[76]Orange!$C$80</definedName>
    <definedName name="Fullerton_OM" localSheetId="0">[75]Orange!$C$26</definedName>
    <definedName name="Fullerton_OM">[76]Orange!$C$26</definedName>
    <definedName name="Fullerton_OMMaint_Throughput" localSheetId="0">[75]Orange!$C$58</definedName>
    <definedName name="Fullerton_OMMaint_Throughput">[76]Orange!$C$58</definedName>
    <definedName name="Fullerton_OnTime" localSheetId="0">[75]Orange!$C$11</definedName>
    <definedName name="Fullerton_OnTime">[76]Orange!$C$11</definedName>
    <definedName name="Fullerton_OSHA" localSheetId="0">[75]Orange!$C$14</definedName>
    <definedName name="Fullerton_OSHA">[76]Orange!$C$14</definedName>
    <definedName name="Fullerton_PreFab" localSheetId="0">[75]Orange!$C$103</definedName>
    <definedName name="Fullerton_PreFab">[76]Orange!$C$103</definedName>
    <definedName name="Fullerton_Premium_Time" localSheetId="0">[75]Orange!$C$100</definedName>
    <definedName name="Fullerton_Premium_Time">[76]Orange!$C$100</definedName>
    <definedName name="Fullerton_PublicAuthority" localSheetId="0">[75]Orange!$C$33</definedName>
    <definedName name="Fullerton_PublicAuthority">[76]Orange!$C$33</definedName>
    <definedName name="Fullerton_PublicAuthority_OnTime" localSheetId="0">[75]Orange!$C$34</definedName>
    <definedName name="Fullerton_PublicAuthority_OnTime">[76]Orange!$C$34</definedName>
    <definedName name="Fullerton_SameDay_Outage" localSheetId="0">[75]Orange!$C$89</definedName>
    <definedName name="Fullerton_SameDay_Outage">[76]Orange!$C$89</definedName>
    <definedName name="Fullerton_SCE_Cap_Throughput" localSheetId="0">[75]Orange!$C$55</definedName>
    <definedName name="Fullerton_SCE_Cap_Throughput">[76]Orange!$C$55</definedName>
    <definedName name="Fullerton_Scheduling" localSheetId="0">[75]Orange!$C$31</definedName>
    <definedName name="Fullerton_Scheduling">[76]Orange!$C$31</definedName>
    <definedName name="Fullerton_Scheduling_Filled" localSheetId="0">[75]Orange!$C$61</definedName>
    <definedName name="Fullerton_Scheduling_Filled">[76]Orange!$C$61</definedName>
    <definedName name="Fullerton_Throughput" localSheetId="0">[75]Orange!$C$51</definedName>
    <definedName name="Fullerton_Throughput">[76]Orange!$C$51</definedName>
    <definedName name="Fullerton_TrainingTime" localSheetId="0">[75]Orange!$C$104</definedName>
    <definedName name="Fullerton_TrainingTime">[76]Orange!$C$104</definedName>
    <definedName name="Func_Labor_Rate">[54]Setup!$C$166</definedName>
    <definedName name="Func_NT_Ratio">[54]Setup!$C$165</definedName>
    <definedName name="fund" localSheetId="0">#REF!</definedName>
    <definedName name="fund" localSheetId="6">#REF!</definedName>
    <definedName name="fund">#REF!</definedName>
    <definedName name="Funding" localSheetId="0">[80]Data!$F$2:$F$3</definedName>
    <definedName name="Funding">[81]Data!$F$2:$F$3</definedName>
    <definedName name="FundingType" localSheetId="0">[84]Setup!$B$2:$B$12</definedName>
    <definedName name="FundingType">[85]Setup!$B$2:$B$12</definedName>
    <definedName name="FUT_LABOR_RATE">[54]Setup!$C$169</definedName>
    <definedName name="fwrwerwerwerwer" localSheetId="0" hidden="1">{#N/A,#N/A,FALSE,"Monthly SAIFI";#N/A,#N/A,FALSE,"Yearly SAIFI";#N/A,#N/A,FALSE,"Monthly CAIDI";#N/A,#N/A,FALSE,"Yearly CAIDI";#N/A,#N/A,FALSE,"Monthly SAIDI";#N/A,#N/A,FALSE,"Yearly SAIDI";#N/A,#N/A,FALSE,"Monthly MAIFI";#N/A,#N/A,FALSE,"Yearly MAIFI";#N/A,#N/A,FALSE,"Monthly Cust &gt;=4 Int"}</definedName>
    <definedName name="fwrwerwerwerwer" localSheetId="6"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 localSheetId="0">[298]Loaders!$B$9</definedName>
    <definedName name="Gen.plant_loading_factor">[299]Loaders!$B$9</definedName>
    <definedName name="Generators" localSheetId="0">[300]Inputs!$J$12:$J$16</definedName>
    <definedName name="Generators">[301]Inputs!$J$12:$J$16</definedName>
    <definedName name="Generic_Infrastructure" localSheetId="0">#REF!</definedName>
    <definedName name="Generic_Infrastructure" localSheetId="6">#REF!</definedName>
    <definedName name="Generic_Infrastructure">#REF!</definedName>
    <definedName name="geninctn1" localSheetId="0">[30]GenInctn!$B$11:$AA$117</definedName>
    <definedName name="geninctn1">[31]GenInctn!$B$11:$AA$117</definedName>
    <definedName name="geninctn2" localSheetId="0">[30]GenInctn!$C$11:$AA$117</definedName>
    <definedName name="geninctn2">[31]GenInctn!$C$11:$AA$117</definedName>
    <definedName name="gfer1" localSheetId="0">'[30]Central Design'!$B$11:$AC$127</definedName>
    <definedName name="gfer1">'[31]Central Design'!$B$11:$AC$127</definedName>
    <definedName name="gfer2" localSheetId="0">'[30]Central Design'!$C$11:$AC$127</definedName>
    <definedName name="gfer2">'[31]Central Design'!$C$11:$AC$127</definedName>
    <definedName name="gg"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0" hidden="1">{#N/A,#N/A,FALSE,"Edison";#N/A,#N/A,FALSE," EIX"}</definedName>
    <definedName name="gggggggg" localSheetId="6" hidden="1">{#N/A,#N/A,FALSE,"Edison";#N/A,#N/A,FALSE," EIX"}</definedName>
    <definedName name="gggggggg" hidden="1">{#N/A,#N/A,FALSE,"Edison";#N/A,#N/A,FALSE," EIX"}</definedName>
    <definedName name="ghjgfj" localSheetId="0" hidden="1">{#N/A,#N/A,FALSE,"Monthly SAIFI";#N/A,#N/A,FALSE,"Yearly SAIFI";#N/A,#N/A,FALSE,"Monthly CAIDI";#N/A,#N/A,FALSE,"Yearly CAIDI";#N/A,#N/A,FALSE,"Monthly SAIDI";#N/A,#N/A,FALSE,"Yearly SAIDI";#N/A,#N/A,FALSE,"Monthly MAIFI";#N/A,#N/A,FALSE,"Yearly MAIFI";#N/A,#N/A,FALSE,"Monthly Cust &gt;=4 Int"}</definedName>
    <definedName name="ghjgfj" localSheetId="6"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0" hidden="1">{#N/A,#N/A,FALSE,"Monthly SAIFI";#N/A,#N/A,FALSE,"Yearly SAIFI";#N/A,#N/A,FALSE,"Monthly CAIDI";#N/A,#N/A,FALSE,"Yearly CAIDI";#N/A,#N/A,FALSE,"Monthly SAIDI";#N/A,#N/A,FALSE,"Yearly SAIDI";#N/A,#N/A,FALSE,"Monthly MAIFI";#N/A,#N/A,FALSE,"Yearly MAIFI";#N/A,#N/A,FALSE,"Monthly Cust &gt;=4 Int"}</definedName>
    <definedName name="ghjgfjfj" localSheetId="6"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0" hidden="1">{#N/A,#N/A,FALSE,"Monthly SAIFI";#N/A,#N/A,FALSE,"Yearly SAIFI";#N/A,#N/A,FALSE,"Monthly CAIDI";#N/A,#N/A,FALSE,"Yearly CAIDI";#N/A,#N/A,FALSE,"Monthly SAIDI";#N/A,#N/A,FALSE,"Yearly SAIDI";#N/A,#N/A,FALSE,"Monthly MAIFI";#N/A,#N/A,FALSE,"Yearly MAIFI";#N/A,#N/A,FALSE,"Monthly Cust &gt;=4 Int"}</definedName>
    <definedName name="ghjgfjg" localSheetId="6"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0" hidden="1">{#N/A,#N/A,FALSE,"Monthly SAIFI";#N/A,#N/A,FALSE,"Yearly SAIFI";#N/A,#N/A,FALSE,"Monthly CAIDI";#N/A,#N/A,FALSE,"Yearly CAIDI";#N/A,#N/A,FALSE,"Monthly SAIDI";#N/A,#N/A,FALSE,"Yearly SAIDI";#N/A,#N/A,FALSE,"Monthly MAIFI";#N/A,#N/A,FALSE,"Yearly MAIFI";#N/A,#N/A,FALSE,"Monthly Cust &gt;=4 Int"}</definedName>
    <definedName name="ghjgjgfjf" localSheetId="6"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 localSheetId="0">[258]PRINT!$C$114</definedName>
    <definedName name="Global_NEXT_YEAR_MONTHLY">[259]PRINT!$C$114</definedName>
    <definedName name="GlobalException" localSheetId="0">'[302]Drop Downs'!$G$2:$G$3</definedName>
    <definedName name="GlobalException">'[303]Drop Downs'!$G$2:$G$3</definedName>
    <definedName name="GM_2003" localSheetId="0">[247]ASS!$X$9:$AE$13</definedName>
    <definedName name="GM_2003">[248]ASS!$X$9:$AE$13</definedName>
    <definedName name="GM_2004" localSheetId="0">[247]ASS!$X$39:$AE$43</definedName>
    <definedName name="GM_2004">[248]ASS!$X$39:$AE$43</definedName>
    <definedName name="GM_2005" localSheetId="0">[247]ASS!$X$69:$AE$73</definedName>
    <definedName name="GM_2005">[248]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 localSheetId="0">#REF!</definedName>
    <definedName name="graphexport">#REF!</definedName>
    <definedName name="GRC_2012_ref">'[170]2012GRC_WP_ref'!$B$4:$M$39</definedName>
    <definedName name="GRC_2012_unit_rec_fcast">[170]GRC_2012_Units!$F$3:$O$141</definedName>
    <definedName name="GRC_Activity" localSheetId="0">'[153]Drop Down Lists'!$R$9:$R$436</definedName>
    <definedName name="GRC_Activity">'[154]Drop Down Lists'!$R$9:$R$436</definedName>
    <definedName name="GRC_Indicator" localSheetId="0">'[153]Drop Down Lists'!$V$9:$V$10</definedName>
    <definedName name="GRC_Indicator">'[154]Drop Down Lists'!$V$9:$V$10</definedName>
    <definedName name="GRCFrcstTyp" localSheetId="0">'[286]Capital Database'!$BH:$BH</definedName>
    <definedName name="GRCFrcstTyp">'[285]Capital Database'!$BH:$BH</definedName>
    <definedName name="grececomplt">'[93]310324 grece complt'!#REF!</definedName>
    <definedName name="grececompltCL000504">'[93]310324 grece complt'!#REF!</definedName>
    <definedName name="Grid_Ops_WD911" localSheetId="0">#REF!</definedName>
    <definedName name="Grid_Ops_WD911" localSheetId="6">#REF!</definedName>
    <definedName name="Grid_Ops_WD911">#REF!</definedName>
    <definedName name="GRIDAPPSCOMM" localSheetId="6">#REF!</definedName>
    <definedName name="GRIDAPPSCOMM">#REF!</definedName>
    <definedName name="GRIDCOMP" localSheetId="6">#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 localSheetId="0">'[304]911WD Data'!$E$18</definedName>
    <definedName name="GridOps_911WD_CallIntoArrival">'[305]911WD Data'!$E$18</definedName>
    <definedName name="GridOps_911WD_CallIntoArrival_Month" localSheetId="0">'[306]911WD Data'!$L$19</definedName>
    <definedName name="GridOps_911WD_CallIntoArrival_Month">'[307]911WD Data'!$L$19</definedName>
    <definedName name="GridOps_Audit" localSheetId="0">#REF!</definedName>
    <definedName name="GridOps_Audit" localSheetId="6">#REF!</definedName>
    <definedName name="GridOps_Audit">#REF!</definedName>
    <definedName name="GridOps_CCPUCB" localSheetId="6">#REF!</definedName>
    <definedName name="GridOps_CCPUCB">#REF!</definedName>
    <definedName name="GridOps_CCPUCYTDA" localSheetId="6">#REF!</definedName>
    <definedName name="GridOps_CCPUCYTDA">#REF!</definedName>
    <definedName name="GridOps_CCPUCYTDB">#REF!</definedName>
    <definedName name="GridOps_Compl">#REF!</definedName>
    <definedName name="GridOps_CostEff">#REF!</definedName>
    <definedName name="GridOps_CostEff_Month" localSheetId="0">[306]CostEff!$B$37</definedName>
    <definedName name="GridOps_CostEff_Month">[307]CostEff!$B$37</definedName>
    <definedName name="GridOps_CPUC_CAP" localSheetId="0">#REF!</definedName>
    <definedName name="GridOps_CPUC_CAP" localSheetId="6">#REF!</definedName>
    <definedName name="GridOps_CPUC_CAP">#REF!</definedName>
    <definedName name="GridOps_CPUCOMBUD" localSheetId="6">#REF!</definedName>
    <definedName name="GridOps_CPUCOMBUD">#REF!</definedName>
    <definedName name="GridOps_CPUCOMVAR" localSheetId="6">#REF!</definedName>
    <definedName name="GridOps_CPUCOMVAR">#REF!</definedName>
    <definedName name="GridOps_CPUCOMVARi">#REF!</definedName>
    <definedName name="GridOps_DART">#REF!</definedName>
    <definedName name="GridOps_DART_Month" localSheetId="0">[306]DART!$W$77</definedName>
    <definedName name="GridOps_DART_Month">[307]DART!$W$77</definedName>
    <definedName name="GridOps_DART2" localSheetId="0">#REF!</definedName>
    <definedName name="GridOps_DART2" localSheetId="6">#REF!</definedName>
    <definedName name="GridOps_DART2">#REF!</definedName>
    <definedName name="GridOps_DART3" localSheetId="6">#REF!</definedName>
    <definedName name="GridOps_DART3">#REF!</definedName>
    <definedName name="GridOps_DARTTrend" localSheetId="6">#REF!</definedName>
    <definedName name="GridOps_DARTTrend">#REF!</definedName>
    <definedName name="GridOps_ERT">#REF!</definedName>
    <definedName name="GridOps_FERCC">#REF!</definedName>
    <definedName name="GridOps_FERCOM">#REF!</definedName>
    <definedName name="GridOps_LoadRestoration" localSheetId="0">'[304]Load Restoration'!$D$4</definedName>
    <definedName name="GridOps_LoadRestoration">'[305]Load Restoration'!$D$4</definedName>
    <definedName name="GridOps_LoadRestoration_Month" localSheetId="0">'[306]Load Restoration'!$H$4</definedName>
    <definedName name="GridOps_LoadRestoration_Month">'[307]Load Restoration'!$H$4</definedName>
    <definedName name="GridOps_NERCV.5" localSheetId="0">#REF!</definedName>
    <definedName name="GridOps_NERCV.5" localSheetId="6">#REF!</definedName>
    <definedName name="GridOps_NERCV.5">#REF!</definedName>
    <definedName name="GridOps_NWC" localSheetId="6">#REF!</definedName>
    <definedName name="GridOps_NWC">#REF!</definedName>
    <definedName name="GridOps_ONR" localSheetId="6">#REF!</definedName>
    <definedName name="GridOps_ONR">#REF!</definedName>
    <definedName name="GridOps_ONR2">#REF!</definedName>
    <definedName name="GridOps_ONR3">#REF!</definedName>
    <definedName name="GridOps_ONRT">#REF!</definedName>
    <definedName name="GridOps_PrevSwitching" localSheetId="0">[304]PrevSwitching!$D$12</definedName>
    <definedName name="GridOps_PrevSwitching">[305]PrevSwitching!$D$12</definedName>
    <definedName name="GridOps_PrevSwitching_Month" localSheetId="0">[306]PrevSwitching!$I$12</definedName>
    <definedName name="GridOps_PrevSwitching_Month">[307]PrevSwitching!$I$12</definedName>
    <definedName name="GridOps_PubSaf" localSheetId="0">#REF!</definedName>
    <definedName name="GridOps_PubSaf" localSheetId="6">#REF!</definedName>
    <definedName name="GridOps_PubSaf">#REF!</definedName>
    <definedName name="GridOps_Res" localSheetId="6">#REF!</definedName>
    <definedName name="GridOps_Res">#REF!</definedName>
    <definedName name="GridOps_SAIDI" localSheetId="6">#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 localSheetId="0">[308]FCCs!#REF!</definedName>
    <definedName name="growth">[309]FCCs!#REF!</definedName>
    <definedName name="GROWTH_METERS_PER_YEAR" localSheetId="0">#REF!</definedName>
    <definedName name="GROWTH_METERS_PER_YEAR" localSheetId="6">#REF!</definedName>
    <definedName name="GROWTH_METERS_PER_YEAR">#REF!</definedName>
    <definedName name="growth08renewal" localSheetId="0">[308]FCCs!#REF!</definedName>
    <definedName name="growth08renewal">[309]FCCs!#REF!</definedName>
    <definedName name="growth09renewal" localSheetId="0">[308]FCCs!#REF!</definedName>
    <definedName name="growth09renewal">[309]FCCs!#REF!</definedName>
    <definedName name="GVKey">"companies="</definedName>
    <definedName name="gy">#REF!</definedName>
    <definedName name="h" localSheetId="0" hidden="1">{"'Summary'!$A$1:$J$24"}</definedName>
    <definedName name="h" localSheetId="6" hidden="1">{"'Summary'!$A$1:$J$24"}</definedName>
    <definedName name="h" hidden="1">{"'Summary'!$A$1:$J$24"}</definedName>
    <definedName name="h_control" localSheetId="0" hidden="1">{"'Summary'!$A$1:$J$24"}</definedName>
    <definedName name="h_control" localSheetId="6" hidden="1">{"'Summary'!$A$1:$J$24"}</definedName>
    <definedName name="h_control" hidden="1">{"'Summary'!$A$1:$J$24"}</definedName>
    <definedName name="H1.2014" localSheetId="0">[91]Schedule!$I:$I</definedName>
    <definedName name="H1.2014">[92]Schedule!$I:$I</definedName>
    <definedName name="H1.2015" localSheetId="0">[91]Schedule!$K:$K</definedName>
    <definedName name="H1.2015">[92]Schedule!$K:$K</definedName>
    <definedName name="H2.2014" localSheetId="0">[91]Schedule!$J:$J</definedName>
    <definedName name="H2.2014">[92]Schedule!$J:$J</definedName>
    <definedName name="H2.2015" localSheetId="0">[91]Schedule!$L:$L</definedName>
    <definedName name="H2.2015">[92]Schedule!$L:$L</definedName>
    <definedName name="Hansol1" localSheetId="0">[3]Current!#REF!</definedName>
    <definedName name="Hansol1">[4]Current!#REF!</definedName>
    <definedName name="Hansol2" localSheetId="0">[3]Current!#REF!</definedName>
    <definedName name="Hansol2">[4]Current!#REF!</definedName>
    <definedName name="Hansol3" localSheetId="0">[3]Current!#REF!</definedName>
    <definedName name="Hansol3">[4]Current!#REF!</definedName>
    <definedName name="haul">[273]equipment!$G$15</definedName>
    <definedName name="hc_ownership" localSheetId="0">'[310]Input-General'!$F$34</definedName>
    <definedName name="hc_ownership">'[311]Input-General'!$F$34</definedName>
    <definedName name="HelixAuldGC" localSheetId="0">#REF!</definedName>
    <definedName name="HelixAuldGC" localSheetId="6">#REF!</definedName>
    <definedName name="HelixAuldGC">#REF!</definedName>
    <definedName name="hello" localSheetId="0">[11]!hello</definedName>
    <definedName name="hello">[12]!hello</definedName>
    <definedName name="HF_pole_pct" localSheetId="0">[96]Calculations!$CX$3</definedName>
    <definedName name="HF_pole_pct">[97]Calculations!$CX$3</definedName>
    <definedName name="hh" localSheetId="0" hidden="1">#REF!</definedName>
    <definedName name="hh" localSheetId="6" hidden="1">#REF!</definedName>
    <definedName name="hh" hidden="1">#REF!</definedName>
    <definedName name="High" localSheetId="6">#REF!</definedName>
    <definedName name="High">#REF!</definedName>
    <definedName name="high2" localSheetId="6">#REF!</definedName>
    <definedName name="high2">#REF!</definedName>
    <definedName name="HIGHCLH">#REF!</definedName>
    <definedName name="HIGHCLL">#REF!</definedName>
    <definedName name="HIGHCLO">#REF!</definedName>
    <definedName name="HIGHIL">#REF!</definedName>
    <definedName name="HIGHLAND_COSTEFF" localSheetId="0">'[82]Cost Efficiency '!$B$4</definedName>
    <definedName name="HIGHLAND_COSTEFF">'[83]Cost Efficiency '!$B$4</definedName>
    <definedName name="HIGHLAND_CPUC_INPS" localSheetId="0">'[82]Inspections '!$C$20</definedName>
    <definedName name="HIGHLAND_CPUC_INPS">'[83]Inspections '!$C$20</definedName>
    <definedName name="Highland_DART" localSheetId="0">'[82]DART Injury Rate'!$O$7</definedName>
    <definedName name="Highland_DART">'[83]DART Injury Rate'!$O$7</definedName>
    <definedName name="Highland_Dollars_Hrs" localSheetId="0">[82]Throughput!$B$22</definedName>
    <definedName name="Highland_Dollars_Hrs">[83]Throughput!$B$22</definedName>
    <definedName name="Highland_FL" localSheetId="0">'[82]FL vs  NFL'!$B$4</definedName>
    <definedName name="Highland_FL">'[83]FL vs  NFL'!$B$4</definedName>
    <definedName name="HIGHLAND_NWC_INPS" localSheetId="0">'[82]Inspections '!$B$20</definedName>
    <definedName name="HIGHLAND_NWC_INPS">'[83]Inspections '!$B$20</definedName>
    <definedName name="HIGHLAND_POLE_RPL" localSheetId="0">'[82]Pole Replacement Program '!$O$18</definedName>
    <definedName name="HIGHLAND_POLE_RPL">'[83]Pole Replacement Program '!$O$18</definedName>
    <definedName name="Highland_Strain_Sprain" localSheetId="0">[82]Strain_Sprain!$B$15</definedName>
    <definedName name="Highland_Strain_Sprain">[83]Strain_Sprain!$B$15</definedName>
    <definedName name="Highland_Throughput_MtoBenchmark" localSheetId="0">[82]Throughput!$C$5</definedName>
    <definedName name="Highland_Throughput_MtoBenchmark">[83]Throughput!$C$5</definedName>
    <definedName name="Highland_Throughput_MtoM" localSheetId="0">[82]Throughput!$B$5</definedName>
    <definedName name="Highland_Throughput_MtoM">[83]Throughput!$B$5</definedName>
    <definedName name="Highland_VehicleInc" localSheetId="0">'[82]Vehicle Incidents'!$B$19</definedName>
    <definedName name="Highland_VehicleInc">'[83]Vehicle Incidents'!$B$19</definedName>
    <definedName name="HIGHML" localSheetId="0">#REF!</definedName>
    <definedName name="HIGHML" localSheetId="6">#REF!</definedName>
    <definedName name="HIGHML">#REF!</definedName>
    <definedName name="hjfjghjgfjgj" localSheetId="0" hidden="1">{#N/A,#N/A,FALSE,"Monthly SAIFI";#N/A,#N/A,FALSE,"Yearly SAIFI";#N/A,#N/A,FALSE,"Monthly CAIDI";#N/A,#N/A,FALSE,"Yearly CAIDI";#N/A,#N/A,FALSE,"Monthly SAIDI";#N/A,#N/A,FALSE,"Yearly SAIDI";#N/A,#N/A,FALSE,"Monthly MAIFI";#N/A,#N/A,FALSE,"Yearly MAIFI";#N/A,#N/A,FALSE,"Monthly Cust &gt;=4 Int"}</definedName>
    <definedName name="hjfjghjgfjgj" localSheetId="6"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0" hidden="1">{#N/A,#N/A,FALSE,"Monthly SAIFI";#N/A,#N/A,FALSE,"Yearly SAIFI";#N/A,#N/A,FALSE,"Monthly CAIDI";#N/A,#N/A,FALSE,"Yearly CAIDI";#N/A,#N/A,FALSE,"Monthly SAIDI";#N/A,#N/A,FALSE,"Yearly SAIDI";#N/A,#N/A,FALSE,"Monthly MAIFI";#N/A,#N/A,FALSE,"Yearly MAIFI";#N/A,#N/A,FALSE,"Monthly Cust &gt;=4 Int"}</definedName>
    <definedName name="hjghjgf" localSheetId="6"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 localSheetId="0">[258]PRINT!$C$69</definedName>
    <definedName name="Holdings_NEXT_YEAR_MONTHLY">[259]PRINT!$C$69</definedName>
    <definedName name="Holidays" localSheetId="0">#REF!</definedName>
    <definedName name="Holidays" localSheetId="6">#REF!</definedName>
    <definedName name="Holidays">#REF!</definedName>
    <definedName name="Hourly_Rate">[54]LoadingRates!$B$25</definedName>
    <definedName name="hours">'[312]Non Craft Labor_1'!$A$2:$F$10</definedName>
    <definedName name="Hours_per_Month1">'[173]D6 - ModAssump'!$A$11:$W$16</definedName>
    <definedName name="howToChange" localSheetId="0">#REF!</definedName>
    <definedName name="howToChange" localSheetId="6">#REF!</definedName>
    <definedName name="howToChange">#REF!</definedName>
    <definedName name="howToCheck" localSheetId="6">#REF!</definedName>
    <definedName name="howToCheck">#REF!</definedName>
    <definedName name="HPMENU">#N/A</definedName>
    <definedName name="htc">[72]DIM!$E$68</definedName>
    <definedName name="HTML_CodePage" hidden="1">1252</definedName>
    <definedName name="HTML_Control" localSheetId="0" hidden="1">{"'Summary'!$A$1:$J$24"}</definedName>
    <definedName name="HTML_Control" localSheetId="6" hidden="1">{"'Summary'!$A$1:$J$24"}</definedName>
    <definedName name="HTML_Control" hidden="1">{"'Summary'!$A$1:$J$24"}</definedName>
    <definedName name="HTML_Control_1" localSheetId="0" hidden="1">{"'Summary'!$A$1:$J$24"}</definedName>
    <definedName name="HTML_Control_1" localSheetId="6" hidden="1">{"'Summary'!$A$1:$J$24"}</definedName>
    <definedName name="HTML_Control_1" hidden="1">{"'Summary'!$A$1:$J$24"}</definedName>
    <definedName name="HTML_Control_1_1" localSheetId="0" hidden="1">{"'Summary'!$A$1:$J$24"}</definedName>
    <definedName name="HTML_Control_1_1" localSheetId="6" hidden="1">{"'Summary'!$A$1:$J$24"}</definedName>
    <definedName name="HTML_Control_1_1" hidden="1">{"'Summary'!$A$1:$J$24"}</definedName>
    <definedName name="HTML_Control_1_1_1" localSheetId="0" hidden="1">{"'Summary'!$A$1:$J$24"}</definedName>
    <definedName name="HTML_Control_1_1_1" localSheetId="6" hidden="1">{"'Summary'!$A$1:$J$24"}</definedName>
    <definedName name="HTML_Control_1_1_1" hidden="1">{"'Summary'!$A$1:$J$24"}</definedName>
    <definedName name="HTML_Control_1_2" localSheetId="0" hidden="1">{"'Summary'!$A$1:$J$24"}</definedName>
    <definedName name="HTML_Control_1_2" localSheetId="6" hidden="1">{"'Summary'!$A$1:$J$24"}</definedName>
    <definedName name="HTML_Control_1_2" hidden="1">{"'Summary'!$A$1:$J$24"}</definedName>
    <definedName name="HTML_Control_1_2_1" localSheetId="0" hidden="1">{"'Summary'!$A$1:$J$24"}</definedName>
    <definedName name="HTML_Control_1_2_1" localSheetId="6" hidden="1">{"'Summary'!$A$1:$J$24"}</definedName>
    <definedName name="HTML_Control_1_2_1" hidden="1">{"'Summary'!$A$1:$J$24"}</definedName>
    <definedName name="HTML_Control_1_3" localSheetId="0" hidden="1">{"'Summary'!$A$1:$J$24"}</definedName>
    <definedName name="HTML_Control_1_3" localSheetId="6" hidden="1">{"'Summary'!$A$1:$J$24"}</definedName>
    <definedName name="HTML_Control_1_3" hidden="1">{"'Summary'!$A$1:$J$24"}</definedName>
    <definedName name="HTML_Control_1_3_1" localSheetId="0" hidden="1">{"'Summary'!$A$1:$J$24"}</definedName>
    <definedName name="HTML_Control_1_3_1" localSheetId="6" hidden="1">{"'Summary'!$A$1:$J$24"}</definedName>
    <definedName name="HTML_Control_1_3_1" hidden="1">{"'Summary'!$A$1:$J$24"}</definedName>
    <definedName name="HTML_Control_1_4" localSheetId="0" hidden="1">{"'Summary'!$A$1:$J$24"}</definedName>
    <definedName name="HTML_Control_1_4" localSheetId="6" hidden="1">{"'Summary'!$A$1:$J$24"}</definedName>
    <definedName name="HTML_Control_1_4" hidden="1">{"'Summary'!$A$1:$J$24"}</definedName>
    <definedName name="HTML_Control_1_4_1" localSheetId="0" hidden="1">{"'Summary'!$A$1:$J$24"}</definedName>
    <definedName name="HTML_Control_1_4_1" localSheetId="6" hidden="1">{"'Summary'!$A$1:$J$24"}</definedName>
    <definedName name="HTML_Control_1_4_1" hidden="1">{"'Summary'!$A$1:$J$24"}</definedName>
    <definedName name="HTML_Control_1_5" localSheetId="0" hidden="1">{"'Summary'!$A$1:$J$24"}</definedName>
    <definedName name="HTML_Control_1_5" localSheetId="6" hidden="1">{"'Summary'!$A$1:$J$24"}</definedName>
    <definedName name="HTML_Control_1_5" hidden="1">{"'Summary'!$A$1:$J$24"}</definedName>
    <definedName name="HTML_Control_1_5_1" localSheetId="0" hidden="1">{"'Summary'!$A$1:$J$24"}</definedName>
    <definedName name="HTML_Control_1_5_1" localSheetId="6" hidden="1">{"'Summary'!$A$1:$J$24"}</definedName>
    <definedName name="HTML_Control_1_5_1" hidden="1">{"'Summary'!$A$1:$J$24"}</definedName>
    <definedName name="HTML_Control_2" localSheetId="0" hidden="1">{"'Summary'!$A$1:$J$24"}</definedName>
    <definedName name="HTML_Control_2" localSheetId="6" hidden="1">{"'Summary'!$A$1:$J$24"}</definedName>
    <definedName name="HTML_Control_2" hidden="1">{"'Summary'!$A$1:$J$24"}</definedName>
    <definedName name="HTML_Control_2_1" localSheetId="0" hidden="1">{"'Summary'!$A$1:$J$24"}</definedName>
    <definedName name="HTML_Control_2_1" localSheetId="6" hidden="1">{"'Summary'!$A$1:$J$24"}</definedName>
    <definedName name="HTML_Control_2_1" hidden="1">{"'Summary'!$A$1:$J$24"}</definedName>
    <definedName name="HTML_Control_2_1_1" localSheetId="0" hidden="1">{"'Summary'!$A$1:$J$24"}</definedName>
    <definedName name="HTML_Control_2_1_1" localSheetId="6" hidden="1">{"'Summary'!$A$1:$J$24"}</definedName>
    <definedName name="HTML_Control_2_1_1" hidden="1">{"'Summary'!$A$1:$J$24"}</definedName>
    <definedName name="HTML_Control_2_2" localSheetId="0" hidden="1">{"'Summary'!$A$1:$J$24"}</definedName>
    <definedName name="HTML_Control_2_2" localSheetId="6" hidden="1">{"'Summary'!$A$1:$J$24"}</definedName>
    <definedName name="HTML_Control_2_2" hidden="1">{"'Summary'!$A$1:$J$24"}</definedName>
    <definedName name="HTML_Control_2_2_1" localSheetId="0" hidden="1">{"'Summary'!$A$1:$J$24"}</definedName>
    <definedName name="HTML_Control_2_2_1" localSheetId="6" hidden="1">{"'Summary'!$A$1:$J$24"}</definedName>
    <definedName name="HTML_Control_2_2_1" hidden="1">{"'Summary'!$A$1:$J$24"}</definedName>
    <definedName name="HTML_Control_2_3" localSheetId="0" hidden="1">{"'Summary'!$A$1:$J$24"}</definedName>
    <definedName name="HTML_Control_2_3" localSheetId="6" hidden="1">{"'Summary'!$A$1:$J$24"}</definedName>
    <definedName name="HTML_Control_2_3" hidden="1">{"'Summary'!$A$1:$J$24"}</definedName>
    <definedName name="HTML_Control_2_3_1" localSheetId="0" hidden="1">{"'Summary'!$A$1:$J$24"}</definedName>
    <definedName name="HTML_Control_2_3_1" localSheetId="6" hidden="1">{"'Summary'!$A$1:$J$24"}</definedName>
    <definedName name="HTML_Control_2_3_1" hidden="1">{"'Summary'!$A$1:$J$24"}</definedName>
    <definedName name="HTML_Control_2_4" localSheetId="0" hidden="1">{"'Summary'!$A$1:$J$24"}</definedName>
    <definedName name="HTML_Control_2_4" localSheetId="6" hidden="1">{"'Summary'!$A$1:$J$24"}</definedName>
    <definedName name="HTML_Control_2_4" hidden="1">{"'Summary'!$A$1:$J$24"}</definedName>
    <definedName name="HTML_Control_2_4_1" localSheetId="0" hidden="1">{"'Summary'!$A$1:$J$24"}</definedName>
    <definedName name="HTML_Control_2_4_1" localSheetId="6" hidden="1">{"'Summary'!$A$1:$J$24"}</definedName>
    <definedName name="HTML_Control_2_4_1" hidden="1">{"'Summary'!$A$1:$J$24"}</definedName>
    <definedName name="HTML_Control_2_5" localSheetId="0" hidden="1">{"'Summary'!$A$1:$J$24"}</definedName>
    <definedName name="HTML_Control_2_5" localSheetId="6" hidden="1">{"'Summary'!$A$1:$J$24"}</definedName>
    <definedName name="HTML_Control_2_5" hidden="1">{"'Summary'!$A$1:$J$24"}</definedName>
    <definedName name="HTML_Control_2_5_1" localSheetId="0" hidden="1">{"'Summary'!$A$1:$J$24"}</definedName>
    <definedName name="HTML_Control_2_5_1" localSheetId="6" hidden="1">{"'Summary'!$A$1:$J$24"}</definedName>
    <definedName name="HTML_Control_2_5_1" hidden="1">{"'Summary'!$A$1:$J$24"}</definedName>
    <definedName name="HTML_Control_3" localSheetId="0" hidden="1">{"'Summary'!$A$1:$J$24"}</definedName>
    <definedName name="HTML_Control_3" localSheetId="6" hidden="1">{"'Summary'!$A$1:$J$24"}</definedName>
    <definedName name="HTML_Control_3" hidden="1">{"'Summary'!$A$1:$J$24"}</definedName>
    <definedName name="HTML_Control_3_1" localSheetId="0" hidden="1">{"'Summary'!$A$1:$J$24"}</definedName>
    <definedName name="HTML_Control_3_1" localSheetId="6" hidden="1">{"'Summary'!$A$1:$J$24"}</definedName>
    <definedName name="HTML_Control_3_1" hidden="1">{"'Summary'!$A$1:$J$24"}</definedName>
    <definedName name="HTML_Control_3_1_1" localSheetId="0" hidden="1">{"'Summary'!$A$1:$J$24"}</definedName>
    <definedName name="HTML_Control_3_1_1" localSheetId="6" hidden="1">{"'Summary'!$A$1:$J$24"}</definedName>
    <definedName name="HTML_Control_3_1_1" hidden="1">{"'Summary'!$A$1:$J$24"}</definedName>
    <definedName name="HTML_Control_3_2" localSheetId="0" hidden="1">{"'Summary'!$A$1:$J$24"}</definedName>
    <definedName name="HTML_Control_3_2" localSheetId="6" hidden="1">{"'Summary'!$A$1:$J$24"}</definedName>
    <definedName name="HTML_Control_3_2" hidden="1">{"'Summary'!$A$1:$J$24"}</definedName>
    <definedName name="HTML_Control_3_2_1" localSheetId="0" hidden="1">{"'Summary'!$A$1:$J$24"}</definedName>
    <definedName name="HTML_Control_3_2_1" localSheetId="6" hidden="1">{"'Summary'!$A$1:$J$24"}</definedName>
    <definedName name="HTML_Control_3_2_1" hidden="1">{"'Summary'!$A$1:$J$24"}</definedName>
    <definedName name="HTML_Control_3_3" localSheetId="0" hidden="1">{"'Summary'!$A$1:$J$24"}</definedName>
    <definedName name="HTML_Control_3_3" localSheetId="6" hidden="1">{"'Summary'!$A$1:$J$24"}</definedName>
    <definedName name="HTML_Control_3_3" hidden="1">{"'Summary'!$A$1:$J$24"}</definedName>
    <definedName name="HTML_Control_3_3_1" localSheetId="0" hidden="1">{"'Summary'!$A$1:$J$24"}</definedName>
    <definedName name="HTML_Control_3_3_1" localSheetId="6" hidden="1">{"'Summary'!$A$1:$J$24"}</definedName>
    <definedName name="HTML_Control_3_3_1" hidden="1">{"'Summary'!$A$1:$J$24"}</definedName>
    <definedName name="HTML_Control_3_4" localSheetId="0" hidden="1">{"'Summary'!$A$1:$J$24"}</definedName>
    <definedName name="HTML_Control_3_4" localSheetId="6" hidden="1">{"'Summary'!$A$1:$J$24"}</definedName>
    <definedName name="HTML_Control_3_4" hidden="1">{"'Summary'!$A$1:$J$24"}</definedName>
    <definedName name="HTML_Control_3_4_1" localSheetId="0" hidden="1">{"'Summary'!$A$1:$J$24"}</definedName>
    <definedName name="HTML_Control_3_4_1" localSheetId="6" hidden="1">{"'Summary'!$A$1:$J$24"}</definedName>
    <definedName name="HTML_Control_3_4_1" hidden="1">{"'Summary'!$A$1:$J$24"}</definedName>
    <definedName name="HTML_Control_3_5" localSheetId="0" hidden="1">{"'Summary'!$A$1:$J$24"}</definedName>
    <definedName name="HTML_Control_3_5" localSheetId="6" hidden="1">{"'Summary'!$A$1:$J$24"}</definedName>
    <definedName name="HTML_Control_3_5" hidden="1">{"'Summary'!$A$1:$J$24"}</definedName>
    <definedName name="HTML_Control_3_5_1" localSheetId="0" hidden="1">{"'Summary'!$A$1:$J$24"}</definedName>
    <definedName name="HTML_Control_3_5_1" localSheetId="6" hidden="1">{"'Summary'!$A$1:$J$24"}</definedName>
    <definedName name="HTML_Control_3_5_1" hidden="1">{"'Summary'!$A$1:$J$24"}</definedName>
    <definedName name="HTML_Control_4" localSheetId="0" hidden="1">{"'Summary'!$A$1:$J$24"}</definedName>
    <definedName name="HTML_Control_4" localSheetId="6" hidden="1">{"'Summary'!$A$1:$J$24"}</definedName>
    <definedName name="HTML_Control_4" hidden="1">{"'Summary'!$A$1:$J$24"}</definedName>
    <definedName name="HTML_Control_4_1" localSheetId="0" hidden="1">{"'Summary'!$A$1:$J$24"}</definedName>
    <definedName name="HTML_Control_4_1" localSheetId="6" hidden="1">{"'Summary'!$A$1:$J$24"}</definedName>
    <definedName name="HTML_Control_4_1" hidden="1">{"'Summary'!$A$1:$J$24"}</definedName>
    <definedName name="HTML_Control_4_1_1" localSheetId="0" hidden="1">{"'Summary'!$A$1:$J$24"}</definedName>
    <definedName name="HTML_Control_4_1_1" localSheetId="6" hidden="1">{"'Summary'!$A$1:$J$24"}</definedName>
    <definedName name="HTML_Control_4_1_1" hidden="1">{"'Summary'!$A$1:$J$24"}</definedName>
    <definedName name="HTML_Control_4_2" localSheetId="0" hidden="1">{"'Summary'!$A$1:$J$24"}</definedName>
    <definedName name="HTML_Control_4_2" localSheetId="6" hidden="1">{"'Summary'!$A$1:$J$24"}</definedName>
    <definedName name="HTML_Control_4_2" hidden="1">{"'Summary'!$A$1:$J$24"}</definedName>
    <definedName name="HTML_Control_4_2_1" localSheetId="0" hidden="1">{"'Summary'!$A$1:$J$24"}</definedName>
    <definedName name="HTML_Control_4_2_1" localSheetId="6" hidden="1">{"'Summary'!$A$1:$J$24"}</definedName>
    <definedName name="HTML_Control_4_2_1" hidden="1">{"'Summary'!$A$1:$J$24"}</definedName>
    <definedName name="HTML_Control_4_3" localSheetId="0" hidden="1">{"'Summary'!$A$1:$J$24"}</definedName>
    <definedName name="HTML_Control_4_3" localSheetId="6" hidden="1">{"'Summary'!$A$1:$J$24"}</definedName>
    <definedName name="HTML_Control_4_3" hidden="1">{"'Summary'!$A$1:$J$24"}</definedName>
    <definedName name="HTML_Control_4_3_1" localSheetId="0" hidden="1">{"'Summary'!$A$1:$J$24"}</definedName>
    <definedName name="HTML_Control_4_3_1" localSheetId="6" hidden="1">{"'Summary'!$A$1:$J$24"}</definedName>
    <definedName name="HTML_Control_4_3_1" hidden="1">{"'Summary'!$A$1:$J$24"}</definedName>
    <definedName name="HTML_Control_4_4" localSheetId="0" hidden="1">{"'Summary'!$A$1:$J$24"}</definedName>
    <definedName name="HTML_Control_4_4" localSheetId="6" hidden="1">{"'Summary'!$A$1:$J$24"}</definedName>
    <definedName name="HTML_Control_4_4" hidden="1">{"'Summary'!$A$1:$J$24"}</definedName>
    <definedName name="HTML_Control_4_4_1" localSheetId="0" hidden="1">{"'Summary'!$A$1:$J$24"}</definedName>
    <definedName name="HTML_Control_4_4_1" localSheetId="6" hidden="1">{"'Summary'!$A$1:$J$24"}</definedName>
    <definedName name="HTML_Control_4_4_1" hidden="1">{"'Summary'!$A$1:$J$24"}</definedName>
    <definedName name="HTML_Control_4_5" localSheetId="0" hidden="1">{"'Summary'!$A$1:$J$24"}</definedName>
    <definedName name="HTML_Control_4_5" localSheetId="6" hidden="1">{"'Summary'!$A$1:$J$24"}</definedName>
    <definedName name="HTML_Control_4_5" hidden="1">{"'Summary'!$A$1:$J$24"}</definedName>
    <definedName name="HTML_Control_4_5_1" localSheetId="0" hidden="1">{"'Summary'!$A$1:$J$24"}</definedName>
    <definedName name="HTML_Control_4_5_1" localSheetId="6" hidden="1">{"'Summary'!$A$1:$J$24"}</definedName>
    <definedName name="HTML_Control_4_5_1" hidden="1">{"'Summary'!$A$1:$J$24"}</definedName>
    <definedName name="HTML_Control_5" localSheetId="0" hidden="1">{"'Summary'!$A$1:$J$24"}</definedName>
    <definedName name="HTML_Control_5" localSheetId="6" hidden="1">{"'Summary'!$A$1:$J$24"}</definedName>
    <definedName name="HTML_Control_5" hidden="1">{"'Summary'!$A$1:$J$24"}</definedName>
    <definedName name="HTML_Control_5_1" localSheetId="0" hidden="1">{"'Summary'!$A$1:$J$24"}</definedName>
    <definedName name="HTML_Control_5_1" localSheetId="6" hidden="1">{"'Summary'!$A$1:$J$24"}</definedName>
    <definedName name="HTML_Control_5_1" hidden="1">{"'Summary'!$A$1:$J$24"}</definedName>
    <definedName name="HTML_Control_5_1_1" localSheetId="0" hidden="1">{"'Summary'!$A$1:$J$24"}</definedName>
    <definedName name="HTML_Control_5_1_1" localSheetId="6" hidden="1">{"'Summary'!$A$1:$J$24"}</definedName>
    <definedName name="HTML_Control_5_1_1" hidden="1">{"'Summary'!$A$1:$J$24"}</definedName>
    <definedName name="HTML_Control_5_2" localSheetId="0" hidden="1">{"'Summary'!$A$1:$J$24"}</definedName>
    <definedName name="HTML_Control_5_2" localSheetId="6" hidden="1">{"'Summary'!$A$1:$J$24"}</definedName>
    <definedName name="HTML_Control_5_2" hidden="1">{"'Summary'!$A$1:$J$24"}</definedName>
    <definedName name="HTML_Control_5_2_1" localSheetId="0" hidden="1">{"'Summary'!$A$1:$J$24"}</definedName>
    <definedName name="HTML_Control_5_2_1" localSheetId="6" hidden="1">{"'Summary'!$A$1:$J$24"}</definedName>
    <definedName name="HTML_Control_5_2_1" hidden="1">{"'Summary'!$A$1:$J$24"}</definedName>
    <definedName name="HTML_Control_5_3" localSheetId="0" hidden="1">{"'Summary'!$A$1:$J$24"}</definedName>
    <definedName name="HTML_Control_5_3" localSheetId="6" hidden="1">{"'Summary'!$A$1:$J$24"}</definedName>
    <definedName name="HTML_Control_5_3" hidden="1">{"'Summary'!$A$1:$J$24"}</definedName>
    <definedName name="HTML_Control_5_3_1" localSheetId="0" hidden="1">{"'Summary'!$A$1:$J$24"}</definedName>
    <definedName name="HTML_Control_5_3_1" localSheetId="6" hidden="1">{"'Summary'!$A$1:$J$24"}</definedName>
    <definedName name="HTML_Control_5_3_1" hidden="1">{"'Summary'!$A$1:$J$24"}</definedName>
    <definedName name="HTML_Control_5_4" localSheetId="0" hidden="1">{"'Summary'!$A$1:$J$24"}</definedName>
    <definedName name="HTML_Control_5_4" localSheetId="6" hidden="1">{"'Summary'!$A$1:$J$24"}</definedName>
    <definedName name="HTML_Control_5_4" hidden="1">{"'Summary'!$A$1:$J$24"}</definedName>
    <definedName name="HTML_Control_5_4_1" localSheetId="0" hidden="1">{"'Summary'!$A$1:$J$24"}</definedName>
    <definedName name="HTML_Control_5_4_1" localSheetId="6" hidden="1">{"'Summary'!$A$1:$J$24"}</definedName>
    <definedName name="HTML_Control_5_4_1" hidden="1">{"'Summary'!$A$1:$J$24"}</definedName>
    <definedName name="HTML_Control_5_5" localSheetId="0" hidden="1">{"'Summary'!$A$1:$J$24"}</definedName>
    <definedName name="HTML_Control_5_5" localSheetId="6" hidden="1">{"'Summary'!$A$1:$J$24"}</definedName>
    <definedName name="HTML_Control_5_5" hidden="1">{"'Summary'!$A$1:$J$24"}</definedName>
    <definedName name="HTML_Control_5_5_1" localSheetId="0" hidden="1">{"'Summary'!$A$1:$J$24"}</definedName>
    <definedName name="HTML_Control_5_5_1" localSheetId="6"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 localSheetId="0">[75]Orange!$D$69</definedName>
    <definedName name="Huntington_Breakdown_Hours">[76]Orange!$D$69</definedName>
    <definedName name="Huntington_Breakdown_Throughput" localSheetId="0">[75]Orange!$D$59</definedName>
    <definedName name="Huntington_Breakdown_Throughput">[76]Orange!$D$59</definedName>
    <definedName name="Huntington_CAD" localSheetId="0">[75]Orange!$D$32</definedName>
    <definedName name="Huntington_CAD">[76]Orange!$D$32</definedName>
    <definedName name="Huntington_Cap_Hours" localSheetId="0">[75]Orange!$D$63</definedName>
    <definedName name="Huntington_Cap_Hours">[76]Orange!$D$63</definedName>
    <definedName name="Huntington_Cap_Throughput" localSheetId="0">[75]Orange!$D$53</definedName>
    <definedName name="Huntington_Cap_Throughput">[76]Orange!$D$53</definedName>
    <definedName name="Huntington_CapMaint_Hours" localSheetId="0">[75]Orange!$D$64</definedName>
    <definedName name="Huntington_CapMaint_Hours">[76]Orange!$D$64</definedName>
    <definedName name="Huntington_CapMaint_Throughput" localSheetId="0">[75]Orange!$D$54</definedName>
    <definedName name="Huntington_CapMaint_Throughput">[76]Orange!$D$54</definedName>
    <definedName name="Huntington_CHO" localSheetId="0">[75]Orange!$D$27</definedName>
    <definedName name="Huntington_CHO">[76]Orange!$D$27</definedName>
    <definedName name="Huntington_CostMetric" localSheetId="0">[75]Orange!$D$97</definedName>
    <definedName name="Huntington_CostMetric">[76]Orange!$D$97</definedName>
    <definedName name="Huntington_DART" localSheetId="0">[75]Orange!$D$8</definedName>
    <definedName name="Huntington_DART">[76]Orange!$D$8</definedName>
    <definedName name="Huntington_DART_Injuries" localSheetId="0">[75]Orange!$D$13</definedName>
    <definedName name="Huntington_DART_Injuries">[76]Orange!$D$13</definedName>
    <definedName name="Huntington_DART_Severity" localSheetId="0">[75]Orange!$D$12</definedName>
    <definedName name="Huntington_DART_Severity">[76]Orange!$D$12</definedName>
    <definedName name="Huntington_EHS" localSheetId="0">[75]Orange!$D$28</definedName>
    <definedName name="Huntington_EHS">[76]Orange!$D$28</definedName>
    <definedName name="Huntington_FatigueTime" localSheetId="0">[75]Orange!$D$99</definedName>
    <definedName name="Huntington_FatigueTime">[76]Orange!$D$99</definedName>
    <definedName name="Huntington_FOP" localSheetId="0">[75]Safety!$I$45</definedName>
    <definedName name="Huntington_FOP">[76]Safety!$I$45</definedName>
    <definedName name="Huntington_FPND" localSheetId="0">[75]Orange!$D$36</definedName>
    <definedName name="Huntington_FPND">[76]Orange!$D$36</definedName>
    <definedName name="Huntington_FT_Emergent" localSheetId="0">[75]Orange!$D$106</definedName>
    <definedName name="Huntington_FT_Emergent">[76]Orange!$D$106</definedName>
    <definedName name="Huntington_JPA" localSheetId="0">[75]Orange!$D$35</definedName>
    <definedName name="Huntington_JPA">[76]Orange!$D$35</definedName>
    <definedName name="Huntington_LMS" localSheetId="0">[75]Orange!$D$88</definedName>
    <definedName name="Huntington_LMS">[76]Orange!$D$88</definedName>
    <definedName name="Huntington_Maint_Hours" localSheetId="0">[75]Orange!$D$67</definedName>
    <definedName name="Huntington_Maint_Hours">[76]Orange!$D$67</definedName>
    <definedName name="Huntington_Maint_Throughput" localSheetId="0">[75]Orange!$D$57</definedName>
    <definedName name="Huntington_Maint_Throughput">[76]Orange!$D$57</definedName>
    <definedName name="Huntington_Meeting_Time" localSheetId="0">[75]Orange!$D$102</definedName>
    <definedName name="Huntington_Meeting_Time">[76]Orange!$D$102</definedName>
    <definedName name="Huntington_NewBus_Hours" localSheetId="0">[75]Orange!$D$66</definedName>
    <definedName name="Huntington_NewBus_Hours">[76]Orange!$D$66</definedName>
    <definedName name="Huntington_NewBus_Throughput" localSheetId="0">[75]Orange!$D$56</definedName>
    <definedName name="Huntington_NewBus_Throughput">[76]Orange!$D$56</definedName>
    <definedName name="Huntington_NonConformance" localSheetId="0">[75]Orange!$D$80</definedName>
    <definedName name="Huntington_NonConformance">[76]Orange!$D$80</definedName>
    <definedName name="Huntington_OM" localSheetId="0">[75]Orange!$D$26</definedName>
    <definedName name="Huntington_OM">[76]Orange!$D$26</definedName>
    <definedName name="Huntington_OM_Throughput" localSheetId="0">[75]Orange!$D$58</definedName>
    <definedName name="Huntington_OM_Throughput">[76]Orange!$D$58</definedName>
    <definedName name="Huntington_OMMaint_Hours" localSheetId="0">[75]Orange!$D$68</definedName>
    <definedName name="Huntington_OMMaint_Hours">[76]Orange!$D$68</definedName>
    <definedName name="Huntington_OnTime" localSheetId="0">[75]Orange!$D$11</definedName>
    <definedName name="Huntington_OnTime">[76]Orange!$D$11</definedName>
    <definedName name="Huntington_OSHA" localSheetId="0">[75]Orange!$D$14</definedName>
    <definedName name="Huntington_OSHA">[76]Orange!$D$14</definedName>
    <definedName name="Huntington_PreFab_Time" localSheetId="0">[75]Orange!$D$103</definedName>
    <definedName name="Huntington_PreFab_Time">[76]Orange!$D$103</definedName>
    <definedName name="Huntington_PremiumTime" localSheetId="0">[75]Orange!$D$100</definedName>
    <definedName name="Huntington_PremiumTime">[76]Orange!$D$100</definedName>
    <definedName name="Huntington_PublicAuthority" localSheetId="0">[75]Orange!$D$33</definedName>
    <definedName name="Huntington_PublicAuthority">[76]Orange!$D$33</definedName>
    <definedName name="Huntington_PublicAuthority_OnTime" localSheetId="0">[75]Orange!$D$34</definedName>
    <definedName name="Huntington_PublicAuthority_OnTime">[76]Orange!$D$34</definedName>
    <definedName name="Huntington_SameDay_Outages" localSheetId="0">[75]Orange!$D$89</definedName>
    <definedName name="Huntington_SameDay_Outages">[76]Orange!$D$89</definedName>
    <definedName name="Huntington_SCE_CapProj_Throughput" localSheetId="0">[75]Orange!$D$55</definedName>
    <definedName name="Huntington_SCE_CapProj_Throughput">[76]Orange!$D$55</definedName>
    <definedName name="Huntington_SCECap_Hours" localSheetId="0">[75]Orange!$D$65</definedName>
    <definedName name="Huntington_SCECap_Hours">[76]Orange!$D$65</definedName>
    <definedName name="Huntington_Scheduling_Adherence" localSheetId="0">[75]Orange!$D$31</definedName>
    <definedName name="Huntington_Scheduling_Adherence">[76]Orange!$D$31</definedName>
    <definedName name="Huntington_Scheduling_Filled" localSheetId="0">[75]Orange!$D$61</definedName>
    <definedName name="Huntington_Scheduling_Filled">[76]Orange!$D$61</definedName>
    <definedName name="Huntington_Throughput" localSheetId="0">[75]Orange!$D$51</definedName>
    <definedName name="Huntington_Throughput">[76]Orange!$D$51</definedName>
    <definedName name="Huntington_Training_Time" localSheetId="0">[75]Orange!$D$104</definedName>
    <definedName name="Huntington_Training_Time">[76]Orange!$D$104</definedName>
    <definedName name="HW_INFL" localSheetId="0">[313]Tables!$B$14</definedName>
    <definedName name="HW_INFL">[314]Tables!$B$14</definedName>
    <definedName name="IBEW" localSheetId="0">#REF!</definedName>
    <definedName name="IBEW" localSheetId="6">#REF!</definedName>
    <definedName name="IBEW">#REF!</definedName>
    <definedName name="IBEW_COL_OFFSET" localSheetId="0">'[27]Global Parameters'!#REF!</definedName>
    <definedName name="IBEW_COL_OFFSET">'[27]Global Parameters'!#REF!</definedName>
    <definedName name="IBEW_YR_OFFSET" localSheetId="0">'[27]Global Parameters'!#REF!</definedName>
    <definedName name="IBEW_YR_OFFSET">'[27]Global Parameters'!#REF!</definedName>
    <definedName name="IBM_Escalation_2007" localSheetId="0">#REF!</definedName>
    <definedName name="IBM_Escalation_2007">#REF!</definedName>
    <definedName name="IBM_Escalation_2008" localSheetId="0">#REF!</definedName>
    <definedName name="IBM_Escalation_2008">#REF!</definedName>
    <definedName name="IED.2009" localSheetId="0">'[315]SAS 2009 Trends'!$V:$V</definedName>
    <definedName name="IED.2009">'[316]SAS 2009 Trends'!$V:$V</definedName>
    <definedName name="III">190</definedName>
    <definedName name="IMMTotal">#REF!</definedName>
    <definedName name="imp">#REF!</definedName>
    <definedName name="ImpactDimension">'[207]Doc Temp Refs'!$C$2:$C$6</definedName>
    <definedName name="ImportData" localSheetId="0">#REF!</definedName>
    <definedName name="ImportData" localSheetId="6">#REF!</definedName>
    <definedName name="ImportData">#REF!</definedName>
    <definedName name="IMS" localSheetId="0">'[174]Option 1 and Data Sheet'!$F$117</definedName>
    <definedName name="IMS">'[175]Option 1 and Data Sheet'!$F$117</definedName>
    <definedName name="Inc_Stmt_1996_2006" localSheetId="0">'[61]Income Stmt'!$A$41:$L$102</definedName>
    <definedName name="Inc_Stmt_1996_2006">'[62]Income Stmt'!$A$41:$L$102</definedName>
    <definedName name="Incentive" localSheetId="0">#REF!</definedName>
    <definedName name="Incentive" localSheetId="6">#REF!</definedName>
    <definedName name="Incentive">#REF!</definedName>
    <definedName name="include_NAPPWBS" localSheetId="0">'[108]5_merged_WO_data'!$H$1</definedName>
    <definedName name="include_NAPPWBS">'[109]5_merged_WO_data'!$H$1</definedName>
    <definedName name="Income_Intr" localSheetId="0">'[18]Interest Rate Summary'!$61:$62</definedName>
    <definedName name="Income_Intr">'[19]Interest Rate Summary'!$61:$62</definedName>
    <definedName name="IncomeStatement" localSheetId="0">'[317]FERC Rate Case as filed 0808'!$A$1:$J$49</definedName>
    <definedName name="IncomeStatement">'[318]FERC Rate Case as filed 0808'!$A$1:$J$49</definedName>
    <definedName name="Index" localSheetId="0">#REF!</definedName>
    <definedName name="Index" localSheetId="6">#REF!</definedName>
    <definedName name="Index">#REF!</definedName>
    <definedName name="IndirectRatio" localSheetId="6">#REF!</definedName>
    <definedName name="IndirectRatio">#REF!</definedName>
    <definedName name="InfoPane" localSheetId="0">[114]Gross!#REF!</definedName>
    <definedName name="InfoPane" localSheetId="6">[115]Gross!#REF!</definedName>
    <definedName name="InfoPane">[115]Gross!#REF!</definedName>
    <definedName name="InformationPane" localSheetId="0">[114]Gross!#REF!</definedName>
    <definedName name="InformationPane" localSheetId="6">[115]Gross!#REF!</definedName>
    <definedName name="InformationPane">[115]Gross!#REF!</definedName>
    <definedName name="InfpPane" localSheetId="0">[114]Gross!#REF!</definedName>
    <definedName name="InfpPane">[115]Gross!#REF!</definedName>
    <definedName name="INFRASTRUCTUREREPL" localSheetId="0">#REF!</definedName>
    <definedName name="INFRASTRUCTUREREPL" localSheetId="6">#REF!</definedName>
    <definedName name="INFRASTRUCTUREREPL">#REF!</definedName>
    <definedName name="inherent_tef_hfa" localSheetId="0">[157]Inherent_TEF!$B$2:$B$16</definedName>
    <definedName name="inherent_tef_hfa">[158]Inherent_TEF!$B$2:$B$16</definedName>
    <definedName name="inherent_tef_nonhfa" localSheetId="0">[157]Inherent_TEF!$A$2:$A$16</definedName>
    <definedName name="inherent_tef_nonhfa">[158]Inherent_TEF!$A$2:$A$16</definedName>
    <definedName name="INITIAL_INSTALL_METERS_PER_YEAR" localSheetId="0">#REF!</definedName>
    <definedName name="INITIAL_INSTALL_METERS_PER_YEAR" localSheetId="6">#REF!</definedName>
    <definedName name="INITIAL_INSTALL_METERS_PER_YEAR">#REF!</definedName>
    <definedName name="InitiatorOrganization" localSheetId="6">#REF!</definedName>
    <definedName name="InitiatorOrganization">#REF!</definedName>
    <definedName name="injury_fatality_cp" localSheetId="0">[157]ClaimsSummary!$O$21</definedName>
    <definedName name="injury_fatality_cp">[158]ClaimsSummary!$O$21</definedName>
    <definedName name="Input_Items" localSheetId="0">'[61]Income Stmt'!$AK$4:$AQ$36</definedName>
    <definedName name="Input_Items">'[62]Income Stmt'!$AK$4:$AQ$36</definedName>
    <definedName name="InputtedBP" localSheetId="0">[319]DlgValues!$B$2</definedName>
    <definedName name="InputtedBP">[320]DlgValues!$B$2</definedName>
    <definedName name="InputtedRating" localSheetId="0">[319]DlgValues!$B$1</definedName>
    <definedName name="InputtedRating">[320]DlgValues!$B$1</definedName>
    <definedName name="install" localSheetId="0">'[49]1-Description and Scope'!#REF!</definedName>
    <definedName name="install">'[50]1-Description and Scope'!#REF!</definedName>
    <definedName name="INSTALL_LABOR_CAP_PCT" localSheetId="0">'[27]Global Parameters'!#REF!</definedName>
    <definedName name="INSTALL_LABOR_CAP_PCT">'[27]Global Parameters'!#REF!</definedName>
    <definedName name="INSTALL_METERS_PER_YEAR" localSheetId="0">#REF!</definedName>
    <definedName name="INSTALL_METERS_PER_YEAR">#REF!</definedName>
    <definedName name="Insurance" localSheetId="0">#REF!</definedName>
    <definedName name="Insurance">#REF!</definedName>
    <definedName name="Interest" localSheetId="0">'[18]Intr Schedule'!$B$36:$BT$59</definedName>
    <definedName name="Interest">'[19]Intr Schedule'!$B$36:$BT$59</definedName>
    <definedName name="Interest_Calculation" localSheetId="0">'[148]Income Statement'!#REF!</definedName>
    <definedName name="Interest_Calculation">'[149]Income Statement'!#REF!</definedName>
    <definedName name="Internal_Order">'[63]O&amp;M By Org'!$B$6:$D$61</definedName>
    <definedName name="interst" localSheetId="0">#REF!</definedName>
    <definedName name="interst" localSheetId="6">#REF!</definedName>
    <definedName name="interst">#REF!</definedName>
    <definedName name="IntExp" localSheetId="0">'[61]Income Stmt'!$A$299:$L$357</definedName>
    <definedName name="IntExp">'[62]Income Stmt'!$A$299:$L$357</definedName>
    <definedName name="IntInc" localSheetId="0">'[61]Income Stmt'!$A$283:$L$296</definedName>
    <definedName name="IntInc">'[62]Income Stmt'!$A$283:$L$296</definedName>
    <definedName name="IntIncRate" localSheetId="0">#REF!</definedName>
    <definedName name="IntIncRate" localSheetId="6">#REF!</definedName>
    <definedName name="IntIncRate">#REF!</definedName>
    <definedName name="INV_Payments">#N/A</definedName>
    <definedName name="Investments" localSheetId="0">#REF!</definedName>
    <definedName name="Investments" localSheetId="6">#REF!</definedName>
    <definedName name="Investments">#REF!</definedName>
    <definedName name="IO" localSheetId="0">[321]Sheet3!#REF!</definedName>
    <definedName name="IO" localSheetId="6">[321]Sheet3!#REF!</definedName>
    <definedName name="IO">[321]Sheet3!#REF!</definedName>
    <definedName name="IO_LIST" localSheetId="0">'[65]Ch of Accts'!$C$10:$G$584</definedName>
    <definedName name="IO_LIST">'[66]Ch of Accts'!$C$10:$G$584</definedName>
    <definedName name="IOCount">[321]Sheet3!#REF!</definedName>
    <definedName name="IOFCCSettlement" localSheetId="0">'[322]IO FCC CE Lookup'!$C:$AC</definedName>
    <definedName name="IOFCCSettlement">'[323]IO FCC CE Lookup'!$C:$AC</definedName>
    <definedName name="iough" localSheetId="0">{#N/A,#N/A,FALSE,"Edison";#N/A,#N/A,FALSE," EIX"}</definedName>
    <definedName name="iough" localSheetId="6">{#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45]LoadingRates!$C$50</definedName>
    <definedName name="iso.T.land" localSheetId="0">[324]RCN!$E$23:$CG$23,[324]RCN!$E$15:$CG$15</definedName>
    <definedName name="iso.T.land">[325]RCN!$E$23:$CG$23,[325]RCN!$E$15:$CG$15</definedName>
    <definedName name="ISOpct">[170]CAPITAL_RECORDED_FORECAST!$BM$8:$BM$228</definedName>
    <definedName name="IT_Cost_Cats" localSheetId="0">[164]Factors!$A$97:$A$102</definedName>
    <definedName name="IT_Cost_Cats">[165]Factors!$A$97:$A$102</definedName>
    <definedName name="IT_Overhead_Rate" localSheetId="0">[164]Factors!$B$69</definedName>
    <definedName name="IT_Overhead_Rate">[165]Factors!$B$69</definedName>
    <definedName name="IT_OVH_PCT" localSheetId="0">[211]Tables!$B$22</definedName>
    <definedName name="IT_OVH_PCT">[212]Tables!$B$22</definedName>
    <definedName name="ITCC_Y_N">[54]LoadingRates!$D$46</definedName>
    <definedName name="ITEM">[60]Setup!$E$57</definedName>
    <definedName name="ITIMM" localSheetId="0">#REF!</definedName>
    <definedName name="ITIMM" localSheetId="6">#REF!</definedName>
    <definedName name="ITIMM">#REF!</definedName>
    <definedName name="IV">175</definedName>
    <definedName name="Jackmoon_Sub">[54]UnitizeList!$F$425</definedName>
    <definedName name="jeff" localSheetId="0" hidden="1">{#N/A,#N/A,FALSE,"Monthly SAIFI";#N/A,#N/A,FALSE,"Yearly SAIFI";#N/A,#N/A,FALSE,"Monthly CAIDI";#N/A,#N/A,FALSE,"Yearly CAIDI";#N/A,#N/A,FALSE,"Monthly SAIDI";#N/A,#N/A,FALSE,"Yearly SAIDI";#N/A,#N/A,FALSE,"Monthly MAIFI";#N/A,#N/A,FALSE,"Yearly MAIFI";#N/A,#N/A,FALSE,"Monthly Cust &gt;=4 Int"}</definedName>
    <definedName name="jeff" localSheetId="6"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0" hidden="1">{#N/A,#N/A,FALSE,"Monthly SAIFI";#N/A,#N/A,FALSE,"Yearly SAIFI";#N/A,#N/A,FALSE,"Monthly CAIDI";#N/A,#N/A,FALSE,"Yearly CAIDI";#N/A,#N/A,FALSE,"Monthly SAIDI";#N/A,#N/A,FALSE,"Yearly SAIDI";#N/A,#N/A,FALSE,"Monthly MAIFI";#N/A,#N/A,FALSE,"Yearly MAIFI";#N/A,#N/A,FALSE,"Monthly Cust &gt;=4 Int"}</definedName>
    <definedName name="jghjgjgfjgj" localSheetId="6"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 localSheetId="0">[80]Data!$A$2:$A$376</definedName>
    <definedName name="Job">[81]Data!$A$2:$A$376</definedName>
    <definedName name="JobCode" localSheetId="0">#REF!</definedName>
    <definedName name="JobCode" localSheetId="6">#REF!</definedName>
    <definedName name="JobCode">#REF!</definedName>
    <definedName name="JobCodeTitle" localSheetId="6">#REF!</definedName>
    <definedName name="JobCodeTitle">#REF!</definedName>
    <definedName name="JobDescription" localSheetId="6">#REF!</definedName>
    <definedName name="JobDescription">#REF!</definedName>
    <definedName name="JobTitle" localSheetId="0">[182]Setup!$C$2:$C$645</definedName>
    <definedName name="JobTitle">[183]Setup!$C$2:$C$645</definedName>
    <definedName name="John" localSheetId="0">#REF!</definedName>
    <definedName name="John" localSheetId="6">#REF!</definedName>
    <definedName name="John">#REF!</definedName>
    <definedName name="June" localSheetId="6">#REF!</definedName>
    <definedName name="June">#REF!</definedName>
    <definedName name="Jurisdiction">'[150]Capital Drop Downs'!$C$2:$C$5</definedName>
    <definedName name="justification" localSheetId="0">'[49]1-Description and Scope'!#REF!</definedName>
    <definedName name="justification">'[50]1-Description and Scope'!#REF!</definedName>
    <definedName name="Kap" localSheetId="0">[3]Current!#REF!</definedName>
    <definedName name="Kap">[4]Current!#REF!</definedName>
    <definedName name="Kernville_Breakdown_Hours" localSheetId="0">[75]Rurals!$G$69</definedName>
    <definedName name="Kernville_Breakdown_Hours">[76]Rurals!$G$69</definedName>
    <definedName name="Kernville_Breakdown_Throughput" localSheetId="0">[75]Rurals!$G$59</definedName>
    <definedName name="Kernville_Breakdown_Throughput">[76]Rurals!$G$59</definedName>
    <definedName name="Kernville_CAD" localSheetId="0">[75]Rurals!$G$32</definedName>
    <definedName name="Kernville_CAD">[76]Rurals!$G$32</definedName>
    <definedName name="Kernville_Cap_Hours" localSheetId="0">[75]Rurals!$G$63</definedName>
    <definedName name="Kernville_Cap_Hours">[76]Rurals!$G$63</definedName>
    <definedName name="Kernville_Cap_Maint_Hours" localSheetId="0">[75]Rurals!$G$64</definedName>
    <definedName name="Kernville_Cap_Maint_Hours">[76]Rurals!$G$64</definedName>
    <definedName name="Kernville_Cap_Maint_Throughput" localSheetId="0">[75]Rurals!$G$54</definedName>
    <definedName name="Kernville_Cap_Maint_Throughput">[76]Rurals!$G$54</definedName>
    <definedName name="Kernville_Cap_Throughput" localSheetId="0">[75]Rurals!$G$53</definedName>
    <definedName name="Kernville_Cap_Throughput">[76]Rurals!$G$53</definedName>
    <definedName name="Kernville_CHO" localSheetId="0">[75]Rurals!$G$27</definedName>
    <definedName name="Kernville_CHO">[76]Rurals!$G$27</definedName>
    <definedName name="Kernville_CostMetric" localSheetId="0">[75]Rurals!$G$97</definedName>
    <definedName name="Kernville_CostMetric">[76]Rurals!$G$97</definedName>
    <definedName name="Kernville_DART" localSheetId="0">[75]Rurals!$G$8</definedName>
    <definedName name="Kernville_DART">[76]Rurals!$G$8</definedName>
    <definedName name="Kernville_DART_Injuries" localSheetId="0">[75]Rurals!$G$13</definedName>
    <definedName name="Kernville_DART_Injuries">[76]Rurals!$G$13</definedName>
    <definedName name="Kernville_DART_Severity" localSheetId="0">[75]Rurals!$G$12</definedName>
    <definedName name="Kernville_DART_Severity">[76]Rurals!$G$12</definedName>
    <definedName name="Kernville_EHS" localSheetId="0">[75]Rurals!$G$28</definedName>
    <definedName name="Kernville_EHS">[76]Rurals!$G$28</definedName>
    <definedName name="Kernville_Fatigue_Emergent" localSheetId="0">[75]Rurals!$G$106</definedName>
    <definedName name="Kernville_Fatigue_Emergent">[76]Rurals!$G$106</definedName>
    <definedName name="Kernville_FatigueTime" localSheetId="0">[75]Rurals!$G$99</definedName>
    <definedName name="Kernville_FatigueTime">[76]Rurals!$G$99</definedName>
    <definedName name="Kernville_FOP" localSheetId="0">[75]Safety!$I$24</definedName>
    <definedName name="Kernville_FOP">[76]Safety!$I$24</definedName>
    <definedName name="Kernville_FPND" localSheetId="0">[75]Rurals!$G$36</definedName>
    <definedName name="Kernville_FPND">[76]Rurals!$G$36</definedName>
    <definedName name="Kernville_JPA" localSheetId="0">[75]Rurals!$G$35</definedName>
    <definedName name="Kernville_JPA">[76]Rurals!$G$35</definedName>
    <definedName name="Kernville_Maint_Hours" localSheetId="0">[75]Rurals!$G$67</definedName>
    <definedName name="Kernville_Maint_Hours">[76]Rurals!$G$67</definedName>
    <definedName name="Kernville_Maint_Throughput" localSheetId="0">[75]Rurals!$G$57</definedName>
    <definedName name="Kernville_Maint_Throughput">[76]Rurals!$G$57</definedName>
    <definedName name="Kernville_MeetingTime" localSheetId="0">[75]Rurals!$G$102</definedName>
    <definedName name="Kernville_MeetingTime">[76]Rurals!$G$102</definedName>
    <definedName name="Kernville_NewBus_Hours" localSheetId="0">[75]Rurals!$G$66</definedName>
    <definedName name="Kernville_NewBus_Hours">[76]Rurals!$G$66</definedName>
    <definedName name="Kernville_NewBus_Throughput" localSheetId="0">[75]Rurals!$G$56</definedName>
    <definedName name="Kernville_NewBus_Throughput">[76]Rurals!$G$56</definedName>
    <definedName name="Kernville_NonConformance" localSheetId="0">[75]Rurals!$G$80</definedName>
    <definedName name="Kernville_NonConformance">[76]Rurals!$G$80</definedName>
    <definedName name="Kernville_OM" localSheetId="0">[75]Rurals!$G$26</definedName>
    <definedName name="Kernville_OM">[76]Rurals!$G$26</definedName>
    <definedName name="Kernville_OM_Hours" localSheetId="0">[75]Rurals!$G$68</definedName>
    <definedName name="Kernville_OM_Hours">[76]Rurals!$G$68</definedName>
    <definedName name="Kernville_OM_Throughput" localSheetId="0">[75]Rurals!$G$58</definedName>
    <definedName name="Kernville_OM_Throughput">[76]Rurals!$G$58</definedName>
    <definedName name="Kernville_OnTime" localSheetId="0">[75]Rurals!$G$11</definedName>
    <definedName name="Kernville_OnTime">[76]Rurals!$G$11</definedName>
    <definedName name="Kernville_OSHA" localSheetId="0">[75]Rurals!$G$14</definedName>
    <definedName name="Kernville_OSHA">[76]Rurals!$G$14</definedName>
    <definedName name="Kernville_PreFab_Time" localSheetId="0">[75]Rurals!$G$103</definedName>
    <definedName name="Kernville_PreFab_Time">[76]Rurals!$G$103</definedName>
    <definedName name="Kernville_PremiumTime" localSheetId="0">[75]Rurals!$G$100</definedName>
    <definedName name="Kernville_PremiumTime">[76]Rurals!$G$100</definedName>
    <definedName name="Kernville_Public_Accuracy" localSheetId="0">[75]Rurals!$G$33</definedName>
    <definedName name="Kernville_Public_Accuracy">[76]Rurals!$G$33</definedName>
    <definedName name="Kernville_Public_OnTime" localSheetId="0">[75]Rurals!$G$34</definedName>
    <definedName name="Kernville_Public_OnTime">[76]Rurals!$G$34</definedName>
    <definedName name="Kernville_SCE_Cap_Hours" localSheetId="0">[75]Rurals!$G$65</definedName>
    <definedName name="Kernville_SCE_Cap_Hours">[76]Rurals!$G$65</definedName>
    <definedName name="Kernville_SCE_Cap_Throughput" localSheetId="0">[75]Rurals!$G$55</definedName>
    <definedName name="Kernville_SCE_Cap_Throughput">[76]Rurals!$G$55</definedName>
    <definedName name="Kernville_Scheduling_30Day" localSheetId="0">[75]Rurals!$G$31</definedName>
    <definedName name="Kernville_Scheduling_30Day">[76]Rurals!$G$31</definedName>
    <definedName name="Kernville_Scheduling_Filled" localSheetId="0">[75]Rurals!$G$61</definedName>
    <definedName name="Kernville_Scheduling_Filled">[76]Rurals!$G$61</definedName>
    <definedName name="Kernville_Throughput" localSheetId="0">[75]Rurals!$G$51</definedName>
    <definedName name="Kernville_Throughput">[76]Rurals!$G$51</definedName>
    <definedName name="Kernville_TrainingTime" localSheetId="0">[75]Rurals!$G$104</definedName>
    <definedName name="Kernville_TrainingTime">[76]Rurals!$G$104</definedName>
    <definedName name="Kevin">#N/A</definedName>
    <definedName name="key" localSheetId="0" hidden="1">'[42]Unit Data Real$'!#REF!</definedName>
    <definedName name="key" hidden="1">'[43]Unit Data Real$'!#REF!</definedName>
    <definedName name="KEY_DRIVERS" localSheetId="0">#REF!</definedName>
    <definedName name="KEY_DRIVERS" localSheetId="6">#REF!</definedName>
    <definedName name="KEY_DRIVERS">#REF!</definedName>
    <definedName name="KEY_FEATURES" localSheetId="6">#REF!</definedName>
    <definedName name="KEY_FEATURES">#REF!</definedName>
    <definedName name="key_ownership" localSheetId="0">'[310]Input-General'!$F$31</definedName>
    <definedName name="key_ownership">'[311]Input-General'!$F$31</definedName>
    <definedName name="KMBaseline" localSheetId="0">#REF!</definedName>
    <definedName name="KMBaseline" localSheetId="6">#REF!</definedName>
    <definedName name="KMBaseline">#REF!</definedName>
    <definedName name="KMBaseline1" localSheetId="6">#REF!</definedName>
    <definedName name="KMBaseline1">#REF!</definedName>
    <definedName name="KMProjected" localSheetId="6">#REF!</definedName>
    <definedName name="KMProjected">#REF!</definedName>
    <definedName name="ky" hidden="1">#REF!</definedName>
    <definedName name="l">#N/A</definedName>
    <definedName name="L_NL">'[74]CORE OM 3.4'!$F$2:$F$2000</definedName>
    <definedName name="Labels_Base">[46]Reference!$P$3:$P$10</definedName>
    <definedName name="Labels_OH_Key">[46]Reference!$L$3:$L$9</definedName>
    <definedName name="Labor" localSheetId="0">'[65]O&amp;M ETC by IO'!$D$6:$D$300</definedName>
    <definedName name="Labor">'[66]O&amp;M ETC by IO'!$D$6:$D$300</definedName>
    <definedName name="labor_esc" localSheetId="0">#REF!</definedName>
    <definedName name="labor_esc" localSheetId="6">#REF!</definedName>
    <definedName name="labor_esc">#REF!</definedName>
    <definedName name="Labor_Switch" localSheetId="0">[164]Factors!$A$73:$A$75</definedName>
    <definedName name="Labor_Switch">[165]Factors!$A$73:$A$75</definedName>
    <definedName name="LaborNL" localSheetId="0">'[302]Drop Downs'!$E$2:$E$3</definedName>
    <definedName name="LaborNL">'[303]Drop Downs'!$E$2:$E$3</definedName>
    <definedName name="labortotal" localSheetId="0">#REF!</definedName>
    <definedName name="labortotal" localSheetId="6">#REF!</definedName>
    <definedName name="labortotal">#REF!</definedName>
    <definedName name="LAIFCosts" localSheetId="0">[3]Current!#REF!</definedName>
    <definedName name="LAIFCosts">[4]Current!#REF!</definedName>
    <definedName name="LAIFCosts1" localSheetId="0">[3]Current!#REF!</definedName>
    <definedName name="LAIFCosts1">[4]Current!#REF!</definedName>
    <definedName name="LAIFCosts2" localSheetId="0">[3]Current!#REF!</definedName>
    <definedName name="LAIFCosts2">[4]Current!#REF!</definedName>
    <definedName name="LAIFCosts3" localSheetId="0">[3]Current!#REF!</definedName>
    <definedName name="LAIFCosts3">[4]Current!#REF!</definedName>
    <definedName name="Laptop_Price_Monthly" localSheetId="0">#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54]LoadingRates!$B$39</definedName>
    <definedName name="LD_FRF" localSheetId="0">#REF!</definedName>
    <definedName name="LD_FRF" localSheetId="6">#REF!</definedName>
    <definedName name="LD_FRF">#REF!</definedName>
    <definedName name="Level">'[159]D7 - DropDownTab'!$E$2:$E$11</definedName>
    <definedName name="LFRBasin" localSheetId="0">#REF!</definedName>
    <definedName name="LFRBasin" localSheetId="6">#REF!</definedName>
    <definedName name="LFRBasin">#REF!</definedName>
    <definedName name="lg_ef" localSheetId="6">#REF!</definedName>
    <definedName name="lg_ef">#REF!</definedName>
    <definedName name="LG_NC_OH_to_total" localSheetId="6">#REF!</definedName>
    <definedName name="LG_NC_OH_to_total">#REF!</definedName>
    <definedName name="LINE" localSheetId="6">[166]AddLine!#REF!</definedName>
    <definedName name="LINE">[166]AddLine!#REF!</definedName>
    <definedName name="Liquidity" localSheetId="0" hidden="1">{#N/A,#N/A,FALSE,"Edison";#N/A,#N/A,FALSE," EIX"}</definedName>
    <definedName name="Liquidity" localSheetId="6" hidden="1">{#N/A,#N/A,FALSE,"Edison";#N/A,#N/A,FALSE," EIX"}</definedName>
    <definedName name="Liquidity" hidden="1">{#N/A,#N/A,FALSE,"Edison";#N/A,#N/A,FALSE," EIX"}</definedName>
    <definedName name="list" localSheetId="0">[326]test!$A$2:$D$145</definedName>
    <definedName name="list">[327]test!$A$2:$D$145</definedName>
    <definedName name="ListDate2" localSheetId="0">'[328]Open Position Update'!$D$2</definedName>
    <definedName name="ListDate2">'[329]Open Position Update'!$D$2</definedName>
    <definedName name="liste_tension" localSheetId="0">#REF!</definedName>
    <definedName name="liste_tension" localSheetId="6">#REF!</definedName>
    <definedName name="liste_tension">#REF!</definedName>
    <definedName name="ListOffset" hidden="1">1</definedName>
    <definedName name="liv" localSheetId="0">#REF!</definedName>
    <definedName name="liv" localSheetId="6">#REF!</definedName>
    <definedName name="liv">#REF!</definedName>
    <definedName name="Livraison">[330]couts!$X$10:$X$14</definedName>
    <definedName name="LOADGROWTH" localSheetId="0">#REF!</definedName>
    <definedName name="LOADGROWTH" localSheetId="6">#REF!</definedName>
    <definedName name="LOADGROWTH">#REF!</definedName>
    <definedName name="LOC" localSheetId="6">#REF!</definedName>
    <definedName name="LOC">#REF!</definedName>
    <definedName name="Location">[45]Setup!$C$84</definedName>
    <definedName name="Location1">[45]Setup!$C$85</definedName>
    <definedName name="LOCATIONFUNCTION" localSheetId="0">'[265]Engineering  LOCFUNC'!$A$1:$L$976</definedName>
    <definedName name="LOCATIONFUNCTION">'[266]Engineering  LOCFUNC'!$A$1:$L$976</definedName>
    <definedName name="LOCATIONS" localSheetId="0">[188]Compliance!$A$8:$L$81</definedName>
    <definedName name="LOCATIONS">[189]Compliance!$A$8:$L$81</definedName>
    <definedName name="LOCK_RING_COST">'[27]Global Parameters'!#REF!</definedName>
    <definedName name="LOCK_RING_PIN_COST">'[27]Global Parameters'!#REF!</definedName>
    <definedName name="loilpuioopy" localSheetId="0" hidden="1">{#N/A,#N/A,FALSE,"Monthly SAIFI";#N/A,#N/A,FALSE,"Yearly SAIFI";#N/A,#N/A,FALSE,"Monthly CAIDI";#N/A,#N/A,FALSE,"Yearly CAIDI";#N/A,#N/A,FALSE,"Monthly SAIDI";#N/A,#N/A,FALSE,"Yearly SAIDI";#N/A,#N/A,FALSE,"Monthly MAIFI";#N/A,#N/A,FALSE,"Yearly MAIFI";#N/A,#N/A,FALSE,"Monthly Cust &gt;=4 Int"}</definedName>
    <definedName name="loilpuioopy" localSheetId="6"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 localSheetId="0">'[75]Metro West'!$D$69</definedName>
    <definedName name="LongBeach_Breakdown_Hours">'[76]Metro West'!$D$69</definedName>
    <definedName name="LongBeach_Breakdown_Throughput" localSheetId="0">'[75]Metro West'!$D$59</definedName>
    <definedName name="LongBeach_Breakdown_Throughput">'[76]Metro West'!$D$59</definedName>
    <definedName name="LongBeach_Cap_Throughput" localSheetId="0">'[75]Metro West'!$D$53</definedName>
    <definedName name="LongBeach_Cap_Throughput">'[76]Metro West'!$D$53</definedName>
    <definedName name="LongBeach_Capital_Hours" localSheetId="0">'[75]Metro West'!$D$63</definedName>
    <definedName name="LongBeach_Capital_Hours">'[76]Metro West'!$D$63</definedName>
    <definedName name="LongBeach_CapitalProj_Hours" localSheetId="0">'[75]Metro West'!$D$65</definedName>
    <definedName name="LongBeach_CapitalProj_Hours">'[76]Metro West'!$D$65</definedName>
    <definedName name="LongBeach_CapMaint_Hours" localSheetId="0">'[75]Metro West'!$D$64</definedName>
    <definedName name="LongBeach_CapMaint_Hours">'[76]Metro West'!$D$64</definedName>
    <definedName name="LongBeach_CapMaint_Throughput" localSheetId="0">'[75]Metro West'!$D$54</definedName>
    <definedName name="LongBeach_CapMaint_Throughput">'[76]Metro West'!$D$54</definedName>
    <definedName name="LongBeach_CCI" localSheetId="0">'[75]Metro West'!$D$43</definedName>
    <definedName name="LongBeach_CCI">'[76]Metro West'!$D$43</definedName>
    <definedName name="LongBeach_CHO" localSheetId="0">'[75]Metro West'!$D$27</definedName>
    <definedName name="LongBeach_CHO">'[76]Metro West'!$D$27</definedName>
    <definedName name="LongBeach_CMEnabler" localSheetId="0">'[75]Metro West'!$D$45</definedName>
    <definedName name="LongBeach_CMEnabler">'[76]Metro West'!$D$45</definedName>
    <definedName name="LongBeach_CostMetric" localSheetId="0">'[75]Metro West'!$D$95</definedName>
    <definedName name="LongBeach_CostMetric">'[76]Metro West'!$D$95</definedName>
    <definedName name="LongBeach_DART" localSheetId="0">'[75]Metro West'!$D$8</definedName>
    <definedName name="LongBeach_DART">'[76]Metro West'!$D$8</definedName>
    <definedName name="LongBeach_DARTInjuries" localSheetId="0">'[75]Metro West'!$D$13</definedName>
    <definedName name="LongBeach_DARTInjuries">'[76]Metro West'!$D$13</definedName>
    <definedName name="LongBeach_DARTSeverity" localSheetId="0">'[75]Metro West'!$D$12</definedName>
    <definedName name="LongBeach_DARTSeverity">'[76]Metro West'!$D$12</definedName>
    <definedName name="LongBeach_EHS" localSheetId="0">'[75]Metro West'!$D$28</definedName>
    <definedName name="LongBeach_EHS">'[76]Metro West'!$D$28</definedName>
    <definedName name="LongBeach_Fatigue_Emergent" localSheetId="0">'[75]Metro West'!$D$104</definedName>
    <definedName name="LongBeach_Fatigue_Emergent">'[76]Metro West'!$D$104</definedName>
    <definedName name="LongBeach_Fatigue_Time" localSheetId="0">'[75]Metro West'!$D$97</definedName>
    <definedName name="LongBeach_Fatigue_Time">'[76]Metro West'!$D$97</definedName>
    <definedName name="LongBeach_FOP" localSheetId="0">[75]Safety!$I$9</definedName>
    <definedName name="LongBeach_FOP">[76]Safety!$I$9</definedName>
    <definedName name="LongBeach_FPND" localSheetId="0">'[75]Metro West'!$D$36</definedName>
    <definedName name="LongBeach_FPND">'[76]Metro West'!$D$36</definedName>
    <definedName name="LongBeach_JPA" localSheetId="0">'[75]Metro West'!$D$35</definedName>
    <definedName name="LongBeach_JPA">'[76]Metro West'!$D$35</definedName>
    <definedName name="LongBeach_LMS" localSheetId="0">'[75]Metro West'!$D$86</definedName>
    <definedName name="LongBeach_LMS">'[76]Metro West'!$D$86</definedName>
    <definedName name="LongBeach_Maint_Hours" localSheetId="0">'[75]Metro West'!$D$67</definedName>
    <definedName name="LongBeach_Maint_Hours">'[76]Metro West'!$D$67</definedName>
    <definedName name="LongBeach_Maint_Throughput" localSheetId="0">'[75]Metro West'!$D$57</definedName>
    <definedName name="LongBeach_Maint_Throughput">'[76]Metro West'!$D$57</definedName>
    <definedName name="LongBeach_MeetingTime" localSheetId="0">'[75]Metro West'!$D$100</definedName>
    <definedName name="LongBeach_MeetingTime">'[76]Metro West'!$D$100</definedName>
    <definedName name="LongBeach_NewBus_Hours" localSheetId="0">'[75]Metro West'!$D$66</definedName>
    <definedName name="LongBeach_NewBus_Hours">'[76]Metro West'!$D$66</definedName>
    <definedName name="LongBeach_NewBus_Throughput" localSheetId="0">'[75]Metro West'!$D$56</definedName>
    <definedName name="LongBeach_NewBus_Throughput">'[76]Metro West'!$D$56</definedName>
    <definedName name="LongBeach_NonConformance" localSheetId="0">'[75]Metro West'!$D$78</definedName>
    <definedName name="LongBeach_NonConformance">'[76]Metro West'!$D$78</definedName>
    <definedName name="LongBeach_OM" localSheetId="0">'[75]Metro West'!$D$26</definedName>
    <definedName name="LongBeach_OM">'[76]Metro West'!$D$26</definedName>
    <definedName name="LongBeach_OM_Throughput" localSheetId="0">'[75]Metro West'!$D$58</definedName>
    <definedName name="LongBeach_OM_Throughput">'[76]Metro West'!$D$58</definedName>
    <definedName name="LongBeach_OMMaint_Hours" localSheetId="0">'[75]Metro West'!$D$68</definedName>
    <definedName name="LongBeach_OMMaint_Hours">'[76]Metro West'!$D$68</definedName>
    <definedName name="LongBeach_OnTime" localSheetId="0">'[75]Metro West'!$D$11</definedName>
    <definedName name="LongBeach_OnTime">'[76]Metro West'!$D$11</definedName>
    <definedName name="LongBeach_OSHA" localSheetId="0">'[75]Metro West'!$D$14</definedName>
    <definedName name="LongBeach_OSHA">'[76]Metro West'!$D$14</definedName>
    <definedName name="LongBeach_Prefab_Time" localSheetId="0">'[75]Metro West'!$D$101</definedName>
    <definedName name="LongBeach_Prefab_Time">'[76]Metro West'!$D$101</definedName>
    <definedName name="LongBeach_PremiumTime" localSheetId="0">'[75]Metro West'!$D$98</definedName>
    <definedName name="LongBeach_PremiumTime">'[76]Metro West'!$D$98</definedName>
    <definedName name="LongBeach_PublicAuthority_Accuracy" localSheetId="0">'[75]Metro West'!$D$33</definedName>
    <definedName name="LongBeach_PublicAuthority_Accuracy">'[76]Metro West'!$D$33</definedName>
    <definedName name="LongBeach_PublicAuthority_OnTime" localSheetId="0">'[75]Metro West'!$D$34</definedName>
    <definedName name="LongBeach_PublicAuthority_OnTime">'[76]Metro West'!$D$34</definedName>
    <definedName name="LongBeach_SameDay_Outage" localSheetId="0">'[75]Metro West'!$D$87</definedName>
    <definedName name="LongBeach_SameDay_Outage">'[76]Metro West'!$D$87</definedName>
    <definedName name="LongBeach_SCECapital_Throughput" localSheetId="0">'[75]Metro West'!$D$55</definedName>
    <definedName name="LongBeach_SCECapital_Throughput">'[76]Metro West'!$D$55</definedName>
    <definedName name="LongBeach_Sched_30Day" localSheetId="0">'[75]Metro West'!$D$31</definedName>
    <definedName name="LongBeach_Sched_30Day">'[76]Metro West'!$D$31</definedName>
    <definedName name="LongBeach_Scheduling_CAD" localSheetId="0">'[75]Metro West'!$D$32</definedName>
    <definedName name="LongBeach_Scheduling_CAD">'[76]Metro West'!$D$32</definedName>
    <definedName name="LongBeach_Scheduling_Filled" localSheetId="0">'[75]Metro West'!$D$61</definedName>
    <definedName name="LongBeach_Scheduling_Filled">'[76]Metro West'!$D$61</definedName>
    <definedName name="LongBeach_Throughput" localSheetId="0">'[75]Metro West'!$D$51</definedName>
    <definedName name="LongBeach_Throughput">'[76]Metro West'!$D$51</definedName>
    <definedName name="LongBeach_Training_Time" localSheetId="0">'[75]Metro West'!$D$102</definedName>
    <definedName name="LongBeach_Training_Time">'[76]Metro West'!$D$102</definedName>
    <definedName name="Look_Up_Periods" localSheetId="0">'[146]Tax Depreciation_Def Tax'!$D$220</definedName>
    <definedName name="Look_Up_Periods">'[147]Tax Depreciation_Def Tax'!$D$220</definedName>
    <definedName name="LOOKUP" localSheetId="0">[331]Sheet2!$A$1:$C$51</definedName>
    <definedName name="LOOKUP">[332]Sheet2!$A$1:$C$51</definedName>
    <definedName name="Low" localSheetId="0">#REF!</definedName>
    <definedName name="Low" localSheetId="6">#REF!</definedName>
    <definedName name="Low">#REF!</definedName>
    <definedName name="LOWCLH" localSheetId="6">#REF!</definedName>
    <definedName name="LOWCLH">#REF!</definedName>
    <definedName name="LOWCLL" localSheetId="6">#REF!</definedName>
    <definedName name="LOWCLL">#REF!</definedName>
    <definedName name="LOWCLO">#REF!</definedName>
    <definedName name="LOWIL">#REF!</definedName>
    <definedName name="LOWML">#REF!</definedName>
    <definedName name="lp">[27]PCs!#REF!</definedName>
    <definedName name="lsdfj" localSheetId="0" hidden="1">{#N/A,#N/A,FALSE,"Monthly SAIFI";#N/A,#N/A,FALSE,"Yearly SAIFI";#N/A,#N/A,FALSE,"Monthly CAIDI";#N/A,#N/A,FALSE,"Yearly CAIDI";#N/A,#N/A,FALSE,"Monthly SAIDI";#N/A,#N/A,FALSE,"Yearly SAIDI";#N/A,#N/A,FALSE,"Monthly MAIFI";#N/A,#N/A,FALSE,"Yearly MAIFI";#N/A,#N/A,FALSE,"Monthly Cust &gt;=4 Int"}</definedName>
    <definedName name="lsdfj" localSheetId="6"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0" hidden="1">{#N/A,#N/A,FALSE,"Monthly SAIFI";#N/A,#N/A,FALSE,"Yearly SAIFI";#N/A,#N/A,FALSE,"Monthly CAIDI";#N/A,#N/A,FALSE,"Yearly CAIDI";#N/A,#N/A,FALSE,"Monthly SAIDI";#N/A,#N/A,FALSE,"Yearly SAIDI";#N/A,#N/A,FALSE,"Monthly MAIFI";#N/A,#N/A,FALSE,"Yearly MAIFI";#N/A,#N/A,FALSE,"Monthly Cust &gt;=4 Int"}</definedName>
    <definedName name="lsdjf" localSheetId="6"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0" hidden="1">{#N/A,#N/A,FALSE,"Monthly SAIFI";#N/A,#N/A,FALSE,"Yearly SAIFI";#N/A,#N/A,FALSE,"Monthly CAIDI";#N/A,#N/A,FALSE,"Yearly CAIDI";#N/A,#N/A,FALSE,"Monthly SAIDI";#N/A,#N/A,FALSE,"Yearly SAIDI";#N/A,#N/A,FALSE,"Monthly MAIFI";#N/A,#N/A,FALSE,"Yearly MAIFI";#N/A,#N/A,FALSE,"Monthly Cust &gt;=4 Int"}</definedName>
    <definedName name="lsdjfl" localSheetId="6"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0" hidden="1">{#N/A,#N/A,FALSE,"Monthly SAIFI";#N/A,#N/A,FALSE,"Yearly SAIFI";#N/A,#N/A,FALSE,"Monthly CAIDI";#N/A,#N/A,FALSE,"Yearly CAIDI";#N/A,#N/A,FALSE,"Monthly SAIDI";#N/A,#N/A,FALSE,"Yearly SAIDI";#N/A,#N/A,FALSE,"Monthly MAIFI";#N/A,#N/A,FALSE,"Yearly MAIFI";#N/A,#N/A,FALSE,"Monthly Cust &gt;=4 Int"}</definedName>
    <definedName name="lsdjfls" localSheetId="6"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0" hidden="1">{#N/A,#N/A,FALSE,"Monthly SAIFI";#N/A,#N/A,FALSE,"Yearly SAIFI";#N/A,#N/A,FALSE,"Monthly CAIDI";#N/A,#N/A,FALSE,"Yearly CAIDI";#N/A,#N/A,FALSE,"Monthly SAIDI";#N/A,#N/A,FALSE,"Yearly SAIDI";#N/A,#N/A,FALSE,"Monthly MAIFI";#N/A,#N/A,FALSE,"Yearly MAIFI";#N/A,#N/A,FALSE,"Monthly Cust &gt;=4 Int"}</definedName>
    <definedName name="lsdjfsdl" localSheetId="6"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0" hidden="1">{#N/A,#N/A,FALSE,"Monthly SAIFI";#N/A,#N/A,FALSE,"Yearly SAIFI";#N/A,#N/A,FALSE,"Monthly CAIDI";#N/A,#N/A,FALSE,"Yearly CAIDI";#N/A,#N/A,FALSE,"Monthly SAIDI";#N/A,#N/A,FALSE,"Yearly SAIDI";#N/A,#N/A,FALSE,"Monthly MAIFI";#N/A,#N/A,FALSE,"Yearly MAIFI";#N/A,#N/A,FALSE,"Monthly Cust &gt;=4 Int"}</definedName>
    <definedName name="lsdjfsl" localSheetId="6"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0" hidden="1">{#N/A,#N/A,FALSE,"Monthly SAIFI";#N/A,#N/A,FALSE,"Yearly SAIFI";#N/A,#N/A,FALSE,"Monthly CAIDI";#N/A,#N/A,FALSE,"Yearly CAIDI";#N/A,#N/A,FALSE,"Monthly SAIDI";#N/A,#N/A,FALSE,"Yearly SAIDI";#N/A,#N/A,FALSE,"Monthly MAIFI";#N/A,#N/A,FALSE,"Yearly MAIFI";#N/A,#N/A,FALSE,"Monthly Cust &gt;=4 Int"}</definedName>
    <definedName name="lsjfls" localSheetId="6"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 localSheetId="0">OFFSET('[333] Data Input'!$B$6:$B$30,0,0,COUNTA('[333] Data Input'!$B$6:$B$30))</definedName>
    <definedName name="lstMetrics">OFFSET('[334] Data Input'!$B$6:$B$30,0,0,COUNTA('[334] Data Input'!$B$6:$B$30))</definedName>
    <definedName name="lstYears" localSheetId="0">OFFSET('[333] Data Input'!$B$5:$I$5,0,1,1,COUNTA('[333] Data Input'!$B$5:$I$5)-1)</definedName>
    <definedName name="lstYears">OFFSET('[334] Data Input'!$B$5:$I$5,0,1,1,COUNTA('[334] Data Input'!$B$5:$I$5)-1)</definedName>
    <definedName name="LTDIntRate" localSheetId="0">#REF!</definedName>
    <definedName name="LTDIntRate" localSheetId="6">#REF!</definedName>
    <definedName name="LTDIntRate">#REF!</definedName>
    <definedName name="LU" localSheetId="0">#REF!</definedName>
    <definedName name="LU">#REF!</definedName>
    <definedName name="Lylaw">#REF!</definedName>
    <definedName name="Lylaw1">#REF!</definedName>
    <definedName name="Lylaw2">#REF!</definedName>
    <definedName name="Lylaw3">#REF!</definedName>
    <definedName name="LYRecConst15" localSheetId="0">'[286]Capital Database'!$BF:$BF</definedName>
    <definedName name="LYRecConst15">'[285]Capital Database'!$BF:$BF</definedName>
    <definedName name="M" localSheetId="0">#REF!</definedName>
    <definedName name="M" localSheetId="6">#REF!</definedName>
    <definedName name="M">#REF!</definedName>
    <definedName name="m_al" localSheetId="6">#REF!</definedName>
    <definedName name="m_al">#REF!</definedName>
    <definedName name="MAC1X" localSheetId="6">#REF!</definedName>
    <definedName name="MAC1X">#REF!</definedName>
    <definedName name="MAC2X">#REF!</definedName>
    <definedName name="Main_NonISO" localSheetId="0">'[213]Primary Input'!$E$252</definedName>
    <definedName name="Main_NonISO">'[214]Primary Input'!$E$252</definedName>
    <definedName name="Major_Project_Association">[335]!Table1[Major Project Association]</definedName>
    <definedName name="MajorDB" localSheetId="0">#REF!</definedName>
    <definedName name="MajorDB" localSheetId="6">#REF!</definedName>
    <definedName name="MajorDB">#REF!</definedName>
    <definedName name="MajorNameDB">[336]Tables!$A$1:$B$18</definedName>
    <definedName name="MajorProgram" localSheetId="0">#REF!</definedName>
    <definedName name="MajorProgram" localSheetId="6">#REF!</definedName>
    <definedName name="MajorProgram">#REF!</definedName>
    <definedName name="Mandeville_Direct1" localSheetId="0">[3]Current!#REF!</definedName>
    <definedName name="Mandeville_Direct1">[4]Current!#REF!</definedName>
    <definedName name="Mandeville_LAIF1" localSheetId="0">[3]Current!#REF!</definedName>
    <definedName name="Mandeville_LAIF1">[4]Current!#REF!</definedName>
    <definedName name="March2003_Forecast" localSheetId="0">#REF!</definedName>
    <definedName name="March2003_Forecast">#REF!</definedName>
    <definedName name="Master2008Count" localSheetId="0">'[337]Master (Constant)'!$L:$L</definedName>
    <definedName name="Master2008Count">'[338]Master (Constant)'!$L:$L</definedName>
    <definedName name="Master2008L" localSheetId="0">'[337]Master (Constant)'!$T:$T</definedName>
    <definedName name="Master2008L">'[338]Master (Constant)'!$T:$T</definedName>
    <definedName name="Master2008NL" localSheetId="0">'[337]Master (Constant)'!$U:$U</definedName>
    <definedName name="Master2008NL">'[338]Master (Constant)'!$U:$U</definedName>
    <definedName name="Master2008O" localSheetId="0">'[337]Master (Constant)'!$V:$V</definedName>
    <definedName name="Master2008O">'[338]Master (Constant)'!$V:$V</definedName>
    <definedName name="Master2009Count" localSheetId="0">'[337]Master (Constant)'!$M:$M</definedName>
    <definedName name="Master2009Count">'[338]Master (Constant)'!$M:$M</definedName>
    <definedName name="Master2009L" localSheetId="0">'[337]Master (Constant)'!$W:$W</definedName>
    <definedName name="Master2009L">'[338]Master (Constant)'!$W:$W</definedName>
    <definedName name="Master2009NL" localSheetId="0">'[337]Master (Constant)'!$X:$X</definedName>
    <definedName name="Master2009NL">'[338]Master (Constant)'!$X:$X</definedName>
    <definedName name="Master2009O" localSheetId="0">'[337]Master (Constant)'!$Y:$Y</definedName>
    <definedName name="Master2009O">'[338]Master (Constant)'!$Y:$Y</definedName>
    <definedName name="Master2010Count" localSheetId="0">'[337]Master (Constant)'!$N:$N</definedName>
    <definedName name="Master2010Count">'[338]Master (Constant)'!$N:$N</definedName>
    <definedName name="Master2010L" localSheetId="0">'[337]Master (Constant)'!$Z:$Z</definedName>
    <definedName name="Master2010L">'[338]Master (Constant)'!$Z:$Z</definedName>
    <definedName name="Master2010NL" localSheetId="0">'[337]Master (Constant)'!$AA:$AA</definedName>
    <definedName name="Master2010NL">'[338]Master (Constant)'!$AA:$AA</definedName>
    <definedName name="Master2010O" localSheetId="0">'[337]Master (Constant)'!$AB:$AB</definedName>
    <definedName name="Master2010O">'[338]Master (Constant)'!$AB:$AB</definedName>
    <definedName name="Master2011Count" localSheetId="0">'[337]Master (Constant)'!$O:$O</definedName>
    <definedName name="Master2011Count">'[338]Master (Constant)'!$O:$O</definedName>
    <definedName name="Master2011L" localSheetId="0">'[337]Master (Constant)'!$AC:$AC</definedName>
    <definedName name="Master2011L">'[338]Master (Constant)'!$AC:$AC</definedName>
    <definedName name="Master2011NL" localSheetId="0">'[337]Master (Constant)'!$AD:$AD</definedName>
    <definedName name="Master2011NL">'[338]Master (Constant)'!$AD:$AD</definedName>
    <definedName name="Master2011O" localSheetId="0">'[337]Master (Constant)'!$AE:$AE</definedName>
    <definedName name="Master2011O">'[338]Master (Constant)'!$AE:$AE</definedName>
    <definedName name="Master2012Count" localSheetId="0">'[337]Master (Constant)'!$P:$P</definedName>
    <definedName name="Master2012Count">'[338]Master (Constant)'!$P:$P</definedName>
    <definedName name="Master2012L" localSheetId="0">'[337]Master (Constant)'!$AF:$AF</definedName>
    <definedName name="Master2012L">'[338]Master (Constant)'!$AF:$AF</definedName>
    <definedName name="Master2012NL" localSheetId="0">'[337]Master (Constant)'!$AG:$AG</definedName>
    <definedName name="Master2012NL">'[338]Master (Constant)'!$AG:$AG</definedName>
    <definedName name="Master2012O" localSheetId="0">'[337]Master (Constant)'!$AH:$AH</definedName>
    <definedName name="Master2012O">'[338]Master (Constant)'!$AH:$AH</definedName>
    <definedName name="Master2013Count" localSheetId="0">'[337]Master (Constant)'!$Q:$Q</definedName>
    <definedName name="Master2013Count">'[338]Master (Constant)'!$Q:$Q</definedName>
    <definedName name="Master2013L" localSheetId="0">'[337]Master (Constant)'!$AI:$AI</definedName>
    <definedName name="Master2013L">'[338]Master (Constant)'!$AI:$AI</definedName>
    <definedName name="Master2013NL" localSheetId="0">'[337]Master (Constant)'!$AJ:$AJ</definedName>
    <definedName name="Master2013NL">'[338]Master (Constant)'!$AJ:$AJ</definedName>
    <definedName name="Master2013O" localSheetId="0">'[337]Master (Constant)'!$AK:$AK</definedName>
    <definedName name="Master2013O">'[338]Master (Constant)'!$AK:$AK</definedName>
    <definedName name="Master2014Count" localSheetId="0">'[337]Master (Constant)'!$R:$R</definedName>
    <definedName name="Master2014Count">'[338]Master (Constant)'!$R:$R</definedName>
    <definedName name="Master2014L" localSheetId="0">'[337]Master (Constant)'!$AL:$AL</definedName>
    <definedName name="Master2014L">'[338]Master (Constant)'!$AL:$AL</definedName>
    <definedName name="Master2014NL" localSheetId="0">'[337]Master (Constant)'!$AM:$AM</definedName>
    <definedName name="Master2014NL">'[338]Master (Constant)'!$AM:$AM</definedName>
    <definedName name="Master2014O" localSheetId="0">'[337]Master (Constant)'!$AN:$AN</definedName>
    <definedName name="Master2014O">'[338]Master (Constant)'!$AN:$AN</definedName>
    <definedName name="Master2015Count" localSheetId="0">'[337]Master (Constant)'!$S:$S</definedName>
    <definedName name="Master2015Count">'[338]Master (Constant)'!$S:$S</definedName>
    <definedName name="Master2015L" localSheetId="0">'[337]Master (Constant)'!$AO:$AO</definedName>
    <definedName name="Master2015L">'[338]Master (Constant)'!$AO:$AO</definedName>
    <definedName name="Master2015NL" localSheetId="0">'[337]Master (Constant)'!$AP:$AP</definedName>
    <definedName name="Master2015NL">'[338]Master (Constant)'!$AP:$AP</definedName>
    <definedName name="Master2015O" localSheetId="0">'[337]Master (Constant)'!$AQ:$AQ</definedName>
    <definedName name="Master2015O">'[338]Master (Constant)'!$AQ:$AQ</definedName>
    <definedName name="MasterForecastActivity" localSheetId="0">#REF!</definedName>
    <definedName name="MasterForecastActivity" localSheetId="6">#REF!</definedName>
    <definedName name="MasterForecastActivity">#REF!</definedName>
    <definedName name="MasterGRCAccount" localSheetId="6">#REF!</definedName>
    <definedName name="MasterGRCAccount">#REF!</definedName>
    <definedName name="MasterID" localSheetId="0">'[337]Master (Constant)'!$A:$A</definedName>
    <definedName name="MasterID">'[338]Master (Constant)'!$A:$A</definedName>
    <definedName name="mat_actu" localSheetId="0">#REF!</definedName>
    <definedName name="mat_actu" localSheetId="6">#REF!</definedName>
    <definedName name="mat_actu">#REF!</definedName>
    <definedName name="MAT_lag_table" localSheetId="6">#REF!</definedName>
    <definedName name="MAT_lag_table">#REF!</definedName>
    <definedName name="Material" localSheetId="6">#REF!</definedName>
    <definedName name="Material">#REF!</definedName>
    <definedName name="Material_ESC" localSheetId="0">'[65]ESC ETC by IO'!$F$6:$F$300</definedName>
    <definedName name="Material_ESC">'[66]ESC ETC by IO'!$F$6:$F$300</definedName>
    <definedName name="materialtotal" localSheetId="0">#REF!</definedName>
    <definedName name="materialtotal" localSheetId="6">#REF!</definedName>
    <definedName name="materialtotal">#REF!</definedName>
    <definedName name="MatlMgmt_RATE">[45]Setup!$D$71</definedName>
    <definedName name="MCPCN" localSheetId="0">'[208]CPCN Jan 15 Schedule'!$A$5:$F$849</definedName>
    <definedName name="MCPCN">'[209]CPCN Jan 15 Schedule'!$A$5:$F$849</definedName>
    <definedName name="MD_Rate">[54]Setup!$D$65</definedName>
    <definedName name="mdi" localSheetId="0">#REF!</definedName>
    <definedName name="mdi" localSheetId="6">#REF!</definedName>
    <definedName name="mdi">#REF!</definedName>
    <definedName name="MDRateBase" localSheetId="0">'[339]2004 Manday'!$J$10</definedName>
    <definedName name="MDRateBase">'[340]2004 Manday'!$J$10</definedName>
    <definedName name="ME_DART" localSheetId="0">[75]Safety!$B$43</definedName>
    <definedName name="ME_DART">[76]Safety!$B$43</definedName>
    <definedName name="ME_DART_Severity" localSheetId="0">[75]Safety!$F$43</definedName>
    <definedName name="ME_DART_Severity">[76]Safety!$F$43</definedName>
    <definedName name="ME_EFFR" localSheetId="0">[75]EFFRs!$I$10</definedName>
    <definedName name="ME_EFFR">[76]EFFRs!$I$10</definedName>
    <definedName name="ME_FOP" localSheetId="0">[75]Safety!$I$43</definedName>
    <definedName name="ME_FOP">[76]Safety!$I$43</definedName>
    <definedName name="ME_OnTime" localSheetId="0">[75]Safety!$E$43</definedName>
    <definedName name="ME_OnTime">[76]Safety!$E$43</definedName>
    <definedName name="Meals_C" localSheetId="0">#REF!</definedName>
    <definedName name="Meals_C" localSheetId="6">#REF!</definedName>
    <definedName name="Meals_C">#REF!</definedName>
    <definedName name="Meals_SCE" localSheetId="6">#REF!</definedName>
    <definedName name="Meals_SCE">#REF!</definedName>
    <definedName name="MEAST_COSTEFF" localSheetId="0">'[82]Cost Efficiency '!$B$5</definedName>
    <definedName name="MEAST_COSTEFF">'[83]Cost Efficiency '!$B$5</definedName>
    <definedName name="MEAST_CPUC_INSP" localSheetId="0">'[82]Inspections '!$C$21</definedName>
    <definedName name="MEAST_CPUC_INSP">'[83]Inspections '!$C$21</definedName>
    <definedName name="MEAST_DART" localSheetId="0">'[82]DART Injury Rate'!$O$9</definedName>
    <definedName name="MEAST_DART">'[83]DART Injury Rate'!$O$9</definedName>
    <definedName name="MEast_Dollars_Hrs" localSheetId="0">[82]Throughput!$B$23</definedName>
    <definedName name="MEast_Dollars_Hrs">[83]Throughput!$B$23</definedName>
    <definedName name="MEast_FL" localSheetId="0">'[82]FL vs  NFL'!$B$5</definedName>
    <definedName name="MEast_FL">'[83]FL vs  NFL'!$B$5</definedName>
    <definedName name="MEAST_NWC_INSP" localSheetId="0">'[82]Inspections '!$B$21</definedName>
    <definedName name="MEAST_NWC_INSP">'[83]Inspections '!$B$21</definedName>
    <definedName name="MEAST_POLE_RPLC" localSheetId="0">'[82]Pole Replacement Program '!$O$19</definedName>
    <definedName name="MEAST_POLE_RPLC">'[83]Pole Replacement Program '!$O$19</definedName>
    <definedName name="MEast_Strains_Strains" localSheetId="0">[82]Strain_Sprain!$B$16</definedName>
    <definedName name="MEast_Strains_Strains">[83]Strain_Sprain!$B$16</definedName>
    <definedName name="MEast_Throughput_MtoBenchmark" localSheetId="0">[82]Throughput!$C$6</definedName>
    <definedName name="MEast_Throughput_MtoBenchmark">[83]Throughput!$C$6</definedName>
    <definedName name="MEast_Throughput_MtoM" localSheetId="0">[82]Throughput!$B$6</definedName>
    <definedName name="MEast_Throughput_MtoM">[83]Throughput!$B$6</definedName>
    <definedName name="MEast_VehicleInc" localSheetId="0">'[82]Vehicle Incidents'!$B$20</definedName>
    <definedName name="MEast_VehicleInc">'[83]Vehicle Incidents'!$B$20</definedName>
    <definedName name="Med" localSheetId="0">#REF!</definedName>
    <definedName name="Med" localSheetId="6">#REF!</definedName>
    <definedName name="Med">#REF!</definedName>
    <definedName name="MEDCLH" localSheetId="6">#REF!</definedName>
    <definedName name="MEDCLH">#REF!</definedName>
    <definedName name="MEDCLL" localSheetId="6">#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 localSheetId="0">'[75]San Jacinto'!$C$59</definedName>
    <definedName name="Menifee_Breakdown_Throughput">'[76]San Jacinto'!$C$59</definedName>
    <definedName name="Menifee_CAD" localSheetId="0">'[75]San Jacinto'!$C$32</definedName>
    <definedName name="Menifee_CAD">'[76]San Jacinto'!$C$32</definedName>
    <definedName name="Menifee_Cap_Hours" localSheetId="0">'[75]San Jacinto'!$C$63</definedName>
    <definedName name="Menifee_Cap_Hours">'[76]San Jacinto'!$C$63</definedName>
    <definedName name="Menifee_Cap_Maint_Hours" localSheetId="0">'[75]San Jacinto'!$C$64</definedName>
    <definedName name="Menifee_Cap_Maint_Hours">'[76]San Jacinto'!$C$64</definedName>
    <definedName name="Menifee_Cap_Maint_Throughput" localSheetId="0">'[75]San Jacinto'!$C$54</definedName>
    <definedName name="Menifee_Cap_Maint_Throughput">'[76]San Jacinto'!$C$54</definedName>
    <definedName name="Menifee_Cap_Throughput" localSheetId="0">'[75]San Jacinto'!$C$53</definedName>
    <definedName name="Menifee_Cap_Throughput">'[76]San Jacinto'!$C$53</definedName>
    <definedName name="Menifee_CHO" localSheetId="0">'[75]San Jacinto'!$C$27</definedName>
    <definedName name="Menifee_CHO">'[76]San Jacinto'!$C$27</definedName>
    <definedName name="Menifee_CMEnabler" localSheetId="0">'[75]San Jacinto'!$C$45</definedName>
    <definedName name="Menifee_CMEnabler">'[76]San Jacinto'!$C$45</definedName>
    <definedName name="Menifee_CostMetric" localSheetId="0">'[75]San Jacinto'!$C$97</definedName>
    <definedName name="Menifee_CostMetric">'[76]San Jacinto'!$C$97</definedName>
    <definedName name="Menifee_DART" localSheetId="0">'[75]San Jacinto'!$C$8</definedName>
    <definedName name="Menifee_DART">'[76]San Jacinto'!$C$8</definedName>
    <definedName name="Menifee_DART_Injuries" localSheetId="0">'[75]San Jacinto'!$C$13</definedName>
    <definedName name="Menifee_DART_Injuries">'[76]San Jacinto'!$C$13</definedName>
    <definedName name="Menifee_DART_Severity" localSheetId="0">'[75]San Jacinto'!$C$12</definedName>
    <definedName name="Menifee_DART_Severity">'[76]San Jacinto'!$C$12</definedName>
    <definedName name="Menifee_EHS" localSheetId="0">'[75]San Jacinto'!$C$28</definedName>
    <definedName name="Menifee_EHS">'[76]San Jacinto'!$C$28</definedName>
    <definedName name="Menifee_Fatigue_Time" localSheetId="0">'[75]San Jacinto'!$C$99</definedName>
    <definedName name="Menifee_Fatigue_Time">'[76]San Jacinto'!$C$99</definedName>
    <definedName name="Menifee_FOP" localSheetId="0">[75]Safety!$I$50</definedName>
    <definedName name="Menifee_FOP">[76]Safety!$I$50</definedName>
    <definedName name="Menifee_FPND" localSheetId="0">'[75]San Jacinto'!$C$36</definedName>
    <definedName name="Menifee_FPND">'[76]San Jacinto'!$C$36</definedName>
    <definedName name="Menifee_FT_Emergent" localSheetId="0">'[75]San Jacinto'!$C$106</definedName>
    <definedName name="Menifee_FT_Emergent">'[76]San Jacinto'!$C$106</definedName>
    <definedName name="Menifee_JPA" localSheetId="0">'[75]San Jacinto'!$C$35</definedName>
    <definedName name="Menifee_JPA">'[76]San Jacinto'!$C$35</definedName>
    <definedName name="Menifee_LMS_Outage" localSheetId="0">'[75]San Jacinto'!$C$88</definedName>
    <definedName name="Menifee_LMS_Outage">'[76]San Jacinto'!$C$88</definedName>
    <definedName name="Menifee_Maint_Hours" localSheetId="0">'[75]San Jacinto'!$C$67</definedName>
    <definedName name="Menifee_Maint_Hours">'[76]San Jacinto'!$C$67</definedName>
    <definedName name="Menifee_Maint_Throughput" localSheetId="0">'[75]San Jacinto'!$C$57</definedName>
    <definedName name="Menifee_Maint_Throughput">'[76]San Jacinto'!$C$57</definedName>
    <definedName name="Menifee_Meeting_Time" localSheetId="0">'[75]San Jacinto'!$C$102</definedName>
    <definedName name="Menifee_Meeting_Time">'[76]San Jacinto'!$C$102</definedName>
    <definedName name="Menifee_New_Bus_Hours" localSheetId="0">'[75]San Jacinto'!$C$66</definedName>
    <definedName name="Menifee_New_Bus_Hours">'[76]San Jacinto'!$C$66</definedName>
    <definedName name="Menifee_New_Bus_Throughput" localSheetId="0">'[75]San Jacinto'!$C$56</definedName>
    <definedName name="Menifee_New_Bus_Throughput">'[76]San Jacinto'!$C$56</definedName>
    <definedName name="Menifee_NonConformance" localSheetId="0">'[75]San Jacinto'!$C$80</definedName>
    <definedName name="Menifee_NonConformance">'[76]San Jacinto'!$C$80</definedName>
    <definedName name="Menifee_OM" localSheetId="0">'[75]San Jacinto'!$C$26</definedName>
    <definedName name="Menifee_OM">'[76]San Jacinto'!$C$26</definedName>
    <definedName name="Menifee_OM_Maint_Hours" localSheetId="0">'[75]San Jacinto'!$C$68</definedName>
    <definedName name="Menifee_OM_Maint_Hours">'[76]San Jacinto'!$C$68</definedName>
    <definedName name="Menifee_OM_Throughput" localSheetId="0">'[75]San Jacinto'!$C$58</definedName>
    <definedName name="Menifee_OM_Throughput">'[76]San Jacinto'!$C$58</definedName>
    <definedName name="Menifee_OnTime" localSheetId="0">'[75]San Jacinto'!$C$11</definedName>
    <definedName name="Menifee_OnTime">'[76]San Jacinto'!$C$11</definedName>
    <definedName name="Menifee_OSHA" localSheetId="0">'[75]San Jacinto'!$C$14</definedName>
    <definedName name="Menifee_OSHA">'[76]San Jacinto'!$C$14</definedName>
    <definedName name="Menifee_PreFab_Time" localSheetId="0">'[75]San Jacinto'!$C$103</definedName>
    <definedName name="Menifee_PreFab_Time">'[76]San Jacinto'!$C$103</definedName>
    <definedName name="Menifee_Premium_Time" localSheetId="0">'[75]San Jacinto'!$C$100</definedName>
    <definedName name="Menifee_Premium_Time">'[76]San Jacinto'!$C$100</definedName>
    <definedName name="Menifee_PublicAuthority_Accuracy" localSheetId="0">'[75]San Jacinto'!$C$33</definedName>
    <definedName name="Menifee_PublicAuthority_Accuracy">'[76]San Jacinto'!$C$33</definedName>
    <definedName name="Menifee_PublicAuthority_OnTime" localSheetId="0">'[75]San Jacinto'!$C$34</definedName>
    <definedName name="Menifee_PublicAuthority_OnTime">'[76]San Jacinto'!$C$34</definedName>
    <definedName name="Menifee_SameDay_Outages" localSheetId="0">'[75]San Jacinto'!$C$89</definedName>
    <definedName name="Menifee_SameDay_Outages">'[76]San Jacinto'!$C$89</definedName>
    <definedName name="Menifee_SCE_Cap_Proj_Hours" localSheetId="0">'[75]San Jacinto'!$C$65</definedName>
    <definedName name="Menifee_SCE_Cap_Proj_Hours">'[76]San Jacinto'!$C$65</definedName>
    <definedName name="Menifee_SCE_Cap_Throughput" localSheetId="0">'[75]San Jacinto'!$C$55</definedName>
    <definedName name="Menifee_SCE_Cap_Throughput">'[76]San Jacinto'!$C$55</definedName>
    <definedName name="Menifee_Scheduling" localSheetId="0">'[75]San Jacinto'!$C$61</definedName>
    <definedName name="Menifee_Scheduling">'[76]San Jacinto'!$C$61</definedName>
    <definedName name="Menifee_SchedulingAdherence" localSheetId="0">'[75]San Jacinto'!$C$31</definedName>
    <definedName name="Menifee_SchedulingAdherence">'[76]San Jacinto'!$C$31</definedName>
    <definedName name="Menifee_Throughput" localSheetId="0">'[75]San Jacinto'!$C$51</definedName>
    <definedName name="Menifee_Throughput">'[76]San Jacinto'!$C$51</definedName>
    <definedName name="Menifee_Training_Time" localSheetId="0">'[75]San Jacinto'!$C$104</definedName>
    <definedName name="Menifee_Training_Time">'[76]San Jacinto'!$C$104</definedName>
    <definedName name="MERGE" localSheetId="0">#REF!</definedName>
    <definedName name="MERGE" localSheetId="6">#REF!</definedName>
    <definedName name="MERGE">#REF!</definedName>
    <definedName name="METER_COVERAGE_PCT" localSheetId="0">'[27]Global Parameters'!#REF!</definedName>
    <definedName name="METER_COVERAGE_PCT">'[27]Global Parameters'!#REF!</definedName>
    <definedName name="Meter_Esc" localSheetId="0">#REF!</definedName>
    <definedName name="Meter_Esc">#REF!</definedName>
    <definedName name="METER_LIFE" localSheetId="0">'[27]Global Parameters'!#REF!</definedName>
    <definedName name="METER_LIFE">'[27]Global Parameters'!#REF!</definedName>
    <definedName name="Meter1_Esc" localSheetId="0">#REF!</definedName>
    <definedName name="Meter1_Esc">#REF!</definedName>
    <definedName name="Meters" localSheetId="0">#REF!</definedName>
    <definedName name="Meters">#REF!</definedName>
    <definedName name="METH_REF_BENEFIT" localSheetId="0">#REF!</definedName>
    <definedName name="METH_REF_BENEFIT">#REF!</definedName>
    <definedName name="METH_REF_COST">#REF!</definedName>
    <definedName name="Methodology">'[63]CB ID List'!$C$2:$L$231</definedName>
    <definedName name="Methodology_mapping_with_Org_Name" localSheetId="0">#REF!</definedName>
    <definedName name="Methodology_mapping_with_Org_Name" localSheetId="6">#REF!</definedName>
    <definedName name="Methodology_mapping_with_Org_Name">#REF!</definedName>
    <definedName name="Metric" localSheetId="6">#REF!</definedName>
    <definedName name="Metric">#REF!</definedName>
    <definedName name="Metric_Weight_WO_Conformance" localSheetId="0">'[213]Primary Input'!$C$294</definedName>
    <definedName name="Metric_Weight_WO_Conformance">'[214]Primary Input'!$C$294</definedName>
    <definedName name="MezzanineCo_Invest" localSheetId="0">#REF!</definedName>
    <definedName name="MezzanineCo_Invest" localSheetId="6">#REF!</definedName>
    <definedName name="MezzanineCo_Invest">#REF!</definedName>
    <definedName name="MezzanineFunds" localSheetId="6">#REF!</definedName>
    <definedName name="MezzanineFunds">#REF!</definedName>
    <definedName name="MezzineFunds" localSheetId="6">#REF!</definedName>
    <definedName name="MezzineFunds">#REF!</definedName>
    <definedName name="MFC_BalSht" localSheetId="0">'[61]Edison Funding'!$A$163:$L$209</definedName>
    <definedName name="MFC_BalSht">'[62]Edison Funding'!$A$163:$L$209</definedName>
    <definedName name="MFC_CashFlow" localSheetId="0">'[61]Edison Funding'!$A$123:$L$150</definedName>
    <definedName name="MFC_CashFlow">'[62]Edison Funding'!$A$123:$L$150</definedName>
    <definedName name="MFC_IncStmt" localSheetId="0">'[61]Edison Funding'!$A$37:$L$66</definedName>
    <definedName name="MFC_IncStmt">'[62]Edison Funding'!$A$37:$L$66</definedName>
    <definedName name="Mgr" localSheetId="0">'[30]Approved Budget'!$AL$6:$AL$31</definedName>
    <definedName name="Mgr">'[31]Approved Budget'!$AL$6:$AL$31</definedName>
    <definedName name="MIDATA" localSheetId="0">'[341]ANEXO II - FORNECIMENTOS'!#REF!</definedName>
    <definedName name="MIDATA">'[342]ANEXO II - FORNECIMENTOS'!#REF!</definedName>
    <definedName name="MIDDLE5" localSheetId="0">#REF!</definedName>
    <definedName name="MIDDLE5" localSheetId="6">#REF!</definedName>
    <definedName name="MIDDLE5">#REF!</definedName>
    <definedName name="MIDDLE5X" localSheetId="6">#REF!</definedName>
    <definedName name="MIDDLE5X">#REF!</definedName>
    <definedName name="mik" localSheetId="6">#REF!</definedName>
    <definedName name="mik">#REF!</definedName>
    <definedName name="Min_per_inv_proc">#REF!</definedName>
    <definedName name="Min_per_proc_rec">#REF!</definedName>
    <definedName name="Minus">#REF!</definedName>
    <definedName name="Mitigation_Measures" localSheetId="0">OFFSET([191]Reference!$H$2,1,0,COUNTA([191]Reference!$H$3:$H$210)-COUNTIF([191]Reference!$H$3:$H$210,""),1)</definedName>
    <definedName name="Mitigation_Measures">OFFSET([192]Reference!$H$2,1,0,COUNTA([192]Reference!$H$3:$H$210)-COUNTIF([192]Reference!$H$3:$H$210,""),1)</definedName>
    <definedName name="mo" localSheetId="0">'[343]TDBU Summary Old'!$AH$1</definedName>
    <definedName name="mo">'[344]TDBU Summary Old'!$AH$1</definedName>
    <definedName name="MO.PLNND" localSheetId="0">'[345]Drop Down'!$A$4:$A$15</definedName>
    <definedName name="MO.PLNND">'[346]Drop Down'!$A$4:$A$15</definedName>
    <definedName name="mon">'[347]TDBU Summary Old'!$AH$1</definedName>
    <definedName name="Monrovia_Breakdown_Hours" localSheetId="0">'[75]Metro East'!$D$69</definedName>
    <definedName name="Monrovia_Breakdown_Hours">'[76]Metro East'!$D$69</definedName>
    <definedName name="Monrovia_Breakdown_Throughput" localSheetId="0">'[75]Metro East'!$D$59</definedName>
    <definedName name="Monrovia_Breakdown_Throughput">'[76]Metro East'!$D$59</definedName>
    <definedName name="Monrovia_CAD" localSheetId="0">'[75]Metro East'!$D$32</definedName>
    <definedName name="Monrovia_CAD">'[76]Metro East'!$D$32</definedName>
    <definedName name="Monrovia_Cap_Hours" localSheetId="0">'[75]Metro East'!$D$63</definedName>
    <definedName name="Monrovia_Cap_Hours">'[76]Metro East'!$D$63</definedName>
    <definedName name="Monrovia_Cap_Maint_Hours" localSheetId="0">'[75]Metro East'!$D$64</definedName>
    <definedName name="Monrovia_Cap_Maint_Hours">'[76]Metro East'!$D$64</definedName>
    <definedName name="Monrovia_Cap_Maint_Throughput" localSheetId="0">'[75]Metro East'!$D$54</definedName>
    <definedName name="Monrovia_Cap_Maint_Throughput">'[76]Metro East'!$D$54</definedName>
    <definedName name="Monrovia_Cap_Throughput" localSheetId="0">'[75]Metro East'!$D$53</definedName>
    <definedName name="Monrovia_Cap_Throughput">'[76]Metro East'!$D$53</definedName>
    <definedName name="Monrovia_CHO" localSheetId="0">'[75]Metro East'!$D$27</definedName>
    <definedName name="Monrovia_CHO">'[76]Metro East'!$D$27</definedName>
    <definedName name="Monrovia_CostMetric" localSheetId="0">'[75]Metro East'!$D$97</definedName>
    <definedName name="Monrovia_CostMetric">'[76]Metro East'!$D$97</definedName>
    <definedName name="Monrovia_DART" localSheetId="0">'[75]Metro East'!$D$8</definedName>
    <definedName name="Monrovia_DART">'[76]Metro East'!$D$8</definedName>
    <definedName name="Monrovia_DART_Injuries" localSheetId="0">'[75]Metro East'!$D$13</definedName>
    <definedName name="Monrovia_DART_Injuries">'[76]Metro East'!$D$13</definedName>
    <definedName name="Monrovia_DART_Severity" localSheetId="0">'[75]Metro East'!$D$12</definedName>
    <definedName name="Monrovia_DART_Severity">'[76]Metro East'!$D$12</definedName>
    <definedName name="Monrovia_EHS" localSheetId="0">'[75]Metro East'!$D$28</definedName>
    <definedName name="Monrovia_EHS">'[76]Metro East'!$D$28</definedName>
    <definedName name="Monrovia_Fatgiue_Emergent" localSheetId="0">'[75]Metro East'!$D$106</definedName>
    <definedName name="Monrovia_Fatgiue_Emergent">'[76]Metro East'!$D$106</definedName>
    <definedName name="Monrovia_FatigueTime" localSheetId="0">'[75]Metro East'!$D$99</definedName>
    <definedName name="Monrovia_FatigueTime">'[76]Metro East'!$D$99</definedName>
    <definedName name="Monrovia_FOP" localSheetId="0">[75]Safety!$I$40</definedName>
    <definedName name="Monrovia_FOP">[76]Safety!$I$40</definedName>
    <definedName name="Monrovia_FPND" localSheetId="0">'[75]Metro East'!$D$36</definedName>
    <definedName name="Monrovia_FPND">'[76]Metro East'!$D$36</definedName>
    <definedName name="Monrovia_JPA" localSheetId="0">'[75]Metro East'!$D$35</definedName>
    <definedName name="Monrovia_JPA">'[76]Metro East'!$D$35</definedName>
    <definedName name="Monrovia_Maint_Hours" localSheetId="0">'[75]Metro East'!$D$67</definedName>
    <definedName name="Monrovia_Maint_Hours">'[76]Metro East'!$D$67</definedName>
    <definedName name="Monrovia_Maint_Throughput" localSheetId="0">'[75]Metro East'!$D$57</definedName>
    <definedName name="Monrovia_Maint_Throughput">'[76]Metro East'!$D$57</definedName>
    <definedName name="Monrovia_MeetingTime" localSheetId="0">'[75]Metro East'!$D$102</definedName>
    <definedName name="Monrovia_MeetingTime">'[76]Metro East'!$D$102</definedName>
    <definedName name="Monrovia_NewBus_Hours" localSheetId="0">'[75]Metro East'!$D$66</definedName>
    <definedName name="Monrovia_NewBus_Hours">'[76]Metro East'!$D$66</definedName>
    <definedName name="Monrovia_NewBus_Throughput" localSheetId="0">'[75]Metro East'!$D$56</definedName>
    <definedName name="Monrovia_NewBus_Throughput">'[76]Metro East'!$D$56</definedName>
    <definedName name="Monrovia_NonConformance" localSheetId="0">'[75]Metro East'!$D$80</definedName>
    <definedName name="Monrovia_NonConformance">'[76]Metro East'!$D$80</definedName>
    <definedName name="Monrovia_OM" localSheetId="0">'[75]Metro East'!$D$26</definedName>
    <definedName name="Monrovia_OM">'[76]Metro East'!$D$26</definedName>
    <definedName name="Monrovia_OM_Hours" localSheetId="0">'[75]Metro East'!$D$68</definedName>
    <definedName name="Monrovia_OM_Hours">'[76]Metro East'!$D$68</definedName>
    <definedName name="Monrovia_OM_Throughput" localSheetId="0">'[75]Metro East'!$D$58</definedName>
    <definedName name="Monrovia_OM_Throughput">'[76]Metro East'!$D$58</definedName>
    <definedName name="Monrovia_OnTime" localSheetId="0">'[75]Metro East'!$D$11</definedName>
    <definedName name="Monrovia_OnTime">'[76]Metro East'!$D$11</definedName>
    <definedName name="Monrovia_OSHA" localSheetId="0">'[75]Metro East'!$D$14</definedName>
    <definedName name="Monrovia_OSHA">'[76]Metro East'!$D$14</definedName>
    <definedName name="Monrovia_PreFabTime" localSheetId="0">'[75]Metro East'!$D$103</definedName>
    <definedName name="Monrovia_PreFabTime">'[76]Metro East'!$D$103</definedName>
    <definedName name="Monrovia_PremiumTime" localSheetId="0">'[75]Metro East'!$D$100</definedName>
    <definedName name="Monrovia_PremiumTime">'[76]Metro East'!$D$100</definedName>
    <definedName name="Monrovia_Public_Accuracy" localSheetId="0">'[75]Metro East'!$D$33</definedName>
    <definedName name="Monrovia_Public_Accuracy">'[76]Metro East'!$D$33</definedName>
    <definedName name="Monrovia_Public_OnTime" localSheetId="0">'[75]Metro East'!$D$34</definedName>
    <definedName name="Monrovia_Public_OnTime">'[76]Metro East'!$D$34</definedName>
    <definedName name="Monrovia_SCE_Cap_Hours" localSheetId="0">'[75]Metro East'!$D$65</definedName>
    <definedName name="Monrovia_SCE_Cap_Hours">'[76]Metro East'!$D$65</definedName>
    <definedName name="Monrovia_SCE_Cap_Throughput" localSheetId="0">'[75]Metro East'!$D$55</definedName>
    <definedName name="Monrovia_SCE_Cap_Throughput">'[76]Metro East'!$D$55</definedName>
    <definedName name="Monrovia_Scheduling" localSheetId="0">'[75]Metro East'!$D$61</definedName>
    <definedName name="Monrovia_Scheduling">'[76]Metro East'!$D$61</definedName>
    <definedName name="Monrovia_Scheduling_30Day" localSheetId="0">'[75]Metro East'!$D$31</definedName>
    <definedName name="Monrovia_Scheduling_30Day">'[76]Metro East'!$D$31</definedName>
    <definedName name="Monrovia_Throughput" localSheetId="0">'[75]Metro East'!$D$51</definedName>
    <definedName name="Monrovia_Throughput">'[76]Metro East'!$D$51</definedName>
    <definedName name="Monrovia_TrainingTime" localSheetId="0">'[75]Metro East'!$D$104</definedName>
    <definedName name="Monrovia_TrainingTime">'[76]Metro East'!$D$104</definedName>
    <definedName name="Montebello_Breakdown_Hours" localSheetId="0">'[75]Metro East'!$E$69</definedName>
    <definedName name="Montebello_Breakdown_Hours">'[76]Metro East'!$E$69</definedName>
    <definedName name="Montebello_Breakdown_Throughput" localSheetId="0">'[75]Metro East'!$E$59</definedName>
    <definedName name="Montebello_Breakdown_Throughput">'[76]Metro East'!$E$59</definedName>
    <definedName name="Montebello_CAD" localSheetId="0">'[75]Metro East'!$E$32</definedName>
    <definedName name="Montebello_CAD">'[76]Metro East'!$E$32</definedName>
    <definedName name="Montebello_Cap_Hours" localSheetId="0">'[75]Metro East'!$E$63</definedName>
    <definedName name="Montebello_Cap_Hours">'[76]Metro East'!$E$63</definedName>
    <definedName name="Montebello_Cap_Maint_Throughput" localSheetId="0">'[75]Metro East'!$E$54</definedName>
    <definedName name="Montebello_Cap_Maint_Throughput">'[76]Metro East'!$E$54</definedName>
    <definedName name="Montebello_Cap_Throughput" localSheetId="0">'[75]Metro East'!$E$53</definedName>
    <definedName name="Montebello_Cap_Throughput">'[76]Metro East'!$E$53</definedName>
    <definedName name="Montebello_CapMaint_Hours" localSheetId="0">'[75]Metro East'!$E$64</definedName>
    <definedName name="Montebello_CapMaint_Hours">'[76]Metro East'!$E$64</definedName>
    <definedName name="Montebello_CHO" localSheetId="0">'[75]Metro East'!$E$27</definedName>
    <definedName name="Montebello_CHO">'[76]Metro East'!$E$27</definedName>
    <definedName name="Montebello_CostMetric" localSheetId="0">'[75]Metro East'!$E$97</definedName>
    <definedName name="Montebello_CostMetric">'[76]Metro East'!$E$97</definedName>
    <definedName name="Montebello_DART" localSheetId="0">'[75]Metro East'!$E$8</definedName>
    <definedName name="Montebello_DART">'[76]Metro East'!$E$8</definedName>
    <definedName name="Montebello_DART_Injuries" localSheetId="0">'[75]Metro East'!$E$13</definedName>
    <definedName name="Montebello_DART_Injuries">'[76]Metro East'!$E$13</definedName>
    <definedName name="Montebello_DARTSeverity" localSheetId="0">'[75]Metro East'!$E$12</definedName>
    <definedName name="Montebello_DARTSeverity">'[76]Metro East'!$E$12</definedName>
    <definedName name="Montebello_EHS" localSheetId="0">'[75]Metro East'!$E$28</definedName>
    <definedName name="Montebello_EHS">'[76]Metro East'!$E$28</definedName>
    <definedName name="Montebello_Fatigue_Emergent" localSheetId="0">'[75]Metro East'!$E$106</definedName>
    <definedName name="Montebello_Fatigue_Emergent">'[76]Metro East'!$E$106</definedName>
    <definedName name="Montebello_FatigueTime" localSheetId="0">'[75]Metro East'!$E$99</definedName>
    <definedName name="Montebello_FatigueTime">'[76]Metro East'!$E$99</definedName>
    <definedName name="Montebello_FOP" localSheetId="0">[75]Safety!$I$41</definedName>
    <definedName name="Montebello_FOP">[76]Safety!$I$41</definedName>
    <definedName name="Montebello_FPND" localSheetId="0">'[75]Metro East'!$E$36</definedName>
    <definedName name="Montebello_FPND">'[76]Metro East'!$E$36</definedName>
    <definedName name="Montebello_JPA" localSheetId="0">'[75]Metro East'!$E$35</definedName>
    <definedName name="Montebello_JPA">'[76]Metro East'!$E$35</definedName>
    <definedName name="Montebello_Maint_Hours" localSheetId="0">'[75]Metro East'!$E$67</definedName>
    <definedName name="Montebello_Maint_Hours">'[76]Metro East'!$E$67</definedName>
    <definedName name="Montebello_Maint_Throughput" localSheetId="0">'[75]Metro East'!$E$57</definedName>
    <definedName name="Montebello_Maint_Throughput">'[76]Metro East'!$E$57</definedName>
    <definedName name="Montebello_MeetingTime" localSheetId="0">'[75]Metro East'!$E$102</definedName>
    <definedName name="Montebello_MeetingTime">'[76]Metro East'!$E$102</definedName>
    <definedName name="Montebello_NewBus_Hours" localSheetId="0">'[75]Metro East'!$E$66</definedName>
    <definedName name="Montebello_NewBus_Hours">'[76]Metro East'!$E$66</definedName>
    <definedName name="Montebello_NewBus_Throughput" localSheetId="0">'[75]Metro East'!$E$56</definedName>
    <definedName name="Montebello_NewBus_Throughput">'[76]Metro East'!$E$56</definedName>
    <definedName name="Montebello_NonConformance" localSheetId="0">'[75]Metro East'!$E$80</definedName>
    <definedName name="Montebello_NonConformance">'[76]Metro East'!$E$80</definedName>
    <definedName name="Montebello_OM" localSheetId="0">'[75]Metro East'!$E$26</definedName>
    <definedName name="Montebello_OM">'[76]Metro East'!$E$26</definedName>
    <definedName name="Montebello_OM_Hours" localSheetId="0">'[75]Metro East'!$E$68</definedName>
    <definedName name="Montebello_OM_Hours">'[76]Metro East'!$E$68</definedName>
    <definedName name="Montebello_OM_Throughput" localSheetId="0">'[75]Metro East'!$E$58</definedName>
    <definedName name="Montebello_OM_Throughput">'[76]Metro East'!$E$58</definedName>
    <definedName name="Montebello_OnTime" localSheetId="0">'[75]Metro East'!$E$11</definedName>
    <definedName name="Montebello_OnTime">'[76]Metro East'!$E$11</definedName>
    <definedName name="Montebello_OSHA" localSheetId="0">'[75]Metro East'!$E$14</definedName>
    <definedName name="Montebello_OSHA">'[76]Metro East'!$E$14</definedName>
    <definedName name="Montebello_PreFab_Time" localSheetId="0">'[75]Metro East'!$E$103</definedName>
    <definedName name="Montebello_PreFab_Time">'[76]Metro East'!$E$103</definedName>
    <definedName name="Montebello_PremiumTime" localSheetId="0">'[75]Metro East'!$E$100</definedName>
    <definedName name="Montebello_PremiumTime">'[76]Metro East'!$E$100</definedName>
    <definedName name="Montebello_Public_Accuracy" localSheetId="0">'[75]Metro East'!$E$33</definedName>
    <definedName name="Montebello_Public_Accuracy">'[76]Metro East'!$E$33</definedName>
    <definedName name="Montebello_Public_OnTime" localSheetId="0">'[75]Metro East'!$E$34</definedName>
    <definedName name="Montebello_Public_OnTime">'[76]Metro East'!$E$34</definedName>
    <definedName name="Montebello_SCE_Cap_Proj_Hours" localSheetId="0">'[75]Metro East'!$E$65</definedName>
    <definedName name="Montebello_SCE_Cap_Proj_Hours">'[76]Metro East'!$E$65</definedName>
    <definedName name="Montebello_SCE_Cap_Throughput" localSheetId="0">'[75]Metro East'!$E$55</definedName>
    <definedName name="Montebello_SCE_Cap_Throughput">'[76]Metro East'!$E$55</definedName>
    <definedName name="Montebello_Scheduling_30Day" localSheetId="0">'[75]Metro East'!$E$31</definedName>
    <definedName name="Montebello_Scheduling_30Day">'[76]Metro East'!$E$31</definedName>
    <definedName name="Montebello_Scheduling_Filled" localSheetId="0">'[75]Metro East'!$E$61</definedName>
    <definedName name="Montebello_Scheduling_Filled">'[76]Metro East'!$E$61</definedName>
    <definedName name="Montebello_Throughput" localSheetId="0">'[75]Metro East'!$E$51</definedName>
    <definedName name="Montebello_Throughput">'[76]Metro East'!$E$51</definedName>
    <definedName name="Montebello_TrainingTime" localSheetId="0">'[75]Metro East'!$E$104</definedName>
    <definedName name="Montebello_TrainingTime">'[76]Metro East'!$E$104</definedName>
    <definedName name="Month" localSheetId="0">[197]Summary!$H$69</definedName>
    <definedName name="Month">[198]Summary!$H$69</definedName>
    <definedName name="MONTH_3" localSheetId="0">[289]Cover!$M$2</definedName>
    <definedName name="MONTH_3">[290]Cover!$M$2</definedName>
    <definedName name="Month_32" localSheetId="0">[348]Cover!$M$2</definedName>
    <definedName name="Month_32">[349]Cover!$M$2</definedName>
    <definedName name="Month_323" localSheetId="0">[348]Cover!$M$2</definedName>
    <definedName name="Month_323">[349]Cover!$M$2</definedName>
    <definedName name="month1" localSheetId="0">'[350]TDBU Summary Old'!$AH$1</definedName>
    <definedName name="month1">'[351]TDBU Summary Old'!$AH$1</definedName>
    <definedName name="Month323" localSheetId="0">[348]Cover!$M$2</definedName>
    <definedName name="Month323">[349]Cover!$M$2</definedName>
    <definedName name="Monthly_CF" localSheetId="0">#REF!</definedName>
    <definedName name="Monthly_CF" localSheetId="6">#REF!</definedName>
    <definedName name="Monthly_CF">#REF!</definedName>
    <definedName name="MonthlyCashFow" localSheetId="0">'[61]Cash Flow'!$AI$33:$BJ$152</definedName>
    <definedName name="MonthlyCashFow">'[62]Cash Flow'!$AI$33:$BJ$152</definedName>
    <definedName name="MonthlyCurrYr_IncStmt" localSheetId="0">'[61]Income Stmt'!$AM$42:$AY$95</definedName>
    <definedName name="MonthlyCurrYr_IncStmt">'[62]Income Stmt'!$AM$42:$AY$95</definedName>
    <definedName name="MonthlyNextYr_IncStmt" localSheetId="0">'[61]Income Stmt'!$BA$41:$BM$95</definedName>
    <definedName name="MonthlyNextYr_IncStmt">'[62]Income Stmt'!$BA$41:$BM$95</definedName>
    <definedName name="MonthlyPercent" localSheetId="0">#REF!</definedName>
    <definedName name="MonthlyPercent" localSheetId="6">#REF!</definedName>
    <definedName name="MonthlyPercent">#REF!</definedName>
    <definedName name="MonthlySpread" localSheetId="0">[182]Setup!$A$27:$A$31</definedName>
    <definedName name="MonthlySpread">[183]Setup!$A$27:$A$31</definedName>
    <definedName name="MonthNo" localSheetId="0">[144]Sheet2!$D$1</definedName>
    <definedName name="MonthNo">[145]Sheet2!$D$1</definedName>
    <definedName name="MonthNoCell">[90]Atlas!#REF!</definedName>
    <definedName name="MonthRank">[90]Atlas!#REF!</definedName>
    <definedName name="Months" localSheetId="0">[348]Cover!$M$1</definedName>
    <definedName name="Months">[349]Cover!$M$1</definedName>
    <definedName name="MonthText" localSheetId="0">'[352]TDBU Summary Old'!$AE$1</definedName>
    <definedName name="MonthText">'[353]TDBU Summary Old'!$AE$1</definedName>
    <definedName name="MonthText1" localSheetId="0">'[30]TDBU Summary Old'!$AF$1</definedName>
    <definedName name="MonthText1">'[31]TDBU Summary Old'!$AF$1</definedName>
    <definedName name="MPO_ABank" localSheetId="0">#REF!</definedName>
    <definedName name="MPO_ABank" localSheetId="6">#REF!</definedName>
    <definedName name="MPO_ABank">#REF!</definedName>
    <definedName name="MPO_ABank2" localSheetId="6">#REF!</definedName>
    <definedName name="MPO_ABank2">#REF!</definedName>
    <definedName name="MPO_ABank3" localSheetId="6">#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 localSheetId="0">[184]CRR_Summary!$D$31</definedName>
    <definedName name="MRR_discount_rate">[185]CRR_Summary!$D$31</definedName>
    <definedName name="MSO_CONTRACTOR_RATE">'[27]Global Parameters'!#REF!</definedName>
    <definedName name="MSO_CONTRACTOR_TOOL_COST" localSheetId="0">#REF!</definedName>
    <definedName name="MSO_CONTRACTOR_TOOL_COST">#REF!</definedName>
    <definedName name="MSO_CONTRACTOR_VEH_COST" localSheetId="0">#REF!</definedName>
    <definedName name="MSO_CONTRACTOR_VEH_COST">#REF!</definedName>
    <definedName name="MSO_INSTALLS_PER_DAY_COMMERCIAL" localSheetId="0">'[27]Global Parameters'!#REF!</definedName>
    <definedName name="MSO_INSTALLS_PER_DAY_COMMERCIAL">'[27]Global Parameters'!#REF!</definedName>
    <definedName name="MSO_INSTALLS_PER_DAY_CONTRACTOR" localSheetId="0">'[27]Global Parameters'!#REF!</definedName>
    <definedName name="MSO_INSTALLS_PER_DAY_CONTRACTOR">'[27]Global Parameters'!#REF!</definedName>
    <definedName name="MSO_INSTALLS_PER_DAY_RESIDENTIAL">'[27]Global Parameters'!#REF!</definedName>
    <definedName name="MSO_TOT_INSTALLS_COMMERCIAL" localSheetId="0">#REF!</definedName>
    <definedName name="MSO_TOT_INSTALLS_COMMERCIAL">#REF!</definedName>
    <definedName name="MSO_TOT_INSTALLS_RESIDENTIAL" localSheetId="0">#REF!</definedName>
    <definedName name="MSO_TOT_INSTALLS_RESIDENTIAL">#REF!</definedName>
    <definedName name="MW_DART" localSheetId="0">[75]Safety!$B$13</definedName>
    <definedName name="MW_DART">[76]Safety!$B$13</definedName>
    <definedName name="MW_DART_Injuries" localSheetId="0">[75]Safety!$G$13</definedName>
    <definedName name="MW_DART_Injuries">[76]Safety!$G$13</definedName>
    <definedName name="MW_DART_Severity" localSheetId="0">[75]Safety!$F$13</definedName>
    <definedName name="MW_DART_Severity">[76]Safety!$F$13</definedName>
    <definedName name="MW_EFFR" localSheetId="0">[75]EFFRs!$I$3</definedName>
    <definedName name="MW_EFFR">[76]EFFRs!$I$3</definedName>
    <definedName name="MW_FOP" localSheetId="0">[75]Safety!$I$13</definedName>
    <definedName name="MW_FOP">[76]Safety!$I$13</definedName>
    <definedName name="MW_OnTime" localSheetId="0">[75]Safety!$E$13</definedName>
    <definedName name="MW_OnTime">[76]Safety!$E$13</definedName>
    <definedName name="MW_OSHA" localSheetId="0">[75]Safety!$H$13</definedName>
    <definedName name="MW_OSHA">[76]Safety!$H$13</definedName>
    <definedName name="MWEST_COSTEFF" localSheetId="0">'[82]Cost Efficiency '!$B$6</definedName>
    <definedName name="MWEST_COSTEFF">'[83]Cost Efficiency '!$B$6</definedName>
    <definedName name="MWEST_CPUC_INSP" localSheetId="0">'[82]Inspections '!$C$22</definedName>
    <definedName name="MWEST_CPUC_INSP">'[83]Inspections '!$C$22</definedName>
    <definedName name="MWEST_DART" localSheetId="0">'[82]DART Injury Rate'!$O$10</definedName>
    <definedName name="MWEST_DART">'[83]DART Injury Rate'!$O$10</definedName>
    <definedName name="MWest_Dollars_Hrs" localSheetId="0">[82]Throughput!$B$24</definedName>
    <definedName name="MWest_Dollars_Hrs">[83]Throughput!$B$24</definedName>
    <definedName name="MWest_FL" localSheetId="0">'[82]FL vs  NFL'!$B$6</definedName>
    <definedName name="MWest_FL">'[83]FL vs  NFL'!$B$6</definedName>
    <definedName name="MWEST_NWC_INSP" localSheetId="0">'[82]Inspections '!$B$22</definedName>
    <definedName name="MWEST_NWC_INSP">'[83]Inspections '!$B$22</definedName>
    <definedName name="MWEST_POLE_RPLC" localSheetId="0">'[82]Pole Replacement Program '!$O$20</definedName>
    <definedName name="MWEST_POLE_RPLC">'[83]Pole Replacement Program '!$O$20</definedName>
    <definedName name="MWest_Strains_Strains" localSheetId="0">[82]Strain_Sprain!$B$17</definedName>
    <definedName name="MWest_Strains_Strains">[83]Strain_Sprain!$B$17</definedName>
    <definedName name="MWest_Throughput_MtoBenchmark" localSheetId="0">[82]Throughput!$C$7</definedName>
    <definedName name="MWest_Throughput_MtoBenchmark">[83]Throughput!$C$7</definedName>
    <definedName name="MWest_Throughput_MtoM" localSheetId="0">[82]Throughput!$B$7</definedName>
    <definedName name="MWest_Throughput_MtoM">[83]Throughput!$B$7</definedName>
    <definedName name="MWest_VehicleInc" localSheetId="0">'[82]Vehicle Incidents'!$B$21</definedName>
    <definedName name="MWest_VehicleInc">'[83]Vehicle Incidents'!$B$21</definedName>
    <definedName name="n">[354]!n</definedName>
    <definedName name="N_A">'[159]D7 - DropDownTab'!$H$2:$H$3</definedName>
    <definedName name="Nada">#N/A</definedName>
    <definedName name="nadia_complts">'[93]H00400 nadia complt2'!#REF!</definedName>
    <definedName name="NakaeCrownValley" localSheetId="0">#REF!</definedName>
    <definedName name="NakaeCrownValley" localSheetId="6">#REF!</definedName>
    <definedName name="NakaeCrownValley">#REF!</definedName>
    <definedName name="Nakaeetc" localSheetId="6">#REF!</definedName>
    <definedName name="Nakaeetc">#REF!</definedName>
    <definedName name="NakaeOtayRiverBridge" localSheetId="6">#REF!</definedName>
    <definedName name="NakaeOtayRiverBridge">#REF!</definedName>
    <definedName name="Name" localSheetId="6" hidden="1">[355]Table!#REF!</definedName>
    <definedName name="Name" hidden="1">[355]Table!#REF!</definedName>
    <definedName name="natimagecpen" localSheetId="0">#REF!</definedName>
    <definedName name="natimagecpen" localSheetId="6">#REF!</definedName>
    <definedName name="natimagecpen">#REF!</definedName>
    <definedName name="NavPane" localSheetId="0">[114]Gross!#REF!</definedName>
    <definedName name="NavPane" localSheetId="6">[115]Gross!#REF!</definedName>
    <definedName name="NavPane">[115]Gross!#REF!</definedName>
    <definedName name="NC">'[356]V LookUp'!$E$2:$F$105</definedName>
    <definedName name="NC_DART" localSheetId="0">[75]Safety!$B$19</definedName>
    <definedName name="NC_DART">[76]Safety!$B$19</definedName>
    <definedName name="NC_DART_Injuries" localSheetId="0">[75]Safety!$G$19</definedName>
    <definedName name="NC_DART_Injuries">[76]Safety!$G$19</definedName>
    <definedName name="NC_DART_Severity" localSheetId="0">[75]Safety!$F$19</definedName>
    <definedName name="NC_DART_Severity">[76]Safety!$F$19</definedName>
    <definedName name="NC_EFFR" localSheetId="0">[75]EFFRs!$I$4</definedName>
    <definedName name="NC_EFFR">[76]EFFRs!$I$4</definedName>
    <definedName name="NC_FOP" localSheetId="0">[75]Safety!$I$19</definedName>
    <definedName name="NC_FOP">[76]Safety!$I$19</definedName>
    <definedName name="NC_OnTime" localSheetId="0">[75]Safety!$E$19</definedName>
    <definedName name="NC_OnTime">[76]Safety!$E$19</definedName>
    <definedName name="NC_OSHA" localSheetId="0">[75]Safety!$H$19</definedName>
    <definedName name="NC_OSHA">[76]Safety!$H$19</definedName>
    <definedName name="NCOAST_COSTEFF" localSheetId="0">'[82]Cost Efficiency '!$B$7</definedName>
    <definedName name="NCOAST_COSTEFF">'[83]Cost Efficiency '!$B$7</definedName>
    <definedName name="NCOAST_CPUC_INSP" localSheetId="0">'[82]Inspections '!$C$23</definedName>
    <definedName name="NCOAST_CPUC_INSP">'[83]Inspections '!$C$23</definedName>
    <definedName name="NCOAST_DART" localSheetId="0">'[82]DART Injury Rate'!$O$11</definedName>
    <definedName name="NCOAST_DART">'[83]DART Injury Rate'!$O$11</definedName>
    <definedName name="NCoast_Dollars_Hrs" localSheetId="0">[82]Throughput!$B$25</definedName>
    <definedName name="NCoast_Dollars_Hrs">[83]Throughput!$B$25</definedName>
    <definedName name="NCoast_FL" localSheetId="0">'[82]FL vs  NFL'!$B$7</definedName>
    <definedName name="NCoast_FL">'[83]FL vs  NFL'!$B$7</definedName>
    <definedName name="NCOAST_NWC_INSP" localSheetId="0">'[82]Inspections '!$B$23</definedName>
    <definedName name="NCOAST_NWC_INSP">'[83]Inspections '!$B$23</definedName>
    <definedName name="NCOAST_POLE_RPL" localSheetId="0">'[82]Pole Replacement Program '!$O$21</definedName>
    <definedName name="NCOAST_POLE_RPL">'[83]Pole Replacement Program '!$O$21</definedName>
    <definedName name="NCoast_Strains_Sprains" localSheetId="0">[82]Strain_Sprain!$B$18</definedName>
    <definedName name="NCoast_Strains_Sprains">[83]Strain_Sprain!$B$18</definedName>
    <definedName name="NCoast_Throughput_MtoBenchmark" localSheetId="0">[82]Throughput!$C$8</definedName>
    <definedName name="NCoast_Throughput_MtoBenchmark">[83]Throughput!$C$8</definedName>
    <definedName name="NCoast_Throughput_MtoM" localSheetId="0">[82]Throughput!$B$8</definedName>
    <definedName name="NCoast_Throughput_MtoM">[83]Throughput!$B$8</definedName>
    <definedName name="NCoast_VehicleInc" localSheetId="0">'[82]Vehicle Incidents'!$B$22</definedName>
    <definedName name="NCoast_VehicleInc">'[83]Vehicle Incidents'!$B$22</definedName>
    <definedName name="NERC_ISO" localSheetId="0">'[213]Primary Input'!$E$200</definedName>
    <definedName name="NERC_ISO">'[214]Primary Input'!$E$200</definedName>
    <definedName name="NETTAX" localSheetId="0">#REF!</definedName>
    <definedName name="NETTAX" localSheetId="6">#REF!</definedName>
    <definedName name="NETTAX">#REF!</definedName>
    <definedName name="New" localSheetId="0">{" ","","","","","";"124Bal","Oracle 7",1,1,TRUE,#N/A}</definedName>
    <definedName name="New" localSheetId="6">{" ","","","","","";"124Bal","Oracle 7",1,1,TRUE,#N/A}</definedName>
    <definedName name="New">{" ","","","","","";"124Bal","Oracle 7",1,1,TRUE,#N/A}</definedName>
    <definedName name="New_Plants" localSheetId="0">[247]ASS!$A$107:$C$113</definedName>
    <definedName name="New_Plants">[248]ASS!$A$107:$C$113</definedName>
    <definedName name="New_sheet2" localSheetId="0">#REF!</definedName>
    <definedName name="New_sheet2" localSheetId="6">#REF!</definedName>
    <definedName name="New_sheet2">#REF!</definedName>
    <definedName name="newbex_itd" localSheetId="0">[104]new_BEX!$D$2:$D$18368</definedName>
    <definedName name="newbex_itd">[105]new_BEX!$D$2:$D$18368</definedName>
    <definedName name="newbex_pivot" localSheetId="0">[104]Sheet17!$A$4:$A$4642</definedName>
    <definedName name="newbex_pivot">[105]Sheet17!$A$4:$A$4642</definedName>
    <definedName name="newbie" localSheetId="0" hidden="1">#REF!</definedName>
    <definedName name="newbie" localSheetId="6" hidden="1">#REF!</definedName>
    <definedName name="newbie" hidden="1">#REF!</definedName>
    <definedName name="NewChartArea" localSheetId="0">[90]Atlas!#REF!</definedName>
    <definedName name="NewChartArea">[90]Atlas!#REF!</definedName>
    <definedName name="NewConsSums">[45]Setup!$AZ$106</definedName>
    <definedName name="newname" localSheetId="0">{"GLOBALMA.","perfmsrs.xlm","mrsumdev.xls"}</definedName>
    <definedName name="newname" localSheetId="6">{"GLOBALMA.","perfmsrs.xlm","mrsumdev.xls"}</definedName>
    <definedName name="newname">{"GLOBALMA.","perfmsrs.xlm","mrsumdev.xls"}</definedName>
    <definedName name="Newsheet">#REF!</definedName>
    <definedName name="NextYrCashFlow" localSheetId="0">'[61]Cash Flow'!$AX$165:$BJ$206</definedName>
    <definedName name="NextYrCashFlow">'[62]Cash Flow'!$AX$165:$BJ$206</definedName>
    <definedName name="NL_BTL_Agency" localSheetId="0">[262]Summary!$E$39</definedName>
    <definedName name="NL_BTL_Agency">[263]Summary!$E$39</definedName>
    <definedName name="NL_BTL_ExcessLandSales" localSheetId="0">[262]Summary!$E$38</definedName>
    <definedName name="NL_BTL_ExcessLandSales">[263]Summary!$E$38</definedName>
    <definedName name="NL_BTL_ForestryExpn" localSheetId="0">[262]Summary!$E$41</definedName>
    <definedName name="NL_BTL_ForestryExpn">[263]Summary!$E$41</definedName>
    <definedName name="NL_BTL_GLF_Misc" localSheetId="0">[262]Summary!$E$40</definedName>
    <definedName name="NL_BTL_GLF_Misc">[263]Summary!$E$40</definedName>
    <definedName name="NL_CancelledRezoing" localSheetId="0">[262]Summary!$E$33</definedName>
    <definedName name="NL_CancelledRezoing">[263]Summary!$E$33</definedName>
    <definedName name="NL_CONVERSION_MULTIPLIER">'[27]Global Parameters'!#REF!</definedName>
    <definedName name="NL_ESCALATION">'[357]Global Parameters'!$E$11:$AL$12</definedName>
    <definedName name="NL_ForestryExpn" localSheetId="0">[262]Summary!$E$31</definedName>
    <definedName name="NL_ForestryExpn">[263]Summary!$E$31</definedName>
    <definedName name="NL_Landvision" localSheetId="0">[262]Summary!$E$35</definedName>
    <definedName name="NL_Landvision">[263]Summary!$E$35</definedName>
    <definedName name="NL_SLU_Cleanup" localSheetId="0">[262]Summary!$E$34</definedName>
    <definedName name="NL_SLU_Cleanup">[263]Summary!$E$34</definedName>
    <definedName name="No_Escalation" localSheetId="0">#REF!</definedName>
    <definedName name="No_Escalation" localSheetId="6">#REF!</definedName>
    <definedName name="No_Escalation">#REF!</definedName>
    <definedName name="non.iso.T.land" localSheetId="0">[324]RCN!$E$53:$CG$53,[324]RCN!$E$61:$CG$61</definedName>
    <definedName name="non.iso.T.land">[325]RCN!$E$53:$CG$53,[325]RCN!$E$61:$CG$61</definedName>
    <definedName name="Non_Incremental___O_M" localSheetId="0">#REF!</definedName>
    <definedName name="Non_Incremental___O_M" localSheetId="6">#REF!</definedName>
    <definedName name="Non_Incremental___O_M">#REF!</definedName>
    <definedName name="Non_Labor_Item">'[73]D7 - DropDownTab'!$F$2:$F$10</definedName>
    <definedName name="Non_Labor_PivTable">'[159]D7 - DropDownTab'!$J$3:$K$10</definedName>
    <definedName name="NonDevCalcMo">[90]Atlas!#REF!</definedName>
    <definedName name="NonDevCalcYr">[90]Atlas!#REF!</definedName>
    <definedName name="NonDevMo">[90]Atlas!#REF!</definedName>
    <definedName name="NonDevYr">[90]Atlas!#REF!</definedName>
    <definedName name="none">'[358]Global Parameters'!#REF!</definedName>
    <definedName name="NonLaborCosts" localSheetId="0">#REF!</definedName>
    <definedName name="NonLaborCosts" localSheetId="6">#REF!</definedName>
    <definedName name="NonLaborCosts">#REF!</definedName>
    <definedName name="note" localSheetId="6">#REF!</definedName>
    <definedName name="note">#REF!</definedName>
    <definedName name="notes" localSheetId="0">'[359]TDBU Summary Old'!$AH$1</definedName>
    <definedName name="notes">'[360]TDBU Summary Old'!$AH$1</definedName>
    <definedName name="NOWADate">[54]NOWA!$G$9</definedName>
    <definedName name="NRVarMo">[90]Atlas!#REF!</definedName>
    <definedName name="NRVarYesNoCalcMo">[90]Atlas!#REF!</definedName>
    <definedName name="NRVarYesNoCalcYr">[90]Atlas!#REF!</definedName>
    <definedName name="NrVarYesNoMo">[90]Atlas!#REF!</definedName>
    <definedName name="NRVarYesNoYr">[90]Atlas!#REF!</definedName>
    <definedName name="NRVarYr">[90]Atlas!#REF!</definedName>
    <definedName name="nt" localSheetId="0">#REF!</definedName>
    <definedName name="nt" localSheetId="6">#REF!</definedName>
    <definedName name="nt">#REF!</definedName>
    <definedName name="NT_BASIS_NEW">[54]Setup!$D$306</definedName>
    <definedName name="NT_BASIS_OTHER">[54]Setup!$F$306</definedName>
    <definedName name="NT_BASIS_REL">[54]Setup!$G$306</definedName>
    <definedName name="NT_BASIS_REM">[54]Setup!$E$306</definedName>
    <definedName name="NT_FREL_DIR">[54]Setup!$J$262</definedName>
    <definedName name="NT_FREM_DIR">[54]Setup!$I$262</definedName>
    <definedName name="NT_NEW_DIR">[54]Setup!$D$262</definedName>
    <definedName name="NT_OTHER_DIR">[54]Setup!$F$262</definedName>
    <definedName name="NT_REL_DIR">[54]Setup!$G$262</definedName>
    <definedName name="NT_REM_DIR">[54]Setup!$E$262</definedName>
    <definedName name="Num_Unit" localSheetId="0">[313]Tables!$A$117</definedName>
    <definedName name="Num_Unit">[314]Tables!$A$117</definedName>
    <definedName name="number_of_investment_years" localSheetId="0">[361]parameters!$B$1</definedName>
    <definedName name="number_of_investment_years">[362]parameters!$B$1</definedName>
    <definedName name="NumToEscal">[45]Setup!$C$211</definedName>
    <definedName name="NV">'[93]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 localSheetId="0">[363]CCCI!$G$54</definedName>
    <definedName name="NW_CCCI">[364]CCCI!$G$54</definedName>
    <definedName name="NW_DIMP" localSheetId="0">[363]DIMP!$B$33</definedName>
    <definedName name="NW_DIMP">[364]DIMP!$B$33</definedName>
    <definedName name="NW_EHS" localSheetId="0">[363]EHS!$D$11</definedName>
    <definedName name="NW_EHS">[364]EHS!$D$11</definedName>
    <definedName name="NW_LaborCostEff" localSheetId="0">'[363]CostEff - Labor'!$G$51</definedName>
    <definedName name="NW_LaborCostEff">'[364]CostEff - Labor'!$G$51</definedName>
    <definedName name="NW_SCE_OnTimeOutages" localSheetId="0">'[363]On-Time Outages'!$K$46</definedName>
    <definedName name="NW_SCE_OnTimeOutages">'[364]On-Time Outages'!$K$46</definedName>
    <definedName name="NW_SCEWOConformance" localSheetId="0">'[363]WO Conformance'!$R$11</definedName>
    <definedName name="NW_SCEWOConformance">'[364]WO Conformance'!$R$11</definedName>
    <definedName name="NW_UnitRateTPT" localSheetId="0">[363]Unit_TPT!$D$46</definedName>
    <definedName name="NW_UnitRateTPT">[364]Unit_TPT!$D$46</definedName>
    <definedName name="NW_WOClosure" localSheetId="0">[363]WOClosure!$F$39</definedName>
    <definedName name="NW_WOClosure">[364]WOClosure!$F$39</definedName>
    <definedName name="o">#N/A</definedName>
    <definedName name="O_M_COST_SCHEDULE" localSheetId="0">#REF!</definedName>
    <definedName name="O_M_COST_SCHEDULE">#REF!</definedName>
    <definedName name="O_MType" localSheetId="0">#REF!</definedName>
    <definedName name="O_MType">#REF!</definedName>
    <definedName name="oandm_change" localSheetId="0">[96]Calculations!$DG$12:$DG$40</definedName>
    <definedName name="oandm_change">[97]Calculations!$DG$12:$DG$40</definedName>
    <definedName name="OandM_Esc" localSheetId="0">'[310]Input-General'!$B$9</definedName>
    <definedName name="OandM_Esc">'[311]Input-General'!$B$9</definedName>
    <definedName name="OandM_repair_cost" localSheetId="0">'[56]7 Year Plan'!$L$55</definedName>
    <definedName name="OandM_repair_cost">'[57]7 Year Plan'!$L$55</definedName>
    <definedName name="October" localSheetId="0">#REF!</definedName>
    <definedName name="October" localSheetId="6">#REF!</definedName>
    <definedName name="October">#REF!</definedName>
    <definedName name="OD" localSheetId="6">#REF!</definedName>
    <definedName name="OD">#REF!</definedName>
    <definedName name="Oeight" localSheetId="6">#REF!</definedName>
    <definedName name="Oeight">#REF!</definedName>
    <definedName name="Oeight1" localSheetId="0">'[178]GRC Plus 2009'!$T$7:$T$190</definedName>
    <definedName name="Oeight1">'[179]GRC Plus 2009'!$T$7:$T$190</definedName>
    <definedName name="OFFALL" localSheetId="0">#REF!</definedName>
    <definedName name="OFFALL" localSheetId="6">#REF!</definedName>
    <definedName name="OFFALL">#REF!</definedName>
    <definedName name="Ofive" localSheetId="6">#REF!</definedName>
    <definedName name="Ofive">#REF!</definedName>
    <definedName name="Ofive1" localSheetId="0">'[178]GRC Plus 2009'!$Q$7:$Q$190</definedName>
    <definedName name="Ofive1">'[179]GRC Plus 2009'!$Q$7:$Q$190</definedName>
    <definedName name="Ofour" localSheetId="0">#REF!</definedName>
    <definedName name="Ofour" localSheetId="6">#REF!</definedName>
    <definedName name="Ofour">#REF!</definedName>
    <definedName name="Ofour1" localSheetId="0">'[178]GRC Plus 2009'!$P$7:$P$190</definedName>
    <definedName name="Ofour1">'[179]GRC Plus 2009'!$P$7:$P$190</definedName>
    <definedName name="OH_397.801_Sub">[54]UnitizeList!$F$24</definedName>
    <definedName name="OH_397.802_Sub">[54]UnitizeList!$F$77</definedName>
    <definedName name="OH_Key">[46]Reference!$K$3:$K$9</definedName>
    <definedName name="OH_Rate_2002_Recorded" localSheetId="0">[100]Factors!#REF!</definedName>
    <definedName name="OH_Rate_2002_Recorded">[101]Factors!#REF!</definedName>
    <definedName name="OH_Rate_2003_Budget" localSheetId="0">[100]Factors!#REF!</definedName>
    <definedName name="OH_Rate_2003_Budget">[101]Factors!#REF!</definedName>
    <definedName name="old_dp">'[365]IT PC'!$AL$3</definedName>
    <definedName name="old_dplp">'[365]IT PC'!$AG$2:$AH$171</definedName>
    <definedName name="old_lp">'[365]IT PC'!$AL$4</definedName>
    <definedName name="OLE_LINK465" localSheetId="0">#REF!</definedName>
    <definedName name="OLE_LINK465">#REF!</definedName>
    <definedName name="OLE_LINK486" localSheetId="0">#REF!</definedName>
    <definedName name="OLE_LINK486">#REF!</definedName>
    <definedName name="OM" localSheetId="0">#REF!</definedName>
    <definedName name="OM">#REF!</definedName>
    <definedName name="OM_Capital" localSheetId="0">'[18]O&amp;M and Capital'!$3:$57</definedName>
    <definedName name="OM_Capital">'[19]O&amp;M and Capital'!$3:$57</definedName>
    <definedName name="OMLabor" localSheetId="0">#REF!</definedName>
    <definedName name="OMLabor" localSheetId="6">#REF!</definedName>
    <definedName name="OMLabor">#REF!</definedName>
    <definedName name="OMMo" localSheetId="0">[90]Atlas!#REF!</definedName>
    <definedName name="OMMo">[90]Atlas!#REF!</definedName>
    <definedName name="OMNonLabor" localSheetId="0">#REF!</definedName>
    <definedName name="OMNonLabor" localSheetId="6">#REF!</definedName>
    <definedName name="OMNonLabor">#REF!</definedName>
    <definedName name="OMYesNoCalcMo" localSheetId="0">[90]Atlas!#REF!</definedName>
    <definedName name="OMYesNoCalcMo">[90]Atlas!#REF!</definedName>
    <definedName name="OMYesNoCalcYr" localSheetId="0">[90]Atlas!#REF!</definedName>
    <definedName name="OMYesNoCalcYr">[90]Atlas!#REF!</definedName>
    <definedName name="OMYesNoMo" localSheetId="0">[90]Atlas!#REF!</definedName>
    <definedName name="OMYesNoMo">[90]Atlas!#REF!</definedName>
    <definedName name="OMYesNoYr" localSheetId="0">[90]Atlas!#REF!</definedName>
    <definedName name="OMYesNoYr">[90]Atlas!#REF!</definedName>
    <definedName name="OMYr" localSheetId="0">[90]Atlas!#REF!</definedName>
    <definedName name="OMYr">[90]Atlas!#REF!</definedName>
    <definedName name="ONALL" localSheetId="0">#REF!</definedName>
    <definedName name="ONALL" localSheetId="6">#REF!</definedName>
    <definedName name="ONALL">#REF!</definedName>
    <definedName name="one" localSheetId="0" hidden="1">{"'Summary'!$A$1:$J$24"}</definedName>
    <definedName name="one" localSheetId="6" hidden="1">{"'Summary'!$A$1:$J$24"}</definedName>
    <definedName name="one" hidden="1">{"'Summary'!$A$1:$J$24"}</definedName>
    <definedName name="OneTdescrip3">[54]Setup!$C$93</definedName>
    <definedName name="OneTdescript1">[54]Setup!$C$91</definedName>
    <definedName name="OneTdescript2">[54]Setup!$C$92</definedName>
    <definedName name="OneTdescript4">[54]Setup!$C$94</definedName>
    <definedName name="ONINE" localSheetId="0">#REF!</definedName>
    <definedName name="ONINE" localSheetId="6">#REF!</definedName>
    <definedName name="ONINE">#REF!</definedName>
    <definedName name="Ontario_Breakdown_Hours" localSheetId="0">'[75]Metro East'!$F$69</definedName>
    <definedName name="Ontario_Breakdown_Hours">'[76]Metro East'!$F$69</definedName>
    <definedName name="Ontario_Breakdown_Throughput" localSheetId="0">'[75]Metro East'!$F$59</definedName>
    <definedName name="Ontario_Breakdown_Throughput">'[76]Metro East'!$F$59</definedName>
    <definedName name="Ontario_CAD" localSheetId="0">'[75]Metro East'!$F$32</definedName>
    <definedName name="Ontario_CAD">'[76]Metro East'!$F$32</definedName>
    <definedName name="Ontario_Cap_Hours" localSheetId="0">'[75]Metro East'!$F$63</definedName>
    <definedName name="Ontario_Cap_Hours">'[76]Metro East'!$F$63</definedName>
    <definedName name="Ontario_Cap_Maint_Hours" localSheetId="0">'[75]Metro East'!$F$64</definedName>
    <definedName name="Ontario_Cap_Maint_Hours">'[76]Metro East'!$F$64</definedName>
    <definedName name="Ontario_Cap_Maint_Throughput" localSheetId="0">'[75]Metro East'!$F$54</definedName>
    <definedName name="Ontario_Cap_Maint_Throughput">'[76]Metro East'!$F$54</definedName>
    <definedName name="Ontario_Cap_Throughput" localSheetId="0">'[75]Metro East'!$F$53</definedName>
    <definedName name="Ontario_Cap_Throughput">'[76]Metro East'!$F$53</definedName>
    <definedName name="Ontario_CHO" localSheetId="0">'[75]Metro East'!$F$27</definedName>
    <definedName name="Ontario_CHO">'[76]Metro East'!$F$27</definedName>
    <definedName name="Ontario_CostMetric" localSheetId="0">'[75]Metro East'!$F$97</definedName>
    <definedName name="Ontario_CostMetric">'[76]Metro East'!$F$97</definedName>
    <definedName name="Ontario_DART" localSheetId="0">'[75]Metro East'!$F$8</definedName>
    <definedName name="Ontario_DART">'[76]Metro East'!$F$8</definedName>
    <definedName name="Ontario_DART_Injuries" localSheetId="0">'[75]Metro East'!$F$13</definedName>
    <definedName name="Ontario_DART_Injuries">'[76]Metro East'!$F$13</definedName>
    <definedName name="Ontario_DART_Severity" localSheetId="0">'[75]Metro East'!$F$12</definedName>
    <definedName name="Ontario_DART_Severity">'[76]Metro East'!$F$12</definedName>
    <definedName name="Ontario_EHS" localSheetId="0">'[75]Metro East'!$F$28</definedName>
    <definedName name="Ontario_EHS">'[76]Metro East'!$F$28</definedName>
    <definedName name="Ontario_Fatigue_Emergent" localSheetId="0">'[75]Metro East'!$F$106</definedName>
    <definedName name="Ontario_Fatigue_Emergent">'[76]Metro East'!$F$106</definedName>
    <definedName name="Ontario_Fatigue_Time" localSheetId="0">'[75]Metro East'!$F$99</definedName>
    <definedName name="Ontario_Fatigue_Time">'[76]Metro East'!$F$99</definedName>
    <definedName name="Ontario_FOP" localSheetId="0">[75]Safety!$I$42</definedName>
    <definedName name="Ontario_FOP">[76]Safety!$I$42</definedName>
    <definedName name="Ontario_FPND" localSheetId="0">'[75]Metro East'!$F$36</definedName>
    <definedName name="Ontario_FPND">'[76]Metro East'!$F$36</definedName>
    <definedName name="Ontario_JPA" localSheetId="0">'[75]Metro East'!$F$35</definedName>
    <definedName name="Ontario_JPA">'[76]Metro East'!$F$35</definedName>
    <definedName name="Ontario_Maint_Hours" localSheetId="0">'[75]Metro East'!$F$67</definedName>
    <definedName name="Ontario_Maint_Hours">'[76]Metro East'!$F$67</definedName>
    <definedName name="Ontario_Maint_Throughput" localSheetId="0">'[75]Metro East'!$F$57</definedName>
    <definedName name="Ontario_Maint_Throughput">'[76]Metro East'!$F$57</definedName>
    <definedName name="Ontario_Meeting_Time" localSheetId="0">'[75]Metro East'!$F$102</definedName>
    <definedName name="Ontario_Meeting_Time">'[76]Metro East'!$F$102</definedName>
    <definedName name="Ontario_NewBus_Hours" localSheetId="0">'[75]Metro East'!$F$66</definedName>
    <definedName name="Ontario_NewBus_Hours">'[76]Metro East'!$F$66</definedName>
    <definedName name="Ontario_NewBus_Throughput" localSheetId="0">'[75]Metro East'!$F$56</definedName>
    <definedName name="Ontario_NewBus_Throughput">'[76]Metro East'!$F$56</definedName>
    <definedName name="Ontario_NonConforamnce" localSheetId="0">'[75]Metro East'!$F$80</definedName>
    <definedName name="Ontario_NonConforamnce">'[76]Metro East'!$F$80</definedName>
    <definedName name="Ontario_OM" localSheetId="0">'[75]Metro East'!$F$26</definedName>
    <definedName name="Ontario_OM">'[76]Metro East'!$F$26</definedName>
    <definedName name="Ontario_OM_Hours" localSheetId="0">'[75]Metro East'!$F$68</definedName>
    <definedName name="Ontario_OM_Hours">'[76]Metro East'!$F$68</definedName>
    <definedName name="Ontario_OM_Throughput" localSheetId="0">'[75]Metro East'!$F$58</definedName>
    <definedName name="Ontario_OM_Throughput">'[76]Metro East'!$F$58</definedName>
    <definedName name="Ontario_OnTime" localSheetId="0">'[75]Metro East'!$F$11</definedName>
    <definedName name="Ontario_OnTime">'[76]Metro East'!$F$11</definedName>
    <definedName name="Ontario_OSHA" localSheetId="0">'[75]Metro East'!$F$14</definedName>
    <definedName name="Ontario_OSHA">'[76]Metro East'!$F$14</definedName>
    <definedName name="Ontario_Prefab_Time" localSheetId="0">'[75]Metro East'!$F$103</definedName>
    <definedName name="Ontario_Prefab_Time">'[76]Metro East'!$F$103</definedName>
    <definedName name="Ontario_Premium_Time" localSheetId="0">'[75]Metro East'!$F$100</definedName>
    <definedName name="Ontario_Premium_Time">'[76]Metro East'!$F$100</definedName>
    <definedName name="Ontario_Public_Authority" localSheetId="0">'[75]Metro East'!$F$33</definedName>
    <definedName name="Ontario_Public_Authority">'[76]Metro East'!$F$33</definedName>
    <definedName name="Ontario_Public_OnTime" localSheetId="0">'[75]Metro East'!$F$34</definedName>
    <definedName name="Ontario_Public_OnTime">'[76]Metro East'!$F$34</definedName>
    <definedName name="Ontario_SCE_Cap_Hours" localSheetId="0">'[75]Metro East'!$F$65</definedName>
    <definedName name="Ontario_SCE_Cap_Hours">'[76]Metro East'!$F$65</definedName>
    <definedName name="Ontario_SCE_Cap_Throughput" localSheetId="0">'[75]Metro East'!$F$55</definedName>
    <definedName name="Ontario_SCE_Cap_Throughput">'[76]Metro East'!$F$55</definedName>
    <definedName name="Ontario_Scheduling_30Day" localSheetId="0">'[75]Metro East'!$F$31</definedName>
    <definedName name="Ontario_Scheduling_30Day">'[76]Metro East'!$F$31</definedName>
    <definedName name="Ontario_Scheduling_Filled" localSheetId="0">'[75]Metro East'!$F$61</definedName>
    <definedName name="Ontario_Scheduling_Filled">'[76]Metro East'!$F$61</definedName>
    <definedName name="Ontario_Throughput" localSheetId="0">'[75]Metro East'!$F$51</definedName>
    <definedName name="Ontario_Throughput">'[76]Metro East'!$F$51</definedName>
    <definedName name="Ontario_Training_Time" localSheetId="0">'[75]Metro East'!$F$104</definedName>
    <definedName name="Ontario_Training_Time">'[76]Metro East'!$F$104</definedName>
    <definedName name="op" localSheetId="0" hidden="1">#REF!</definedName>
    <definedName name="op" localSheetId="6" hidden="1">#REF!</definedName>
    <definedName name="op" hidden="1">#REF!</definedName>
    <definedName name="OpenDocs" localSheetId="0">{"GLOBALMA.","perfmsrs.xlm","mrsumdev.xls"}</definedName>
    <definedName name="OpenDocs" localSheetId="6">{"GLOBALMA.","perfmsrs.xlm","mrsumdev.xls"}</definedName>
    <definedName name="OpenDocs">{"GLOBALMA.","perfmsrs.xlm","mrsumdev.xls"}</definedName>
    <definedName name="Oper_Ind">#REF!</definedName>
    <definedName name="Oper_Ind2">#REF!</definedName>
    <definedName name="OperDate">[45]Setup!$G$82</definedName>
    <definedName name="OperExp" localSheetId="0">'[61]Income Stmt'!$A$360:$L$392</definedName>
    <definedName name="OperExp">'[62]Income Stmt'!$A$360:$L$392</definedName>
    <definedName name="oprev0" localSheetId="0">#REF!</definedName>
    <definedName name="oprev0" localSheetId="6">#REF!</definedName>
    <definedName name="oprev0">#REF!</definedName>
    <definedName name="oprev1" localSheetId="6">#REF!</definedName>
    <definedName name="oprev1">#REF!</definedName>
    <definedName name="OPSub16" localSheetId="0">'[286]Capital Database'!$AB:$AB</definedName>
    <definedName name="OPSub16">'[285]Capital Database'!$AB:$AB</definedName>
    <definedName name="OPSub17" localSheetId="0">'[286]Capital Database'!$AC:$AC</definedName>
    <definedName name="OPSub17">'[285]Capital Database'!$AC:$AC</definedName>
    <definedName name="OPSub18" localSheetId="0">'[286]Capital Database'!$AD:$AD</definedName>
    <definedName name="OPSub18">'[285]Capital Database'!$AD:$AD</definedName>
    <definedName name="OR" localSheetId="0">#REF!</definedName>
    <definedName name="OR" localSheetId="6">#REF!</definedName>
    <definedName name="OR">#REF!</definedName>
    <definedName name="ORANGE_COSTEFF" localSheetId="0">'[82]Cost Efficiency '!$B$8</definedName>
    <definedName name="ORANGE_COSTEFF">'[83]Cost Efficiency '!$B$8</definedName>
    <definedName name="ORANGE_CPUC_INPS" localSheetId="0">'[82]Inspections '!$C$24</definedName>
    <definedName name="ORANGE_CPUC_INPS">'[83]Inspections '!$C$24</definedName>
    <definedName name="ORANGE_DART" localSheetId="0">'[82]DART Injury Rate'!$O$12</definedName>
    <definedName name="ORANGE_DART">'[83]DART Injury Rate'!$O$12</definedName>
    <definedName name="Orange_DART_Injuries" localSheetId="0">[75]Safety!$G$49</definedName>
    <definedName name="Orange_DART_Injuries">[76]Safety!$G$49</definedName>
    <definedName name="Orange_DART_Severity" localSheetId="0">[75]Safety!$F$49</definedName>
    <definedName name="Orange_DART_Severity">[76]Safety!$F$49</definedName>
    <definedName name="Orange_Dollars_Hrs" localSheetId="0">[82]Throughput!$B$26</definedName>
    <definedName name="Orange_Dollars_Hrs">[83]Throughput!$B$26</definedName>
    <definedName name="Orange_EFFR" localSheetId="0">[75]EFFRs!$I$11</definedName>
    <definedName name="Orange_EFFR">[76]EFFRs!$I$11</definedName>
    <definedName name="Orange_FL" localSheetId="0">'[82]FL vs  NFL'!$B$8</definedName>
    <definedName name="Orange_FL">'[83]FL vs  NFL'!$B$8</definedName>
    <definedName name="Orange_FOP" localSheetId="0">[75]Safety!$I$49</definedName>
    <definedName name="Orange_FOP">[76]Safety!$I$49</definedName>
    <definedName name="ORANGE_NWC_INPS" localSheetId="0">'[82]Inspections '!$B$24</definedName>
    <definedName name="ORANGE_NWC_INPS">'[83]Inspections '!$B$24</definedName>
    <definedName name="Orange_OnTime" localSheetId="0">[75]Safety!$E$49</definedName>
    <definedName name="Orange_OnTime">[76]Safety!$E$49</definedName>
    <definedName name="Orange_OSHA" localSheetId="0">[75]Safety!$H$49</definedName>
    <definedName name="Orange_OSHA">[76]Safety!$H$49</definedName>
    <definedName name="ORANGE_POLE_RPLC" localSheetId="0">'[82]Pole Replacement Program '!$O$22</definedName>
    <definedName name="ORANGE_POLE_RPLC">'[83]Pole Replacement Program '!$O$22</definedName>
    <definedName name="Orange_Stains_Sprains" localSheetId="0">[82]Strain_Sprain!$B$19</definedName>
    <definedName name="Orange_Stains_Sprains">[83]Strain_Sprain!$B$19</definedName>
    <definedName name="Orange_Throughput_MtoBenchmark" localSheetId="0">[82]Throughput!$C$9</definedName>
    <definedName name="Orange_Throughput_MtoBenchmark">[83]Throughput!$C$9</definedName>
    <definedName name="Orange_Throughput_MtoM" localSheetId="0">[82]Throughput!$B$9</definedName>
    <definedName name="Orange_Throughput_MtoM">[83]Throughput!$B$9</definedName>
    <definedName name="Orange_VehicleInc" localSheetId="0">'[82]Vehicle Incidents'!$B$23</definedName>
    <definedName name="Orange_VehicleInc">'[83]Vehicle Incidents'!$B$23</definedName>
    <definedName name="OranizationalOH_ContBasePct" localSheetId="0">[100]Factors!#REF!</definedName>
    <definedName name="OranizationalOH_ContBasePct">[101]Factors!#REF!</definedName>
    <definedName name="Org" localSheetId="0">[155]Setup!$A$2:$A$21</definedName>
    <definedName name="Org">[156]Setup!$A$2:$A$21</definedName>
    <definedName name="Org_Group_Name" localSheetId="0">[164]Factors!$A$79:$A$89</definedName>
    <definedName name="Org_Group_Name">[165]Factors!$A$79:$A$89</definedName>
    <definedName name="Org_Number" localSheetId="0">[366]Setup!$F$2:$F$5319</definedName>
    <definedName name="Org_Number">[367]Setup!$F$2:$F$5319</definedName>
    <definedName name="Org_Unit_performing_work">[335]!Table2[Org Unit performing work]</definedName>
    <definedName name="Organization" localSheetId="0">[182]Setup!$A$2:$A$18</definedName>
    <definedName name="Organization">[183]Setup!$A$2:$A$18</definedName>
    <definedName name="OrganizationalOverheadsRAte" localSheetId="0">#REF!</definedName>
    <definedName name="OrganizationalOverheadsRAte" localSheetId="6">#REF!</definedName>
    <definedName name="OrganizationalOverheadsRAte">#REF!</definedName>
    <definedName name="OrgList" localSheetId="0">OFFSET('[368]Source of Data'!$W$2,1,0,143-COUNTBLANK('[368]Source of Data'!$W$3:$W$145),1)</definedName>
    <definedName name="OrgList">OFFSET('[369]Source of Data'!$W$2,1,0,143-COUNTBLANK('[369]Source of Data'!$W$3:$W$145),1)</definedName>
    <definedName name="Orgs" localSheetId="0">[370]Organizatons!$C$3:$D$22</definedName>
    <definedName name="Orgs">[371]Organizatons!$C$3:$D$22</definedName>
    <definedName name="Oseven" localSheetId="0">#REF!</definedName>
    <definedName name="Oseven" localSheetId="6">#REF!</definedName>
    <definedName name="Oseven">#REF!</definedName>
    <definedName name="Oseven1" localSheetId="0">'[178]GRC Plus 2009'!$S$7:$S$190</definedName>
    <definedName name="Oseven1">'[179]GRC Plus 2009'!$S$7:$S$190</definedName>
    <definedName name="OshaCalcYr">[90]Atlas!#REF!</definedName>
    <definedName name="OshaYr">[90]Atlas!#REF!</definedName>
    <definedName name="Osix" localSheetId="0">#REF!</definedName>
    <definedName name="Osix" localSheetId="6">#REF!</definedName>
    <definedName name="Osix">#REF!</definedName>
    <definedName name="Osix1" localSheetId="0">'[178]GRC Plus 2009'!$R$7:$R$190</definedName>
    <definedName name="Osix1">'[179]GRC Plus 2009'!$R$7:$R$190</definedName>
    <definedName name="ot" localSheetId="0">#REF!</definedName>
    <definedName name="ot" localSheetId="6">#REF!</definedName>
    <definedName name="ot">#REF!</definedName>
    <definedName name="OT_Factor">[54]Setup!$C$152</definedName>
    <definedName name="OT_Factor_Adjusted" localSheetId="0">#REF!</definedName>
    <definedName name="OT_Factor_Adjusted" localSheetId="6">#REF!</definedName>
    <definedName name="OT_Factor_Adjusted">#REF!</definedName>
    <definedName name="OTBR_Pre_AnG" localSheetId="0">'[254]2007 ITAB (old)'!#REF!</definedName>
    <definedName name="OTBR_Pre_AnG">'[255]2007 ITAB (old)'!#REF!</definedName>
    <definedName name="OthConsSums">[45]Setup!$AZ$108</definedName>
    <definedName name="Other" localSheetId="0">'[18]Other '!$11:$48</definedName>
    <definedName name="Other">'[19]Other '!$11:$48</definedName>
    <definedName name="Other_change_category" localSheetId="0">#REF!</definedName>
    <definedName name="Other_change_category" localSheetId="6">#REF!</definedName>
    <definedName name="Other_change_category">#REF!</definedName>
    <definedName name="Other_ESC" localSheetId="0">'[65]ESC ETC by IO'!$G$6:$G$300</definedName>
    <definedName name="Other_ESC">'[66]ESC ETC by IO'!$G$6:$G$300</definedName>
    <definedName name="OtherConsiderations" localSheetId="0">#REF!</definedName>
    <definedName name="OtherConsiderations" localSheetId="6">#REF!</definedName>
    <definedName name="OtherConsiderations">#REF!</definedName>
    <definedName name="OTHERTDBU" localSheetId="6">#REF!</definedName>
    <definedName name="OTHERTDBU">#REF!</definedName>
    <definedName name="othertotal" localSheetId="6">#REF!</definedName>
    <definedName name="othertotal">#REF!</definedName>
    <definedName name="OU" localSheetId="0">'[302]Drop Downs'!$A$2:$A$24</definedName>
    <definedName name="OU">'[303]Drop Downs'!$A$2:$A$24</definedName>
    <definedName name="OU_AUS" localSheetId="0">#REF!</definedName>
    <definedName name="OU_AUS" localSheetId="6">#REF!</definedName>
    <definedName name="OU_AUS">#REF!</definedName>
    <definedName name="OU_CON" localSheetId="6">#REF!</definedName>
    <definedName name="OU_CON">#REF!</definedName>
    <definedName name="OU_Condensed" localSheetId="6">#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 localSheetId="0">[75]Outage_Scorecard!$B$1</definedName>
    <definedName name="Outage_Scorecard">[76]Outage_Scorecard!$B$1</definedName>
    <definedName name="Outcome">'[207]Doc Temp Refs'!$A$2:$A$6</definedName>
    <definedName name="OutputData">[372]C600!$A$10:$O$473</definedName>
    <definedName name="Overall_Dart_Rate" localSheetId="0">'[213]Primary Input'!$E$15</definedName>
    <definedName name="Overall_Dart_Rate">'[214]Primary Input'!$E$15</definedName>
    <definedName name="OVERHEAD">[69]Assumptions!$O$2</definedName>
    <definedName name="Overhead_Rate">19.07%</definedName>
    <definedName name="p">#N/A</definedName>
    <definedName name="P_B_Rate">#REF!</definedName>
    <definedName name="P_Scenario">#REF!</definedName>
    <definedName name="P1_fail_rate_pct_failed_poles" localSheetId="0">'[56]7 Year Plan'!$L$47</definedName>
    <definedName name="P1_fail_rate_pct_failed_poles">'[57]7 Year Plan'!$L$47</definedName>
    <definedName name="PAGE" localSheetId="0">#REF!</definedName>
    <definedName name="PAGE" localSheetId="6">#REF!</definedName>
    <definedName name="PAGE">#REF!</definedName>
    <definedName name="page_header" localSheetId="0">[258]PRINT!$B$146</definedName>
    <definedName name="page_header">[259]PRINT!$B$146</definedName>
    <definedName name="PAGE1" localSheetId="0">#REF!</definedName>
    <definedName name="PAGE1" localSheetId="6">#REF!</definedName>
    <definedName name="PAGE1">#REF!</definedName>
    <definedName name="PAGE2" localSheetId="6">#REF!</definedName>
    <definedName name="PAGE2">#REF!</definedName>
    <definedName name="PAGE7.1_MCRR_16">#N/A</definedName>
    <definedName name="PAGE8_MCRR_16">#N/A</definedName>
    <definedName name="Paid_Absence">[45]LoadingRates!$B$24</definedName>
    <definedName name="PaidAbsenceRate" localSheetId="0">[100]Factors!$E$2</definedName>
    <definedName name="PaidAbsenceRate">[101]Factors!$E$2</definedName>
    <definedName name="Palm_FOP" localSheetId="0">[75]Safety!$I$35</definedName>
    <definedName name="Palm_FOP">[76]Safety!$I$35</definedName>
    <definedName name="PalmSprings_Breakdown_Hours" localSheetId="0">[75]Desert!$D$69</definedName>
    <definedName name="PalmSprings_Breakdown_Hours">[76]Desert!$D$69</definedName>
    <definedName name="PalmSprings_Breakdown_Throughput" localSheetId="0">[75]Desert!$D$59</definedName>
    <definedName name="PalmSprings_Breakdown_Throughput">[76]Desert!$D$59</definedName>
    <definedName name="PalmSprings_CAD" localSheetId="0">[75]Desert!$D$32</definedName>
    <definedName name="PalmSprings_CAD">[76]Desert!$D$32</definedName>
    <definedName name="PalmSprings_Cap_Hours" localSheetId="0">[75]Desert!$D$63</definedName>
    <definedName name="PalmSprings_Cap_Hours">[76]Desert!$D$63</definedName>
    <definedName name="PalmSprings_Cap_Maint_Hours" localSheetId="0">[75]Desert!$D$64</definedName>
    <definedName name="PalmSprings_Cap_Maint_Hours">[76]Desert!$D$64</definedName>
    <definedName name="PalmSprings_Cap_Throughput" localSheetId="0">[75]Desert!$D$53</definedName>
    <definedName name="PalmSprings_Cap_Throughput">[76]Desert!$D$53</definedName>
    <definedName name="PalmSprings_CapMaint_Throughput" localSheetId="0">[75]Desert!$D$54</definedName>
    <definedName name="PalmSprings_CapMaint_Throughput">[76]Desert!$D$54</definedName>
    <definedName name="PalmSprings_CHO" localSheetId="0">[75]Desert!$D$27</definedName>
    <definedName name="PalmSprings_CHO">[76]Desert!$D$27</definedName>
    <definedName name="PalmSprings_CostMetric" localSheetId="0">[75]Desert!$D$97</definedName>
    <definedName name="PalmSprings_CostMetric">[76]Desert!$D$97</definedName>
    <definedName name="PalmSprings_DART" localSheetId="0">[75]Desert!$D$8</definedName>
    <definedName name="PalmSprings_DART">[76]Desert!$D$8</definedName>
    <definedName name="PalmSprings_DART_Injuries" localSheetId="0">[75]Desert!$D$13</definedName>
    <definedName name="PalmSprings_DART_Injuries">[76]Desert!$D$13</definedName>
    <definedName name="PalmSprings_DART_Severity" localSheetId="0">[75]Desert!$D$12</definedName>
    <definedName name="PalmSprings_DART_Severity">[76]Desert!$D$12</definedName>
    <definedName name="PalmSprings_EHS" localSheetId="0">[75]Desert!$D$28</definedName>
    <definedName name="PalmSprings_EHS">[76]Desert!$D$28</definedName>
    <definedName name="PalmSprings_Fatigue_Emergent" localSheetId="0">[75]Desert!$D$106</definedName>
    <definedName name="PalmSprings_Fatigue_Emergent">[76]Desert!$D$106</definedName>
    <definedName name="PalmSprings_Fatigue_Time" localSheetId="0">[75]Desert!$D$99</definedName>
    <definedName name="PalmSprings_Fatigue_Time">[76]Desert!$D$99</definedName>
    <definedName name="PalmSprings_FPND" localSheetId="0">[75]Desert!$D$36</definedName>
    <definedName name="PalmSprings_FPND">[76]Desert!$D$36</definedName>
    <definedName name="PalmSprings_JPA" localSheetId="0">[75]Desert!$D$35</definedName>
    <definedName name="PalmSprings_JPA">[76]Desert!$D$35</definedName>
    <definedName name="PalmSprings_Maint_Hours" localSheetId="0">[75]Desert!$D$67</definedName>
    <definedName name="PalmSprings_Maint_Hours">[76]Desert!$D$67</definedName>
    <definedName name="PalmSprings_MaintThroughput" localSheetId="0">[75]Desert!$D$57</definedName>
    <definedName name="PalmSprings_MaintThroughput">[76]Desert!$D$57</definedName>
    <definedName name="PalmSprings_Meeting_Time" localSheetId="0">[75]Desert!$D$102</definedName>
    <definedName name="PalmSprings_Meeting_Time">[76]Desert!$D$102</definedName>
    <definedName name="PalmSprings_NewBus_Hours" localSheetId="0">[75]Desert!$D$66</definedName>
    <definedName name="PalmSprings_NewBus_Hours">[76]Desert!$D$66</definedName>
    <definedName name="PalmSprings_NewBus_Throughput" localSheetId="0">[75]Desert!$D$56</definedName>
    <definedName name="PalmSprings_NewBus_Throughput">[76]Desert!$D$56</definedName>
    <definedName name="PalmSprings_NonConformance" localSheetId="0">[75]Desert!$D$80</definedName>
    <definedName name="PalmSprings_NonConformance">[76]Desert!$D$80</definedName>
    <definedName name="PalmSprings_OM" localSheetId="0">[75]Desert!$D$26</definedName>
    <definedName name="PalmSprings_OM">[76]Desert!$D$26</definedName>
    <definedName name="PalmSprings_OM_Hours" localSheetId="0">[75]Desert!$D$68</definedName>
    <definedName name="PalmSprings_OM_Hours">[76]Desert!$D$68</definedName>
    <definedName name="PalmSprings_OM_Throughput" localSheetId="0">[75]Desert!$D$58</definedName>
    <definedName name="PalmSprings_OM_Throughput">[76]Desert!$D$58</definedName>
    <definedName name="PalmSprings_OnTime" localSheetId="0">[75]Desert!$D$11</definedName>
    <definedName name="PalmSprings_OnTime">[76]Desert!$D$11</definedName>
    <definedName name="PalmSprings_OSHA" localSheetId="0">[75]Desert!$D$14</definedName>
    <definedName name="PalmSprings_OSHA">[76]Desert!$D$14</definedName>
    <definedName name="PalmSprings_PreFab_Time" localSheetId="0">[75]Desert!$D$103</definedName>
    <definedName name="PalmSprings_PreFab_Time">[76]Desert!$D$103</definedName>
    <definedName name="PalmSprings_Premium_Time" localSheetId="0">[75]Desert!$D$100</definedName>
    <definedName name="PalmSprings_Premium_Time">[76]Desert!$D$100</definedName>
    <definedName name="PalmSprings_Public_Accuracy" localSheetId="0">[75]Desert!$D$33</definedName>
    <definedName name="PalmSprings_Public_Accuracy">[76]Desert!$D$33</definedName>
    <definedName name="PalmSprings_Public_OnTime" localSheetId="0">[75]Desert!$D$34</definedName>
    <definedName name="PalmSprings_Public_OnTime">[76]Desert!$D$34</definedName>
    <definedName name="PalmSprings_SCE_Cap_Hours" localSheetId="0">[75]Desert!$D$65</definedName>
    <definedName name="PalmSprings_SCE_Cap_Hours">[76]Desert!$D$65</definedName>
    <definedName name="PalmSprings_SCE_Cap_Throughput" localSheetId="0">[75]Desert!$D$55</definedName>
    <definedName name="PalmSprings_SCE_Cap_Throughput">[76]Desert!$D$55</definedName>
    <definedName name="PalmSprings_Scheduling_30Day" localSheetId="0">[75]Desert!$D$31</definedName>
    <definedName name="PalmSprings_Scheduling_30Day">[76]Desert!$D$31</definedName>
    <definedName name="PalmSprings_Scheduling_Filled" localSheetId="0">[75]Desert!$D$61</definedName>
    <definedName name="PalmSprings_Scheduling_Filled">[76]Desert!$D$61</definedName>
    <definedName name="PalmSprings_Throughput" localSheetId="0">[75]Desert!$D$51</definedName>
    <definedName name="PalmSprings_Throughput">[76]Desert!$D$51</definedName>
    <definedName name="PalmSprings_Training_Time" localSheetId="0">[75]Desert!$D$104</definedName>
    <definedName name="PalmSprings_Training_Time">[76]Desert!$D$104</definedName>
    <definedName name="PAMM_Rate" localSheetId="0">[164]Factors!$B$68</definedName>
    <definedName name="PAMM_Rate">[165]Factors!$B$68</definedName>
    <definedName name="Pamm1" localSheetId="0">#REF!</definedName>
    <definedName name="Pamm1" localSheetId="6">#REF!</definedName>
    <definedName name="Pamm1">#REF!</definedName>
    <definedName name="PAmm2" localSheetId="6">#REF!</definedName>
    <definedName name="PAmm2">#REF!</definedName>
    <definedName name="PAR_AP" localSheetId="6">#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54]Setup!$C$81</definedName>
    <definedName name="Payroll_Tax" localSheetId="0">#REF!</definedName>
    <definedName name="Payroll_Tax" localSheetId="6">#REF!</definedName>
    <definedName name="Payroll_Tax">#REF!</definedName>
    <definedName name="PayrollTaxRate" localSheetId="0">[100]Factors!$E$4</definedName>
    <definedName name="PayrollTaxRate">[101]Factors!$E$4</definedName>
    <definedName name="pb_ownership" localSheetId="0">'[310]Input-General'!$F$36</definedName>
    <definedName name="pb_ownership">'[311]Input-General'!$F$36</definedName>
    <definedName name="PBAG">[257]Assumptions!$Q$18</definedName>
    <definedName name="PBPCNT">[45]Setup!$D$76</definedName>
    <definedName name="PBRate" localSheetId="0">#REF!</definedName>
    <definedName name="PBRate" localSheetId="6">#REF!</definedName>
    <definedName name="PBRate">#REF!</definedName>
    <definedName name="PC_Cost" localSheetId="6">#REF!</definedName>
    <definedName name="PC_Cost">#REF!</definedName>
    <definedName name="PC_Type">'[63]PC List'!$A$1:$F$98</definedName>
    <definedName name="PCActALTR" localSheetId="0">[51]Master!$BE$8:$BE$4493</definedName>
    <definedName name="PCActALTR">[52]Master!$BE$8:$BE$4493</definedName>
    <definedName name="PCActCPUC" localSheetId="0">[51]Master!$BC$8:$BC$4493</definedName>
    <definedName name="PCActCPUC">[52]Master!$BC$8:$BC$4493</definedName>
    <definedName name="PCActFERC" localSheetId="0">[51]Master!$BD$8:$BD$4493</definedName>
    <definedName name="PCActFERC">[52]Master!$BD$8:$BD$4493</definedName>
    <definedName name="PCE" localSheetId="0">[91]Schedule!$D:$D</definedName>
    <definedName name="PCE">[92]Schedule!$D:$D</definedName>
    <definedName name="PCPlanALTR" localSheetId="0">[51]Master!$BB$8:$BB$4493</definedName>
    <definedName name="PCPlanALTR">[52]Master!$BB$8:$BB$4493</definedName>
    <definedName name="PCPlanCPUC" localSheetId="0">[51]Master!$AZ$8:$AZ$4493</definedName>
    <definedName name="PCPlanCPUC">[52]Master!$AZ$8:$AZ$4493</definedName>
    <definedName name="PCPlanFERC" localSheetId="0">[51]Master!$BA$8:$BA$4493</definedName>
    <definedName name="PCPlanFERC">[52]Master!$BA$8:$BA$4493</definedName>
    <definedName name="PCPR" localSheetId="0">#REF!</definedName>
    <definedName name="PCPR" localSheetId="6">#REF!</definedName>
    <definedName name="PCPR">#REF!</definedName>
    <definedName name="PCPR1" localSheetId="6">#REF!</definedName>
    <definedName name="PCPR1">#REF!</definedName>
    <definedName name="pcrkbcovehemet" localSheetId="6">#REF!</definedName>
    <definedName name="pcrkbcovehemet">#REF!</definedName>
    <definedName name="Pct_Assessments_by_FTE" localSheetId="0">'[56]7 Year Plan'!$L$61</definedName>
    <definedName name="Pct_Assessments_by_FTE">'[57]7 Year Plan'!$L$61</definedName>
    <definedName name="pct_T_poles" localSheetId="0">'[373]PLIP 7 Year Plan'!#REF!</definedName>
    <definedName name="pct_T_poles">'[374]PLIP 7 Year Plan'!#REF!</definedName>
    <definedName name="PDF_External" localSheetId="0">[184]PDF_Summary!$C$5:$C$24</definedName>
    <definedName name="PDF_External">[185]PDF_Summary!$C$5:$C$24</definedName>
    <definedName name="PDF_Internal" localSheetId="0">[184]PDF_Summary!$D$5:$D$24</definedName>
    <definedName name="PDF_Internal">[185]PDF_Summary!$D$5:$D$24</definedName>
    <definedName name="Pension" localSheetId="0">#REF!</definedName>
    <definedName name="Pension" localSheetId="6">#REF!</definedName>
    <definedName name="Pension">#REF!</definedName>
    <definedName name="PER" localSheetId="6">#REF!</definedName>
    <definedName name="PER">#REF!</definedName>
    <definedName name="perc_red_aff_ord" localSheetId="6">#REF!</definedName>
    <definedName name="perc_red_aff_ord">#REF!</definedName>
    <definedName name="Perc_red_rec_proc_time">#REF!</definedName>
    <definedName name="Percent_of_Need_Year" localSheetId="0">'[375]transaction lookup'!$G$2:$AD$2</definedName>
    <definedName name="Percent_of_Need_Year">'[376]transaction lookup'!$G$2:$AD$2</definedName>
    <definedName name="Percentage_difference" localSheetId="0">#REF!</definedName>
    <definedName name="Percentage_difference" localSheetId="6">#REF!</definedName>
    <definedName name="Percentage_difference">#REF!</definedName>
    <definedName name="Percentage_difference__AC" localSheetId="6">#REF!</definedName>
    <definedName name="Percentage_difference__AC">#REF!</definedName>
    <definedName name="PersonnelArea" localSheetId="0">'[221]Drop Down Options'!$M$2:$M$174</definedName>
    <definedName name="PersonnelArea">'[222]Drop Down Options'!$M$2:$M$174</definedName>
    <definedName name="Pgm" localSheetId="0">[51]Master!$C$8:$C$4493</definedName>
    <definedName name="Pgm">[52]Master!$C$8:$C$4493</definedName>
    <definedName name="PHASE" localSheetId="0">#REF!</definedName>
    <definedName name="PHASE" localSheetId="6">#REF!</definedName>
    <definedName name="PHASE">#REF!</definedName>
    <definedName name="Phases" localSheetId="0">[313]Tables!$A$31:$A$35</definedName>
    <definedName name="Phases">[314]Tables!$A$31:$A$35</definedName>
    <definedName name="pindb">[377]Major!#REF!</definedName>
    <definedName name="Pivot_Table" localSheetId="0">'[65]O&amp;M NL Detail'!$A$2:$B$2,'[65]O&amp;M NL Detail'!$A$4:$E$154</definedName>
    <definedName name="Pivot_Table">'[66]O&amp;M NL Detail'!$A$2:$B$2,'[66]O&amp;M NL Detail'!$A$4:$E$154</definedName>
    <definedName name="PivotData" localSheetId="0">#REF!</definedName>
    <definedName name="PivotData" localSheetId="6">#REF!</definedName>
    <definedName name="PivotData">#REF!</definedName>
    <definedName name="PlanALTR" localSheetId="0">[51]Master!$X$8:$X$4493</definedName>
    <definedName name="PlanALTR">[52]Master!$X$8:$X$4493</definedName>
    <definedName name="PlanCPUC" localSheetId="0">[51]Master!$V$8:$V$4493</definedName>
    <definedName name="PlanCPUC">[52]Master!$V$8:$V$4493</definedName>
    <definedName name="PlanFERC" localSheetId="0">[51]Master!$W$8:$W$4493</definedName>
    <definedName name="PlanFERC">[52]Master!$W$8:$W$4493</definedName>
    <definedName name="Planner_Rate" localSheetId="0">#REF!</definedName>
    <definedName name="Planner_Rate" localSheetId="6">#REF!</definedName>
    <definedName name="Planner_Rate">#REF!</definedName>
    <definedName name="Plant_Labor_Rate">[54]Setup!$C$174</definedName>
    <definedName name="Plant_NT_Ratio">[54]Setup!$C$167</definedName>
    <definedName name="PLIP_Assessment_Cost_2014_2020" localSheetId="0">[373]PLIP_forecast!$E$4:$E$10</definedName>
    <definedName name="PLIP_Assessment_Cost_2014_2020">[374]PLIP_forecast!$E$4:$E$10</definedName>
    <definedName name="PLIP_Assessment_Count_2014_2020" localSheetId="0">'[378]7 year-12 year cost forecastV6'!$C$4:$C$10</definedName>
    <definedName name="PLIP_Assessment_Count_2014_2020">'[379]7 year-12 year cost forecastV6'!$C$4:$C$10</definedName>
    <definedName name="PLIP_Planning_Analysis_Cost_2014_2025" localSheetId="0">'[249]7 year-12 year cost forecastV6'!$O$4:$O$15</definedName>
    <definedName name="PLIP_Planning_Analysis_Cost_2014_2025">'[250]7 year-12 year cost forecastV6'!$O$4:$O$15</definedName>
    <definedName name="PLIP_Repair_Cost_2014_2025" localSheetId="0">[373]PLIP_forecast!$V$4:$V$15</definedName>
    <definedName name="PLIP_Repair_Cost_2014_2025">[374]PLIP_forecast!$V$4:$V$15</definedName>
    <definedName name="PLIP_Repair_Count_2014_2025" localSheetId="0">'[378]7 year-12 year cost forecastV6'!$J$4:$J$15</definedName>
    <definedName name="PLIP_Repair_Count_2014_2025">'[379]7 year-12 year cost forecastV6'!$J$4:$J$15</definedName>
    <definedName name="PLIP_T_pct_total" localSheetId="0">[249]PLIP_forecast_summary_V6!$D$69</definedName>
    <definedName name="PLIP_T_pct_total">[250]PLIP_forecast_summary_V6!$D$69</definedName>
    <definedName name="Plus" localSheetId="0">#REF!</definedName>
    <definedName name="Plus" localSheetId="6">#REF!</definedName>
    <definedName name="Plus">#REF!</definedName>
    <definedName name="PM" localSheetId="0">[166]AddLine!#REF!</definedName>
    <definedName name="PM">[166]AddLine!#REF!</definedName>
    <definedName name="PMERGE" localSheetId="0">#REF!</definedName>
    <definedName name="PMERGE" localSheetId="6">#REF!</definedName>
    <definedName name="PMERGE">#REF!</definedName>
    <definedName name="PMO" localSheetId="6">#REF!</definedName>
    <definedName name="PMO">#REF!</definedName>
    <definedName name="PnB" localSheetId="0">[211]Tables!$B$18</definedName>
    <definedName name="PnB">[212]Tables!$B$18</definedName>
    <definedName name="PO">'[380]PO VLookUP'!$A$2:$A$400</definedName>
    <definedName name="POC">'[380]PO VLookUP'!$C$2:$D$400</definedName>
    <definedName name="POFF" localSheetId="0">#REF!</definedName>
    <definedName name="POFF" localSheetId="6">#REF!</definedName>
    <definedName name="POFF">#REF!</definedName>
    <definedName name="Pole_needs_repair_rate" localSheetId="0">'[56]7 Year Plan'!$L$40</definedName>
    <definedName name="Pole_needs_repair_rate">'[57]7 Year Plan'!$L$40</definedName>
    <definedName name="pole_q_by_WO" localSheetId="0">[110]pole_quantities!$D$4:$E$3226</definedName>
    <definedName name="pole_q_by_WO">[111]pole_quantities!$D$4:$E$3226</definedName>
    <definedName name="Pole_Replacement_Program" localSheetId="0">'[213]Primary Input'!$E$189</definedName>
    <definedName name="Pole_Replacement_Program">'[214]Primary Input'!$E$189</definedName>
    <definedName name="poledown_rate" localSheetId="0">[96]Calculations!$EG$44</definedName>
    <definedName name="poledown_rate">[97]Calculations!$EG$44</definedName>
    <definedName name="Poles_Assess_per_year_7yr" localSheetId="0">'[56]Assumption - Calcs'!$C$10</definedName>
    <definedName name="Poles_Assess_per_year_7yr">'[57]Assumption - Calcs'!$C$10</definedName>
    <definedName name="Poles_GrandFathered_failing_7yr" localSheetId="0">[56]Grandfathered!$M$91</definedName>
    <definedName name="Poles_GrandFathered_failing_7yr">[57]Grandfathered!$M$91</definedName>
    <definedName name="Poles_Nongranfathered_failing_7yr" localSheetId="0">[56]Grandfathered!$M$93</definedName>
    <definedName name="Poles_Nongranfathered_failing_7yr">[57]Grandfathered!$M$93</definedName>
    <definedName name="PON" localSheetId="0">#REF!</definedName>
    <definedName name="PON" localSheetId="6">#REF!</definedName>
    <definedName name="PON">#REF!</definedName>
    <definedName name="PoneCalcMo" localSheetId="0">[90]Atlas!#REF!</definedName>
    <definedName name="PoneCalcMo">[90]Atlas!#REF!</definedName>
    <definedName name="PoneCalcYr" localSheetId="0">[90]Atlas!#REF!</definedName>
    <definedName name="PoneCalcYr">[90]Atlas!#REF!</definedName>
    <definedName name="POneMo" localSheetId="0">[90]Atlas!#REF!</definedName>
    <definedName name="POneMo">[90]Atlas!#REF!</definedName>
    <definedName name="POneYr" localSheetId="0">[90]Atlas!#REF!</definedName>
    <definedName name="POneYr">[90]Atlas!#REF!</definedName>
    <definedName name="PortfolioOptimization" localSheetId="0">#REF!</definedName>
    <definedName name="PortfolioOptimization" localSheetId="6">#REF!</definedName>
    <definedName name="PortfolioOptimization">#REF!</definedName>
    <definedName name="POS_CALCS" localSheetId="6">#REF!</definedName>
    <definedName name="POS_CALCS">#REF!</definedName>
    <definedName name="power">[270]Summary!$F$2</definedName>
    <definedName name="PP_Fuel" localSheetId="0">'[18]FPP - CDWR'!$1:$55</definedName>
    <definedName name="PP_Fuel">'[19]FPP - CDWR'!$1:$55</definedName>
    <definedName name="PPAGE" localSheetId="0">#REF!</definedName>
    <definedName name="PPAGE" localSheetId="6">#REF!</definedName>
    <definedName name="PPAGE">#REF!</definedName>
    <definedName name="PPRINT" localSheetId="6">#REF!</definedName>
    <definedName name="PPRINT">#REF!</definedName>
    <definedName name="Prefab_to_D">[170]CAPITAL_RECORDED_FORECAST!$M$267</definedName>
    <definedName name="PremiumTimeFactor" localSheetId="0">#REF!</definedName>
    <definedName name="PremiumTimeFactor" localSheetId="6">#REF!</definedName>
    <definedName name="PremiumTimeFactor">#REF!</definedName>
    <definedName name="PriceIncrement" localSheetId="6">#REF!</definedName>
    <definedName name="PriceIncrement">#REF!</definedName>
    <definedName name="PrimaryUnitTable" localSheetId="6">#REF!</definedName>
    <definedName name="PrimaryUnitTable">#REF!</definedName>
    <definedName name="Prime_sub">#REF!</definedName>
    <definedName name="PRINT">#REF!</definedName>
    <definedName name="PRINT_ACCT_101" localSheetId="0">[188]Compliance!$C$24</definedName>
    <definedName name="PRINT_ACCT_101">[189]Compliance!$C$24</definedName>
    <definedName name="PRINT_ACCT_106" localSheetId="0">[188]Compliance!$C$31</definedName>
    <definedName name="PRINT_ACCT_106">[189]Compliance!$C$31</definedName>
    <definedName name="PRINT_ALL" localSheetId="0">[188]Compliance!$C$44</definedName>
    <definedName name="PRINT_ALL">[189]Compliance!$C$44</definedName>
    <definedName name="PRINT_ANNUAL__b" localSheetId="0">[258]PRINT!$D$28</definedName>
    <definedName name="PRINT_ANNUAL__b">[259]PRINT!$D$28</definedName>
    <definedName name="_xlnm.Print_Area" localSheetId="0">#REF!</definedName>
    <definedName name="_xlnm.Print_Area" localSheetId="4">'Table 5'!$A$1:$I$110</definedName>
    <definedName name="_xlnm.Print_Area" localSheetId="5">'Table 6'!$A$1:$H$158</definedName>
    <definedName name="_xlnm.Print_Area">#REF!</definedName>
    <definedName name="Print_Area_MI" localSheetId="0">#REF!</definedName>
    <definedName name="Print_Area_MI">#REF!</definedName>
    <definedName name="PRINT_CHECK">'[60]6-13'!$AE$7</definedName>
    <definedName name="PRINT_MARCOS" localSheetId="0">[188]Compliance!$C$38</definedName>
    <definedName name="PRINT_MARCOS">[189]Compliance!$C$38</definedName>
    <definedName name="Print_monthly" localSheetId="0">'[61]Income Stmt'!$AL$42:$AY$101</definedName>
    <definedName name="Print_monthly">'[62]Income Stmt'!$AL$42:$AY$101</definedName>
    <definedName name="print_plan" localSheetId="0">[381]SUM!$K$134:$U$169,[381]SUM!$K$7:$U$42,[381]SUM!$K$48:$U$86,[381]SUM!$K$88:$U$130</definedName>
    <definedName name="print_plan">[382]SUM!$K$134:$U$169,[382]SUM!$K$7:$U$42,[382]SUM!$K$48:$U$86,[382]SUM!$K$88:$U$130</definedName>
    <definedName name="PRINT_SUBSTATIO" localSheetId="0">[188]Compliance!$C$17</definedName>
    <definedName name="PRINT_SUBSTATIO">[189]Compliance!$C$17</definedName>
    <definedName name="PRINT_SUMMARY" localSheetId="0">[188]Compliance!$C$10</definedName>
    <definedName name="PRINT_SUMMARY">[189]Compliance!$C$10</definedName>
    <definedName name="PRINT_TDSUM" localSheetId="0">[188]Compliance!$C$3</definedName>
    <definedName name="PRINT_TDSUM">[189]Compliance!$C$3</definedName>
    <definedName name="_xlnm.Print_Titles" localSheetId="0">'[383]Schedule of Loans'!$B$1:$C$65536,'[383]Schedule of Loans'!$A$2:$IV$11</definedName>
    <definedName name="_xlnm.Print_Titles">'[384]Schedule of Loans'!$B$1:$C$65536,'[384]Schedule of Loans'!$A$2:$IV$11</definedName>
    <definedName name="Print_Titles_MI" localSheetId="0">#REF!</definedName>
    <definedName name="Print_Titles_MI" localSheetId="6">#REF!</definedName>
    <definedName name="Print_Titles_MI">#REF!</definedName>
    <definedName name="Print_TYitles" localSheetId="0">#REF!</definedName>
    <definedName name="Print_TYitles">#REF!</definedName>
    <definedName name="print1">#REF!</definedName>
    <definedName name="print2">#REF!</definedName>
    <definedName name="PRINTA">#REF!</definedName>
    <definedName name="PRINTB">#REF!</definedName>
    <definedName name="PRINTS_NEXT_YEAR_MONTHLY_REPORTS" localSheetId="0">[258]PRINT!$C$28</definedName>
    <definedName name="PRINTS_NEXT_YEAR_MONTHLY_REPORTS">[259]PRINT!$C$28</definedName>
    <definedName name="Priority" localSheetId="0">#REF!</definedName>
    <definedName name="Priority" localSheetId="6">#REF!</definedName>
    <definedName name="Priority">#REF!</definedName>
    <definedName name="PriorityLevel" localSheetId="0">[287]Setup!$A$49:$A$51</definedName>
    <definedName name="PriorityLevel">[288]Setup!$A$49:$A$51</definedName>
    <definedName name="PRISM" localSheetId="0">[227]ScoreSummary!$B$4:$L$26</definedName>
    <definedName name="PRISM">[228]ScoreSummary!$B$4:$L$26</definedName>
    <definedName name="Probability">'[150]Capital Drop Downs'!$D$2:$D$4</definedName>
    <definedName name="Procuremt_RATE">[45]Setup!$D$72</definedName>
    <definedName name="procurment"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385]View 1 (2)'!$B$8:$B$31</definedName>
    <definedName name="ProgramGroup" localSheetId="0">[155]Setup!$B$27:$B$122</definedName>
    <definedName name="ProgramGroup">[156]Setup!$B$27:$B$122</definedName>
    <definedName name="PROJ_ACTUAL_PLANNING">[60]Setup!$K$60</definedName>
    <definedName name="proj_life_year" localSheetId="0">#REF!</definedName>
    <definedName name="proj_life_year" localSheetId="6">#REF!</definedName>
    <definedName name="proj_life_year">#REF!</definedName>
    <definedName name="Proj_Man" localSheetId="6">#REF!</definedName>
    <definedName name="Proj_Man">#REF!</definedName>
    <definedName name="Proj_No">[60]Setup!$C$61</definedName>
    <definedName name="proj_start_year" localSheetId="0">#REF!</definedName>
    <definedName name="proj_start_year" localSheetId="6">#REF!</definedName>
    <definedName name="proj_start_year">#REF!</definedName>
    <definedName name="ProjDel_CostEff" localSheetId="0">'[82]Cost Efficiency '!$B$13</definedName>
    <definedName name="ProjDel_CostEff">'[83]Cost Efficiency '!$B$13</definedName>
    <definedName name="ProjDel_Dollars_Hrs" localSheetId="0">[82]Throughput!$B$31</definedName>
    <definedName name="ProjDel_Dollars_Hrs">[83]Throughput!$B$31</definedName>
    <definedName name="ProjDel_MtoBench" localSheetId="0">[82]Throughput!$C$14</definedName>
    <definedName name="ProjDel_MtoBench">[83]Throughput!$C$14</definedName>
    <definedName name="ProjDel_MtoM" localSheetId="0">[82]Throughput!$B$14</definedName>
    <definedName name="ProjDel_MtoM">[83]Throughput!$B$14</definedName>
    <definedName name="ProjDel_NWC_Insp" localSheetId="0">'[82]Inspections '!$B$28</definedName>
    <definedName name="ProjDel_NWC_Insp">'[83]Inspections '!$B$28</definedName>
    <definedName name="ProjDel_SafeMindsTraining" localSheetId="0">'[82]Safe Minds Training'!$C$13</definedName>
    <definedName name="ProjDel_SafeMindsTraining">'[83]Safe Minds Training'!$C$13</definedName>
    <definedName name="ProjDel_VehicleInc" localSheetId="0">'[82]Vehicle Incidents'!$B$29</definedName>
    <definedName name="ProjDel_VehicleInc">'[83]Vehicle Incidents'!$B$29</definedName>
    <definedName name="ProjDelivery_Strains_Sprains" localSheetId="0">[82]Strain_Sprain!$B$25</definedName>
    <definedName name="ProjDelivery_Strains_Sprains">[83]Strain_Sprain!$B$25</definedName>
    <definedName name="Project_Elements" localSheetId="0">#REF!</definedName>
    <definedName name="Project_Elements" localSheetId="6">#REF!</definedName>
    <definedName name="Project_Elements">#REF!</definedName>
    <definedName name="Project_List">'[386]Full List'!$D$5:$DT$50</definedName>
    <definedName name="Project_name">'[272]Mira(2)'!#REF!</definedName>
    <definedName name="Project_Work_Orders_for_Plan_New" localSheetId="0">#REF!</definedName>
    <definedName name="Project_Work_Orders_for_Plan_New" localSheetId="6">#REF!</definedName>
    <definedName name="Project_Work_Orders_for_Plan_New">#REF!</definedName>
    <definedName name="PROJECTDELIVERY_DART" localSheetId="0">'[82]DART Injury Rate'!$O$13</definedName>
    <definedName name="PROJECTDELIVERY_DART">'[83]DART Injury Rate'!$O$13</definedName>
    <definedName name="PROJECTMANAGER" localSheetId="0">#REF!</definedName>
    <definedName name="PROJECTMANAGER" localSheetId="6">#REF!</definedName>
    <definedName name="PROJECTMANAGER">#REF!</definedName>
    <definedName name="ProjectName" localSheetId="0">{"Client Name or Project Name"}</definedName>
    <definedName name="ProjectName" localSheetId="6">{"Client Name or Project Name"}</definedName>
    <definedName name="ProjectName">{"Client Name or Project Name"}</definedName>
    <definedName name="Projects">#REF!</definedName>
    <definedName name="projecttitle">#REF!</definedName>
    <definedName name="ProjectType" localSheetId="0">[86]Lookup!$G$3:$H$12</definedName>
    <definedName name="ProjectType">[87]Lookup!$G$3:$H$12</definedName>
    <definedName name="projectype1" localSheetId="0">'[148]General Input'!#REF!</definedName>
    <definedName name="projectype1">'[149]General Input'!#REF!</definedName>
    <definedName name="property_fire_cp" localSheetId="0">[157]ClaimsSummary!$O$23</definedName>
    <definedName name="property_fire_cp">[158]ClaimsSummary!$O$23</definedName>
    <definedName name="Property_Tax">'[169]Corporate Data'!$E$6</definedName>
    <definedName name="Proscreen_Inputs" localSheetId="0">[18]Data!$A$31:$N$57</definedName>
    <definedName name="Proscreen_Inputs">[19]Data!$A$31:$N$57</definedName>
    <definedName name="PROT">#N/A</definedName>
    <definedName name="ps">'[387]Account Lookup'!$B$1:$C$65536</definedName>
    <definedName name="PS_NUM" localSheetId="0">#REF!</definedName>
    <definedName name="PS_NUM" localSheetId="6">#REF!</definedName>
    <definedName name="PS_NUM">#REF!</definedName>
    <definedName name="PSET1">#N/A</definedName>
    <definedName name="PSET2">#N/A</definedName>
    <definedName name="PSET3">#N/A</definedName>
    <definedName name="PSRC_ANNUALLY" localSheetId="0">[258]PRINT!$D$86</definedName>
    <definedName name="PSRC_ANNUALLY">[259]PRINT!$D$86</definedName>
    <definedName name="PSRC_MONTHLY" localSheetId="0">[258]PRINT!$B$82</definedName>
    <definedName name="PSRC_MONTHLY">[259]PRINT!$B$82</definedName>
    <definedName name="PSRCCF" localSheetId="0">[258]PRINT!$E$39:$E$41</definedName>
    <definedName name="PSRCCF">[259]PRINT!$E$39:$E$41</definedName>
    <definedName name="PSRCINC" localSheetId="0">[258]PRINT!$E$35:$E$37</definedName>
    <definedName name="PSRCINC">[259]PRINT!$E$35:$E$37</definedName>
    <definedName name="PSRCIS" localSheetId="0">[258]INPUT!$B$28</definedName>
    <definedName name="PSRCIS">[259]INPUT!$B$28</definedName>
    <definedName name="PSTGO36FLG">[60]LoadingRates!$B$44</definedName>
    <definedName name="PTOTALS" localSheetId="0">#REF!</definedName>
    <definedName name="PTOTALS" localSheetId="6">#REF!</definedName>
    <definedName name="PTOTALS">#REF!</definedName>
    <definedName name="PVRR_rate" localSheetId="0">[157]P1__PLPPASS_nonHF!$C$77</definedName>
    <definedName name="PVRR_rate">[158]P1__PLPPASS_nonHF!$C$77</definedName>
    <definedName name="PWEE">[60]LoadingRates!$B$46</definedName>
    <definedName name="PXP" localSheetId="0">#REF!</definedName>
    <definedName name="PXP" localSheetId="6">#REF!</definedName>
    <definedName name="PXP">#REF!</definedName>
    <definedName name="PXPur_2003" localSheetId="6">#REF!</definedName>
    <definedName name="PXPur_2003">#REF!</definedName>
    <definedName name="PXPur_2004" localSheetId="6">#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0">{" ","","","","","";"124Bal","Oracle 7",1,1,TRUE,#N/A}</definedName>
    <definedName name="qexlQryInfo" localSheetId="6">{" ","","","","","";"124Bal","Oracle 7",1,1,TRUE,#N/A}</definedName>
    <definedName name="qexlQryInfo">{" ","","","","","";"124Bal","Oracle 7",1,1,TRUE,#N/A}</definedName>
    <definedName name="Quarter_1" localSheetId="0">[313]Tables!$A$57:$A$59</definedName>
    <definedName name="Quarter_1">[314]Tables!$A$57:$A$59</definedName>
    <definedName name="Quarter_2" localSheetId="0">[313]Tables!$A$60:$A$62</definedName>
    <definedName name="Quarter_2">[314]Tables!$A$60:$A$62</definedName>
    <definedName name="Quarter_3" localSheetId="0">[313]Tables!$A$63:$A$65</definedName>
    <definedName name="Quarter_3">[314]Tables!$A$63:$A$65</definedName>
    <definedName name="Quarter_4" localSheetId="0">[313]Tables!$A$66:$A$68</definedName>
    <definedName name="Quarter_4">[314]Tables!$A$66:$A$68</definedName>
    <definedName name="Query_4601" localSheetId="0">#REF!</definedName>
    <definedName name="Query_4601" localSheetId="6">#REF!</definedName>
    <definedName name="Query_4601">#REF!</definedName>
    <definedName name="Query_4602" localSheetId="6">#REF!</definedName>
    <definedName name="Query_4602">#REF!</definedName>
    <definedName name="Query_4611" localSheetId="6">#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90]Atlas!#REF!</definedName>
    <definedName name="Rank101">[90]Atlas!#REF!</definedName>
    <definedName name="Rank12">[90]Atlas!#REF!</definedName>
    <definedName name="Rank2">[90]Atlas!#REF!</definedName>
    <definedName name="Rank3">[90]Atlas!#REF!</definedName>
    <definedName name="Rank4">[90]Atlas!#REF!</definedName>
    <definedName name="Rank5">[90]Atlas!#REF!</definedName>
    <definedName name="Rank6">[90]Atlas!#REF!</definedName>
    <definedName name="Rank7">[90]Atlas!#REF!</definedName>
    <definedName name="Rank8">[90]Atlas!#REF!</definedName>
    <definedName name="RankMo1">[90]Atlas!#REF!</definedName>
    <definedName name="RankMo101">[90]Atlas!#REF!</definedName>
    <definedName name="rankmo12">[90]Atlas!#REF!</definedName>
    <definedName name="RankMo2">[90]Atlas!#REF!</definedName>
    <definedName name="RankMo3">[90]Atlas!#REF!</definedName>
    <definedName name="RankMo4">[90]Atlas!#REF!</definedName>
    <definedName name="RankMo5">[90]Atlas!#REF!</definedName>
    <definedName name="RankMo6">[90]Atlas!#REF!</definedName>
    <definedName name="RankMo7">[90]Atlas!#REF!</definedName>
    <definedName name="RankMo8">[90]Atlas!#REF!</definedName>
    <definedName name="RankMomonth">#VALUE!</definedName>
    <definedName name="RankYr1">[90]Atlas!#REF!</definedName>
    <definedName name="RankYRmonth">#VALUE!</definedName>
    <definedName name="RankYTD1">[90]Atlas!#REF!</definedName>
    <definedName name="RankYTD101">[90]Atlas!#REF!</definedName>
    <definedName name="RankYTD12">[90]Atlas!#REF!</definedName>
    <definedName name="RankYTD2">[90]Atlas!#REF!</definedName>
    <definedName name="RankYTD3">[90]Atlas!#REF!</definedName>
    <definedName name="RankYTD4">[90]Atlas!#REF!</definedName>
    <definedName name="RankYTD5">[90]Atlas!#REF!</definedName>
    <definedName name="RankYTD6">[90]Atlas!#REF!</definedName>
    <definedName name="RankYTD7">[90]Atlas!#REF!</definedName>
    <definedName name="RankYTD8">[90]Atlas!#REF!</definedName>
    <definedName name="rate" localSheetId="0">#REF!</definedName>
    <definedName name="rate" localSheetId="6">#REF!</definedName>
    <definedName name="rate">#REF!</definedName>
    <definedName name="Rate_Asset_1" localSheetId="0">[146]Basis!$B$6:$E$57</definedName>
    <definedName name="Rate_Asset_1">[147]Basis!$B$6:$E$57</definedName>
    <definedName name="Rate_Asset_2" localSheetId="0">[148]Basis!#REF!</definedName>
    <definedName name="Rate_Asset_2">[149]Basis!#REF!</definedName>
    <definedName name="Rate_Asset_3" localSheetId="0">[148]Basis!#REF!</definedName>
    <definedName name="Rate_Asset_3">[149]Basis!#REF!</definedName>
    <definedName name="Rate_DT">[54]Setup!$C$178</definedName>
    <definedName name="rate_effective_interest" localSheetId="0">#REF!</definedName>
    <definedName name="rate_effective_interest" localSheetId="6">#REF!</definedName>
    <definedName name="rate_effective_interest">#REF!</definedName>
    <definedName name="rate_effective_tax" localSheetId="6">#REF!</definedName>
    <definedName name="rate_effective_tax">#REF!</definedName>
    <definedName name="rate_escalator" localSheetId="6">#REF!</definedName>
    <definedName name="rate_escalator">#REF!</definedName>
    <definedName name="Rate_NT">[45]Setup!$C$176</definedName>
    <definedName name="Rate_OT">[54]Setup!$C$177</definedName>
    <definedName name="rate_property_tax" localSheetId="0">#REF!</definedName>
    <definedName name="rate_property_tax" localSheetId="6">#REF!</definedName>
    <definedName name="rate_property_tax">#REF!</definedName>
    <definedName name="rate_schedule" localSheetId="6">#REF!</definedName>
    <definedName name="rate_schedule">#REF!</definedName>
    <definedName name="RatebaseData_Avg">'[388](1) AVG RB_ALCAR'!$A$97:$N$133</definedName>
    <definedName name="Rates" localSheetId="0">'[265]Labor Rates'!$A$1:$C$252</definedName>
    <definedName name="Rates">'[266]Labor Rates'!$A$1:$C$252</definedName>
    <definedName name="RatingCode" localSheetId="0">[319]DlgValues!$A$5:$B$15</definedName>
    <definedName name="RatingCode">[320]DlgValues!$A$5:$B$15</definedName>
    <definedName name="RatioC">[45]Setup!$C$128</definedName>
    <definedName name="RatioCal2">#N/A</definedName>
    <definedName name="RatioCal3">#N/A</definedName>
    <definedName name="RatioCal4">#N/A</definedName>
    <definedName name="RatioCal5">#N/A</definedName>
    <definedName name="Rationale">[389]MethodologyStatements!$A$2:$B$209</definedName>
    <definedName name="RCSColAEnd" localSheetId="0">#REF!</definedName>
    <definedName name="RCSColAEnd" localSheetId="6">#REF!</definedName>
    <definedName name="RCSColAEnd">#REF!</definedName>
    <definedName name="RCSColAStart" localSheetId="0">#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 localSheetId="0">[390]RealProp!$B$11:$Z$134</definedName>
    <definedName name="RealProp1">[391]RealProp!$B$11:$Z$134</definedName>
    <definedName name="RealProp2" localSheetId="0">[390]RealProp!$C$11:$Z$134</definedName>
    <definedName name="RealProp2">[391]RealProp!$C$11:$Z$134</definedName>
    <definedName name="RealPropCost">[54]Setup!$C$129</definedName>
    <definedName name="Reason">[54]Setup!$D$8</definedName>
    <definedName name="reawreqw" localSheetId="0" hidden="1">{#N/A,#N/A,FALSE,"Monthly SAIFI";#N/A,#N/A,FALSE,"Yearly SAIFI";#N/A,#N/A,FALSE,"Monthly CAIDI";#N/A,#N/A,FALSE,"Yearly CAIDI";#N/A,#N/A,FALSE,"Monthly SAIDI";#N/A,#N/A,FALSE,"Yearly SAIDI";#N/A,#N/A,FALSE,"Monthly MAIFI";#N/A,#N/A,FALSE,"Yearly MAIFI";#N/A,#N/A,FALSE,"Monthly Cust &gt;=4 Int"}</definedName>
    <definedName name="reawreqw" localSheetId="6"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392]Budget by Acct.'!#REF!</definedName>
    <definedName name="RecurringPressure" localSheetId="0">#REF!</definedName>
    <definedName name="RecurringPressure" localSheetId="6">#REF!</definedName>
    <definedName name="RecurringPressure">#REF!</definedName>
    <definedName name="Redlands_Breakdown_Hours" localSheetId="0">[75]Desert!$E$69</definedName>
    <definedName name="Redlands_Breakdown_Hours">[76]Desert!$E$69</definedName>
    <definedName name="Redlands_Breakdown_Throughput" localSheetId="0">[75]Desert!$E$59</definedName>
    <definedName name="Redlands_Breakdown_Throughput">[76]Desert!$E$59</definedName>
    <definedName name="Redlands_CAD" localSheetId="0">[75]Desert!$E$32</definedName>
    <definedName name="Redlands_CAD">[76]Desert!$E$32</definedName>
    <definedName name="Redlands_Cap_Hours" localSheetId="0">[75]Desert!$E$63</definedName>
    <definedName name="Redlands_Cap_Hours">[76]Desert!$E$63</definedName>
    <definedName name="Redlands_Cap_Maint_Hours" localSheetId="0">[75]Desert!$E$64</definedName>
    <definedName name="Redlands_Cap_Maint_Hours">[76]Desert!$E$64</definedName>
    <definedName name="Redlands_Cap_Maint_Throughput" localSheetId="0">[75]Desert!$E$54</definedName>
    <definedName name="Redlands_Cap_Maint_Throughput">[76]Desert!$E$54</definedName>
    <definedName name="Redlands_CHO" localSheetId="0">[75]Desert!$E$27</definedName>
    <definedName name="Redlands_CHO">[76]Desert!$E$27</definedName>
    <definedName name="Redlands_CostMetric" localSheetId="0">[75]Desert!$E$97</definedName>
    <definedName name="Redlands_CostMetric">[76]Desert!$E$97</definedName>
    <definedName name="Redlands_DART" localSheetId="0">[75]Desert!$E$8</definedName>
    <definedName name="Redlands_DART">[76]Desert!$E$8</definedName>
    <definedName name="Redlands_DART_Injuries" localSheetId="0">[75]Desert!$E$13</definedName>
    <definedName name="Redlands_DART_Injuries">[76]Desert!$E$13</definedName>
    <definedName name="Redlands_DARTSeverity" localSheetId="0">[75]Desert!$E$12</definedName>
    <definedName name="Redlands_DARTSeverity">[76]Desert!$E$12</definedName>
    <definedName name="Redlands_EHS" localSheetId="0">[75]Desert!$E$28</definedName>
    <definedName name="Redlands_EHS">[76]Desert!$E$28</definedName>
    <definedName name="Redlands_Fatigue_Emergent" localSheetId="0">[75]Desert!$E$106</definedName>
    <definedName name="Redlands_Fatigue_Emergent">[76]Desert!$E$106</definedName>
    <definedName name="Redlands_Fatigue_Time" localSheetId="0">[75]Desert!$E$99</definedName>
    <definedName name="Redlands_Fatigue_Time">[76]Desert!$E$99</definedName>
    <definedName name="Redlands_FOP" localSheetId="0">[75]Safety!$I$36</definedName>
    <definedName name="Redlands_FOP">[76]Safety!$I$36</definedName>
    <definedName name="Redlands_FPND" localSheetId="0">[75]Desert!$E$36</definedName>
    <definedName name="Redlands_FPND">[76]Desert!$E$36</definedName>
    <definedName name="Redlands_JPA" localSheetId="0">[75]Desert!$E$35</definedName>
    <definedName name="Redlands_JPA">[76]Desert!$E$35</definedName>
    <definedName name="Redlands_Maint_Hours" localSheetId="0">[75]Desert!$E$67</definedName>
    <definedName name="Redlands_Maint_Hours">[76]Desert!$E$67</definedName>
    <definedName name="Redlands_Maint_Throughput" localSheetId="0">[75]Desert!$E$57</definedName>
    <definedName name="Redlands_Maint_Throughput">[76]Desert!$E$57</definedName>
    <definedName name="Redlands_MeetingTime" localSheetId="0">[75]Desert!$E$102</definedName>
    <definedName name="Redlands_MeetingTime">[76]Desert!$E$102</definedName>
    <definedName name="Redlands_NewBus_Hours" localSheetId="0">[75]Desert!$E$66</definedName>
    <definedName name="Redlands_NewBus_Hours">[76]Desert!$E$66</definedName>
    <definedName name="Redlands_NewBus_Throughput" localSheetId="0">[75]Desert!$E$56</definedName>
    <definedName name="Redlands_NewBus_Throughput">[76]Desert!$E$56</definedName>
    <definedName name="Redlands_NonConformance" localSheetId="0">[75]Desert!$E$80</definedName>
    <definedName name="Redlands_NonConformance">[76]Desert!$E$80</definedName>
    <definedName name="Redlands_OM" localSheetId="0">[75]Desert!$E$26</definedName>
    <definedName name="Redlands_OM">[76]Desert!$E$26</definedName>
    <definedName name="Redlands_OM_Hours" localSheetId="0">[75]Desert!$E$68</definedName>
    <definedName name="Redlands_OM_Hours">[76]Desert!$E$68</definedName>
    <definedName name="Redlands_OM_Throughput" localSheetId="0">[75]Desert!$E$58</definedName>
    <definedName name="Redlands_OM_Throughput">[76]Desert!$E$58</definedName>
    <definedName name="Redlands_OnTime" localSheetId="0">[75]Desert!$E$11</definedName>
    <definedName name="Redlands_OnTime">[76]Desert!$E$11</definedName>
    <definedName name="Redlands_OSHA" localSheetId="0">[75]Desert!$E$14</definedName>
    <definedName name="Redlands_OSHA">[76]Desert!$E$14</definedName>
    <definedName name="Redlands_Premium_Time" localSheetId="0">[75]Desert!$E$100</definedName>
    <definedName name="Redlands_Premium_Time">[76]Desert!$E$100</definedName>
    <definedName name="Redlands_Public_Accuracy" localSheetId="0">[75]Desert!$E$33</definedName>
    <definedName name="Redlands_Public_Accuracy">[76]Desert!$E$33</definedName>
    <definedName name="Redlands_Public_OnTime" localSheetId="0">[75]Desert!$E$34</definedName>
    <definedName name="Redlands_Public_OnTime">[76]Desert!$E$34</definedName>
    <definedName name="Redlands_SCE_Cap_Hours" localSheetId="0">[75]Desert!$E$65</definedName>
    <definedName name="Redlands_SCE_Cap_Hours">[76]Desert!$E$65</definedName>
    <definedName name="Redlands_SCE_Cap_Throughput" localSheetId="0">[75]Desert!$E$55</definedName>
    <definedName name="Redlands_SCE_Cap_Throughput">[76]Desert!$E$55</definedName>
    <definedName name="Redlands_Scheduling_30Day" localSheetId="0">[75]Desert!$E$31</definedName>
    <definedName name="Redlands_Scheduling_30Day">[76]Desert!$E$31</definedName>
    <definedName name="Redlands_Scheduling_Filled" localSheetId="0">[75]Desert!$E$61</definedName>
    <definedName name="Redlands_Scheduling_Filled">[76]Desert!$E$61</definedName>
    <definedName name="Redlands_Throughput" localSheetId="0">[75]Desert!$E$51</definedName>
    <definedName name="Redlands_Throughput">[76]Desert!$E$51</definedName>
    <definedName name="Redlands_TrainingTime" localSheetId="0">[75]Desert!$E$104</definedName>
    <definedName name="Redlands_TrainingTime">[76]Desert!$E$104</definedName>
    <definedName name="ref_cell" localSheetId="0">[393]UG_Structures!$F$7</definedName>
    <definedName name="ref_cell">[394]UG_Structures!$F$7</definedName>
    <definedName name="Reference_2" localSheetId="0" hidden="1">{#N/A,#N/A,FALSE,"AD PG 1 OF 2";#N/A,#N/A,FALSE,"AD PG 2 OF 2"}</definedName>
    <definedName name="Reference_2" localSheetId="6" hidden="1">{#N/A,#N/A,FALSE,"AD PG 1 OF 2";#N/A,#N/A,FALSE,"AD PG 2 OF 2"}</definedName>
    <definedName name="Reference_2" hidden="1">{#N/A,#N/A,FALSE,"AD PG 1 OF 2";#N/A,#N/A,FALSE,"AD PG 2 OF 2"}</definedName>
    <definedName name="Reg">#REF!</definedName>
    <definedName name="Reg_Grouping">'[159]D7 - DropDownTab'!$N$16:$O$25</definedName>
    <definedName name="region" localSheetId="0">#REF!</definedName>
    <definedName name="region" localSheetId="6">#REF!</definedName>
    <definedName name="region">#REF!</definedName>
    <definedName name="ReimbActALTR" localSheetId="0">[51]Master!$AG$8:$AG$4493</definedName>
    <definedName name="ReimbActALTR">[52]Master!$AG$8:$AG$4493</definedName>
    <definedName name="ReimbActALTRAdj" localSheetId="0">[51]Master!$AM$8:$AM$4493</definedName>
    <definedName name="ReimbActALTRAdj">[52]Master!$AM$8:$AM$4493</definedName>
    <definedName name="ReimbActCPUC" localSheetId="0">[51]Master!$AE$8:$AE$4493</definedName>
    <definedName name="ReimbActCPUC">[52]Master!$AE$8:$AE$4493</definedName>
    <definedName name="ReimbActCPUCAdj" localSheetId="0">[51]Master!$AK$8:$AK$4493</definedName>
    <definedName name="ReimbActCPUCAdj">[52]Master!$AK$8:$AK$4493</definedName>
    <definedName name="ReimbActFERC" localSheetId="0">[51]Master!$AF$8:$AF$4493</definedName>
    <definedName name="ReimbActFERC">[52]Master!$AF$8:$AF$4493</definedName>
    <definedName name="ReimbActFERCAdj" localSheetId="0">[51]Master!$AL$8:$AL$4493</definedName>
    <definedName name="ReimbActFERCAdj">[52]Master!$AL$8:$AL$4493</definedName>
    <definedName name="ReimbPlanALTR" localSheetId="0">[51]Master!$AD$8:$AD$4493</definedName>
    <definedName name="ReimbPlanALTR">[52]Master!$AD$8:$AD$4493</definedName>
    <definedName name="ReimbPlanALTRAdj" localSheetId="0">[51]Master!$AJ$8:$AJ$4493</definedName>
    <definedName name="ReimbPlanALTRAdj">[52]Master!$AJ$8:$AJ$4493</definedName>
    <definedName name="ReimbPlanCPUC" localSheetId="0">[51]Master!$AB$8:$AB$4493</definedName>
    <definedName name="ReimbPlanCPUC">[52]Master!$AB$8:$AB$4493</definedName>
    <definedName name="ReimbPlanCPUCAdj" localSheetId="0">[51]Master!$AH$8:$AH$4493</definedName>
    <definedName name="ReimbPlanCPUCAdj">[52]Master!$AH$8:$AH$4493</definedName>
    <definedName name="ReimbPlanFERC" localSheetId="0">[51]Master!$AC$8:$AC$4493</definedName>
    <definedName name="ReimbPlanFERC">[52]Master!$AC$8:$AC$4493</definedName>
    <definedName name="ReimbPlanFERCAdj" localSheetId="0">[51]Master!$AI$8:$AI$4493</definedName>
    <definedName name="ReimbPlanFERCAdj">[52]Master!$AI$8:$AI$4493</definedName>
    <definedName name="RelConsSums">[45]Setup!$AZ$109</definedName>
    <definedName name="RemainingIssues" localSheetId="0">#REF!</definedName>
    <definedName name="RemainingIssues" localSheetId="6">#REF!</definedName>
    <definedName name="RemainingIssues">#REF!</definedName>
    <definedName name="RemConsSums">[45]Setup!$AZ$107</definedName>
    <definedName name="Remediation_Cost_Per_Unit" localSheetId="0">'[249]7 year-12 year cost forecastV6'!$H$67</definedName>
    <definedName name="Remediation_Cost_Per_Unit">'[250]7 year-12 year cost forecastV6'!$H$67</definedName>
    <definedName name="Remediation_Design_Cost_Per_Unit" localSheetId="0">'[249]7 year-12 year cost forecastV6'!$H$66</definedName>
    <definedName name="Remediation_Design_Cost_Per_Unit">'[250]7 year-12 year cost forecastV6'!$H$66</definedName>
    <definedName name="removal_cost" localSheetId="0">#REF!</definedName>
    <definedName name="removal_cost" localSheetId="6">#REF!</definedName>
    <definedName name="removal_cost">#REF!</definedName>
    <definedName name="remove" localSheetId="0">'[49]1-Description and Scope'!#REF!</definedName>
    <definedName name="remove">'[50]1-Description and Scope'!#REF!</definedName>
    <definedName name="repl_pole_unit_cost" localSheetId="0">[157]UnitCost!$E$6</definedName>
    <definedName name="repl_pole_unit_cost">[158]UnitCost!$E$6</definedName>
    <definedName name="REPORT" localSheetId="0">#REF!</definedName>
    <definedName name="REPORT" localSheetId="6">#REF!</definedName>
    <definedName name="REPORT">#REF!</definedName>
    <definedName name="Report_title" localSheetId="0">#REF!</definedName>
    <definedName name="Report_title">#REF!</definedName>
    <definedName name="Report_title2">#REF!</definedName>
    <definedName name="RESI_REPS_PCT">'[27]Global Parameters'!#REF!</definedName>
    <definedName name="RESIDENTIAL_PCT" localSheetId="0">#REF!</definedName>
    <definedName name="RESIDENTIAL_PCT">#REF!</definedName>
    <definedName name="ResMaint" localSheetId="0">'[61]Income Stmt'!$A$259:$L$281</definedName>
    <definedName name="ResMaint">'[62]Income Stmt'!$A$259:$L$281</definedName>
    <definedName name="Resource">'[73]D7 - DropDownTab'!$C$2:$C$13</definedName>
    <definedName name="Resource_PivTable">'[159]D7 - DropDownTab'!$J$17:$K$28</definedName>
    <definedName name="Resources_NEXT_YEAR_MONTHLY" localSheetId="0">[258]PRINT!$C$82</definedName>
    <definedName name="Resources_NEXT_YEAR_MONTHLY">[259]PRINT!$C$82</definedName>
    <definedName name="RETIREMENT">[54]AD62C!$I$15:$I$64</definedName>
    <definedName name="RETRIEVE" localSheetId="0">#REF!</definedName>
    <definedName name="RETRIEVE" localSheetId="6">#REF!</definedName>
    <definedName name="RETRIEVE">#REF!</definedName>
    <definedName name="Return_on_Ratebase" localSheetId="0">'[146]Revenue Requirement'!$BC$6:$BK$57</definedName>
    <definedName name="Return_on_Ratebase">'[147]Revenue Requirement'!$BC$6:$BK$57</definedName>
    <definedName name="REV_REQ_DOLLARS" localSheetId="0">#REF!</definedName>
    <definedName name="REV_REQ_DOLLARS" localSheetId="6">#REF!</definedName>
    <definedName name="REV_REQ_DOLLARS">#REF!</definedName>
    <definedName name="revenue" localSheetId="0">'[395]Revenue (2001-2005)'!$1:$40</definedName>
    <definedName name="revenue">'[396]Revenue (2001-2005)'!$1:$40</definedName>
    <definedName name="Revenue_Cost" localSheetId="0">'[146]Data Input'!$B$3:$T$61</definedName>
    <definedName name="Revenue_Cost">'[147]Data Input'!$B$3:$T$61</definedName>
    <definedName name="Revenue_Requirement" localSheetId="0">'[146]Revenue Requirement'!$CU$6:$DF$57</definedName>
    <definedName name="Revenue_Requirement">'[147]Revenue Requirement'!$CU$6:$DF$57</definedName>
    <definedName name="REVENUE_REQUIREMENT_____DOLLARS" localSheetId="0">#REF!</definedName>
    <definedName name="REVENUE_REQUIREMENT_____DOLLARS" localSheetId="6">#REF!</definedName>
    <definedName name="REVENUE_REQUIREMENT_____DOLLARS">#REF!</definedName>
    <definedName name="REVENUE_REQUIREMENT_ANALYSIS" localSheetId="0">#REF!</definedName>
    <definedName name="REVENUE_REQUIREMENT_ANALYSIS">#REF!</definedName>
    <definedName name="RevenueCost_Input" localSheetId="0">'[146]Data Input'!$B$4:$S$60</definedName>
    <definedName name="RevenueCost_Input">'[147]Data Input'!$B$4:$S$60</definedName>
    <definedName name="Revenues" localSheetId="0">[18]Revenues!$1:$48</definedName>
    <definedName name="Revenues">[19]Revenues!$1:$48</definedName>
    <definedName name="Revision">[60]Setup!$D$61</definedName>
    <definedName name="RevMo">[90]Atlas!#REF!</definedName>
    <definedName name="RevReq">'[27]Global Parameters'!#REF!</definedName>
    <definedName name="RevYr">[90]Atlas!#REF!</definedName>
    <definedName name="rfer1" localSheetId="0">'[30]Grid Ops'!$B$11:$AC$127</definedName>
    <definedName name="rfer1">'[31]Grid Ops'!$B$11:$AC$127</definedName>
    <definedName name="rfer2" localSheetId="0">'[30]Grid Ops'!$C$11:$AC$127</definedName>
    <definedName name="rfer2">'[31]Grid Ops'!$C$11:$AC$127</definedName>
    <definedName name="Ridgecrest_Breakdown_Hours" localSheetId="0">[75]Rurals!$H$69</definedName>
    <definedName name="Ridgecrest_Breakdown_Hours">[76]Rurals!$H$69</definedName>
    <definedName name="Ridgecrest_Breakdown_Throughput" localSheetId="0">[75]Rurals!$H$59</definedName>
    <definedName name="Ridgecrest_Breakdown_Throughput">[76]Rurals!$H$59</definedName>
    <definedName name="Ridgecrest_CAD" localSheetId="0">[75]Rurals!$H$32</definedName>
    <definedName name="Ridgecrest_CAD">[76]Rurals!$H$32</definedName>
    <definedName name="Ridgecrest_Cap_Hours" localSheetId="0">[75]Rurals!$H$63</definedName>
    <definedName name="Ridgecrest_Cap_Hours">[76]Rurals!$H$63</definedName>
    <definedName name="Ridgecrest_Cap_Maint_Hours" localSheetId="0">[75]Rurals!$H$64</definedName>
    <definedName name="Ridgecrest_Cap_Maint_Hours">[76]Rurals!$H$64</definedName>
    <definedName name="Ridgecrest_Cap_Maint_Throughput" localSheetId="0">[75]Rurals!$H$54</definedName>
    <definedName name="Ridgecrest_Cap_Maint_Throughput">[76]Rurals!$H$54</definedName>
    <definedName name="Ridgecrest_Cap_Throughput" localSheetId="0">[75]Rurals!$H$53</definedName>
    <definedName name="Ridgecrest_Cap_Throughput">[76]Rurals!$H$53</definedName>
    <definedName name="Ridgecrest_CHO" localSheetId="0">[75]Rurals!$H$27</definedName>
    <definedName name="Ridgecrest_CHO">[76]Rurals!$H$27</definedName>
    <definedName name="Ridgecrest_CostMetric" localSheetId="0">[75]Rurals!$H$97</definedName>
    <definedName name="Ridgecrest_CostMetric">[76]Rurals!$H$97</definedName>
    <definedName name="Ridgecrest_DART" localSheetId="0">[75]Rurals!$H$8</definedName>
    <definedName name="Ridgecrest_DART">[76]Rurals!$H$8</definedName>
    <definedName name="Ridgecrest_DART_Injuries" localSheetId="0">[75]Rurals!$H$13</definedName>
    <definedName name="Ridgecrest_DART_Injuries">[76]Rurals!$H$13</definedName>
    <definedName name="Ridgecrest_DART_Severity" localSheetId="0">[75]Rurals!$H$12</definedName>
    <definedName name="Ridgecrest_DART_Severity">[76]Rurals!$H$12</definedName>
    <definedName name="Ridgecrest_EHS" localSheetId="0">[75]Rurals!$H$28</definedName>
    <definedName name="Ridgecrest_EHS">[76]Rurals!$H$28</definedName>
    <definedName name="Ridgecrest_Fatigue_Emergent" localSheetId="0">[75]Rurals!$H$106</definedName>
    <definedName name="Ridgecrest_Fatigue_Emergent">[76]Rurals!$H$106</definedName>
    <definedName name="Ridgecrest_FatigueTime" localSheetId="0">[75]Rurals!$H$99</definedName>
    <definedName name="Ridgecrest_FatigueTime">[76]Rurals!$H$99</definedName>
    <definedName name="Ridgecrest_FOP" localSheetId="0">[75]Safety!$I$25</definedName>
    <definedName name="Ridgecrest_FOP">[76]Safety!$I$25</definedName>
    <definedName name="Ridgecrest_FPND" localSheetId="0">[75]Rurals!$H$36</definedName>
    <definedName name="Ridgecrest_FPND">[76]Rurals!$H$36</definedName>
    <definedName name="Ridgecrest_JPA" localSheetId="0">[75]Rurals!$H$35</definedName>
    <definedName name="Ridgecrest_JPA">[76]Rurals!$H$35</definedName>
    <definedName name="Ridgecrest_Maint_Hours" localSheetId="0">[75]Rurals!$H$67</definedName>
    <definedName name="Ridgecrest_Maint_Hours">[76]Rurals!$H$67</definedName>
    <definedName name="Ridgecrest_Maint_Throughput" localSheetId="0">[75]Rurals!$H$57</definedName>
    <definedName name="Ridgecrest_Maint_Throughput">[76]Rurals!$H$57</definedName>
    <definedName name="Ridgecrest_MeetingTime" localSheetId="0">[75]Rurals!$H$102</definedName>
    <definedName name="Ridgecrest_MeetingTime">[76]Rurals!$H$102</definedName>
    <definedName name="Ridgecrest_NewBus_Hours" localSheetId="0">[75]Rurals!$H$66</definedName>
    <definedName name="Ridgecrest_NewBus_Hours">[76]Rurals!$H$66</definedName>
    <definedName name="Ridgecrest_NewBus_Throughput" localSheetId="0">[75]Rurals!$H$56</definedName>
    <definedName name="Ridgecrest_NewBus_Throughput">[76]Rurals!$H$56</definedName>
    <definedName name="Ridgecrest_NonConformance" localSheetId="0">[75]Rurals!$H$80</definedName>
    <definedName name="Ridgecrest_NonConformance">[76]Rurals!$H$80</definedName>
    <definedName name="Ridgecrest_OM" localSheetId="0">[75]Rurals!$H$26</definedName>
    <definedName name="Ridgecrest_OM">[76]Rurals!$H$26</definedName>
    <definedName name="Ridgecrest_OM_Hours" localSheetId="0">[75]Rurals!$H$68</definedName>
    <definedName name="Ridgecrest_OM_Hours">[76]Rurals!$H$68</definedName>
    <definedName name="Ridgecrest_OM_Throughput" localSheetId="0">[75]Rurals!$H$58</definedName>
    <definedName name="Ridgecrest_OM_Throughput">[76]Rurals!$H$58</definedName>
    <definedName name="Ridgecrest_OnTime" localSheetId="0">[75]Rurals!$H$11</definedName>
    <definedName name="Ridgecrest_OnTime">[76]Rurals!$H$11</definedName>
    <definedName name="Ridgecrest_OSHA" localSheetId="0">[75]Rurals!$H$14</definedName>
    <definedName name="Ridgecrest_OSHA">[76]Rurals!$H$14</definedName>
    <definedName name="Ridgecrest_PreFabTime" localSheetId="0">[75]Rurals!$H$103</definedName>
    <definedName name="Ridgecrest_PreFabTime">[76]Rurals!$H$103</definedName>
    <definedName name="Ridgecrest_PremiumTime" localSheetId="0">[75]Rurals!$H$100</definedName>
    <definedName name="Ridgecrest_PremiumTime">[76]Rurals!$H$100</definedName>
    <definedName name="Ridgecrest_Public_Accuracy" localSheetId="0">[75]Rurals!$H$33</definedName>
    <definedName name="Ridgecrest_Public_Accuracy">[76]Rurals!$H$33</definedName>
    <definedName name="Ridgecrest_Public_OnTime" localSheetId="0">[75]Rurals!$H$34</definedName>
    <definedName name="Ridgecrest_Public_OnTime">[76]Rurals!$H$34</definedName>
    <definedName name="Ridgecrest_SCE_Cap_Hours" localSheetId="0">[75]Rurals!$H$65</definedName>
    <definedName name="Ridgecrest_SCE_Cap_Hours">[76]Rurals!$H$65</definedName>
    <definedName name="Ridgecrest_SCE_Cap_Throughput" localSheetId="0">[75]Rurals!$H$55</definedName>
    <definedName name="Ridgecrest_SCE_Cap_Throughput">[76]Rurals!$H$55</definedName>
    <definedName name="Ridgecrest_Schedling_30Day" localSheetId="0">[75]Rurals!$H$31</definedName>
    <definedName name="Ridgecrest_Schedling_30Day">[76]Rurals!$H$31</definedName>
    <definedName name="Ridgecrest_Throughput" localSheetId="0">[75]Rurals!$H$51</definedName>
    <definedName name="Ridgecrest_Throughput">[76]Rurals!$H$51</definedName>
    <definedName name="Ridgecrest_TrainingTime" localSheetId="0">[75]Rurals!$H$104</definedName>
    <definedName name="Ridgecrest_TrainingTime">[76]Rurals!$H$104</definedName>
    <definedName name="risk_change" localSheetId="0">[96]Calculations!$DP$12:$DP$40</definedName>
    <definedName name="risk_change">[97]Calculations!$DP$12:$DP$40</definedName>
    <definedName name="RiskIsInput" localSheetId="0" hidden="1">_xll.RiskCellHasTokens(262144+512+524288)</definedName>
    <definedName name="RiskIsInput" hidden="1">_xll.RiskCellHasTokens(262144+512+524288)</definedName>
    <definedName name="RiskIsOutput" localSheetId="0" hidden="1">_xll.RiskCellHasTokens(1024)</definedName>
    <definedName name="RiskIsOutput" hidden="1">_xll.RiskCellHasTokens(1024)</definedName>
    <definedName name="RiskOutcome" localSheetId="0">[287]Setup!$I$2:$I$26</definedName>
    <definedName name="RiskOutcome">[288]Setup!$I$2:$I$26</definedName>
    <definedName name="Risks" localSheetId="0">#REF!</definedName>
    <definedName name="Risks" localSheetId="6">#REF!</definedName>
    <definedName name="Risks">#REF!</definedName>
    <definedName name="rngClosingLag">'[397]Data Input-ET-CL-COR'!$B$30:$AG$214</definedName>
    <definedName name="rngCorpOH" localSheetId="0">'[40]Capital Model Inputs'!$A$13:$H$17</definedName>
    <definedName name="rngCorpOH">'[41]Capital Model Inputs'!$A$13:$H$17</definedName>
    <definedName name="rngCostOfRemoval">'[397]Data Input-ET-CL-COR'!$B$30:$AU$214</definedName>
    <definedName name="rngEscalationFactors" localSheetId="0">'[40]Capital Model Inputs'!$A$12:$O$17</definedName>
    <definedName name="rngEscalationFactors">'[41]Capital Model Inputs'!$A$12:$O$17</definedName>
    <definedName name="rngExpenditureTiming">'[397]Data Input-ET-CL-COR'!$B$30:$S$214</definedName>
    <definedName name="rnk" localSheetId="0">#REF!</definedName>
    <definedName name="rnk" localSheetId="6">#REF!</definedName>
    <definedName name="rnk">#REF!</definedName>
    <definedName name="Ro">[72]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398]CL001116 RTE ESSAI OLEO'!$A$1</definedName>
    <definedName name="rterilleux">'[398]339544RTE RILLIEUX'!$A$1</definedName>
    <definedName name="rterillieux">'[398]339544RTE RILLIEUX'!$A$1</definedName>
    <definedName name="RUCDATAPATH">[54]Instructions!$B$15</definedName>
    <definedName name="Rule20">[54]LoadingRates!$B$42</definedName>
    <definedName name="Rule20A">[54]LoadingRates!$D$42</definedName>
    <definedName name="RUN_TITLE" localSheetId="0">[258]PRINT!$B$146</definedName>
    <definedName name="RUN_TITLE">[259]PRINT!$B$146</definedName>
    <definedName name="Rural_DART" localSheetId="0">[75]Safety!$B$31</definedName>
    <definedName name="Rural_DART">[76]Safety!$B$31</definedName>
    <definedName name="Rural_DART_Injuries" localSheetId="0">[75]Safety!$G$31</definedName>
    <definedName name="Rural_DART_Injuries">[76]Safety!$G$31</definedName>
    <definedName name="Rural_DART_Severity" localSheetId="0">[75]Safety!$F$31</definedName>
    <definedName name="Rural_DART_Severity">[76]Safety!$F$31</definedName>
    <definedName name="Rural_EFFR" localSheetId="0">[75]EFFRs!$I$5</definedName>
    <definedName name="Rural_EFFR">[76]EFFRs!$I$5</definedName>
    <definedName name="Rural_FOP" localSheetId="0">[75]Safety!$I$31</definedName>
    <definedName name="Rural_FOP">[76]Safety!$I$31</definedName>
    <definedName name="Rural_OnTime" localSheetId="0">[75]Safety!$E$31</definedName>
    <definedName name="Rural_OnTime">[76]Safety!$E$31</definedName>
    <definedName name="Rural_OSHA" localSheetId="0">[75]Safety!$H$31</definedName>
    <definedName name="Rural_OSHA">[76]Safety!$H$31</definedName>
    <definedName name="RuralNorthern_DART" localSheetId="0">[75]Safety!$B$30</definedName>
    <definedName name="RuralNorthern_DART">[76]Safety!$B$30</definedName>
    <definedName name="RURALS_INSTALLS_PER_DAY_COMMERCIAL">'[27]Global Parameters'!#REF!</definedName>
    <definedName name="RURALS_INSTALLS_PER_DAY_RESIDENTIAL">'[27]Global Parameters'!#REF!</definedName>
    <definedName name="RuralSouthern_DART" localSheetId="0">[75]Safety!$B$29</definedName>
    <definedName name="RuralSouthern_DART">[76]Safety!$B$29</definedName>
    <definedName name="s" localSheetId="0" hidden="1">'[42]Unit Data Real$'!#REF!</definedName>
    <definedName name="s" hidden="1">'[43]Unit Data Real$'!#REF!</definedName>
    <definedName name="S_CB" localSheetId="0">#REF!</definedName>
    <definedName name="S_CB" localSheetId="6">#REF!</definedName>
    <definedName name="S_CB">#REF!</definedName>
    <definedName name="S_CPR" localSheetId="6">#REF!</definedName>
    <definedName name="S_CPR">#REF!</definedName>
    <definedName name="S_ECX" localSheetId="6">#REF!</definedName>
    <definedName name="S_ECX">#REF!</definedName>
    <definedName name="SA3.Data">#REF!</definedName>
    <definedName name="SA3.List">#REF!</definedName>
    <definedName name="Saddleback_Breakdown_Hours" localSheetId="0">[75]Orange!$E$69</definedName>
    <definedName name="Saddleback_Breakdown_Hours">[76]Orange!$E$69</definedName>
    <definedName name="Saddleback_Breakdown_Throughput" localSheetId="0">[75]Orange!$E$59</definedName>
    <definedName name="Saddleback_Breakdown_Throughput">[76]Orange!$E$59</definedName>
    <definedName name="Saddleback_CAD" localSheetId="0">[75]Orange!$E$32</definedName>
    <definedName name="Saddleback_CAD">[76]Orange!$E$32</definedName>
    <definedName name="Saddleback_Cap_Hours" localSheetId="0">[75]Orange!$E$63</definedName>
    <definedName name="Saddleback_Cap_Hours">[76]Orange!$E$63</definedName>
    <definedName name="Saddleback_Cap_Maint_Hours" localSheetId="0">[75]Orange!$E$64</definedName>
    <definedName name="Saddleback_Cap_Maint_Hours">[76]Orange!$E$64</definedName>
    <definedName name="Saddleback_Cap_Throughput" localSheetId="0">[75]Orange!$E$53</definedName>
    <definedName name="Saddleback_Cap_Throughput">[76]Orange!$E$53</definedName>
    <definedName name="Saddleback_CapMaint_Throughput" localSheetId="0">[75]Orange!$E$54</definedName>
    <definedName name="Saddleback_CapMaint_Throughput">[76]Orange!$E$54</definedName>
    <definedName name="Saddleback_CHO" localSheetId="0">[75]Orange!$E$27</definedName>
    <definedName name="Saddleback_CHO">[76]Orange!$E$27</definedName>
    <definedName name="Saddleback_CostMetric" localSheetId="0">[75]Orange!$E$97</definedName>
    <definedName name="Saddleback_CostMetric">[76]Orange!$E$97</definedName>
    <definedName name="Saddleback_DART" localSheetId="0">[75]Orange!$E$8</definedName>
    <definedName name="Saddleback_DART">[76]Orange!$E$8</definedName>
    <definedName name="Saddleback_DART_Injuries" localSheetId="0">[75]Orange!$E$13</definedName>
    <definedName name="Saddleback_DART_Injuries">[76]Orange!$E$13</definedName>
    <definedName name="Saddleback_DART_Severity" localSheetId="0">[75]Orange!$E$12</definedName>
    <definedName name="Saddleback_DART_Severity">[76]Orange!$E$12</definedName>
    <definedName name="Saddleback_EHS" localSheetId="0">[75]Orange!$E$28</definedName>
    <definedName name="Saddleback_EHS">[76]Orange!$E$28</definedName>
    <definedName name="Saddleback_Fatigue" localSheetId="0">[75]Orange!$E$99</definedName>
    <definedName name="Saddleback_Fatigue">[76]Orange!$E$99</definedName>
    <definedName name="Saddleback_Fatigue_Emergent" localSheetId="0">[75]Orange!$E$106</definedName>
    <definedName name="Saddleback_Fatigue_Emergent">[76]Orange!$E$106</definedName>
    <definedName name="Saddleback_FOP" localSheetId="0">[75]Safety!$I$46</definedName>
    <definedName name="Saddleback_FOP">[76]Safety!$I$46</definedName>
    <definedName name="Saddleback_FPND" localSheetId="0">[75]Orange!$E$36</definedName>
    <definedName name="Saddleback_FPND">[76]Orange!$E$36</definedName>
    <definedName name="Saddleback_JPA" localSheetId="0">[75]Orange!$E$35</definedName>
    <definedName name="Saddleback_JPA">[76]Orange!$E$35</definedName>
    <definedName name="Saddleback_LMS" localSheetId="0">[75]Orange!$E$88</definedName>
    <definedName name="Saddleback_LMS">[76]Orange!$E$88</definedName>
    <definedName name="Saddleback_Maint_Hours" localSheetId="0">[75]Orange!$E$67</definedName>
    <definedName name="Saddleback_Maint_Hours">[76]Orange!$E$67</definedName>
    <definedName name="Saddleback_Maint_Throughput" localSheetId="0">[75]Orange!$E$57</definedName>
    <definedName name="Saddleback_Maint_Throughput">[76]Orange!$E$57</definedName>
    <definedName name="Saddleback_MeetingTime" localSheetId="0">[75]Orange!$E$102</definedName>
    <definedName name="Saddleback_MeetingTime">[76]Orange!$E$102</definedName>
    <definedName name="Saddleback_NewBus_Hours" localSheetId="0">[75]Orange!$E$66</definedName>
    <definedName name="Saddleback_NewBus_Hours">[76]Orange!$E$66</definedName>
    <definedName name="Saddleback_NewBus_Throughput" localSheetId="0">[75]Orange!$E$56</definedName>
    <definedName name="Saddleback_NewBus_Throughput">[76]Orange!$E$56</definedName>
    <definedName name="Saddleback_NonConformance" localSheetId="0">[75]Orange!$E$80</definedName>
    <definedName name="Saddleback_NonConformance">[76]Orange!$E$80</definedName>
    <definedName name="Saddleback_OM" localSheetId="0">[75]Orange!$E$26</definedName>
    <definedName name="Saddleback_OM">[76]Orange!$E$26</definedName>
    <definedName name="Saddleback_OM_Hours" localSheetId="0">[75]Orange!$E$68</definedName>
    <definedName name="Saddleback_OM_Hours">[76]Orange!$E$68</definedName>
    <definedName name="Saddleback_OM_Throughput" localSheetId="0">[75]Orange!$E$58</definedName>
    <definedName name="Saddleback_OM_Throughput">[76]Orange!$E$58</definedName>
    <definedName name="Saddleback_OnTime" localSheetId="0">[75]Orange!$E$11</definedName>
    <definedName name="Saddleback_OnTime">[76]Orange!$E$11</definedName>
    <definedName name="Saddleback_OSHA" localSheetId="0">[75]Orange!$E$14</definedName>
    <definedName name="Saddleback_OSHA">[76]Orange!$E$14</definedName>
    <definedName name="Saddleback_PreFab_Time" localSheetId="0">[75]Orange!$E$103</definedName>
    <definedName name="Saddleback_PreFab_Time">[76]Orange!$E$103</definedName>
    <definedName name="Saddleback_PremiumTime" localSheetId="0">[75]Orange!$E$100</definedName>
    <definedName name="Saddleback_PremiumTime">[76]Orange!$E$100</definedName>
    <definedName name="Saddleback_PublicAuthority_Accuracy" localSheetId="0">[75]Orange!$E$33</definedName>
    <definedName name="Saddleback_PublicAuthority_Accuracy">[76]Orange!$E$33</definedName>
    <definedName name="Saddleback_PublicAuthority_OnTime" localSheetId="0">[75]Orange!$E$34</definedName>
    <definedName name="Saddleback_PublicAuthority_OnTime">[76]Orange!$E$34</definedName>
    <definedName name="Saddleback_SameDay_Outage" localSheetId="0">[75]Orange!$E$89</definedName>
    <definedName name="Saddleback_SameDay_Outage">[76]Orange!$E$89</definedName>
    <definedName name="Saddleback_SCE_Capital_Proj" localSheetId="0">[75]Orange!$E$65</definedName>
    <definedName name="Saddleback_SCE_Capital_Proj">[76]Orange!$E$65</definedName>
    <definedName name="Saddleback_SCE_CapProj_Throughput" localSheetId="0">[75]Orange!$E$55</definedName>
    <definedName name="Saddleback_SCE_CapProj_Throughput">[76]Orange!$E$55</definedName>
    <definedName name="Saddleback_Scheduling_30Day" localSheetId="0">[75]Orange!$E$31</definedName>
    <definedName name="Saddleback_Scheduling_30Day">[76]Orange!$E$31</definedName>
    <definedName name="Saddleback_Scheduling_Filled" localSheetId="0">[75]Orange!$E$61</definedName>
    <definedName name="Saddleback_Scheduling_Filled">[76]Orange!$E$61</definedName>
    <definedName name="Saddleback_Throughput" localSheetId="0">[75]Orange!$E$51</definedName>
    <definedName name="Saddleback_Throughput">[76]Orange!$E$51</definedName>
    <definedName name="Saddleback_TrainingTime" localSheetId="0">[75]Orange!$E$104</definedName>
    <definedName name="Saddleback_TrainingTime">[76]Orange!$E$104</definedName>
    <definedName name="SAICExp" localSheetId="0">#REF!</definedName>
    <definedName name="SAICExp" localSheetId="6">#REF!</definedName>
    <definedName name="SAICExp">#REF!</definedName>
    <definedName name="SAICLabor" localSheetId="6">#REF!</definedName>
    <definedName name="SAICLabor">#REF!</definedName>
    <definedName name="salem_ownership" localSheetId="0">'[310]Input-General'!$F$35</definedName>
    <definedName name="salem_ownership">'[311]Input-General'!$F$35</definedName>
    <definedName name="SALES_TAX">'[27]Global Parameters'!#REF!</definedName>
    <definedName name="SALVAGE">[54]Setup!$E$125</definedName>
    <definedName name="salvage_cost" localSheetId="0">#REF!</definedName>
    <definedName name="salvage_cost" localSheetId="6">#REF!</definedName>
    <definedName name="salvage_cost">#REF!</definedName>
    <definedName name="SALVAGE_FUT_REL">[54]Setup!$J$125</definedName>
    <definedName name="SALVAGE_FUT_REM">[54]Setup!$I$125</definedName>
    <definedName name="SALVAGE_Other">[54]Setup!$F$125</definedName>
    <definedName name="SanJac_DART" localSheetId="0">[75]Safety!$B$52</definedName>
    <definedName name="SanJac_DART">[76]Safety!$B$52</definedName>
    <definedName name="SanJac_DART_Injuries" localSheetId="0">[75]Safety!$G$52</definedName>
    <definedName name="SanJac_DART_Injuries">[76]Safety!$G$52</definedName>
    <definedName name="SanJac_DART_Severity" localSheetId="0">[75]Safety!$F$52</definedName>
    <definedName name="SanJac_DART_Severity">[76]Safety!$F$52</definedName>
    <definedName name="SanJac_EFFR" localSheetId="0">[75]EFFRs!$I$12</definedName>
    <definedName name="SanJac_EFFR">[76]EFFRs!$I$12</definedName>
    <definedName name="SanJac_FOP" localSheetId="0">[75]Safety!$I$52</definedName>
    <definedName name="SanJac_FOP">[76]Safety!$I$52</definedName>
    <definedName name="SanJac_OnTime" localSheetId="0">[75]Safety!$E$52</definedName>
    <definedName name="SanJac_OnTime">[76]Safety!$E$52</definedName>
    <definedName name="SanJac_OSHA" localSheetId="0">[75]Safety!$H$52</definedName>
    <definedName name="SanJac_OSHA">[76]Safety!$H$52</definedName>
    <definedName name="SanJaoquin_CostMetric" localSheetId="0">'[75]San Joaquin'!$C$97</definedName>
    <definedName name="SanJaoquin_CostMetric">'[76]San Joaquin'!$C$97</definedName>
    <definedName name="SanJaoquin_EHS" localSheetId="0">'[75]San Joaquin'!$C$28</definedName>
    <definedName name="SanJaoquin_EHS">'[76]San Joaquin'!$C$28</definedName>
    <definedName name="SanJaoquin_Throughput" localSheetId="0">'[75]San Joaquin'!$C$51</definedName>
    <definedName name="SanJaoquin_Throughput">'[76]San Joaquin'!$C$51</definedName>
    <definedName name="SanJoa_EFFR" localSheetId="0">[75]EFFRs!$I$6</definedName>
    <definedName name="SanJoa_EFFR">[76]EFFRs!$I$6</definedName>
    <definedName name="SanJoa_FOP" localSheetId="0">[75]Safety!$I$32</definedName>
    <definedName name="SanJoa_FOP">[76]Safety!$I$32</definedName>
    <definedName name="SanJoa_OnTime" localSheetId="0">[75]Safety!$E$33</definedName>
    <definedName name="SanJoa_OnTime">[76]Safety!$E$33</definedName>
    <definedName name="SanJoaDistrict_OnTime" localSheetId="0">'[75]San Joaquin'!$C$11</definedName>
    <definedName name="SanJoaDistrict_OnTime">'[76]San Joaquin'!$C$11</definedName>
    <definedName name="SanJoaquin_Breakdown_Throughput" localSheetId="0">'[75]San Joaquin'!$C$59</definedName>
    <definedName name="SanJoaquin_Breakdown_Throughput">'[76]San Joaquin'!$C$59</definedName>
    <definedName name="SanJoaquin_CAD" localSheetId="0">'[75]San Joaquin'!$C$32</definedName>
    <definedName name="SanJoaquin_CAD">'[76]San Joaquin'!$C$32</definedName>
    <definedName name="SanJoaquin_Cap_Hours" localSheetId="0">'[75]San Joaquin'!$C$63</definedName>
    <definedName name="SanJoaquin_Cap_Hours">'[76]San Joaquin'!$C$63</definedName>
    <definedName name="SanJoaquin_Cap_Maint_Hours" localSheetId="0">'[75]San Joaquin'!$C$64</definedName>
    <definedName name="SanJoaquin_Cap_Maint_Hours">'[76]San Joaquin'!$C$64</definedName>
    <definedName name="SanJoaquin_Cap_Maint_Throughput" localSheetId="0">'[75]San Joaquin'!$C$54</definedName>
    <definedName name="SanJoaquin_Cap_Maint_Throughput">'[76]San Joaquin'!$C$54</definedName>
    <definedName name="SanJoaquin_Cap_Throughput" localSheetId="0">'[75]San Joaquin'!$C$53</definedName>
    <definedName name="SanJoaquin_Cap_Throughput">'[76]San Joaquin'!$C$53</definedName>
    <definedName name="SANJOAQUIN_COSTEFF" localSheetId="0">'[82]Cost Efficiency '!$B$9</definedName>
    <definedName name="SANJOAQUIN_COSTEFF">'[83]Cost Efficiency '!$B$9</definedName>
    <definedName name="SANJOAQUIN_CPUC_INSP" localSheetId="0">'[82]Inspections '!$C$25</definedName>
    <definedName name="SANJOAQUIN_CPUC_INSP">'[83]Inspections '!$C$25</definedName>
    <definedName name="SANJOAQUIN_DART" localSheetId="0">'[82]DART Injury Rate'!$O$15</definedName>
    <definedName name="SANJOAQUIN_DART">'[83]DART Injury Rate'!$O$15</definedName>
    <definedName name="SanJoaquin_DART_Injuries" localSheetId="0">'[75]San Joaquin'!$C$13</definedName>
    <definedName name="SanJoaquin_DART_Injuries">'[76]San Joaquin'!$C$13</definedName>
    <definedName name="SanJoaquin_DART_Severity" localSheetId="0">'[75]San Joaquin'!$C$12</definedName>
    <definedName name="SanJoaquin_DART_Severity">'[76]San Joaquin'!$C$12</definedName>
    <definedName name="SanJoaquin_Dollars_Hrs" localSheetId="0">[82]Throughput!$B$27</definedName>
    <definedName name="SanJoaquin_Dollars_Hrs">[83]Throughput!$B$27</definedName>
    <definedName name="SanJoaquin_Fatigue_Emergent" localSheetId="0">'[75]San Joaquin'!$C$106</definedName>
    <definedName name="SanJoaquin_Fatigue_Emergent">'[76]San Joaquin'!$C$106</definedName>
    <definedName name="SanJoaquin_FatigueTime" localSheetId="0">'[75]San Joaquin'!$C$99</definedName>
    <definedName name="SanJoaquin_FatigueTime">'[76]San Joaquin'!$C$99</definedName>
    <definedName name="SanJoaquin_FL" localSheetId="0">'[82]FL vs  NFL'!$B$9</definedName>
    <definedName name="SanJoaquin_FL">'[83]FL vs  NFL'!$B$9</definedName>
    <definedName name="SanJoaquin_FPND" localSheetId="0">'[75]San Joaquin'!$C$36</definedName>
    <definedName name="SanJoaquin_FPND">'[76]San Joaquin'!$C$36</definedName>
    <definedName name="SanJoaquin_JPA" localSheetId="0">'[75]San Joaquin'!$C$35</definedName>
    <definedName name="SanJoaquin_JPA">'[76]San Joaquin'!$C$35</definedName>
    <definedName name="SanJoaquin_Maint_Hours" localSheetId="0">'[75]San Joaquin'!$C$67</definedName>
    <definedName name="SanJoaquin_Maint_Hours">'[76]San Joaquin'!$C$67</definedName>
    <definedName name="SanJoaquin_Maint_Throughput" localSheetId="0">'[75]San Joaquin'!$C$57</definedName>
    <definedName name="SanJoaquin_Maint_Throughput">'[76]San Joaquin'!$C$57</definedName>
    <definedName name="SanJoaquin_MeetingTime" localSheetId="0">'[75]San Joaquin'!$C$102</definedName>
    <definedName name="SanJoaquin_MeetingTime">'[76]San Joaquin'!$C$102</definedName>
    <definedName name="SanJoaquin_NewBus_Hours" localSheetId="0">'[75]San Joaquin'!$C$66</definedName>
    <definedName name="SanJoaquin_NewBus_Hours">'[76]San Joaquin'!$C$66</definedName>
    <definedName name="SanJoaquin_NewBus_Throughput" localSheetId="0">'[75]San Joaquin'!$C$56</definedName>
    <definedName name="SanJoaquin_NewBus_Throughput">'[76]San Joaquin'!$C$56</definedName>
    <definedName name="SANJOAQUIN_NWC_INSP" localSheetId="0">'[82]Inspections '!$B$25</definedName>
    <definedName name="SANJOAQUIN_NWC_INSP">'[83]Inspections '!$B$25</definedName>
    <definedName name="SanJoaquin_OM" localSheetId="0">'[75]San Joaquin'!$C$26</definedName>
    <definedName name="SanJoaquin_OM">'[76]San Joaquin'!$C$26</definedName>
    <definedName name="SanJoaquin_OM_Throughput" localSheetId="0">'[75]San Joaquin'!$C$58</definedName>
    <definedName name="SanJoaquin_OM_Throughput">'[76]San Joaquin'!$C$58</definedName>
    <definedName name="SanJoaquin_OSHA" localSheetId="0">'[75]San Joaquin'!$C$14</definedName>
    <definedName name="SanJoaquin_OSHA">'[76]San Joaquin'!$C$14</definedName>
    <definedName name="SANJOAQUIN_POLE_RPL" localSheetId="0">'[82]Pole Replacement Program '!$O$23</definedName>
    <definedName name="SANJOAQUIN_POLE_RPL">'[83]Pole Replacement Program '!$O$23</definedName>
    <definedName name="SanJoaquin_PreFabTime" localSheetId="0">'[75]San Joaquin'!$C$103</definedName>
    <definedName name="SanJoaquin_PreFabTime">'[76]San Joaquin'!$C$103</definedName>
    <definedName name="SanJoaquin_PremiumTime" localSheetId="0">'[75]San Joaquin'!$C$100</definedName>
    <definedName name="SanJoaquin_PremiumTime">'[76]San Joaquin'!$C$100</definedName>
    <definedName name="SanJoaquin_Public_Accuracy" localSheetId="0">'[75]San Joaquin'!$C$33</definedName>
    <definedName name="SanJoaquin_Public_Accuracy">'[76]San Joaquin'!$C$33</definedName>
    <definedName name="SanJoaquin_Public_OnTime" localSheetId="0">'[75]San Joaquin'!$C$34</definedName>
    <definedName name="SanJoaquin_Public_OnTime">'[76]San Joaquin'!$C$34</definedName>
    <definedName name="SanJoaquin_SCE_Cap_Hours" localSheetId="0">'[75]San Joaquin'!$C$65</definedName>
    <definedName name="SanJoaquin_SCE_Cap_Hours">'[76]San Joaquin'!$C$65</definedName>
    <definedName name="SanJoaquin_SCE_Cap_Proj_Throughput" localSheetId="0">'[75]San Joaquin'!$C$55</definedName>
    <definedName name="SanJoaquin_SCE_Cap_Proj_Throughput">'[76]San Joaquin'!$C$55</definedName>
    <definedName name="SanJoaquin_Schedling_30Day" localSheetId="0">'[75]San Joaquin'!$C$31</definedName>
    <definedName name="SanJoaquin_Schedling_30Day">'[76]San Joaquin'!$C$31</definedName>
    <definedName name="SanJoaquin_Scheduling_Filled" localSheetId="0">'[75]San Joaquin'!$C$61</definedName>
    <definedName name="SanJoaquin_Scheduling_Filled">'[76]San Joaquin'!$C$61</definedName>
    <definedName name="SanJoaquin_Strains_Sprains" localSheetId="0">[82]Strain_Sprain!$B$20</definedName>
    <definedName name="SanJoaquin_Strains_Sprains">[83]Strain_Sprain!$B$20</definedName>
    <definedName name="SanJoaquin_Throughput_MtoBenchmark" localSheetId="0">[82]Throughput!$C$10</definedName>
    <definedName name="SanJoaquin_Throughput_MtoBenchmark">[83]Throughput!$C$10</definedName>
    <definedName name="SanJoaquin_Throughput_MtoM" localSheetId="0">[82]Throughput!$B$10</definedName>
    <definedName name="SanJoaquin_Throughput_MtoM">[83]Throughput!$B$10</definedName>
    <definedName name="SanJoaquin_TrainingTime" localSheetId="0">'[75]San Joaquin'!$C$104</definedName>
    <definedName name="SanJoaquin_TrainingTime">'[76]San Joaquin'!$C$104</definedName>
    <definedName name="SanJoaquin_VehicleInc" localSheetId="0">'[82]Vehicle Incidents'!$B$24</definedName>
    <definedName name="SanJoaquin_VehicleInc">'[83]Vehicle Incidents'!$B$24</definedName>
    <definedName name="SanJoaquin_WOConformance" localSheetId="0">'[75]District Scorecard'!$T$37</definedName>
    <definedName name="SanJoaquin_WOConformance">'[76]District Scorecard'!$T$37</definedName>
    <definedName name="SanJoaquinRegion_DART" localSheetId="0">[75]Safety!$B$33</definedName>
    <definedName name="SanJoaquinRegion_DART">[76]Safety!$B$33</definedName>
    <definedName name="SanJoaquinRegion_DARTSeverity" localSheetId="0">[75]Safety!$F$33</definedName>
    <definedName name="SanJoaquinRegion_DARTSeverity">[76]Safety!$F$33</definedName>
    <definedName name="SanJoaquinRegion_OSHA" localSheetId="0">[75]Safety!$H$33</definedName>
    <definedName name="SanJoaquinRegion_OSHA">[76]Safety!$H$33</definedName>
    <definedName name="SantaAna_Breakdown_Hours" localSheetId="0">[75]Orange!$F$69</definedName>
    <definedName name="SantaAna_Breakdown_Hours">[76]Orange!$F$69</definedName>
    <definedName name="SantaAna_Breakdown_Throughput" localSheetId="0">[75]Orange!$F$59</definedName>
    <definedName name="SantaAna_Breakdown_Throughput">[76]Orange!$F$59</definedName>
    <definedName name="SantaAna_CAD" localSheetId="0">[75]Orange!$F$32</definedName>
    <definedName name="SantaAna_CAD">[76]Orange!$F$32</definedName>
    <definedName name="SantaAna_Cap_Hours" localSheetId="0">[75]Orange!$F$63</definedName>
    <definedName name="SantaAna_Cap_Hours">[76]Orange!$F$63</definedName>
    <definedName name="SantaAna_Cap_Maint_Hours" localSheetId="0">[75]Orange!$F$64</definedName>
    <definedName name="SantaAna_Cap_Maint_Hours">[76]Orange!$F$64</definedName>
    <definedName name="SantaAna_Cap_Maint_Throughput" localSheetId="0">[75]Orange!$F$54</definedName>
    <definedName name="SantaAna_Cap_Maint_Throughput">[76]Orange!$F$54</definedName>
    <definedName name="SantaAna_CHO" localSheetId="0">[75]Orange!$F$27</definedName>
    <definedName name="SantaAna_CHO">[76]Orange!$F$27</definedName>
    <definedName name="SantaAna_CostMetric" localSheetId="0">[75]Orange!$F$97</definedName>
    <definedName name="SantaAna_CostMetric">[76]Orange!$F$97</definedName>
    <definedName name="SantaAna_DART" localSheetId="0">[75]Orange!$F$8</definedName>
    <definedName name="SantaAna_DART">[76]Orange!$F$8</definedName>
    <definedName name="SantaAna_DART_Injuries" localSheetId="0">[75]Orange!$F$13</definedName>
    <definedName name="SantaAna_DART_Injuries">[76]Orange!$F$13</definedName>
    <definedName name="SantaAna_DART_Severity" localSheetId="0">[75]Orange!$F$12</definedName>
    <definedName name="SantaAna_DART_Severity">[76]Orange!$F$12</definedName>
    <definedName name="SantaAna_EHS" localSheetId="0">[75]Orange!$F$28</definedName>
    <definedName name="SantaAna_EHS">[76]Orange!$F$28</definedName>
    <definedName name="SantaAna_Fatigue_Time" localSheetId="0">[75]Orange!$F$99</definedName>
    <definedName name="SantaAna_Fatigue_Time">[76]Orange!$F$99</definedName>
    <definedName name="SantaAna_FOP" localSheetId="0">[75]Safety!$I$47</definedName>
    <definedName name="SantaAna_FOP">[76]Safety!$I$47</definedName>
    <definedName name="SantaAna_FPND" localSheetId="0">[75]Orange!$F$36</definedName>
    <definedName name="SantaAna_FPND">[76]Orange!$F$36</definedName>
    <definedName name="SantaAna_FT_Emergent" localSheetId="0">[75]Orange!$F$106</definedName>
    <definedName name="SantaAna_FT_Emergent">[76]Orange!$F$106</definedName>
    <definedName name="SantaAna_JPA" localSheetId="0">[75]Orange!$F$35</definedName>
    <definedName name="SantaAna_JPA">[76]Orange!$F$35</definedName>
    <definedName name="SantaAna_LMS_Outage" localSheetId="0">[75]Orange!$F$88</definedName>
    <definedName name="SantaAna_LMS_Outage">[76]Orange!$F$88</definedName>
    <definedName name="SantaAna_Maint_Hours" localSheetId="0">[75]Orange!$F$67</definedName>
    <definedName name="SantaAna_Maint_Hours">[76]Orange!$F$67</definedName>
    <definedName name="SantaAna_Maint_Throughput" localSheetId="0">[75]Orange!$F$57</definedName>
    <definedName name="SantaAna_Maint_Throughput">[76]Orange!$F$57</definedName>
    <definedName name="SantaAna_Meeting_Time" localSheetId="0">[75]Orange!$F$102</definedName>
    <definedName name="SantaAna_Meeting_Time">[76]Orange!$F$102</definedName>
    <definedName name="SantaAna_NewBus_Hours" localSheetId="0">[75]Orange!$F$66</definedName>
    <definedName name="SantaAna_NewBus_Hours">[76]Orange!$F$66</definedName>
    <definedName name="SantaAna_NewBus_Throughput" localSheetId="0">[75]Orange!$F$56</definedName>
    <definedName name="SantaAna_NewBus_Throughput">[76]Orange!$F$56</definedName>
    <definedName name="SantaAna_NonConformance" localSheetId="0">[75]Orange!$F$80</definedName>
    <definedName name="SantaAna_NonConformance">[76]Orange!$F$80</definedName>
    <definedName name="SantaAna_OM" localSheetId="0">[75]Orange!$F$26</definedName>
    <definedName name="SantaAna_OM">[76]Orange!$F$26</definedName>
    <definedName name="SantaAna_OM_Hours" localSheetId="0">[75]Orange!$F$68</definedName>
    <definedName name="SantaAna_OM_Hours">[76]Orange!$F$68</definedName>
    <definedName name="SantaAna_OM_Throughput" localSheetId="0">[75]Orange!$F$58</definedName>
    <definedName name="SantaAna_OM_Throughput">[76]Orange!$F$58</definedName>
    <definedName name="SantaAna_OnTime" localSheetId="0">[75]Orange!$F$11</definedName>
    <definedName name="SantaAna_OnTime">[76]Orange!$F$11</definedName>
    <definedName name="SantaAna_OSHA" localSheetId="0">[75]Orange!$F$14</definedName>
    <definedName name="SantaAna_OSHA">[76]Orange!$F$14</definedName>
    <definedName name="SantaAna_PreFab_Time" localSheetId="0">[75]Orange!$F$103</definedName>
    <definedName name="SantaAna_PreFab_Time">[76]Orange!$F$103</definedName>
    <definedName name="SantaAna_Premium_Time" localSheetId="0">[75]Orange!$F$100</definedName>
    <definedName name="SantaAna_Premium_Time">[76]Orange!$F$100</definedName>
    <definedName name="SantaAna_PublicAuthority_Accuracy" localSheetId="0">[75]Orange!$F$33</definedName>
    <definedName name="SantaAna_PublicAuthority_Accuracy">[76]Orange!$F$33</definedName>
    <definedName name="SantaAna_PublicAuthority_OnTime" localSheetId="0">[75]Orange!$F$34</definedName>
    <definedName name="SantaAna_PublicAuthority_OnTime">[76]Orange!$F$34</definedName>
    <definedName name="SantaAna_SameDay_Outage" localSheetId="0">[75]Orange!$F$89</definedName>
    <definedName name="SantaAna_SameDay_Outage">[76]Orange!$F$89</definedName>
    <definedName name="SantaAna_SCE_Cap_Proj_Hours" localSheetId="0">[75]Orange!$F$65</definedName>
    <definedName name="SantaAna_SCE_Cap_Proj_Hours">[76]Orange!$F$65</definedName>
    <definedName name="SantaAna_SCE_Cap_Proj_Throughput" localSheetId="0">[75]Orange!$F$55</definedName>
    <definedName name="SantaAna_SCE_Cap_Proj_Throughput">[76]Orange!$F$55</definedName>
    <definedName name="SantaAna_Scheduling_30Day" localSheetId="0">[75]Orange!$F$31</definedName>
    <definedName name="SantaAna_Scheduling_30Day">[76]Orange!$F$31</definedName>
    <definedName name="SantaAna_Scheduling_Filled" localSheetId="0">[75]Orange!$F$61</definedName>
    <definedName name="SantaAna_Scheduling_Filled">[76]Orange!$F$61</definedName>
    <definedName name="SantaAna_Throughput" localSheetId="0">[75]Orange!$F$51</definedName>
    <definedName name="SantaAna_Throughput">[76]Orange!$F$51</definedName>
    <definedName name="SantaAna_Training_Time" localSheetId="0">[75]Orange!$F$104</definedName>
    <definedName name="SantaAna_Training_Time">[76]Orange!$F$104</definedName>
    <definedName name="SantaBarbara_Breakdown_Hours" localSheetId="0">'[75]North Coast'!$D$69</definedName>
    <definedName name="SantaBarbara_Breakdown_Hours">'[76]North Coast'!$D$69</definedName>
    <definedName name="SantaBarbara_Breakdown_Throughput" localSheetId="0">'[75]North Coast'!$D$59</definedName>
    <definedName name="SantaBarbara_Breakdown_Throughput">'[76]North Coast'!$D$59</definedName>
    <definedName name="SantaBarbara_CAD" localSheetId="0">'[75]North Coast'!$D$32</definedName>
    <definedName name="SantaBarbara_CAD">'[76]North Coast'!$D$32</definedName>
    <definedName name="SantaBarbara_Cap_Hours" localSheetId="0">'[75]North Coast'!$D$63</definedName>
    <definedName name="SantaBarbara_Cap_Hours">'[76]North Coast'!$D$63</definedName>
    <definedName name="SantaBarbara_Cap_Maint_Throughput" localSheetId="0">'[75]North Coast'!$D$54</definedName>
    <definedName name="SantaBarbara_Cap_Maint_Throughput">'[76]North Coast'!$D$54</definedName>
    <definedName name="SantaBarbara_Cap_Throughput" localSheetId="0">'[75]North Coast'!$D$53</definedName>
    <definedName name="SantaBarbara_Cap_Throughput">'[76]North Coast'!$D$53</definedName>
    <definedName name="SantaBarbara_CHO" localSheetId="0">'[75]North Coast'!$D$27</definedName>
    <definedName name="SantaBarbara_CHO">'[76]North Coast'!$D$27</definedName>
    <definedName name="SantaBarbara_CostMetric" localSheetId="0">'[75]North Coast'!$D$97</definedName>
    <definedName name="SantaBarbara_CostMetric">'[76]North Coast'!$D$97</definedName>
    <definedName name="SantaBarbara_DART" localSheetId="0">'[75]North Coast'!$D$8</definedName>
    <definedName name="SantaBarbara_DART">'[76]North Coast'!$D$8</definedName>
    <definedName name="SantaBarbara_DARTInjuries" localSheetId="0">'[75]North Coast'!$D$13</definedName>
    <definedName name="SantaBarbara_DARTInjuries">'[76]North Coast'!$D$13</definedName>
    <definedName name="SantaBarbara_DARTSeverity" localSheetId="0">'[75]North Coast'!$D$12</definedName>
    <definedName name="SantaBarbara_DARTSeverity">'[76]North Coast'!$D$12</definedName>
    <definedName name="SantaBarbara_EHS" localSheetId="0">'[75]North Coast'!$D$28</definedName>
    <definedName name="SantaBarbara_EHS">'[76]North Coast'!$D$28</definedName>
    <definedName name="SantaBarbara_Fatigue_Emergent" localSheetId="0">'[75]North Coast'!$D$106</definedName>
    <definedName name="SantaBarbara_Fatigue_Emergent">'[76]North Coast'!$D$106</definedName>
    <definedName name="SantaBarbara_FatigueTime" localSheetId="0">'[75]North Coast'!$D$99</definedName>
    <definedName name="SantaBarbara_FatigueTime">'[76]North Coast'!$D$99</definedName>
    <definedName name="SantaBarbara_FOP" localSheetId="0">[75]Safety!$I$15</definedName>
    <definedName name="SantaBarbara_FOP">[76]Safety!$I$15</definedName>
    <definedName name="SantaBarbara_FPND" localSheetId="0">'[75]North Coast'!$D$36</definedName>
    <definedName name="SantaBarbara_FPND">'[76]North Coast'!$D$36</definedName>
    <definedName name="SantaBarbara_JPA" localSheetId="0">'[75]North Coast'!$D$35</definedName>
    <definedName name="SantaBarbara_JPA">'[76]North Coast'!$D$35</definedName>
    <definedName name="SantaBarbara_Maint_Hours" localSheetId="0">'[75]North Coast'!$D$67</definedName>
    <definedName name="SantaBarbara_Maint_Hours">'[76]North Coast'!$D$67</definedName>
    <definedName name="SantaBarbara_Maint_Throughput" localSheetId="0">'[75]North Coast'!$D$57</definedName>
    <definedName name="SantaBarbara_Maint_Throughput">'[76]North Coast'!$D$57</definedName>
    <definedName name="SantaBarbara_MeetingTime" localSheetId="0">'[75]North Coast'!$D$102</definedName>
    <definedName name="SantaBarbara_MeetingTime">'[76]North Coast'!$D$102</definedName>
    <definedName name="SantaBarbara_NewBus_Hours" localSheetId="0">'[75]North Coast'!$D$66</definedName>
    <definedName name="SantaBarbara_NewBus_Hours">'[76]North Coast'!$D$66</definedName>
    <definedName name="SantaBarbara_NewBus_Throughput" localSheetId="0">'[75]North Coast'!$D$56</definedName>
    <definedName name="SantaBarbara_NewBus_Throughput">'[76]North Coast'!$D$56</definedName>
    <definedName name="SantaBarbara_NonConformance" localSheetId="0">'[75]North Coast'!$D$80</definedName>
    <definedName name="SantaBarbara_NonConformance">'[76]North Coast'!$D$80</definedName>
    <definedName name="SantaBarbara_OM" localSheetId="0">'[75]North Coast'!$D$26</definedName>
    <definedName name="SantaBarbara_OM">'[76]North Coast'!$D$26</definedName>
    <definedName name="SantaBarbara_OM_Hours" localSheetId="0">'[75]North Coast'!$D$68</definedName>
    <definedName name="SantaBarbara_OM_Hours">'[76]North Coast'!$D$68</definedName>
    <definedName name="SantaBarbara_OM_Throughput" localSheetId="0">'[75]North Coast'!$D$58</definedName>
    <definedName name="SantaBarbara_OM_Throughput">'[76]North Coast'!$D$58</definedName>
    <definedName name="SantaBarbara_OnTimeReporting" localSheetId="0">'[75]North Coast'!$D$11</definedName>
    <definedName name="SantaBarbara_OnTimeReporting">'[76]North Coast'!$D$11</definedName>
    <definedName name="SantaBarbara_OSHA" localSheetId="0">'[75]North Coast'!$D$14</definedName>
    <definedName name="SantaBarbara_OSHA">'[76]North Coast'!$D$14</definedName>
    <definedName name="SantaBarbara_PreFabTime" localSheetId="0">'[75]North Coast'!$D$103</definedName>
    <definedName name="SantaBarbara_PreFabTime">'[76]North Coast'!$D$103</definedName>
    <definedName name="SantaBarbara_PremiumTime" localSheetId="0">'[75]North Coast'!$D$100</definedName>
    <definedName name="SantaBarbara_PremiumTime">'[76]North Coast'!$D$100</definedName>
    <definedName name="SantaBarbara_Public_Accuracy" localSheetId="0">'[75]North Coast'!$D$33</definedName>
    <definedName name="SantaBarbara_Public_Accuracy">'[76]North Coast'!$D$33</definedName>
    <definedName name="SantaBarbara_Public_OnTime" localSheetId="0">'[75]North Coast'!$D$34</definedName>
    <definedName name="SantaBarbara_Public_OnTime">'[76]North Coast'!$D$34</definedName>
    <definedName name="SantaBarbara_SCE_Cap_Hours" localSheetId="0">'[75]North Coast'!$D$65</definedName>
    <definedName name="SantaBarbara_SCE_Cap_Hours">'[76]North Coast'!$D$65</definedName>
    <definedName name="SantaBarbara_SCE_Cap_Throughput" localSheetId="0">'[75]North Coast'!$D$55</definedName>
    <definedName name="SantaBarbara_SCE_Cap_Throughput">'[76]North Coast'!$D$55</definedName>
    <definedName name="SantaBarbara_Scheduling_30Day" localSheetId="0">'[75]North Coast'!$D$31</definedName>
    <definedName name="SantaBarbara_Scheduling_30Day">'[76]North Coast'!$D$31</definedName>
    <definedName name="SantaBarbara_Scheduling_Filled" localSheetId="0">'[75]North Coast'!$D$61</definedName>
    <definedName name="SantaBarbara_Scheduling_Filled">'[76]North Coast'!$D$61</definedName>
    <definedName name="SantaBarbara_Throughput" localSheetId="0">'[75]North Coast'!$D$51</definedName>
    <definedName name="SantaBarbara_Throughput">'[76]North Coast'!$D$51</definedName>
    <definedName name="SantaBarbara_TrainingTime" localSheetId="0">'[75]North Coast'!$D$104</definedName>
    <definedName name="SantaBarbara_TrainingTime">'[76]North Coast'!$D$104</definedName>
    <definedName name="SantaMonica_Breakdown_Hours" localSheetId="0">'[75]Metro West'!$E$69</definedName>
    <definedName name="SantaMonica_Breakdown_Hours">'[76]Metro West'!$E$69</definedName>
    <definedName name="SantaMonica_Breakdown_Throughput" localSheetId="0">'[75]Metro West'!$E$59</definedName>
    <definedName name="SantaMonica_Breakdown_Throughput">'[76]Metro West'!$E$59</definedName>
    <definedName name="SantaMonica_Cap_Maint_Hours" localSheetId="0">'[75]Metro West'!$E$64</definedName>
    <definedName name="SantaMonica_Cap_Maint_Hours">'[76]Metro West'!$E$64</definedName>
    <definedName name="SantaMonica_Cap_Maint_Throughput" localSheetId="0">'[75]Metro West'!$E$54</definedName>
    <definedName name="SantaMonica_Cap_Maint_Throughput">'[76]Metro West'!$E$54</definedName>
    <definedName name="SantaMonica_Cap_Throughput" localSheetId="0">'[75]Metro West'!$E$53</definedName>
    <definedName name="SantaMonica_Cap_Throughput">'[76]Metro West'!$E$53</definedName>
    <definedName name="SantaMonica_Capital_Hours" localSheetId="0">'[75]Metro West'!$E$63</definedName>
    <definedName name="SantaMonica_Capital_Hours">'[76]Metro West'!$E$63</definedName>
    <definedName name="SantaMonica_CCI" localSheetId="0">'[75]Metro West'!$E$43</definedName>
    <definedName name="SantaMonica_CCI">'[76]Metro West'!$E$43</definedName>
    <definedName name="SantaMonica_CHO" localSheetId="0">'[75]Metro West'!$E$27</definedName>
    <definedName name="SantaMonica_CHO">'[76]Metro West'!$E$27</definedName>
    <definedName name="SantaMonica_CMEnabler" localSheetId="0">'[75]Metro West'!$E$45</definedName>
    <definedName name="SantaMonica_CMEnabler">'[76]Metro West'!$E$45</definedName>
    <definedName name="SantaMonica_CostMetric" localSheetId="0">'[75]Metro West'!$E$95</definedName>
    <definedName name="SantaMonica_CostMetric">'[76]Metro West'!$E$95</definedName>
    <definedName name="SantaMonica_DART" localSheetId="0">'[75]Metro West'!$E$8</definedName>
    <definedName name="SantaMonica_DART">'[76]Metro West'!$E$8</definedName>
    <definedName name="SantaMonica_DARTInjuries" localSheetId="0">'[75]Metro West'!$E$13</definedName>
    <definedName name="SantaMonica_DARTInjuries">'[76]Metro West'!$E$13</definedName>
    <definedName name="SantaMonica_DARTSeverity" localSheetId="0">'[75]Metro West'!$E$12</definedName>
    <definedName name="SantaMonica_DARTSeverity">'[76]Metro West'!$E$12</definedName>
    <definedName name="SantaMonica_EHS" localSheetId="0">'[75]Metro West'!$E$28</definedName>
    <definedName name="SantaMonica_EHS">'[76]Metro West'!$E$28</definedName>
    <definedName name="SantaMonica_Fatigue_Emergent" localSheetId="0">'[75]Metro West'!$E$104</definedName>
    <definedName name="SantaMonica_Fatigue_Emergent">'[76]Metro West'!$E$104</definedName>
    <definedName name="SantaMonica_FatigueTime" localSheetId="0">'[75]Metro West'!$E$97</definedName>
    <definedName name="SantaMonica_FatigueTime">'[76]Metro West'!$E$97</definedName>
    <definedName name="SantaMonica_FOP" localSheetId="0">[75]Safety!$I$10</definedName>
    <definedName name="SantaMonica_FOP">[76]Safety!$I$10</definedName>
    <definedName name="SantaMonica_FPND" localSheetId="0">'[75]Metro West'!$E$36</definedName>
    <definedName name="SantaMonica_FPND">'[76]Metro West'!$E$36</definedName>
    <definedName name="SantaMonica_JPA" localSheetId="0">'[75]Metro West'!$E$35</definedName>
    <definedName name="SantaMonica_JPA">'[76]Metro West'!$E$35</definedName>
    <definedName name="SantaMonica_LMS" localSheetId="0">'[75]Metro West'!$E$86</definedName>
    <definedName name="SantaMonica_LMS">'[76]Metro West'!$E$86</definedName>
    <definedName name="SantaMonica_Maint_Hours" localSheetId="0">'[75]Metro West'!$E$67</definedName>
    <definedName name="SantaMonica_Maint_Hours">'[76]Metro West'!$E$67</definedName>
    <definedName name="SantaMonica_Maint_Throughput" localSheetId="0">'[75]Metro West'!$E$57</definedName>
    <definedName name="SantaMonica_Maint_Throughput">'[76]Metro West'!$E$57</definedName>
    <definedName name="SantaMonica_MeetingTime" localSheetId="0">'[75]Metro West'!$E$100</definedName>
    <definedName name="SantaMonica_MeetingTime">'[76]Metro West'!$E$100</definedName>
    <definedName name="SantaMonica_NewBus_Hours" localSheetId="0">'[75]Metro West'!$E$66</definedName>
    <definedName name="SantaMonica_NewBus_Hours">'[76]Metro West'!$E$66</definedName>
    <definedName name="SantaMonica_NewBus_Throughput" localSheetId="0">'[75]Metro West'!$E$56</definedName>
    <definedName name="SantaMonica_NewBus_Throughput">'[76]Metro West'!$E$56</definedName>
    <definedName name="SantaMonica_NonConformance" localSheetId="0">'[75]Metro West'!$E$78</definedName>
    <definedName name="SantaMonica_NonConformance">'[76]Metro West'!$E$78</definedName>
    <definedName name="SantaMonica_OM" localSheetId="0">'[75]Metro West'!$E$26</definedName>
    <definedName name="SantaMonica_OM">'[76]Metro West'!$E$26</definedName>
    <definedName name="SantaMonica_OM_Throughput" localSheetId="0">'[75]Metro West'!$E$58</definedName>
    <definedName name="SantaMonica_OM_Throughput">'[76]Metro West'!$E$58</definedName>
    <definedName name="SantaMonica_OMMaint_Hours" localSheetId="0">'[75]Metro West'!$E$68</definedName>
    <definedName name="SantaMonica_OMMaint_Hours">'[76]Metro West'!$E$68</definedName>
    <definedName name="SantaMonica_OnTime" localSheetId="0">'[75]Metro West'!$E$11</definedName>
    <definedName name="SantaMonica_OnTime">'[76]Metro West'!$E$11</definedName>
    <definedName name="SantaMonica_OSHA" localSheetId="0">'[75]Metro West'!$E$14</definedName>
    <definedName name="SantaMonica_OSHA">'[76]Metro West'!$E$14</definedName>
    <definedName name="SantaMonica_PreFabTime" localSheetId="0">'[75]Metro West'!$E$101</definedName>
    <definedName name="SantaMonica_PreFabTime">'[76]Metro West'!$E$101</definedName>
    <definedName name="SantaMonica_PremiumTime" localSheetId="0">'[75]Metro West'!$E$98</definedName>
    <definedName name="SantaMonica_PremiumTime">'[76]Metro West'!$E$98</definedName>
    <definedName name="SantaMonica_Public_Accuracy" localSheetId="0">'[75]Metro West'!$E$33</definedName>
    <definedName name="SantaMonica_Public_Accuracy">'[76]Metro West'!$E$33</definedName>
    <definedName name="SantaMonica_Public_OnTime" localSheetId="0">'[75]Metro West'!$E$34</definedName>
    <definedName name="SantaMonica_Public_OnTime">'[76]Metro West'!$E$34</definedName>
    <definedName name="SantaMonica_SameDay_Outage" localSheetId="0">'[75]Metro West'!$E$87</definedName>
    <definedName name="SantaMonica_SameDay_Outage">'[76]Metro West'!$E$87</definedName>
    <definedName name="SantaMonica_SCE_Cap_Hours" localSheetId="0">'[75]Metro West'!$E$65</definedName>
    <definedName name="SantaMonica_SCE_Cap_Hours">'[76]Metro West'!$E$65</definedName>
    <definedName name="SantaMonica_SCE_Cap_Throughput" localSheetId="0">'[75]Metro West'!$E$55</definedName>
    <definedName name="SantaMonica_SCE_Cap_Throughput">'[76]Metro West'!$E$55</definedName>
    <definedName name="SantaMonica_Scheduling_30Day" localSheetId="0">'[75]Metro West'!$E$31</definedName>
    <definedName name="SantaMonica_Scheduling_30Day">'[76]Metro West'!$E$31</definedName>
    <definedName name="SantaMonica_Scheduling_CAD" localSheetId="0">'[75]Metro West'!$E$32</definedName>
    <definedName name="SantaMonica_Scheduling_CAD">'[76]Metro West'!$E$32</definedName>
    <definedName name="SantaMonica_Scheduling_Filled" localSheetId="0">'[75]Metro West'!$E$61</definedName>
    <definedName name="SantaMonica_Scheduling_Filled">'[76]Metro West'!$E$61</definedName>
    <definedName name="SantaMonica_Throughput" localSheetId="0">'[75]Metro West'!$E$51</definedName>
    <definedName name="SantaMonica_Throughput">'[76]Metro West'!$E$51</definedName>
    <definedName name="SantaMonica_TrainingTime" localSheetId="0">'[75]Metro West'!$E$102</definedName>
    <definedName name="SantaMonica_TrainingTime">'[76]Metro West'!$E$102</definedName>
    <definedName name="SAP">'[356]V LookUp'!$C$2:$C$105</definedName>
    <definedName name="SAPBEXhrIndnt" hidden="1">"Wide"</definedName>
    <definedName name="SAPsysID" hidden="1">"708C5W7SBKP804JT78WJ0JNKI"</definedName>
    <definedName name="SAPwbID" hidden="1">"ARS"</definedName>
    <definedName name="sasas">[399]Atlas!#REF!</definedName>
    <definedName name="saSAsa" localSheetId="0" hidden="1">{#N/A,#N/A,FALSE,"Monthly SAIFI";#N/A,#N/A,FALSE,"Yearly SAIFI";#N/A,#N/A,FALSE,"Monthly CAIDI";#N/A,#N/A,FALSE,"Yearly CAIDI";#N/A,#N/A,FALSE,"Monthly SAIDI";#N/A,#N/A,FALSE,"Yearly SAIDI";#N/A,#N/A,FALSE,"Monthly MAIFI";#N/A,#N/A,FALSE,"Yearly MAIFI";#N/A,#N/A,FALSE,"Monthly Cust &gt;=4 Int"}</definedName>
    <definedName name="saSAsa" localSheetId="6"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90]Atlas!#REF!</definedName>
    <definedName name="scaling" localSheetId="0">[184]CRR_Summary!$A$2</definedName>
    <definedName name="scaling">[185]CRR_Summary!$A$2</definedName>
    <definedName name="SCE_Control_Score" localSheetId="0">[199]Lists!$G$2:$G$6</definedName>
    <definedName name="SCE_Control_Score">[200]Lists!$G$2:$G$6</definedName>
    <definedName name="SCE_Crew_Rate" localSheetId="0">#REF!</definedName>
    <definedName name="SCE_Crew_Rate" localSheetId="6">#REF!</definedName>
    <definedName name="SCE_Crew_Rate">#REF!</definedName>
    <definedName name="SCE_Discussion" localSheetId="6">#REF!</definedName>
    <definedName name="SCE_Discussion">#REF!</definedName>
    <definedName name="SCE_Outlook" localSheetId="6">#REF!</definedName>
    <definedName name="SCE_Outlook">#REF!</definedName>
    <definedName name="SCE_Table">#REF!</definedName>
    <definedName name="scenario">#REF!</definedName>
    <definedName name="scenario_grid" localSheetId="0">[96]Calculations!$AN$12:$AN$40</definedName>
    <definedName name="scenario_grid">[97]Calculations!$AN$12:$AN$40</definedName>
    <definedName name="Scenario_Link" localSheetId="0">#REF!</definedName>
    <definedName name="Scenario_Link" localSheetId="6">#REF!</definedName>
    <definedName name="Scenario_Link">#REF!</definedName>
    <definedName name="scenario_nongrid" localSheetId="0">[96]Calculations!$AO$12:$AO$40</definedName>
    <definedName name="scenario_nongrid">[97]Calculations!$AO$12:$AO$40</definedName>
    <definedName name="scenario_oandm" localSheetId="0">[96]Calculations!$DD$12:$DD$40</definedName>
    <definedName name="scenario_oandm">[97]Calculations!$DD$12:$DD$40</definedName>
    <definedName name="scenario_outage_count" localSheetId="0">[96]Calculations!$BB$12:$BB$40</definedName>
    <definedName name="scenario_outage_count">[97]Calculations!$BB$12:$BB$40</definedName>
    <definedName name="scenario_property_count" localSheetId="0">[96]Calculations!$BA$12:$BA$40</definedName>
    <definedName name="scenario_property_count">[97]Calculations!$BA$12:$BA$40</definedName>
    <definedName name="scenario_risk" localSheetId="0">[96]Calculations!$AX$12:$AX$40</definedName>
    <definedName name="scenario_risk">[97]Calculations!$AX$12:$AX$40</definedName>
    <definedName name="scenario_safety_count" localSheetId="0">[96]Calculations!$AY$12:$AY$40</definedName>
    <definedName name="scenario_safety_count">[97]Calculations!$AY$12:$AY$40</definedName>
    <definedName name="scenario_units" localSheetId="0">[96]Calculations!$AK$12:$AM$40</definedName>
    <definedName name="scenario_units">[97]Calculations!$AK$12:$AM$40</definedName>
    <definedName name="scenario_wildfire_count" localSheetId="0">[96]Calculations!$BK$12:$BK$40</definedName>
    <definedName name="scenario_wildfire_count">[97]Calculations!$BK$12:$BK$40</definedName>
    <definedName name="Sch_Impact" localSheetId="0">[199]Lists!$E$2:$E$5</definedName>
    <definedName name="Sch_Impact">[200]Lists!$E$2:$E$5</definedName>
    <definedName name="SCM_ABank" localSheetId="0">#REF!</definedName>
    <definedName name="SCM_ABank" localSheetId="6">#REF!</definedName>
    <definedName name="SCM_ABank">#REF!</definedName>
    <definedName name="SCM_AFDUC" localSheetId="6">#REF!</definedName>
    <definedName name="SCM_AFDUC">#REF!</definedName>
    <definedName name="SCM_AM" localSheetId="6">#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0" hidden="1">{#N/A,#N/A,FALSE,"Monthly SAIFI";#N/A,#N/A,FALSE,"Yearly SAIFI";#N/A,#N/A,FALSE,"Monthly CAIDI";#N/A,#N/A,FALSE,"Yearly CAIDI";#N/A,#N/A,FALSE,"Monthly SAIDI";#N/A,#N/A,FALSE,"Yearly SAIDI";#N/A,#N/A,FALSE,"Monthly MAIFI";#N/A,#N/A,FALSE,"Yearly MAIFI";#N/A,#N/A,FALSE,"Monthly Cust &gt;=4 Int"}</definedName>
    <definedName name="sdf" localSheetId="6"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0" hidden="1">{#N/A,#N/A,FALSE,"Monthly SAIFI";#N/A,#N/A,FALSE,"Yearly SAIFI";#N/A,#N/A,FALSE,"Monthly CAIDI";#N/A,#N/A,FALSE,"Yearly CAIDI";#N/A,#N/A,FALSE,"Monthly SAIDI";#N/A,#N/A,FALSE,"Yearly SAIDI";#N/A,#N/A,FALSE,"Monthly MAIFI";#N/A,#N/A,FALSE,"Yearly MAIFI";#N/A,#N/A,FALSE,"Monthly Cust &gt;=4 Int"}</definedName>
    <definedName name="sdfaadfasdfasdaasdfsdf" localSheetId="6"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0" hidden="1">{#N/A,#N/A,FALSE,"Monthly SAIFI";#N/A,#N/A,FALSE,"Yearly SAIFI";#N/A,#N/A,FALSE,"Monthly CAIDI";#N/A,#N/A,FALSE,"Yearly CAIDI";#N/A,#N/A,FALSE,"Monthly SAIDI";#N/A,#N/A,FALSE,"Yearly SAIDI";#N/A,#N/A,FALSE,"Monthly MAIFI";#N/A,#N/A,FALSE,"Yearly MAIFI";#N/A,#N/A,FALSE,"Monthly Cust &gt;=4 Int"}</definedName>
    <definedName name="sdfasdfasdfasdfasdfsdf" localSheetId="6"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0" hidden="1">{#N/A,#N/A,FALSE,"Monthly SAIFI";#N/A,#N/A,FALSE,"Yearly SAIFI";#N/A,#N/A,FALSE,"Monthly CAIDI";#N/A,#N/A,FALSE,"Yearly CAIDI";#N/A,#N/A,FALSE,"Monthly SAIDI";#N/A,#N/A,FALSE,"Yearly SAIDI";#N/A,#N/A,FALSE,"Monthly MAIFI";#N/A,#N/A,FALSE,"Yearly MAIFI";#N/A,#N/A,FALSE,"Monthly Cust &gt;=4 Int"}</definedName>
    <definedName name="sdfds" localSheetId="6"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0" hidden="1">{#N/A,#N/A,FALSE,"Monthly SAIFI";#N/A,#N/A,FALSE,"Yearly SAIFI";#N/A,#N/A,FALSE,"Monthly CAIDI";#N/A,#N/A,FALSE,"Yearly CAIDI";#N/A,#N/A,FALSE,"Monthly SAIDI";#N/A,#N/A,FALSE,"Yearly SAIDI";#N/A,#N/A,FALSE,"Monthly MAIFI";#N/A,#N/A,FALSE,"Yearly MAIFI";#N/A,#N/A,FALSE,"Monthly Cust &gt;=4 Int"}</definedName>
    <definedName name="sdfsdffsdfasfsdfsfasfsdfsfsdf" localSheetId="6"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0" hidden="1">{#N/A,#N/A,FALSE,"Monthly SAIFI";#N/A,#N/A,FALSE,"Yearly SAIFI";#N/A,#N/A,FALSE,"Monthly CAIDI";#N/A,#N/A,FALSE,"Yearly CAIDI";#N/A,#N/A,FALSE,"Monthly SAIDI";#N/A,#N/A,FALSE,"Yearly SAIDI";#N/A,#N/A,FALSE,"Monthly MAIFI";#N/A,#N/A,FALSE,"Yearly MAIFI";#N/A,#N/A,FALSE,"Monthly Cust &gt;=4 Int"}</definedName>
    <definedName name="sdfsdfsfsa" localSheetId="6"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 localSheetId="0">[75]SDS!$B$2</definedName>
    <definedName name="SDS_Overall">[76]SDS!$B$2</definedName>
    <definedName name="SDS_PlannedOutage" localSheetId="0">[75]SDS!$B$4</definedName>
    <definedName name="SDS_PlannedOutage">[76]SDS!$B$4</definedName>
    <definedName name="SE_CCCI" localSheetId="0">[363]CCCI!$G$53</definedName>
    <definedName name="SE_CCCI">[364]CCCI!$G$53</definedName>
    <definedName name="SE_DIMP" localSheetId="0">[363]DIMP!$B$64</definedName>
    <definedName name="SE_DIMP">[364]DIMP!$B$64</definedName>
    <definedName name="SE_EHS" localSheetId="0">[363]EHS!$D$17</definedName>
    <definedName name="SE_EHS">[364]EHS!$D$17</definedName>
    <definedName name="SE_LaborCostEff" localSheetId="0">'[363]CostEff - Labor'!$G$52</definedName>
    <definedName name="SE_LaborCostEff">'[364]CostEff - Labor'!$G$52</definedName>
    <definedName name="SE_SCE_OnTimeOutages" localSheetId="0">'[363]On-Time Outages'!$K$47</definedName>
    <definedName name="SE_SCE_OnTimeOutages">'[364]On-Time Outages'!$K$47</definedName>
    <definedName name="SE_SCEWOConformance" localSheetId="0">'[363]WO Conformance'!$R$12</definedName>
    <definedName name="SE_SCEWOConformance">'[364]WO Conformance'!$R$12</definedName>
    <definedName name="SE_UnitRateTPT" localSheetId="0">[363]Unit_TPT!$D$47</definedName>
    <definedName name="SE_UnitRateTPT">[364]Unit_TPT!$D$47</definedName>
    <definedName name="SE_WOClosure" localSheetId="0">[363]WOClosure!$F$40</definedName>
    <definedName name="SE_WOClosure">[364]WOClosure!$F$40</definedName>
    <definedName name="Sect_199_Rate">'[169]Corporate Data'!$E$43</definedName>
    <definedName name="section">[72]DIM!$E$73</definedName>
    <definedName name="Segment">'[77]CH2M HILL Staff'!#REF!</definedName>
    <definedName name="segments" localSheetId="0">#REF!</definedName>
    <definedName name="segments" localSheetId="6">#REF!</definedName>
    <definedName name="segments">#REF!</definedName>
    <definedName name="select" localSheetId="6">#REF!</definedName>
    <definedName name="select">#REF!</definedName>
    <definedName name="SelectedYear" localSheetId="0">'[333]OU Main'!$K$2</definedName>
    <definedName name="SelectedYear">'[334]OU Main'!$K$2</definedName>
    <definedName name="selectrange">[90]Atlas!#REF!</definedName>
    <definedName name="September" localSheetId="0">#REF!</definedName>
    <definedName name="September" localSheetId="6">#REF!</definedName>
    <definedName name="September">#REF!</definedName>
    <definedName name="SEQ">[60]Setup!$I$61</definedName>
    <definedName name="SEVEN" localSheetId="0">#REF!</definedName>
    <definedName name="SEVEN" localSheetId="6">#REF!</definedName>
    <definedName name="SEVEN">#REF!</definedName>
    <definedName name="SFA" localSheetId="6">#REF!</definedName>
    <definedName name="SFA">#REF!</definedName>
    <definedName name="sffsfa" localSheetId="0" hidden="1">{#N/A,#N/A,FALSE,"Monthly SAIFI";#N/A,#N/A,FALSE,"Yearly SAIFI";#N/A,#N/A,FALSE,"Monthly CAIDI";#N/A,#N/A,FALSE,"Yearly CAIDI";#N/A,#N/A,FALSE,"Monthly SAIDI";#N/A,#N/A,FALSE,"Yearly SAIDI";#N/A,#N/A,FALSE,"Monthly MAIFI";#N/A,#N/A,FALSE,"Yearly MAIFI";#N/A,#N/A,FALSE,"Monthly Cust &gt;=4 Int"}</definedName>
    <definedName name="sffsfa" localSheetId="6"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0" hidden="1">{#N/A,#N/A,FALSE,"Monthly SAIFI";#N/A,#N/A,FALSE,"Yearly SAIFI";#N/A,#N/A,FALSE,"Monthly CAIDI";#N/A,#N/A,FALSE,"Yearly CAIDI";#N/A,#N/A,FALSE,"Monthly SAIDI";#N/A,#N/A,FALSE,"Yearly SAIDI";#N/A,#N/A,FALSE,"Monthly MAIFI";#N/A,#N/A,FALSE,"Yearly MAIFI";#N/A,#N/A,FALSE,"Monthly Cust &gt;=4 Int"}</definedName>
    <definedName name="SFSFD" localSheetId="6"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 localSheetId="0">[400]KPI!$AR$48</definedName>
    <definedName name="sgeshs">[401]KPI!$AR$48</definedName>
    <definedName name="Shaver_FOP" localSheetId="0">[75]Safety!$I$26</definedName>
    <definedName name="Shaver_FOP">[76]Safety!$I$26</definedName>
    <definedName name="Shaver_OnTime" localSheetId="0">[75]Rurals!$I$11</definedName>
    <definedName name="Shaver_OnTime">[76]Rurals!$I$11</definedName>
    <definedName name="ShaverLake_Breakdown_Hours" localSheetId="0">[75]Rurals!$I$69</definedName>
    <definedName name="ShaverLake_Breakdown_Hours">[76]Rurals!$I$69</definedName>
    <definedName name="ShaverLake_Breakdown_Throughput" localSheetId="0">[75]Rurals!$I$59</definedName>
    <definedName name="ShaverLake_Breakdown_Throughput">[76]Rurals!$I$59</definedName>
    <definedName name="ShaverLake_CAD" localSheetId="0">[75]Rurals!$I$32</definedName>
    <definedName name="ShaverLake_CAD">[76]Rurals!$I$32</definedName>
    <definedName name="ShaverLake_Cap_Hours" localSheetId="0">[75]Rurals!$I$63</definedName>
    <definedName name="ShaverLake_Cap_Hours">[76]Rurals!$I$63</definedName>
    <definedName name="ShaverLake_Cap_Maint_Hours" localSheetId="0">[75]Rurals!$I$64</definedName>
    <definedName name="ShaverLake_Cap_Maint_Hours">[76]Rurals!$I$64</definedName>
    <definedName name="ShaverLake_Cap_Maint_Throughput" localSheetId="0">[75]Rurals!$I$54</definedName>
    <definedName name="ShaverLake_Cap_Maint_Throughput">[76]Rurals!$I$54</definedName>
    <definedName name="ShaverLake_Cap_Throughput" localSheetId="0">[75]Rurals!$I$53</definedName>
    <definedName name="ShaverLake_Cap_Throughput">[76]Rurals!$I$53</definedName>
    <definedName name="ShaverLake_CHO" localSheetId="0">[75]Rurals!$I$27</definedName>
    <definedName name="ShaverLake_CHO">[76]Rurals!$I$27</definedName>
    <definedName name="ShaverLake_CostMetric" localSheetId="0">[75]Rurals!$I$97</definedName>
    <definedName name="ShaverLake_CostMetric">[76]Rurals!$I$97</definedName>
    <definedName name="ShaverLake_DART" localSheetId="0">[75]Rurals!$I$8</definedName>
    <definedName name="ShaverLake_DART">[76]Rurals!$I$8</definedName>
    <definedName name="ShaverLake_DART_Injuries" localSheetId="0">[75]Rurals!$I$13</definedName>
    <definedName name="ShaverLake_DART_Injuries">[76]Rurals!$I$13</definedName>
    <definedName name="ShaverLake_DART_Severity" localSheetId="0">[75]Rurals!$I$12</definedName>
    <definedName name="ShaverLake_DART_Severity">[76]Rurals!$I$12</definedName>
    <definedName name="ShaverLake_EHS" localSheetId="0">[75]Rurals!$I$28</definedName>
    <definedName name="ShaverLake_EHS">[76]Rurals!$I$28</definedName>
    <definedName name="ShaverLake_Fatigue_Emergent" localSheetId="0">[75]Rurals!$I$106</definedName>
    <definedName name="ShaverLake_Fatigue_Emergent">[76]Rurals!$I$106</definedName>
    <definedName name="ShaverLake_Fatigue_Time" localSheetId="0">[75]Rurals!$I$99</definedName>
    <definedName name="ShaverLake_Fatigue_Time">[76]Rurals!$I$99</definedName>
    <definedName name="ShaverLake_FPND" localSheetId="0">[75]Rurals!$I$36</definedName>
    <definedName name="ShaverLake_FPND">[76]Rurals!$I$36</definedName>
    <definedName name="ShaverLake_JPA" localSheetId="0">[75]Rurals!$I$35</definedName>
    <definedName name="ShaverLake_JPA">[76]Rurals!$I$35</definedName>
    <definedName name="ShaverLake_Maint_Hours" localSheetId="0">[75]Rurals!$I$67</definedName>
    <definedName name="ShaverLake_Maint_Hours">[76]Rurals!$I$67</definedName>
    <definedName name="ShaverLake_Maint_Throughput" localSheetId="0">[75]Rurals!$I$57</definedName>
    <definedName name="ShaverLake_Maint_Throughput">[76]Rurals!$I$57</definedName>
    <definedName name="ShaverLake_MeetingTime" localSheetId="0">[75]Rurals!$I$102</definedName>
    <definedName name="ShaverLake_MeetingTime">[76]Rurals!$I$102</definedName>
    <definedName name="ShaverLake_NewBus_Hours" localSheetId="0">[75]Rurals!$I$66</definedName>
    <definedName name="ShaverLake_NewBus_Hours">[76]Rurals!$I$66</definedName>
    <definedName name="ShaverLake_NewBus_Throughput" localSheetId="0">[75]Rurals!$I$56</definedName>
    <definedName name="ShaverLake_NewBus_Throughput">[76]Rurals!$I$56</definedName>
    <definedName name="ShaverLake_NonConformance" localSheetId="0">[75]Rurals!$I$80</definedName>
    <definedName name="ShaverLake_NonConformance">[76]Rurals!$I$80</definedName>
    <definedName name="ShaverLake_OM" localSheetId="0">[75]Rurals!$I$26</definedName>
    <definedName name="ShaverLake_OM">[76]Rurals!$I$26</definedName>
    <definedName name="ShaverLake_OM_Hours" localSheetId="0">[75]Rurals!$I$68</definedName>
    <definedName name="ShaverLake_OM_Hours">[76]Rurals!$I$68</definedName>
    <definedName name="ShaverLake_OM_Throughput" localSheetId="0">[75]Rurals!$I$58</definedName>
    <definedName name="ShaverLake_OM_Throughput">[76]Rurals!$I$58</definedName>
    <definedName name="ShaverLake_OSHA" localSheetId="0">[75]Rurals!$I$14</definedName>
    <definedName name="ShaverLake_OSHA">[76]Rurals!$I$14</definedName>
    <definedName name="ShaverLake_PreFabTime" localSheetId="0">[75]Rurals!$I$103</definedName>
    <definedName name="ShaverLake_PreFabTime">[76]Rurals!$I$103</definedName>
    <definedName name="ShaverLake_PremiumTime" localSheetId="0">[75]Rurals!$I$100</definedName>
    <definedName name="ShaverLake_PremiumTime">[76]Rurals!$I$100</definedName>
    <definedName name="ShaverLake_Public_Accuracy" localSheetId="0">[75]Rurals!$I$33</definedName>
    <definedName name="ShaverLake_Public_Accuracy">[76]Rurals!$I$33</definedName>
    <definedName name="ShaverLake_Public_OnTime" localSheetId="0">[75]Rurals!$I$34</definedName>
    <definedName name="ShaverLake_Public_OnTime">[76]Rurals!$I$34</definedName>
    <definedName name="ShaverLake_SCE_Cap_Hours" localSheetId="0">[75]Rurals!$I$65</definedName>
    <definedName name="ShaverLake_SCE_Cap_Hours">[76]Rurals!$I$65</definedName>
    <definedName name="ShaverLake_SCE_Cap_Throughput" localSheetId="0">[75]Rurals!$I$55</definedName>
    <definedName name="ShaverLake_SCE_Cap_Throughput">[76]Rurals!$I$55</definedName>
    <definedName name="ShaverLake_Scheduling_30Day" localSheetId="0">[75]Rurals!$I$31</definedName>
    <definedName name="ShaverLake_Scheduling_30Day">[76]Rurals!$I$31</definedName>
    <definedName name="ShaverLake_Throughput" localSheetId="0">[75]Rurals!$I$51</definedName>
    <definedName name="ShaverLake_Throughput">[76]Rurals!$I$51</definedName>
    <definedName name="ShaverLake_TrainingTime" localSheetId="0">[75]Rurals!$I$104</definedName>
    <definedName name="ShaverLake_TrainingTime">[76]Rurals!$I$104</definedName>
    <definedName name="Sheet1" localSheetId="0" hidden="1">{#N/A,#N/A,FALSE,"Monthly SAIFI";#N/A,#N/A,FALSE,"Yearly SAIFI";#N/A,#N/A,FALSE,"Monthly CAIDI";#N/A,#N/A,FALSE,"Yearly CAIDI";#N/A,#N/A,FALSE,"Monthly SAIDI";#N/A,#N/A,FALSE,"Yearly SAIDI";#N/A,#N/A,FALSE,"Monthly MAIFI";#N/A,#N/A,FALSE,"Yearly MAIFI";#N/A,#N/A,FALSE,"Monthly Cust &gt;=4 Int"}</definedName>
    <definedName name="Sheet1" localSheetId="6"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 localSheetId="0">[249]FI_and_Repairs_2010_11!$E$37</definedName>
    <definedName name="Shoring_2010">[250]FI_and_Repairs_2010_11!$E$37</definedName>
    <definedName name="Shoring_2011" localSheetId="0">[249]FI_and_Repairs_2010_11!$F$37</definedName>
    <definedName name="Shoring_2011">[250]FI_and_Repairs_2010_11!$F$37</definedName>
    <definedName name="Shoring_2012" localSheetId="0">'[249]Shore Detail  '!$N$44</definedName>
    <definedName name="Shoring_2012">'[250]Shore Detail  '!$N$44</definedName>
    <definedName name="shoring_labor_pct_2012" localSheetId="0">'[249]Shore Detail  '!$B$47</definedName>
    <definedName name="shoring_labor_pct_2012">'[250]Shore Detail  '!$B$47</definedName>
    <definedName name="SIX" localSheetId="0">#REF!</definedName>
    <definedName name="SIX" localSheetId="6">#REF!</definedName>
    <definedName name="SIX">#REF!</definedName>
    <definedName name="sixxx" localSheetId="0">#REF!</definedName>
    <definedName name="sixxx">#REF!</definedName>
    <definedName name="Skip">'[54]6-13'!$AS$11:$BF$36,'[54]6-13'!$AS$64:$BF$101</definedName>
    <definedName name="sleven" localSheetId="0">#REF!</definedName>
    <definedName name="sleven" localSheetId="6">#REF!</definedName>
    <definedName name="sleven">#REF!</definedName>
    <definedName name="SLI_DBASE" localSheetId="6">#REF!</definedName>
    <definedName name="SLI_DBASE">#REF!</definedName>
    <definedName name="SLIM">#REF!</definedName>
    <definedName name="slldk" localSheetId="0" hidden="1">{#N/A,#N/A,FALSE,"Monthly SAIFI";#N/A,#N/A,FALSE,"Yearly SAIFI";#N/A,#N/A,FALSE,"Monthly CAIDI";#N/A,#N/A,FALSE,"Yearly CAIDI";#N/A,#N/A,FALSE,"Monthly SAIDI";#N/A,#N/A,FALSE,"Yearly SAIDI";#N/A,#N/A,FALSE,"Monthly MAIFI";#N/A,#N/A,FALSE,"Yearly MAIFI";#N/A,#N/A,FALSE,"Monthly Cust &gt;=4 Int"}</definedName>
    <definedName name="slldk" localSheetId="6"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 localSheetId="0">'[315]SAS 2009 Trends'!$W:$W</definedName>
    <definedName name="Smooth.2009">'[316]SAS 2009 Trends'!$W:$W</definedName>
    <definedName name="SOFF" localSheetId="0">#REF!</definedName>
    <definedName name="SOFF" localSheetId="6">#REF!</definedName>
    <definedName name="SOFF">#REF!</definedName>
    <definedName name="Software" localSheetId="6">#REF!</definedName>
    <definedName name="Software">#REF!</definedName>
    <definedName name="solver_adj" localSheetId="0" hidden="1">#REF!,#REF!,#REF!,#REF!,#REF!,#REF!,#REF!</definedName>
    <definedName name="solver_adj" localSheetId="6"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0" hidden="1">#REF!,#REF!,#REF!,#REF!,#REF!,#REF!,#REF!</definedName>
    <definedName name="solver_tmp" localSheetId="6"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 localSheetId="0">'[219]2001 Purchases, 100%'!$Q$3</definedName>
    <definedName name="SONGS1">'[220]2001 Purchases, 100%'!$Q$3</definedName>
    <definedName name="SONGS23" localSheetId="0">'[219]2001 Purchases, 100%'!$Q$2</definedName>
    <definedName name="SONGS23">'[220]2001 Purchases, 100%'!$Q$2</definedName>
    <definedName name="sorry"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402]Table41!$J$15:$L$74</definedName>
    <definedName name="SOURCE" localSheetId="0">#REF!</definedName>
    <definedName name="SOURCE" localSheetId="6">#REF!</definedName>
    <definedName name="SOURCE">#REF!</definedName>
    <definedName name="Source_of_Funds" localSheetId="0">#REF!</definedName>
    <definedName name="Source_of_Funds">#REF!</definedName>
    <definedName name="Sourcemo" localSheetId="0">[90]Atlas!#REF!</definedName>
    <definedName name="Sourcemo">[90]Atlas!#REF!</definedName>
    <definedName name="SourcemoR" localSheetId="0">[90]Atlas!#REF!</definedName>
    <definedName name="SourcemoR">[90]Atlas!#REF!</definedName>
    <definedName name="Sourceyr" localSheetId="0">[90]Atlas!#REF!</definedName>
    <definedName name="Sourceyr">[90]Atlas!#REF!</definedName>
    <definedName name="Sourceyrr" localSheetId="0">[90]Atlas!#REF!</definedName>
    <definedName name="Sourceyrr">[90]Atlas!#REF!</definedName>
    <definedName name="SouthBay_Breakdown_Hours" localSheetId="0">'[75]Metro West'!$F$69</definedName>
    <definedName name="SouthBay_Breakdown_Hours">'[76]Metro West'!$F$69</definedName>
    <definedName name="SouthBay_Breakdown_Throughput" localSheetId="0">'[75]Metro West'!$F$59</definedName>
    <definedName name="SouthBay_Breakdown_Throughput">'[76]Metro West'!$F$59</definedName>
    <definedName name="SouthBay_Cap_Hours" localSheetId="0">'[75]Metro West'!$F$63</definedName>
    <definedName name="SouthBay_Cap_Hours">'[76]Metro West'!$F$63</definedName>
    <definedName name="SouthBay_Cap_Maint_Hours" localSheetId="0">'[75]Metro West'!$F$64</definedName>
    <definedName name="SouthBay_Cap_Maint_Hours">'[76]Metro West'!$F$64</definedName>
    <definedName name="SouthBay_Cap_Maint_Throughput" localSheetId="0">'[75]Metro West'!$F$54</definedName>
    <definedName name="SouthBay_Cap_Maint_Throughput">'[76]Metro West'!$F$54</definedName>
    <definedName name="SouthBay_Cap_Proj_Throughput" localSheetId="0">'[75]Metro West'!$F$55</definedName>
    <definedName name="SouthBay_Cap_Proj_Throughput">'[76]Metro West'!$F$55</definedName>
    <definedName name="SouthBay_Cap_Project_Hours" localSheetId="0">'[75]Metro West'!$F$65</definedName>
    <definedName name="SouthBay_Cap_Project_Hours">'[76]Metro West'!$F$65</definedName>
    <definedName name="SouthBay_Cap_Throughput" localSheetId="0">'[75]Metro West'!$F$53</definedName>
    <definedName name="SouthBay_Cap_Throughput">'[76]Metro West'!$F$53</definedName>
    <definedName name="SouthBay_CCI" localSheetId="0">'[75]Metro West'!$F$43</definedName>
    <definedName name="SouthBay_CCI">'[76]Metro West'!$F$43</definedName>
    <definedName name="SouthBay_CHO" localSheetId="0">'[75]Metro West'!$F$27</definedName>
    <definedName name="SouthBay_CHO">'[76]Metro West'!$F$27</definedName>
    <definedName name="SouthBay_CMEnabler" localSheetId="0">'[75]Metro West'!$F$45</definedName>
    <definedName name="SouthBay_CMEnabler">'[76]Metro West'!$F$45</definedName>
    <definedName name="SouthBay_CostMetric" localSheetId="0">'[75]Metro West'!$F$95</definedName>
    <definedName name="SouthBay_CostMetric">'[76]Metro West'!$F$95</definedName>
    <definedName name="SouthBay_DART" localSheetId="0">'[75]Metro West'!$F$8</definedName>
    <definedName name="SouthBay_DART">'[76]Metro West'!$F$8</definedName>
    <definedName name="SouthBay_DARTInjuries" localSheetId="0">'[75]Metro West'!$F$13</definedName>
    <definedName name="SouthBay_DARTInjuries">'[76]Metro West'!$F$13</definedName>
    <definedName name="SouthBay_DARTSeverity" localSheetId="0">'[75]Metro West'!$F$12</definedName>
    <definedName name="SouthBay_DARTSeverity">'[76]Metro West'!$F$12</definedName>
    <definedName name="SouthBay_EHS" localSheetId="0">'[75]Metro West'!$F$28</definedName>
    <definedName name="SouthBay_EHS">'[76]Metro West'!$F$28</definedName>
    <definedName name="SouthBay_Fatigue_Emergent_Time" localSheetId="0">'[75]Metro West'!$F$104</definedName>
    <definedName name="SouthBay_Fatigue_Emergent_Time">'[76]Metro West'!$F$104</definedName>
    <definedName name="SouthBay_FatigueTime" localSheetId="0">'[75]Metro West'!$F$97</definedName>
    <definedName name="SouthBay_FatigueTime">'[76]Metro West'!$F$97</definedName>
    <definedName name="SouthBay_FOP" localSheetId="0">[75]Safety!$I$11</definedName>
    <definedName name="SouthBay_FOP">[76]Safety!$I$11</definedName>
    <definedName name="SouthBay_FPND" localSheetId="0">'[75]Metro West'!$F$36</definedName>
    <definedName name="SouthBay_FPND">'[76]Metro West'!$F$36</definedName>
    <definedName name="SouthBay_JPA" localSheetId="0">'[75]Metro West'!$F$35</definedName>
    <definedName name="SouthBay_JPA">'[76]Metro West'!$F$35</definedName>
    <definedName name="SouthBay_LMS" localSheetId="0">'[75]Metro West'!$F$86</definedName>
    <definedName name="SouthBay_LMS">'[76]Metro West'!$F$86</definedName>
    <definedName name="SouthBay_Maint_Hours" localSheetId="0">'[75]Metro West'!$F$67</definedName>
    <definedName name="SouthBay_Maint_Hours">'[76]Metro West'!$F$67</definedName>
    <definedName name="SouthBay_Maint_Throughput" localSheetId="0">'[75]Metro West'!$F$57</definedName>
    <definedName name="SouthBay_Maint_Throughput">'[76]Metro West'!$F$57</definedName>
    <definedName name="SouthBay_MeetingTime" localSheetId="0">'[75]Metro West'!$F$100</definedName>
    <definedName name="SouthBay_MeetingTime">'[76]Metro West'!$F$100</definedName>
    <definedName name="SouthBay_NewBus_Hours" localSheetId="0">'[75]Metro West'!$F$66</definedName>
    <definedName name="SouthBay_NewBus_Hours">'[76]Metro West'!$F$66</definedName>
    <definedName name="SouthBay_NewBus_Throughput" localSheetId="0">'[75]Metro West'!$F$56</definedName>
    <definedName name="SouthBay_NewBus_Throughput">'[76]Metro West'!$F$56</definedName>
    <definedName name="SouthBay_Non_Conformance" localSheetId="0">'[75]Metro West'!$F$78</definedName>
    <definedName name="SouthBay_Non_Conformance">'[76]Metro West'!$F$78</definedName>
    <definedName name="SouthBay_OM" localSheetId="0">'[75]Metro West'!$F$26</definedName>
    <definedName name="SouthBay_OM">'[76]Metro West'!$F$26</definedName>
    <definedName name="SouthBay_OM_Maint_Hours" localSheetId="0">'[75]Metro West'!$F$68</definedName>
    <definedName name="SouthBay_OM_Maint_Hours">'[76]Metro West'!$F$68</definedName>
    <definedName name="SouthBay_OM_Throughput" localSheetId="0">'[75]Metro West'!$F$58</definedName>
    <definedName name="SouthBay_OM_Throughput">'[76]Metro West'!$F$58</definedName>
    <definedName name="SouthBay_OnTime" localSheetId="0">'[75]Metro West'!$F$11</definedName>
    <definedName name="SouthBay_OnTime">'[76]Metro West'!$F$11</definedName>
    <definedName name="SouthBay_OSHA" localSheetId="0">'[75]Metro West'!$F$14</definedName>
    <definedName name="SouthBay_OSHA">'[76]Metro West'!$F$14</definedName>
    <definedName name="SouthBay_PreFabTime" localSheetId="0">'[75]Metro West'!$F$101</definedName>
    <definedName name="SouthBay_PreFabTime">'[76]Metro West'!$F$101</definedName>
    <definedName name="SouthBay_PremiumTime" localSheetId="0">'[75]Metro West'!$F$98</definedName>
    <definedName name="SouthBay_PremiumTime">'[76]Metro West'!$F$98</definedName>
    <definedName name="SouthBay_Public_OnTime" localSheetId="0">'[75]Metro West'!$F$34</definedName>
    <definedName name="SouthBay_Public_OnTime">'[76]Metro West'!$F$34</definedName>
    <definedName name="SouthBay_PublicAuthority_Accuracy" localSheetId="0">'[75]Metro West'!$F$33</definedName>
    <definedName name="SouthBay_PublicAuthority_Accuracy">'[76]Metro West'!$F$33</definedName>
    <definedName name="SouthBay_SameDay_Outage" localSheetId="0">'[75]Metro West'!$F$87</definedName>
    <definedName name="SouthBay_SameDay_Outage">'[76]Metro West'!$F$87</definedName>
    <definedName name="SouthBay_Scheduling_30Day" localSheetId="0">'[75]Metro West'!$F$31</definedName>
    <definedName name="SouthBay_Scheduling_30Day">'[76]Metro West'!$F$31</definedName>
    <definedName name="SouthBay_Scheduling_CAD" localSheetId="0">'[75]Metro West'!$F$32</definedName>
    <definedName name="SouthBay_Scheduling_CAD">'[76]Metro West'!$F$32</definedName>
    <definedName name="SouthBay_Scheduling_Filled" localSheetId="0">'[75]Metro West'!$F$61</definedName>
    <definedName name="SouthBay_Scheduling_Filled">'[76]Metro West'!$F$61</definedName>
    <definedName name="SouthBay_Throughput" localSheetId="0">'[75]Metro West'!$F$51</definedName>
    <definedName name="SouthBay_Throughput">'[76]Metro West'!$F$51</definedName>
    <definedName name="SouthBay_TrainingTime" localSheetId="0">'[75]Metro West'!$F$102</definedName>
    <definedName name="SouthBay_TrainingTime">'[76]Metro West'!$F$102</definedName>
    <definedName name="Spares" localSheetId="0">#REF!</definedName>
    <definedName name="Spares" localSheetId="6">#REF!</definedName>
    <definedName name="Spares">#REF!</definedName>
    <definedName name="SPEC_CODE">[60]Setup!$F$57</definedName>
    <definedName name="specprj1" localSheetId="0">[30]SpecProj!$B$11:$AA$117</definedName>
    <definedName name="specprj1">[31]SpecProj!$B$11:$AA$117</definedName>
    <definedName name="specprj2" localSheetId="0">[30]SpecProj!$C$11:$AA$117</definedName>
    <definedName name="specprj2">[31]SpecProj!$C$11:$AA$117</definedName>
    <definedName name="Spend" localSheetId="0">[403]Fiber!$B$38</definedName>
    <definedName name="Spend">[404]Fiber!$B$38</definedName>
    <definedName name="Spend2" localSheetId="0">[403]Fiber!$B$39</definedName>
    <definedName name="Spend2">[404]Fiber!$B$39</definedName>
    <definedName name="Splice_3M_Sub">[54]UnitizeList!$F$432</definedName>
    <definedName name="SPREADS" localSheetId="0">'[265]Allocation Master'!$A$2:$M$641</definedName>
    <definedName name="SPREADS">'[266]Allocation Master'!$A$2:$M$641</definedName>
    <definedName name="Sprintshanghai1" localSheetId="0">[3]Current!#REF!</definedName>
    <definedName name="Sprintshanghai1">[4]Current!#REF!</definedName>
    <definedName name="SPVP_Costs_06_07_10_9am" localSheetId="0">#REF!</definedName>
    <definedName name="SPVP_Costs_06_07_10_9am">#REF!</definedName>
    <definedName name="SPWS_WBID">"95105FCE-CE5E-11D7-97E9-00065BA851CC"</definedName>
    <definedName name="SQMiDistList">[90]Atlas!#REF!</definedName>
    <definedName name="SS" localSheetId="0">#REF!</definedName>
    <definedName name="SS" localSheetId="6">#REF!</definedName>
    <definedName name="SS">#REF!</definedName>
    <definedName name="ssid1" localSheetId="0">[30]SSID!$B$11:$Z$127</definedName>
    <definedName name="ssid1">[31]SSID!$B$11:$Z$127</definedName>
    <definedName name="ssid2" localSheetId="0">[30]SSID!$C$11:$Z$127</definedName>
    <definedName name="ssid2">[31]SSID!$C$11:$Z$127</definedName>
    <definedName name="ST_Int_01">'[271]ST Interest Exp_Inc'!$A$39:$O$69</definedName>
    <definedName name="ST_Int_03">'[271]ST Interest Exp_Inc'!$A$136:$O$167</definedName>
    <definedName name="ST_Intr_02">'[271]ST Interest Exp_Inc'!$A$72:$O$103</definedName>
    <definedName name="Staking_1" localSheetId="0">#REF!</definedName>
    <definedName name="Staking_1" localSheetId="6">#REF!</definedName>
    <definedName name="Staking_1">#REF!</definedName>
    <definedName name="Staking_2" localSheetId="0">#REF!</definedName>
    <definedName name="Staking_2">#REF!</definedName>
    <definedName name="Staking_3">#REF!</definedName>
    <definedName name="Standard_Area">#REF!</definedName>
    <definedName name="Standards_Area">#REF!</definedName>
    <definedName name="start" localSheetId="0">[405]Agenda!$B$5</definedName>
    <definedName name="start">[406]Agenda!$B$5</definedName>
    <definedName name="START13" localSheetId="0">#REF!</definedName>
    <definedName name="START13" localSheetId="6">#REF!</definedName>
    <definedName name="START13">#REF!</definedName>
    <definedName name="START4" localSheetId="0">#REF!</definedName>
    <definedName name="START4">#REF!</definedName>
    <definedName name="START5">#REF!</definedName>
    <definedName name="START7">#REF!</definedName>
    <definedName name="State">#REF!</definedName>
    <definedName name="State_Tax_Rate">0.079163</definedName>
    <definedName name="statedata" localSheetId="0">[20]CODING!$A$35:$C$85</definedName>
    <definedName name="statedata">[21]CODING!$A$35:$C$85</definedName>
    <definedName name="States" localSheetId="0">#REF!</definedName>
    <definedName name="States" localSheetId="6">#REF!</definedName>
    <definedName name="States">#REF!</definedName>
    <definedName name="Status" localSheetId="0">[86]Lookup!$B$3:$C$6</definedName>
    <definedName name="Status">[87]Lookup!$B$3:$C$6</definedName>
    <definedName name="Status_II" localSheetId="0">#REF!</definedName>
    <definedName name="Status_II" localSheetId="6">#REF!</definedName>
    <definedName name="Status_II">#REF!</definedName>
    <definedName name="Stover">#N/A</definedName>
    <definedName name="Straitline" localSheetId="0">[407]Sheet1!#REF!</definedName>
    <definedName name="Straitline">[408]Sheet1!#REF!</definedName>
    <definedName name="StrategicInitiatives" localSheetId="0">[287]Setup!$A$43:$A$46</definedName>
    <definedName name="StrategicInitiatives">[288]Setup!$A$43:$A$46</definedName>
    <definedName name="Structure_repairs_2010" localSheetId="0">[249]FI_and_Repairs_2010_11!$E$41</definedName>
    <definedName name="Structure_repairs_2010">[250]FI_and_Repairs_2010_11!$E$41</definedName>
    <definedName name="Structure_repairs_2011" localSheetId="0">[249]FI_and_Repairs_2010_11!$F$41</definedName>
    <definedName name="Structure_repairs_2011">[250]FI_and_Repairs_2010_11!$F$41</definedName>
    <definedName name="Structure_repairs_2012" localSheetId="0">'[249]Repair Detail '!$N$53</definedName>
    <definedName name="Structure_repairs_2012">'[250]Repair Detail '!$N$53</definedName>
    <definedName name="Structure_repairs_pct_labor_2012" localSheetId="0">'[249]Repair Detail '!$B$56</definedName>
    <definedName name="Structure_repairs_pct_labor_2012">'[250]Repair Detail '!$B$56</definedName>
    <definedName name="Study" localSheetId="0">[409]Pulldown!$G$4:$G$23</definedName>
    <definedName name="Study">[410]Pulldown!$G$4:$G$23</definedName>
    <definedName name="Sub_Function">'[73]D7 - DropDownTab'!$B$2:$B$34</definedName>
    <definedName name="SUB_PERCENT_CRS">[69]Assumptions!$C$8</definedName>
    <definedName name="Sub_Work_Activity" localSheetId="0">'[153]Drop Down Lists'!$Q$9:$Q$535</definedName>
    <definedName name="Sub_Work_Activity">'[154]Drop Down Lists'!$Q$9:$Q$535</definedName>
    <definedName name="SubActivity" localSheetId="0">[155]Setup!$U$2:$U$703</definedName>
    <definedName name="SubActivity">[156]Setup!$U$2:$U$703</definedName>
    <definedName name="Subtotal_CR_and_FI_Total_Hrs_for_Contract_Analysis" localSheetId="0">[33]Subtotal_CR_and_FI_Total_Hrs_fo!$A$1:$C$44</definedName>
    <definedName name="Subtotal_CR_and_FI_Total_Hrs_for_Contract_Analysis">[34]Subtotal_CR_and_FI_Total_Hrs_fo!$A$1:$C$44</definedName>
    <definedName name="Successfulroad1" localSheetId="0">[3]Current!#REF!</definedName>
    <definedName name="Successfulroad1">[4]Current!#REF!</definedName>
    <definedName name="SUM" localSheetId="0">#REF!</definedName>
    <definedName name="SUM">#REF!</definedName>
    <definedName name="SUMAL">#N/A</definedName>
    <definedName name="SUMALL">#N/A</definedName>
    <definedName name="SUMCB" localSheetId="0">#REF!</definedName>
    <definedName name="SUMCB">#REF!</definedName>
    <definedName name="Summ_DCC">[46]Reference!$I$3:$I$12</definedName>
    <definedName name="SUMMARY" localSheetId="0">#REF!</definedName>
    <definedName name="SUMMARY" localSheetId="6">#REF!</definedName>
    <definedName name="SUMMARY">#REF!</definedName>
    <definedName name="Summary_Budget" localSheetId="6">#REF!</definedName>
    <definedName name="Summary_Budget">#REF!</definedName>
    <definedName name="SupplyExpenseRate" localSheetId="0">[100]Factors!#REF!</definedName>
    <definedName name="SupplyExpenseRate" localSheetId="6">[101]Factors!#REF!</definedName>
    <definedName name="SupplyExpenseRate">[101]Factors!#REF!</definedName>
    <definedName name="Suppress_Flag" localSheetId="0">[211]Tables!$B$20</definedName>
    <definedName name="Suppress_Flag">[212]Tables!$B$20</definedName>
    <definedName name="SW_MEMO" localSheetId="0">#REF!</definedName>
    <definedName name="SW_MEMO" localSheetId="6">#REF!</definedName>
    <definedName name="SW_MEMO">#REF!</definedName>
    <definedName name="SWA">'[74]CORE OM 3.4'!$E$2:$E$2000</definedName>
    <definedName name="SWA_Cap">'[74]CORE Capital 3.4'!$E$2:$E$2000</definedName>
    <definedName name="SWITCHES" localSheetId="0">[258]INPUT!$A$4</definedName>
    <definedName name="SWITCHES">[259]INPUT!$A$4</definedName>
    <definedName name="SWITCHES__a" localSheetId="0">[258]PRINT!$E$27</definedName>
    <definedName name="SWITCHES__a">[259]PRINT!$E$27</definedName>
    <definedName name="SWYD_PERCENT_CRS">[69]Assumptions!$C$9</definedName>
    <definedName name="Sylmar" localSheetId="0">#REF!</definedName>
    <definedName name="Sylmar" localSheetId="6">#REF!</definedName>
    <definedName name="Sylmar">#REF!</definedName>
    <definedName name="syschecksum">'[229]Results of Operations'!$K$518</definedName>
    <definedName name="sysrevenue" localSheetId="0">#REF!</definedName>
    <definedName name="sysrevenue" localSheetId="6">#REF!</definedName>
    <definedName name="sysrevenue">#REF!</definedName>
    <definedName name="sysrevs" localSheetId="6">#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45]LoadingRates!$B$21</definedName>
    <definedName name="Table">[411]Sheet1!$A$1:$E$3061</definedName>
    <definedName name="Table_1">[412]Lookup!$C$13:$D$17</definedName>
    <definedName name="Table41data">[402]Table41!$A$87:$U$139</definedName>
    <definedName name="tare_touret" localSheetId="0">#REF!</definedName>
    <definedName name="tare_touret" localSheetId="6">#REF!</definedName>
    <definedName name="tare_touret">#REF!</definedName>
    <definedName name="Target" localSheetId="0">'[174]Option 1 and Data Sheet'!$K$8:$K$101</definedName>
    <definedName name="Target">'[175]Option 1 and Data Sheet'!$K$8:$K$101</definedName>
    <definedName name="Task" localSheetId="0">'[413]Drop Down Table'!$B$2:$B$7</definedName>
    <definedName name="Task">'[414]Drop Down Table'!$B$2:$B$7</definedName>
    <definedName name="TAUX">'[415]Frais Vente'!$B$2</definedName>
    <definedName name="TAX_ADJUSTMENT" localSheetId="0">#REF!</definedName>
    <definedName name="TAX_ADJUSTMENT" localSheetId="6">#REF!</definedName>
    <definedName name="TAX_ADJUSTMENT">#REF!</definedName>
    <definedName name="Tax_Base_Asset_1">'[169]Fed Tax Basis'!$B$5:$G$66</definedName>
    <definedName name="Tax_Base_Asset_2" localSheetId="0">[148]Basis!#REF!</definedName>
    <definedName name="Tax_Base_Asset_2">[149]Basis!#REF!</definedName>
    <definedName name="Tax_Base_Asset_3" localSheetId="0">[148]Basis!#REF!</definedName>
    <definedName name="Tax_Base_Asset_3">[149]Basis!#REF!</definedName>
    <definedName name="Tax_Credit_Rate">'[169]Corporate Data'!$E$11</definedName>
    <definedName name="TAX_DEP_Asset1" localSheetId="0">'[146]Tax Depreciation_Def Tax'!$A$1:$BE$123</definedName>
    <definedName name="TAX_DEP_Asset1">'[147]Tax Depreciation_Def Tax'!$A$1:$BE$123</definedName>
    <definedName name="TAX_DEP_Asset2" localSheetId="0">'[148]Tax Depreciation_Def Tax'!#REF!</definedName>
    <definedName name="TAX_DEP_Asset2">'[149]Tax Depreciation_Def Tax'!#REF!</definedName>
    <definedName name="TAX_DEP_Asset3" localSheetId="0">'[148]Tax Depreciation_Def Tax'!#REF!</definedName>
    <definedName name="TAX_DEP_Asset3">'[149]Tax Depreciation_Def Tax'!#REF!</definedName>
    <definedName name="TAX_DEP_Combined" localSheetId="0">'[146]Tax Depreciation_Def Tax'!$A$125:$BE$164</definedName>
    <definedName name="TAX_DEP_Combined">'[147]Tax Depreciation_Def Tax'!$A$125:$BE$164</definedName>
    <definedName name="tax_depr_lookup" localSheetId="0">[361]CalcTaxDepr!$A$2:$B$42</definedName>
    <definedName name="tax_depr_lookup">[362]CalcTaxDepr!$A$2:$B$42</definedName>
    <definedName name="tax_life_start" localSheetId="0">#REF!</definedName>
    <definedName name="tax_life_start" localSheetId="6">#REF!</definedName>
    <definedName name="tax_life_start">#REF!</definedName>
    <definedName name="Tax_Net_to_Gross_Mult">'[169]Corporate Data'!$E$52</definedName>
    <definedName name="TAX_RATE" localSheetId="0">[313]Tables!$B$13</definedName>
    <definedName name="TAX_RATE">[314]Tables!$B$13</definedName>
    <definedName name="TCW" localSheetId="0">#REF!</definedName>
    <definedName name="TCW" localSheetId="6">#REF!</definedName>
    <definedName name="TCW">#REF!</definedName>
    <definedName name="TD_CAPB" localSheetId="6">#REF!</definedName>
    <definedName name="TD_CAPB">#REF!</definedName>
    <definedName name="TD_CapBT" localSheetId="6">#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 localSheetId="0">'[289]T&amp;D- Charts'!#REF!</definedName>
    <definedName name="TD_CPUCCAP2">'[290]T&amp;D- Charts'!#REF!</definedName>
    <definedName name="TD_CPUCCB" localSheetId="0">#REF!</definedName>
    <definedName name="TD_CPUCCB" localSheetId="6">#REF!</definedName>
    <definedName name="TD_CPUCCB">#REF!</definedName>
    <definedName name="TD_CPUCCT2" localSheetId="0">#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 localSheetId="0">[75]Safety!$B$2</definedName>
    <definedName name="TDBU_DART">[76]Safety!$B$2</definedName>
    <definedName name="TDBU_FERCCapCont" localSheetId="0">#REF!</definedName>
    <definedName name="TDBU_FERCCapCont" localSheetId="6">#REF!</definedName>
    <definedName name="TDBU_FERCCapCont">#REF!</definedName>
    <definedName name="TDBU_Overhead_Rate" localSheetId="0">[164]Factors!$B$70</definedName>
    <definedName name="TDBU_Overhead_Rate">[165]Factors!$B$70</definedName>
    <definedName name="TDBU_OVH_PCT" localSheetId="0">[211]Tables!$B$21</definedName>
    <definedName name="TDBU_OVH_PCT">[212]Tables!$B$21</definedName>
    <definedName name="TDBU_Serious" localSheetId="0">[75]Safety!$D$2</definedName>
    <definedName name="TDBU_Serious">[76]Safety!$D$2</definedName>
    <definedName name="TDBU_Total___ETS_Historical" localSheetId="0">#REF!</definedName>
    <definedName name="TDBU_Total___ETS_Historical" localSheetId="6">#REF!</definedName>
    <definedName name="TDBU_Total___ETS_Historical">#REF!</definedName>
    <definedName name="tdbumgmt1" localSheetId="0">'[30]T&amp;D Mgmt'!$B$11:$Z$127</definedName>
    <definedName name="tdbumgmt1">'[31]T&amp;D Mgmt'!$B$11:$Z$127</definedName>
    <definedName name="tdbumgmt2" localSheetId="0">'[30]T&amp;D Mgmt'!$C$11:$Z$127</definedName>
    <definedName name="tdbumgmt2">'[31]T&amp;D Mgmt'!$C$11:$Z$127</definedName>
    <definedName name="TDSafety_DART" localSheetId="0">#REF!</definedName>
    <definedName name="TDSafety_DART" localSheetId="6">#REF!</definedName>
    <definedName name="TDSafety_DART">#REF!</definedName>
    <definedName name="TDSafety_DART2" localSheetId="0">#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 localSheetId="0">[80]Data!$AH$2:$AH$8</definedName>
    <definedName name="Team1">[81]Data!$AH$2:$AH$8</definedName>
    <definedName name="Team2" localSheetId="0">[80]Data!$AI$2:$AI$8</definedName>
    <definedName name="Team2">[81]Data!$AI$2:$AI$8</definedName>
    <definedName name="Teams" localSheetId="0">[416]Data!$AL$12:$AL$18</definedName>
    <definedName name="Teams">[417]Data!$AL$12:$AL$18</definedName>
    <definedName name="tech1" localSheetId="0">[30]TechSvcs!$B$11:$Z$127</definedName>
    <definedName name="tech1">[31]TechSvcs!$B$11:$Z$127</definedName>
    <definedName name="tech2" localSheetId="0">[30]TechSvcs!$C$11:$Z$127</definedName>
    <definedName name="tech2">[31]TechSvcs!$C$11:$Z$127</definedName>
    <definedName name="TEF_external_collapse" localSheetId="0">[184]TEF!$O$2:$O$16</definedName>
    <definedName name="TEF_external_collapse">[185]TEF!$O$2:$O$16</definedName>
    <definedName name="TEF_Injury" localSheetId="0">[184]TEF!$Q$2:$Q$16</definedName>
    <definedName name="TEF_Injury">[185]TEF!$Q$2:$Q$16</definedName>
    <definedName name="TEF_internal_collapse" localSheetId="0">[184]TEF!$P$2:$P$16</definedName>
    <definedName name="TEF_internal_collapse">[185]TEF!$P$2:$P$16</definedName>
    <definedName name="Tehachapi_Breakdown_Hours" localSheetId="0">[75]Rurals!$J$69</definedName>
    <definedName name="Tehachapi_Breakdown_Hours">[76]Rurals!$J$69</definedName>
    <definedName name="Tehachapi_Breakdown_Throughput" localSheetId="0">[75]Rurals!$J$59</definedName>
    <definedName name="Tehachapi_Breakdown_Throughput">[76]Rurals!$J$59</definedName>
    <definedName name="Tehachapi_CAD" localSheetId="0">[75]Rurals!$J$32</definedName>
    <definedName name="Tehachapi_CAD">[76]Rurals!$J$32</definedName>
    <definedName name="Tehachapi_Cap_Hours" localSheetId="0">[75]Rurals!$J$63</definedName>
    <definedName name="Tehachapi_Cap_Hours">[76]Rurals!$J$63</definedName>
    <definedName name="Tehachapi_Cap_Maint_Hours" localSheetId="0">[75]Rurals!$J$64</definedName>
    <definedName name="Tehachapi_Cap_Maint_Hours">[76]Rurals!$J$64</definedName>
    <definedName name="Tehachapi_Cap_Maint_Throughput" localSheetId="0">[75]Rurals!$J$54</definedName>
    <definedName name="Tehachapi_Cap_Maint_Throughput">[76]Rurals!$J$54</definedName>
    <definedName name="Tehachapi_Cap_Throughput" localSheetId="0">[75]Rurals!$J$53</definedName>
    <definedName name="Tehachapi_Cap_Throughput">[76]Rurals!$J$53</definedName>
    <definedName name="Tehachapi_CHO" localSheetId="0">[75]Rurals!$J$27</definedName>
    <definedName name="Tehachapi_CHO">[76]Rurals!$J$27</definedName>
    <definedName name="Tehachapi_CostMetric" localSheetId="0">[75]Rurals!$J$97</definedName>
    <definedName name="Tehachapi_CostMetric">[76]Rurals!$J$97</definedName>
    <definedName name="Tehachapi_DART" localSheetId="0">[75]Rurals!$J$8</definedName>
    <definedName name="Tehachapi_DART">[76]Rurals!$J$8</definedName>
    <definedName name="Tehachapi_DART_Injuries" localSheetId="0">[75]Rurals!$J$13</definedName>
    <definedName name="Tehachapi_DART_Injuries">[76]Rurals!$J$13</definedName>
    <definedName name="Tehachapi_DART_Severity" localSheetId="0">[75]Rurals!$J$12</definedName>
    <definedName name="Tehachapi_DART_Severity">[76]Rurals!$J$12</definedName>
    <definedName name="Tehachapi_EHS" localSheetId="0">[75]Rurals!$J$28</definedName>
    <definedName name="Tehachapi_EHS">[76]Rurals!$J$28</definedName>
    <definedName name="Tehachapi_Fatigue_Emergent" localSheetId="0">[75]Rurals!$J$106</definedName>
    <definedName name="Tehachapi_Fatigue_Emergent">[76]Rurals!$J$106</definedName>
    <definedName name="Tehachapi_FatigueTime" localSheetId="0">[75]Rurals!$J$99</definedName>
    <definedName name="Tehachapi_FatigueTime">[76]Rurals!$J$99</definedName>
    <definedName name="Tehachapi_FOP" localSheetId="0">[75]Safety!$I$27</definedName>
    <definedName name="Tehachapi_FOP">[76]Safety!$I$27</definedName>
    <definedName name="Tehachapi_FPND" localSheetId="0">[75]Rurals!$J$36</definedName>
    <definedName name="Tehachapi_FPND">[76]Rurals!$J$36</definedName>
    <definedName name="Tehachapi_JPA" localSheetId="0">[75]Rurals!$J$35</definedName>
    <definedName name="Tehachapi_JPA">[76]Rurals!$J$35</definedName>
    <definedName name="Tehachapi_Maint_Hours" localSheetId="0">[75]Rurals!$J$67</definedName>
    <definedName name="Tehachapi_Maint_Hours">[76]Rurals!$J$67</definedName>
    <definedName name="Tehachapi_Maint_Throughput" localSheetId="0">[75]Rurals!$J$57</definedName>
    <definedName name="Tehachapi_Maint_Throughput">[76]Rurals!$J$57</definedName>
    <definedName name="Tehachapi_MeetingTime" localSheetId="0">[75]Rurals!$J$102</definedName>
    <definedName name="Tehachapi_MeetingTime">[76]Rurals!$J$102</definedName>
    <definedName name="Tehachapi_NewBus_Hours" localSheetId="0">[75]Rurals!$J$66</definedName>
    <definedName name="Tehachapi_NewBus_Hours">[76]Rurals!$J$66</definedName>
    <definedName name="Tehachapi_NewBus_Throughput" localSheetId="0">[75]Rurals!$J$56</definedName>
    <definedName name="Tehachapi_NewBus_Throughput">[76]Rurals!$J$56</definedName>
    <definedName name="Tehachapi_NonConformance" localSheetId="0">[75]Rurals!$J$80</definedName>
    <definedName name="Tehachapi_NonConformance">[76]Rurals!$J$80</definedName>
    <definedName name="Tehachapi_OM" localSheetId="0">[75]Rurals!$J$26</definedName>
    <definedName name="Tehachapi_OM">[76]Rurals!$J$26</definedName>
    <definedName name="Tehachapi_OM_Hours" localSheetId="0">[75]Rurals!$J$68</definedName>
    <definedName name="Tehachapi_OM_Hours">[76]Rurals!$J$68</definedName>
    <definedName name="Tehachapi_OM_Throughput" localSheetId="0">[75]Rurals!$J$58</definedName>
    <definedName name="Tehachapi_OM_Throughput">[76]Rurals!$J$58</definedName>
    <definedName name="Tehachapi_OnTime" localSheetId="0">[75]Rurals!$J$11</definedName>
    <definedName name="Tehachapi_OnTime">[76]Rurals!$J$11</definedName>
    <definedName name="Tehachapi_OSHA" localSheetId="0">[75]Rurals!$J$14</definedName>
    <definedName name="Tehachapi_OSHA">[76]Rurals!$J$14</definedName>
    <definedName name="Tehachapi_PreFabTime" localSheetId="0">[75]Rurals!$J$103</definedName>
    <definedName name="Tehachapi_PreFabTime">[76]Rurals!$J$103</definedName>
    <definedName name="Tehachapi_PremiumTime" localSheetId="0">[75]Rurals!$J$100</definedName>
    <definedName name="Tehachapi_PremiumTime">[76]Rurals!$J$100</definedName>
    <definedName name="Tehachapi_Public_Accuracy" localSheetId="0">[75]Rurals!$J$33</definedName>
    <definedName name="Tehachapi_Public_Accuracy">[76]Rurals!$J$33</definedName>
    <definedName name="Tehachapi_Public_OnTime" localSheetId="0">[75]Rurals!$J$34</definedName>
    <definedName name="Tehachapi_Public_OnTime">[76]Rurals!$J$34</definedName>
    <definedName name="Tehachapi_SCE_Cap_Hours" localSheetId="0">[75]Rurals!$J$65</definedName>
    <definedName name="Tehachapi_SCE_Cap_Hours">[76]Rurals!$J$65</definedName>
    <definedName name="Tehachapi_SCE_Cap_Throughput" localSheetId="0">[75]Rurals!$J$55</definedName>
    <definedName name="Tehachapi_SCE_Cap_Throughput">[76]Rurals!$J$55</definedName>
    <definedName name="Tehachapi_Scheduling_30Day" localSheetId="0">[75]Rurals!$J$31</definedName>
    <definedName name="Tehachapi_Scheduling_30Day">[76]Rurals!$J$31</definedName>
    <definedName name="Tehachapi_Throughput" localSheetId="0">[75]Rurals!$J$51</definedName>
    <definedName name="Tehachapi_Throughput">[76]Rurals!$J$51</definedName>
    <definedName name="Tehachapi_TrainingTime" localSheetId="0">[75]Rurals!$J$104</definedName>
    <definedName name="Tehachapi_TrainingTime">[76]Rurals!$J$104</definedName>
    <definedName name="TEN" localSheetId="0">#REF!</definedName>
    <definedName name="TEN" localSheetId="6">#REF!</definedName>
    <definedName name="TEN">#REF!</definedName>
    <definedName name="tenss" localSheetId="6">#REF!</definedName>
    <definedName name="tenss">#REF!</definedName>
    <definedName name="test" localSheetId="0" hidden="1">{"'Summary'!$A$1:$J$24"}</definedName>
    <definedName name="test" localSheetId="6" hidden="1">{"'Summary'!$A$1:$J$24"}</definedName>
    <definedName name="test" hidden="1">{"'Summary'!$A$1:$J$24"}</definedName>
    <definedName name="TEST0">#REF!</definedName>
    <definedName name="TEST1">#REF!</definedName>
    <definedName name="TEST102" localSheetId="0">[418]Data!#REF!</definedName>
    <definedName name="TEST102">[419]Data!#REF!</definedName>
    <definedName name="TEST113" localSheetId="0">[418]Data!#REF!</definedName>
    <definedName name="TEST113">[419]Data!#REF!</definedName>
    <definedName name="TEST114" localSheetId="0">[418]Data!#REF!</definedName>
    <definedName name="TEST114">[419]Data!#REF!</definedName>
    <definedName name="TEST115" localSheetId="0">[418]Data!#REF!</definedName>
    <definedName name="TEST115">[419]Data!#REF!</definedName>
    <definedName name="TEST116" localSheetId="0">[418]Data!#REF!</definedName>
    <definedName name="TEST116">[419]Data!#REF!</definedName>
    <definedName name="TEST117" localSheetId="0">[418]Data!#REF!</definedName>
    <definedName name="TEST117">[419]Data!#REF!</definedName>
    <definedName name="TEST118" localSheetId="0">[418]Data!#REF!</definedName>
    <definedName name="TEST118">[419]Data!#REF!</definedName>
    <definedName name="TEST136" localSheetId="0">[418]Data!#REF!</definedName>
    <definedName name="TEST136">[419]Data!#REF!</definedName>
    <definedName name="TEST2" localSheetId="0">#REF!</definedName>
    <definedName name="TEST2" localSheetId="6">#REF!</definedName>
    <definedName name="TEST2">#REF!</definedName>
    <definedName name="TEST3" localSheetId="0">#REF!</definedName>
    <definedName name="TEST3">#REF!</definedName>
    <definedName name="TEST4" localSheetId="0">[420]CN41N!#REF!</definedName>
    <definedName name="TEST4">[421]CN41N!#REF!</definedName>
    <definedName name="TEST5" localSheetId="0">#REF!</definedName>
    <definedName name="TEST5" localSheetId="6">#REF!</definedName>
    <definedName name="TEST5">#REF!</definedName>
    <definedName name="TEST6" localSheetId="0">#REF!</definedName>
    <definedName name="TEST6">#REF!</definedName>
    <definedName name="TEST66" localSheetId="0">[418]Data!#REF!</definedName>
    <definedName name="TEST66">[419]Data!#REF!</definedName>
    <definedName name="TEST67" localSheetId="0">[418]Data!#REF!</definedName>
    <definedName name="TEST67">[419]Data!#REF!</definedName>
    <definedName name="TEST68" localSheetId="0">[418]Data!#REF!</definedName>
    <definedName name="TEST68">[419]Data!#REF!</definedName>
    <definedName name="TEST69" localSheetId="0">[418]Data!#REF!</definedName>
    <definedName name="TEST69">[419]Data!#REF!</definedName>
    <definedName name="TEST7" localSheetId="0">#REF!</definedName>
    <definedName name="TEST7" localSheetId="6">#REF!</definedName>
    <definedName name="TEST7">#REF!</definedName>
    <definedName name="TEST70" localSheetId="0">[418]Data!#REF!</definedName>
    <definedName name="TEST70" localSheetId="6">[419]Data!#REF!</definedName>
    <definedName name="TEST70">[419]Data!#REF!</definedName>
    <definedName name="TEST71" localSheetId="0">[418]Data!#REF!</definedName>
    <definedName name="TEST71">[419]Data!#REF!</definedName>
    <definedName name="TEST72" localSheetId="0">[418]Data!#REF!</definedName>
    <definedName name="TEST72">[419]Data!#REF!</definedName>
    <definedName name="TEST73" localSheetId="0">[418]Data!#REF!</definedName>
    <definedName name="TEST73">[419]Data!#REF!</definedName>
    <definedName name="TEST74" localSheetId="0">[418]Data!#REF!</definedName>
    <definedName name="TEST74">[419]Data!#REF!</definedName>
    <definedName name="TEST75" localSheetId="0">[418]Data!#REF!</definedName>
    <definedName name="TEST75">[419]Data!#REF!</definedName>
    <definedName name="TEST76" localSheetId="0">[418]Data!#REF!</definedName>
    <definedName name="TEST76">[419]Data!#REF!</definedName>
    <definedName name="TEST77" localSheetId="0">[418]Data!#REF!</definedName>
    <definedName name="TEST77">[419]Data!#REF!</definedName>
    <definedName name="TEST78" localSheetId="0">[418]Data!#REF!</definedName>
    <definedName name="TEST78">[419]Data!#REF!</definedName>
    <definedName name="TEST79" localSheetId="0">[418]Data!#REF!</definedName>
    <definedName name="TEST79">[419]Data!#REF!</definedName>
    <definedName name="TEST8" localSheetId="0">#REF!</definedName>
    <definedName name="TEST8" localSheetId="6">#REF!</definedName>
    <definedName name="TEST8">#REF!</definedName>
    <definedName name="TEST80" localSheetId="0">[418]Data!#REF!</definedName>
    <definedName name="TEST80" localSheetId="6">[419]Data!#REF!</definedName>
    <definedName name="TEST80">[419]Data!#REF!</definedName>
    <definedName name="TEST81" localSheetId="0">[418]Data!#REF!</definedName>
    <definedName name="TEST81">[419]Data!#REF!</definedName>
    <definedName name="TEST82" localSheetId="0">[418]Data!#REF!</definedName>
    <definedName name="TEST82">[419]Data!#REF!</definedName>
    <definedName name="TEST83" localSheetId="0">[418]Data!#REF!</definedName>
    <definedName name="TEST83">[419]Data!#REF!</definedName>
    <definedName name="TEST84" localSheetId="0">[418]Data!#REF!</definedName>
    <definedName name="TEST84">[419]Data!#REF!</definedName>
    <definedName name="TEST85" localSheetId="0">[418]Data!#REF!</definedName>
    <definedName name="TEST85">[419]Data!#REF!</definedName>
    <definedName name="TEST86" localSheetId="0">[418]Data!#REF!</definedName>
    <definedName name="TEST86">[419]Data!#REF!</definedName>
    <definedName name="TEST87" localSheetId="0">[418]Data!#REF!</definedName>
    <definedName name="TEST87">[419]Data!#REF!</definedName>
    <definedName name="TEST88" localSheetId="0">[418]Data!#REF!</definedName>
    <definedName name="TEST88">[419]Data!#REF!</definedName>
    <definedName name="TEST89" localSheetId="0">[418]Data!#REF!</definedName>
    <definedName name="TEST89">[419]Data!#REF!</definedName>
    <definedName name="TEST90" localSheetId="0">[418]Data!#REF!</definedName>
    <definedName name="TEST90">[419]Data!#REF!</definedName>
    <definedName name="TEST91" localSheetId="0">[418]Data!#REF!</definedName>
    <definedName name="TEST91">[419]Data!#REF!</definedName>
    <definedName name="TEST92" localSheetId="0">[418]Data!#REF!</definedName>
    <definedName name="TEST92">[419]Data!#REF!</definedName>
    <definedName name="TEST93" localSheetId="0">[418]Data!#REF!</definedName>
    <definedName name="TEST93">[419]Data!#REF!</definedName>
    <definedName name="TEST94" localSheetId="0">[418]Data!#REF!</definedName>
    <definedName name="TEST94">[419]Data!#REF!</definedName>
    <definedName name="TEST95" localSheetId="0">[418]Data!#REF!</definedName>
    <definedName name="TEST95">[419]Data!#REF!</definedName>
    <definedName name="TEST96" localSheetId="0">[418]Data!#REF!</definedName>
    <definedName name="TEST96">[419]Data!#REF!</definedName>
    <definedName name="TEST97" localSheetId="0">[418]Data!#REF!</definedName>
    <definedName name="TEST97">[419]Data!#REF!</definedName>
    <definedName name="TEST98" localSheetId="0">[418]Data!#REF!</definedName>
    <definedName name="TEST98">[419]Data!#REF!</definedName>
    <definedName name="TESTHKEY" localSheetId="0">#REF!</definedName>
    <definedName name="TESTHKEY" localSheetId="6">#REF!</definedName>
    <definedName name="TESTHKEY">#REF!</definedName>
    <definedName name="Testimony_volumes_list">[170]CAPITAL_RECORDED_FORECAST!$E$273:$E$296</definedName>
    <definedName name="TESTKEYS" localSheetId="0">#REF!</definedName>
    <definedName name="TESTKEYS" localSheetId="6">#REF!</definedName>
    <definedName name="TESTKEYS">#REF!</definedName>
    <definedName name="TESTVKEY" localSheetId="6">#REF!</definedName>
    <definedName name="TESTVKEY">#REF!</definedName>
    <definedName name="tete" localSheetId="6">#REF!</definedName>
    <definedName name="tete">#REF!</definedName>
    <definedName name="Thousand_Breakdown_Hours" localSheetId="0">'[75]North Coast'!$E$69</definedName>
    <definedName name="Thousand_Breakdown_Hours">'[76]North Coast'!$E$69</definedName>
    <definedName name="Thousand_Breakdown_Throughput" localSheetId="0">'[75]North Coast'!$E$59</definedName>
    <definedName name="Thousand_Breakdown_Throughput">'[76]North Coast'!$E$59</definedName>
    <definedName name="Thousand_CAD" localSheetId="0">'[75]North Coast'!$E$32</definedName>
    <definedName name="Thousand_CAD">'[76]North Coast'!$E$32</definedName>
    <definedName name="Thousand_Cap_Hours" localSheetId="0">'[75]North Coast'!$E$63</definedName>
    <definedName name="Thousand_Cap_Hours">'[76]North Coast'!$E$63</definedName>
    <definedName name="Thousand_Cap_Maint_Hours" localSheetId="0">'[75]North Coast'!$E$64</definedName>
    <definedName name="Thousand_Cap_Maint_Hours">'[76]North Coast'!$E$64</definedName>
    <definedName name="Thousand_Cap_Maint_Throughput" localSheetId="0">'[75]North Coast'!$E$54</definedName>
    <definedName name="Thousand_Cap_Maint_Throughput">'[76]North Coast'!$E$54</definedName>
    <definedName name="Thousand_Cap_Throughput" localSheetId="0">'[75]North Coast'!$E$53</definedName>
    <definedName name="Thousand_Cap_Throughput">'[76]North Coast'!$E$53</definedName>
    <definedName name="Thousand_CHO" localSheetId="0">'[75]North Coast'!$E$27</definedName>
    <definedName name="Thousand_CHO">'[76]North Coast'!$E$27</definedName>
    <definedName name="Thousand_CostMetric" localSheetId="0">'[75]North Coast'!$E$97</definedName>
    <definedName name="Thousand_CostMetric">'[76]North Coast'!$E$97</definedName>
    <definedName name="Thousand_DART" localSheetId="0">'[75]North Coast'!$E$8</definedName>
    <definedName name="Thousand_DART">'[76]North Coast'!$E$8</definedName>
    <definedName name="Thousand_DARTInjuries" localSheetId="0">'[75]North Coast'!$E$13</definedName>
    <definedName name="Thousand_DARTInjuries">'[76]North Coast'!$E$13</definedName>
    <definedName name="Thousand_DARTSeverity" localSheetId="0">'[75]North Coast'!$E$12</definedName>
    <definedName name="Thousand_DARTSeverity">'[76]North Coast'!$E$12</definedName>
    <definedName name="Thousand_EHS" localSheetId="0">'[75]North Coast'!$E$28</definedName>
    <definedName name="Thousand_EHS">'[76]North Coast'!$E$28</definedName>
    <definedName name="Thousand_Fatigue_Emergent" localSheetId="0">'[75]North Coast'!$E$106</definedName>
    <definedName name="Thousand_Fatigue_Emergent">'[76]North Coast'!$E$106</definedName>
    <definedName name="Thousand_FatigueTime" localSheetId="0">'[75]North Coast'!$E$99</definedName>
    <definedName name="Thousand_FatigueTime">'[76]North Coast'!$E$99</definedName>
    <definedName name="Thousand_FPND" localSheetId="0">'[75]North Coast'!$E$36</definedName>
    <definedName name="Thousand_FPND">'[76]North Coast'!$E$36</definedName>
    <definedName name="Thousand_JPA" localSheetId="0">'[75]North Coast'!$E$35</definedName>
    <definedName name="Thousand_JPA">'[76]North Coast'!$E$35</definedName>
    <definedName name="Thousand_Maint_Hours" localSheetId="0">'[75]North Coast'!$E$67</definedName>
    <definedName name="Thousand_Maint_Hours">'[76]North Coast'!$E$67</definedName>
    <definedName name="Thousand_Maint_Throughput" localSheetId="0">'[75]North Coast'!$E$57</definedName>
    <definedName name="Thousand_Maint_Throughput">'[76]North Coast'!$E$57</definedName>
    <definedName name="Thousand_MeetingTime" localSheetId="0">'[75]North Coast'!$E$102</definedName>
    <definedName name="Thousand_MeetingTime">'[76]North Coast'!$E$102</definedName>
    <definedName name="Thousand_NewBus_Hours" localSheetId="0">'[75]North Coast'!$E$66</definedName>
    <definedName name="Thousand_NewBus_Hours">'[76]North Coast'!$E$66</definedName>
    <definedName name="Thousand_NewBus_Throughput" localSheetId="0">'[75]North Coast'!$E$56</definedName>
    <definedName name="Thousand_NewBus_Throughput">'[76]North Coast'!$E$56</definedName>
    <definedName name="Thousand_NonConformance" localSheetId="0">'[75]North Coast'!$E$80</definedName>
    <definedName name="Thousand_NonConformance">'[76]North Coast'!$E$80</definedName>
    <definedName name="Thousand_OM" localSheetId="0">'[75]North Coast'!$E$26</definedName>
    <definedName name="Thousand_OM">'[76]North Coast'!$E$26</definedName>
    <definedName name="Thousand_OM_Hours" localSheetId="0">'[75]North Coast'!$E$68</definedName>
    <definedName name="Thousand_OM_Hours">'[76]North Coast'!$E$68</definedName>
    <definedName name="Thousand_OM_Throughput" localSheetId="0">'[75]North Coast'!$E$58</definedName>
    <definedName name="Thousand_OM_Throughput">'[76]North Coast'!$E$58</definedName>
    <definedName name="Thousand_OnTimeReporting" localSheetId="0">'[75]North Coast'!$E$11</definedName>
    <definedName name="Thousand_OnTimeReporting">'[76]North Coast'!$E$11</definedName>
    <definedName name="Thousand_OSHA" localSheetId="0">'[75]North Coast'!$E$14</definedName>
    <definedName name="Thousand_OSHA">'[76]North Coast'!$E$14</definedName>
    <definedName name="Thousand_PreFabTime" localSheetId="0">'[75]North Coast'!$E$103</definedName>
    <definedName name="Thousand_PreFabTime">'[76]North Coast'!$E$103</definedName>
    <definedName name="Thousand_PremiumTime" localSheetId="0">'[75]North Coast'!$E$100</definedName>
    <definedName name="Thousand_PremiumTime">'[76]North Coast'!$E$100</definedName>
    <definedName name="Thousand_Public_Accuracy" localSheetId="0">'[75]North Coast'!$E$33</definedName>
    <definedName name="Thousand_Public_Accuracy">'[76]North Coast'!$E$33</definedName>
    <definedName name="Thousand_Public_OnTime" localSheetId="0">'[75]North Coast'!$E$34</definedName>
    <definedName name="Thousand_Public_OnTime">'[76]North Coast'!$E$34</definedName>
    <definedName name="Thousand_SCE_Cap_Hours" localSheetId="0">'[75]North Coast'!$E$65</definedName>
    <definedName name="Thousand_SCE_Cap_Hours">'[76]North Coast'!$E$65</definedName>
    <definedName name="Thousand_SCE_Cap_Throughput" localSheetId="0">'[75]North Coast'!$E$55</definedName>
    <definedName name="Thousand_SCE_Cap_Throughput">'[76]North Coast'!$E$55</definedName>
    <definedName name="Thousand_Scheduling_30Day" localSheetId="0">'[75]North Coast'!$E$31</definedName>
    <definedName name="Thousand_Scheduling_30Day">'[76]North Coast'!$E$31</definedName>
    <definedName name="Thousand_Scheduling_Filled" localSheetId="0">'[75]North Coast'!$E$61</definedName>
    <definedName name="Thousand_Scheduling_Filled">'[76]North Coast'!$E$61</definedName>
    <definedName name="Thousand_Throughput" localSheetId="0">'[75]North Coast'!$E$51</definedName>
    <definedName name="Thousand_Throughput">'[76]North Coast'!$E$51</definedName>
    <definedName name="Thousand_TrainingTime" localSheetId="0">'[75]North Coast'!$E$104</definedName>
    <definedName name="Thousand_TrainingTime">'[76]North Coast'!$E$104</definedName>
    <definedName name="ThousandOaks_FOP" localSheetId="0">[75]Safety!$I$16</definedName>
    <definedName name="ThousandOaks_FOP">[76]Safety!$I$16</definedName>
    <definedName name="TIANJINCL000461">'[93]H00411 tianjin'!#REF!</definedName>
    <definedName name="TIPS_AND_TRICKS" localSheetId="0">#REF!</definedName>
    <definedName name="TIPS_AND_TRICKS" localSheetId="6">#REF!</definedName>
    <definedName name="TIPS_AND_TRICKS">#REF!</definedName>
    <definedName name="Toggle">[335]!Table3[Toggle]</definedName>
    <definedName name="ToolboxData" localSheetId="0">[319]Import!$A$4:$K$160</definedName>
    <definedName name="ToolboxData">[320]Import!$A$4:$K$160</definedName>
    <definedName name="ToolExpenseRate" localSheetId="0">#REF!</definedName>
    <definedName name="ToolExpenseRate" localSheetId="6">#REF!</definedName>
    <definedName name="ToolExpenseRate">#REF!</definedName>
    <definedName name="Tot_CivilWorks_Dhs" localSheetId="0">#REF!</definedName>
    <definedName name="Tot_CivilWorks_Dhs">#REF!</definedName>
    <definedName name="Tot_Dir_Contract">[45]Setup!$C$207</definedName>
    <definedName name="Tot_Inst_HW">[422]BOQ_400kV_DB_Nx!$Y$59</definedName>
    <definedName name="Tot_Inst_Local_Dhs" localSheetId="0">#REF!</definedName>
    <definedName name="Tot_Inst_Local_Dhs" localSheetId="6">#REF!</definedName>
    <definedName name="Tot_Inst_Local_Dhs">#REF!</definedName>
    <definedName name="Tot_InstHW_NX_Cost" localSheetId="0">#REF!</definedName>
    <definedName name="Tot_InstHW_NX_Cost">#REF!</definedName>
    <definedName name="Tot_InstMP_Nx_Cost">#REF!</definedName>
    <definedName name="Tot_InstNx_Cost">[422]BOQ_400kV_DB_Nx!$Y$58</definedName>
    <definedName name="Tot_NxFO_Cost" localSheetId="0">#REF!</definedName>
    <definedName name="Tot_NxFO_Cost" localSheetId="6">#REF!</definedName>
    <definedName name="Tot_NxFO_Cost">#REF!</definedName>
    <definedName name="Tot_NxPilot_Cost" localSheetId="0">#REF!</definedName>
    <definedName name="Tot_NxPilot_Cost">#REF!</definedName>
    <definedName name="Tot_Retire">[54]AD62C!$K$65</definedName>
    <definedName name="Total_2016_Capital_Spend" localSheetId="0">[403]FAN!$B$38</definedName>
    <definedName name="Total_2016_Capital_Spend">[404]FAN!$B$38</definedName>
    <definedName name="Total_2016_OM_Spend" localSheetId="0">[403]FAN!$B$39</definedName>
    <definedName name="Total_2016_OM_Spend">[404]FAN!$B$39</definedName>
    <definedName name="Total_Aff_Orders" localSheetId="0">#REF!</definedName>
    <definedName name="Total_Aff_Orders" localSheetId="6">#REF!</definedName>
    <definedName name="Total_Aff_Orders">#REF!</definedName>
    <definedName name="Total_affiliate_orders" localSheetId="0">#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54]Setup!$H$260</definedName>
    <definedName name="Total_ETS" localSheetId="0">#REF!</definedName>
    <definedName name="Total_ETS" localSheetId="6">#REF!</definedName>
    <definedName name="Total_ETS">#REF!</definedName>
    <definedName name="TOTAL_INITIAL_INSTALL_METERS" localSheetId="6">#REF!</definedName>
    <definedName name="TOTAL_INITIAL_INSTALL_METERS">#REF!</definedName>
    <definedName name="Total_Interest" localSheetId="6">'[271]Other (01-03)'!#REF!</definedName>
    <definedName name="Total_Interest">'[271]Other (01-03)'!#REF!</definedName>
    <definedName name="TOTAL_METERS_PER_YEAR" localSheetId="0">#REF!</definedName>
    <definedName name="TOTAL_METERS_PER_YEAR" localSheetId="6">#REF!</definedName>
    <definedName name="TOTAL_METERS_PER_YEAR">#REF!</definedName>
    <definedName name="Total_Rate_Base" localSheetId="0">[146]Basis!$F$67:$BF$80</definedName>
    <definedName name="Total_Rate_Base">[147]Basis!$F$67:$BF$80</definedName>
    <definedName name="TOTAL_RETURN___EQUITY_RETURN" localSheetId="0">#REF!</definedName>
    <definedName name="TOTAL_RETURN___EQUITY_RETURN" localSheetId="6">#REF!</definedName>
    <definedName name="TOTAL_RETURN___EQUITY_RETURN">#REF!</definedName>
    <definedName name="TotalMD">[54]Setup!$H$175</definedName>
    <definedName name="TOTALS" localSheetId="0">#REF!</definedName>
    <definedName name="TOTALS" localSheetId="6">#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 localSheetId="0">[96]Calculations!$U$5</definedName>
    <definedName name="tpole_count">[97]Calculations!$U$5</definedName>
    <definedName name="Tra_FOMT" localSheetId="0">#REF!</definedName>
    <definedName name="Tra_FOMT" localSheetId="6">#REF!</definedName>
    <definedName name="Tra_FOMT">#REF!</definedName>
    <definedName name="Training" localSheetId="6">#REF!</definedName>
    <definedName name="Training">#REF!</definedName>
    <definedName name="Tran_AP" localSheetId="6">#REF!</definedName>
    <definedName name="Tran_AP">#REF!</definedName>
    <definedName name="TRAN_CPUC_OM" localSheetId="0">'[82]CPUC_FERC O&amp;M Spend '!$G$8</definedName>
    <definedName name="TRAN_CPUC_OM">'[83]CPUC_FERC O&amp;M Spend '!$G$8</definedName>
    <definedName name="Tran_CPUCCT" localSheetId="0">#REF!</definedName>
    <definedName name="Tran_CPUCCT" localSheetId="6">#REF!</definedName>
    <definedName name="Tran_CPUCCT">#REF!</definedName>
    <definedName name="Tran_FERCCT" localSheetId="0">#REF!</definedName>
    <definedName name="Tran_FERCCT">#REF!</definedName>
    <definedName name="Tran_FERCOM">#REF!</definedName>
    <definedName name="Tran_FERCOMT">#REF!</definedName>
    <definedName name="tranche_averages" localSheetId="0">[157]TrancheQuantities!$S$20:$S$37</definedName>
    <definedName name="tranche_averages">[158]TrancheQuantities!$S$20:$S$37</definedName>
    <definedName name="tranche_names" localSheetId="0">[157]TrancheQuantities!$C$20:$C$37</definedName>
    <definedName name="tranche_names">[158]TrancheQuantities!$C$20:$C$37</definedName>
    <definedName name="Trans_AFDUC" localSheetId="0">#REF!</definedName>
    <definedName name="Trans_AFDUC" localSheetId="6">#REF!</definedName>
    <definedName name="Trans_AFDUC">#REF!</definedName>
    <definedName name="Trans_Audit" localSheetId="0">#REF!</definedName>
    <definedName name="Trans_Audit">#REF!</definedName>
    <definedName name="Trans_CostEff">#REF!</definedName>
    <definedName name="TRANS_CPUC_INSP" localSheetId="0">'[82]Inspections '!$C$18</definedName>
    <definedName name="TRANS_CPUC_INSP">'[83]Inspections '!$C$18</definedName>
    <definedName name="Trans_CPUCC" localSheetId="0">#REF!</definedName>
    <definedName name="Trans_CPUCC" localSheetId="6">#REF!</definedName>
    <definedName name="Trans_CPUCC">#REF!</definedName>
    <definedName name="Trans_CPUCInsp" localSheetId="6">#REF!</definedName>
    <definedName name="Trans_CPUCInsp">#REF!</definedName>
    <definedName name="Trans_CPUCOM" localSheetId="6">#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 localSheetId="0">[82]Throughput!$B$28</definedName>
    <definedName name="Trans_Dollars_Hrs">[83]Throughput!$B$28</definedName>
    <definedName name="TRANS_FERC_OM" localSheetId="0">'[82]CPUC_FERC O&amp;M Spend '!$F$8</definedName>
    <definedName name="TRANS_FERC_OM">'[83]CPUC_FERC O&amp;M Spend '!$F$8</definedName>
    <definedName name="Trans_FERCC" localSheetId="0">#REF!</definedName>
    <definedName name="Trans_FERCC" localSheetId="6">#REF!</definedName>
    <definedName name="Trans_FERCC">#REF!</definedName>
    <definedName name="Trans_FL" localSheetId="0">'[423]FL vs  NFL'!$B$11</definedName>
    <definedName name="Trans_FL">'[424]FL vs  NFL'!$B$11</definedName>
    <definedName name="TRANS_GRC" localSheetId="0">[82]GRC!$K$30</definedName>
    <definedName name="TRANS_GRC">[83]GRC!$K$30</definedName>
    <definedName name="TRANS_LEADERSHIP_TRAINING" localSheetId="0">'[82]Leadership Training '!$K$33</definedName>
    <definedName name="TRANS_LEADERSHIP_TRAINING">'[83]Leadership Training '!$K$33</definedName>
    <definedName name="Trans_NERCV.5" localSheetId="0">#REF!</definedName>
    <definedName name="Trans_NERCV.5" localSheetId="6">#REF!</definedName>
    <definedName name="Trans_NERCV.5">#REF!</definedName>
    <definedName name="Trans_NWC" localSheetId="6">#REF!</definedName>
    <definedName name="Trans_NWC">#REF!</definedName>
    <definedName name="TRANS_NWC_INSP" localSheetId="0">'[82]Inspections '!$B$18</definedName>
    <definedName name="TRANS_NWC_INSP">'[83]Inspections '!$B$18</definedName>
    <definedName name="TRANS_ON_TIMERPT" localSheetId="0">'[82]On-Time Reporting '!$K$8</definedName>
    <definedName name="TRANS_ON_TIMERPT">'[83]On-Time Reporting '!$K$8</definedName>
    <definedName name="Trans_ONR" localSheetId="0">#REF!</definedName>
    <definedName name="Trans_ONR" localSheetId="6">#REF!</definedName>
    <definedName name="Trans_ONR">#REF!</definedName>
    <definedName name="Trans_ONR2" localSheetId="6">#REF!</definedName>
    <definedName name="Trans_ONR2">#REF!</definedName>
    <definedName name="Trans_ONR3" localSheetId="6">#REF!</definedName>
    <definedName name="Trans_ONR3">#REF!</definedName>
    <definedName name="Trans_ONRT">#REF!</definedName>
    <definedName name="TRANS_POLE_RPLC" localSheetId="0">'[82]Pole Replacement Program '!$O$25</definedName>
    <definedName name="TRANS_POLE_RPLC">'[83]Pole Replacement Program '!$O$25</definedName>
    <definedName name="Trans_Poles" localSheetId="0">#REF!</definedName>
    <definedName name="Trans_Poles" localSheetId="6">#REF!</definedName>
    <definedName name="Trans_Poles">#REF!</definedName>
    <definedName name="Trans_PRP" localSheetId="6">#REF!</definedName>
    <definedName name="Trans_PRP">#REF!</definedName>
    <definedName name="TRANS_SERIOUSINJURIES" localSheetId="0">'[82]Serious Injuries '!$K$7</definedName>
    <definedName name="TRANS_SERIOUSINJURIES">'[83]Serious Injuries '!$K$7</definedName>
    <definedName name="Trans_SI" localSheetId="0">#REF!</definedName>
    <definedName name="Trans_SI" localSheetId="6">#REF!</definedName>
    <definedName name="Trans_SI">#REF!</definedName>
    <definedName name="Trans_SI2" localSheetId="6">#REF!</definedName>
    <definedName name="Trans_SI2">#REF!</definedName>
    <definedName name="Trans_SI3" localSheetId="6">#REF!</definedName>
    <definedName name="Trans_SI3">#REF!</definedName>
    <definedName name="Trans_SIT">#REF!</definedName>
    <definedName name="Trans_Strains_Sprains" localSheetId="0">[82]Strain_Sprain!$B$22</definedName>
    <definedName name="Trans_Strains_Sprains">[83]Strain_Sprain!$B$22</definedName>
    <definedName name="TRANS_SUBS" localSheetId="0">'[425]Transmission - Lines'!#REF!</definedName>
    <definedName name="TRANS_SUBS">'[426]Transmission - Lines'!#REF!</definedName>
    <definedName name="Trans_throughput" localSheetId="0">#REF!</definedName>
    <definedName name="Trans_throughput" localSheetId="6">#REF!</definedName>
    <definedName name="Trans_throughput">#REF!</definedName>
    <definedName name="Trans_Throughput_MtoBenchmark" localSheetId="0">[82]Throughput!$C$11</definedName>
    <definedName name="Trans_Throughput_MtoBenchmark">[83]Throughput!$C$11</definedName>
    <definedName name="Trans_Throughput_MtoM" localSheetId="0">[82]Throughput!$B$11</definedName>
    <definedName name="Trans_Throughput_MtoM">[83]Throughput!$B$11</definedName>
    <definedName name="Trans_TLRR" localSheetId="0">#REF!</definedName>
    <definedName name="Trans_TLRR" localSheetId="6">#REF!</definedName>
    <definedName name="Trans_TLRR">#REF!</definedName>
    <definedName name="Trans_VehI" localSheetId="6">#REF!</definedName>
    <definedName name="Trans_VehI">#REF!</definedName>
    <definedName name="Trans_WOClosure" localSheetId="6">#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 localSheetId="0">[3]Current!#REF!</definedName>
    <definedName name="Transport">[4]Current!#REF!</definedName>
    <definedName name="Transport1" localSheetId="0">[3]Current!#REF!</definedName>
    <definedName name="Transport1">[4]Current!#REF!</definedName>
    <definedName name="Transport2" localSheetId="0">[3]Current!#REF!</definedName>
    <definedName name="Transport2">[4]Current!#REF!</definedName>
    <definedName name="Transport3" localSheetId="0">[3]Current!#REF!</definedName>
    <definedName name="Transport3">[4]Current!#REF!</definedName>
    <definedName name="Transportation_Services_Department" localSheetId="0">#REF!</definedName>
    <definedName name="Transportation_Services_Department">#REF!</definedName>
    <definedName name="TRANSPROJECTS" localSheetId="0">#REF!</definedName>
    <definedName name="TRANSPROJECTS">#REF!</definedName>
    <definedName name="TRAP" localSheetId="0">[166]AddLine!#REF!</definedName>
    <definedName name="TRAP">[166]AddLine!#REF!</definedName>
    <definedName name="Travel" localSheetId="0">#REF!</definedName>
    <definedName name="Travel" localSheetId="6">#REF!</definedName>
    <definedName name="Travel">#REF!</definedName>
    <definedName name="TrigEvent" localSheetId="0">OFFSET([203]Reference!$B$2,1,0,COUNTA([203]Reference!$B$3:$B$210)-COUNTIF([203]Reference!$B$3:$B$210,""),1)</definedName>
    <definedName name="TrigEvent">OFFSET([204]Reference!$B$2,1,0,COUNTA([204]Reference!$B$3:$B$210)-COUNTIF([204]Reference!$B$3:$B$210,""),1)</definedName>
    <definedName name="trigger" localSheetId="0">[393]UG_Structures!$D$7:$E$12</definedName>
    <definedName name="trigger">[394]UG_Structures!$D$7:$E$12</definedName>
    <definedName name="Triggering_Event" localSheetId="0">OFFSET([191]Reference!$B$2,1,0,COUNTA([191]Reference!$B$3:$B$210)-COUNTIF([191]Reference!$B$3:$B$210,""),1)</definedName>
    <definedName name="Triggering_Event">OFFSET([192]Reference!$B$2,1,0,COUNTA([192]Reference!$B$3:$B$210)-COUNTIF([192]Reference!$B$3:$B$210,""),1)</definedName>
    <definedName name="TRNS_AFUDC" localSheetId="0">'[423]Secondary &amp; KPI Input'!$H$85</definedName>
    <definedName name="TRNS_AFUDC">'[424]Secondary &amp; KPI Input'!$H$85</definedName>
    <definedName name="TRPPM_CostEff" localSheetId="0">'[82]Cost Efficiency '!$B$14</definedName>
    <definedName name="TRPPM_CostEff">'[83]Cost Efficiency '!$B$14</definedName>
    <definedName name="TRPPM_DART" localSheetId="0">'[82]DART Injury Rate'!$O$14</definedName>
    <definedName name="TRPPM_DART">'[83]DART Injury Rate'!$O$14</definedName>
    <definedName name="TRPPM_MtoBench" localSheetId="0">[82]Throughput!$C$15</definedName>
    <definedName name="TRPPM_MtoBench">[83]Throughput!$C$15</definedName>
    <definedName name="TRPPM_MtoM" localSheetId="0">[82]Throughput!$B$15</definedName>
    <definedName name="TRPPM_MtoM">[83]Throughput!$B$15</definedName>
    <definedName name="TRPPM_NWC_Insp" localSheetId="0">'[82]Inspections '!$B$29</definedName>
    <definedName name="TRPPM_NWC_Insp">'[83]Inspections '!$B$29</definedName>
    <definedName name="TRPPM_SafeMindsTraining" localSheetId="0">'[82]Safe Minds Training'!$C$14</definedName>
    <definedName name="TRPPM_SafeMindsTraining">'[83]Safe Minds Training'!$C$14</definedName>
    <definedName name="TRPPM_Strains_Sprains" localSheetId="0">[82]Strain_Sprain!$B$26</definedName>
    <definedName name="TRPPM_Strains_Sprains">[83]Strain_Sprain!$B$26</definedName>
    <definedName name="TRPPM_VehicleInc" localSheetId="0">'[82]Vehicle Incidents'!$B$30</definedName>
    <definedName name="TRPPM_VehicleInc">'[83]Vehicle Incidents'!$B$30</definedName>
    <definedName name="TSO_ABankB" localSheetId="0">#REF!</definedName>
    <definedName name="TSO_ABankB" localSheetId="6">#REF!</definedName>
    <definedName name="TSO_ABankB">#REF!</definedName>
    <definedName name="TSO_BBB" localSheetId="6">#REF!</definedName>
    <definedName name="TSO_BBB">#REF!</definedName>
    <definedName name="TSO_CCPUCB" localSheetId="6">#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 localSheetId="0">'[427]O&amp;M'!$BS$78</definedName>
    <definedName name="TSO_CPUCOMB2">'[428]O&amp;M'!$BS$78</definedName>
    <definedName name="TSO_CPUCOMB3" localSheetId="0">'[427]O&amp;M'!$BY$78</definedName>
    <definedName name="TSO_CPUCOMB3">'[428]O&amp;M'!$BY$78</definedName>
    <definedName name="TSO_CPUCOMBUDg" localSheetId="0">#REF!</definedName>
    <definedName name="TSO_CPUCOMBUDg" localSheetId="6">#REF!</definedName>
    <definedName name="TSO_CPUCOMBUDg">#REF!</definedName>
    <definedName name="TSO_DART" localSheetId="0">#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429]H00437 RADES II TUNIS'!$A$1</definedName>
    <definedName name="tunisiecl000646" localSheetId="0">#REF!</definedName>
    <definedName name="tunisiecl000646" localSheetId="6">#REF!</definedName>
    <definedName name="tunisiecl000646">#REF!</definedName>
    <definedName name="TX_RT" localSheetId="0">[313]Tables!$B$10</definedName>
    <definedName name="TX_RT">[314]Tables!$B$10</definedName>
    <definedName name="Type">[194]!Table1[Type]</definedName>
    <definedName name="TypeDB">[336]Tables!$D$1:$F$61</definedName>
    <definedName name="tyty" localSheetId="0" hidden="1">{#N/A,#N/A,FALSE,"Monthly SAIFI";#N/A,#N/A,FALSE,"Yearly SAIFI";#N/A,#N/A,FALSE,"Monthly CAIDI";#N/A,#N/A,FALSE,"Yearly CAIDI";#N/A,#N/A,FALSE,"Monthly SAIDI";#N/A,#N/A,FALSE,"Yearly SAIDI";#N/A,#N/A,FALSE,"Monthly MAIFI";#N/A,#N/A,FALSE,"Yearly MAIFI";#N/A,#N/A,FALSE,"Monthly Cust &gt;=4 Int"}</definedName>
    <definedName name="tyty" localSheetId="6"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72]ELEC!$I$13</definedName>
    <definedName name="UG_397.805_Sub">[54]UnitizeList!$F$43</definedName>
    <definedName name="UG_397.806_Sub">[54]UnitizeList!$F$106</definedName>
    <definedName name="UG_Conduit_PBs_397.865_Sub">[54]UnitizeList!$F$414</definedName>
    <definedName name="uh" localSheetId="0" hidden="1">#REF!</definedName>
    <definedName name="uh" localSheetId="6" hidden="1">#REF!</definedName>
    <definedName name="uh" hidden="1">#REF!</definedName>
    <definedName name="uhn" localSheetId="6" hidden="1">#REF!</definedName>
    <definedName name="uhn" hidden="1">#REF!</definedName>
    <definedName name="ui" localSheetId="6" hidden="1">#REF!</definedName>
    <definedName name="ui" hidden="1">#REF!</definedName>
    <definedName name="UltraSystems">#REF!</definedName>
    <definedName name="Um">[72]DIM!$E$71</definedName>
    <definedName name="underbuild_order_list" localSheetId="0">'[110]Underbuild Orders'!$A$5:$A$2333</definedName>
    <definedName name="underbuild_order_list">'[111]Underbuild Orders'!$A$5:$A$2333</definedName>
    <definedName name="Unit_1000">[430]Tables!$A$117</definedName>
    <definedName name="unit_cost_grid" localSheetId="0">[96]UnitCost!$H$3</definedName>
    <definedName name="unit_cost_grid">[97]UnitCost!$H$3</definedName>
    <definedName name="unit_cost_nongrid" localSheetId="0">[96]UnitCost!$H$4</definedName>
    <definedName name="unit_cost_nongrid">[97]UnitCost!$H$4</definedName>
    <definedName name="unit_cost_pole_repl" localSheetId="0">[96]UnitCost!$D$14</definedName>
    <definedName name="unit_cost_pole_repl">[97]UnitCost!$D$14</definedName>
    <definedName name="unit_mw_rating" localSheetId="0">#REF!</definedName>
    <definedName name="unit_mw_rating" localSheetId="6">#REF!</definedName>
    <definedName name="unit_mw_rating">#REF!</definedName>
    <definedName name="Unit_Throughput" localSheetId="0">'[213]Primary Input'!$E$118</definedName>
    <definedName name="Unit_Throughput">'[214]Primary Input'!$E$118</definedName>
    <definedName name="UnitForecast">[170]CAPITAL_RECORDED_FORECAST!$AW$3</definedName>
    <definedName name="Unitized">[45]LoadingRates!$B$19</definedName>
    <definedName name="UNITS" localSheetId="0">#REF!</definedName>
    <definedName name="UNITS" localSheetId="6">#REF!</definedName>
    <definedName name="UNITS">#REF!</definedName>
    <definedName name="UnitType" localSheetId="0">'[98]Capital Register Refs'!$B$2:$B$40</definedName>
    <definedName name="UnitType">'[99]Capital Register Refs'!$B$2:$B$40</definedName>
    <definedName name="UNKNOWNFLOC" localSheetId="0">#REF!</definedName>
    <definedName name="UNKNOWNFLOC" localSheetId="6">#REF!</definedName>
    <definedName name="UNKNOWNFLOC">#REF!</definedName>
    <definedName name="Uo">[72]DIM!$E$69</definedName>
    <definedName name="UpdateButtons">[90]Atlas!#REF!</definedName>
    <definedName name="USATOrders" localSheetId="0">#REF!</definedName>
    <definedName name="USATOrders" localSheetId="6">#REF!</definedName>
    <definedName name="USATOrders">#REF!</definedName>
    <definedName name="UTIL_CD_SUFFIX">[54]Setup!$G$61</definedName>
    <definedName name="UTILITY_CODE">[60]Setup!$F$61</definedName>
    <definedName name="uu" localSheetId="0" hidden="1">#REF!</definedName>
    <definedName name="uu" localSheetId="6" hidden="1">#REF!</definedName>
    <definedName name="uu" hidden="1">#REF!</definedName>
    <definedName name="UU_Phases" localSheetId="0">[313]Tables!$A$124:$A$129</definedName>
    <definedName name="UU_Phases">[314]Tables!$A$124:$A$129</definedName>
    <definedName name="UU_Years" localSheetId="0">[313]Tables!$A$40:$A$44</definedName>
    <definedName name="UU_Years">[314]Tables!$A$40:$A$44</definedName>
    <definedName name="uy" localSheetId="0" hidden="1">#REF!</definedName>
    <definedName name="uy" localSheetId="6" hidden="1">#REF!</definedName>
    <definedName name="uy" hidden="1">#REF!</definedName>
    <definedName name="V">155</definedName>
    <definedName name="V_cdp">[431]couts!$M$23</definedName>
    <definedName name="v5Caplabor" localSheetId="0">#REF!</definedName>
    <definedName name="v5Caplabor" localSheetId="6">#REF!</definedName>
    <definedName name="v5Caplabor">#REF!</definedName>
    <definedName name="VacancyRates" localSheetId="0">#REF!</definedName>
    <definedName name="VacancyRates">#REF!</definedName>
    <definedName name="val_ess">#REF!</definedName>
    <definedName name="Valencia_Breakdown_Hours" localSheetId="0">'[75]North Coast'!$F$69</definedName>
    <definedName name="Valencia_Breakdown_Hours">'[76]North Coast'!$F$69</definedName>
    <definedName name="Valencia_Breakdown_Throughput" localSheetId="0">'[75]North Coast'!$F$59</definedName>
    <definedName name="Valencia_Breakdown_Throughput">'[76]North Coast'!$F$59</definedName>
    <definedName name="Valencia_CAD" localSheetId="0">'[75]North Coast'!$F$32</definedName>
    <definedName name="Valencia_CAD">'[76]North Coast'!$F$32</definedName>
    <definedName name="Valencia_Cap_Hours" localSheetId="0">'[75]North Coast'!$F$63</definedName>
    <definedName name="Valencia_Cap_Hours">'[76]North Coast'!$F$63</definedName>
    <definedName name="Valencia_Cap_Maint_Hours" localSheetId="0">'[75]North Coast'!$F$64</definedName>
    <definedName name="Valencia_Cap_Maint_Hours">'[76]North Coast'!$F$64</definedName>
    <definedName name="Valencia_Cap_Maint_Throughput" localSheetId="0">'[75]North Coast'!$F$54</definedName>
    <definedName name="Valencia_Cap_Maint_Throughput">'[76]North Coast'!$F$54</definedName>
    <definedName name="Valencia_Cap_Throughput" localSheetId="0">'[75]North Coast'!$F$53</definedName>
    <definedName name="Valencia_Cap_Throughput">'[76]North Coast'!$F$53</definedName>
    <definedName name="Valencia_CHO" localSheetId="0">'[75]North Coast'!$F$27</definedName>
    <definedName name="Valencia_CHO">'[76]North Coast'!$F$27</definedName>
    <definedName name="Valencia_CostMetric" localSheetId="0">'[75]North Coast'!$F$97</definedName>
    <definedName name="Valencia_CostMetric">'[76]North Coast'!$F$97</definedName>
    <definedName name="Valencia_DART" localSheetId="0">'[75]North Coast'!$F$8</definedName>
    <definedName name="Valencia_DART">'[76]North Coast'!$F$8</definedName>
    <definedName name="Valencia_DARTInjuries" localSheetId="0">'[75]North Coast'!$F$13</definedName>
    <definedName name="Valencia_DARTInjuries">'[76]North Coast'!$F$13</definedName>
    <definedName name="Valencia_DARTSeverity" localSheetId="0">'[75]North Coast'!$F$12</definedName>
    <definedName name="Valencia_DARTSeverity">'[76]North Coast'!$F$12</definedName>
    <definedName name="Valencia_EHS" localSheetId="0">'[75]North Coast'!$F$28</definedName>
    <definedName name="Valencia_EHS">'[76]North Coast'!$F$28</definedName>
    <definedName name="Valencia_Fatigue_Emergent" localSheetId="0">'[75]North Coast'!$F$106</definedName>
    <definedName name="Valencia_Fatigue_Emergent">'[76]North Coast'!$F$106</definedName>
    <definedName name="Valencia_FatigueTime" localSheetId="0">'[75]North Coast'!$F$99</definedName>
    <definedName name="Valencia_FatigueTime">'[76]North Coast'!$F$99</definedName>
    <definedName name="Valencia_FOP" localSheetId="0">[75]Safety!$I$17</definedName>
    <definedName name="Valencia_FOP">[76]Safety!$I$17</definedName>
    <definedName name="Valencia_FPND" localSheetId="0">'[75]North Coast'!$F$36</definedName>
    <definedName name="Valencia_FPND">'[76]North Coast'!$F$36</definedName>
    <definedName name="Valencia_JPA" localSheetId="0">'[75]North Coast'!$F$35</definedName>
    <definedName name="Valencia_JPA">'[76]North Coast'!$F$35</definedName>
    <definedName name="Valencia_Maint_Hours" localSheetId="0">'[75]North Coast'!$F$67</definedName>
    <definedName name="Valencia_Maint_Hours">'[76]North Coast'!$F$67</definedName>
    <definedName name="Valencia_Maint_Throughput" localSheetId="0">'[75]North Coast'!$F$57</definedName>
    <definedName name="Valencia_Maint_Throughput">'[76]North Coast'!$F$57</definedName>
    <definedName name="Valencia_MeetingTime" localSheetId="0">'[75]North Coast'!$F$102</definedName>
    <definedName name="Valencia_MeetingTime">'[76]North Coast'!$F$102</definedName>
    <definedName name="Valencia_NewBus_Hours" localSheetId="0">'[75]North Coast'!$F$66</definedName>
    <definedName name="Valencia_NewBus_Hours">'[76]North Coast'!$F$66</definedName>
    <definedName name="Valencia_NewBus_Throughput" localSheetId="0">'[75]North Coast'!$F$56</definedName>
    <definedName name="Valencia_NewBus_Throughput">'[76]North Coast'!$F$56</definedName>
    <definedName name="Valencia_NonConformance" localSheetId="0">'[75]North Coast'!$F$80</definedName>
    <definedName name="Valencia_NonConformance">'[76]North Coast'!$F$80</definedName>
    <definedName name="Valencia_OM" localSheetId="0">'[75]North Coast'!$F$26</definedName>
    <definedName name="Valencia_OM">'[76]North Coast'!$F$26</definedName>
    <definedName name="Valencia_OM_Hours" localSheetId="0">'[75]North Coast'!$F$68</definedName>
    <definedName name="Valencia_OM_Hours">'[76]North Coast'!$F$68</definedName>
    <definedName name="Valencia_OM_Throughput" localSheetId="0">'[75]North Coast'!$F$58</definedName>
    <definedName name="Valencia_OM_Throughput">'[76]North Coast'!$F$58</definedName>
    <definedName name="Valencia_OnTimeReporting" localSheetId="0">'[75]North Coast'!$F$11</definedName>
    <definedName name="Valencia_OnTimeReporting">'[76]North Coast'!$F$11</definedName>
    <definedName name="Valencia_OSHA" localSheetId="0">'[75]North Coast'!$F$14</definedName>
    <definedName name="Valencia_OSHA">'[76]North Coast'!$F$14</definedName>
    <definedName name="Valencia_PreFabTime" localSheetId="0">'[75]North Coast'!$F$103</definedName>
    <definedName name="Valencia_PreFabTime">'[76]North Coast'!$F$103</definedName>
    <definedName name="Valencia_PremiumTime" localSheetId="0">'[75]North Coast'!$F$100</definedName>
    <definedName name="Valencia_PremiumTime">'[76]North Coast'!$F$100</definedName>
    <definedName name="Valencia_Public_Accuracy" localSheetId="0">'[75]North Coast'!$F$33</definedName>
    <definedName name="Valencia_Public_Accuracy">'[76]North Coast'!$F$33</definedName>
    <definedName name="Valencia_Public_OnTime" localSheetId="0">'[75]North Coast'!$F$34</definedName>
    <definedName name="Valencia_Public_OnTime">'[76]North Coast'!$F$34</definedName>
    <definedName name="Valencia_SCE_Cap_Hours" localSheetId="0">'[75]North Coast'!$F$65</definedName>
    <definedName name="Valencia_SCE_Cap_Hours">'[76]North Coast'!$F$65</definedName>
    <definedName name="Valencia_SCE_Cap_Throughput" localSheetId="0">'[75]North Coast'!$F$55</definedName>
    <definedName name="Valencia_SCE_Cap_Throughput">'[76]North Coast'!$F$55</definedName>
    <definedName name="Valencia_Scheduling_30Day" localSheetId="0">'[75]North Coast'!$F$31</definedName>
    <definedName name="Valencia_Scheduling_30Day">'[76]North Coast'!$F$31</definedName>
    <definedName name="Valencia_Scheduling_Filled" localSheetId="0">'[75]North Coast'!$F$61</definedName>
    <definedName name="Valencia_Scheduling_Filled">'[76]North Coast'!$F$61</definedName>
    <definedName name="Valencia_Throughput" localSheetId="0">'[75]North Coast'!$F$51</definedName>
    <definedName name="Valencia_Throughput">'[76]North Coast'!$F$51</definedName>
    <definedName name="Valencia_TrainingTime" localSheetId="0">'[75]North Coast'!$F$104</definedName>
    <definedName name="Valencia_TrainingTime">'[76]North Coast'!$F$104</definedName>
    <definedName name="Value_Added_Base" localSheetId="0">'[61]Value Added'!$E$44:$AX$113</definedName>
    <definedName name="Value_Added_Base">'[62]Value Added'!$E$44:$AX$113</definedName>
    <definedName name="VARP2" localSheetId="0">#REF!</definedName>
    <definedName name="VARP2" localSheetId="6">#REF!</definedName>
    <definedName name="VARP2">#REF!</definedName>
    <definedName name="vcbcvbcv" localSheetId="0" hidden="1">{#N/A,#N/A,FALSE,"Monthly SAIFI";#N/A,#N/A,FALSE,"Yearly SAIFI";#N/A,#N/A,FALSE,"Monthly CAIDI";#N/A,#N/A,FALSE,"Yearly CAIDI";#N/A,#N/A,FALSE,"Monthly SAIDI";#N/A,#N/A,FALSE,"Yearly SAIDI";#N/A,#N/A,FALSE,"Monthly MAIFI";#N/A,#N/A,FALSE,"Yearly MAIFI";#N/A,#N/A,FALSE,"Monthly Cust &gt;=4 Int"}</definedName>
    <definedName name="vcbcvbcv" localSheetId="6"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 localSheetId="0">'[213]Primary Input'!$E$91</definedName>
    <definedName name="Vehicle_Incident">'[214]Primary Input'!$E$91</definedName>
    <definedName name="vendor" localSheetId="0">[432]Sheet1!$A$1:$A$10</definedName>
    <definedName name="vendor">[433]Sheet1!$A$1:$A$10</definedName>
    <definedName name="Ventura_Breakdown_Hours" localSheetId="0">'[75]North Coast'!$G$69</definedName>
    <definedName name="Ventura_Breakdown_Hours">'[76]North Coast'!$G$69</definedName>
    <definedName name="Ventura_Breakdown_Throughput" localSheetId="0">'[75]North Coast'!$G$59</definedName>
    <definedName name="Ventura_Breakdown_Throughput">'[76]North Coast'!$G$59</definedName>
    <definedName name="Ventura_CAD" localSheetId="0">'[75]North Coast'!$G$32</definedName>
    <definedName name="Ventura_CAD">'[76]North Coast'!$G$32</definedName>
    <definedName name="Ventura_Cap_Hours" localSheetId="0">'[75]North Coast'!$G$63</definedName>
    <definedName name="Ventura_Cap_Hours">'[76]North Coast'!$G$63</definedName>
    <definedName name="Ventura_Cap_Maint_Hours" localSheetId="0">'[75]North Coast'!$G$64</definedName>
    <definedName name="Ventura_Cap_Maint_Hours">'[76]North Coast'!$G$64</definedName>
    <definedName name="Ventura_Cap_Maint_Throughput" localSheetId="0">'[75]North Coast'!$G$54</definedName>
    <definedName name="Ventura_Cap_Maint_Throughput">'[76]North Coast'!$G$54</definedName>
    <definedName name="Ventura_Cap_Throughput" localSheetId="0">'[75]North Coast'!$G$53</definedName>
    <definedName name="Ventura_Cap_Throughput">'[76]North Coast'!$G$53</definedName>
    <definedName name="Ventura_CHO" localSheetId="0">'[75]North Coast'!$G$27</definedName>
    <definedName name="Ventura_CHO">'[76]North Coast'!$G$27</definedName>
    <definedName name="Ventura_CostMetric" localSheetId="0">'[75]North Coast'!$G$97</definedName>
    <definedName name="Ventura_CostMetric">'[76]North Coast'!$G$97</definedName>
    <definedName name="Ventura_DART" localSheetId="0">'[75]North Coast'!$G$8</definedName>
    <definedName name="Ventura_DART">'[76]North Coast'!$G$8</definedName>
    <definedName name="Ventura_DARTInjuries" localSheetId="0">'[75]North Coast'!$G$13</definedName>
    <definedName name="Ventura_DARTInjuries">'[76]North Coast'!$G$13</definedName>
    <definedName name="Ventura_DARTSeverity" localSheetId="0">'[75]North Coast'!$G$12</definedName>
    <definedName name="Ventura_DARTSeverity">'[76]North Coast'!$G$12</definedName>
    <definedName name="Ventura_EHS" localSheetId="0">'[75]North Coast'!$G$28</definedName>
    <definedName name="Ventura_EHS">'[76]North Coast'!$G$28</definedName>
    <definedName name="Ventura_Fatigue_Emergent" localSheetId="0">'[75]North Coast'!$G$106</definedName>
    <definedName name="Ventura_Fatigue_Emergent">'[76]North Coast'!$G$106</definedName>
    <definedName name="Ventura_FatigueTime" localSheetId="0">'[75]North Coast'!$G$99</definedName>
    <definedName name="Ventura_FatigueTime">'[76]North Coast'!$G$99</definedName>
    <definedName name="Ventura_FOP" localSheetId="0">[75]Safety!$I$18</definedName>
    <definedName name="Ventura_FOP">[76]Safety!$I$18</definedName>
    <definedName name="Ventura_FPND" localSheetId="0">'[75]North Coast'!$G$36</definedName>
    <definedName name="Ventura_FPND">'[76]North Coast'!$G$36</definedName>
    <definedName name="Ventura_JPA" localSheetId="0">'[75]North Coast'!$G$35</definedName>
    <definedName name="Ventura_JPA">'[76]North Coast'!$G$35</definedName>
    <definedName name="Ventura_Maint_Hours" localSheetId="0">'[75]North Coast'!$G$67</definedName>
    <definedName name="Ventura_Maint_Hours">'[76]North Coast'!$G$67</definedName>
    <definedName name="Ventura_Maint_Throughput" localSheetId="0">'[75]North Coast'!$G$57</definedName>
    <definedName name="Ventura_Maint_Throughput">'[76]North Coast'!$G$57</definedName>
    <definedName name="Ventura_NewBus_Hours" localSheetId="0">'[75]North Coast'!$G$66</definedName>
    <definedName name="Ventura_NewBus_Hours">'[76]North Coast'!$G$66</definedName>
    <definedName name="Ventura_NewBus_Throughput" localSheetId="0">'[75]North Coast'!$G$56</definedName>
    <definedName name="Ventura_NewBus_Throughput">'[76]North Coast'!$G$56</definedName>
    <definedName name="Ventura_NonConformance" localSheetId="0">'[75]North Coast'!$G$80</definedName>
    <definedName name="Ventura_NonConformance">'[76]North Coast'!$G$80</definedName>
    <definedName name="Ventura_OM" localSheetId="0">'[75]North Coast'!$G$26</definedName>
    <definedName name="Ventura_OM">'[76]North Coast'!$G$26</definedName>
    <definedName name="Ventura_OM_Hours" localSheetId="0">'[75]North Coast'!$G$68</definedName>
    <definedName name="Ventura_OM_Hours">'[76]North Coast'!$G$68</definedName>
    <definedName name="Ventura_OM_Throughput" localSheetId="0">'[75]North Coast'!$G$58</definedName>
    <definedName name="Ventura_OM_Throughput">'[76]North Coast'!$G$58</definedName>
    <definedName name="Ventura_OnTimeReporting" localSheetId="0">'[75]North Coast'!$G$11</definedName>
    <definedName name="Ventura_OnTimeReporting">'[76]North Coast'!$G$11</definedName>
    <definedName name="Ventura_OSHA" localSheetId="0">'[75]North Coast'!$G$14</definedName>
    <definedName name="Ventura_OSHA">'[76]North Coast'!$G$14</definedName>
    <definedName name="Ventura_PreFabTime" localSheetId="0">'[75]North Coast'!$G$103</definedName>
    <definedName name="Ventura_PreFabTime">'[76]North Coast'!$G$103</definedName>
    <definedName name="Ventura_PremiumTime" localSheetId="0">'[75]North Coast'!$G$100</definedName>
    <definedName name="Ventura_PremiumTime">'[76]North Coast'!$G$100</definedName>
    <definedName name="Ventura_Public_Accuracy" localSheetId="0">'[75]North Coast'!$G$33</definedName>
    <definedName name="Ventura_Public_Accuracy">'[76]North Coast'!$G$33</definedName>
    <definedName name="Ventura_Public_OnTime" localSheetId="0">'[75]North Coast'!$G$34</definedName>
    <definedName name="Ventura_Public_OnTime">'[76]North Coast'!$G$34</definedName>
    <definedName name="Ventura_SCE_Cap_Hours" localSheetId="0">'[75]North Coast'!$G$65</definedName>
    <definedName name="Ventura_SCE_Cap_Hours">'[76]North Coast'!$G$65</definedName>
    <definedName name="Ventura_SCE_Cap_Throughput" localSheetId="0">'[75]North Coast'!$G$55</definedName>
    <definedName name="Ventura_SCE_Cap_Throughput">'[76]North Coast'!$G$55</definedName>
    <definedName name="Ventura_Scheduling_30Day" localSheetId="0">'[75]North Coast'!$G$31</definedName>
    <definedName name="Ventura_Scheduling_30Day">'[76]North Coast'!$G$31</definedName>
    <definedName name="Ventura_Scheduling_Filled" localSheetId="0">'[75]North Coast'!$G$61</definedName>
    <definedName name="Ventura_Scheduling_Filled">'[76]North Coast'!$G$61</definedName>
    <definedName name="Ventura_Throughput" localSheetId="0">'[75]North Coast'!$G$51</definedName>
    <definedName name="Ventura_Throughput">'[76]North Coast'!$G$51</definedName>
    <definedName name="Ventura_TrainingTime" localSheetId="0">'[75]North Coast'!$G$104</definedName>
    <definedName name="Ventura_TrainingTime">'[76]North Coast'!$G$104</definedName>
    <definedName name="VI0_AxisOffset" localSheetId="0" hidden="1">_xll.ContributionAxisOffset([434]!VI0_Min,[434]!VI0_LabelOffsetMin,[434]!VI0_MaxAllowedNegativeBreak,0)</definedName>
    <definedName name="VI0_AxisOffset" hidden="1">_xll.ContributionAxisOffset([435]!VI0_Min,[435]!VI0_LabelOffsetMin,[435]!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0" hidden="1">_xll.ContributionCumulative([434]!VI0_BaseColumn,[434]!VI0_ComparisonColumn1,[434]!VI0_CategoriesClass1)</definedName>
    <definedName name="VI0_Cumulative" hidden="1">_xll.ContributionCumulative([435]!VI0_BaseColumn,[435]!VI0_ComparisonColumn1,[435]!VI0_CategoriesClass1)</definedName>
    <definedName name="VI0_Difference1CalculatedIndex1" localSheetId="0" hidden="1">_xll.DifferenceCalculatedIndex([434]!VI0_Cumulative,[434]!VI0_CategoriesColumn,[434]!VI0_Difference1Category1,[434]!VI0_Difference1Index1)</definedName>
    <definedName name="VI0_Difference1CalculatedIndex1" hidden="1">_xll.DifferenceCalculatedIndex([435]!VI0_Cumulative,[435]!VI0_CategoriesColumn,[435]!VI0_Difference1Category1,[435]!VI0_Difference1Index1)</definedName>
    <definedName name="VI0_Difference1CalculatedIndex2" localSheetId="0" hidden="1">_xll.DifferenceCalculatedIndex([434]!VI0_Cumulative,[434]!VI0_CategoriesColumn,[434]!VI0_Difference1Category2,[434]!VI0_Difference1Index2)</definedName>
    <definedName name="VI0_Difference1CalculatedIndex2" hidden="1">_xll.DifferenceCalculatedIndex([435]!VI0_Cumulative,[435]!VI0_CategoriesColumn,[435]!VI0_Difference1Category2,[435]!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0" hidden="1">_xll.ContributionDifferenceY([434]!VI0_Difference1CalculatedIndex1,[434]!VI0_Cumulative,0,0,0)</definedName>
    <definedName name="VI0_Difference1LabelY1" hidden="1">_xll.ContributionDifferenceY([435]!VI0_Difference1CalculatedIndex1,[435]!VI0_Cumulative,0,0,0)</definedName>
    <definedName name="VI0_Difference1LabelY2" localSheetId="0" hidden="1">_xll.ContributionDifferenceY([434]!VI0_Difference1CalculatedIndex2,[434]!VI0_Cumulative,0,0,0)</definedName>
    <definedName name="VI0_Difference1LabelY2" hidden="1">_xll.ContributionDifferenceY([435]!VI0_Difference1CalculatedIndex2,[435]!VI0_Cumulative,0,0,0)</definedName>
    <definedName name="VI0_LabelOffsetMax" localSheetId="0" hidden="1">_xll.LabelOffset([434]!VI0_Min,[434]!VI0_Max,390,10,"#,##0",1,0,0)</definedName>
    <definedName name="VI0_LabelOffsetMax" hidden="1">_xll.LabelOffset([435]!VI0_Min,[435]!VI0_Max,390,10,"#,##0",1,0,0)</definedName>
    <definedName name="VI0_LabelOffsetMin" localSheetId="0" hidden="1">_xll.LabelOffset([434]!VI0_Min,[434]!VI0_Max,390,10,"#,##0",0,0,0)</definedName>
    <definedName name="VI0_LabelOffsetMin" hidden="1">_xll.LabelOffset([435]!VI0_Min,[435]!VI0_Max,390,10,"#,##0",0,0,0)</definedName>
    <definedName name="VI0_Max" localSheetId="0" hidden="1">_xll.MaxFromSeriesWithBreak([434]!VI0_Cumulative,[434]!VI0_MaxAllowedPositiveBreak,1)</definedName>
    <definedName name="VI0_Max" hidden="1">_xll.MaxFromSeriesWithBreak([435]!VI0_Cumulative,[435]!VI0_MaxAllowedPositiveBreak,1)</definedName>
    <definedName name="VI0_MaxAllowedPositiveBreak" localSheetId="0" hidden="1">_xll.ContributionMaxAllowedBreak([434]!VI0_PositiveBreak,[434]!VI0_Cumulative,1)</definedName>
    <definedName name="VI0_MaxAllowedPositiveBreak" hidden="1">_xll.ContributionMaxAllowedBreak([435]!VI0_PositiveBreak,[435]!VI0_Cumulative,1)</definedName>
    <definedName name="VI0_Min" localSheetId="0" hidden="1">_xll.MinFromSeries([434]!VI0_Cumulative)</definedName>
    <definedName name="VI0_Min" hidden="1">_xll.MinFromSeries([435]!VI0_Cumulative)</definedName>
    <definedName name="VI0_PositiveBreak" hidden="1">1500</definedName>
    <definedName name="VI2_LabelOffsetMax" localSheetId="0" hidden="1">_xll.LabelOffset([434]!VI2_Min,[434]!VI2_Max,180,10,"#,##0",1,0,0)</definedName>
    <definedName name="VI2_LabelOffsetMax" hidden="1">_xll.LabelOffset([435]!VI2_Min,[435]!VI2_Max,180,10,"#,##0",1,0,0)</definedName>
    <definedName name="VI2_LabelOffsetMin" localSheetId="0" hidden="1">_xll.LabelOffset([434]!VI2_Min,[434]!VI2_Max,180,10,"#,##0",0,0,0)</definedName>
    <definedName name="VI2_LabelOffsetMin" hidden="1">_xll.LabelOffset([435]!VI2_Min,[435]!VI2_Max,180,10,"#,##0",0,0,0)</definedName>
    <definedName name="VI2_Max" localSheetId="0" hidden="1">_xll.PartToWholeMax([434]!VI2_Series1,[434]!VI2_Series2,[434]!VI2_Series3,[434]!VI2_Series4,[434]!VI2_Series5)</definedName>
    <definedName name="VI2_Max" hidden="1">_xll.PartToWholeMax([435]!VI2_Series1,[435]!VI2_Series2,[435]!VI2_Series3,[435]!VI2_Series4,[435]!VI2_Series5)</definedName>
    <definedName name="VI2_Min" localSheetId="0" hidden="1">_xll.PartToWholeMin([434]!VI2_Series1,[434]!VI2_Series2,[434]!VI2_Series3,[434]!VI2_Series4,[434]!VI2_Series5)</definedName>
    <definedName name="VI2_Min" hidden="1">_xll.PartToWholeMin([435]!VI2_Series1,[435]!VI2_Series2,[435]!VI2_Series3,[435]!VI2_Series4,[435]!VI2_Series5)</definedName>
    <definedName name="VI2_Series1" localSheetId="0" hidden="1">#REF!</definedName>
    <definedName name="VI2_Series1" localSheetId="6" hidden="1">#REF!</definedName>
    <definedName name="VI2_Series1" hidden="1">#REF!</definedName>
    <definedName name="VI2_Series2" localSheetId="0" hidden="1">#REF!</definedName>
    <definedName name="VI2_Series2" hidden="1">#REF!</definedName>
    <definedName name="VI2_Series3" hidden="1">#REF!</definedName>
    <definedName name="VI2_Series4" hidden="1">#REF!</definedName>
    <definedName name="VI2_Series5" hidden="1">#REF!</definedName>
    <definedName name="VI3_AxisOffset" localSheetId="0" hidden="1">_xll.ContributionAxisOffset([434]!VI3_Min,[434]!VI3_LabelOffsetMin,[434]!VI3_MaxAllowedNegativeBreak,0)</definedName>
    <definedName name="VI3_AxisOffset" hidden="1">_xll.ContributionAxisOffset([435]!VI3_Min,[435]!VI3_LabelOffsetMin,[435]!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0" hidden="1">_xll.ContributionCumulative([434]!VI3_BaseColumn,[434]!VI3_ComparisonColumn1,[434]!VI3_CategoriesClass1)</definedName>
    <definedName name="VI3_Cumulative" hidden="1">_xll.ContributionCumulative([435]!VI3_BaseColumn,[435]!VI3_ComparisonColumn1,[435]!VI3_CategoriesClass1)</definedName>
    <definedName name="VI3_Difference1CalculatedIndex1" localSheetId="0" hidden="1">_xll.DifferenceCalculatedIndex([434]!VI3_Cumulative,[434]!VI3_CategoriesColumn,[434]!VI3_Difference1Category1,[434]!VI3_Difference1Index1)</definedName>
    <definedName name="VI3_Difference1CalculatedIndex1" hidden="1">_xll.DifferenceCalculatedIndex([435]!VI3_Cumulative,[435]!VI3_CategoriesColumn,[435]!VI3_Difference1Category1,[435]!VI3_Difference1Index1)</definedName>
    <definedName name="VI3_Difference1CalculatedIndex2" localSheetId="0" hidden="1">_xll.DifferenceCalculatedIndex([434]!VI3_Cumulative,[434]!VI3_CategoriesColumn,[434]!VI3_Difference1Category2,[434]!VI3_Difference1Index2)</definedName>
    <definedName name="VI3_Difference1CalculatedIndex2" hidden="1">_xll.DifferenceCalculatedIndex([435]!VI3_Cumulative,[435]!VI3_CategoriesColumn,[435]!VI3_Difference1Category2,[435]!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0" hidden="1">_xll.ContributionDifferenceY([434]!VI3_Difference1CalculatedIndex1,[434]!VI3_Cumulative,0,0,0)</definedName>
    <definedName name="VI3_Difference1LabelY1" hidden="1">_xll.ContributionDifferenceY([435]!VI3_Difference1CalculatedIndex1,[435]!VI3_Cumulative,0,0,0)</definedName>
    <definedName name="VI3_Difference1LabelY2" localSheetId="0" hidden="1">_xll.ContributionDifferenceY([434]!VI3_Difference1CalculatedIndex2,[434]!VI3_Cumulative,0,0,0)</definedName>
    <definedName name="VI3_Difference1LabelY2" hidden="1">_xll.ContributionDifferenceY([435]!VI3_Difference1CalculatedIndex2,[435]!VI3_Cumulative,0,0,0)</definedName>
    <definedName name="VI3_LabelOffsetMax" localSheetId="0" hidden="1">_xll.LabelOffset([434]!VI3_Min,[434]!VI3_Max,287,10,"#,##0",1,0,0)</definedName>
    <definedName name="VI3_LabelOffsetMax" hidden="1">_xll.LabelOffset([435]!VI3_Min,[435]!VI3_Max,287,10,"#,##0",1,0,0)</definedName>
    <definedName name="VI3_LabelOffsetMin" localSheetId="0" hidden="1">_xll.LabelOffset([434]!VI3_Min,[434]!VI3_Max,287,10,"#,##0",0,0,0)</definedName>
    <definedName name="VI3_LabelOffsetMin" hidden="1">_xll.LabelOffset([435]!VI3_Min,[435]!VI3_Max,287,10,"#,##0",0,0,0)</definedName>
    <definedName name="VI3_Max" localSheetId="0" hidden="1">_xll.MaxFromSeriesWithBreak([434]!VI3_Cumulative,[434]!VI3_MaxAllowedPositiveBreak,0)</definedName>
    <definedName name="VI3_Max" hidden="1">_xll.MaxFromSeriesWithBreak([435]!VI3_Cumulative,[435]!VI3_MaxAllowedPositiveBreak,0)</definedName>
    <definedName name="VI3_Min" localSheetId="0" hidden="1">_xll.MinFromSeries([434]!VI3_Cumulative)</definedName>
    <definedName name="VI3_Min" hidden="1">_xll.MinFromSeries([435]!VI3_Cumulative)</definedName>
    <definedName name="Victorville_Breakdown_Hours" localSheetId="0">[75]Desert!$F$69</definedName>
    <definedName name="Victorville_Breakdown_Hours">[76]Desert!$F$69</definedName>
    <definedName name="Victorville_Breakdown_Throughput" localSheetId="0">[75]Desert!$F$59</definedName>
    <definedName name="Victorville_Breakdown_Throughput">[76]Desert!$F$59</definedName>
    <definedName name="Victorville_CAD" localSheetId="0">[75]Desert!$F$32</definedName>
    <definedName name="Victorville_CAD">[76]Desert!$F$32</definedName>
    <definedName name="Victorville_Cap_Hours" localSheetId="0">[75]Desert!$F$63</definedName>
    <definedName name="Victorville_Cap_Hours">[76]Desert!$F$63</definedName>
    <definedName name="Victorville_Cap_Throughput" localSheetId="0">[75]Desert!$F$53</definedName>
    <definedName name="Victorville_Cap_Throughput">[76]Desert!$F$53</definedName>
    <definedName name="Victorville_CapMaint_Hours" localSheetId="0">[75]Desert!$F$64</definedName>
    <definedName name="Victorville_CapMaint_Hours">[76]Desert!$F$64</definedName>
    <definedName name="Victorville_CapMaint_Throughput" localSheetId="0">[75]Desert!$F$54</definedName>
    <definedName name="Victorville_CapMaint_Throughput">[76]Desert!$F$54</definedName>
    <definedName name="Victorville_CHO" localSheetId="0">[75]Desert!$F$27</definedName>
    <definedName name="Victorville_CHO">[76]Desert!$F$27</definedName>
    <definedName name="Victorville_CostMetric" localSheetId="0">[75]Desert!$F$97</definedName>
    <definedName name="Victorville_CostMetric">[76]Desert!$F$97</definedName>
    <definedName name="Victorville_DART" localSheetId="0">[75]Desert!$F$8</definedName>
    <definedName name="Victorville_DART">[76]Desert!$F$8</definedName>
    <definedName name="Victorville_DART_Injuries" localSheetId="0">[75]Desert!$F$13</definedName>
    <definedName name="Victorville_DART_Injuries">[76]Desert!$F$13</definedName>
    <definedName name="Victorville_DART_Severity" localSheetId="0">[75]Desert!$F$12</definedName>
    <definedName name="Victorville_DART_Severity">[76]Desert!$F$12</definedName>
    <definedName name="Victorville_EHS" localSheetId="0">[75]Desert!$F$28</definedName>
    <definedName name="Victorville_EHS">[76]Desert!$F$28</definedName>
    <definedName name="Victorville_Fatigue_Emergent" localSheetId="0">[75]Desert!$F$106</definedName>
    <definedName name="Victorville_Fatigue_Emergent">[76]Desert!$F$106</definedName>
    <definedName name="Victorville_FatigueTime" localSheetId="0">[75]Desert!$F$99</definedName>
    <definedName name="Victorville_FatigueTime">[76]Desert!$F$99</definedName>
    <definedName name="Victorville_FOP" localSheetId="0">[75]Safety!$I$37</definedName>
    <definedName name="Victorville_FOP">[76]Safety!$I$37</definedName>
    <definedName name="Victorville_FPND" localSheetId="0">[75]Desert!$F$36</definedName>
    <definedName name="Victorville_FPND">[76]Desert!$F$36</definedName>
    <definedName name="Victorville_JPA" localSheetId="0">[75]Desert!$F$35</definedName>
    <definedName name="Victorville_JPA">[76]Desert!$F$35</definedName>
    <definedName name="Victorville_Maint_Hours" localSheetId="0">[75]Desert!$F$67</definedName>
    <definedName name="Victorville_Maint_Hours">[76]Desert!$F$67</definedName>
    <definedName name="Victorville_Maint_Throughput" localSheetId="0">[75]Desert!$F$57</definedName>
    <definedName name="Victorville_Maint_Throughput">[76]Desert!$F$57</definedName>
    <definedName name="Victorville_MeetingTime" localSheetId="0">[75]Desert!$F$102</definedName>
    <definedName name="Victorville_MeetingTime">[76]Desert!$F$102</definedName>
    <definedName name="Victorville_NewBus_Hours" localSheetId="0">[75]Desert!$F$66</definedName>
    <definedName name="Victorville_NewBus_Hours">[76]Desert!$F$66</definedName>
    <definedName name="Victorville_NewBus_Throughput" localSheetId="0">[75]Desert!$F$56</definedName>
    <definedName name="Victorville_NewBus_Throughput">[76]Desert!$F$56</definedName>
    <definedName name="Victorville_NonConformance" localSheetId="0">[75]Desert!$F$80</definedName>
    <definedName name="Victorville_NonConformance">[76]Desert!$F$80</definedName>
    <definedName name="Victorville_OM" localSheetId="0">[75]Desert!$F$26</definedName>
    <definedName name="Victorville_OM">[76]Desert!$F$26</definedName>
    <definedName name="Victorville_OM_Hours" localSheetId="0">[75]Desert!$F$68</definedName>
    <definedName name="Victorville_OM_Hours">[76]Desert!$F$68</definedName>
    <definedName name="Victorville_OM_Throughput" localSheetId="0">[75]Desert!$F$58</definedName>
    <definedName name="Victorville_OM_Throughput">[76]Desert!$F$58</definedName>
    <definedName name="Victorville_OnTime" localSheetId="0">[75]Desert!$F$11</definedName>
    <definedName name="Victorville_OnTime">[76]Desert!$F$11</definedName>
    <definedName name="Victorville_OSHA" localSheetId="0">[75]Desert!$F$14</definedName>
    <definedName name="Victorville_OSHA">[76]Desert!$F$14</definedName>
    <definedName name="Victorville_PreFab_Time" localSheetId="0">[75]Desert!$F$103</definedName>
    <definedName name="Victorville_PreFab_Time">[76]Desert!$F$103</definedName>
    <definedName name="Victorville_PremiumTime" localSheetId="0">[75]Desert!$F$100</definedName>
    <definedName name="Victorville_PremiumTime">[76]Desert!$F$100</definedName>
    <definedName name="Victorville_Public_Accuracy" localSheetId="0">[75]Desert!$F$33</definedName>
    <definedName name="Victorville_Public_Accuracy">[76]Desert!$F$33</definedName>
    <definedName name="Victorville_Public_OnTime" localSheetId="0">[75]Desert!$F$34</definedName>
    <definedName name="Victorville_Public_OnTime">[76]Desert!$F$34</definedName>
    <definedName name="Victorville_SCE_Cap_Hours" localSheetId="0">[75]Desert!$F$65</definedName>
    <definedName name="Victorville_SCE_Cap_Hours">[76]Desert!$F$65</definedName>
    <definedName name="Victorville_SCE_Cap_Throughput" localSheetId="0">[75]Desert!$F$55</definedName>
    <definedName name="Victorville_SCE_Cap_Throughput">[76]Desert!$F$55</definedName>
    <definedName name="Victorville_Scheduling_30Day" localSheetId="0">[75]Desert!$F$31</definedName>
    <definedName name="Victorville_Scheduling_30Day">[76]Desert!$F$31</definedName>
    <definedName name="Victorville_Scheduling_Filled" localSheetId="0">[75]Desert!$F$61</definedName>
    <definedName name="Victorville_Scheduling_Filled">[76]Desert!$F$61</definedName>
    <definedName name="Victorville_Throughput" localSheetId="0">[75]Desert!$F$51</definedName>
    <definedName name="Victorville_Throughput">[76]Desert!$F$51</definedName>
    <definedName name="Victorville_TrainingTime" localSheetId="0">[75]Desert!$F$104</definedName>
    <definedName name="Victorville_TrainingTime">[76]Desert!$F$104</definedName>
    <definedName name="VII">60</definedName>
    <definedName name="vv" hidden="1">#REF!</definedName>
    <definedName name="WA">'[74]CORE OM 3.4'!$D$2:$D$2000</definedName>
    <definedName name="WA_CAP">'[74]CORE Capital 3.4'!$D$2:$D$2000</definedName>
    <definedName name="Wage_Rate" localSheetId="0">#REF!</definedName>
    <definedName name="Wage_Rate" localSheetId="6">#REF!</definedName>
    <definedName name="Wage_Rate">#REF!</definedName>
    <definedName name="Wage_Rates" localSheetId="6">#REF!</definedName>
    <definedName name="Wage_Rates">#REF!</definedName>
    <definedName name="wage_table">'[63]Wage Rate'!$A$9:$AT$102</definedName>
    <definedName name="Wages" localSheetId="0">#REF!</definedName>
    <definedName name="Wages" localSheetId="6">#REF!</definedName>
    <definedName name="Wages">#REF!</definedName>
    <definedName name="WBS" localSheetId="0">'[436]Drop Down Table'!#REF!</definedName>
    <definedName name="WBS" localSheetId="6">'[436]Drop Down Table'!#REF!</definedName>
    <definedName name="WBS">'[436]Drop Down Table'!#REF!</definedName>
    <definedName name="WBS_lag_table" localSheetId="0">#REF!</definedName>
    <definedName name="WBS_lag_table" localSheetId="6">#REF!</definedName>
    <definedName name="WBS_lag_table">#REF!</definedName>
    <definedName name="WBS_LYR_install_count">[170]WBS_LYR_install_count!$A$3:$B$45</definedName>
    <definedName name="WBS_name_lookup" localSheetId="0">#REF!</definedName>
    <definedName name="WBS_name_lookup" localSheetId="6">#REF!</definedName>
    <definedName name="WBS_name_lookup">#REF!</definedName>
    <definedName name="WBS_to_ISO_Contr_Class">[170]WBS_to_ISO_Contr_Class!$B$5:$Z$149</definedName>
    <definedName name="WBS_to_PrimaryUnit" localSheetId="0">#REF!</definedName>
    <definedName name="WBS_to_PrimaryUnit" localSheetId="6">#REF!</definedName>
    <definedName name="WBS_to_PrimaryUnit">#REF!</definedName>
    <definedName name="WBS_unitcost_table" localSheetId="0">#REF!</definedName>
    <definedName name="WBS_unitcost_table">#REF!</definedName>
    <definedName name="WBSelements">[170]CAPITAL_RECORDED_FORECAST!$J$4</definedName>
    <definedName name="WCC" localSheetId="0">[225]Input!#REF!</definedName>
    <definedName name="WCC">[226]Input!#REF!</definedName>
    <definedName name="wer" localSheetId="0" hidden="1">{#N/A,#N/A,FALSE,"Monthly SAIFI";#N/A,#N/A,FALSE,"Yearly SAIFI";#N/A,#N/A,FALSE,"Monthly CAIDI";#N/A,#N/A,FALSE,"Yearly CAIDI";#N/A,#N/A,FALSE,"Monthly SAIDI";#N/A,#N/A,FALSE,"Yearly SAIDI";#N/A,#N/A,FALSE,"Monthly MAIFI";#N/A,#N/A,FALSE,"Yearly MAIFI";#N/A,#N/A,FALSE,"Monthly Cust &gt;=4 Int"}</definedName>
    <definedName name="wer" localSheetId="6"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0" hidden="1">{#N/A,#N/A,FALSE,"ND Rev at Pres Rates";#N/A,#N/A,FALSE,"Res - Unadj sales";#N/A,#N/A,FALSE,"Small L&amp;P";#N/A,#N/A,FALSE,"Medium L&amp;P";#N/A,#N/A,FALSE,"E-19";#N/A,#N/A,FALSE,"E-20";#N/A,#N/A,FALSE,"Strtlts &amp; Standby";#N/A,#N/A,FALSE,"AG";#N/A,#N/A,FALSE,"A-RTP";#N/A,#N/A,FALSE,"Spec"}</definedName>
    <definedName name="werer" localSheetId="6"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0" hidden="1">{#N/A,#N/A,FALSE,"ND Rev at Pres Rates";#N/A,#N/A,FALSE,"Res - Unadj sales";#N/A,#N/A,FALSE,"Small L&amp;P";#N/A,#N/A,FALSE,"Medium L&amp;P";#N/A,#N/A,FALSE,"E-19";#N/A,#N/A,FALSE,"E-20";#N/A,#N/A,FALSE,"Strtlts &amp; Standby";#N/A,#N/A,FALSE,"AG";#N/A,#N/A,FALSE,"A-RTP";#N/A,#N/A,FALSE,"Spec"}</definedName>
    <definedName name="werer_1" localSheetId="6"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0" hidden="1">{#N/A,#N/A,FALSE,"ND Rev at Pres Rates";#N/A,#N/A,FALSE,"Res - Unadj sales";#N/A,#N/A,FALSE,"Small L&amp;P";#N/A,#N/A,FALSE,"Medium L&amp;P";#N/A,#N/A,FALSE,"E-19";#N/A,#N/A,FALSE,"E-20";#N/A,#N/A,FALSE,"Strtlts &amp; Standby";#N/A,#N/A,FALSE,"AG";#N/A,#N/A,FALSE,"A-RTP";#N/A,#N/A,FALSE,"Spec"}</definedName>
    <definedName name="werer_1_1" localSheetId="6"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0" hidden="1">{#N/A,#N/A,FALSE,"ND Rev at Pres Rates";#N/A,#N/A,FALSE,"Res - Unadj sales";#N/A,#N/A,FALSE,"Small L&amp;P";#N/A,#N/A,FALSE,"Medium L&amp;P";#N/A,#N/A,FALSE,"E-19";#N/A,#N/A,FALSE,"E-20";#N/A,#N/A,FALSE,"Strtlts &amp; Standby";#N/A,#N/A,FALSE,"AG";#N/A,#N/A,FALSE,"A-RTP";#N/A,#N/A,FALSE,"Spec"}</definedName>
    <definedName name="werer_1_1_1" localSheetId="6"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0" hidden="1">{#N/A,#N/A,FALSE,"ND Rev at Pres Rates";#N/A,#N/A,FALSE,"Res - Unadj sales";#N/A,#N/A,FALSE,"Small L&amp;P";#N/A,#N/A,FALSE,"Medium L&amp;P";#N/A,#N/A,FALSE,"E-19";#N/A,#N/A,FALSE,"E-20";#N/A,#N/A,FALSE,"Strtlts &amp; Standby";#N/A,#N/A,FALSE,"AG";#N/A,#N/A,FALSE,"A-RTP";#N/A,#N/A,FALSE,"Spec"}</definedName>
    <definedName name="werer_1_2" localSheetId="6"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0" hidden="1">{#N/A,#N/A,FALSE,"ND Rev at Pres Rates";#N/A,#N/A,FALSE,"Res - Unadj sales";#N/A,#N/A,FALSE,"Small L&amp;P";#N/A,#N/A,FALSE,"Medium L&amp;P";#N/A,#N/A,FALSE,"E-19";#N/A,#N/A,FALSE,"E-20";#N/A,#N/A,FALSE,"Strtlts &amp; Standby";#N/A,#N/A,FALSE,"AG";#N/A,#N/A,FALSE,"A-RTP";#N/A,#N/A,FALSE,"Spec"}</definedName>
    <definedName name="werer_1_2_1" localSheetId="6"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0" hidden="1">{#N/A,#N/A,FALSE,"ND Rev at Pres Rates";#N/A,#N/A,FALSE,"Res - Unadj sales";#N/A,#N/A,FALSE,"Small L&amp;P";#N/A,#N/A,FALSE,"Medium L&amp;P";#N/A,#N/A,FALSE,"E-19";#N/A,#N/A,FALSE,"E-20";#N/A,#N/A,FALSE,"Strtlts &amp; Standby";#N/A,#N/A,FALSE,"AG";#N/A,#N/A,FALSE,"A-RTP";#N/A,#N/A,FALSE,"Spec"}</definedName>
    <definedName name="werer_1_3" localSheetId="6"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0" hidden="1">{#N/A,#N/A,FALSE,"ND Rev at Pres Rates";#N/A,#N/A,FALSE,"Res - Unadj sales";#N/A,#N/A,FALSE,"Small L&amp;P";#N/A,#N/A,FALSE,"Medium L&amp;P";#N/A,#N/A,FALSE,"E-19";#N/A,#N/A,FALSE,"E-20";#N/A,#N/A,FALSE,"Strtlts &amp; Standby";#N/A,#N/A,FALSE,"AG";#N/A,#N/A,FALSE,"A-RTP";#N/A,#N/A,FALSE,"Spec"}</definedName>
    <definedName name="werer_1_3_1" localSheetId="6"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0" hidden="1">{#N/A,#N/A,FALSE,"ND Rev at Pres Rates";#N/A,#N/A,FALSE,"Res - Unadj sales";#N/A,#N/A,FALSE,"Small L&amp;P";#N/A,#N/A,FALSE,"Medium L&amp;P";#N/A,#N/A,FALSE,"E-19";#N/A,#N/A,FALSE,"E-20";#N/A,#N/A,FALSE,"Strtlts &amp; Standby";#N/A,#N/A,FALSE,"AG";#N/A,#N/A,FALSE,"A-RTP";#N/A,#N/A,FALSE,"Spec"}</definedName>
    <definedName name="werer_1_4" localSheetId="6"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0" hidden="1">{#N/A,#N/A,FALSE,"ND Rev at Pres Rates";#N/A,#N/A,FALSE,"Res - Unadj sales";#N/A,#N/A,FALSE,"Small L&amp;P";#N/A,#N/A,FALSE,"Medium L&amp;P";#N/A,#N/A,FALSE,"E-19";#N/A,#N/A,FALSE,"E-20";#N/A,#N/A,FALSE,"Strtlts &amp; Standby";#N/A,#N/A,FALSE,"AG";#N/A,#N/A,FALSE,"A-RTP";#N/A,#N/A,FALSE,"Spec"}</definedName>
    <definedName name="werer_1_4_1" localSheetId="6"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0" hidden="1">{#N/A,#N/A,FALSE,"ND Rev at Pres Rates";#N/A,#N/A,FALSE,"Res - Unadj sales";#N/A,#N/A,FALSE,"Small L&amp;P";#N/A,#N/A,FALSE,"Medium L&amp;P";#N/A,#N/A,FALSE,"E-19";#N/A,#N/A,FALSE,"E-20";#N/A,#N/A,FALSE,"Strtlts &amp; Standby";#N/A,#N/A,FALSE,"AG";#N/A,#N/A,FALSE,"A-RTP";#N/A,#N/A,FALSE,"Spec"}</definedName>
    <definedName name="werer_1_5" localSheetId="6"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0" hidden="1">{#N/A,#N/A,FALSE,"ND Rev at Pres Rates";#N/A,#N/A,FALSE,"Res - Unadj sales";#N/A,#N/A,FALSE,"Small L&amp;P";#N/A,#N/A,FALSE,"Medium L&amp;P";#N/A,#N/A,FALSE,"E-19";#N/A,#N/A,FALSE,"E-20";#N/A,#N/A,FALSE,"Strtlts &amp; Standby";#N/A,#N/A,FALSE,"AG";#N/A,#N/A,FALSE,"A-RTP";#N/A,#N/A,FALSE,"Spec"}</definedName>
    <definedName name="werer_1_5_1" localSheetId="6"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0" hidden="1">{#N/A,#N/A,FALSE,"ND Rev at Pres Rates";#N/A,#N/A,FALSE,"Res - Unadj sales";#N/A,#N/A,FALSE,"Small L&amp;P";#N/A,#N/A,FALSE,"Medium L&amp;P";#N/A,#N/A,FALSE,"E-19";#N/A,#N/A,FALSE,"E-20";#N/A,#N/A,FALSE,"Strtlts &amp; Standby";#N/A,#N/A,FALSE,"AG";#N/A,#N/A,FALSE,"A-RTP";#N/A,#N/A,FALSE,"Spec"}</definedName>
    <definedName name="werer_2" localSheetId="6"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0" hidden="1">{#N/A,#N/A,FALSE,"ND Rev at Pres Rates";#N/A,#N/A,FALSE,"Res - Unadj sales";#N/A,#N/A,FALSE,"Small L&amp;P";#N/A,#N/A,FALSE,"Medium L&amp;P";#N/A,#N/A,FALSE,"E-19";#N/A,#N/A,FALSE,"E-20";#N/A,#N/A,FALSE,"Strtlts &amp; Standby";#N/A,#N/A,FALSE,"AG";#N/A,#N/A,FALSE,"A-RTP";#N/A,#N/A,FALSE,"Spec"}</definedName>
    <definedName name="werer_2_1" localSheetId="6"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0" hidden="1">{#N/A,#N/A,FALSE,"ND Rev at Pres Rates";#N/A,#N/A,FALSE,"Res - Unadj sales";#N/A,#N/A,FALSE,"Small L&amp;P";#N/A,#N/A,FALSE,"Medium L&amp;P";#N/A,#N/A,FALSE,"E-19";#N/A,#N/A,FALSE,"E-20";#N/A,#N/A,FALSE,"Strtlts &amp; Standby";#N/A,#N/A,FALSE,"AG";#N/A,#N/A,FALSE,"A-RTP";#N/A,#N/A,FALSE,"Spec"}</definedName>
    <definedName name="werer_2_1_1" localSheetId="6"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0" hidden="1">{#N/A,#N/A,FALSE,"ND Rev at Pres Rates";#N/A,#N/A,FALSE,"Res - Unadj sales";#N/A,#N/A,FALSE,"Small L&amp;P";#N/A,#N/A,FALSE,"Medium L&amp;P";#N/A,#N/A,FALSE,"E-19";#N/A,#N/A,FALSE,"E-20";#N/A,#N/A,FALSE,"Strtlts &amp; Standby";#N/A,#N/A,FALSE,"AG";#N/A,#N/A,FALSE,"A-RTP";#N/A,#N/A,FALSE,"Spec"}</definedName>
    <definedName name="werer_2_2" localSheetId="6"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0" hidden="1">{#N/A,#N/A,FALSE,"ND Rev at Pres Rates";#N/A,#N/A,FALSE,"Res - Unadj sales";#N/A,#N/A,FALSE,"Small L&amp;P";#N/A,#N/A,FALSE,"Medium L&amp;P";#N/A,#N/A,FALSE,"E-19";#N/A,#N/A,FALSE,"E-20";#N/A,#N/A,FALSE,"Strtlts &amp; Standby";#N/A,#N/A,FALSE,"AG";#N/A,#N/A,FALSE,"A-RTP";#N/A,#N/A,FALSE,"Spec"}</definedName>
    <definedName name="werer_2_2_1" localSheetId="6"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0" hidden="1">{#N/A,#N/A,FALSE,"ND Rev at Pres Rates";#N/A,#N/A,FALSE,"Res - Unadj sales";#N/A,#N/A,FALSE,"Small L&amp;P";#N/A,#N/A,FALSE,"Medium L&amp;P";#N/A,#N/A,FALSE,"E-19";#N/A,#N/A,FALSE,"E-20";#N/A,#N/A,FALSE,"Strtlts &amp; Standby";#N/A,#N/A,FALSE,"AG";#N/A,#N/A,FALSE,"A-RTP";#N/A,#N/A,FALSE,"Spec"}</definedName>
    <definedName name="werer_2_3" localSheetId="6"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0" hidden="1">{#N/A,#N/A,FALSE,"ND Rev at Pres Rates";#N/A,#N/A,FALSE,"Res - Unadj sales";#N/A,#N/A,FALSE,"Small L&amp;P";#N/A,#N/A,FALSE,"Medium L&amp;P";#N/A,#N/A,FALSE,"E-19";#N/A,#N/A,FALSE,"E-20";#N/A,#N/A,FALSE,"Strtlts &amp; Standby";#N/A,#N/A,FALSE,"AG";#N/A,#N/A,FALSE,"A-RTP";#N/A,#N/A,FALSE,"Spec"}</definedName>
    <definedName name="werer_2_3_1" localSheetId="6"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0" hidden="1">{#N/A,#N/A,FALSE,"ND Rev at Pres Rates";#N/A,#N/A,FALSE,"Res - Unadj sales";#N/A,#N/A,FALSE,"Small L&amp;P";#N/A,#N/A,FALSE,"Medium L&amp;P";#N/A,#N/A,FALSE,"E-19";#N/A,#N/A,FALSE,"E-20";#N/A,#N/A,FALSE,"Strtlts &amp; Standby";#N/A,#N/A,FALSE,"AG";#N/A,#N/A,FALSE,"A-RTP";#N/A,#N/A,FALSE,"Spec"}</definedName>
    <definedName name="werer_2_4" localSheetId="6"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0" hidden="1">{#N/A,#N/A,FALSE,"ND Rev at Pres Rates";#N/A,#N/A,FALSE,"Res - Unadj sales";#N/A,#N/A,FALSE,"Small L&amp;P";#N/A,#N/A,FALSE,"Medium L&amp;P";#N/A,#N/A,FALSE,"E-19";#N/A,#N/A,FALSE,"E-20";#N/A,#N/A,FALSE,"Strtlts &amp; Standby";#N/A,#N/A,FALSE,"AG";#N/A,#N/A,FALSE,"A-RTP";#N/A,#N/A,FALSE,"Spec"}</definedName>
    <definedName name="werer_2_4_1" localSheetId="6"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0" hidden="1">{#N/A,#N/A,FALSE,"ND Rev at Pres Rates";#N/A,#N/A,FALSE,"Res - Unadj sales";#N/A,#N/A,FALSE,"Small L&amp;P";#N/A,#N/A,FALSE,"Medium L&amp;P";#N/A,#N/A,FALSE,"E-19";#N/A,#N/A,FALSE,"E-20";#N/A,#N/A,FALSE,"Strtlts &amp; Standby";#N/A,#N/A,FALSE,"AG";#N/A,#N/A,FALSE,"A-RTP";#N/A,#N/A,FALSE,"Spec"}</definedName>
    <definedName name="werer_2_5" localSheetId="6"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0" hidden="1">{#N/A,#N/A,FALSE,"ND Rev at Pres Rates";#N/A,#N/A,FALSE,"Res - Unadj sales";#N/A,#N/A,FALSE,"Small L&amp;P";#N/A,#N/A,FALSE,"Medium L&amp;P";#N/A,#N/A,FALSE,"E-19";#N/A,#N/A,FALSE,"E-20";#N/A,#N/A,FALSE,"Strtlts &amp; Standby";#N/A,#N/A,FALSE,"AG";#N/A,#N/A,FALSE,"A-RTP";#N/A,#N/A,FALSE,"Spec"}</definedName>
    <definedName name="werer_2_5_1" localSheetId="6"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0" hidden="1">{#N/A,#N/A,FALSE,"ND Rev at Pres Rates";#N/A,#N/A,FALSE,"Res - Unadj sales";#N/A,#N/A,FALSE,"Small L&amp;P";#N/A,#N/A,FALSE,"Medium L&amp;P";#N/A,#N/A,FALSE,"E-19";#N/A,#N/A,FALSE,"E-20";#N/A,#N/A,FALSE,"Strtlts &amp; Standby";#N/A,#N/A,FALSE,"AG";#N/A,#N/A,FALSE,"A-RTP";#N/A,#N/A,FALSE,"Spec"}</definedName>
    <definedName name="werer_3" localSheetId="6"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0" hidden="1">{#N/A,#N/A,FALSE,"ND Rev at Pres Rates";#N/A,#N/A,FALSE,"Res - Unadj sales";#N/A,#N/A,FALSE,"Small L&amp;P";#N/A,#N/A,FALSE,"Medium L&amp;P";#N/A,#N/A,FALSE,"E-19";#N/A,#N/A,FALSE,"E-20";#N/A,#N/A,FALSE,"Strtlts &amp; Standby";#N/A,#N/A,FALSE,"AG";#N/A,#N/A,FALSE,"A-RTP";#N/A,#N/A,FALSE,"Spec"}</definedName>
    <definedName name="werer_3_1" localSheetId="6"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0" hidden="1">{#N/A,#N/A,FALSE,"ND Rev at Pres Rates";#N/A,#N/A,FALSE,"Res - Unadj sales";#N/A,#N/A,FALSE,"Small L&amp;P";#N/A,#N/A,FALSE,"Medium L&amp;P";#N/A,#N/A,FALSE,"E-19";#N/A,#N/A,FALSE,"E-20";#N/A,#N/A,FALSE,"Strtlts &amp; Standby";#N/A,#N/A,FALSE,"AG";#N/A,#N/A,FALSE,"A-RTP";#N/A,#N/A,FALSE,"Spec"}</definedName>
    <definedName name="werer_3_1_1" localSheetId="6"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0" hidden="1">{#N/A,#N/A,FALSE,"ND Rev at Pres Rates";#N/A,#N/A,FALSE,"Res - Unadj sales";#N/A,#N/A,FALSE,"Small L&amp;P";#N/A,#N/A,FALSE,"Medium L&amp;P";#N/A,#N/A,FALSE,"E-19";#N/A,#N/A,FALSE,"E-20";#N/A,#N/A,FALSE,"Strtlts &amp; Standby";#N/A,#N/A,FALSE,"AG";#N/A,#N/A,FALSE,"A-RTP";#N/A,#N/A,FALSE,"Spec"}</definedName>
    <definedName name="werer_3_2" localSheetId="6"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0" hidden="1">{#N/A,#N/A,FALSE,"ND Rev at Pres Rates";#N/A,#N/A,FALSE,"Res - Unadj sales";#N/A,#N/A,FALSE,"Small L&amp;P";#N/A,#N/A,FALSE,"Medium L&amp;P";#N/A,#N/A,FALSE,"E-19";#N/A,#N/A,FALSE,"E-20";#N/A,#N/A,FALSE,"Strtlts &amp; Standby";#N/A,#N/A,FALSE,"AG";#N/A,#N/A,FALSE,"A-RTP";#N/A,#N/A,FALSE,"Spec"}</definedName>
    <definedName name="werer_3_2_1" localSheetId="6"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0" hidden="1">{#N/A,#N/A,FALSE,"ND Rev at Pres Rates";#N/A,#N/A,FALSE,"Res - Unadj sales";#N/A,#N/A,FALSE,"Small L&amp;P";#N/A,#N/A,FALSE,"Medium L&amp;P";#N/A,#N/A,FALSE,"E-19";#N/A,#N/A,FALSE,"E-20";#N/A,#N/A,FALSE,"Strtlts &amp; Standby";#N/A,#N/A,FALSE,"AG";#N/A,#N/A,FALSE,"A-RTP";#N/A,#N/A,FALSE,"Spec"}</definedName>
    <definedName name="werer_3_3" localSheetId="6"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0" hidden="1">{#N/A,#N/A,FALSE,"ND Rev at Pres Rates";#N/A,#N/A,FALSE,"Res - Unadj sales";#N/A,#N/A,FALSE,"Small L&amp;P";#N/A,#N/A,FALSE,"Medium L&amp;P";#N/A,#N/A,FALSE,"E-19";#N/A,#N/A,FALSE,"E-20";#N/A,#N/A,FALSE,"Strtlts &amp; Standby";#N/A,#N/A,FALSE,"AG";#N/A,#N/A,FALSE,"A-RTP";#N/A,#N/A,FALSE,"Spec"}</definedName>
    <definedName name="werer_3_3_1" localSheetId="6"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0" hidden="1">{#N/A,#N/A,FALSE,"ND Rev at Pres Rates";#N/A,#N/A,FALSE,"Res - Unadj sales";#N/A,#N/A,FALSE,"Small L&amp;P";#N/A,#N/A,FALSE,"Medium L&amp;P";#N/A,#N/A,FALSE,"E-19";#N/A,#N/A,FALSE,"E-20";#N/A,#N/A,FALSE,"Strtlts &amp; Standby";#N/A,#N/A,FALSE,"AG";#N/A,#N/A,FALSE,"A-RTP";#N/A,#N/A,FALSE,"Spec"}</definedName>
    <definedName name="werer_3_4" localSheetId="6"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0" hidden="1">{#N/A,#N/A,FALSE,"ND Rev at Pres Rates";#N/A,#N/A,FALSE,"Res - Unadj sales";#N/A,#N/A,FALSE,"Small L&amp;P";#N/A,#N/A,FALSE,"Medium L&amp;P";#N/A,#N/A,FALSE,"E-19";#N/A,#N/A,FALSE,"E-20";#N/A,#N/A,FALSE,"Strtlts &amp; Standby";#N/A,#N/A,FALSE,"AG";#N/A,#N/A,FALSE,"A-RTP";#N/A,#N/A,FALSE,"Spec"}</definedName>
    <definedName name="werer_3_4_1" localSheetId="6"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0" hidden="1">{#N/A,#N/A,FALSE,"ND Rev at Pres Rates";#N/A,#N/A,FALSE,"Res - Unadj sales";#N/A,#N/A,FALSE,"Small L&amp;P";#N/A,#N/A,FALSE,"Medium L&amp;P";#N/A,#N/A,FALSE,"E-19";#N/A,#N/A,FALSE,"E-20";#N/A,#N/A,FALSE,"Strtlts &amp; Standby";#N/A,#N/A,FALSE,"AG";#N/A,#N/A,FALSE,"A-RTP";#N/A,#N/A,FALSE,"Spec"}</definedName>
    <definedName name="werer_3_5" localSheetId="6"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0" hidden="1">{#N/A,#N/A,FALSE,"ND Rev at Pres Rates";#N/A,#N/A,FALSE,"Res - Unadj sales";#N/A,#N/A,FALSE,"Small L&amp;P";#N/A,#N/A,FALSE,"Medium L&amp;P";#N/A,#N/A,FALSE,"E-19";#N/A,#N/A,FALSE,"E-20";#N/A,#N/A,FALSE,"Strtlts &amp; Standby";#N/A,#N/A,FALSE,"AG";#N/A,#N/A,FALSE,"A-RTP";#N/A,#N/A,FALSE,"Spec"}</definedName>
    <definedName name="werer_3_5_1" localSheetId="6"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0" hidden="1">{#N/A,#N/A,FALSE,"ND Rev at Pres Rates";#N/A,#N/A,FALSE,"Res - Unadj sales";#N/A,#N/A,FALSE,"Small L&amp;P";#N/A,#N/A,FALSE,"Medium L&amp;P";#N/A,#N/A,FALSE,"E-19";#N/A,#N/A,FALSE,"E-20";#N/A,#N/A,FALSE,"Strtlts &amp; Standby";#N/A,#N/A,FALSE,"AG";#N/A,#N/A,FALSE,"A-RTP";#N/A,#N/A,FALSE,"Spec"}</definedName>
    <definedName name="werer_4" localSheetId="6"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0" hidden="1">{#N/A,#N/A,FALSE,"ND Rev at Pres Rates";#N/A,#N/A,FALSE,"Res - Unadj sales";#N/A,#N/A,FALSE,"Small L&amp;P";#N/A,#N/A,FALSE,"Medium L&amp;P";#N/A,#N/A,FALSE,"E-19";#N/A,#N/A,FALSE,"E-20";#N/A,#N/A,FALSE,"Strtlts &amp; Standby";#N/A,#N/A,FALSE,"AG";#N/A,#N/A,FALSE,"A-RTP";#N/A,#N/A,FALSE,"Spec"}</definedName>
    <definedName name="werer_4_1" localSheetId="6"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0" hidden="1">{#N/A,#N/A,FALSE,"ND Rev at Pres Rates";#N/A,#N/A,FALSE,"Res - Unadj sales";#N/A,#N/A,FALSE,"Small L&amp;P";#N/A,#N/A,FALSE,"Medium L&amp;P";#N/A,#N/A,FALSE,"E-19";#N/A,#N/A,FALSE,"E-20";#N/A,#N/A,FALSE,"Strtlts &amp; Standby";#N/A,#N/A,FALSE,"AG";#N/A,#N/A,FALSE,"A-RTP";#N/A,#N/A,FALSE,"Spec"}</definedName>
    <definedName name="werer_4_1_1" localSheetId="6"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0" hidden="1">{#N/A,#N/A,FALSE,"ND Rev at Pres Rates";#N/A,#N/A,FALSE,"Res - Unadj sales";#N/A,#N/A,FALSE,"Small L&amp;P";#N/A,#N/A,FALSE,"Medium L&amp;P";#N/A,#N/A,FALSE,"E-19";#N/A,#N/A,FALSE,"E-20";#N/A,#N/A,FALSE,"Strtlts &amp; Standby";#N/A,#N/A,FALSE,"AG";#N/A,#N/A,FALSE,"A-RTP";#N/A,#N/A,FALSE,"Spec"}</definedName>
    <definedName name="werer_4_2" localSheetId="6"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0" hidden="1">{#N/A,#N/A,FALSE,"ND Rev at Pres Rates";#N/A,#N/A,FALSE,"Res - Unadj sales";#N/A,#N/A,FALSE,"Small L&amp;P";#N/A,#N/A,FALSE,"Medium L&amp;P";#N/A,#N/A,FALSE,"E-19";#N/A,#N/A,FALSE,"E-20";#N/A,#N/A,FALSE,"Strtlts &amp; Standby";#N/A,#N/A,FALSE,"AG";#N/A,#N/A,FALSE,"A-RTP";#N/A,#N/A,FALSE,"Spec"}</definedName>
    <definedName name="werer_4_2_1" localSheetId="6"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0" hidden="1">{#N/A,#N/A,FALSE,"ND Rev at Pres Rates";#N/A,#N/A,FALSE,"Res - Unadj sales";#N/A,#N/A,FALSE,"Small L&amp;P";#N/A,#N/A,FALSE,"Medium L&amp;P";#N/A,#N/A,FALSE,"E-19";#N/A,#N/A,FALSE,"E-20";#N/A,#N/A,FALSE,"Strtlts &amp; Standby";#N/A,#N/A,FALSE,"AG";#N/A,#N/A,FALSE,"A-RTP";#N/A,#N/A,FALSE,"Spec"}</definedName>
    <definedName name="werer_4_3" localSheetId="6"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0" hidden="1">{#N/A,#N/A,FALSE,"ND Rev at Pres Rates";#N/A,#N/A,FALSE,"Res - Unadj sales";#N/A,#N/A,FALSE,"Small L&amp;P";#N/A,#N/A,FALSE,"Medium L&amp;P";#N/A,#N/A,FALSE,"E-19";#N/A,#N/A,FALSE,"E-20";#N/A,#N/A,FALSE,"Strtlts &amp; Standby";#N/A,#N/A,FALSE,"AG";#N/A,#N/A,FALSE,"A-RTP";#N/A,#N/A,FALSE,"Spec"}</definedName>
    <definedName name="werer_4_3_1" localSheetId="6"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0" hidden="1">{#N/A,#N/A,FALSE,"ND Rev at Pres Rates";#N/A,#N/A,FALSE,"Res - Unadj sales";#N/A,#N/A,FALSE,"Small L&amp;P";#N/A,#N/A,FALSE,"Medium L&amp;P";#N/A,#N/A,FALSE,"E-19";#N/A,#N/A,FALSE,"E-20";#N/A,#N/A,FALSE,"Strtlts &amp; Standby";#N/A,#N/A,FALSE,"AG";#N/A,#N/A,FALSE,"A-RTP";#N/A,#N/A,FALSE,"Spec"}</definedName>
    <definedName name="werer_4_4" localSheetId="6"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0" hidden="1">{#N/A,#N/A,FALSE,"ND Rev at Pres Rates";#N/A,#N/A,FALSE,"Res - Unadj sales";#N/A,#N/A,FALSE,"Small L&amp;P";#N/A,#N/A,FALSE,"Medium L&amp;P";#N/A,#N/A,FALSE,"E-19";#N/A,#N/A,FALSE,"E-20";#N/A,#N/A,FALSE,"Strtlts &amp; Standby";#N/A,#N/A,FALSE,"AG";#N/A,#N/A,FALSE,"A-RTP";#N/A,#N/A,FALSE,"Spec"}</definedName>
    <definedName name="werer_4_4_1" localSheetId="6"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0" hidden="1">{#N/A,#N/A,FALSE,"ND Rev at Pres Rates";#N/A,#N/A,FALSE,"Res - Unadj sales";#N/A,#N/A,FALSE,"Small L&amp;P";#N/A,#N/A,FALSE,"Medium L&amp;P";#N/A,#N/A,FALSE,"E-19";#N/A,#N/A,FALSE,"E-20";#N/A,#N/A,FALSE,"Strtlts &amp; Standby";#N/A,#N/A,FALSE,"AG";#N/A,#N/A,FALSE,"A-RTP";#N/A,#N/A,FALSE,"Spec"}</definedName>
    <definedName name="werer_4_5" localSheetId="6"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0" hidden="1">{#N/A,#N/A,FALSE,"ND Rev at Pres Rates";#N/A,#N/A,FALSE,"Res - Unadj sales";#N/A,#N/A,FALSE,"Small L&amp;P";#N/A,#N/A,FALSE,"Medium L&amp;P";#N/A,#N/A,FALSE,"E-19";#N/A,#N/A,FALSE,"E-20";#N/A,#N/A,FALSE,"Strtlts &amp; Standby";#N/A,#N/A,FALSE,"AG";#N/A,#N/A,FALSE,"A-RTP";#N/A,#N/A,FALSE,"Spec"}</definedName>
    <definedName name="werer_4_5_1" localSheetId="6"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0" hidden="1">{#N/A,#N/A,FALSE,"ND Rev at Pres Rates";#N/A,#N/A,FALSE,"Res - Unadj sales";#N/A,#N/A,FALSE,"Small L&amp;P";#N/A,#N/A,FALSE,"Medium L&amp;P";#N/A,#N/A,FALSE,"E-19";#N/A,#N/A,FALSE,"E-20";#N/A,#N/A,FALSE,"Strtlts &amp; Standby";#N/A,#N/A,FALSE,"AG";#N/A,#N/A,FALSE,"A-RTP";#N/A,#N/A,FALSE,"Spec"}</definedName>
    <definedName name="werer_5" localSheetId="6"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0" hidden="1">{#N/A,#N/A,FALSE,"ND Rev at Pres Rates";#N/A,#N/A,FALSE,"Res - Unadj sales";#N/A,#N/A,FALSE,"Small L&amp;P";#N/A,#N/A,FALSE,"Medium L&amp;P";#N/A,#N/A,FALSE,"E-19";#N/A,#N/A,FALSE,"E-20";#N/A,#N/A,FALSE,"Strtlts &amp; Standby";#N/A,#N/A,FALSE,"AG";#N/A,#N/A,FALSE,"A-RTP";#N/A,#N/A,FALSE,"Spec"}</definedName>
    <definedName name="werer_5_1" localSheetId="6"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0" hidden="1">{#N/A,#N/A,FALSE,"ND Rev at Pres Rates";#N/A,#N/A,FALSE,"Res - Unadj sales";#N/A,#N/A,FALSE,"Small L&amp;P";#N/A,#N/A,FALSE,"Medium L&amp;P";#N/A,#N/A,FALSE,"E-19";#N/A,#N/A,FALSE,"E-20";#N/A,#N/A,FALSE,"Strtlts &amp; Standby";#N/A,#N/A,FALSE,"AG";#N/A,#N/A,FALSE,"A-RTP";#N/A,#N/A,FALSE,"Spec"}</definedName>
    <definedName name="werer_5_1_1" localSheetId="6"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0" hidden="1">{#N/A,#N/A,FALSE,"ND Rev at Pres Rates";#N/A,#N/A,FALSE,"Res - Unadj sales";#N/A,#N/A,FALSE,"Small L&amp;P";#N/A,#N/A,FALSE,"Medium L&amp;P";#N/A,#N/A,FALSE,"E-19";#N/A,#N/A,FALSE,"E-20";#N/A,#N/A,FALSE,"Strtlts &amp; Standby";#N/A,#N/A,FALSE,"AG";#N/A,#N/A,FALSE,"A-RTP";#N/A,#N/A,FALSE,"Spec"}</definedName>
    <definedName name="werer_5_2" localSheetId="6"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0" hidden="1">{#N/A,#N/A,FALSE,"ND Rev at Pres Rates";#N/A,#N/A,FALSE,"Res - Unadj sales";#N/A,#N/A,FALSE,"Small L&amp;P";#N/A,#N/A,FALSE,"Medium L&amp;P";#N/A,#N/A,FALSE,"E-19";#N/A,#N/A,FALSE,"E-20";#N/A,#N/A,FALSE,"Strtlts &amp; Standby";#N/A,#N/A,FALSE,"AG";#N/A,#N/A,FALSE,"A-RTP";#N/A,#N/A,FALSE,"Spec"}</definedName>
    <definedName name="werer_5_2_1" localSheetId="6"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0" hidden="1">{#N/A,#N/A,FALSE,"ND Rev at Pres Rates";#N/A,#N/A,FALSE,"Res - Unadj sales";#N/A,#N/A,FALSE,"Small L&amp;P";#N/A,#N/A,FALSE,"Medium L&amp;P";#N/A,#N/A,FALSE,"E-19";#N/A,#N/A,FALSE,"E-20";#N/A,#N/A,FALSE,"Strtlts &amp; Standby";#N/A,#N/A,FALSE,"AG";#N/A,#N/A,FALSE,"A-RTP";#N/A,#N/A,FALSE,"Spec"}</definedName>
    <definedName name="werer_5_3" localSheetId="6"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0" hidden="1">{#N/A,#N/A,FALSE,"ND Rev at Pres Rates";#N/A,#N/A,FALSE,"Res - Unadj sales";#N/A,#N/A,FALSE,"Small L&amp;P";#N/A,#N/A,FALSE,"Medium L&amp;P";#N/A,#N/A,FALSE,"E-19";#N/A,#N/A,FALSE,"E-20";#N/A,#N/A,FALSE,"Strtlts &amp; Standby";#N/A,#N/A,FALSE,"AG";#N/A,#N/A,FALSE,"A-RTP";#N/A,#N/A,FALSE,"Spec"}</definedName>
    <definedName name="werer_5_3_1" localSheetId="6"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0" hidden="1">{#N/A,#N/A,FALSE,"ND Rev at Pres Rates";#N/A,#N/A,FALSE,"Res - Unadj sales";#N/A,#N/A,FALSE,"Small L&amp;P";#N/A,#N/A,FALSE,"Medium L&amp;P";#N/A,#N/A,FALSE,"E-19";#N/A,#N/A,FALSE,"E-20";#N/A,#N/A,FALSE,"Strtlts &amp; Standby";#N/A,#N/A,FALSE,"AG";#N/A,#N/A,FALSE,"A-RTP";#N/A,#N/A,FALSE,"Spec"}</definedName>
    <definedName name="werer_5_4" localSheetId="6"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0" hidden="1">{#N/A,#N/A,FALSE,"ND Rev at Pres Rates";#N/A,#N/A,FALSE,"Res - Unadj sales";#N/A,#N/A,FALSE,"Small L&amp;P";#N/A,#N/A,FALSE,"Medium L&amp;P";#N/A,#N/A,FALSE,"E-19";#N/A,#N/A,FALSE,"E-20";#N/A,#N/A,FALSE,"Strtlts &amp; Standby";#N/A,#N/A,FALSE,"AG";#N/A,#N/A,FALSE,"A-RTP";#N/A,#N/A,FALSE,"Spec"}</definedName>
    <definedName name="werer_5_4_1" localSheetId="6"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0" hidden="1">{#N/A,#N/A,FALSE,"ND Rev at Pres Rates";#N/A,#N/A,FALSE,"Res - Unadj sales";#N/A,#N/A,FALSE,"Small L&amp;P";#N/A,#N/A,FALSE,"Medium L&amp;P";#N/A,#N/A,FALSE,"E-19";#N/A,#N/A,FALSE,"E-20";#N/A,#N/A,FALSE,"Strtlts &amp; Standby";#N/A,#N/A,FALSE,"AG";#N/A,#N/A,FALSE,"A-RTP";#N/A,#N/A,FALSE,"Spec"}</definedName>
    <definedName name="werer_5_5" localSheetId="6"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0" hidden="1">{#N/A,#N/A,FALSE,"ND Rev at Pres Rates";#N/A,#N/A,FALSE,"Res - Unadj sales";#N/A,#N/A,FALSE,"Small L&amp;P";#N/A,#N/A,FALSE,"Medium L&amp;P";#N/A,#N/A,FALSE,"E-19";#N/A,#N/A,FALSE,"E-20";#N/A,#N/A,FALSE,"Strtlts &amp; Standby";#N/A,#N/A,FALSE,"AG";#N/A,#N/A,FALSE,"A-RTP";#N/A,#N/A,FALSE,"Spec"}</definedName>
    <definedName name="werer_5_5_1" localSheetId="6"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 localSheetId="0">'[75]Metro West'!$G$69</definedName>
    <definedName name="Whittier_Breakdown_Hours">'[76]Metro West'!$G$69</definedName>
    <definedName name="Whittier_Breakdown_Throughput" localSheetId="0">'[75]Metro West'!$G$59</definedName>
    <definedName name="Whittier_Breakdown_Throughput">'[76]Metro West'!$G$59</definedName>
    <definedName name="Whittier_Cap_Hours" localSheetId="0">'[75]Metro West'!$G$63</definedName>
    <definedName name="Whittier_Cap_Hours">'[76]Metro West'!$G$63</definedName>
    <definedName name="Whittier_Cap_Maint_Hours" localSheetId="0">'[75]Metro West'!$G$64</definedName>
    <definedName name="Whittier_Cap_Maint_Hours">'[76]Metro West'!$G$64</definedName>
    <definedName name="Whittier_Cap_Maint_Throughput" localSheetId="0">'[75]Metro West'!$G$54</definedName>
    <definedName name="Whittier_Cap_Maint_Throughput">'[76]Metro West'!$G$54</definedName>
    <definedName name="Whittier_Cap_Proj_Hours" localSheetId="0">'[75]Metro West'!$G$65</definedName>
    <definedName name="Whittier_Cap_Proj_Hours">'[76]Metro West'!$G$65</definedName>
    <definedName name="Whittier_Cap_Proj_Throughput" localSheetId="0">'[75]Metro West'!$G$55</definedName>
    <definedName name="Whittier_Cap_Proj_Throughput">'[76]Metro West'!$G$55</definedName>
    <definedName name="Whittier_Cap_Throughput" localSheetId="0">'[75]Metro West'!$G$53</definedName>
    <definedName name="Whittier_Cap_Throughput">'[76]Metro West'!$G$53</definedName>
    <definedName name="Whittier_CCI" localSheetId="0">'[75]Metro West'!$G$43</definedName>
    <definedName name="Whittier_CCI">'[76]Metro West'!$G$43</definedName>
    <definedName name="Whittier_CHO" localSheetId="0">'[75]Metro West'!$G$27</definedName>
    <definedName name="Whittier_CHO">'[76]Metro West'!$G$27</definedName>
    <definedName name="Whittier_CMEnabler" localSheetId="0">'[75]Metro West'!$G$45</definedName>
    <definedName name="Whittier_CMEnabler">'[76]Metro West'!$G$45</definedName>
    <definedName name="Whittier_CostMetric" localSheetId="0">'[75]Metro West'!$G$95</definedName>
    <definedName name="Whittier_CostMetric">'[76]Metro West'!$G$95</definedName>
    <definedName name="Whittier_DART" localSheetId="0">'[75]Metro West'!$G$8</definedName>
    <definedName name="Whittier_DART">'[76]Metro West'!$G$8</definedName>
    <definedName name="Whittier_DARTInjuries" localSheetId="0">'[75]Metro West'!$G$13</definedName>
    <definedName name="Whittier_DARTInjuries">'[76]Metro West'!$G$13</definedName>
    <definedName name="Whittier_DARTSeverity" localSheetId="0">'[75]Metro West'!$G$12</definedName>
    <definedName name="Whittier_DARTSeverity">'[76]Metro West'!$G$12</definedName>
    <definedName name="Whittier_EHS" localSheetId="0">'[75]Metro West'!$G$28</definedName>
    <definedName name="Whittier_EHS">'[76]Metro West'!$G$28</definedName>
    <definedName name="Whittier_Fatigue_Emergent_Hours" localSheetId="0">'[75]Metro West'!$G$104</definedName>
    <definedName name="Whittier_Fatigue_Emergent_Hours">'[76]Metro West'!$G$104</definedName>
    <definedName name="Whittier_Fatigue_Time" localSheetId="0">'[75]Metro West'!$G$97</definedName>
    <definedName name="Whittier_Fatigue_Time">'[76]Metro West'!$G$97</definedName>
    <definedName name="Whittier_FOP" localSheetId="0">[75]Safety!$I$12</definedName>
    <definedName name="Whittier_FOP">[76]Safety!$I$12</definedName>
    <definedName name="Whittier_FPND" localSheetId="0">'[75]Metro West'!$G$36</definedName>
    <definedName name="Whittier_FPND">'[76]Metro West'!$G$36</definedName>
    <definedName name="Whittier_JPA" localSheetId="0">'[75]Metro West'!$G$35</definedName>
    <definedName name="Whittier_JPA">'[76]Metro West'!$G$35</definedName>
    <definedName name="Whittier_LMS" localSheetId="0">'[75]Metro West'!$G$86</definedName>
    <definedName name="Whittier_LMS">'[76]Metro West'!$G$86</definedName>
    <definedName name="Whittier_Maint_Hours" localSheetId="0">'[75]Metro West'!$G$67</definedName>
    <definedName name="Whittier_Maint_Hours">'[76]Metro West'!$G$67</definedName>
    <definedName name="Whittier_Maint_Throughput" localSheetId="0">'[75]Metro West'!$G$57</definedName>
    <definedName name="Whittier_Maint_Throughput">'[76]Metro West'!$G$57</definedName>
    <definedName name="Whittier_Meeting_Time" localSheetId="0">'[75]Metro West'!$G$100</definedName>
    <definedName name="Whittier_Meeting_Time">'[76]Metro West'!$G$100</definedName>
    <definedName name="Whittier_New_Bus_Hours" localSheetId="0">'[75]Metro West'!$G$66</definedName>
    <definedName name="Whittier_New_Bus_Hours">'[76]Metro West'!$G$66</definedName>
    <definedName name="Whittier_NewBus_Throughput" localSheetId="0">'[75]Metro West'!$G$56</definedName>
    <definedName name="Whittier_NewBus_Throughput">'[76]Metro West'!$G$56</definedName>
    <definedName name="Whittier_Non_Conformance" localSheetId="0">'[75]Metro West'!$G$78</definedName>
    <definedName name="Whittier_Non_Conformance">'[76]Metro West'!$G$78</definedName>
    <definedName name="Whittier_OM" localSheetId="0">'[75]Metro West'!$G$26</definedName>
    <definedName name="Whittier_OM">'[76]Metro West'!$G$26</definedName>
    <definedName name="Whittier_OM_Maint_Hours" localSheetId="0">'[75]Metro West'!$G$68</definedName>
    <definedName name="Whittier_OM_Maint_Hours">'[76]Metro West'!$G$68</definedName>
    <definedName name="Whittier_OM_Throughput" localSheetId="0">'[75]Metro West'!$G$58</definedName>
    <definedName name="Whittier_OM_Throughput">'[76]Metro West'!$G$58</definedName>
    <definedName name="Whittier_OnTime" localSheetId="0">'[75]Metro West'!$G$11</definedName>
    <definedName name="Whittier_OnTime">'[76]Metro West'!$G$11</definedName>
    <definedName name="Whittier_OSHA" localSheetId="0">'[75]Metro West'!$G$14</definedName>
    <definedName name="Whittier_OSHA">'[76]Metro West'!$G$14</definedName>
    <definedName name="Whittier_PreFab_Time" localSheetId="0">'[75]Metro West'!$G$101</definedName>
    <definedName name="Whittier_PreFab_Time">'[76]Metro West'!$G$101</definedName>
    <definedName name="Whittier_Premium_Time" localSheetId="0">'[75]Metro West'!$G$98</definedName>
    <definedName name="Whittier_Premium_Time">'[76]Metro West'!$G$98</definedName>
    <definedName name="Whittier_Public_Accuracy" localSheetId="0">'[75]Metro West'!$G$33</definedName>
    <definedName name="Whittier_Public_Accuracy">'[76]Metro West'!$G$33</definedName>
    <definedName name="Whittier_Public_OnTime" localSheetId="0">'[75]Metro West'!$G$34</definedName>
    <definedName name="Whittier_Public_OnTime">'[76]Metro West'!$G$34</definedName>
    <definedName name="Whittier_SameDay_Outage" localSheetId="0">'[75]Metro West'!$G$87</definedName>
    <definedName name="Whittier_SameDay_Outage">'[76]Metro West'!$G$87</definedName>
    <definedName name="Whittier_Scheduling_30Day" localSheetId="0">'[75]Metro West'!$G$31</definedName>
    <definedName name="Whittier_Scheduling_30Day">'[76]Metro West'!$G$31</definedName>
    <definedName name="Whittier_Scheduling_CAD" localSheetId="0">'[75]Metro West'!$G$32</definedName>
    <definedName name="Whittier_Scheduling_CAD">'[76]Metro West'!$G$32</definedName>
    <definedName name="Whittier_Scheduling_Filled" localSheetId="0">'[75]Metro West'!$G$61</definedName>
    <definedName name="Whittier_Scheduling_Filled">'[76]Metro West'!$G$61</definedName>
    <definedName name="Whittier_Throughput" localSheetId="0">'[75]Metro West'!$G$51</definedName>
    <definedName name="Whittier_Throughput">'[76]Metro West'!$G$51</definedName>
    <definedName name="Whittier_Training_Time" localSheetId="0">'[75]Metro West'!$G$102</definedName>
    <definedName name="Whittier_Training_Time">'[76]Metro West'!$G$102</definedName>
    <definedName name="wide_data" localSheetId="0">[249]reshape_template!$C$7:$K$10</definedName>
    <definedName name="wide_data">[250]reshape_template!$C$7:$K$10</definedName>
    <definedName name="wildfire_cp" localSheetId="0">[157]WildFire!$H$25</definedName>
    <definedName name="wildfire_cp">[158]WildFire!$H$25</definedName>
    <definedName name="Wildomar_Breakdown_Hours" localSheetId="0">'[75]San Jacinto'!$D$69</definedName>
    <definedName name="Wildomar_Breakdown_Hours">'[76]San Jacinto'!$D$69</definedName>
    <definedName name="Wildomar_Breakdown_Throughput" localSheetId="0">'[75]San Jacinto'!$D$59</definedName>
    <definedName name="Wildomar_Breakdown_Throughput">'[76]San Jacinto'!$D$59</definedName>
    <definedName name="Wildomar_CAD" localSheetId="0">'[75]San Jacinto'!$D$32</definedName>
    <definedName name="Wildomar_CAD">'[76]San Jacinto'!$D$32</definedName>
    <definedName name="Wildomar_Cap_Hours" localSheetId="0">'[75]San Jacinto'!$D$63</definedName>
    <definedName name="Wildomar_Cap_Hours">'[76]San Jacinto'!$D$63</definedName>
    <definedName name="Wildomar_Cap_Maint_Hours" localSheetId="0">'[75]San Jacinto'!$D$64</definedName>
    <definedName name="Wildomar_Cap_Maint_Hours">'[76]San Jacinto'!$D$64</definedName>
    <definedName name="Wildomar_Cap_Throughput" localSheetId="0">'[75]San Jacinto'!$D$53</definedName>
    <definedName name="Wildomar_Cap_Throughput">'[76]San Jacinto'!$D$53</definedName>
    <definedName name="Wildomar_CapMaint_Throughput" localSheetId="0">'[75]San Jacinto'!$D$54</definedName>
    <definedName name="Wildomar_CapMaint_Throughput">'[76]San Jacinto'!$D$54</definedName>
    <definedName name="Wildomar_CHO" localSheetId="0">'[75]San Jacinto'!$D$27</definedName>
    <definedName name="Wildomar_CHO">'[76]San Jacinto'!$D$27</definedName>
    <definedName name="Wildomar_CMEnabler" localSheetId="0">'[75]San Jacinto'!$D$45</definedName>
    <definedName name="Wildomar_CMEnabler">'[76]San Jacinto'!$D$45</definedName>
    <definedName name="Wildomar_CostMetric" localSheetId="0">'[75]San Jacinto'!$D$97</definedName>
    <definedName name="Wildomar_CostMetric">'[76]San Jacinto'!$D$97</definedName>
    <definedName name="Wildomar_DART" localSheetId="0">'[75]San Jacinto'!$D$8</definedName>
    <definedName name="Wildomar_DART">'[76]San Jacinto'!$D$8</definedName>
    <definedName name="Wildomar_DART_Injuries" localSheetId="0">'[75]San Jacinto'!$D$13</definedName>
    <definedName name="Wildomar_DART_Injuries">'[76]San Jacinto'!$D$13</definedName>
    <definedName name="Wildomar_DART_Severity" localSheetId="0">'[75]San Jacinto'!$D$12</definedName>
    <definedName name="Wildomar_DART_Severity">'[76]San Jacinto'!$D$12</definedName>
    <definedName name="Wildomar_EHS" localSheetId="0">'[75]San Jacinto'!$D$28</definedName>
    <definedName name="Wildomar_EHS">'[76]San Jacinto'!$D$28</definedName>
    <definedName name="Wildomar_FatigueTime" localSheetId="0">'[75]San Jacinto'!$D$99</definedName>
    <definedName name="Wildomar_FatigueTime">'[76]San Jacinto'!$D$99</definedName>
    <definedName name="Wildomar_FOP" localSheetId="0">[75]Safety!$I$51</definedName>
    <definedName name="Wildomar_FOP">[76]Safety!$I$51</definedName>
    <definedName name="Wildomar_FPND" localSheetId="0">'[75]San Jacinto'!$D$36</definedName>
    <definedName name="Wildomar_FPND">'[76]San Jacinto'!$D$36</definedName>
    <definedName name="Wildomar_FT_Emergent" localSheetId="0">'[75]San Jacinto'!$D$106</definedName>
    <definedName name="Wildomar_FT_Emergent">'[76]San Jacinto'!$D$106</definedName>
    <definedName name="Wildomar_JPA" localSheetId="0">'[75]San Jacinto'!$D$35</definedName>
    <definedName name="Wildomar_JPA">'[76]San Jacinto'!$D$35</definedName>
    <definedName name="Wildomar_LMS" localSheetId="0">'[75]San Jacinto'!$D$88</definedName>
    <definedName name="Wildomar_LMS">'[76]San Jacinto'!$D$88</definedName>
    <definedName name="Wildomar_Maint_Hours" localSheetId="0">'[75]San Jacinto'!$D$67</definedName>
    <definedName name="Wildomar_Maint_Hours">'[76]San Jacinto'!$D$67</definedName>
    <definedName name="Wildomar_Maint_Throughput" localSheetId="0">'[75]San Jacinto'!$D$57</definedName>
    <definedName name="Wildomar_Maint_Throughput">'[76]San Jacinto'!$D$57</definedName>
    <definedName name="Wildomar_MeetingTime" localSheetId="0">'[75]San Jacinto'!$D$102</definedName>
    <definedName name="Wildomar_MeetingTime">'[76]San Jacinto'!$D$102</definedName>
    <definedName name="Wildomar_New_Bus_Hours" localSheetId="0">'[75]San Jacinto'!$D$66</definedName>
    <definedName name="Wildomar_New_Bus_Hours">'[76]San Jacinto'!$D$66</definedName>
    <definedName name="Wildomar_NewBus_Throughput" localSheetId="0">'[75]San Jacinto'!$D$56</definedName>
    <definedName name="Wildomar_NewBus_Throughput">'[76]San Jacinto'!$D$56</definedName>
    <definedName name="Wildomar_NonConformance" localSheetId="0">'[75]San Jacinto'!$D$80</definedName>
    <definedName name="Wildomar_NonConformance">'[76]San Jacinto'!$D$80</definedName>
    <definedName name="Wildomar_OM" localSheetId="0">'[75]San Jacinto'!$D$26</definedName>
    <definedName name="Wildomar_OM">'[76]San Jacinto'!$D$26</definedName>
    <definedName name="Wildomar_OM_Hours" localSheetId="0">'[75]San Jacinto'!$D$68</definedName>
    <definedName name="Wildomar_OM_Hours">'[76]San Jacinto'!$D$68</definedName>
    <definedName name="Wildomar_OM_Throughput" localSheetId="0">'[75]San Jacinto'!$D$58</definedName>
    <definedName name="Wildomar_OM_Throughput">'[76]San Jacinto'!$D$58</definedName>
    <definedName name="Wildomar_OnTime" localSheetId="0">'[75]San Jacinto'!$D$11</definedName>
    <definedName name="Wildomar_OnTime">'[76]San Jacinto'!$D$11</definedName>
    <definedName name="Wildomar_OSHA" localSheetId="0">'[75]San Jacinto'!$D$14</definedName>
    <definedName name="Wildomar_OSHA">'[76]San Jacinto'!$D$14</definedName>
    <definedName name="Wildomar_PreFab" localSheetId="0">'[75]San Jacinto'!$D$103</definedName>
    <definedName name="Wildomar_PreFab">'[76]San Jacinto'!$D$103</definedName>
    <definedName name="Wildomar_PremiumTime" localSheetId="0">'[75]San Jacinto'!$D$100</definedName>
    <definedName name="Wildomar_PremiumTime">'[76]San Jacinto'!$D$100</definedName>
    <definedName name="Wildomar_PublicAuthority" localSheetId="0">'[75]San Jacinto'!$D$33</definedName>
    <definedName name="Wildomar_PublicAuthority">'[76]San Jacinto'!$D$33</definedName>
    <definedName name="Wildomar_PublicAuthority_OnTime" localSheetId="0">'[75]San Jacinto'!$D$34</definedName>
    <definedName name="Wildomar_PublicAuthority_OnTime">'[76]San Jacinto'!$D$34</definedName>
    <definedName name="Wildomar_SameDay_Outage" localSheetId="0">'[75]San Jacinto'!$D$89</definedName>
    <definedName name="Wildomar_SameDay_Outage">'[76]San Jacinto'!$D$89</definedName>
    <definedName name="Wildomar_SCE_Cap_Proj_Hours" localSheetId="0">'[75]San Jacinto'!$D$65</definedName>
    <definedName name="Wildomar_SCE_Cap_Proj_Hours">'[76]San Jacinto'!$D$65</definedName>
    <definedName name="Wildomar_SCE_Cap_Proj_Throughput" localSheetId="0">'[75]San Jacinto'!$D$55</definedName>
    <definedName name="Wildomar_SCE_Cap_Proj_Throughput">'[76]San Jacinto'!$D$55</definedName>
    <definedName name="Wildomar_Scheduling" localSheetId="0">'[75]San Jacinto'!$D$31</definedName>
    <definedName name="Wildomar_Scheduling">'[76]San Jacinto'!$D$31</definedName>
    <definedName name="Wildomar_Scheduling_Filled" localSheetId="0">'[75]San Jacinto'!$D$61</definedName>
    <definedName name="Wildomar_Scheduling_Filled">'[76]San Jacinto'!$D$61</definedName>
    <definedName name="Wildomar_Throughput" localSheetId="0">'[75]San Jacinto'!$D$51</definedName>
    <definedName name="Wildomar_Throughput">'[76]San Jacinto'!$D$51</definedName>
    <definedName name="Wildomar_Training_Time" localSheetId="0">'[75]San Jacinto'!$D$104</definedName>
    <definedName name="Wildomar_Training_Time">'[76]San Jacinto'!$D$104</definedName>
    <definedName name="Witness" localSheetId="0">[86]Lookup!$E$3:$E$52</definedName>
    <definedName name="Witness">[87]Lookup!$E$3:$E$52</definedName>
    <definedName name="WO">[242]Info_1!$C$7</definedName>
    <definedName name="WO_AOR">[60]Setup!$J$57</definedName>
    <definedName name="WO_LABOR_RATE">[54]Setup!$C$179</definedName>
    <definedName name="WO_LOCATION">[60]Setup!$G$57</definedName>
    <definedName name="WO_NUMBER">[60]Setup!$I$57</definedName>
    <definedName name="WODscrpt1">[45]Setup!$C$86</definedName>
    <definedName name="WODscrpt2">[45]Setup!$C$87</definedName>
    <definedName name="WODscrpt3">[45]Setup!$C$88</definedName>
    <definedName name="WODscrpt4">[45]Setup!$C$89</definedName>
    <definedName name="WOFF" localSheetId="0">#REF!</definedName>
    <definedName name="WOFF" localSheetId="6">#REF!</definedName>
    <definedName name="WOFF">#REF!</definedName>
    <definedName name="WON" localSheetId="6">#REF!</definedName>
    <definedName name="WON">#REF!</definedName>
    <definedName name="Work_Activity" localSheetId="0">'[153]Drop Down Lists'!$P$8:$P$267</definedName>
    <definedName name="Work_Activity">'[154]Drop Down Lists'!$P$8:$P$267</definedName>
    <definedName name="Work_Around_Score" localSheetId="0">#REF!</definedName>
    <definedName name="Work_Around_Score" localSheetId="6">#REF!</definedName>
    <definedName name="Work_Around_Score">#REF!</definedName>
    <definedName name="WORK_DAYS_PER_YEAR" localSheetId="0">'[27]Global Parameters'!#REF!</definedName>
    <definedName name="WORK_DAYS_PER_YEAR">'[27]Global Parameters'!#REF!</definedName>
    <definedName name="Work_Order_Closures" localSheetId="0">'[213]Primary Input'!$E$149</definedName>
    <definedName name="Work_Order_Closures">'[214]Primary Input'!$E$149</definedName>
    <definedName name="WorkDays2019" localSheetId="0">#REF!</definedName>
    <definedName name="WorkDays2019" localSheetId="6">#REF!</definedName>
    <definedName name="WorkDays2019">#REF!</definedName>
    <definedName name="WorkersComp">[45]Setup!$D$75</definedName>
    <definedName name="working_capital_factor" localSheetId="0">[298]Loaders!$D$20</definedName>
    <definedName name="working_capital_factor">[299]Loaders!$D$20</definedName>
    <definedName name="WorkmanExp_ratio">[54]Setup!$C$168</definedName>
    <definedName name="WorkOrderNum">[45]Setup!$C$78</definedName>
    <definedName name="Worksheet" localSheetId="0">#REF!</definedName>
    <definedName name="Worksheet" localSheetId="6">#REF!</definedName>
    <definedName name="Worksheet">#REF!</definedName>
    <definedName name="WOSAP" localSheetId="6">#REF!</definedName>
    <definedName name="WOSAP">#REF!</definedName>
    <definedName name="WOType">[60]LoadingRates!$B$48</definedName>
    <definedName name="WP_397.330_Sub">[54]UnitizeList!$F$400</definedName>
    <definedName name="wrn.AllSummarySheets." localSheetId="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6"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0" hidden="1">{"avgbs",#N/A,FALSE,"builder_fs";"is",#N/A,FALSE,"builder_fs";"opexps",#N/A,FALSE,"builder_fs"}</definedName>
    <definedName name="wrn.builder_fs." localSheetId="6" hidden="1">{"avgbs",#N/A,FALSE,"builder_fs";"is",#N/A,FALSE,"builder_fs";"opexps",#N/A,FALSE,"builder_fs"}</definedName>
    <definedName name="wrn.builder_fs." hidden="1">{"avgbs",#N/A,FALSE,"builder_fs";"is",#N/A,FALSE,"builder_fs";"opexps",#N/A,FALSE,"builder_fs"}</definedName>
    <definedName name="wrn.Cash._.Forecast._.Monthly._.Update." localSheetId="0" hidden="1">{#N/A,#N/A,FALSE,"Edison";#N/A,#N/A,FALSE," EIX"}</definedName>
    <definedName name="wrn.Cash._.Forecast._.Monthly._.Update." localSheetId="6" hidden="1">{#N/A,#N/A,FALSE,"Edison";#N/A,#N/A,FALSE," EIX"}</definedName>
    <definedName name="wrn.Cash._.Forecast._.Monthly._.Update." hidden="1">{#N/A,#N/A,FALSE,"Edison";#N/A,#N/A,FALSE," EIX"}</definedName>
    <definedName name="wrn.Cash._.Forecast._.Monthly._.Update._1" localSheetId="0" hidden="1">{#N/A,#N/A,FALSE,"Edison";#N/A,#N/A,FALSE," EIX"}</definedName>
    <definedName name="wrn.Cash._.Forecast._.Monthly._.Update._1" localSheetId="6" hidden="1">{#N/A,#N/A,FALSE,"Edison";#N/A,#N/A,FALSE," EIX"}</definedName>
    <definedName name="wrn.Cash._.Forecast._.Monthly._.Update._1" hidden="1">{#N/A,#N/A,FALSE,"Edison";#N/A,#N/A,FALSE," EIX"}</definedName>
    <definedName name="wrn.Cash._.Forecast._.Monthly._.Update._1_1" localSheetId="0" hidden="1">{#N/A,#N/A,FALSE,"Edison";#N/A,#N/A,FALSE," EIX"}</definedName>
    <definedName name="wrn.Cash._.Forecast._.Monthly._.Update._1_1" localSheetId="6" hidden="1">{#N/A,#N/A,FALSE,"Edison";#N/A,#N/A,FALSE," EIX"}</definedName>
    <definedName name="wrn.Cash._.Forecast._.Monthly._.Update._1_1" hidden="1">{#N/A,#N/A,FALSE,"Edison";#N/A,#N/A,FALSE," EIX"}</definedName>
    <definedName name="wrn.Cash._.Forecast._.Monthly._.Update._1_1_1" localSheetId="0" hidden="1">{#N/A,#N/A,FALSE,"Edison";#N/A,#N/A,FALSE," EIX"}</definedName>
    <definedName name="wrn.Cash._.Forecast._.Monthly._.Update._1_1_1" localSheetId="6" hidden="1">{#N/A,#N/A,FALSE,"Edison";#N/A,#N/A,FALSE," EIX"}</definedName>
    <definedName name="wrn.Cash._.Forecast._.Monthly._.Update._1_1_1" hidden="1">{#N/A,#N/A,FALSE,"Edison";#N/A,#N/A,FALSE," EIX"}</definedName>
    <definedName name="wrn.Cash._.Forecast._.Monthly._.Update._1_2" localSheetId="0" hidden="1">{#N/A,#N/A,FALSE,"Edison";#N/A,#N/A,FALSE," EIX"}</definedName>
    <definedName name="wrn.Cash._.Forecast._.Monthly._.Update._1_2" localSheetId="6" hidden="1">{#N/A,#N/A,FALSE,"Edison";#N/A,#N/A,FALSE," EIX"}</definedName>
    <definedName name="wrn.Cash._.Forecast._.Monthly._.Update._1_2" hidden="1">{#N/A,#N/A,FALSE,"Edison";#N/A,#N/A,FALSE," EIX"}</definedName>
    <definedName name="wrn.Cash._.Forecast._.Monthly._.Update._1_2_1" localSheetId="0" hidden="1">{#N/A,#N/A,FALSE,"Edison";#N/A,#N/A,FALSE," EIX"}</definedName>
    <definedName name="wrn.Cash._.Forecast._.Monthly._.Update._1_2_1" localSheetId="6" hidden="1">{#N/A,#N/A,FALSE,"Edison";#N/A,#N/A,FALSE," EIX"}</definedName>
    <definedName name="wrn.Cash._.Forecast._.Monthly._.Update._1_2_1" hidden="1">{#N/A,#N/A,FALSE,"Edison";#N/A,#N/A,FALSE," EIX"}</definedName>
    <definedName name="wrn.Cash._.Forecast._.Monthly._.Update._1_3" localSheetId="0" hidden="1">{#N/A,#N/A,FALSE,"Edison";#N/A,#N/A,FALSE," EIX"}</definedName>
    <definedName name="wrn.Cash._.Forecast._.Monthly._.Update._1_3" localSheetId="6" hidden="1">{#N/A,#N/A,FALSE,"Edison";#N/A,#N/A,FALSE," EIX"}</definedName>
    <definedName name="wrn.Cash._.Forecast._.Monthly._.Update._1_3" hidden="1">{#N/A,#N/A,FALSE,"Edison";#N/A,#N/A,FALSE," EIX"}</definedName>
    <definedName name="wrn.Cash._.Forecast._.Monthly._.Update._1_3_1" localSheetId="0" hidden="1">{#N/A,#N/A,FALSE,"Edison";#N/A,#N/A,FALSE," EIX"}</definedName>
    <definedName name="wrn.Cash._.Forecast._.Monthly._.Update._1_3_1" localSheetId="6" hidden="1">{#N/A,#N/A,FALSE,"Edison";#N/A,#N/A,FALSE," EIX"}</definedName>
    <definedName name="wrn.Cash._.Forecast._.Monthly._.Update._1_3_1" hidden="1">{#N/A,#N/A,FALSE,"Edison";#N/A,#N/A,FALSE," EIX"}</definedName>
    <definedName name="wrn.Cash._.Forecast._.Monthly._.Update._1_4" localSheetId="0" hidden="1">{#N/A,#N/A,FALSE,"Edison";#N/A,#N/A,FALSE," EIX"}</definedName>
    <definedName name="wrn.Cash._.Forecast._.Monthly._.Update._1_4" localSheetId="6" hidden="1">{#N/A,#N/A,FALSE,"Edison";#N/A,#N/A,FALSE," EIX"}</definedName>
    <definedName name="wrn.Cash._.Forecast._.Monthly._.Update._1_4" hidden="1">{#N/A,#N/A,FALSE,"Edison";#N/A,#N/A,FALSE," EIX"}</definedName>
    <definedName name="wrn.Cash._.Forecast._.Monthly._.Update._1_4_1" localSheetId="0" hidden="1">{#N/A,#N/A,FALSE,"Edison";#N/A,#N/A,FALSE," EIX"}</definedName>
    <definedName name="wrn.Cash._.Forecast._.Monthly._.Update._1_4_1" localSheetId="6" hidden="1">{#N/A,#N/A,FALSE,"Edison";#N/A,#N/A,FALSE," EIX"}</definedName>
    <definedName name="wrn.Cash._.Forecast._.Monthly._.Update._1_4_1" hidden="1">{#N/A,#N/A,FALSE,"Edison";#N/A,#N/A,FALSE," EIX"}</definedName>
    <definedName name="wrn.Cash._.Forecast._.Monthly._.Update._1_5" localSheetId="0" hidden="1">{#N/A,#N/A,FALSE,"Edison";#N/A,#N/A,FALSE," EIX"}</definedName>
    <definedName name="wrn.Cash._.Forecast._.Monthly._.Update._1_5" localSheetId="6" hidden="1">{#N/A,#N/A,FALSE,"Edison";#N/A,#N/A,FALSE," EIX"}</definedName>
    <definedName name="wrn.Cash._.Forecast._.Monthly._.Update._1_5" hidden="1">{#N/A,#N/A,FALSE,"Edison";#N/A,#N/A,FALSE," EIX"}</definedName>
    <definedName name="wrn.Cash._.Forecast._.Monthly._.Update._1_5_1" localSheetId="0" hidden="1">{#N/A,#N/A,FALSE,"Edison";#N/A,#N/A,FALSE," EIX"}</definedName>
    <definedName name="wrn.Cash._.Forecast._.Monthly._.Update._1_5_1" localSheetId="6" hidden="1">{#N/A,#N/A,FALSE,"Edison";#N/A,#N/A,FALSE," EIX"}</definedName>
    <definedName name="wrn.Cash._.Forecast._.Monthly._.Update._1_5_1" hidden="1">{#N/A,#N/A,FALSE,"Edison";#N/A,#N/A,FALSE," EIX"}</definedName>
    <definedName name="wrn.Cash._.Forecast._.Monthly._.Update._2" localSheetId="0" hidden="1">{#N/A,#N/A,FALSE,"Edison";#N/A,#N/A,FALSE," EIX"}</definedName>
    <definedName name="wrn.Cash._.Forecast._.Monthly._.Update._2" localSheetId="6" hidden="1">{#N/A,#N/A,FALSE,"Edison";#N/A,#N/A,FALSE," EIX"}</definedName>
    <definedName name="wrn.Cash._.Forecast._.Monthly._.Update._2" hidden="1">{#N/A,#N/A,FALSE,"Edison";#N/A,#N/A,FALSE," EIX"}</definedName>
    <definedName name="wrn.Cash._.Forecast._.Monthly._.Update._2_1" localSheetId="0" hidden="1">{#N/A,#N/A,FALSE,"Edison";#N/A,#N/A,FALSE," EIX"}</definedName>
    <definedName name="wrn.Cash._.Forecast._.Monthly._.Update._2_1" localSheetId="6" hidden="1">{#N/A,#N/A,FALSE,"Edison";#N/A,#N/A,FALSE," EIX"}</definedName>
    <definedName name="wrn.Cash._.Forecast._.Monthly._.Update._2_1" hidden="1">{#N/A,#N/A,FALSE,"Edison";#N/A,#N/A,FALSE," EIX"}</definedName>
    <definedName name="wrn.Cash._.Forecast._.Monthly._.Update._2_1_1" localSheetId="0" hidden="1">{#N/A,#N/A,FALSE,"Edison";#N/A,#N/A,FALSE," EIX"}</definedName>
    <definedName name="wrn.Cash._.Forecast._.Monthly._.Update._2_1_1" localSheetId="6" hidden="1">{#N/A,#N/A,FALSE,"Edison";#N/A,#N/A,FALSE," EIX"}</definedName>
    <definedName name="wrn.Cash._.Forecast._.Monthly._.Update._2_1_1" hidden="1">{#N/A,#N/A,FALSE,"Edison";#N/A,#N/A,FALSE," EIX"}</definedName>
    <definedName name="wrn.Cash._.Forecast._.Monthly._.Update._2_2" localSheetId="0" hidden="1">{#N/A,#N/A,FALSE,"Edison";#N/A,#N/A,FALSE," EIX"}</definedName>
    <definedName name="wrn.Cash._.Forecast._.Monthly._.Update._2_2" localSheetId="6" hidden="1">{#N/A,#N/A,FALSE,"Edison";#N/A,#N/A,FALSE," EIX"}</definedName>
    <definedName name="wrn.Cash._.Forecast._.Monthly._.Update._2_2" hidden="1">{#N/A,#N/A,FALSE,"Edison";#N/A,#N/A,FALSE," EIX"}</definedName>
    <definedName name="wrn.Cash._.Forecast._.Monthly._.Update._2_2_1" localSheetId="0" hidden="1">{#N/A,#N/A,FALSE,"Edison";#N/A,#N/A,FALSE," EIX"}</definedName>
    <definedName name="wrn.Cash._.Forecast._.Monthly._.Update._2_2_1" localSheetId="6" hidden="1">{#N/A,#N/A,FALSE,"Edison";#N/A,#N/A,FALSE," EIX"}</definedName>
    <definedName name="wrn.Cash._.Forecast._.Monthly._.Update._2_2_1" hidden="1">{#N/A,#N/A,FALSE,"Edison";#N/A,#N/A,FALSE," EIX"}</definedName>
    <definedName name="wrn.Cash._.Forecast._.Monthly._.Update._2_3" localSheetId="0" hidden="1">{#N/A,#N/A,FALSE,"Edison";#N/A,#N/A,FALSE," EIX"}</definedName>
    <definedName name="wrn.Cash._.Forecast._.Monthly._.Update._2_3" localSheetId="6" hidden="1">{#N/A,#N/A,FALSE,"Edison";#N/A,#N/A,FALSE," EIX"}</definedName>
    <definedName name="wrn.Cash._.Forecast._.Monthly._.Update._2_3" hidden="1">{#N/A,#N/A,FALSE,"Edison";#N/A,#N/A,FALSE," EIX"}</definedName>
    <definedName name="wrn.Cash._.Forecast._.Monthly._.Update._2_3_1" localSheetId="0" hidden="1">{#N/A,#N/A,FALSE,"Edison";#N/A,#N/A,FALSE," EIX"}</definedName>
    <definedName name="wrn.Cash._.Forecast._.Monthly._.Update._2_3_1" localSheetId="6" hidden="1">{#N/A,#N/A,FALSE,"Edison";#N/A,#N/A,FALSE," EIX"}</definedName>
    <definedName name="wrn.Cash._.Forecast._.Monthly._.Update._2_3_1" hidden="1">{#N/A,#N/A,FALSE,"Edison";#N/A,#N/A,FALSE," EIX"}</definedName>
    <definedName name="wrn.Cash._.Forecast._.Monthly._.Update._2_4" localSheetId="0" hidden="1">{#N/A,#N/A,FALSE,"Edison";#N/A,#N/A,FALSE," EIX"}</definedName>
    <definedName name="wrn.Cash._.Forecast._.Monthly._.Update._2_4" localSheetId="6" hidden="1">{#N/A,#N/A,FALSE,"Edison";#N/A,#N/A,FALSE," EIX"}</definedName>
    <definedName name="wrn.Cash._.Forecast._.Monthly._.Update._2_4" hidden="1">{#N/A,#N/A,FALSE,"Edison";#N/A,#N/A,FALSE," EIX"}</definedName>
    <definedName name="wrn.Cash._.Forecast._.Monthly._.Update._2_4_1" localSheetId="0" hidden="1">{#N/A,#N/A,FALSE,"Edison";#N/A,#N/A,FALSE," EIX"}</definedName>
    <definedName name="wrn.Cash._.Forecast._.Monthly._.Update._2_4_1" localSheetId="6" hidden="1">{#N/A,#N/A,FALSE,"Edison";#N/A,#N/A,FALSE," EIX"}</definedName>
    <definedName name="wrn.Cash._.Forecast._.Monthly._.Update._2_4_1" hidden="1">{#N/A,#N/A,FALSE,"Edison";#N/A,#N/A,FALSE," EIX"}</definedName>
    <definedName name="wrn.Cash._.Forecast._.Monthly._.Update._2_5" localSheetId="0" hidden="1">{#N/A,#N/A,FALSE,"Edison";#N/A,#N/A,FALSE," EIX"}</definedName>
    <definedName name="wrn.Cash._.Forecast._.Monthly._.Update._2_5" localSheetId="6" hidden="1">{#N/A,#N/A,FALSE,"Edison";#N/A,#N/A,FALSE," EIX"}</definedName>
    <definedName name="wrn.Cash._.Forecast._.Monthly._.Update._2_5" hidden="1">{#N/A,#N/A,FALSE,"Edison";#N/A,#N/A,FALSE," EIX"}</definedName>
    <definedName name="wrn.Cash._.Forecast._.Monthly._.Update._2_5_1" localSheetId="0" hidden="1">{#N/A,#N/A,FALSE,"Edison";#N/A,#N/A,FALSE," EIX"}</definedName>
    <definedName name="wrn.Cash._.Forecast._.Monthly._.Update._2_5_1" localSheetId="6" hidden="1">{#N/A,#N/A,FALSE,"Edison";#N/A,#N/A,FALSE," EIX"}</definedName>
    <definedName name="wrn.Cash._.Forecast._.Monthly._.Update._2_5_1" hidden="1">{#N/A,#N/A,FALSE,"Edison";#N/A,#N/A,FALSE," EIX"}</definedName>
    <definedName name="wrn.Cash._.Forecast._.Monthly._.Update._3" localSheetId="0" hidden="1">{#N/A,#N/A,FALSE,"Edison";#N/A,#N/A,FALSE," EIX"}</definedName>
    <definedName name="wrn.Cash._.Forecast._.Monthly._.Update._3" localSheetId="6" hidden="1">{#N/A,#N/A,FALSE,"Edison";#N/A,#N/A,FALSE," EIX"}</definedName>
    <definedName name="wrn.Cash._.Forecast._.Monthly._.Update._3" hidden="1">{#N/A,#N/A,FALSE,"Edison";#N/A,#N/A,FALSE," EIX"}</definedName>
    <definedName name="wrn.Cash._.Forecast._.Monthly._.Update._3_1" localSheetId="0" hidden="1">{#N/A,#N/A,FALSE,"Edison";#N/A,#N/A,FALSE," EIX"}</definedName>
    <definedName name="wrn.Cash._.Forecast._.Monthly._.Update._3_1" localSheetId="6" hidden="1">{#N/A,#N/A,FALSE,"Edison";#N/A,#N/A,FALSE," EIX"}</definedName>
    <definedName name="wrn.Cash._.Forecast._.Monthly._.Update._3_1" hidden="1">{#N/A,#N/A,FALSE,"Edison";#N/A,#N/A,FALSE," EIX"}</definedName>
    <definedName name="wrn.Cash._.Forecast._.Monthly._.Update._3_1_1" localSheetId="0" hidden="1">{#N/A,#N/A,FALSE,"Edison";#N/A,#N/A,FALSE," EIX"}</definedName>
    <definedName name="wrn.Cash._.Forecast._.Monthly._.Update._3_1_1" localSheetId="6" hidden="1">{#N/A,#N/A,FALSE,"Edison";#N/A,#N/A,FALSE," EIX"}</definedName>
    <definedName name="wrn.Cash._.Forecast._.Monthly._.Update._3_1_1" hidden="1">{#N/A,#N/A,FALSE,"Edison";#N/A,#N/A,FALSE," EIX"}</definedName>
    <definedName name="wrn.Cash._.Forecast._.Monthly._.Update._3_2" localSheetId="0" hidden="1">{#N/A,#N/A,FALSE,"Edison";#N/A,#N/A,FALSE," EIX"}</definedName>
    <definedName name="wrn.Cash._.Forecast._.Monthly._.Update._3_2" localSheetId="6" hidden="1">{#N/A,#N/A,FALSE,"Edison";#N/A,#N/A,FALSE," EIX"}</definedName>
    <definedName name="wrn.Cash._.Forecast._.Monthly._.Update._3_2" hidden="1">{#N/A,#N/A,FALSE,"Edison";#N/A,#N/A,FALSE," EIX"}</definedName>
    <definedName name="wrn.Cash._.Forecast._.Monthly._.Update._3_2_1" localSheetId="0" hidden="1">{#N/A,#N/A,FALSE,"Edison";#N/A,#N/A,FALSE," EIX"}</definedName>
    <definedName name="wrn.Cash._.Forecast._.Monthly._.Update._3_2_1" localSheetId="6" hidden="1">{#N/A,#N/A,FALSE,"Edison";#N/A,#N/A,FALSE," EIX"}</definedName>
    <definedName name="wrn.Cash._.Forecast._.Monthly._.Update._3_2_1" hidden="1">{#N/A,#N/A,FALSE,"Edison";#N/A,#N/A,FALSE," EIX"}</definedName>
    <definedName name="wrn.Cash._.Forecast._.Monthly._.Update._3_3" localSheetId="0" hidden="1">{#N/A,#N/A,FALSE,"Edison";#N/A,#N/A,FALSE," EIX"}</definedName>
    <definedName name="wrn.Cash._.Forecast._.Monthly._.Update._3_3" localSheetId="6" hidden="1">{#N/A,#N/A,FALSE,"Edison";#N/A,#N/A,FALSE," EIX"}</definedName>
    <definedName name="wrn.Cash._.Forecast._.Monthly._.Update._3_3" hidden="1">{#N/A,#N/A,FALSE,"Edison";#N/A,#N/A,FALSE," EIX"}</definedName>
    <definedName name="wrn.Cash._.Forecast._.Monthly._.Update._3_3_1" localSheetId="0" hidden="1">{#N/A,#N/A,FALSE,"Edison";#N/A,#N/A,FALSE," EIX"}</definedName>
    <definedName name="wrn.Cash._.Forecast._.Monthly._.Update._3_3_1" localSheetId="6" hidden="1">{#N/A,#N/A,FALSE,"Edison";#N/A,#N/A,FALSE," EIX"}</definedName>
    <definedName name="wrn.Cash._.Forecast._.Monthly._.Update._3_3_1" hidden="1">{#N/A,#N/A,FALSE,"Edison";#N/A,#N/A,FALSE," EIX"}</definedName>
    <definedName name="wrn.Cash._.Forecast._.Monthly._.Update._3_4" localSheetId="0" hidden="1">{#N/A,#N/A,FALSE,"Edison";#N/A,#N/A,FALSE," EIX"}</definedName>
    <definedName name="wrn.Cash._.Forecast._.Monthly._.Update._3_4" localSheetId="6" hidden="1">{#N/A,#N/A,FALSE,"Edison";#N/A,#N/A,FALSE," EIX"}</definedName>
    <definedName name="wrn.Cash._.Forecast._.Monthly._.Update._3_4" hidden="1">{#N/A,#N/A,FALSE,"Edison";#N/A,#N/A,FALSE," EIX"}</definedName>
    <definedName name="wrn.Cash._.Forecast._.Monthly._.Update._3_4_1" localSheetId="0" hidden="1">{#N/A,#N/A,FALSE,"Edison";#N/A,#N/A,FALSE," EIX"}</definedName>
    <definedName name="wrn.Cash._.Forecast._.Monthly._.Update._3_4_1" localSheetId="6" hidden="1">{#N/A,#N/A,FALSE,"Edison";#N/A,#N/A,FALSE," EIX"}</definedName>
    <definedName name="wrn.Cash._.Forecast._.Monthly._.Update._3_4_1" hidden="1">{#N/A,#N/A,FALSE,"Edison";#N/A,#N/A,FALSE," EIX"}</definedName>
    <definedName name="wrn.Cash._.Forecast._.Monthly._.Update._3_5" localSheetId="0" hidden="1">{#N/A,#N/A,FALSE,"Edison";#N/A,#N/A,FALSE," EIX"}</definedName>
    <definedName name="wrn.Cash._.Forecast._.Monthly._.Update._3_5" localSheetId="6" hidden="1">{#N/A,#N/A,FALSE,"Edison";#N/A,#N/A,FALSE," EIX"}</definedName>
    <definedName name="wrn.Cash._.Forecast._.Monthly._.Update._3_5" hidden="1">{#N/A,#N/A,FALSE,"Edison";#N/A,#N/A,FALSE," EIX"}</definedName>
    <definedName name="wrn.Cash._.Forecast._.Monthly._.Update._3_5_1" localSheetId="0" hidden="1">{#N/A,#N/A,FALSE,"Edison";#N/A,#N/A,FALSE," EIX"}</definedName>
    <definedName name="wrn.Cash._.Forecast._.Monthly._.Update._3_5_1" localSheetId="6" hidden="1">{#N/A,#N/A,FALSE,"Edison";#N/A,#N/A,FALSE," EIX"}</definedName>
    <definedName name="wrn.Cash._.Forecast._.Monthly._.Update._3_5_1" hidden="1">{#N/A,#N/A,FALSE,"Edison";#N/A,#N/A,FALSE," EIX"}</definedName>
    <definedName name="wrn.Cash._.Forecast._.Monthly._.Update._4" localSheetId="0" hidden="1">{#N/A,#N/A,FALSE,"Edison";#N/A,#N/A,FALSE," EIX"}</definedName>
    <definedName name="wrn.Cash._.Forecast._.Monthly._.Update._4" localSheetId="6" hidden="1">{#N/A,#N/A,FALSE,"Edison";#N/A,#N/A,FALSE," EIX"}</definedName>
    <definedName name="wrn.Cash._.Forecast._.Monthly._.Update._4" hidden="1">{#N/A,#N/A,FALSE,"Edison";#N/A,#N/A,FALSE," EIX"}</definedName>
    <definedName name="wrn.Cash._.Forecast._.Monthly._.Update._4_1" localSheetId="0" hidden="1">{#N/A,#N/A,FALSE,"Edison";#N/A,#N/A,FALSE," EIX"}</definedName>
    <definedName name="wrn.Cash._.Forecast._.Monthly._.Update._4_1" localSheetId="6" hidden="1">{#N/A,#N/A,FALSE,"Edison";#N/A,#N/A,FALSE," EIX"}</definedName>
    <definedName name="wrn.Cash._.Forecast._.Monthly._.Update._4_1" hidden="1">{#N/A,#N/A,FALSE,"Edison";#N/A,#N/A,FALSE," EIX"}</definedName>
    <definedName name="wrn.Cash._.Forecast._.Monthly._.Update._4_1_1" localSheetId="0" hidden="1">{#N/A,#N/A,FALSE,"Edison";#N/A,#N/A,FALSE," EIX"}</definedName>
    <definedName name="wrn.Cash._.Forecast._.Monthly._.Update._4_1_1" localSheetId="6" hidden="1">{#N/A,#N/A,FALSE,"Edison";#N/A,#N/A,FALSE," EIX"}</definedName>
    <definedName name="wrn.Cash._.Forecast._.Monthly._.Update._4_1_1" hidden="1">{#N/A,#N/A,FALSE,"Edison";#N/A,#N/A,FALSE," EIX"}</definedName>
    <definedName name="wrn.Cash._.Forecast._.Monthly._.Update._4_2" localSheetId="0" hidden="1">{#N/A,#N/A,FALSE,"Edison";#N/A,#N/A,FALSE," EIX"}</definedName>
    <definedName name="wrn.Cash._.Forecast._.Monthly._.Update._4_2" localSheetId="6" hidden="1">{#N/A,#N/A,FALSE,"Edison";#N/A,#N/A,FALSE," EIX"}</definedName>
    <definedName name="wrn.Cash._.Forecast._.Monthly._.Update._4_2" hidden="1">{#N/A,#N/A,FALSE,"Edison";#N/A,#N/A,FALSE," EIX"}</definedName>
    <definedName name="wrn.Cash._.Forecast._.Monthly._.Update._4_2_1" localSheetId="0" hidden="1">{#N/A,#N/A,FALSE,"Edison";#N/A,#N/A,FALSE," EIX"}</definedName>
    <definedName name="wrn.Cash._.Forecast._.Monthly._.Update._4_2_1" localSheetId="6" hidden="1">{#N/A,#N/A,FALSE,"Edison";#N/A,#N/A,FALSE," EIX"}</definedName>
    <definedName name="wrn.Cash._.Forecast._.Monthly._.Update._4_2_1" hidden="1">{#N/A,#N/A,FALSE,"Edison";#N/A,#N/A,FALSE," EIX"}</definedName>
    <definedName name="wrn.Cash._.Forecast._.Monthly._.Update._4_3" localSheetId="0" hidden="1">{#N/A,#N/A,FALSE,"Edison";#N/A,#N/A,FALSE," EIX"}</definedName>
    <definedName name="wrn.Cash._.Forecast._.Monthly._.Update._4_3" localSheetId="6" hidden="1">{#N/A,#N/A,FALSE,"Edison";#N/A,#N/A,FALSE," EIX"}</definedName>
    <definedName name="wrn.Cash._.Forecast._.Monthly._.Update._4_3" hidden="1">{#N/A,#N/A,FALSE,"Edison";#N/A,#N/A,FALSE," EIX"}</definedName>
    <definedName name="wrn.Cash._.Forecast._.Monthly._.Update._4_3_1" localSheetId="0" hidden="1">{#N/A,#N/A,FALSE,"Edison";#N/A,#N/A,FALSE," EIX"}</definedName>
    <definedName name="wrn.Cash._.Forecast._.Monthly._.Update._4_3_1" localSheetId="6" hidden="1">{#N/A,#N/A,FALSE,"Edison";#N/A,#N/A,FALSE," EIX"}</definedName>
    <definedName name="wrn.Cash._.Forecast._.Monthly._.Update._4_3_1" hidden="1">{#N/A,#N/A,FALSE,"Edison";#N/A,#N/A,FALSE," EIX"}</definedName>
    <definedName name="wrn.Cash._.Forecast._.Monthly._.Update._4_4" localSheetId="0" hidden="1">{#N/A,#N/A,FALSE,"Edison";#N/A,#N/A,FALSE," EIX"}</definedName>
    <definedName name="wrn.Cash._.Forecast._.Monthly._.Update._4_4" localSheetId="6" hidden="1">{#N/A,#N/A,FALSE,"Edison";#N/A,#N/A,FALSE," EIX"}</definedName>
    <definedName name="wrn.Cash._.Forecast._.Monthly._.Update._4_4" hidden="1">{#N/A,#N/A,FALSE,"Edison";#N/A,#N/A,FALSE," EIX"}</definedName>
    <definedName name="wrn.Cash._.Forecast._.Monthly._.Update._4_4_1" localSheetId="0" hidden="1">{#N/A,#N/A,FALSE,"Edison";#N/A,#N/A,FALSE," EIX"}</definedName>
    <definedName name="wrn.Cash._.Forecast._.Monthly._.Update._4_4_1" localSheetId="6" hidden="1">{#N/A,#N/A,FALSE,"Edison";#N/A,#N/A,FALSE," EIX"}</definedName>
    <definedName name="wrn.Cash._.Forecast._.Monthly._.Update._4_4_1" hidden="1">{#N/A,#N/A,FALSE,"Edison";#N/A,#N/A,FALSE," EIX"}</definedName>
    <definedName name="wrn.Cash._.Forecast._.Monthly._.Update._4_5" localSheetId="0" hidden="1">{#N/A,#N/A,FALSE,"Edison";#N/A,#N/A,FALSE," EIX"}</definedName>
    <definedName name="wrn.Cash._.Forecast._.Monthly._.Update._4_5" localSheetId="6" hidden="1">{#N/A,#N/A,FALSE,"Edison";#N/A,#N/A,FALSE," EIX"}</definedName>
    <definedName name="wrn.Cash._.Forecast._.Monthly._.Update._4_5" hidden="1">{#N/A,#N/A,FALSE,"Edison";#N/A,#N/A,FALSE," EIX"}</definedName>
    <definedName name="wrn.Cash._.Forecast._.Monthly._.Update._4_5_1" localSheetId="0" hidden="1">{#N/A,#N/A,FALSE,"Edison";#N/A,#N/A,FALSE," EIX"}</definedName>
    <definedName name="wrn.Cash._.Forecast._.Monthly._.Update._4_5_1" localSheetId="6" hidden="1">{#N/A,#N/A,FALSE,"Edison";#N/A,#N/A,FALSE," EIX"}</definedName>
    <definedName name="wrn.Cash._.Forecast._.Monthly._.Update._4_5_1" hidden="1">{#N/A,#N/A,FALSE,"Edison";#N/A,#N/A,FALSE," EIX"}</definedName>
    <definedName name="wrn.Cash._.Forecast._.Monthly._.Update._5" localSheetId="0" hidden="1">{#N/A,#N/A,FALSE,"Edison";#N/A,#N/A,FALSE," EIX"}</definedName>
    <definedName name="wrn.Cash._.Forecast._.Monthly._.Update._5" localSheetId="6" hidden="1">{#N/A,#N/A,FALSE,"Edison";#N/A,#N/A,FALSE," EIX"}</definedName>
    <definedName name="wrn.Cash._.Forecast._.Monthly._.Update._5" hidden="1">{#N/A,#N/A,FALSE,"Edison";#N/A,#N/A,FALSE," EIX"}</definedName>
    <definedName name="wrn.Cash._.Forecast._.Monthly._.Update._5_1" localSheetId="0" hidden="1">{#N/A,#N/A,FALSE,"Edison";#N/A,#N/A,FALSE," EIX"}</definedName>
    <definedName name="wrn.Cash._.Forecast._.Monthly._.Update._5_1" localSheetId="6" hidden="1">{#N/A,#N/A,FALSE,"Edison";#N/A,#N/A,FALSE," EIX"}</definedName>
    <definedName name="wrn.Cash._.Forecast._.Monthly._.Update._5_1" hidden="1">{#N/A,#N/A,FALSE,"Edison";#N/A,#N/A,FALSE," EIX"}</definedName>
    <definedName name="wrn.Cash._.Forecast._.Monthly._.Update._5_1_1" localSheetId="0" hidden="1">{#N/A,#N/A,FALSE,"Edison";#N/A,#N/A,FALSE," EIX"}</definedName>
    <definedName name="wrn.Cash._.Forecast._.Monthly._.Update._5_1_1" localSheetId="6" hidden="1">{#N/A,#N/A,FALSE,"Edison";#N/A,#N/A,FALSE," EIX"}</definedName>
    <definedName name="wrn.Cash._.Forecast._.Monthly._.Update._5_1_1" hidden="1">{#N/A,#N/A,FALSE,"Edison";#N/A,#N/A,FALSE," EIX"}</definedName>
    <definedName name="wrn.Cash._.Forecast._.Monthly._.Update._5_2" localSheetId="0" hidden="1">{#N/A,#N/A,FALSE,"Edison";#N/A,#N/A,FALSE," EIX"}</definedName>
    <definedName name="wrn.Cash._.Forecast._.Monthly._.Update._5_2" localSheetId="6" hidden="1">{#N/A,#N/A,FALSE,"Edison";#N/A,#N/A,FALSE," EIX"}</definedName>
    <definedName name="wrn.Cash._.Forecast._.Monthly._.Update._5_2" hidden="1">{#N/A,#N/A,FALSE,"Edison";#N/A,#N/A,FALSE," EIX"}</definedName>
    <definedName name="wrn.Cash._.Forecast._.Monthly._.Update._5_2_1" localSheetId="0" hidden="1">{#N/A,#N/A,FALSE,"Edison";#N/A,#N/A,FALSE," EIX"}</definedName>
    <definedName name="wrn.Cash._.Forecast._.Monthly._.Update._5_2_1" localSheetId="6" hidden="1">{#N/A,#N/A,FALSE,"Edison";#N/A,#N/A,FALSE," EIX"}</definedName>
    <definedName name="wrn.Cash._.Forecast._.Monthly._.Update._5_2_1" hidden="1">{#N/A,#N/A,FALSE,"Edison";#N/A,#N/A,FALSE," EIX"}</definedName>
    <definedName name="wrn.Cash._.Forecast._.Monthly._.Update._5_3" localSheetId="0" hidden="1">{#N/A,#N/A,FALSE,"Edison";#N/A,#N/A,FALSE," EIX"}</definedName>
    <definedName name="wrn.Cash._.Forecast._.Monthly._.Update._5_3" localSheetId="6" hidden="1">{#N/A,#N/A,FALSE,"Edison";#N/A,#N/A,FALSE," EIX"}</definedName>
    <definedName name="wrn.Cash._.Forecast._.Monthly._.Update._5_3" hidden="1">{#N/A,#N/A,FALSE,"Edison";#N/A,#N/A,FALSE," EIX"}</definedName>
    <definedName name="wrn.Cash._.Forecast._.Monthly._.Update._5_3_1" localSheetId="0" hidden="1">{#N/A,#N/A,FALSE,"Edison";#N/A,#N/A,FALSE," EIX"}</definedName>
    <definedName name="wrn.Cash._.Forecast._.Monthly._.Update._5_3_1" localSheetId="6" hidden="1">{#N/A,#N/A,FALSE,"Edison";#N/A,#N/A,FALSE," EIX"}</definedName>
    <definedName name="wrn.Cash._.Forecast._.Monthly._.Update._5_3_1" hidden="1">{#N/A,#N/A,FALSE,"Edison";#N/A,#N/A,FALSE," EIX"}</definedName>
    <definedName name="wrn.Cash._.Forecast._.Monthly._.Update._5_4" localSheetId="0" hidden="1">{#N/A,#N/A,FALSE,"Edison";#N/A,#N/A,FALSE," EIX"}</definedName>
    <definedName name="wrn.Cash._.Forecast._.Monthly._.Update._5_4" localSheetId="6" hidden="1">{#N/A,#N/A,FALSE,"Edison";#N/A,#N/A,FALSE," EIX"}</definedName>
    <definedName name="wrn.Cash._.Forecast._.Monthly._.Update._5_4" hidden="1">{#N/A,#N/A,FALSE,"Edison";#N/A,#N/A,FALSE," EIX"}</definedName>
    <definedName name="wrn.Cash._.Forecast._.Monthly._.Update._5_4_1" localSheetId="0" hidden="1">{#N/A,#N/A,FALSE,"Edison";#N/A,#N/A,FALSE," EIX"}</definedName>
    <definedName name="wrn.Cash._.Forecast._.Monthly._.Update._5_4_1" localSheetId="6" hidden="1">{#N/A,#N/A,FALSE,"Edison";#N/A,#N/A,FALSE," EIX"}</definedName>
    <definedName name="wrn.Cash._.Forecast._.Monthly._.Update._5_4_1" hidden="1">{#N/A,#N/A,FALSE,"Edison";#N/A,#N/A,FALSE," EIX"}</definedName>
    <definedName name="wrn.Cash._.Forecast._.Monthly._.Update._5_5" localSheetId="0" hidden="1">{#N/A,#N/A,FALSE,"Edison";#N/A,#N/A,FALSE," EIX"}</definedName>
    <definedName name="wrn.Cash._.Forecast._.Monthly._.Update._5_5" localSheetId="6" hidden="1">{#N/A,#N/A,FALSE,"Edison";#N/A,#N/A,FALSE," EIX"}</definedName>
    <definedName name="wrn.Cash._.Forecast._.Monthly._.Update._5_5" hidden="1">{#N/A,#N/A,FALSE,"Edison";#N/A,#N/A,FALSE," EIX"}</definedName>
    <definedName name="wrn.Cash._.Forecast._.Monthly._.Update._5_5_1" localSheetId="0" hidden="1">{#N/A,#N/A,FALSE,"Edison";#N/A,#N/A,FALSE," EIX"}</definedName>
    <definedName name="wrn.Cash._.Forecast._.Monthly._.Update._5_5_1" localSheetId="6" hidden="1">{#N/A,#N/A,FALSE,"Edison";#N/A,#N/A,FALSE," EIX"}</definedName>
    <definedName name="wrn.Cash._.Forecast._.Monthly._.Update._5_5_1" hidden="1">{#N/A,#N/A,FALSE,"Edison";#N/A,#N/A,FALSE," EIX"}</definedName>
    <definedName name="wrn.cmo_fs." localSheetId="0" hidden="1">{"avgbs",#N/A,FALSE,"cmo_fs";"is",#N/A,FALSE,"cmo_fs";"opexps",#N/A,FALSE,"cmo_fs"}</definedName>
    <definedName name="wrn.cmo_fs." localSheetId="6" hidden="1">{"avgbs",#N/A,FALSE,"cmo_fs";"is",#N/A,FALSE,"cmo_fs";"opexps",#N/A,FALSE,"cmo_fs"}</definedName>
    <definedName name="wrn.cmo_fs." hidden="1">{"avgbs",#N/A,FALSE,"cmo_fs";"is",#N/A,FALSE,"cmo_fs";"opexps",#N/A,FALSE,"cmo_fs"}</definedName>
    <definedName name="wrn.ControlSheets." localSheetId="0" hidden="1">{"Control_P1",#N/A,FALSE,"Control";"Control_P2",#N/A,FALSE,"Control";"Control_P3",#N/A,FALSE,"Control";"Control_P4",#N/A,FALSE,"Control"}</definedName>
    <definedName name="wrn.ControlSheets." localSheetId="6"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0" hidden="1">{"Control_DataContact",#N/A,FALSE,"Control"}</definedName>
    <definedName name="wrn.Data_Contact." localSheetId="6" hidden="1">{"Control_DataContact",#N/A,FALSE,"Control"}</definedName>
    <definedName name="wrn.Data_Contact." hidden="1">{"Control_DataContact",#N/A,FALSE,"Control"}</definedName>
    <definedName name="wrn.Distr." localSheetId="0" hidden="1">{#N/A,#N/A,FALSE,"Dist Rev at PR ";#N/A,#N/A,FALSE,"Spec";#N/A,#N/A,FALSE,"Res";#N/A,#N/A,FALSE,"Small L&amp;P";#N/A,#N/A,FALSE,"Medium L&amp;P";#N/A,#N/A,FALSE,"E-19";#N/A,#N/A,FALSE,"E-20";#N/A,#N/A,FALSE,"Strtlts &amp; Standby";#N/A,#N/A,FALSE,"A-RTP";#N/A,#N/A,FALSE,"2003mixeduse"}</definedName>
    <definedName name="wrn.Distr." localSheetId="6"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0" hidden="1">{#N/A,#N/A,FALSE,"Dist Rev at PR ";#N/A,#N/A,FALSE,"Spec";#N/A,#N/A,FALSE,"Res";#N/A,#N/A,FALSE,"Small L&amp;P";#N/A,#N/A,FALSE,"Medium L&amp;P";#N/A,#N/A,FALSE,"E-19";#N/A,#N/A,FALSE,"E-20";#N/A,#N/A,FALSE,"Strtlts &amp; Standby";#N/A,#N/A,FALSE,"A-RTP";#N/A,#N/A,FALSE,"2003mixeduse"}</definedName>
    <definedName name="wrn.Distr._1" localSheetId="6"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0" hidden="1">{#N/A,#N/A,FALSE,"Dist Rev at PR ";#N/A,#N/A,FALSE,"Spec";#N/A,#N/A,FALSE,"Res";#N/A,#N/A,FALSE,"Small L&amp;P";#N/A,#N/A,FALSE,"Medium L&amp;P";#N/A,#N/A,FALSE,"E-19";#N/A,#N/A,FALSE,"E-20";#N/A,#N/A,FALSE,"Strtlts &amp; Standby";#N/A,#N/A,FALSE,"A-RTP";#N/A,#N/A,FALSE,"2003mixeduse"}</definedName>
    <definedName name="wrn.Distr._1_1" localSheetId="6"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0" hidden="1">{#N/A,#N/A,FALSE,"Dist Rev at PR ";#N/A,#N/A,FALSE,"Spec";#N/A,#N/A,FALSE,"Res";#N/A,#N/A,FALSE,"Small L&amp;P";#N/A,#N/A,FALSE,"Medium L&amp;P";#N/A,#N/A,FALSE,"E-19";#N/A,#N/A,FALSE,"E-20";#N/A,#N/A,FALSE,"Strtlts &amp; Standby";#N/A,#N/A,FALSE,"A-RTP";#N/A,#N/A,FALSE,"2003mixeduse"}</definedName>
    <definedName name="wrn.Distr._1_1_1" localSheetId="6"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0" hidden="1">{#N/A,#N/A,FALSE,"Dist Rev at PR ";#N/A,#N/A,FALSE,"Spec";#N/A,#N/A,FALSE,"Res";#N/A,#N/A,FALSE,"Small L&amp;P";#N/A,#N/A,FALSE,"Medium L&amp;P";#N/A,#N/A,FALSE,"E-19";#N/A,#N/A,FALSE,"E-20";#N/A,#N/A,FALSE,"Strtlts &amp; Standby";#N/A,#N/A,FALSE,"A-RTP";#N/A,#N/A,FALSE,"2003mixeduse"}</definedName>
    <definedName name="wrn.Distr._1_2" localSheetId="6"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0" hidden="1">{#N/A,#N/A,FALSE,"Dist Rev at PR ";#N/A,#N/A,FALSE,"Spec";#N/A,#N/A,FALSE,"Res";#N/A,#N/A,FALSE,"Small L&amp;P";#N/A,#N/A,FALSE,"Medium L&amp;P";#N/A,#N/A,FALSE,"E-19";#N/A,#N/A,FALSE,"E-20";#N/A,#N/A,FALSE,"Strtlts &amp; Standby";#N/A,#N/A,FALSE,"A-RTP";#N/A,#N/A,FALSE,"2003mixeduse"}</definedName>
    <definedName name="wrn.Distr._1_2_1" localSheetId="6"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0" hidden="1">{#N/A,#N/A,FALSE,"Dist Rev at PR ";#N/A,#N/A,FALSE,"Spec";#N/A,#N/A,FALSE,"Res";#N/A,#N/A,FALSE,"Small L&amp;P";#N/A,#N/A,FALSE,"Medium L&amp;P";#N/A,#N/A,FALSE,"E-19";#N/A,#N/A,FALSE,"E-20";#N/A,#N/A,FALSE,"Strtlts &amp; Standby";#N/A,#N/A,FALSE,"A-RTP";#N/A,#N/A,FALSE,"2003mixeduse"}</definedName>
    <definedName name="wrn.Distr._1_3" localSheetId="6"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0" hidden="1">{#N/A,#N/A,FALSE,"Dist Rev at PR ";#N/A,#N/A,FALSE,"Spec";#N/A,#N/A,FALSE,"Res";#N/A,#N/A,FALSE,"Small L&amp;P";#N/A,#N/A,FALSE,"Medium L&amp;P";#N/A,#N/A,FALSE,"E-19";#N/A,#N/A,FALSE,"E-20";#N/A,#N/A,FALSE,"Strtlts &amp; Standby";#N/A,#N/A,FALSE,"A-RTP";#N/A,#N/A,FALSE,"2003mixeduse"}</definedName>
    <definedName name="wrn.Distr._1_3_1" localSheetId="6"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0" hidden="1">{#N/A,#N/A,FALSE,"Dist Rev at PR ";#N/A,#N/A,FALSE,"Spec";#N/A,#N/A,FALSE,"Res";#N/A,#N/A,FALSE,"Small L&amp;P";#N/A,#N/A,FALSE,"Medium L&amp;P";#N/A,#N/A,FALSE,"E-19";#N/A,#N/A,FALSE,"E-20";#N/A,#N/A,FALSE,"Strtlts &amp; Standby";#N/A,#N/A,FALSE,"A-RTP";#N/A,#N/A,FALSE,"2003mixeduse"}</definedName>
    <definedName name="wrn.Distr._1_4" localSheetId="6"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0" hidden="1">{#N/A,#N/A,FALSE,"Dist Rev at PR ";#N/A,#N/A,FALSE,"Spec";#N/A,#N/A,FALSE,"Res";#N/A,#N/A,FALSE,"Small L&amp;P";#N/A,#N/A,FALSE,"Medium L&amp;P";#N/A,#N/A,FALSE,"E-19";#N/A,#N/A,FALSE,"E-20";#N/A,#N/A,FALSE,"Strtlts &amp; Standby";#N/A,#N/A,FALSE,"A-RTP";#N/A,#N/A,FALSE,"2003mixeduse"}</definedName>
    <definedName name="wrn.Distr._1_4_1" localSheetId="6"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0" hidden="1">{#N/A,#N/A,FALSE,"Dist Rev at PR ";#N/A,#N/A,FALSE,"Spec";#N/A,#N/A,FALSE,"Res";#N/A,#N/A,FALSE,"Small L&amp;P";#N/A,#N/A,FALSE,"Medium L&amp;P";#N/A,#N/A,FALSE,"E-19";#N/A,#N/A,FALSE,"E-20";#N/A,#N/A,FALSE,"Strtlts &amp; Standby";#N/A,#N/A,FALSE,"A-RTP";#N/A,#N/A,FALSE,"2003mixeduse"}</definedName>
    <definedName name="wrn.Distr._1_5" localSheetId="6"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0" hidden="1">{#N/A,#N/A,FALSE,"Dist Rev at PR ";#N/A,#N/A,FALSE,"Spec";#N/A,#N/A,FALSE,"Res";#N/A,#N/A,FALSE,"Small L&amp;P";#N/A,#N/A,FALSE,"Medium L&amp;P";#N/A,#N/A,FALSE,"E-19";#N/A,#N/A,FALSE,"E-20";#N/A,#N/A,FALSE,"Strtlts &amp; Standby";#N/A,#N/A,FALSE,"A-RTP";#N/A,#N/A,FALSE,"2003mixeduse"}</definedName>
    <definedName name="wrn.Distr._1_5_1" localSheetId="6"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0" hidden="1">{#N/A,#N/A,FALSE,"Dist Rev at PR ";#N/A,#N/A,FALSE,"Spec";#N/A,#N/A,FALSE,"Res";#N/A,#N/A,FALSE,"Small L&amp;P";#N/A,#N/A,FALSE,"Medium L&amp;P";#N/A,#N/A,FALSE,"E-19";#N/A,#N/A,FALSE,"E-20";#N/A,#N/A,FALSE,"Strtlts &amp; Standby";#N/A,#N/A,FALSE,"A-RTP";#N/A,#N/A,FALSE,"2003mixeduse"}</definedName>
    <definedName name="wrn.Distr._2" localSheetId="6"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0" hidden="1">{#N/A,#N/A,FALSE,"Dist Rev at PR ";#N/A,#N/A,FALSE,"Spec";#N/A,#N/A,FALSE,"Res";#N/A,#N/A,FALSE,"Small L&amp;P";#N/A,#N/A,FALSE,"Medium L&amp;P";#N/A,#N/A,FALSE,"E-19";#N/A,#N/A,FALSE,"E-20";#N/A,#N/A,FALSE,"Strtlts &amp; Standby";#N/A,#N/A,FALSE,"A-RTP";#N/A,#N/A,FALSE,"2003mixeduse"}</definedName>
    <definedName name="wrn.Distr._2_1" localSheetId="6"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0" hidden="1">{#N/A,#N/A,FALSE,"Dist Rev at PR ";#N/A,#N/A,FALSE,"Spec";#N/A,#N/A,FALSE,"Res";#N/A,#N/A,FALSE,"Small L&amp;P";#N/A,#N/A,FALSE,"Medium L&amp;P";#N/A,#N/A,FALSE,"E-19";#N/A,#N/A,FALSE,"E-20";#N/A,#N/A,FALSE,"Strtlts &amp; Standby";#N/A,#N/A,FALSE,"A-RTP";#N/A,#N/A,FALSE,"2003mixeduse"}</definedName>
    <definedName name="wrn.Distr._2_1_1" localSheetId="6"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0" hidden="1">{#N/A,#N/A,FALSE,"Dist Rev at PR ";#N/A,#N/A,FALSE,"Spec";#N/A,#N/A,FALSE,"Res";#N/A,#N/A,FALSE,"Small L&amp;P";#N/A,#N/A,FALSE,"Medium L&amp;P";#N/A,#N/A,FALSE,"E-19";#N/A,#N/A,FALSE,"E-20";#N/A,#N/A,FALSE,"Strtlts &amp; Standby";#N/A,#N/A,FALSE,"A-RTP";#N/A,#N/A,FALSE,"2003mixeduse"}</definedName>
    <definedName name="wrn.Distr._2_2" localSheetId="6"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0" hidden="1">{#N/A,#N/A,FALSE,"Dist Rev at PR ";#N/A,#N/A,FALSE,"Spec";#N/A,#N/A,FALSE,"Res";#N/A,#N/A,FALSE,"Small L&amp;P";#N/A,#N/A,FALSE,"Medium L&amp;P";#N/A,#N/A,FALSE,"E-19";#N/A,#N/A,FALSE,"E-20";#N/A,#N/A,FALSE,"Strtlts &amp; Standby";#N/A,#N/A,FALSE,"A-RTP";#N/A,#N/A,FALSE,"2003mixeduse"}</definedName>
    <definedName name="wrn.Distr._2_2_1" localSheetId="6"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0" hidden="1">{#N/A,#N/A,FALSE,"Dist Rev at PR ";#N/A,#N/A,FALSE,"Spec";#N/A,#N/A,FALSE,"Res";#N/A,#N/A,FALSE,"Small L&amp;P";#N/A,#N/A,FALSE,"Medium L&amp;P";#N/A,#N/A,FALSE,"E-19";#N/A,#N/A,FALSE,"E-20";#N/A,#N/A,FALSE,"Strtlts &amp; Standby";#N/A,#N/A,FALSE,"A-RTP";#N/A,#N/A,FALSE,"2003mixeduse"}</definedName>
    <definedName name="wrn.Distr._2_3" localSheetId="6"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0" hidden="1">{#N/A,#N/A,FALSE,"Dist Rev at PR ";#N/A,#N/A,FALSE,"Spec";#N/A,#N/A,FALSE,"Res";#N/A,#N/A,FALSE,"Small L&amp;P";#N/A,#N/A,FALSE,"Medium L&amp;P";#N/A,#N/A,FALSE,"E-19";#N/A,#N/A,FALSE,"E-20";#N/A,#N/A,FALSE,"Strtlts &amp; Standby";#N/A,#N/A,FALSE,"A-RTP";#N/A,#N/A,FALSE,"2003mixeduse"}</definedName>
    <definedName name="wrn.Distr._2_3_1" localSheetId="6"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0" hidden="1">{#N/A,#N/A,FALSE,"Dist Rev at PR ";#N/A,#N/A,FALSE,"Spec";#N/A,#N/A,FALSE,"Res";#N/A,#N/A,FALSE,"Small L&amp;P";#N/A,#N/A,FALSE,"Medium L&amp;P";#N/A,#N/A,FALSE,"E-19";#N/A,#N/A,FALSE,"E-20";#N/A,#N/A,FALSE,"Strtlts &amp; Standby";#N/A,#N/A,FALSE,"A-RTP";#N/A,#N/A,FALSE,"2003mixeduse"}</definedName>
    <definedName name="wrn.Distr._2_4" localSheetId="6"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0" hidden="1">{#N/A,#N/A,FALSE,"Dist Rev at PR ";#N/A,#N/A,FALSE,"Spec";#N/A,#N/A,FALSE,"Res";#N/A,#N/A,FALSE,"Small L&amp;P";#N/A,#N/A,FALSE,"Medium L&amp;P";#N/A,#N/A,FALSE,"E-19";#N/A,#N/A,FALSE,"E-20";#N/A,#N/A,FALSE,"Strtlts &amp; Standby";#N/A,#N/A,FALSE,"A-RTP";#N/A,#N/A,FALSE,"2003mixeduse"}</definedName>
    <definedName name="wrn.Distr._2_4_1" localSheetId="6"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0" hidden="1">{#N/A,#N/A,FALSE,"Dist Rev at PR ";#N/A,#N/A,FALSE,"Spec";#N/A,#N/A,FALSE,"Res";#N/A,#N/A,FALSE,"Small L&amp;P";#N/A,#N/A,FALSE,"Medium L&amp;P";#N/A,#N/A,FALSE,"E-19";#N/A,#N/A,FALSE,"E-20";#N/A,#N/A,FALSE,"Strtlts &amp; Standby";#N/A,#N/A,FALSE,"A-RTP";#N/A,#N/A,FALSE,"2003mixeduse"}</definedName>
    <definedName name="wrn.Distr._2_5" localSheetId="6"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0" hidden="1">{#N/A,#N/A,FALSE,"Dist Rev at PR ";#N/A,#N/A,FALSE,"Spec";#N/A,#N/A,FALSE,"Res";#N/A,#N/A,FALSE,"Small L&amp;P";#N/A,#N/A,FALSE,"Medium L&amp;P";#N/A,#N/A,FALSE,"E-19";#N/A,#N/A,FALSE,"E-20";#N/A,#N/A,FALSE,"Strtlts &amp; Standby";#N/A,#N/A,FALSE,"A-RTP";#N/A,#N/A,FALSE,"2003mixeduse"}</definedName>
    <definedName name="wrn.Distr._2_5_1" localSheetId="6"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0" hidden="1">{#N/A,#N/A,FALSE,"Dist Rev at PR ";#N/A,#N/A,FALSE,"Spec";#N/A,#N/A,FALSE,"Res";#N/A,#N/A,FALSE,"Small L&amp;P";#N/A,#N/A,FALSE,"Medium L&amp;P";#N/A,#N/A,FALSE,"E-19";#N/A,#N/A,FALSE,"E-20";#N/A,#N/A,FALSE,"Strtlts &amp; Standby";#N/A,#N/A,FALSE,"A-RTP";#N/A,#N/A,FALSE,"2003mixeduse"}</definedName>
    <definedName name="wrn.Distr._3" localSheetId="6"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0" hidden="1">{#N/A,#N/A,FALSE,"Dist Rev at PR ";#N/A,#N/A,FALSE,"Spec";#N/A,#N/A,FALSE,"Res";#N/A,#N/A,FALSE,"Small L&amp;P";#N/A,#N/A,FALSE,"Medium L&amp;P";#N/A,#N/A,FALSE,"E-19";#N/A,#N/A,FALSE,"E-20";#N/A,#N/A,FALSE,"Strtlts &amp; Standby";#N/A,#N/A,FALSE,"A-RTP";#N/A,#N/A,FALSE,"2003mixeduse"}</definedName>
    <definedName name="wrn.Distr._3_1" localSheetId="6"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0" hidden="1">{#N/A,#N/A,FALSE,"Dist Rev at PR ";#N/A,#N/A,FALSE,"Spec";#N/A,#N/A,FALSE,"Res";#N/A,#N/A,FALSE,"Small L&amp;P";#N/A,#N/A,FALSE,"Medium L&amp;P";#N/A,#N/A,FALSE,"E-19";#N/A,#N/A,FALSE,"E-20";#N/A,#N/A,FALSE,"Strtlts &amp; Standby";#N/A,#N/A,FALSE,"A-RTP";#N/A,#N/A,FALSE,"2003mixeduse"}</definedName>
    <definedName name="wrn.Distr._3_1_1" localSheetId="6"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0" hidden="1">{#N/A,#N/A,FALSE,"Dist Rev at PR ";#N/A,#N/A,FALSE,"Spec";#N/A,#N/A,FALSE,"Res";#N/A,#N/A,FALSE,"Small L&amp;P";#N/A,#N/A,FALSE,"Medium L&amp;P";#N/A,#N/A,FALSE,"E-19";#N/A,#N/A,FALSE,"E-20";#N/A,#N/A,FALSE,"Strtlts &amp; Standby";#N/A,#N/A,FALSE,"A-RTP";#N/A,#N/A,FALSE,"2003mixeduse"}</definedName>
    <definedName name="wrn.Distr._3_2" localSheetId="6"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0" hidden="1">{#N/A,#N/A,FALSE,"Dist Rev at PR ";#N/A,#N/A,FALSE,"Spec";#N/A,#N/A,FALSE,"Res";#N/A,#N/A,FALSE,"Small L&amp;P";#N/A,#N/A,FALSE,"Medium L&amp;P";#N/A,#N/A,FALSE,"E-19";#N/A,#N/A,FALSE,"E-20";#N/A,#N/A,FALSE,"Strtlts &amp; Standby";#N/A,#N/A,FALSE,"A-RTP";#N/A,#N/A,FALSE,"2003mixeduse"}</definedName>
    <definedName name="wrn.Distr._3_2_1" localSheetId="6"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0" hidden="1">{#N/A,#N/A,FALSE,"Dist Rev at PR ";#N/A,#N/A,FALSE,"Spec";#N/A,#N/A,FALSE,"Res";#N/A,#N/A,FALSE,"Small L&amp;P";#N/A,#N/A,FALSE,"Medium L&amp;P";#N/A,#N/A,FALSE,"E-19";#N/A,#N/A,FALSE,"E-20";#N/A,#N/A,FALSE,"Strtlts &amp; Standby";#N/A,#N/A,FALSE,"A-RTP";#N/A,#N/A,FALSE,"2003mixeduse"}</definedName>
    <definedName name="wrn.Distr._3_3" localSheetId="6"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0" hidden="1">{#N/A,#N/A,FALSE,"Dist Rev at PR ";#N/A,#N/A,FALSE,"Spec";#N/A,#N/A,FALSE,"Res";#N/A,#N/A,FALSE,"Small L&amp;P";#N/A,#N/A,FALSE,"Medium L&amp;P";#N/A,#N/A,FALSE,"E-19";#N/A,#N/A,FALSE,"E-20";#N/A,#N/A,FALSE,"Strtlts &amp; Standby";#N/A,#N/A,FALSE,"A-RTP";#N/A,#N/A,FALSE,"2003mixeduse"}</definedName>
    <definedName name="wrn.Distr._3_3_1" localSheetId="6"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0" hidden="1">{#N/A,#N/A,FALSE,"Dist Rev at PR ";#N/A,#N/A,FALSE,"Spec";#N/A,#N/A,FALSE,"Res";#N/A,#N/A,FALSE,"Small L&amp;P";#N/A,#N/A,FALSE,"Medium L&amp;P";#N/A,#N/A,FALSE,"E-19";#N/A,#N/A,FALSE,"E-20";#N/A,#N/A,FALSE,"Strtlts &amp; Standby";#N/A,#N/A,FALSE,"A-RTP";#N/A,#N/A,FALSE,"2003mixeduse"}</definedName>
    <definedName name="wrn.Distr._3_4" localSheetId="6"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0" hidden="1">{#N/A,#N/A,FALSE,"Dist Rev at PR ";#N/A,#N/A,FALSE,"Spec";#N/A,#N/A,FALSE,"Res";#N/A,#N/A,FALSE,"Small L&amp;P";#N/A,#N/A,FALSE,"Medium L&amp;P";#N/A,#N/A,FALSE,"E-19";#N/A,#N/A,FALSE,"E-20";#N/A,#N/A,FALSE,"Strtlts &amp; Standby";#N/A,#N/A,FALSE,"A-RTP";#N/A,#N/A,FALSE,"2003mixeduse"}</definedName>
    <definedName name="wrn.Distr._3_4_1" localSheetId="6"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0" hidden="1">{#N/A,#N/A,FALSE,"Dist Rev at PR ";#N/A,#N/A,FALSE,"Spec";#N/A,#N/A,FALSE,"Res";#N/A,#N/A,FALSE,"Small L&amp;P";#N/A,#N/A,FALSE,"Medium L&amp;P";#N/A,#N/A,FALSE,"E-19";#N/A,#N/A,FALSE,"E-20";#N/A,#N/A,FALSE,"Strtlts &amp; Standby";#N/A,#N/A,FALSE,"A-RTP";#N/A,#N/A,FALSE,"2003mixeduse"}</definedName>
    <definedName name="wrn.Distr._3_5" localSheetId="6"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0" hidden="1">{#N/A,#N/A,FALSE,"Dist Rev at PR ";#N/A,#N/A,FALSE,"Spec";#N/A,#N/A,FALSE,"Res";#N/A,#N/A,FALSE,"Small L&amp;P";#N/A,#N/A,FALSE,"Medium L&amp;P";#N/A,#N/A,FALSE,"E-19";#N/A,#N/A,FALSE,"E-20";#N/A,#N/A,FALSE,"Strtlts &amp; Standby";#N/A,#N/A,FALSE,"A-RTP";#N/A,#N/A,FALSE,"2003mixeduse"}</definedName>
    <definedName name="wrn.Distr._3_5_1" localSheetId="6"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0" hidden="1">{#N/A,#N/A,FALSE,"Dist Rev at PR ";#N/A,#N/A,FALSE,"Spec";#N/A,#N/A,FALSE,"Res";#N/A,#N/A,FALSE,"Small L&amp;P";#N/A,#N/A,FALSE,"Medium L&amp;P";#N/A,#N/A,FALSE,"E-19";#N/A,#N/A,FALSE,"E-20";#N/A,#N/A,FALSE,"Strtlts &amp; Standby";#N/A,#N/A,FALSE,"A-RTP";#N/A,#N/A,FALSE,"2003mixeduse"}</definedName>
    <definedName name="wrn.Distr._4" localSheetId="6"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0" hidden="1">{#N/A,#N/A,FALSE,"Dist Rev at PR ";#N/A,#N/A,FALSE,"Spec";#N/A,#N/A,FALSE,"Res";#N/A,#N/A,FALSE,"Small L&amp;P";#N/A,#N/A,FALSE,"Medium L&amp;P";#N/A,#N/A,FALSE,"E-19";#N/A,#N/A,FALSE,"E-20";#N/A,#N/A,FALSE,"Strtlts &amp; Standby";#N/A,#N/A,FALSE,"A-RTP";#N/A,#N/A,FALSE,"2003mixeduse"}</definedName>
    <definedName name="wrn.Distr._4_1" localSheetId="6"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0" hidden="1">{#N/A,#N/A,FALSE,"Dist Rev at PR ";#N/A,#N/A,FALSE,"Spec";#N/A,#N/A,FALSE,"Res";#N/A,#N/A,FALSE,"Small L&amp;P";#N/A,#N/A,FALSE,"Medium L&amp;P";#N/A,#N/A,FALSE,"E-19";#N/A,#N/A,FALSE,"E-20";#N/A,#N/A,FALSE,"Strtlts &amp; Standby";#N/A,#N/A,FALSE,"A-RTP";#N/A,#N/A,FALSE,"2003mixeduse"}</definedName>
    <definedName name="wrn.Distr._4_1_1" localSheetId="6"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0" hidden="1">{#N/A,#N/A,FALSE,"Dist Rev at PR ";#N/A,#N/A,FALSE,"Spec";#N/A,#N/A,FALSE,"Res";#N/A,#N/A,FALSE,"Small L&amp;P";#N/A,#N/A,FALSE,"Medium L&amp;P";#N/A,#N/A,FALSE,"E-19";#N/A,#N/A,FALSE,"E-20";#N/A,#N/A,FALSE,"Strtlts &amp; Standby";#N/A,#N/A,FALSE,"A-RTP";#N/A,#N/A,FALSE,"2003mixeduse"}</definedName>
    <definedName name="wrn.Distr._4_2" localSheetId="6"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0" hidden="1">{#N/A,#N/A,FALSE,"Dist Rev at PR ";#N/A,#N/A,FALSE,"Spec";#N/A,#N/A,FALSE,"Res";#N/A,#N/A,FALSE,"Small L&amp;P";#N/A,#N/A,FALSE,"Medium L&amp;P";#N/A,#N/A,FALSE,"E-19";#N/A,#N/A,FALSE,"E-20";#N/A,#N/A,FALSE,"Strtlts &amp; Standby";#N/A,#N/A,FALSE,"A-RTP";#N/A,#N/A,FALSE,"2003mixeduse"}</definedName>
    <definedName name="wrn.Distr._4_2_1" localSheetId="6"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0" hidden="1">{#N/A,#N/A,FALSE,"Dist Rev at PR ";#N/A,#N/A,FALSE,"Spec";#N/A,#N/A,FALSE,"Res";#N/A,#N/A,FALSE,"Small L&amp;P";#N/A,#N/A,FALSE,"Medium L&amp;P";#N/A,#N/A,FALSE,"E-19";#N/A,#N/A,FALSE,"E-20";#N/A,#N/A,FALSE,"Strtlts &amp; Standby";#N/A,#N/A,FALSE,"A-RTP";#N/A,#N/A,FALSE,"2003mixeduse"}</definedName>
    <definedName name="wrn.Distr._4_3" localSheetId="6"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0" hidden="1">{#N/A,#N/A,FALSE,"Dist Rev at PR ";#N/A,#N/A,FALSE,"Spec";#N/A,#N/A,FALSE,"Res";#N/A,#N/A,FALSE,"Small L&amp;P";#N/A,#N/A,FALSE,"Medium L&amp;P";#N/A,#N/A,FALSE,"E-19";#N/A,#N/A,FALSE,"E-20";#N/A,#N/A,FALSE,"Strtlts &amp; Standby";#N/A,#N/A,FALSE,"A-RTP";#N/A,#N/A,FALSE,"2003mixeduse"}</definedName>
    <definedName name="wrn.Distr._4_3_1" localSheetId="6"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0" hidden="1">{#N/A,#N/A,FALSE,"Dist Rev at PR ";#N/A,#N/A,FALSE,"Spec";#N/A,#N/A,FALSE,"Res";#N/A,#N/A,FALSE,"Small L&amp;P";#N/A,#N/A,FALSE,"Medium L&amp;P";#N/A,#N/A,FALSE,"E-19";#N/A,#N/A,FALSE,"E-20";#N/A,#N/A,FALSE,"Strtlts &amp; Standby";#N/A,#N/A,FALSE,"A-RTP";#N/A,#N/A,FALSE,"2003mixeduse"}</definedName>
    <definedName name="wrn.Distr._4_4" localSheetId="6"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0" hidden="1">{#N/A,#N/A,FALSE,"Dist Rev at PR ";#N/A,#N/A,FALSE,"Spec";#N/A,#N/A,FALSE,"Res";#N/A,#N/A,FALSE,"Small L&amp;P";#N/A,#N/A,FALSE,"Medium L&amp;P";#N/A,#N/A,FALSE,"E-19";#N/A,#N/A,FALSE,"E-20";#N/A,#N/A,FALSE,"Strtlts &amp; Standby";#N/A,#N/A,FALSE,"A-RTP";#N/A,#N/A,FALSE,"2003mixeduse"}</definedName>
    <definedName name="wrn.Distr._4_4_1" localSheetId="6"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0" hidden="1">{#N/A,#N/A,FALSE,"Dist Rev at PR ";#N/A,#N/A,FALSE,"Spec";#N/A,#N/A,FALSE,"Res";#N/A,#N/A,FALSE,"Small L&amp;P";#N/A,#N/A,FALSE,"Medium L&amp;P";#N/A,#N/A,FALSE,"E-19";#N/A,#N/A,FALSE,"E-20";#N/A,#N/A,FALSE,"Strtlts &amp; Standby";#N/A,#N/A,FALSE,"A-RTP";#N/A,#N/A,FALSE,"2003mixeduse"}</definedName>
    <definedName name="wrn.Distr._4_5" localSheetId="6"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0" hidden="1">{#N/A,#N/A,FALSE,"Dist Rev at PR ";#N/A,#N/A,FALSE,"Spec";#N/A,#N/A,FALSE,"Res";#N/A,#N/A,FALSE,"Small L&amp;P";#N/A,#N/A,FALSE,"Medium L&amp;P";#N/A,#N/A,FALSE,"E-19";#N/A,#N/A,FALSE,"E-20";#N/A,#N/A,FALSE,"Strtlts &amp; Standby";#N/A,#N/A,FALSE,"A-RTP";#N/A,#N/A,FALSE,"2003mixeduse"}</definedName>
    <definedName name="wrn.Distr._4_5_1" localSheetId="6"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0" hidden="1">{#N/A,#N/A,FALSE,"Dist Rev at PR ";#N/A,#N/A,FALSE,"Spec";#N/A,#N/A,FALSE,"Res";#N/A,#N/A,FALSE,"Small L&amp;P";#N/A,#N/A,FALSE,"Medium L&amp;P";#N/A,#N/A,FALSE,"E-19";#N/A,#N/A,FALSE,"E-20";#N/A,#N/A,FALSE,"Strtlts &amp; Standby";#N/A,#N/A,FALSE,"A-RTP";#N/A,#N/A,FALSE,"2003mixeduse"}</definedName>
    <definedName name="wrn.Distr._5" localSheetId="6"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0" hidden="1">{#N/A,#N/A,FALSE,"Dist Rev at PR ";#N/A,#N/A,FALSE,"Spec";#N/A,#N/A,FALSE,"Res";#N/A,#N/A,FALSE,"Small L&amp;P";#N/A,#N/A,FALSE,"Medium L&amp;P";#N/A,#N/A,FALSE,"E-19";#N/A,#N/A,FALSE,"E-20";#N/A,#N/A,FALSE,"Strtlts &amp; Standby";#N/A,#N/A,FALSE,"A-RTP";#N/A,#N/A,FALSE,"2003mixeduse"}</definedName>
    <definedName name="wrn.Distr._5_1" localSheetId="6"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0" hidden="1">{#N/A,#N/A,FALSE,"Dist Rev at PR ";#N/A,#N/A,FALSE,"Spec";#N/A,#N/A,FALSE,"Res";#N/A,#N/A,FALSE,"Small L&amp;P";#N/A,#N/A,FALSE,"Medium L&amp;P";#N/A,#N/A,FALSE,"E-19";#N/A,#N/A,FALSE,"E-20";#N/A,#N/A,FALSE,"Strtlts &amp; Standby";#N/A,#N/A,FALSE,"A-RTP";#N/A,#N/A,FALSE,"2003mixeduse"}</definedName>
    <definedName name="wrn.Distr._5_1_1" localSheetId="6"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0" hidden="1">{#N/A,#N/A,FALSE,"Dist Rev at PR ";#N/A,#N/A,FALSE,"Spec";#N/A,#N/A,FALSE,"Res";#N/A,#N/A,FALSE,"Small L&amp;P";#N/A,#N/A,FALSE,"Medium L&amp;P";#N/A,#N/A,FALSE,"E-19";#N/A,#N/A,FALSE,"E-20";#N/A,#N/A,FALSE,"Strtlts &amp; Standby";#N/A,#N/A,FALSE,"A-RTP";#N/A,#N/A,FALSE,"2003mixeduse"}</definedName>
    <definedName name="wrn.Distr._5_2" localSheetId="6"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0" hidden="1">{#N/A,#N/A,FALSE,"Dist Rev at PR ";#N/A,#N/A,FALSE,"Spec";#N/A,#N/A,FALSE,"Res";#N/A,#N/A,FALSE,"Small L&amp;P";#N/A,#N/A,FALSE,"Medium L&amp;P";#N/A,#N/A,FALSE,"E-19";#N/A,#N/A,FALSE,"E-20";#N/A,#N/A,FALSE,"Strtlts &amp; Standby";#N/A,#N/A,FALSE,"A-RTP";#N/A,#N/A,FALSE,"2003mixeduse"}</definedName>
    <definedName name="wrn.Distr._5_2_1" localSheetId="6"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0" hidden="1">{#N/A,#N/A,FALSE,"Dist Rev at PR ";#N/A,#N/A,FALSE,"Spec";#N/A,#N/A,FALSE,"Res";#N/A,#N/A,FALSE,"Small L&amp;P";#N/A,#N/A,FALSE,"Medium L&amp;P";#N/A,#N/A,FALSE,"E-19";#N/A,#N/A,FALSE,"E-20";#N/A,#N/A,FALSE,"Strtlts &amp; Standby";#N/A,#N/A,FALSE,"A-RTP";#N/A,#N/A,FALSE,"2003mixeduse"}</definedName>
    <definedName name="wrn.Distr._5_3" localSheetId="6"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0" hidden="1">{#N/A,#N/A,FALSE,"Dist Rev at PR ";#N/A,#N/A,FALSE,"Spec";#N/A,#N/A,FALSE,"Res";#N/A,#N/A,FALSE,"Small L&amp;P";#N/A,#N/A,FALSE,"Medium L&amp;P";#N/A,#N/A,FALSE,"E-19";#N/A,#N/A,FALSE,"E-20";#N/A,#N/A,FALSE,"Strtlts &amp; Standby";#N/A,#N/A,FALSE,"A-RTP";#N/A,#N/A,FALSE,"2003mixeduse"}</definedName>
    <definedName name="wrn.Distr._5_3_1" localSheetId="6"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0" hidden="1">{#N/A,#N/A,FALSE,"Dist Rev at PR ";#N/A,#N/A,FALSE,"Spec";#N/A,#N/A,FALSE,"Res";#N/A,#N/A,FALSE,"Small L&amp;P";#N/A,#N/A,FALSE,"Medium L&amp;P";#N/A,#N/A,FALSE,"E-19";#N/A,#N/A,FALSE,"E-20";#N/A,#N/A,FALSE,"Strtlts &amp; Standby";#N/A,#N/A,FALSE,"A-RTP";#N/A,#N/A,FALSE,"2003mixeduse"}</definedName>
    <definedName name="wrn.Distr._5_4" localSheetId="6"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0" hidden="1">{#N/A,#N/A,FALSE,"Dist Rev at PR ";#N/A,#N/A,FALSE,"Spec";#N/A,#N/A,FALSE,"Res";#N/A,#N/A,FALSE,"Small L&amp;P";#N/A,#N/A,FALSE,"Medium L&amp;P";#N/A,#N/A,FALSE,"E-19";#N/A,#N/A,FALSE,"E-20";#N/A,#N/A,FALSE,"Strtlts &amp; Standby";#N/A,#N/A,FALSE,"A-RTP";#N/A,#N/A,FALSE,"2003mixeduse"}</definedName>
    <definedName name="wrn.Distr._5_4_1" localSheetId="6"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0" hidden="1">{#N/A,#N/A,FALSE,"Dist Rev at PR ";#N/A,#N/A,FALSE,"Spec";#N/A,#N/A,FALSE,"Res";#N/A,#N/A,FALSE,"Small L&amp;P";#N/A,#N/A,FALSE,"Medium L&amp;P";#N/A,#N/A,FALSE,"E-19";#N/A,#N/A,FALSE,"E-20";#N/A,#N/A,FALSE,"Strtlts &amp; Standby";#N/A,#N/A,FALSE,"A-RTP";#N/A,#N/A,FALSE,"2003mixeduse"}</definedName>
    <definedName name="wrn.Distr._5_5" localSheetId="6"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0" hidden="1">{#N/A,#N/A,FALSE,"Dist Rev at PR ";#N/A,#N/A,FALSE,"Spec";#N/A,#N/A,FALSE,"Res";#N/A,#N/A,FALSE,"Small L&amp;P";#N/A,#N/A,FALSE,"Medium L&amp;P";#N/A,#N/A,FALSE,"E-19";#N/A,#N/A,FALSE,"E-20";#N/A,#N/A,FALSE,"Strtlts &amp; Standby";#N/A,#N/A,FALSE,"A-RTP";#N/A,#N/A,FALSE,"2003mixeduse"}</definedName>
    <definedName name="wrn.Distr._5_5_1" localSheetId="6"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0" hidden="1">{"Est_Pg1",#N/A,FALSE,"Estimate2003";"Est_Pg2",#N/A,FALSE,"Estimate2003";"Est_Pg3",#N/A,FALSE,"Estimate2003";"Escalation,",#N/A,FALSE,"Escalation"}</definedName>
    <definedName name="wrn.Est_2003." localSheetId="6"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0" hidden="1">{"avgbs",#N/A,FALSE,"homeimprove_fs";"is",#N/A,FALSE,"homeimprove_fs";"opexps",#N/A,FALSE,"homeimprove_fs"}</definedName>
    <definedName name="wrn.homeimprove_fs." localSheetId="6" hidden="1">{"avgbs",#N/A,FALSE,"homeimprove_fs";"is",#N/A,FALSE,"homeimprove_fs";"opexps",#N/A,FALSE,"homeimprove_fs"}</definedName>
    <definedName name="wrn.homeimprove_fs." hidden="1">{"avgbs",#N/A,FALSE,"homeimprove_fs";"is",#N/A,FALSE,"homeimprove_fs";"opexps",#N/A,FALSE,"homeimprove_fs"}</definedName>
    <definedName name="wrn.Incomestmt." localSheetId="0" hidden="1">{"is",#N/A,FALSE,"tpl&amp;port_fs";"is",#N/A,FALSE,"mhd_fs";"is",#N/A,FALSE,"loanworks_fs";"is",#N/A,FALSE,"homeimprove_fs";"is",#N/A,FALSE,"builder_fs";"is",#N/A,FALSE,"tp_clca_fs";"is",#N/A,FALSE,"wlca_fs";"is",#N/A,FALSE,"cmo_fs"}</definedName>
    <definedName name="wrn.Incomestmt." localSheetId="6"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0" hidden="1">{"avgbs",#N/A,FALSE,"Sheet1";"is",#N/A,FALSE,"Sheet1";"opexps",#N/A,FALSE,"Sheet1"}</definedName>
    <definedName name="wrn.input." localSheetId="6" hidden="1">{"avgbs",#N/A,FALSE,"Sheet1";"is",#N/A,FALSE,"Sheet1";"opexps",#N/A,FALSE,"Sheet1"}</definedName>
    <definedName name="wrn.input." hidden="1">{"avgbs",#N/A,FALSE,"Sheet1";"is",#N/A,FALSE,"Sheet1";"opexps",#N/A,FALSE,"Sheet1"}</definedName>
    <definedName name="wrn.loanworks_fs." localSheetId="0" hidden="1">{"avgbs",#N/A,FALSE,"loanworks_fs";"is",#N/A,FALSE,"loanworks_fs";"opexps",#N/A,FALSE,"loanworks_fs"}</definedName>
    <definedName name="wrn.loanworks_fs." localSheetId="6" hidden="1">{"avgbs",#N/A,FALSE,"loanworks_fs";"is",#N/A,FALSE,"loanworks_fs";"opexps",#N/A,FALSE,"loanworks_fs"}</definedName>
    <definedName name="wrn.loanworks_fs." hidden="1">{"avgbs",#N/A,FALSE,"loanworks_fs";"is",#N/A,FALSE,"loanworks_fs";"opexps",#N/A,FALSE,"loanworks_fs"}</definedName>
    <definedName name="wrn.mhd_fs." localSheetId="0" hidden="1">{"avgbs",#N/A,FALSE,"mhd_fs";"is",#N/A,FALSE,"mhd_fs";"opexps",#N/A,FALSE,"mhd_fs"}</definedName>
    <definedName name="wrn.mhd_fs." localSheetId="6" hidden="1">{"avgbs",#N/A,FALSE,"mhd_fs";"is",#N/A,FALSE,"mhd_fs";"opexps",#N/A,FALSE,"mhd_fs"}</definedName>
    <definedName name="wrn.mhd_fs." hidden="1">{"avgbs",#N/A,FALSE,"mhd_fs";"is",#N/A,FALSE,"mhd_fs";"opexps",#N/A,FALSE,"mhd_fs"}</definedName>
    <definedName name="wrn.MyTestReport." localSheetId="0" hidden="1">{"Alberta",#N/A,FALSE,"Pivot Data";#N/A,#N/A,FALSE,"Pivot Data";"HiddenColumns",#N/A,FALSE,"Pivot Data"}</definedName>
    <definedName name="wrn.MyTestReport." localSheetId="6" hidden="1">{"Alberta",#N/A,FALSE,"Pivot Data";#N/A,#N/A,FALSE,"Pivot Data";"HiddenColumns",#N/A,FALSE,"Pivot Data"}</definedName>
    <definedName name="wrn.MyTestReport." hidden="1">{"Alberta",#N/A,FALSE,"Pivot Data";#N/A,#N/A,FALSE,"Pivot Data";"HiddenColumns",#N/A,FALSE,"Pivot Data"}</definedName>
    <definedName name="wrn.ND." localSheetId="0" hidden="1">{#N/A,#N/A,FALSE,"ND Rev at Pres Rates";#N/A,#N/A,FALSE,"Res - Unadj sales";#N/A,#N/A,FALSE,"Small L&amp;P";#N/A,#N/A,FALSE,"Medium L&amp;P";#N/A,#N/A,FALSE,"E-19";#N/A,#N/A,FALSE,"E-20";#N/A,#N/A,FALSE,"Strtlts &amp; Standby";#N/A,#N/A,FALSE,"AG";#N/A,#N/A,FALSE,"A-RTP";#N/A,#N/A,FALSE,"Spec"}</definedName>
    <definedName name="wrn.ND." localSheetId="6"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0" hidden="1">{#N/A,#N/A,FALSE,"ND Rev at Pres Rates";#N/A,#N/A,FALSE,"Res - Unadj sales";#N/A,#N/A,FALSE,"Small L&amp;P";#N/A,#N/A,FALSE,"Medium L&amp;P";#N/A,#N/A,FALSE,"E-19";#N/A,#N/A,FALSE,"E-20";#N/A,#N/A,FALSE,"Strtlts &amp; Standby";#N/A,#N/A,FALSE,"AG";#N/A,#N/A,FALSE,"A-RTP";#N/A,#N/A,FALSE,"Spec"}</definedName>
    <definedName name="wrn.ND._1" localSheetId="6"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0" hidden="1">{#N/A,#N/A,FALSE,"ND Rev at Pres Rates";#N/A,#N/A,FALSE,"Res - Unadj sales";#N/A,#N/A,FALSE,"Small L&amp;P";#N/A,#N/A,FALSE,"Medium L&amp;P";#N/A,#N/A,FALSE,"E-19";#N/A,#N/A,FALSE,"E-20";#N/A,#N/A,FALSE,"Strtlts &amp; Standby";#N/A,#N/A,FALSE,"AG";#N/A,#N/A,FALSE,"A-RTP";#N/A,#N/A,FALSE,"Spec"}</definedName>
    <definedName name="wrn.ND._1_1" localSheetId="6"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0" hidden="1">{#N/A,#N/A,FALSE,"ND Rev at Pres Rates";#N/A,#N/A,FALSE,"Res - Unadj sales";#N/A,#N/A,FALSE,"Small L&amp;P";#N/A,#N/A,FALSE,"Medium L&amp;P";#N/A,#N/A,FALSE,"E-19";#N/A,#N/A,FALSE,"E-20";#N/A,#N/A,FALSE,"Strtlts &amp; Standby";#N/A,#N/A,FALSE,"AG";#N/A,#N/A,FALSE,"A-RTP";#N/A,#N/A,FALSE,"Spec"}</definedName>
    <definedName name="wrn.ND._1_1_1" localSheetId="6"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0" hidden="1">{#N/A,#N/A,FALSE,"ND Rev at Pres Rates";#N/A,#N/A,FALSE,"Res - Unadj sales";#N/A,#N/A,FALSE,"Small L&amp;P";#N/A,#N/A,FALSE,"Medium L&amp;P";#N/A,#N/A,FALSE,"E-19";#N/A,#N/A,FALSE,"E-20";#N/A,#N/A,FALSE,"Strtlts &amp; Standby";#N/A,#N/A,FALSE,"AG";#N/A,#N/A,FALSE,"A-RTP";#N/A,#N/A,FALSE,"Spec"}</definedName>
    <definedName name="wrn.ND._1_2" localSheetId="6"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0" hidden="1">{#N/A,#N/A,FALSE,"ND Rev at Pres Rates";#N/A,#N/A,FALSE,"Res - Unadj sales";#N/A,#N/A,FALSE,"Small L&amp;P";#N/A,#N/A,FALSE,"Medium L&amp;P";#N/A,#N/A,FALSE,"E-19";#N/A,#N/A,FALSE,"E-20";#N/A,#N/A,FALSE,"Strtlts &amp; Standby";#N/A,#N/A,FALSE,"AG";#N/A,#N/A,FALSE,"A-RTP";#N/A,#N/A,FALSE,"Spec"}</definedName>
    <definedName name="wrn.ND._1_2_1" localSheetId="6"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0" hidden="1">{#N/A,#N/A,FALSE,"ND Rev at Pres Rates";#N/A,#N/A,FALSE,"Res - Unadj sales";#N/A,#N/A,FALSE,"Small L&amp;P";#N/A,#N/A,FALSE,"Medium L&amp;P";#N/A,#N/A,FALSE,"E-19";#N/A,#N/A,FALSE,"E-20";#N/A,#N/A,FALSE,"Strtlts &amp; Standby";#N/A,#N/A,FALSE,"AG";#N/A,#N/A,FALSE,"A-RTP";#N/A,#N/A,FALSE,"Spec"}</definedName>
    <definedName name="wrn.ND._1_3" localSheetId="6"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0" hidden="1">{#N/A,#N/A,FALSE,"ND Rev at Pres Rates";#N/A,#N/A,FALSE,"Res - Unadj sales";#N/A,#N/A,FALSE,"Small L&amp;P";#N/A,#N/A,FALSE,"Medium L&amp;P";#N/A,#N/A,FALSE,"E-19";#N/A,#N/A,FALSE,"E-20";#N/A,#N/A,FALSE,"Strtlts &amp; Standby";#N/A,#N/A,FALSE,"AG";#N/A,#N/A,FALSE,"A-RTP";#N/A,#N/A,FALSE,"Spec"}</definedName>
    <definedName name="wrn.ND._1_3_1" localSheetId="6"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0" hidden="1">{#N/A,#N/A,FALSE,"ND Rev at Pres Rates";#N/A,#N/A,FALSE,"Res - Unadj sales";#N/A,#N/A,FALSE,"Small L&amp;P";#N/A,#N/A,FALSE,"Medium L&amp;P";#N/A,#N/A,FALSE,"E-19";#N/A,#N/A,FALSE,"E-20";#N/A,#N/A,FALSE,"Strtlts &amp; Standby";#N/A,#N/A,FALSE,"AG";#N/A,#N/A,FALSE,"A-RTP";#N/A,#N/A,FALSE,"Spec"}</definedName>
    <definedName name="wrn.ND._1_4" localSheetId="6"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0" hidden="1">{#N/A,#N/A,FALSE,"ND Rev at Pres Rates";#N/A,#N/A,FALSE,"Res - Unadj sales";#N/A,#N/A,FALSE,"Small L&amp;P";#N/A,#N/A,FALSE,"Medium L&amp;P";#N/A,#N/A,FALSE,"E-19";#N/A,#N/A,FALSE,"E-20";#N/A,#N/A,FALSE,"Strtlts &amp; Standby";#N/A,#N/A,FALSE,"AG";#N/A,#N/A,FALSE,"A-RTP";#N/A,#N/A,FALSE,"Spec"}</definedName>
    <definedName name="wrn.ND._1_4_1" localSheetId="6"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0" hidden="1">{#N/A,#N/A,FALSE,"ND Rev at Pres Rates";#N/A,#N/A,FALSE,"Res - Unadj sales";#N/A,#N/A,FALSE,"Small L&amp;P";#N/A,#N/A,FALSE,"Medium L&amp;P";#N/A,#N/A,FALSE,"E-19";#N/A,#N/A,FALSE,"E-20";#N/A,#N/A,FALSE,"Strtlts &amp; Standby";#N/A,#N/A,FALSE,"AG";#N/A,#N/A,FALSE,"A-RTP";#N/A,#N/A,FALSE,"Spec"}</definedName>
    <definedName name="wrn.ND._1_5" localSheetId="6"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0" hidden="1">{#N/A,#N/A,FALSE,"ND Rev at Pres Rates";#N/A,#N/A,FALSE,"Res - Unadj sales";#N/A,#N/A,FALSE,"Small L&amp;P";#N/A,#N/A,FALSE,"Medium L&amp;P";#N/A,#N/A,FALSE,"E-19";#N/A,#N/A,FALSE,"E-20";#N/A,#N/A,FALSE,"Strtlts &amp; Standby";#N/A,#N/A,FALSE,"AG";#N/A,#N/A,FALSE,"A-RTP";#N/A,#N/A,FALSE,"Spec"}</definedName>
    <definedName name="wrn.ND._1_5_1" localSheetId="6"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0" hidden="1">{#N/A,#N/A,FALSE,"ND Rev at Pres Rates";#N/A,#N/A,FALSE,"Res - Unadj sales";#N/A,#N/A,FALSE,"Small L&amp;P";#N/A,#N/A,FALSE,"Medium L&amp;P";#N/A,#N/A,FALSE,"E-19";#N/A,#N/A,FALSE,"E-20";#N/A,#N/A,FALSE,"Strtlts &amp; Standby";#N/A,#N/A,FALSE,"AG";#N/A,#N/A,FALSE,"A-RTP";#N/A,#N/A,FALSE,"Spec"}</definedName>
    <definedName name="wrn.ND._2" localSheetId="6"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0" hidden="1">{#N/A,#N/A,FALSE,"ND Rev at Pres Rates";#N/A,#N/A,FALSE,"Res - Unadj sales";#N/A,#N/A,FALSE,"Small L&amp;P";#N/A,#N/A,FALSE,"Medium L&amp;P";#N/A,#N/A,FALSE,"E-19";#N/A,#N/A,FALSE,"E-20";#N/A,#N/A,FALSE,"Strtlts &amp; Standby";#N/A,#N/A,FALSE,"AG";#N/A,#N/A,FALSE,"A-RTP";#N/A,#N/A,FALSE,"Spec"}</definedName>
    <definedName name="wrn.ND._2_1" localSheetId="6"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0" hidden="1">{#N/A,#N/A,FALSE,"ND Rev at Pres Rates";#N/A,#N/A,FALSE,"Res - Unadj sales";#N/A,#N/A,FALSE,"Small L&amp;P";#N/A,#N/A,FALSE,"Medium L&amp;P";#N/A,#N/A,FALSE,"E-19";#N/A,#N/A,FALSE,"E-20";#N/A,#N/A,FALSE,"Strtlts &amp; Standby";#N/A,#N/A,FALSE,"AG";#N/A,#N/A,FALSE,"A-RTP";#N/A,#N/A,FALSE,"Spec"}</definedName>
    <definedName name="wrn.ND._2_1_1" localSheetId="6"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0" hidden="1">{#N/A,#N/A,FALSE,"ND Rev at Pres Rates";#N/A,#N/A,FALSE,"Res - Unadj sales";#N/A,#N/A,FALSE,"Small L&amp;P";#N/A,#N/A,FALSE,"Medium L&amp;P";#N/A,#N/A,FALSE,"E-19";#N/A,#N/A,FALSE,"E-20";#N/A,#N/A,FALSE,"Strtlts &amp; Standby";#N/A,#N/A,FALSE,"AG";#N/A,#N/A,FALSE,"A-RTP";#N/A,#N/A,FALSE,"Spec"}</definedName>
    <definedName name="wrn.ND._2_2" localSheetId="6"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0" hidden="1">{#N/A,#N/A,FALSE,"ND Rev at Pres Rates";#N/A,#N/A,FALSE,"Res - Unadj sales";#N/A,#N/A,FALSE,"Small L&amp;P";#N/A,#N/A,FALSE,"Medium L&amp;P";#N/A,#N/A,FALSE,"E-19";#N/A,#N/A,FALSE,"E-20";#N/A,#N/A,FALSE,"Strtlts &amp; Standby";#N/A,#N/A,FALSE,"AG";#N/A,#N/A,FALSE,"A-RTP";#N/A,#N/A,FALSE,"Spec"}</definedName>
    <definedName name="wrn.ND._2_2_1" localSheetId="6"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0" hidden="1">{#N/A,#N/A,FALSE,"ND Rev at Pres Rates";#N/A,#N/A,FALSE,"Res - Unadj sales";#N/A,#N/A,FALSE,"Small L&amp;P";#N/A,#N/A,FALSE,"Medium L&amp;P";#N/A,#N/A,FALSE,"E-19";#N/A,#N/A,FALSE,"E-20";#N/A,#N/A,FALSE,"Strtlts &amp; Standby";#N/A,#N/A,FALSE,"AG";#N/A,#N/A,FALSE,"A-RTP";#N/A,#N/A,FALSE,"Spec"}</definedName>
    <definedName name="wrn.ND._2_3" localSheetId="6"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0" hidden="1">{#N/A,#N/A,FALSE,"ND Rev at Pres Rates";#N/A,#N/A,FALSE,"Res - Unadj sales";#N/A,#N/A,FALSE,"Small L&amp;P";#N/A,#N/A,FALSE,"Medium L&amp;P";#N/A,#N/A,FALSE,"E-19";#N/A,#N/A,FALSE,"E-20";#N/A,#N/A,FALSE,"Strtlts &amp; Standby";#N/A,#N/A,FALSE,"AG";#N/A,#N/A,FALSE,"A-RTP";#N/A,#N/A,FALSE,"Spec"}</definedName>
    <definedName name="wrn.ND._2_3_1" localSheetId="6"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0" hidden="1">{#N/A,#N/A,FALSE,"ND Rev at Pres Rates";#N/A,#N/A,FALSE,"Res - Unadj sales";#N/A,#N/A,FALSE,"Small L&amp;P";#N/A,#N/A,FALSE,"Medium L&amp;P";#N/A,#N/A,FALSE,"E-19";#N/A,#N/A,FALSE,"E-20";#N/A,#N/A,FALSE,"Strtlts &amp; Standby";#N/A,#N/A,FALSE,"AG";#N/A,#N/A,FALSE,"A-RTP";#N/A,#N/A,FALSE,"Spec"}</definedName>
    <definedName name="wrn.ND._2_4" localSheetId="6"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0" hidden="1">{#N/A,#N/A,FALSE,"ND Rev at Pres Rates";#N/A,#N/A,FALSE,"Res - Unadj sales";#N/A,#N/A,FALSE,"Small L&amp;P";#N/A,#N/A,FALSE,"Medium L&amp;P";#N/A,#N/A,FALSE,"E-19";#N/A,#N/A,FALSE,"E-20";#N/A,#N/A,FALSE,"Strtlts &amp; Standby";#N/A,#N/A,FALSE,"AG";#N/A,#N/A,FALSE,"A-RTP";#N/A,#N/A,FALSE,"Spec"}</definedName>
    <definedName name="wrn.ND._2_4_1" localSheetId="6"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0" hidden="1">{#N/A,#N/A,FALSE,"ND Rev at Pres Rates";#N/A,#N/A,FALSE,"Res - Unadj sales";#N/A,#N/A,FALSE,"Small L&amp;P";#N/A,#N/A,FALSE,"Medium L&amp;P";#N/A,#N/A,FALSE,"E-19";#N/A,#N/A,FALSE,"E-20";#N/A,#N/A,FALSE,"Strtlts &amp; Standby";#N/A,#N/A,FALSE,"AG";#N/A,#N/A,FALSE,"A-RTP";#N/A,#N/A,FALSE,"Spec"}</definedName>
    <definedName name="wrn.ND._2_5" localSheetId="6"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0" hidden="1">{#N/A,#N/A,FALSE,"ND Rev at Pres Rates";#N/A,#N/A,FALSE,"Res - Unadj sales";#N/A,#N/A,FALSE,"Small L&amp;P";#N/A,#N/A,FALSE,"Medium L&amp;P";#N/A,#N/A,FALSE,"E-19";#N/A,#N/A,FALSE,"E-20";#N/A,#N/A,FALSE,"Strtlts &amp; Standby";#N/A,#N/A,FALSE,"AG";#N/A,#N/A,FALSE,"A-RTP";#N/A,#N/A,FALSE,"Spec"}</definedName>
    <definedName name="wrn.ND._2_5_1" localSheetId="6"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0" hidden="1">{#N/A,#N/A,FALSE,"ND Rev at Pres Rates";#N/A,#N/A,FALSE,"Res - Unadj sales";#N/A,#N/A,FALSE,"Small L&amp;P";#N/A,#N/A,FALSE,"Medium L&amp;P";#N/A,#N/A,FALSE,"E-19";#N/A,#N/A,FALSE,"E-20";#N/A,#N/A,FALSE,"Strtlts &amp; Standby";#N/A,#N/A,FALSE,"AG";#N/A,#N/A,FALSE,"A-RTP";#N/A,#N/A,FALSE,"Spec"}</definedName>
    <definedName name="wrn.ND._3" localSheetId="6"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0" hidden="1">{#N/A,#N/A,FALSE,"ND Rev at Pres Rates";#N/A,#N/A,FALSE,"Res - Unadj sales";#N/A,#N/A,FALSE,"Small L&amp;P";#N/A,#N/A,FALSE,"Medium L&amp;P";#N/A,#N/A,FALSE,"E-19";#N/A,#N/A,FALSE,"E-20";#N/A,#N/A,FALSE,"Strtlts &amp; Standby";#N/A,#N/A,FALSE,"AG";#N/A,#N/A,FALSE,"A-RTP";#N/A,#N/A,FALSE,"Spec"}</definedName>
    <definedName name="wrn.ND._3_1" localSheetId="6"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0" hidden="1">{#N/A,#N/A,FALSE,"ND Rev at Pres Rates";#N/A,#N/A,FALSE,"Res - Unadj sales";#N/A,#N/A,FALSE,"Small L&amp;P";#N/A,#N/A,FALSE,"Medium L&amp;P";#N/A,#N/A,FALSE,"E-19";#N/A,#N/A,FALSE,"E-20";#N/A,#N/A,FALSE,"Strtlts &amp; Standby";#N/A,#N/A,FALSE,"AG";#N/A,#N/A,FALSE,"A-RTP";#N/A,#N/A,FALSE,"Spec"}</definedName>
    <definedName name="wrn.ND._3_1_1" localSheetId="6"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0" hidden="1">{#N/A,#N/A,FALSE,"ND Rev at Pres Rates";#N/A,#N/A,FALSE,"Res - Unadj sales";#N/A,#N/A,FALSE,"Small L&amp;P";#N/A,#N/A,FALSE,"Medium L&amp;P";#N/A,#N/A,FALSE,"E-19";#N/A,#N/A,FALSE,"E-20";#N/A,#N/A,FALSE,"Strtlts &amp; Standby";#N/A,#N/A,FALSE,"AG";#N/A,#N/A,FALSE,"A-RTP";#N/A,#N/A,FALSE,"Spec"}</definedName>
    <definedName name="wrn.ND._3_2" localSheetId="6"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0" hidden="1">{#N/A,#N/A,FALSE,"ND Rev at Pres Rates";#N/A,#N/A,FALSE,"Res - Unadj sales";#N/A,#N/A,FALSE,"Small L&amp;P";#N/A,#N/A,FALSE,"Medium L&amp;P";#N/A,#N/A,FALSE,"E-19";#N/A,#N/A,FALSE,"E-20";#N/A,#N/A,FALSE,"Strtlts &amp; Standby";#N/A,#N/A,FALSE,"AG";#N/A,#N/A,FALSE,"A-RTP";#N/A,#N/A,FALSE,"Spec"}</definedName>
    <definedName name="wrn.ND._3_2_1" localSheetId="6"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0" hidden="1">{#N/A,#N/A,FALSE,"ND Rev at Pres Rates";#N/A,#N/A,FALSE,"Res - Unadj sales";#N/A,#N/A,FALSE,"Small L&amp;P";#N/A,#N/A,FALSE,"Medium L&amp;P";#N/A,#N/A,FALSE,"E-19";#N/A,#N/A,FALSE,"E-20";#N/A,#N/A,FALSE,"Strtlts &amp; Standby";#N/A,#N/A,FALSE,"AG";#N/A,#N/A,FALSE,"A-RTP";#N/A,#N/A,FALSE,"Spec"}</definedName>
    <definedName name="wrn.ND._3_3" localSheetId="6"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0" hidden="1">{#N/A,#N/A,FALSE,"ND Rev at Pres Rates";#N/A,#N/A,FALSE,"Res - Unadj sales";#N/A,#N/A,FALSE,"Small L&amp;P";#N/A,#N/A,FALSE,"Medium L&amp;P";#N/A,#N/A,FALSE,"E-19";#N/A,#N/A,FALSE,"E-20";#N/A,#N/A,FALSE,"Strtlts &amp; Standby";#N/A,#N/A,FALSE,"AG";#N/A,#N/A,FALSE,"A-RTP";#N/A,#N/A,FALSE,"Spec"}</definedName>
    <definedName name="wrn.ND._3_3_1" localSheetId="6"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0" hidden="1">{#N/A,#N/A,FALSE,"ND Rev at Pres Rates";#N/A,#N/A,FALSE,"Res - Unadj sales";#N/A,#N/A,FALSE,"Small L&amp;P";#N/A,#N/A,FALSE,"Medium L&amp;P";#N/A,#N/A,FALSE,"E-19";#N/A,#N/A,FALSE,"E-20";#N/A,#N/A,FALSE,"Strtlts &amp; Standby";#N/A,#N/A,FALSE,"AG";#N/A,#N/A,FALSE,"A-RTP";#N/A,#N/A,FALSE,"Spec"}</definedName>
    <definedName name="wrn.ND._3_4" localSheetId="6"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0" hidden="1">{#N/A,#N/A,FALSE,"ND Rev at Pres Rates";#N/A,#N/A,FALSE,"Res - Unadj sales";#N/A,#N/A,FALSE,"Small L&amp;P";#N/A,#N/A,FALSE,"Medium L&amp;P";#N/A,#N/A,FALSE,"E-19";#N/A,#N/A,FALSE,"E-20";#N/A,#N/A,FALSE,"Strtlts &amp; Standby";#N/A,#N/A,FALSE,"AG";#N/A,#N/A,FALSE,"A-RTP";#N/A,#N/A,FALSE,"Spec"}</definedName>
    <definedName name="wrn.ND._3_4_1" localSheetId="6"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0" hidden="1">{#N/A,#N/A,FALSE,"ND Rev at Pres Rates";#N/A,#N/A,FALSE,"Res - Unadj sales";#N/A,#N/A,FALSE,"Small L&amp;P";#N/A,#N/A,FALSE,"Medium L&amp;P";#N/A,#N/A,FALSE,"E-19";#N/A,#N/A,FALSE,"E-20";#N/A,#N/A,FALSE,"Strtlts &amp; Standby";#N/A,#N/A,FALSE,"AG";#N/A,#N/A,FALSE,"A-RTP";#N/A,#N/A,FALSE,"Spec"}</definedName>
    <definedName name="wrn.ND._3_5" localSheetId="6"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0" hidden="1">{#N/A,#N/A,FALSE,"ND Rev at Pres Rates";#N/A,#N/A,FALSE,"Res - Unadj sales";#N/A,#N/A,FALSE,"Small L&amp;P";#N/A,#N/A,FALSE,"Medium L&amp;P";#N/A,#N/A,FALSE,"E-19";#N/A,#N/A,FALSE,"E-20";#N/A,#N/A,FALSE,"Strtlts &amp; Standby";#N/A,#N/A,FALSE,"AG";#N/A,#N/A,FALSE,"A-RTP";#N/A,#N/A,FALSE,"Spec"}</definedName>
    <definedName name="wrn.ND._3_5_1" localSheetId="6"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0" hidden="1">{#N/A,#N/A,FALSE,"ND Rev at Pres Rates";#N/A,#N/A,FALSE,"Res - Unadj sales";#N/A,#N/A,FALSE,"Small L&amp;P";#N/A,#N/A,FALSE,"Medium L&amp;P";#N/A,#N/A,FALSE,"E-19";#N/A,#N/A,FALSE,"E-20";#N/A,#N/A,FALSE,"Strtlts &amp; Standby";#N/A,#N/A,FALSE,"AG";#N/A,#N/A,FALSE,"A-RTP";#N/A,#N/A,FALSE,"Spec"}</definedName>
    <definedName name="wrn.ND._4" localSheetId="6"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0" hidden="1">{#N/A,#N/A,FALSE,"ND Rev at Pres Rates";#N/A,#N/A,FALSE,"Res - Unadj sales";#N/A,#N/A,FALSE,"Small L&amp;P";#N/A,#N/A,FALSE,"Medium L&amp;P";#N/A,#N/A,FALSE,"E-19";#N/A,#N/A,FALSE,"E-20";#N/A,#N/A,FALSE,"Strtlts &amp; Standby";#N/A,#N/A,FALSE,"AG";#N/A,#N/A,FALSE,"A-RTP";#N/A,#N/A,FALSE,"Spec"}</definedName>
    <definedName name="wrn.ND._4_1" localSheetId="6"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0" hidden="1">{#N/A,#N/A,FALSE,"ND Rev at Pres Rates";#N/A,#N/A,FALSE,"Res - Unadj sales";#N/A,#N/A,FALSE,"Small L&amp;P";#N/A,#N/A,FALSE,"Medium L&amp;P";#N/A,#N/A,FALSE,"E-19";#N/A,#N/A,FALSE,"E-20";#N/A,#N/A,FALSE,"Strtlts &amp; Standby";#N/A,#N/A,FALSE,"AG";#N/A,#N/A,FALSE,"A-RTP";#N/A,#N/A,FALSE,"Spec"}</definedName>
    <definedName name="wrn.ND._4_1_1" localSheetId="6"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0" hidden="1">{#N/A,#N/A,FALSE,"ND Rev at Pres Rates";#N/A,#N/A,FALSE,"Res - Unadj sales";#N/A,#N/A,FALSE,"Small L&amp;P";#N/A,#N/A,FALSE,"Medium L&amp;P";#N/A,#N/A,FALSE,"E-19";#N/A,#N/A,FALSE,"E-20";#N/A,#N/A,FALSE,"Strtlts &amp; Standby";#N/A,#N/A,FALSE,"AG";#N/A,#N/A,FALSE,"A-RTP";#N/A,#N/A,FALSE,"Spec"}</definedName>
    <definedName name="wrn.ND._4_2" localSheetId="6"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0" hidden="1">{#N/A,#N/A,FALSE,"ND Rev at Pres Rates";#N/A,#N/A,FALSE,"Res - Unadj sales";#N/A,#N/A,FALSE,"Small L&amp;P";#N/A,#N/A,FALSE,"Medium L&amp;P";#N/A,#N/A,FALSE,"E-19";#N/A,#N/A,FALSE,"E-20";#N/A,#N/A,FALSE,"Strtlts &amp; Standby";#N/A,#N/A,FALSE,"AG";#N/A,#N/A,FALSE,"A-RTP";#N/A,#N/A,FALSE,"Spec"}</definedName>
    <definedName name="wrn.ND._4_2_1" localSheetId="6"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0" hidden="1">{#N/A,#N/A,FALSE,"ND Rev at Pres Rates";#N/A,#N/A,FALSE,"Res - Unadj sales";#N/A,#N/A,FALSE,"Small L&amp;P";#N/A,#N/A,FALSE,"Medium L&amp;P";#N/A,#N/A,FALSE,"E-19";#N/A,#N/A,FALSE,"E-20";#N/A,#N/A,FALSE,"Strtlts &amp; Standby";#N/A,#N/A,FALSE,"AG";#N/A,#N/A,FALSE,"A-RTP";#N/A,#N/A,FALSE,"Spec"}</definedName>
    <definedName name="wrn.ND._4_3" localSheetId="6"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0" hidden="1">{#N/A,#N/A,FALSE,"ND Rev at Pres Rates";#N/A,#N/A,FALSE,"Res - Unadj sales";#N/A,#N/A,FALSE,"Small L&amp;P";#N/A,#N/A,FALSE,"Medium L&amp;P";#N/A,#N/A,FALSE,"E-19";#N/A,#N/A,FALSE,"E-20";#N/A,#N/A,FALSE,"Strtlts &amp; Standby";#N/A,#N/A,FALSE,"AG";#N/A,#N/A,FALSE,"A-RTP";#N/A,#N/A,FALSE,"Spec"}</definedName>
    <definedName name="wrn.ND._4_3_1" localSheetId="6"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0" hidden="1">{#N/A,#N/A,FALSE,"ND Rev at Pres Rates";#N/A,#N/A,FALSE,"Res - Unadj sales";#N/A,#N/A,FALSE,"Small L&amp;P";#N/A,#N/A,FALSE,"Medium L&amp;P";#N/A,#N/A,FALSE,"E-19";#N/A,#N/A,FALSE,"E-20";#N/A,#N/A,FALSE,"Strtlts &amp; Standby";#N/A,#N/A,FALSE,"AG";#N/A,#N/A,FALSE,"A-RTP";#N/A,#N/A,FALSE,"Spec"}</definedName>
    <definedName name="wrn.ND._4_4" localSheetId="6"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0" hidden="1">{#N/A,#N/A,FALSE,"ND Rev at Pres Rates";#N/A,#N/A,FALSE,"Res - Unadj sales";#N/A,#N/A,FALSE,"Small L&amp;P";#N/A,#N/A,FALSE,"Medium L&amp;P";#N/A,#N/A,FALSE,"E-19";#N/A,#N/A,FALSE,"E-20";#N/A,#N/A,FALSE,"Strtlts &amp; Standby";#N/A,#N/A,FALSE,"AG";#N/A,#N/A,FALSE,"A-RTP";#N/A,#N/A,FALSE,"Spec"}</definedName>
    <definedName name="wrn.ND._4_4_1" localSheetId="6"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0" hidden="1">{#N/A,#N/A,FALSE,"ND Rev at Pres Rates";#N/A,#N/A,FALSE,"Res - Unadj sales";#N/A,#N/A,FALSE,"Small L&amp;P";#N/A,#N/A,FALSE,"Medium L&amp;P";#N/A,#N/A,FALSE,"E-19";#N/A,#N/A,FALSE,"E-20";#N/A,#N/A,FALSE,"Strtlts &amp; Standby";#N/A,#N/A,FALSE,"AG";#N/A,#N/A,FALSE,"A-RTP";#N/A,#N/A,FALSE,"Spec"}</definedName>
    <definedName name="wrn.ND._4_5" localSheetId="6"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0" hidden="1">{#N/A,#N/A,FALSE,"ND Rev at Pres Rates";#N/A,#N/A,FALSE,"Res - Unadj sales";#N/A,#N/A,FALSE,"Small L&amp;P";#N/A,#N/A,FALSE,"Medium L&amp;P";#N/A,#N/A,FALSE,"E-19";#N/A,#N/A,FALSE,"E-20";#N/A,#N/A,FALSE,"Strtlts &amp; Standby";#N/A,#N/A,FALSE,"AG";#N/A,#N/A,FALSE,"A-RTP";#N/A,#N/A,FALSE,"Spec"}</definedName>
    <definedName name="wrn.ND._4_5_1" localSheetId="6"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0" hidden="1">{#N/A,#N/A,FALSE,"ND Rev at Pres Rates";#N/A,#N/A,FALSE,"Res - Unadj sales";#N/A,#N/A,FALSE,"Small L&amp;P";#N/A,#N/A,FALSE,"Medium L&amp;P";#N/A,#N/A,FALSE,"E-19";#N/A,#N/A,FALSE,"E-20";#N/A,#N/A,FALSE,"Strtlts &amp; Standby";#N/A,#N/A,FALSE,"AG";#N/A,#N/A,FALSE,"A-RTP";#N/A,#N/A,FALSE,"Spec"}</definedName>
    <definedName name="wrn.ND._5" localSheetId="6"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0" hidden="1">{#N/A,#N/A,FALSE,"ND Rev at Pres Rates";#N/A,#N/A,FALSE,"Res - Unadj sales";#N/A,#N/A,FALSE,"Small L&amp;P";#N/A,#N/A,FALSE,"Medium L&amp;P";#N/A,#N/A,FALSE,"E-19";#N/A,#N/A,FALSE,"E-20";#N/A,#N/A,FALSE,"Strtlts &amp; Standby";#N/A,#N/A,FALSE,"AG";#N/A,#N/A,FALSE,"A-RTP";#N/A,#N/A,FALSE,"Spec"}</definedName>
    <definedName name="wrn.ND._5_1" localSheetId="6"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0" hidden="1">{#N/A,#N/A,FALSE,"ND Rev at Pres Rates";#N/A,#N/A,FALSE,"Res - Unadj sales";#N/A,#N/A,FALSE,"Small L&amp;P";#N/A,#N/A,FALSE,"Medium L&amp;P";#N/A,#N/A,FALSE,"E-19";#N/A,#N/A,FALSE,"E-20";#N/A,#N/A,FALSE,"Strtlts &amp; Standby";#N/A,#N/A,FALSE,"AG";#N/A,#N/A,FALSE,"A-RTP";#N/A,#N/A,FALSE,"Spec"}</definedName>
    <definedName name="wrn.ND._5_1_1" localSheetId="6"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0" hidden="1">{#N/A,#N/A,FALSE,"ND Rev at Pres Rates";#N/A,#N/A,FALSE,"Res - Unadj sales";#N/A,#N/A,FALSE,"Small L&amp;P";#N/A,#N/A,FALSE,"Medium L&amp;P";#N/A,#N/A,FALSE,"E-19";#N/A,#N/A,FALSE,"E-20";#N/A,#N/A,FALSE,"Strtlts &amp; Standby";#N/A,#N/A,FALSE,"AG";#N/A,#N/A,FALSE,"A-RTP";#N/A,#N/A,FALSE,"Spec"}</definedName>
    <definedName name="wrn.ND._5_2" localSheetId="6"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0" hidden="1">{#N/A,#N/A,FALSE,"ND Rev at Pres Rates";#N/A,#N/A,FALSE,"Res - Unadj sales";#N/A,#N/A,FALSE,"Small L&amp;P";#N/A,#N/A,FALSE,"Medium L&amp;P";#N/A,#N/A,FALSE,"E-19";#N/A,#N/A,FALSE,"E-20";#N/A,#N/A,FALSE,"Strtlts &amp; Standby";#N/A,#N/A,FALSE,"AG";#N/A,#N/A,FALSE,"A-RTP";#N/A,#N/A,FALSE,"Spec"}</definedName>
    <definedName name="wrn.ND._5_2_1" localSheetId="6"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0" hidden="1">{#N/A,#N/A,FALSE,"ND Rev at Pres Rates";#N/A,#N/A,FALSE,"Res - Unadj sales";#N/A,#N/A,FALSE,"Small L&amp;P";#N/A,#N/A,FALSE,"Medium L&amp;P";#N/A,#N/A,FALSE,"E-19";#N/A,#N/A,FALSE,"E-20";#N/A,#N/A,FALSE,"Strtlts &amp; Standby";#N/A,#N/A,FALSE,"AG";#N/A,#N/A,FALSE,"A-RTP";#N/A,#N/A,FALSE,"Spec"}</definedName>
    <definedName name="wrn.ND._5_3" localSheetId="6"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0" hidden="1">{#N/A,#N/A,FALSE,"ND Rev at Pres Rates";#N/A,#N/A,FALSE,"Res - Unadj sales";#N/A,#N/A,FALSE,"Small L&amp;P";#N/A,#N/A,FALSE,"Medium L&amp;P";#N/A,#N/A,FALSE,"E-19";#N/A,#N/A,FALSE,"E-20";#N/A,#N/A,FALSE,"Strtlts &amp; Standby";#N/A,#N/A,FALSE,"AG";#N/A,#N/A,FALSE,"A-RTP";#N/A,#N/A,FALSE,"Spec"}</definedName>
    <definedName name="wrn.ND._5_3_1" localSheetId="6"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0" hidden="1">{#N/A,#N/A,FALSE,"ND Rev at Pres Rates";#N/A,#N/A,FALSE,"Res - Unadj sales";#N/A,#N/A,FALSE,"Small L&amp;P";#N/A,#N/A,FALSE,"Medium L&amp;P";#N/A,#N/A,FALSE,"E-19";#N/A,#N/A,FALSE,"E-20";#N/A,#N/A,FALSE,"Strtlts &amp; Standby";#N/A,#N/A,FALSE,"AG";#N/A,#N/A,FALSE,"A-RTP";#N/A,#N/A,FALSE,"Spec"}</definedName>
    <definedName name="wrn.ND._5_4" localSheetId="6"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0" hidden="1">{#N/A,#N/A,FALSE,"ND Rev at Pres Rates";#N/A,#N/A,FALSE,"Res - Unadj sales";#N/A,#N/A,FALSE,"Small L&amp;P";#N/A,#N/A,FALSE,"Medium L&amp;P";#N/A,#N/A,FALSE,"E-19";#N/A,#N/A,FALSE,"E-20";#N/A,#N/A,FALSE,"Strtlts &amp; Standby";#N/A,#N/A,FALSE,"AG";#N/A,#N/A,FALSE,"A-RTP";#N/A,#N/A,FALSE,"Spec"}</definedName>
    <definedName name="wrn.ND._5_4_1" localSheetId="6"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0" hidden="1">{#N/A,#N/A,FALSE,"ND Rev at Pres Rates";#N/A,#N/A,FALSE,"Res - Unadj sales";#N/A,#N/A,FALSE,"Small L&amp;P";#N/A,#N/A,FALSE,"Medium L&amp;P";#N/A,#N/A,FALSE,"E-19";#N/A,#N/A,FALSE,"E-20";#N/A,#N/A,FALSE,"Strtlts &amp; Standby";#N/A,#N/A,FALSE,"AG";#N/A,#N/A,FALSE,"A-RTP";#N/A,#N/A,FALSE,"Spec"}</definedName>
    <definedName name="wrn.ND._5_5" localSheetId="6"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0" hidden="1">{#N/A,#N/A,FALSE,"ND Rev at Pres Rates";#N/A,#N/A,FALSE,"Res - Unadj sales";#N/A,#N/A,FALSE,"Small L&amp;P";#N/A,#N/A,FALSE,"Medium L&amp;P";#N/A,#N/A,FALSE,"E-19";#N/A,#N/A,FALSE,"E-20";#N/A,#N/A,FALSE,"Strtlts &amp; Standby";#N/A,#N/A,FALSE,"AG";#N/A,#N/A,FALSE,"A-RTP";#N/A,#N/A,FALSE,"Spec"}</definedName>
    <definedName name="wrn.ND._5_5_1" localSheetId="6"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0" hidden="1">{"avgbs",#N/A,FALSE,"sum_mtd";"is",#N/A,FALSE,"sum_mtd"}</definedName>
    <definedName name="wrn.Print." localSheetId="6" hidden="1">{"avgbs",#N/A,FALSE,"sum_mtd";"is",#N/A,FALSE,"sum_mtd"}</definedName>
    <definedName name="wrn.Print." hidden="1">{"avgbs",#N/A,FALSE,"sum_mtd";"is",#N/A,FALSE,"sum_mtd"}</definedName>
    <definedName name="wrn.Print._.Out." localSheetId="0" hidden="1">{#N/A,#N/A,FALSE,"Workpaper Tables 4-1 &amp; 4-2";#N/A,#N/A,FALSE,"Revenue Allocation Results";#N/A,#N/A,FALSE,"FERC Rev @ PR";#N/A,#N/A,FALSE,"Distribution Revenue Allocation";#N/A,#N/A,FALSE,"Nonallocated Revenues ";#N/A,#N/A,FALSE,"2000mixuse";#N/A,#N/A,FALSE,"MC Revenues- 00 sales, 96 MC's"}</definedName>
    <definedName name="wrn.Print._.Out." localSheetId="6"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0" hidden="1">{#N/A,#N/A,FALSE,"Monthly SAIFI";#N/A,#N/A,FALSE,"Yearly SAIFI";#N/A,#N/A,FALSE,"Monthly CAIDI";#N/A,#N/A,FALSE,"Yearly CAIDI";#N/A,#N/A,FALSE,"Monthly SAIDI";#N/A,#N/A,FALSE,"Yearly SAIDI";#N/A,#N/A,FALSE,"Monthly MAIFI";#N/A,#N/A,FALSE,"Yearly MAIFI";#N/A,#N/A,FALSE,"Monthly Cust &gt;=4 Int"}</definedName>
    <definedName name="wrn.PrintAll." localSheetId="6"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0" hidden="1">{#N/A,#N/A,FALSE,"RRQ inputs ";#N/A,#N/A,FALSE,"FERC Rev @ PR";#N/A,#N/A,FALSE,"Distribution Revenue Allocation";#N/A,#N/A,FALSE,"Nonallocated Revenues";#N/A,#N/A,FALSE,"MC Revenues-03 sales, 96 MC's";#N/A,#N/A,FALSE,"FTA"}</definedName>
    <definedName name="wrn.Rev._.Alloc." localSheetId="6"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0" hidden="1">{#N/A,#N/A,FALSE,"RRQ inputs ";#N/A,#N/A,FALSE,"FERC Rev @ PR";#N/A,#N/A,FALSE,"Distribution Revenue Allocation";#N/A,#N/A,FALSE,"Nonallocated Revenues";#N/A,#N/A,FALSE,"MC Revenues-03 sales, 96 MC's";#N/A,#N/A,FALSE,"FTA"}</definedName>
    <definedName name="wrn.Rev._.Alloc._1" localSheetId="6"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0" hidden="1">{#N/A,#N/A,FALSE,"RRQ inputs ";#N/A,#N/A,FALSE,"FERC Rev @ PR";#N/A,#N/A,FALSE,"Distribution Revenue Allocation";#N/A,#N/A,FALSE,"Nonallocated Revenues";#N/A,#N/A,FALSE,"MC Revenues-03 sales, 96 MC's";#N/A,#N/A,FALSE,"FTA"}</definedName>
    <definedName name="wrn.Rev._.Alloc._1_1" localSheetId="6"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0" hidden="1">{#N/A,#N/A,FALSE,"RRQ inputs ";#N/A,#N/A,FALSE,"FERC Rev @ PR";#N/A,#N/A,FALSE,"Distribution Revenue Allocation";#N/A,#N/A,FALSE,"Nonallocated Revenues";#N/A,#N/A,FALSE,"MC Revenues-03 sales, 96 MC's";#N/A,#N/A,FALSE,"FTA"}</definedName>
    <definedName name="wrn.Rev._.Alloc._1_1_1" localSheetId="6"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0" hidden="1">{#N/A,#N/A,FALSE,"RRQ inputs ";#N/A,#N/A,FALSE,"FERC Rev @ PR";#N/A,#N/A,FALSE,"Distribution Revenue Allocation";#N/A,#N/A,FALSE,"Nonallocated Revenues";#N/A,#N/A,FALSE,"MC Revenues-03 sales, 96 MC's";#N/A,#N/A,FALSE,"FTA"}</definedName>
    <definedName name="wrn.Rev._.Alloc._1_2" localSheetId="6"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0" hidden="1">{#N/A,#N/A,FALSE,"RRQ inputs ";#N/A,#N/A,FALSE,"FERC Rev @ PR";#N/A,#N/A,FALSE,"Distribution Revenue Allocation";#N/A,#N/A,FALSE,"Nonallocated Revenues";#N/A,#N/A,FALSE,"MC Revenues-03 sales, 96 MC's";#N/A,#N/A,FALSE,"FTA"}</definedName>
    <definedName name="wrn.Rev._.Alloc._1_2_1" localSheetId="6"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0" hidden="1">{#N/A,#N/A,FALSE,"RRQ inputs ";#N/A,#N/A,FALSE,"FERC Rev @ PR";#N/A,#N/A,FALSE,"Distribution Revenue Allocation";#N/A,#N/A,FALSE,"Nonallocated Revenues";#N/A,#N/A,FALSE,"MC Revenues-03 sales, 96 MC's";#N/A,#N/A,FALSE,"FTA"}</definedName>
    <definedName name="wrn.Rev._.Alloc._1_3" localSheetId="6"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0" hidden="1">{#N/A,#N/A,FALSE,"RRQ inputs ";#N/A,#N/A,FALSE,"FERC Rev @ PR";#N/A,#N/A,FALSE,"Distribution Revenue Allocation";#N/A,#N/A,FALSE,"Nonallocated Revenues";#N/A,#N/A,FALSE,"MC Revenues-03 sales, 96 MC's";#N/A,#N/A,FALSE,"FTA"}</definedName>
    <definedName name="wrn.Rev._.Alloc._1_3_1" localSheetId="6"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0" hidden="1">{#N/A,#N/A,FALSE,"RRQ inputs ";#N/A,#N/A,FALSE,"FERC Rev @ PR";#N/A,#N/A,FALSE,"Distribution Revenue Allocation";#N/A,#N/A,FALSE,"Nonallocated Revenues";#N/A,#N/A,FALSE,"MC Revenues-03 sales, 96 MC's";#N/A,#N/A,FALSE,"FTA"}</definedName>
    <definedName name="wrn.Rev._.Alloc._1_4" localSheetId="6"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0" hidden="1">{#N/A,#N/A,FALSE,"RRQ inputs ";#N/A,#N/A,FALSE,"FERC Rev @ PR";#N/A,#N/A,FALSE,"Distribution Revenue Allocation";#N/A,#N/A,FALSE,"Nonallocated Revenues";#N/A,#N/A,FALSE,"MC Revenues-03 sales, 96 MC's";#N/A,#N/A,FALSE,"FTA"}</definedName>
    <definedName name="wrn.Rev._.Alloc._1_4_1" localSheetId="6"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0" hidden="1">{#N/A,#N/A,FALSE,"RRQ inputs ";#N/A,#N/A,FALSE,"FERC Rev @ PR";#N/A,#N/A,FALSE,"Distribution Revenue Allocation";#N/A,#N/A,FALSE,"Nonallocated Revenues";#N/A,#N/A,FALSE,"MC Revenues-03 sales, 96 MC's";#N/A,#N/A,FALSE,"FTA"}</definedName>
    <definedName name="wrn.Rev._.Alloc._1_5" localSheetId="6"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0" hidden="1">{#N/A,#N/A,FALSE,"RRQ inputs ";#N/A,#N/A,FALSE,"FERC Rev @ PR";#N/A,#N/A,FALSE,"Distribution Revenue Allocation";#N/A,#N/A,FALSE,"Nonallocated Revenues";#N/A,#N/A,FALSE,"MC Revenues-03 sales, 96 MC's";#N/A,#N/A,FALSE,"FTA"}</definedName>
    <definedName name="wrn.Rev._.Alloc._1_5_1" localSheetId="6"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0" hidden="1">{#N/A,#N/A,FALSE,"RRQ inputs ";#N/A,#N/A,FALSE,"FERC Rev @ PR";#N/A,#N/A,FALSE,"Distribution Revenue Allocation";#N/A,#N/A,FALSE,"Nonallocated Revenues";#N/A,#N/A,FALSE,"MC Revenues-03 sales, 96 MC's";#N/A,#N/A,FALSE,"FTA"}</definedName>
    <definedName name="wrn.Rev._.Alloc._2" localSheetId="6"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0" hidden="1">{#N/A,#N/A,FALSE,"RRQ inputs ";#N/A,#N/A,FALSE,"FERC Rev @ PR";#N/A,#N/A,FALSE,"Distribution Revenue Allocation";#N/A,#N/A,FALSE,"Nonallocated Revenues";#N/A,#N/A,FALSE,"MC Revenues-03 sales, 96 MC's";#N/A,#N/A,FALSE,"FTA"}</definedName>
    <definedName name="wrn.Rev._.Alloc._2_1" localSheetId="6"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0" hidden="1">{#N/A,#N/A,FALSE,"RRQ inputs ";#N/A,#N/A,FALSE,"FERC Rev @ PR";#N/A,#N/A,FALSE,"Distribution Revenue Allocation";#N/A,#N/A,FALSE,"Nonallocated Revenues";#N/A,#N/A,FALSE,"MC Revenues-03 sales, 96 MC's";#N/A,#N/A,FALSE,"FTA"}</definedName>
    <definedName name="wrn.Rev._.Alloc._2_1_1" localSheetId="6"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0" hidden="1">{#N/A,#N/A,FALSE,"RRQ inputs ";#N/A,#N/A,FALSE,"FERC Rev @ PR";#N/A,#N/A,FALSE,"Distribution Revenue Allocation";#N/A,#N/A,FALSE,"Nonallocated Revenues";#N/A,#N/A,FALSE,"MC Revenues-03 sales, 96 MC's";#N/A,#N/A,FALSE,"FTA"}</definedName>
    <definedName name="wrn.Rev._.Alloc._2_2" localSheetId="6"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0" hidden="1">{#N/A,#N/A,FALSE,"RRQ inputs ";#N/A,#N/A,FALSE,"FERC Rev @ PR";#N/A,#N/A,FALSE,"Distribution Revenue Allocation";#N/A,#N/A,FALSE,"Nonallocated Revenues";#N/A,#N/A,FALSE,"MC Revenues-03 sales, 96 MC's";#N/A,#N/A,FALSE,"FTA"}</definedName>
    <definedName name="wrn.Rev._.Alloc._2_2_1" localSheetId="6"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0" hidden="1">{#N/A,#N/A,FALSE,"RRQ inputs ";#N/A,#N/A,FALSE,"FERC Rev @ PR";#N/A,#N/A,FALSE,"Distribution Revenue Allocation";#N/A,#N/A,FALSE,"Nonallocated Revenues";#N/A,#N/A,FALSE,"MC Revenues-03 sales, 96 MC's";#N/A,#N/A,FALSE,"FTA"}</definedName>
    <definedName name="wrn.Rev._.Alloc._2_3" localSheetId="6"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0" hidden="1">{#N/A,#N/A,FALSE,"RRQ inputs ";#N/A,#N/A,FALSE,"FERC Rev @ PR";#N/A,#N/A,FALSE,"Distribution Revenue Allocation";#N/A,#N/A,FALSE,"Nonallocated Revenues";#N/A,#N/A,FALSE,"MC Revenues-03 sales, 96 MC's";#N/A,#N/A,FALSE,"FTA"}</definedName>
    <definedName name="wrn.Rev._.Alloc._2_3_1" localSheetId="6"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0" hidden="1">{#N/A,#N/A,FALSE,"RRQ inputs ";#N/A,#N/A,FALSE,"FERC Rev @ PR";#N/A,#N/A,FALSE,"Distribution Revenue Allocation";#N/A,#N/A,FALSE,"Nonallocated Revenues";#N/A,#N/A,FALSE,"MC Revenues-03 sales, 96 MC's";#N/A,#N/A,FALSE,"FTA"}</definedName>
    <definedName name="wrn.Rev._.Alloc._2_4" localSheetId="6"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0" hidden="1">{#N/A,#N/A,FALSE,"RRQ inputs ";#N/A,#N/A,FALSE,"FERC Rev @ PR";#N/A,#N/A,FALSE,"Distribution Revenue Allocation";#N/A,#N/A,FALSE,"Nonallocated Revenues";#N/A,#N/A,FALSE,"MC Revenues-03 sales, 96 MC's";#N/A,#N/A,FALSE,"FTA"}</definedName>
    <definedName name="wrn.Rev._.Alloc._2_4_1" localSheetId="6"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0" hidden="1">{#N/A,#N/A,FALSE,"RRQ inputs ";#N/A,#N/A,FALSE,"FERC Rev @ PR";#N/A,#N/A,FALSE,"Distribution Revenue Allocation";#N/A,#N/A,FALSE,"Nonallocated Revenues";#N/A,#N/A,FALSE,"MC Revenues-03 sales, 96 MC's";#N/A,#N/A,FALSE,"FTA"}</definedName>
    <definedName name="wrn.Rev._.Alloc._2_5" localSheetId="6"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0" hidden="1">{#N/A,#N/A,FALSE,"RRQ inputs ";#N/A,#N/A,FALSE,"FERC Rev @ PR";#N/A,#N/A,FALSE,"Distribution Revenue Allocation";#N/A,#N/A,FALSE,"Nonallocated Revenues";#N/A,#N/A,FALSE,"MC Revenues-03 sales, 96 MC's";#N/A,#N/A,FALSE,"FTA"}</definedName>
    <definedName name="wrn.Rev._.Alloc._2_5_1" localSheetId="6"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0" hidden="1">{#N/A,#N/A,FALSE,"RRQ inputs ";#N/A,#N/A,FALSE,"FERC Rev @ PR";#N/A,#N/A,FALSE,"Distribution Revenue Allocation";#N/A,#N/A,FALSE,"Nonallocated Revenues";#N/A,#N/A,FALSE,"MC Revenues-03 sales, 96 MC's";#N/A,#N/A,FALSE,"FTA"}</definedName>
    <definedName name="wrn.Rev._.Alloc._3" localSheetId="6"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0" hidden="1">{#N/A,#N/A,FALSE,"RRQ inputs ";#N/A,#N/A,FALSE,"FERC Rev @ PR";#N/A,#N/A,FALSE,"Distribution Revenue Allocation";#N/A,#N/A,FALSE,"Nonallocated Revenues";#N/A,#N/A,FALSE,"MC Revenues-03 sales, 96 MC's";#N/A,#N/A,FALSE,"FTA"}</definedName>
    <definedName name="wrn.Rev._.Alloc._3_1" localSheetId="6"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0" hidden="1">{#N/A,#N/A,FALSE,"RRQ inputs ";#N/A,#N/A,FALSE,"FERC Rev @ PR";#N/A,#N/A,FALSE,"Distribution Revenue Allocation";#N/A,#N/A,FALSE,"Nonallocated Revenues";#N/A,#N/A,FALSE,"MC Revenues-03 sales, 96 MC's";#N/A,#N/A,FALSE,"FTA"}</definedName>
    <definedName name="wrn.Rev._.Alloc._3_1_1" localSheetId="6"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0" hidden="1">{#N/A,#N/A,FALSE,"RRQ inputs ";#N/A,#N/A,FALSE,"FERC Rev @ PR";#N/A,#N/A,FALSE,"Distribution Revenue Allocation";#N/A,#N/A,FALSE,"Nonallocated Revenues";#N/A,#N/A,FALSE,"MC Revenues-03 sales, 96 MC's";#N/A,#N/A,FALSE,"FTA"}</definedName>
    <definedName name="wrn.Rev._.Alloc._3_2" localSheetId="6"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0" hidden="1">{#N/A,#N/A,FALSE,"RRQ inputs ";#N/A,#N/A,FALSE,"FERC Rev @ PR";#N/A,#N/A,FALSE,"Distribution Revenue Allocation";#N/A,#N/A,FALSE,"Nonallocated Revenues";#N/A,#N/A,FALSE,"MC Revenues-03 sales, 96 MC's";#N/A,#N/A,FALSE,"FTA"}</definedName>
    <definedName name="wrn.Rev._.Alloc._3_2_1" localSheetId="6"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0" hidden="1">{#N/A,#N/A,FALSE,"RRQ inputs ";#N/A,#N/A,FALSE,"FERC Rev @ PR";#N/A,#N/A,FALSE,"Distribution Revenue Allocation";#N/A,#N/A,FALSE,"Nonallocated Revenues";#N/A,#N/A,FALSE,"MC Revenues-03 sales, 96 MC's";#N/A,#N/A,FALSE,"FTA"}</definedName>
    <definedName name="wrn.Rev._.Alloc._3_3" localSheetId="6"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0" hidden="1">{#N/A,#N/A,FALSE,"RRQ inputs ";#N/A,#N/A,FALSE,"FERC Rev @ PR";#N/A,#N/A,FALSE,"Distribution Revenue Allocation";#N/A,#N/A,FALSE,"Nonallocated Revenues";#N/A,#N/A,FALSE,"MC Revenues-03 sales, 96 MC's";#N/A,#N/A,FALSE,"FTA"}</definedName>
    <definedName name="wrn.Rev._.Alloc._3_3_1" localSheetId="6"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0" hidden="1">{#N/A,#N/A,FALSE,"RRQ inputs ";#N/A,#N/A,FALSE,"FERC Rev @ PR";#N/A,#N/A,FALSE,"Distribution Revenue Allocation";#N/A,#N/A,FALSE,"Nonallocated Revenues";#N/A,#N/A,FALSE,"MC Revenues-03 sales, 96 MC's";#N/A,#N/A,FALSE,"FTA"}</definedName>
    <definedName name="wrn.Rev._.Alloc._3_4" localSheetId="6"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0" hidden="1">{#N/A,#N/A,FALSE,"RRQ inputs ";#N/A,#N/A,FALSE,"FERC Rev @ PR";#N/A,#N/A,FALSE,"Distribution Revenue Allocation";#N/A,#N/A,FALSE,"Nonallocated Revenues";#N/A,#N/A,FALSE,"MC Revenues-03 sales, 96 MC's";#N/A,#N/A,FALSE,"FTA"}</definedName>
    <definedName name="wrn.Rev._.Alloc._3_4_1" localSheetId="6"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0" hidden="1">{#N/A,#N/A,FALSE,"RRQ inputs ";#N/A,#N/A,FALSE,"FERC Rev @ PR";#N/A,#N/A,FALSE,"Distribution Revenue Allocation";#N/A,#N/A,FALSE,"Nonallocated Revenues";#N/A,#N/A,FALSE,"MC Revenues-03 sales, 96 MC's";#N/A,#N/A,FALSE,"FTA"}</definedName>
    <definedName name="wrn.Rev._.Alloc._3_5" localSheetId="6"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0" hidden="1">{#N/A,#N/A,FALSE,"RRQ inputs ";#N/A,#N/A,FALSE,"FERC Rev @ PR";#N/A,#N/A,FALSE,"Distribution Revenue Allocation";#N/A,#N/A,FALSE,"Nonallocated Revenues";#N/A,#N/A,FALSE,"MC Revenues-03 sales, 96 MC's";#N/A,#N/A,FALSE,"FTA"}</definedName>
    <definedName name="wrn.Rev._.Alloc._3_5_1" localSheetId="6"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0" hidden="1">{#N/A,#N/A,FALSE,"RRQ inputs ";#N/A,#N/A,FALSE,"FERC Rev @ PR";#N/A,#N/A,FALSE,"Distribution Revenue Allocation";#N/A,#N/A,FALSE,"Nonallocated Revenues";#N/A,#N/A,FALSE,"MC Revenues-03 sales, 96 MC's";#N/A,#N/A,FALSE,"FTA"}</definedName>
    <definedName name="wrn.Rev._.Alloc._4" localSheetId="6"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0" hidden="1">{#N/A,#N/A,FALSE,"RRQ inputs ";#N/A,#N/A,FALSE,"FERC Rev @ PR";#N/A,#N/A,FALSE,"Distribution Revenue Allocation";#N/A,#N/A,FALSE,"Nonallocated Revenues";#N/A,#N/A,FALSE,"MC Revenues-03 sales, 96 MC's";#N/A,#N/A,FALSE,"FTA"}</definedName>
    <definedName name="wrn.Rev._.Alloc._4_1" localSheetId="6"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0" hidden="1">{#N/A,#N/A,FALSE,"RRQ inputs ";#N/A,#N/A,FALSE,"FERC Rev @ PR";#N/A,#N/A,FALSE,"Distribution Revenue Allocation";#N/A,#N/A,FALSE,"Nonallocated Revenues";#N/A,#N/A,FALSE,"MC Revenues-03 sales, 96 MC's";#N/A,#N/A,FALSE,"FTA"}</definedName>
    <definedName name="wrn.Rev._.Alloc._4_1_1" localSheetId="6"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0" hidden="1">{#N/A,#N/A,FALSE,"RRQ inputs ";#N/A,#N/A,FALSE,"FERC Rev @ PR";#N/A,#N/A,FALSE,"Distribution Revenue Allocation";#N/A,#N/A,FALSE,"Nonallocated Revenues";#N/A,#N/A,FALSE,"MC Revenues-03 sales, 96 MC's";#N/A,#N/A,FALSE,"FTA"}</definedName>
    <definedName name="wrn.Rev._.Alloc._4_2" localSheetId="6"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0" hidden="1">{#N/A,#N/A,FALSE,"RRQ inputs ";#N/A,#N/A,FALSE,"FERC Rev @ PR";#N/A,#N/A,FALSE,"Distribution Revenue Allocation";#N/A,#N/A,FALSE,"Nonallocated Revenues";#N/A,#N/A,FALSE,"MC Revenues-03 sales, 96 MC's";#N/A,#N/A,FALSE,"FTA"}</definedName>
    <definedName name="wrn.Rev._.Alloc._4_2_1" localSheetId="6"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0" hidden="1">{#N/A,#N/A,FALSE,"RRQ inputs ";#N/A,#N/A,FALSE,"FERC Rev @ PR";#N/A,#N/A,FALSE,"Distribution Revenue Allocation";#N/A,#N/A,FALSE,"Nonallocated Revenues";#N/A,#N/A,FALSE,"MC Revenues-03 sales, 96 MC's";#N/A,#N/A,FALSE,"FTA"}</definedName>
    <definedName name="wrn.Rev._.Alloc._4_3" localSheetId="6"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0" hidden="1">{#N/A,#N/A,FALSE,"RRQ inputs ";#N/A,#N/A,FALSE,"FERC Rev @ PR";#N/A,#N/A,FALSE,"Distribution Revenue Allocation";#N/A,#N/A,FALSE,"Nonallocated Revenues";#N/A,#N/A,FALSE,"MC Revenues-03 sales, 96 MC's";#N/A,#N/A,FALSE,"FTA"}</definedName>
    <definedName name="wrn.Rev._.Alloc._4_3_1" localSheetId="6"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0" hidden="1">{#N/A,#N/A,FALSE,"RRQ inputs ";#N/A,#N/A,FALSE,"FERC Rev @ PR";#N/A,#N/A,FALSE,"Distribution Revenue Allocation";#N/A,#N/A,FALSE,"Nonallocated Revenues";#N/A,#N/A,FALSE,"MC Revenues-03 sales, 96 MC's";#N/A,#N/A,FALSE,"FTA"}</definedName>
    <definedName name="wrn.Rev._.Alloc._4_4" localSheetId="6"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0" hidden="1">{#N/A,#N/A,FALSE,"RRQ inputs ";#N/A,#N/A,FALSE,"FERC Rev @ PR";#N/A,#N/A,FALSE,"Distribution Revenue Allocation";#N/A,#N/A,FALSE,"Nonallocated Revenues";#N/A,#N/A,FALSE,"MC Revenues-03 sales, 96 MC's";#N/A,#N/A,FALSE,"FTA"}</definedName>
    <definedName name="wrn.Rev._.Alloc._4_4_1" localSheetId="6"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0" hidden="1">{#N/A,#N/A,FALSE,"RRQ inputs ";#N/A,#N/A,FALSE,"FERC Rev @ PR";#N/A,#N/A,FALSE,"Distribution Revenue Allocation";#N/A,#N/A,FALSE,"Nonallocated Revenues";#N/A,#N/A,FALSE,"MC Revenues-03 sales, 96 MC's";#N/A,#N/A,FALSE,"FTA"}</definedName>
    <definedName name="wrn.Rev._.Alloc._4_5" localSheetId="6"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0" hidden="1">{#N/A,#N/A,FALSE,"RRQ inputs ";#N/A,#N/A,FALSE,"FERC Rev @ PR";#N/A,#N/A,FALSE,"Distribution Revenue Allocation";#N/A,#N/A,FALSE,"Nonallocated Revenues";#N/A,#N/A,FALSE,"MC Revenues-03 sales, 96 MC's";#N/A,#N/A,FALSE,"FTA"}</definedName>
    <definedName name="wrn.Rev._.Alloc._4_5_1" localSheetId="6"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0" hidden="1">{#N/A,#N/A,FALSE,"RRQ inputs ";#N/A,#N/A,FALSE,"FERC Rev @ PR";#N/A,#N/A,FALSE,"Distribution Revenue Allocation";#N/A,#N/A,FALSE,"Nonallocated Revenues";#N/A,#N/A,FALSE,"MC Revenues-03 sales, 96 MC's";#N/A,#N/A,FALSE,"FTA"}</definedName>
    <definedName name="wrn.Rev._.Alloc._5" localSheetId="6"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0" hidden="1">{#N/A,#N/A,FALSE,"RRQ inputs ";#N/A,#N/A,FALSE,"FERC Rev @ PR";#N/A,#N/A,FALSE,"Distribution Revenue Allocation";#N/A,#N/A,FALSE,"Nonallocated Revenues";#N/A,#N/A,FALSE,"MC Revenues-03 sales, 96 MC's";#N/A,#N/A,FALSE,"FTA"}</definedName>
    <definedName name="wrn.Rev._.Alloc._5_1" localSheetId="6"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0" hidden="1">{#N/A,#N/A,FALSE,"RRQ inputs ";#N/A,#N/A,FALSE,"FERC Rev @ PR";#N/A,#N/A,FALSE,"Distribution Revenue Allocation";#N/A,#N/A,FALSE,"Nonallocated Revenues";#N/A,#N/A,FALSE,"MC Revenues-03 sales, 96 MC's";#N/A,#N/A,FALSE,"FTA"}</definedName>
    <definedName name="wrn.Rev._.Alloc._5_1_1" localSheetId="6"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0" hidden="1">{#N/A,#N/A,FALSE,"RRQ inputs ";#N/A,#N/A,FALSE,"FERC Rev @ PR";#N/A,#N/A,FALSE,"Distribution Revenue Allocation";#N/A,#N/A,FALSE,"Nonallocated Revenues";#N/A,#N/A,FALSE,"MC Revenues-03 sales, 96 MC's";#N/A,#N/A,FALSE,"FTA"}</definedName>
    <definedName name="wrn.Rev._.Alloc._5_2" localSheetId="6"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0" hidden="1">{#N/A,#N/A,FALSE,"RRQ inputs ";#N/A,#N/A,FALSE,"FERC Rev @ PR";#N/A,#N/A,FALSE,"Distribution Revenue Allocation";#N/A,#N/A,FALSE,"Nonallocated Revenues";#N/A,#N/A,FALSE,"MC Revenues-03 sales, 96 MC's";#N/A,#N/A,FALSE,"FTA"}</definedName>
    <definedName name="wrn.Rev._.Alloc._5_2_1" localSheetId="6"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0" hidden="1">{#N/A,#N/A,FALSE,"RRQ inputs ";#N/A,#N/A,FALSE,"FERC Rev @ PR";#N/A,#N/A,FALSE,"Distribution Revenue Allocation";#N/A,#N/A,FALSE,"Nonallocated Revenues";#N/A,#N/A,FALSE,"MC Revenues-03 sales, 96 MC's";#N/A,#N/A,FALSE,"FTA"}</definedName>
    <definedName name="wrn.Rev._.Alloc._5_3" localSheetId="6"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0" hidden="1">{#N/A,#N/A,FALSE,"RRQ inputs ";#N/A,#N/A,FALSE,"FERC Rev @ PR";#N/A,#N/A,FALSE,"Distribution Revenue Allocation";#N/A,#N/A,FALSE,"Nonallocated Revenues";#N/A,#N/A,FALSE,"MC Revenues-03 sales, 96 MC's";#N/A,#N/A,FALSE,"FTA"}</definedName>
    <definedName name="wrn.Rev._.Alloc._5_3_1" localSheetId="6"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0" hidden="1">{#N/A,#N/A,FALSE,"RRQ inputs ";#N/A,#N/A,FALSE,"FERC Rev @ PR";#N/A,#N/A,FALSE,"Distribution Revenue Allocation";#N/A,#N/A,FALSE,"Nonallocated Revenues";#N/A,#N/A,FALSE,"MC Revenues-03 sales, 96 MC's";#N/A,#N/A,FALSE,"FTA"}</definedName>
    <definedName name="wrn.Rev._.Alloc._5_4" localSheetId="6"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0" hidden="1">{#N/A,#N/A,FALSE,"RRQ inputs ";#N/A,#N/A,FALSE,"FERC Rev @ PR";#N/A,#N/A,FALSE,"Distribution Revenue Allocation";#N/A,#N/A,FALSE,"Nonallocated Revenues";#N/A,#N/A,FALSE,"MC Revenues-03 sales, 96 MC's";#N/A,#N/A,FALSE,"FTA"}</definedName>
    <definedName name="wrn.Rev._.Alloc._5_4_1" localSheetId="6"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0" hidden="1">{#N/A,#N/A,FALSE,"RRQ inputs ";#N/A,#N/A,FALSE,"FERC Rev @ PR";#N/A,#N/A,FALSE,"Distribution Revenue Allocation";#N/A,#N/A,FALSE,"Nonallocated Revenues";#N/A,#N/A,FALSE,"MC Revenues-03 sales, 96 MC's";#N/A,#N/A,FALSE,"FTA"}</definedName>
    <definedName name="wrn.Rev._.Alloc._5_5" localSheetId="6"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0" hidden="1">{#N/A,#N/A,FALSE,"RRQ inputs ";#N/A,#N/A,FALSE,"FERC Rev @ PR";#N/A,#N/A,FALSE,"Distribution Revenue Allocation";#N/A,#N/A,FALSE,"Nonallocated Revenues";#N/A,#N/A,FALSE,"MC Revenues-03 sales, 96 MC's";#N/A,#N/A,FALSE,"FTA"}</definedName>
    <definedName name="wrn.Rev._.Alloc._5_5_1" localSheetId="6"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0" hidden="1">{"RP245",#N/A,FALSE,"AD245"}</definedName>
    <definedName name="wrn.RP245." localSheetId="6" hidden="1">{"RP245",#N/A,FALSE,"AD245"}</definedName>
    <definedName name="wrn.RP245." hidden="1">{"RP245",#N/A,FALSE,"AD245"}</definedName>
    <definedName name="wrn.Sch.A._.B." localSheetId="0" hidden="1">{"Sch.A_CWC_Summary",#N/A,FALSE,"Sch.A,B";"Sch.B_LLSummary",#N/A,FALSE,"Sch.A,B"}</definedName>
    <definedName name="wrn.Sch.A._.B." localSheetId="6" hidden="1">{"Sch.A_CWC_Summary",#N/A,FALSE,"Sch.A,B";"Sch.B_LLSummary",#N/A,FALSE,"Sch.A,B"}</definedName>
    <definedName name="wrn.Sch.A._.B." hidden="1">{"Sch.A_CWC_Summary",#N/A,FALSE,"Sch.A,B";"Sch.B_LLSummary",#N/A,FALSE,"Sch.A,B"}</definedName>
    <definedName name="wrn.Sch.C." localSheetId="0" hidden="1">{"Sch.C_Rev_lag",#N/A,FALSE,"Sch.C"}</definedName>
    <definedName name="wrn.Sch.C." localSheetId="6" hidden="1">{"Sch.C_Rev_lag",#N/A,FALSE,"Sch.C"}</definedName>
    <definedName name="wrn.Sch.C." hidden="1">{"Sch.C_Rev_lag",#N/A,FALSE,"Sch.C"}</definedName>
    <definedName name="wrn.Sch.D." localSheetId="0" hidden="1">{"Sch.D1_GasPurch",#N/A,FALSE,"Sch.D";"Sch.D2_ElecPurch",#N/A,FALSE,"Sch.D"}</definedName>
    <definedName name="wrn.Sch.D." localSheetId="6" hidden="1">{"Sch.D1_GasPurch",#N/A,FALSE,"Sch.D";"Sch.D2_ElecPurch",#N/A,FALSE,"Sch.D"}</definedName>
    <definedName name="wrn.Sch.D." hidden="1">{"Sch.D1_GasPurch",#N/A,FALSE,"Sch.D";"Sch.D2_ElecPurch",#N/A,FALSE,"Sch.D"}</definedName>
    <definedName name="wrn.Sch.E._.F." localSheetId="0" hidden="1">{"Sch.E_PayrollExp",#N/A,TRUE,"Sch.E,F";"Sch.F_FICA",#N/A,TRUE,"Sch.E,F"}</definedName>
    <definedName name="wrn.Sch.E._.F." localSheetId="6" hidden="1">{"Sch.E_PayrollExp",#N/A,TRUE,"Sch.E,F";"Sch.F_FICA",#N/A,TRUE,"Sch.E,F"}</definedName>
    <definedName name="wrn.Sch.E._.F." hidden="1">{"Sch.E_PayrollExp",#N/A,TRUE,"Sch.E,F";"Sch.F_FICA",#N/A,TRUE,"Sch.E,F"}</definedName>
    <definedName name="wrn.Sch.G." localSheetId="0" hidden="1">{"Sch.G_ICP",#N/A,FALSE,"Sch.G"}</definedName>
    <definedName name="wrn.Sch.G." localSheetId="6" hidden="1">{"Sch.G_ICP",#N/A,FALSE,"Sch.G"}</definedName>
    <definedName name="wrn.Sch.G." hidden="1">{"Sch.G_ICP",#N/A,FALSE,"Sch.G"}</definedName>
    <definedName name="wrn.Sch.H." localSheetId="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0" hidden="1">{"Sch.I_Goods&amp;Svcs",#N/A,FALSE,"Sch.I"}</definedName>
    <definedName name="wrn.Sch.I." localSheetId="6" hidden="1">{"Sch.I_Goods&amp;Svcs",#N/A,FALSE,"Sch.I"}</definedName>
    <definedName name="wrn.Sch.I." hidden="1">{"Sch.I_Goods&amp;Svcs",#N/A,FALSE,"Sch.I"}</definedName>
    <definedName name="wrn.Sch.J." localSheetId="0" hidden="1">{"Sch.J_CorpChgs",#N/A,FALSE,"Sch.J"}</definedName>
    <definedName name="wrn.Sch.J." localSheetId="6" hidden="1">{"Sch.J_CorpChgs",#N/A,FALSE,"Sch.J"}</definedName>
    <definedName name="wrn.Sch.J." hidden="1">{"Sch.J_CorpChgs",#N/A,FALSE,"Sch.J"}</definedName>
    <definedName name="wrn.Sch.K." localSheetId="0" hidden="1">{"Sch.K_P1_PropLease",#N/A,FALSE,"Sch.K";"Sch.K_P2_PropLease",#N/A,FALSE,"Sch.K"}</definedName>
    <definedName name="wrn.Sch.K." localSheetId="6" hidden="1">{"Sch.K_P1_PropLease",#N/A,FALSE,"Sch.K";"Sch.K_P2_PropLease",#N/A,FALSE,"Sch.K"}</definedName>
    <definedName name="wrn.Sch.K." hidden="1">{"Sch.K_P1_PropLease",#N/A,FALSE,"Sch.K";"Sch.K_P2_PropLease",#N/A,FALSE,"Sch.K"}</definedName>
    <definedName name="wrn.Sch.L." localSheetId="0" hidden="1">{"Sch.L_MaterialIssue",#N/A,FALSE,"Sch.L"}</definedName>
    <definedName name="wrn.Sch.L." localSheetId="6" hidden="1">{"Sch.L_MaterialIssue",#N/A,FALSE,"Sch.L"}</definedName>
    <definedName name="wrn.Sch.L." hidden="1">{"Sch.L_MaterialIssue",#N/A,FALSE,"Sch.L"}</definedName>
    <definedName name="wrn.Sch.M." localSheetId="0" hidden="1">{"Sch.M_Prop&amp;FFTaxes",#N/A,FALSE,"Sch.M"}</definedName>
    <definedName name="wrn.Sch.M." localSheetId="6" hidden="1">{"Sch.M_Prop&amp;FFTaxes",#N/A,FALSE,"Sch.M"}</definedName>
    <definedName name="wrn.Sch.M." hidden="1">{"Sch.M_Prop&amp;FFTaxes",#N/A,FALSE,"Sch.M"}</definedName>
    <definedName name="wrn.Sch.N." localSheetId="0" hidden="1">{"Sch.N_IncTaxes",#N/A,FALSE,"Sch. N, O"}</definedName>
    <definedName name="wrn.Sch.N." localSheetId="6" hidden="1">{"Sch.N_IncTaxes",#N/A,FALSE,"Sch. N, O"}</definedName>
    <definedName name="wrn.Sch.N." hidden="1">{"Sch.N_IncTaxes",#N/A,FALSE,"Sch. N, O"}</definedName>
    <definedName name="wrn.Sch.O." localSheetId="0" hidden="1">{"Sch.O1_FedITDeferred",#N/A,FALSE,"Sch. N, O";"Sch_O2_Depreciation",#N/A,FALSE,"Sch. N, O";"Sch_O3_AmortInsurance",#N/A,FALSE,"Sch. N, O"}</definedName>
    <definedName name="wrn.Sch.O." localSheetId="6"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0" hidden="1">{"Sch.P_BS_Bal",#N/A,FALSE,"WP-BS Elem"}</definedName>
    <definedName name="wrn.Sch.P." localSheetId="6" hidden="1">{"Sch.P_BS_Bal",#N/A,FALSE,"WP-BS Elem"}</definedName>
    <definedName name="wrn.Sch.P." hidden="1">{"Sch.P_BS_Bal",#N/A,FALSE,"WP-BS Elem"}</definedName>
    <definedName name="wrn.Sch.P._.Accts." localSheetId="0" hidden="1">{"Sch.P_BS_Accts",#N/A,FALSE,"WP-BS Elem"}</definedName>
    <definedName name="wrn.Sch.P._.Accts." localSheetId="6" hidden="1">{"Sch.P_BS_Accts",#N/A,FALSE,"WP-BS Elem"}</definedName>
    <definedName name="wrn.Sch.P._.Accts." hidden="1">{"Sch.P_BS_Accts",#N/A,FALSE,"WP-BS Elem"}</definedName>
    <definedName name="wrn.schedules." localSheetId="0" hidden="1">{#N/A,#N/A,FALSE,"ND Rev at Pres Rates";#N/A,#N/A,FALSE,"Res - Unadj";#N/A,#N/A,FALSE,"Small L&amp;P";#N/A,#N/A,FALSE,"Medium L&amp;P";#N/A,#N/A,FALSE,"E-19";#N/A,#N/A,FALSE,"E-20";#N/A,#N/A,FALSE,"A-RTP";#N/A,#N/A,FALSE,"Strtlts &amp; Standby";#N/A,#N/A,FALSE,"AG";#N/A,#N/A,FALSE,"2001mixeduse"}</definedName>
    <definedName name="wrn.schedules." localSheetId="6"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0" hidden="1">{#N/A,#N/A,FALSE,"ND Rev at Pres Rates";#N/A,#N/A,FALSE,"Res - Unadj";#N/A,#N/A,FALSE,"Small L&amp;P";#N/A,#N/A,FALSE,"Medium L&amp;P";#N/A,#N/A,FALSE,"E-19";#N/A,#N/A,FALSE,"E-20";#N/A,#N/A,FALSE,"A-RTP";#N/A,#N/A,FALSE,"Strtlts &amp; Standby";#N/A,#N/A,FALSE,"AG";#N/A,#N/A,FALSE,"2001mixeduse"}</definedName>
    <definedName name="wrn.schedules._1" localSheetId="6"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0" hidden="1">{#N/A,#N/A,FALSE,"ND Rev at Pres Rates";#N/A,#N/A,FALSE,"Res - Unadj";#N/A,#N/A,FALSE,"Small L&amp;P";#N/A,#N/A,FALSE,"Medium L&amp;P";#N/A,#N/A,FALSE,"E-19";#N/A,#N/A,FALSE,"E-20";#N/A,#N/A,FALSE,"A-RTP";#N/A,#N/A,FALSE,"Strtlts &amp; Standby";#N/A,#N/A,FALSE,"AG";#N/A,#N/A,FALSE,"2001mixeduse"}</definedName>
    <definedName name="wrn.schedules._1_1" localSheetId="6"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0" hidden="1">{#N/A,#N/A,FALSE,"ND Rev at Pres Rates";#N/A,#N/A,FALSE,"Res - Unadj";#N/A,#N/A,FALSE,"Small L&amp;P";#N/A,#N/A,FALSE,"Medium L&amp;P";#N/A,#N/A,FALSE,"E-19";#N/A,#N/A,FALSE,"E-20";#N/A,#N/A,FALSE,"A-RTP";#N/A,#N/A,FALSE,"Strtlts &amp; Standby";#N/A,#N/A,FALSE,"AG";#N/A,#N/A,FALSE,"2001mixeduse"}</definedName>
    <definedName name="wrn.schedules._1_1_1" localSheetId="6"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0" hidden="1">{#N/A,#N/A,FALSE,"ND Rev at Pres Rates";#N/A,#N/A,FALSE,"Res - Unadj";#N/A,#N/A,FALSE,"Small L&amp;P";#N/A,#N/A,FALSE,"Medium L&amp;P";#N/A,#N/A,FALSE,"E-19";#N/A,#N/A,FALSE,"E-20";#N/A,#N/A,FALSE,"A-RTP";#N/A,#N/A,FALSE,"Strtlts &amp; Standby";#N/A,#N/A,FALSE,"AG";#N/A,#N/A,FALSE,"2001mixeduse"}</definedName>
    <definedName name="wrn.schedules._1_2" localSheetId="6"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0" hidden="1">{#N/A,#N/A,FALSE,"ND Rev at Pres Rates";#N/A,#N/A,FALSE,"Res - Unadj";#N/A,#N/A,FALSE,"Small L&amp;P";#N/A,#N/A,FALSE,"Medium L&amp;P";#N/A,#N/A,FALSE,"E-19";#N/A,#N/A,FALSE,"E-20";#N/A,#N/A,FALSE,"A-RTP";#N/A,#N/A,FALSE,"Strtlts &amp; Standby";#N/A,#N/A,FALSE,"AG";#N/A,#N/A,FALSE,"2001mixeduse"}</definedName>
    <definedName name="wrn.schedules._1_2_1" localSheetId="6"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0" hidden="1">{#N/A,#N/A,FALSE,"ND Rev at Pres Rates";#N/A,#N/A,FALSE,"Res - Unadj";#N/A,#N/A,FALSE,"Small L&amp;P";#N/A,#N/A,FALSE,"Medium L&amp;P";#N/A,#N/A,FALSE,"E-19";#N/A,#N/A,FALSE,"E-20";#N/A,#N/A,FALSE,"A-RTP";#N/A,#N/A,FALSE,"Strtlts &amp; Standby";#N/A,#N/A,FALSE,"AG";#N/A,#N/A,FALSE,"2001mixeduse"}</definedName>
    <definedName name="wrn.schedules._1_3" localSheetId="6"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0" hidden="1">{#N/A,#N/A,FALSE,"ND Rev at Pres Rates";#N/A,#N/A,FALSE,"Res - Unadj";#N/A,#N/A,FALSE,"Small L&amp;P";#N/A,#N/A,FALSE,"Medium L&amp;P";#N/A,#N/A,FALSE,"E-19";#N/A,#N/A,FALSE,"E-20";#N/A,#N/A,FALSE,"A-RTP";#N/A,#N/A,FALSE,"Strtlts &amp; Standby";#N/A,#N/A,FALSE,"AG";#N/A,#N/A,FALSE,"2001mixeduse"}</definedName>
    <definedName name="wrn.schedules._1_3_1" localSheetId="6"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0" hidden="1">{#N/A,#N/A,FALSE,"ND Rev at Pres Rates";#N/A,#N/A,FALSE,"Res - Unadj";#N/A,#N/A,FALSE,"Small L&amp;P";#N/A,#N/A,FALSE,"Medium L&amp;P";#N/A,#N/A,FALSE,"E-19";#N/A,#N/A,FALSE,"E-20";#N/A,#N/A,FALSE,"A-RTP";#N/A,#N/A,FALSE,"Strtlts &amp; Standby";#N/A,#N/A,FALSE,"AG";#N/A,#N/A,FALSE,"2001mixeduse"}</definedName>
    <definedName name="wrn.schedules._1_4" localSheetId="6"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0" hidden="1">{#N/A,#N/A,FALSE,"ND Rev at Pres Rates";#N/A,#N/A,FALSE,"Res - Unadj";#N/A,#N/A,FALSE,"Small L&amp;P";#N/A,#N/A,FALSE,"Medium L&amp;P";#N/A,#N/A,FALSE,"E-19";#N/A,#N/A,FALSE,"E-20";#N/A,#N/A,FALSE,"A-RTP";#N/A,#N/A,FALSE,"Strtlts &amp; Standby";#N/A,#N/A,FALSE,"AG";#N/A,#N/A,FALSE,"2001mixeduse"}</definedName>
    <definedName name="wrn.schedules._1_4_1" localSheetId="6"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0" hidden="1">{#N/A,#N/A,FALSE,"ND Rev at Pres Rates";#N/A,#N/A,FALSE,"Res - Unadj";#N/A,#N/A,FALSE,"Small L&amp;P";#N/A,#N/A,FALSE,"Medium L&amp;P";#N/A,#N/A,FALSE,"E-19";#N/A,#N/A,FALSE,"E-20";#N/A,#N/A,FALSE,"A-RTP";#N/A,#N/A,FALSE,"Strtlts &amp; Standby";#N/A,#N/A,FALSE,"AG";#N/A,#N/A,FALSE,"2001mixeduse"}</definedName>
    <definedName name="wrn.schedules._1_5" localSheetId="6"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0" hidden="1">{#N/A,#N/A,FALSE,"ND Rev at Pres Rates";#N/A,#N/A,FALSE,"Res - Unadj";#N/A,#N/A,FALSE,"Small L&amp;P";#N/A,#N/A,FALSE,"Medium L&amp;P";#N/A,#N/A,FALSE,"E-19";#N/A,#N/A,FALSE,"E-20";#N/A,#N/A,FALSE,"A-RTP";#N/A,#N/A,FALSE,"Strtlts &amp; Standby";#N/A,#N/A,FALSE,"AG";#N/A,#N/A,FALSE,"2001mixeduse"}</definedName>
    <definedName name="wrn.schedules._1_5_1" localSheetId="6"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0" hidden="1">{#N/A,#N/A,FALSE,"ND Rev at Pres Rates";#N/A,#N/A,FALSE,"Res - Unadj";#N/A,#N/A,FALSE,"Small L&amp;P";#N/A,#N/A,FALSE,"Medium L&amp;P";#N/A,#N/A,FALSE,"E-19";#N/A,#N/A,FALSE,"E-20";#N/A,#N/A,FALSE,"A-RTP";#N/A,#N/A,FALSE,"Strtlts &amp; Standby";#N/A,#N/A,FALSE,"AG";#N/A,#N/A,FALSE,"2001mixeduse"}</definedName>
    <definedName name="wrn.schedules._2" localSheetId="6"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0" hidden="1">{#N/A,#N/A,FALSE,"ND Rev at Pres Rates";#N/A,#N/A,FALSE,"Res - Unadj";#N/A,#N/A,FALSE,"Small L&amp;P";#N/A,#N/A,FALSE,"Medium L&amp;P";#N/A,#N/A,FALSE,"E-19";#N/A,#N/A,FALSE,"E-20";#N/A,#N/A,FALSE,"A-RTP";#N/A,#N/A,FALSE,"Strtlts &amp; Standby";#N/A,#N/A,FALSE,"AG";#N/A,#N/A,FALSE,"2001mixeduse"}</definedName>
    <definedName name="wrn.schedules._2_1" localSheetId="6"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0" hidden="1">{#N/A,#N/A,FALSE,"ND Rev at Pres Rates";#N/A,#N/A,FALSE,"Res - Unadj";#N/A,#N/A,FALSE,"Small L&amp;P";#N/A,#N/A,FALSE,"Medium L&amp;P";#N/A,#N/A,FALSE,"E-19";#N/A,#N/A,FALSE,"E-20";#N/A,#N/A,FALSE,"A-RTP";#N/A,#N/A,FALSE,"Strtlts &amp; Standby";#N/A,#N/A,FALSE,"AG";#N/A,#N/A,FALSE,"2001mixeduse"}</definedName>
    <definedName name="wrn.schedules._2_1_1" localSheetId="6"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0" hidden="1">{#N/A,#N/A,FALSE,"ND Rev at Pres Rates";#N/A,#N/A,FALSE,"Res - Unadj";#N/A,#N/A,FALSE,"Small L&amp;P";#N/A,#N/A,FALSE,"Medium L&amp;P";#N/A,#N/A,FALSE,"E-19";#N/A,#N/A,FALSE,"E-20";#N/A,#N/A,FALSE,"A-RTP";#N/A,#N/A,FALSE,"Strtlts &amp; Standby";#N/A,#N/A,FALSE,"AG";#N/A,#N/A,FALSE,"2001mixeduse"}</definedName>
    <definedName name="wrn.schedules._2_2" localSheetId="6"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0" hidden="1">{#N/A,#N/A,FALSE,"ND Rev at Pres Rates";#N/A,#N/A,FALSE,"Res - Unadj";#N/A,#N/A,FALSE,"Small L&amp;P";#N/A,#N/A,FALSE,"Medium L&amp;P";#N/A,#N/A,FALSE,"E-19";#N/A,#N/A,FALSE,"E-20";#N/A,#N/A,FALSE,"A-RTP";#N/A,#N/A,FALSE,"Strtlts &amp; Standby";#N/A,#N/A,FALSE,"AG";#N/A,#N/A,FALSE,"2001mixeduse"}</definedName>
    <definedName name="wrn.schedules._2_2_1" localSheetId="6"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0" hidden="1">{#N/A,#N/A,FALSE,"ND Rev at Pres Rates";#N/A,#N/A,FALSE,"Res - Unadj";#N/A,#N/A,FALSE,"Small L&amp;P";#N/A,#N/A,FALSE,"Medium L&amp;P";#N/A,#N/A,FALSE,"E-19";#N/A,#N/A,FALSE,"E-20";#N/A,#N/A,FALSE,"A-RTP";#N/A,#N/A,FALSE,"Strtlts &amp; Standby";#N/A,#N/A,FALSE,"AG";#N/A,#N/A,FALSE,"2001mixeduse"}</definedName>
    <definedName name="wrn.schedules._2_3" localSheetId="6"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0" hidden="1">{#N/A,#N/A,FALSE,"ND Rev at Pres Rates";#N/A,#N/A,FALSE,"Res - Unadj";#N/A,#N/A,FALSE,"Small L&amp;P";#N/A,#N/A,FALSE,"Medium L&amp;P";#N/A,#N/A,FALSE,"E-19";#N/A,#N/A,FALSE,"E-20";#N/A,#N/A,FALSE,"A-RTP";#N/A,#N/A,FALSE,"Strtlts &amp; Standby";#N/A,#N/A,FALSE,"AG";#N/A,#N/A,FALSE,"2001mixeduse"}</definedName>
    <definedName name="wrn.schedules._2_3_1" localSheetId="6"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0" hidden="1">{#N/A,#N/A,FALSE,"ND Rev at Pres Rates";#N/A,#N/A,FALSE,"Res - Unadj";#N/A,#N/A,FALSE,"Small L&amp;P";#N/A,#N/A,FALSE,"Medium L&amp;P";#N/A,#N/A,FALSE,"E-19";#N/A,#N/A,FALSE,"E-20";#N/A,#N/A,FALSE,"A-RTP";#N/A,#N/A,FALSE,"Strtlts &amp; Standby";#N/A,#N/A,FALSE,"AG";#N/A,#N/A,FALSE,"2001mixeduse"}</definedName>
    <definedName name="wrn.schedules._2_4" localSheetId="6"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0" hidden="1">{#N/A,#N/A,FALSE,"ND Rev at Pres Rates";#N/A,#N/A,FALSE,"Res - Unadj";#N/A,#N/A,FALSE,"Small L&amp;P";#N/A,#N/A,FALSE,"Medium L&amp;P";#N/A,#N/A,FALSE,"E-19";#N/A,#N/A,FALSE,"E-20";#N/A,#N/A,FALSE,"A-RTP";#N/A,#N/A,FALSE,"Strtlts &amp; Standby";#N/A,#N/A,FALSE,"AG";#N/A,#N/A,FALSE,"2001mixeduse"}</definedName>
    <definedName name="wrn.schedules._2_4_1" localSheetId="6"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0" hidden="1">{#N/A,#N/A,FALSE,"ND Rev at Pres Rates";#N/A,#N/A,FALSE,"Res - Unadj";#N/A,#N/A,FALSE,"Small L&amp;P";#N/A,#N/A,FALSE,"Medium L&amp;P";#N/A,#N/A,FALSE,"E-19";#N/A,#N/A,FALSE,"E-20";#N/A,#N/A,FALSE,"A-RTP";#N/A,#N/A,FALSE,"Strtlts &amp; Standby";#N/A,#N/A,FALSE,"AG";#N/A,#N/A,FALSE,"2001mixeduse"}</definedName>
    <definedName name="wrn.schedules._2_5" localSheetId="6"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0" hidden="1">{#N/A,#N/A,FALSE,"ND Rev at Pres Rates";#N/A,#N/A,FALSE,"Res - Unadj";#N/A,#N/A,FALSE,"Small L&amp;P";#N/A,#N/A,FALSE,"Medium L&amp;P";#N/A,#N/A,FALSE,"E-19";#N/A,#N/A,FALSE,"E-20";#N/A,#N/A,FALSE,"A-RTP";#N/A,#N/A,FALSE,"Strtlts &amp; Standby";#N/A,#N/A,FALSE,"AG";#N/A,#N/A,FALSE,"2001mixeduse"}</definedName>
    <definedName name="wrn.schedules._2_5_1" localSheetId="6"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0" hidden="1">{#N/A,#N/A,FALSE,"ND Rev at Pres Rates";#N/A,#N/A,FALSE,"Res - Unadj";#N/A,#N/A,FALSE,"Small L&amp;P";#N/A,#N/A,FALSE,"Medium L&amp;P";#N/A,#N/A,FALSE,"E-19";#N/A,#N/A,FALSE,"E-20";#N/A,#N/A,FALSE,"A-RTP";#N/A,#N/A,FALSE,"Strtlts &amp; Standby";#N/A,#N/A,FALSE,"AG";#N/A,#N/A,FALSE,"2001mixeduse"}</definedName>
    <definedName name="wrn.schedules._3" localSheetId="6"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0" hidden="1">{#N/A,#N/A,FALSE,"ND Rev at Pres Rates";#N/A,#N/A,FALSE,"Res - Unadj";#N/A,#N/A,FALSE,"Small L&amp;P";#N/A,#N/A,FALSE,"Medium L&amp;P";#N/A,#N/A,FALSE,"E-19";#N/A,#N/A,FALSE,"E-20";#N/A,#N/A,FALSE,"A-RTP";#N/A,#N/A,FALSE,"Strtlts &amp; Standby";#N/A,#N/A,FALSE,"AG";#N/A,#N/A,FALSE,"2001mixeduse"}</definedName>
    <definedName name="wrn.schedules._3_1" localSheetId="6"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0" hidden="1">{#N/A,#N/A,FALSE,"ND Rev at Pres Rates";#N/A,#N/A,FALSE,"Res - Unadj";#N/A,#N/A,FALSE,"Small L&amp;P";#N/A,#N/A,FALSE,"Medium L&amp;P";#N/A,#N/A,FALSE,"E-19";#N/A,#N/A,FALSE,"E-20";#N/A,#N/A,FALSE,"A-RTP";#N/A,#N/A,FALSE,"Strtlts &amp; Standby";#N/A,#N/A,FALSE,"AG";#N/A,#N/A,FALSE,"2001mixeduse"}</definedName>
    <definedName name="wrn.schedules._3_1_1" localSheetId="6"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0" hidden="1">{#N/A,#N/A,FALSE,"ND Rev at Pres Rates";#N/A,#N/A,FALSE,"Res - Unadj";#N/A,#N/A,FALSE,"Small L&amp;P";#N/A,#N/A,FALSE,"Medium L&amp;P";#N/A,#N/A,FALSE,"E-19";#N/A,#N/A,FALSE,"E-20";#N/A,#N/A,FALSE,"A-RTP";#N/A,#N/A,FALSE,"Strtlts &amp; Standby";#N/A,#N/A,FALSE,"AG";#N/A,#N/A,FALSE,"2001mixeduse"}</definedName>
    <definedName name="wrn.schedules._3_2" localSheetId="6"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0" hidden="1">{#N/A,#N/A,FALSE,"ND Rev at Pres Rates";#N/A,#N/A,FALSE,"Res - Unadj";#N/A,#N/A,FALSE,"Small L&amp;P";#N/A,#N/A,FALSE,"Medium L&amp;P";#N/A,#N/A,FALSE,"E-19";#N/A,#N/A,FALSE,"E-20";#N/A,#N/A,FALSE,"A-RTP";#N/A,#N/A,FALSE,"Strtlts &amp; Standby";#N/A,#N/A,FALSE,"AG";#N/A,#N/A,FALSE,"2001mixeduse"}</definedName>
    <definedName name="wrn.schedules._3_2_1" localSheetId="6"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0" hidden="1">{#N/A,#N/A,FALSE,"ND Rev at Pres Rates";#N/A,#N/A,FALSE,"Res - Unadj";#N/A,#N/A,FALSE,"Small L&amp;P";#N/A,#N/A,FALSE,"Medium L&amp;P";#N/A,#N/A,FALSE,"E-19";#N/A,#N/A,FALSE,"E-20";#N/A,#N/A,FALSE,"A-RTP";#N/A,#N/A,FALSE,"Strtlts &amp; Standby";#N/A,#N/A,FALSE,"AG";#N/A,#N/A,FALSE,"2001mixeduse"}</definedName>
    <definedName name="wrn.schedules._3_3" localSheetId="6"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0" hidden="1">{#N/A,#N/A,FALSE,"ND Rev at Pres Rates";#N/A,#N/A,FALSE,"Res - Unadj";#N/A,#N/A,FALSE,"Small L&amp;P";#N/A,#N/A,FALSE,"Medium L&amp;P";#N/A,#N/A,FALSE,"E-19";#N/A,#N/A,FALSE,"E-20";#N/A,#N/A,FALSE,"A-RTP";#N/A,#N/A,FALSE,"Strtlts &amp; Standby";#N/A,#N/A,FALSE,"AG";#N/A,#N/A,FALSE,"2001mixeduse"}</definedName>
    <definedName name="wrn.schedules._3_3_1" localSheetId="6"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0" hidden="1">{#N/A,#N/A,FALSE,"ND Rev at Pres Rates";#N/A,#N/A,FALSE,"Res - Unadj";#N/A,#N/A,FALSE,"Small L&amp;P";#N/A,#N/A,FALSE,"Medium L&amp;P";#N/A,#N/A,FALSE,"E-19";#N/A,#N/A,FALSE,"E-20";#N/A,#N/A,FALSE,"A-RTP";#N/A,#N/A,FALSE,"Strtlts &amp; Standby";#N/A,#N/A,FALSE,"AG";#N/A,#N/A,FALSE,"2001mixeduse"}</definedName>
    <definedName name="wrn.schedules._3_4" localSheetId="6"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0" hidden="1">{#N/A,#N/A,FALSE,"ND Rev at Pres Rates";#N/A,#N/A,FALSE,"Res - Unadj";#N/A,#N/A,FALSE,"Small L&amp;P";#N/A,#N/A,FALSE,"Medium L&amp;P";#N/A,#N/A,FALSE,"E-19";#N/A,#N/A,FALSE,"E-20";#N/A,#N/A,FALSE,"A-RTP";#N/A,#N/A,FALSE,"Strtlts &amp; Standby";#N/A,#N/A,FALSE,"AG";#N/A,#N/A,FALSE,"2001mixeduse"}</definedName>
    <definedName name="wrn.schedules._3_4_1" localSheetId="6"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0" hidden="1">{#N/A,#N/A,FALSE,"ND Rev at Pres Rates";#N/A,#N/A,FALSE,"Res - Unadj";#N/A,#N/A,FALSE,"Small L&amp;P";#N/A,#N/A,FALSE,"Medium L&amp;P";#N/A,#N/A,FALSE,"E-19";#N/A,#N/A,FALSE,"E-20";#N/A,#N/A,FALSE,"A-RTP";#N/A,#N/A,FALSE,"Strtlts &amp; Standby";#N/A,#N/A,FALSE,"AG";#N/A,#N/A,FALSE,"2001mixeduse"}</definedName>
    <definedName name="wrn.schedules._3_5" localSheetId="6"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0" hidden="1">{#N/A,#N/A,FALSE,"ND Rev at Pres Rates";#N/A,#N/A,FALSE,"Res - Unadj";#N/A,#N/A,FALSE,"Small L&amp;P";#N/A,#N/A,FALSE,"Medium L&amp;P";#N/A,#N/A,FALSE,"E-19";#N/A,#N/A,FALSE,"E-20";#N/A,#N/A,FALSE,"A-RTP";#N/A,#N/A,FALSE,"Strtlts &amp; Standby";#N/A,#N/A,FALSE,"AG";#N/A,#N/A,FALSE,"2001mixeduse"}</definedName>
    <definedName name="wrn.schedules._3_5_1" localSheetId="6"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0" hidden="1">{#N/A,#N/A,FALSE,"ND Rev at Pres Rates";#N/A,#N/A,FALSE,"Res - Unadj";#N/A,#N/A,FALSE,"Small L&amp;P";#N/A,#N/A,FALSE,"Medium L&amp;P";#N/A,#N/A,FALSE,"E-19";#N/A,#N/A,FALSE,"E-20";#N/A,#N/A,FALSE,"A-RTP";#N/A,#N/A,FALSE,"Strtlts &amp; Standby";#N/A,#N/A,FALSE,"AG";#N/A,#N/A,FALSE,"2001mixeduse"}</definedName>
    <definedName name="wrn.schedules._4" localSheetId="6"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0" hidden="1">{#N/A,#N/A,FALSE,"ND Rev at Pres Rates";#N/A,#N/A,FALSE,"Res - Unadj";#N/A,#N/A,FALSE,"Small L&amp;P";#N/A,#N/A,FALSE,"Medium L&amp;P";#N/A,#N/A,FALSE,"E-19";#N/A,#N/A,FALSE,"E-20";#N/A,#N/A,FALSE,"A-RTP";#N/A,#N/A,FALSE,"Strtlts &amp; Standby";#N/A,#N/A,FALSE,"AG";#N/A,#N/A,FALSE,"2001mixeduse"}</definedName>
    <definedName name="wrn.schedules._4_1" localSheetId="6"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0" hidden="1">{#N/A,#N/A,FALSE,"ND Rev at Pres Rates";#N/A,#N/A,FALSE,"Res - Unadj";#N/A,#N/A,FALSE,"Small L&amp;P";#N/A,#N/A,FALSE,"Medium L&amp;P";#N/A,#N/A,FALSE,"E-19";#N/A,#N/A,FALSE,"E-20";#N/A,#N/A,FALSE,"A-RTP";#N/A,#N/A,FALSE,"Strtlts &amp; Standby";#N/A,#N/A,FALSE,"AG";#N/A,#N/A,FALSE,"2001mixeduse"}</definedName>
    <definedName name="wrn.schedules._4_1_1" localSheetId="6"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0" hidden="1">{#N/A,#N/A,FALSE,"ND Rev at Pres Rates";#N/A,#N/A,FALSE,"Res - Unadj";#N/A,#N/A,FALSE,"Small L&amp;P";#N/A,#N/A,FALSE,"Medium L&amp;P";#N/A,#N/A,FALSE,"E-19";#N/A,#N/A,FALSE,"E-20";#N/A,#N/A,FALSE,"A-RTP";#N/A,#N/A,FALSE,"Strtlts &amp; Standby";#N/A,#N/A,FALSE,"AG";#N/A,#N/A,FALSE,"2001mixeduse"}</definedName>
    <definedName name="wrn.schedules._4_2" localSheetId="6"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0" hidden="1">{#N/A,#N/A,FALSE,"ND Rev at Pres Rates";#N/A,#N/A,FALSE,"Res - Unadj";#N/A,#N/A,FALSE,"Small L&amp;P";#N/A,#N/A,FALSE,"Medium L&amp;P";#N/A,#N/A,FALSE,"E-19";#N/A,#N/A,FALSE,"E-20";#N/A,#N/A,FALSE,"A-RTP";#N/A,#N/A,FALSE,"Strtlts &amp; Standby";#N/A,#N/A,FALSE,"AG";#N/A,#N/A,FALSE,"2001mixeduse"}</definedName>
    <definedName name="wrn.schedules._4_2_1" localSheetId="6"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0" hidden="1">{#N/A,#N/A,FALSE,"ND Rev at Pres Rates";#N/A,#N/A,FALSE,"Res - Unadj";#N/A,#N/A,FALSE,"Small L&amp;P";#N/A,#N/A,FALSE,"Medium L&amp;P";#N/A,#N/A,FALSE,"E-19";#N/A,#N/A,FALSE,"E-20";#N/A,#N/A,FALSE,"A-RTP";#N/A,#N/A,FALSE,"Strtlts &amp; Standby";#N/A,#N/A,FALSE,"AG";#N/A,#N/A,FALSE,"2001mixeduse"}</definedName>
    <definedName name="wrn.schedules._4_3" localSheetId="6"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0" hidden="1">{#N/A,#N/A,FALSE,"ND Rev at Pres Rates";#N/A,#N/A,FALSE,"Res - Unadj";#N/A,#N/A,FALSE,"Small L&amp;P";#N/A,#N/A,FALSE,"Medium L&amp;P";#N/A,#N/A,FALSE,"E-19";#N/A,#N/A,FALSE,"E-20";#N/A,#N/A,FALSE,"A-RTP";#N/A,#N/A,FALSE,"Strtlts &amp; Standby";#N/A,#N/A,FALSE,"AG";#N/A,#N/A,FALSE,"2001mixeduse"}</definedName>
    <definedName name="wrn.schedules._4_3_1" localSheetId="6"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0" hidden="1">{#N/A,#N/A,FALSE,"ND Rev at Pres Rates";#N/A,#N/A,FALSE,"Res - Unadj";#N/A,#N/A,FALSE,"Small L&amp;P";#N/A,#N/A,FALSE,"Medium L&amp;P";#N/A,#N/A,FALSE,"E-19";#N/A,#N/A,FALSE,"E-20";#N/A,#N/A,FALSE,"A-RTP";#N/A,#N/A,FALSE,"Strtlts &amp; Standby";#N/A,#N/A,FALSE,"AG";#N/A,#N/A,FALSE,"2001mixeduse"}</definedName>
    <definedName name="wrn.schedules._4_4" localSheetId="6"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0" hidden="1">{#N/A,#N/A,FALSE,"ND Rev at Pres Rates";#N/A,#N/A,FALSE,"Res - Unadj";#N/A,#N/A,FALSE,"Small L&amp;P";#N/A,#N/A,FALSE,"Medium L&amp;P";#N/A,#N/A,FALSE,"E-19";#N/A,#N/A,FALSE,"E-20";#N/A,#N/A,FALSE,"A-RTP";#N/A,#N/A,FALSE,"Strtlts &amp; Standby";#N/A,#N/A,FALSE,"AG";#N/A,#N/A,FALSE,"2001mixeduse"}</definedName>
    <definedName name="wrn.schedules._4_4_1" localSheetId="6"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0" hidden="1">{#N/A,#N/A,FALSE,"ND Rev at Pres Rates";#N/A,#N/A,FALSE,"Res - Unadj";#N/A,#N/A,FALSE,"Small L&amp;P";#N/A,#N/A,FALSE,"Medium L&amp;P";#N/A,#N/A,FALSE,"E-19";#N/A,#N/A,FALSE,"E-20";#N/A,#N/A,FALSE,"A-RTP";#N/A,#N/A,FALSE,"Strtlts &amp; Standby";#N/A,#N/A,FALSE,"AG";#N/A,#N/A,FALSE,"2001mixeduse"}</definedName>
    <definedName name="wrn.schedules._4_5" localSheetId="6"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0" hidden="1">{#N/A,#N/A,FALSE,"ND Rev at Pres Rates";#N/A,#N/A,FALSE,"Res - Unadj";#N/A,#N/A,FALSE,"Small L&amp;P";#N/A,#N/A,FALSE,"Medium L&amp;P";#N/A,#N/A,FALSE,"E-19";#N/A,#N/A,FALSE,"E-20";#N/A,#N/A,FALSE,"A-RTP";#N/A,#N/A,FALSE,"Strtlts &amp; Standby";#N/A,#N/A,FALSE,"AG";#N/A,#N/A,FALSE,"2001mixeduse"}</definedName>
    <definedName name="wrn.schedules._4_5_1" localSheetId="6"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0" hidden="1">{#N/A,#N/A,FALSE,"ND Rev at Pres Rates";#N/A,#N/A,FALSE,"Res - Unadj";#N/A,#N/A,FALSE,"Small L&amp;P";#N/A,#N/A,FALSE,"Medium L&amp;P";#N/A,#N/A,FALSE,"E-19";#N/A,#N/A,FALSE,"E-20";#N/A,#N/A,FALSE,"A-RTP";#N/A,#N/A,FALSE,"Strtlts &amp; Standby";#N/A,#N/A,FALSE,"AG";#N/A,#N/A,FALSE,"2001mixeduse"}</definedName>
    <definedName name="wrn.schedules._5" localSheetId="6"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0" hidden="1">{#N/A,#N/A,FALSE,"ND Rev at Pres Rates";#N/A,#N/A,FALSE,"Res - Unadj";#N/A,#N/A,FALSE,"Small L&amp;P";#N/A,#N/A,FALSE,"Medium L&amp;P";#N/A,#N/A,FALSE,"E-19";#N/A,#N/A,FALSE,"E-20";#N/A,#N/A,FALSE,"A-RTP";#N/A,#N/A,FALSE,"Strtlts &amp; Standby";#N/A,#N/A,FALSE,"AG";#N/A,#N/A,FALSE,"2001mixeduse"}</definedName>
    <definedName name="wrn.schedules._5_1" localSheetId="6"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0" hidden="1">{#N/A,#N/A,FALSE,"ND Rev at Pres Rates";#N/A,#N/A,FALSE,"Res - Unadj";#N/A,#N/A,FALSE,"Small L&amp;P";#N/A,#N/A,FALSE,"Medium L&amp;P";#N/A,#N/A,FALSE,"E-19";#N/A,#N/A,FALSE,"E-20";#N/A,#N/A,FALSE,"A-RTP";#N/A,#N/A,FALSE,"Strtlts &amp; Standby";#N/A,#N/A,FALSE,"AG";#N/A,#N/A,FALSE,"2001mixeduse"}</definedName>
    <definedName name="wrn.schedules._5_1_1" localSheetId="6"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0" hidden="1">{#N/A,#N/A,FALSE,"ND Rev at Pres Rates";#N/A,#N/A,FALSE,"Res - Unadj";#N/A,#N/A,FALSE,"Small L&amp;P";#N/A,#N/A,FALSE,"Medium L&amp;P";#N/A,#N/A,FALSE,"E-19";#N/A,#N/A,FALSE,"E-20";#N/A,#N/A,FALSE,"A-RTP";#N/A,#N/A,FALSE,"Strtlts &amp; Standby";#N/A,#N/A,FALSE,"AG";#N/A,#N/A,FALSE,"2001mixeduse"}</definedName>
    <definedName name="wrn.schedules._5_2" localSheetId="6"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0" hidden="1">{#N/A,#N/A,FALSE,"ND Rev at Pres Rates";#N/A,#N/A,FALSE,"Res - Unadj";#N/A,#N/A,FALSE,"Small L&amp;P";#N/A,#N/A,FALSE,"Medium L&amp;P";#N/A,#N/A,FALSE,"E-19";#N/A,#N/A,FALSE,"E-20";#N/A,#N/A,FALSE,"A-RTP";#N/A,#N/A,FALSE,"Strtlts &amp; Standby";#N/A,#N/A,FALSE,"AG";#N/A,#N/A,FALSE,"2001mixeduse"}</definedName>
    <definedName name="wrn.schedules._5_2_1" localSheetId="6"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0" hidden="1">{#N/A,#N/A,FALSE,"ND Rev at Pres Rates";#N/A,#N/A,FALSE,"Res - Unadj";#N/A,#N/A,FALSE,"Small L&amp;P";#N/A,#N/A,FALSE,"Medium L&amp;P";#N/A,#N/A,FALSE,"E-19";#N/A,#N/A,FALSE,"E-20";#N/A,#N/A,FALSE,"A-RTP";#N/A,#N/A,FALSE,"Strtlts &amp; Standby";#N/A,#N/A,FALSE,"AG";#N/A,#N/A,FALSE,"2001mixeduse"}</definedName>
    <definedName name="wrn.schedules._5_3" localSheetId="6"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0" hidden="1">{#N/A,#N/A,FALSE,"ND Rev at Pres Rates";#N/A,#N/A,FALSE,"Res - Unadj";#N/A,#N/A,FALSE,"Small L&amp;P";#N/A,#N/A,FALSE,"Medium L&amp;P";#N/A,#N/A,FALSE,"E-19";#N/A,#N/A,FALSE,"E-20";#N/A,#N/A,FALSE,"A-RTP";#N/A,#N/A,FALSE,"Strtlts &amp; Standby";#N/A,#N/A,FALSE,"AG";#N/A,#N/A,FALSE,"2001mixeduse"}</definedName>
    <definedName name="wrn.schedules._5_3_1" localSheetId="6"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0" hidden="1">{#N/A,#N/A,FALSE,"ND Rev at Pres Rates";#N/A,#N/A,FALSE,"Res - Unadj";#N/A,#N/A,FALSE,"Small L&amp;P";#N/A,#N/A,FALSE,"Medium L&amp;P";#N/A,#N/A,FALSE,"E-19";#N/A,#N/A,FALSE,"E-20";#N/A,#N/A,FALSE,"A-RTP";#N/A,#N/A,FALSE,"Strtlts &amp; Standby";#N/A,#N/A,FALSE,"AG";#N/A,#N/A,FALSE,"2001mixeduse"}</definedName>
    <definedName name="wrn.schedules._5_4" localSheetId="6"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0" hidden="1">{#N/A,#N/A,FALSE,"ND Rev at Pres Rates";#N/A,#N/A,FALSE,"Res - Unadj";#N/A,#N/A,FALSE,"Small L&amp;P";#N/A,#N/A,FALSE,"Medium L&amp;P";#N/A,#N/A,FALSE,"E-19";#N/A,#N/A,FALSE,"E-20";#N/A,#N/A,FALSE,"A-RTP";#N/A,#N/A,FALSE,"Strtlts &amp; Standby";#N/A,#N/A,FALSE,"AG";#N/A,#N/A,FALSE,"2001mixeduse"}</definedName>
    <definedName name="wrn.schedules._5_4_1" localSheetId="6"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0" hidden="1">{#N/A,#N/A,FALSE,"ND Rev at Pres Rates";#N/A,#N/A,FALSE,"Res - Unadj";#N/A,#N/A,FALSE,"Small L&amp;P";#N/A,#N/A,FALSE,"Medium L&amp;P";#N/A,#N/A,FALSE,"E-19";#N/A,#N/A,FALSE,"E-20";#N/A,#N/A,FALSE,"A-RTP";#N/A,#N/A,FALSE,"Strtlts &amp; Standby";#N/A,#N/A,FALSE,"AG";#N/A,#N/A,FALSE,"2001mixeduse"}</definedName>
    <definedName name="wrn.schedules._5_5" localSheetId="6"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0" hidden="1">{#N/A,#N/A,FALSE,"ND Rev at Pres Rates";#N/A,#N/A,FALSE,"Res - Unadj";#N/A,#N/A,FALSE,"Small L&amp;P";#N/A,#N/A,FALSE,"Medium L&amp;P";#N/A,#N/A,FALSE,"E-19";#N/A,#N/A,FALSE,"E-20";#N/A,#N/A,FALSE,"A-RTP";#N/A,#N/A,FALSE,"Strtlts &amp; Standby";#N/A,#N/A,FALSE,"AG";#N/A,#N/A,FALSE,"2001mixeduse"}</definedName>
    <definedName name="wrn.schedules._5_5_1" localSheetId="6"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0" hidden="1">{#N/A,#N/A,FALSE,"AD PG 1 OF 2";#N/A,#N/A,FALSE,"AD PG 2 OF 2"}</definedName>
    <definedName name="wrn.Statement._.AD." localSheetId="6" hidden="1">{#N/A,#N/A,FALSE,"AD PG 1 OF 2";#N/A,#N/A,FALSE,"AD PG 2 OF 2"}</definedName>
    <definedName name="wrn.Statement._.AD." hidden="1">{#N/A,#N/A,FALSE,"AD PG 1 OF 2";#N/A,#N/A,FALSE,"AD PG 2 OF 2"}</definedName>
    <definedName name="wrn.statement._.AD.old" localSheetId="0" hidden="1">{#N/A,#N/A,FALSE,"AD PG 1 OF 2";#N/A,#N/A,FALSE,"AD PG 2 OF 2"}</definedName>
    <definedName name="wrn.statement._.AD.old" localSheetId="6" hidden="1">{#N/A,#N/A,FALSE,"AD PG 1 OF 2";#N/A,#N/A,FALSE,"AD PG 2 OF 2"}</definedName>
    <definedName name="wrn.statement._.AD.old" hidden="1">{#N/A,#N/A,FALSE,"AD PG 1 OF 2";#N/A,#N/A,FALSE,"AD PG 2 OF 2"}</definedName>
    <definedName name="wrn.Statement._.AD2." localSheetId="0" hidden="1">{#N/A,#N/A,FALSE,"AD PG 1 OF 2";#N/A,#N/A,FALSE,"AD PG 2 OF 2"}</definedName>
    <definedName name="wrn.Statement._.AD2." localSheetId="6" hidden="1">{#N/A,#N/A,FALSE,"AD PG 1 OF 2";#N/A,#N/A,FALSE,"AD PG 2 OF 2"}</definedName>
    <definedName name="wrn.Statement._.AD2." hidden="1">{#N/A,#N/A,FALSE,"AD PG 1 OF 2";#N/A,#N/A,FALSE,"AD PG 2 OF 2"}</definedName>
    <definedName name="wrn.statement._.AD3." localSheetId="0" hidden="1">{#N/A,#N/A,FALSE,"AD PG 1 OF 2";#N/A,#N/A,FALSE,"AD PG 2 OF 2"}</definedName>
    <definedName name="wrn.statement._.AD3." localSheetId="6" hidden="1">{#N/A,#N/A,FALSE,"AD PG 1 OF 2";#N/A,#N/A,FALSE,"AD PG 2 OF 2"}</definedName>
    <definedName name="wrn.statement._.AD3." hidden="1">{#N/A,#N/A,FALSE,"AD PG 1 OF 2";#N/A,#N/A,FALSE,"AD PG 2 OF 2"}</definedName>
    <definedName name="wrn.sum_mtd." localSheetId="0" hidden="1">{"avgbs",#N/A,FALSE,"sum_mtd";"is",#N/A,FALSE,"sum_mtd";"opexps",#N/A,FALSE,"sum_mtd"}</definedName>
    <definedName name="wrn.sum_mtd." localSheetId="6" hidden="1">{"avgbs",#N/A,FALSE,"sum_mtd";"is",#N/A,FALSE,"sum_mtd";"opexps",#N/A,FALSE,"sum_mtd"}</definedName>
    <definedName name="wrn.sum_mtd." hidden="1">{"avgbs",#N/A,FALSE,"sum_mtd";"is",#N/A,FALSE,"sum_mtd";"opexps",#N/A,FALSE,"sum_mtd"}</definedName>
    <definedName name="wrn.sum_ytd." localSheetId="0" hidden="1">{"avgbs",#N/A,FALSE,"sum_ytd";"is",#N/A,FALSE,"sum_ytd";"opexps",#N/A,FALSE,"sum_ytd"}</definedName>
    <definedName name="wrn.sum_ytd." localSheetId="6" hidden="1">{"avgbs",#N/A,FALSE,"sum_ytd";"is",#N/A,FALSE,"sum_ytd";"opexps",#N/A,FALSE,"sum_ytd"}</definedName>
    <definedName name="wrn.sum_ytd." hidden="1">{"avgbs",#N/A,FALSE,"sum_ytd";"is",#N/A,FALSE,"sum_ytd";"opexps",#N/A,FALSE,"sum_ytd"}</definedName>
    <definedName name="wrn.summary." localSheetId="0" hidden="1">{"avgbs",#N/A,FALSE,"summary - MTD";"is",#N/A,FALSE,"summary - MTD"}</definedName>
    <definedName name="wrn.summary." localSheetId="6" hidden="1">{"avgbs",#N/A,FALSE,"summary - MTD";"is",#N/A,FALSE,"summary - MTD"}</definedName>
    <definedName name="wrn.summary." hidden="1">{"avgbs",#N/A,FALSE,"summary - MTD";"is",#N/A,FALSE,"summary - MTD"}</definedName>
    <definedName name="wrn.summary_mtd." localSheetId="0" hidden="1">{"avgbs",#N/A,FALSE,"sum_mtd";"is",#N/A,FALSE,"sum_mtd"}</definedName>
    <definedName name="wrn.summary_mtd." localSheetId="6" hidden="1">{"avgbs",#N/A,FALSE,"sum_mtd";"is",#N/A,FALSE,"sum_mtd"}</definedName>
    <definedName name="wrn.summary_mtd." hidden="1">{"avgbs",#N/A,FALSE,"sum_mtd";"is",#N/A,FALSE,"sum_mtd"}</definedName>
    <definedName name="wrn.tp_clca_fs." localSheetId="0" hidden="1">{"avgbs",#N/A,FALSE,"tp_clca_fs";"is",#N/A,FALSE,"tp_clca_fs";"opexps",#N/A,FALSE,"tp_clca_fs"}</definedName>
    <definedName name="wrn.tp_clca_fs." localSheetId="6" hidden="1">{"avgbs",#N/A,FALSE,"tp_clca_fs";"is",#N/A,FALSE,"tp_clca_fs";"opexps",#N/A,FALSE,"tp_clca_fs"}</definedName>
    <definedName name="wrn.tp_clca_fs." hidden="1">{"avgbs",#N/A,FALSE,"tp_clca_fs";"is",#N/A,FALSE,"tp_clca_fs";"opexps",#N/A,FALSE,"tp_clca_fs"}</definedName>
    <definedName name="wrn.tplport_fs." localSheetId="0" hidden="1">{"avgbs",#N/A,FALSE,"tpl&amp;port_fs";"is",#N/A,FALSE,"tpl&amp;port_fs";"opexps",#N/A,FALSE,"tpl&amp;port_fs"}</definedName>
    <definedName name="wrn.tplport_fs." localSheetId="6" hidden="1">{"avgbs",#N/A,FALSE,"tpl&amp;port_fs";"is",#N/A,FALSE,"tpl&amp;port_fs";"opexps",#N/A,FALSE,"tpl&amp;port_fs"}</definedName>
    <definedName name="wrn.tplport_fs." hidden="1">{"avgbs",#N/A,FALSE,"tpl&amp;port_fs";"is",#N/A,FALSE,"tpl&amp;port_fs";"opexps",#N/A,FALSE,"tpl&amp;port_fs"}</definedName>
    <definedName name="wrn.wlca_fs." localSheetId="0" hidden="1">{"avgbs",#N/A,FALSE,"wlca_fs";"is",#N/A,FALSE,"wlca_fs";"opexps",#N/A,FALSE,"wlca_fs"}</definedName>
    <definedName name="wrn.wlca_fs." localSheetId="6"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70]XFMR_per_Unit!$A$3:$G$37</definedName>
    <definedName name="XFMR_lag_table">[170]Purchase_Install_Lag!$A$3:$D$46</definedName>
    <definedName name="XFMR_price_table">[170]Av_unit_costs_by_year!$A$3:$N$49</definedName>
    <definedName name="XXTemplate"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74]CORE Capital 3.4'!$H$2:$H$2000</definedName>
    <definedName name="YEAR_DELTA">[54]LoadingRates!$R$4</definedName>
    <definedName name="Year0">[170]ForecastDemand!$W$3</definedName>
    <definedName name="year1" localSheetId="0">#REF!</definedName>
    <definedName name="year1" localSheetId="6">#REF!</definedName>
    <definedName name="year1">#REF!</definedName>
    <definedName name="year2" localSheetId="0">#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 localSheetId="0">[348]Cover!$N$1</definedName>
    <definedName name="Years">[349]Cover!$N$1</definedName>
    <definedName name="years_1" localSheetId="0">[348]Cover!$N$1</definedName>
    <definedName name="years_1">[349]Cover!$N$1</definedName>
    <definedName name="YesNO" localSheetId="0">'[94]Pull Down'!$B$4:$B$7</definedName>
    <definedName name="YesNO">'[95]Pull Down'!$B$4:$B$7</definedName>
    <definedName name="YESORNO" localSheetId="0">#REF!</definedName>
    <definedName name="YESORNO" localSheetId="6">#REF!</definedName>
    <definedName name="YESORNO">#REF!</definedName>
    <definedName name="yr" localSheetId="6" hidden="1">#REF!</definedName>
    <definedName name="yr" hidden="1">#REF!</definedName>
    <definedName name="YR_AFUDC">[54]LoadingRates!$B$56:$B$67</definedName>
    <definedName name="YROPR">[55]Setup!$N$82</definedName>
    <definedName name="yryryrr" localSheetId="0" hidden="1">{#N/A,#N/A,FALSE,"Monthly SAIFI";#N/A,#N/A,FALSE,"Yearly SAIFI";#N/A,#N/A,FALSE,"Monthly CAIDI";#N/A,#N/A,FALSE,"Yearly CAIDI";#N/A,#N/A,FALSE,"Monthly SAIDI";#N/A,#N/A,FALSE,"Yearly SAIDI";#N/A,#N/A,FALSE,"Monthly MAIFI";#N/A,#N/A,FALSE,"Yearly MAIFI";#N/A,#N/A,FALSE,"Monthly Cust &gt;=4 Int"}</definedName>
    <definedName name="yryryrr" localSheetId="6"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 localSheetId="0">[144]Sheet2!$B$3</definedName>
    <definedName name="YTD_Mo">[145]Sheet2!$B$3</definedName>
    <definedName name="YTD_MO_Text" localSheetId="0">[144]Sheet2!#REF!</definedName>
    <definedName name="YTD_MO_Text">[145]Sheet2!#REF!</definedName>
    <definedName name="YTD_SL" localSheetId="0">[144]Sheet2!#REF!</definedName>
    <definedName name="YTD_SL">[145]Sheet2!#REF!</definedName>
    <definedName name="YTD_Spend_Rate" localSheetId="0">[144]Sheet2!$B$7</definedName>
    <definedName name="YTD_Spend_Rate">[145]Sheet2!$B$7</definedName>
    <definedName name="YTD_Straightline" localSheetId="0">[144]Sheet2!$B$5</definedName>
    <definedName name="YTD_Straightline">[145]Sheet2!$B$5</definedName>
    <definedName name="YTP_Spend_Rate" localSheetId="0">[144]Sheet2!#REF!</definedName>
    <definedName name="YTP_Spend_Rate">[145]Sheet2!#REF!</definedName>
    <definedName name="Yucca_Breakdown_Hours" localSheetId="0">[75]Rurals!$K$69</definedName>
    <definedName name="Yucca_Breakdown_Hours">[76]Rurals!$K$69</definedName>
    <definedName name="Yucca_Breakdown_Throughput" localSheetId="0">[75]Rurals!$K$59</definedName>
    <definedName name="Yucca_Breakdown_Throughput">[76]Rurals!$K$59</definedName>
    <definedName name="Yucca_CAD" localSheetId="0">[75]Rurals!$K$32</definedName>
    <definedName name="Yucca_CAD">[76]Rurals!$K$32</definedName>
    <definedName name="Yucca_Cap_Hours" localSheetId="0">[75]Rurals!$K$63</definedName>
    <definedName name="Yucca_Cap_Hours">[76]Rurals!$K$63</definedName>
    <definedName name="Yucca_Cap_Main_Throughput" localSheetId="0">[75]Rurals!$K$54</definedName>
    <definedName name="Yucca_Cap_Main_Throughput">[76]Rurals!$K$54</definedName>
    <definedName name="Yucca_Cap_Maint_Hours" localSheetId="0">[75]Rurals!$K$64</definedName>
    <definedName name="Yucca_Cap_Maint_Hours">[76]Rurals!$K$64</definedName>
    <definedName name="Yucca_CapThroughput" localSheetId="0">[75]Rurals!$K$53</definedName>
    <definedName name="Yucca_CapThroughput">[76]Rurals!$K$53</definedName>
    <definedName name="Yucca_CHO" localSheetId="0">[75]Rurals!$K$27</definedName>
    <definedName name="Yucca_CHO">[76]Rurals!$K$27</definedName>
    <definedName name="Yucca_CostMetric" localSheetId="0">[75]Rurals!$K$97</definedName>
    <definedName name="Yucca_CostMetric">[76]Rurals!$K$97</definedName>
    <definedName name="Yucca_DART" localSheetId="0">[75]Rurals!$K$8</definedName>
    <definedName name="Yucca_DART">[76]Rurals!$K$8</definedName>
    <definedName name="Yucca_DART_Injuries" localSheetId="0">[75]Rurals!$K$13</definedName>
    <definedName name="Yucca_DART_Injuries">[76]Rurals!$K$13</definedName>
    <definedName name="Yucca_DART_Severity" localSheetId="0">[75]Rurals!$K$12</definedName>
    <definedName name="Yucca_DART_Severity">[76]Rurals!$K$12</definedName>
    <definedName name="Yucca_EHS" localSheetId="0">[75]Rurals!$K$28</definedName>
    <definedName name="Yucca_EHS">[76]Rurals!$K$28</definedName>
    <definedName name="Yucca_Fatigue_Emergent" localSheetId="0">[75]Rurals!$K$106</definedName>
    <definedName name="Yucca_Fatigue_Emergent">[76]Rurals!$K$106</definedName>
    <definedName name="Yucca_FatigueTime" localSheetId="0">[75]Rurals!$K$99</definedName>
    <definedName name="Yucca_FatigueTime">[76]Rurals!$K$99</definedName>
    <definedName name="Yucca_FOP" localSheetId="0">[75]Safety!$I$28</definedName>
    <definedName name="Yucca_FOP">[76]Safety!$I$28</definedName>
    <definedName name="Yucca_FPND" localSheetId="0">[75]Rurals!$K$36</definedName>
    <definedName name="Yucca_FPND">[76]Rurals!$K$36</definedName>
    <definedName name="Yucca_JPA" localSheetId="0">[75]Rurals!$K$35</definedName>
    <definedName name="Yucca_JPA">[76]Rurals!$K$35</definedName>
    <definedName name="Yucca_Maint_Hours" localSheetId="0">[75]Rurals!$K$67</definedName>
    <definedName name="Yucca_Maint_Hours">[76]Rurals!$K$67</definedName>
    <definedName name="Yucca_Maint_Throughput" localSheetId="0">[75]Rurals!$K$57</definedName>
    <definedName name="Yucca_Maint_Throughput">[76]Rurals!$K$57</definedName>
    <definedName name="Yucca_MeetingTime" localSheetId="0">[75]Rurals!$K$102</definedName>
    <definedName name="Yucca_MeetingTime">[76]Rurals!$K$102</definedName>
    <definedName name="Yucca_NewBus_Hours" localSheetId="0">[75]Rurals!$K$66</definedName>
    <definedName name="Yucca_NewBus_Hours">[76]Rurals!$K$66</definedName>
    <definedName name="Yucca_NewBus_Throughput" localSheetId="0">[75]Rurals!$K$56</definedName>
    <definedName name="Yucca_NewBus_Throughput">[76]Rurals!$K$56</definedName>
    <definedName name="Yucca_NonConformance" localSheetId="0">[75]Rurals!$K$80</definedName>
    <definedName name="Yucca_NonConformance">[76]Rurals!$K$80</definedName>
    <definedName name="Yucca_OM" localSheetId="0">[75]Rurals!$K$26</definedName>
    <definedName name="Yucca_OM">[76]Rurals!$K$26</definedName>
    <definedName name="Yucca_OM_Hours" localSheetId="0">[75]Rurals!$K$68</definedName>
    <definedName name="Yucca_OM_Hours">[76]Rurals!$K$68</definedName>
    <definedName name="Yucca_OM_Throughput" localSheetId="0">[75]Rurals!$K$58</definedName>
    <definedName name="Yucca_OM_Throughput">[76]Rurals!$K$58</definedName>
    <definedName name="Yucca_OnTime" localSheetId="0">[75]Rurals!$K$11</definedName>
    <definedName name="Yucca_OnTime">[76]Rurals!$K$11</definedName>
    <definedName name="Yucca_OSHA" localSheetId="0">[75]Rurals!$K$14</definedName>
    <definedName name="Yucca_OSHA">[76]Rurals!$K$14</definedName>
    <definedName name="Yucca_PreFabTime" localSheetId="0">[75]Rurals!$K$103</definedName>
    <definedName name="Yucca_PreFabTime">[76]Rurals!$K$103</definedName>
    <definedName name="Yucca_PremiumTime" localSheetId="0">[75]Rurals!$K$100</definedName>
    <definedName name="Yucca_PremiumTime">[76]Rurals!$K$100</definedName>
    <definedName name="Yucca_Public_Accuracy" localSheetId="0">[75]Rurals!$K$33</definedName>
    <definedName name="Yucca_Public_Accuracy">[76]Rurals!$K$33</definedName>
    <definedName name="Yucca_Public_OnTime" localSheetId="0">[75]Rurals!$K$34</definedName>
    <definedName name="Yucca_Public_OnTime">[76]Rurals!$K$34</definedName>
    <definedName name="Yucca_SCE_Cap_Hours" localSheetId="0">[75]Rurals!$K$65</definedName>
    <definedName name="Yucca_SCE_Cap_Hours">[76]Rurals!$K$65</definedName>
    <definedName name="Yucca_SCE_Cap_Throughput" localSheetId="0">[75]Rurals!$K$55</definedName>
    <definedName name="Yucca_SCE_Cap_Throughput">[76]Rurals!$K$55</definedName>
    <definedName name="Yucca_Scheduling_30Day" localSheetId="0">[75]Rurals!$K$31</definedName>
    <definedName name="Yucca_Scheduling_30Day">[76]Rurals!$K$31</definedName>
    <definedName name="Yucca_Throughput" localSheetId="0">[75]Rurals!$K$51</definedName>
    <definedName name="Yucca_Throughput">[76]Rurals!$K$51</definedName>
    <definedName name="Yucca_TrainingTime" localSheetId="0">[75]Rurals!$K$104</definedName>
    <definedName name="Yucca_TrainingTime">[76]Rurals!$K$104</definedName>
    <definedName name="yy" localSheetId="0" hidden="1">#REF!</definedName>
    <definedName name="yy" localSheetId="6" hidden="1">#REF!</definedName>
    <definedName name="yy" hidden="1">#REF!</definedName>
    <definedName name="YYEAR2" localSheetId="6">#REF!</definedName>
    <definedName name="YYEAR2">#REF!</definedName>
    <definedName name="YYEAR4" localSheetId="6">#REF!</definedName>
    <definedName name="YYEAR4">#REF!</definedName>
    <definedName name="YYEAR5">#REF!</definedName>
    <definedName name="yyear8">#REF!</definedName>
    <definedName name="yyy" hidden="1">#REF!</definedName>
    <definedName name="Z_9DCD5491_6828_4829_B969_D06DDC6737F9_.wvu.Rows" localSheetId="0" hidden="1">'[437]Graph Data'!$A$6:$IV$7,'[437]Graph Data'!$A$14:$IV$17,'[437]Graph Data'!$A$19:$IV$30,'[437]Graph Data'!$A$32:$IV$40</definedName>
    <definedName name="Z_9DCD5491_6828_4829_B969_D06DDC6737F9_.wvu.Rows" hidden="1">'[438]Graph Data'!$A$6:$IV$7,'[438]Graph Data'!$A$14:$IV$17,'[438]Graph Data'!$A$19:$IV$30,'[438]Graph Data'!$A$32:$IV$40</definedName>
    <definedName name="Z_FAD84690_5E31_402B_977B_179650B3B53D_.wvu.Rows" localSheetId="0" hidden="1">'[437]Graph Data'!$A$6:$IV$7,'[437]Graph Data'!$A$14:$IV$17,'[437]Graph Data'!$A$19:$IV$30,'[437]Graph Data'!$A$32:$IV$40</definedName>
    <definedName name="Z_FAD84690_5E31_402B_977B_179650B3B53D_.wvu.Rows" hidden="1">'[438]Graph Data'!$A$6:$IV$7,'[438]Graph Data'!$A$14:$IV$17,'[438]Graph Data'!$A$19:$IV$30,'[438]Graph Data'!$A$32:$IV$40</definedName>
    <definedName name="zz" localSheetId="0" hidden="1">#REF!</definedName>
    <definedName name="zz" localSheetId="6" hidden="1">#REF!</definedName>
    <definedName name="zz" hidden="1">#REF!</definedName>
    <definedName name="zzz" localSheetId="0"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85688" uniqueCount="161471">
  <si>
    <t>TBD</t>
  </si>
  <si>
    <t>No</t>
  </si>
  <si>
    <t>Yes</t>
  </si>
  <si>
    <t>1. Number of CPUC reportable ignitions in HFRA</t>
  </si>
  <si>
    <t>2. Number of wire downs in HFRA</t>
  </si>
  <si>
    <t>3. Number of outages in HFRA</t>
  </si>
  <si>
    <t>7. Frequency of PSPS events (total)</t>
  </si>
  <si>
    <t>8. Scope of PSPS events (total)</t>
  </si>
  <si>
    <t>9. Duration of PSPS (total)</t>
  </si>
  <si>
    <t>10. # of customers impacted by PSPS</t>
  </si>
  <si>
    <t>Completed</t>
  </si>
  <si>
    <t>LINE TYPE</t>
  </si>
  <si>
    <t>1. Risk Events</t>
  </si>
  <si>
    <t>Number of all events with probability of ignition, including wires down, contacts with objects, line slap, events with evidence of heat generation, and other events that cause sparking or have the potential to cause ignition</t>
  </si>
  <si>
    <t>HFTD Tier 2</t>
  </si>
  <si>
    <t>HFTD Tier 3</t>
  </si>
  <si>
    <t>Non-HFTD</t>
  </si>
  <si>
    <t xml:space="preserve">Number of outage events caused by contact with vegetation </t>
  </si>
  <si>
    <t>Number of outage events not caused by contact with vegetation</t>
  </si>
  <si>
    <t xml:space="preserve">Number of outage events on circuits with adjusted settings for protective devices enabled. </t>
  </si>
  <si>
    <t>Number of wires down</t>
  </si>
  <si>
    <t xml:space="preserve">10. Value of assets destroyed by utility-related ignitions, listed by asset type </t>
  </si>
  <si>
    <t>Value of assets destroyed by utility-related ignitions (total)</t>
  </si>
  <si>
    <t>11. Structures damaged or destroyed by utility-related ignitions</t>
  </si>
  <si>
    <t>Critical infrastructure damaged/destroyed by utility-related ignitions (total)</t>
  </si>
  <si>
    <t>12. Acreage burned by utility-ignited wildfires</t>
  </si>
  <si>
    <t>Acreage burned by utility-ignited wildfires</t>
  </si>
  <si>
    <t>13. Number of utility-related ignitions</t>
  </si>
  <si>
    <t xml:space="preserve">Number of ignitions </t>
  </si>
  <si>
    <t>14. Grid condition findings from inspection</t>
  </si>
  <si>
    <t>Level 1 findings</t>
  </si>
  <si>
    <t>Level 2 findings</t>
  </si>
  <si>
    <t>Level 3 findings</t>
  </si>
  <si>
    <t>Number of assets inspected</t>
  </si>
  <si>
    <t>Number of circuit miles inspected</t>
  </si>
  <si>
    <t>15. Grid condition fixes in response to inspection findings</t>
  </si>
  <si>
    <t>Level 1 findings fixed</t>
  </si>
  <si>
    <t>Level 2 findings fixed</t>
  </si>
  <si>
    <t>Level 3 findings fixed</t>
  </si>
  <si>
    <t>16. Vegetation clearance findings from inspection</t>
  </si>
  <si>
    <t>Number of trees inspected for vegetation compliance</t>
  </si>
  <si>
    <t>Number of trees inspected where at least some vegetation was found in non-compliant condition</t>
  </si>
  <si>
    <t>17. Community outreach metrics</t>
  </si>
  <si>
    <t>% of customers notified of evacuation in evacuation zone of a utility-ignited wildfire</t>
  </si>
  <si>
    <t>6. Vegetation management work orders</t>
  </si>
  <si>
    <t>Number of vegetation management open work orders (total)</t>
  </si>
  <si>
    <t>Number of vegetation management past due work orders (total)</t>
  </si>
  <si>
    <t>7. Asset management work orders</t>
  </si>
  <si>
    <t>Number of asset management open work orders (total)</t>
  </si>
  <si>
    <t>Number of asset management past due work orders (total)</t>
  </si>
  <si>
    <t>8. Response Time</t>
  </si>
  <si>
    <t>Response time to locked open circuit breaker</t>
  </si>
  <si>
    <t>9. Fatalities and injuries due to utility-related ignitions</t>
  </si>
  <si>
    <t>Fatalities due to utility-related ignitions (total)</t>
  </si>
  <si>
    <t>Injuries due to utility-related ignitions (total)</t>
  </si>
  <si>
    <t>METRIC NAME</t>
  </si>
  <si>
    <t>METRIC NUMBER</t>
  </si>
  <si>
    <t>UTILITY ID</t>
  </si>
  <si>
    <t>SUBMISSION DATE</t>
  </si>
  <si>
    <t>ACTIVITY CLASSIFICATION</t>
  </si>
  <si>
    <t>PROJECT START DATE</t>
  </si>
  <si>
    <t>PROJECT END DATE</t>
  </si>
  <si>
    <t>WMP ACTIVITY NAME</t>
  </si>
  <si>
    <t>ACTIVITY DESCRIPTION</t>
  </si>
  <si>
    <t>ACTIVITY OBJECTIVE</t>
  </si>
  <si>
    <t>WMP CATEGORY</t>
  </si>
  <si>
    <t>WMP INITIATIVE</t>
  </si>
  <si>
    <t>WMP INITIATIVE NAME IF OTHER</t>
  </si>
  <si>
    <t>WMP SECTION</t>
  </si>
  <si>
    <t>UTILITY MITIGATION ACTIVITY TRACKING ID</t>
  </si>
  <si>
    <t>WMP ACTIVITY CODE</t>
  </si>
  <si>
    <t>WMP PAGE NUMBER</t>
  </si>
  <si>
    <t>RISK TARGET REDUCTION</t>
  </si>
  <si>
    <t>MIDYEAR TARGET (YES / NO)</t>
  </si>
  <si>
    <t>QUANT TARGET UNITS</t>
  </si>
  <si>
    <t>COMMENTS</t>
  </si>
  <si>
    <t>REPORTING YEAR</t>
  </si>
  <si>
    <t>REPORTING QUARTER</t>
  </si>
  <si>
    <t>QUANTITATIVE ACTUAL PROGRESS Q1</t>
  </si>
  <si>
    <t>QUANTITATIVE ACTUAL PROGRESS Q1-2</t>
  </si>
  <si>
    <t>QUANTITATIVE ACTUAL PROGRESS Q1-3</t>
  </si>
  <si>
    <t>QUANTITATIVE ACTUAL PROGRESS Q1-4</t>
  </si>
  <si>
    <t>QUALITATIVE ACTUAL PROGRESS Q1</t>
  </si>
  <si>
    <t>QUALITATIVE ACTUAL PROGRESS Q1-2</t>
  </si>
  <si>
    <t>QUALITATIVE ACTUAL PROGRESS Q1-3</t>
  </si>
  <si>
    <t>QUALITATIVE ACTUAL PROGRESS Q1-4</t>
  </si>
  <si>
    <t>STATUS</t>
  </si>
  <si>
    <t>CORRECTIVE ACTIONS IF DELAYED</t>
  </si>
  <si>
    <t>SCE</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 of meetings</t>
  </si>
  <si>
    <t>Plann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In Q1,100% of customers enrolled received their battery within 30 calendar days.</t>
  </si>
  <si>
    <t>In Progress</t>
  </si>
  <si>
    <t>Customer Research and Education</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Delayed</t>
  </si>
  <si>
    <t>Develop an execution schedule to monitor performance.</t>
  </si>
  <si>
    <t>Aerial Suppression</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SCE met target in Q1. Contracts were issued at the end of 2024, and final payment was provided to the agencies in January 2025.</t>
  </si>
  <si>
    <t>Distribution High Fire Risk‐Informed (HFRI) Inspections and Remediations (Ground and Aerial)</t>
  </si>
  <si>
    <t>Detailed inspections of distribution electric lines and equipment</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 of structures in HFRA</t>
  </si>
  <si>
    <t>Aerial: 54808
Ground: 54846</t>
  </si>
  <si>
    <t>Transmission High Fire Risk‐Informed (HFRI) Inspections and Remediations (Ground and Aerial)</t>
  </si>
  <si>
    <t>Transmission HFRI Inspections and Remediations</t>
  </si>
  <si>
    <t>8.1.3.2</t>
  </si>
  <si>
    <t>IN-1.2</t>
  </si>
  <si>
    <t>Grid Design, Operations, and Maintenance_Asset Inspections_IN-1.2_2023</t>
  </si>
  <si>
    <t>Aerial: 3040
Ground: 6195</t>
  </si>
  <si>
    <t>Infrared Inspection of Energized Overhead Distribution Facilities and Equipment</t>
  </si>
  <si>
    <t>Infrared inspections of distribution electric lines and equipment</t>
  </si>
  <si>
    <t>Detect deteriorated connection points on electrical equipment such as conductors, insulators, splices or connectors that over time can lead to failures if left unmitigated and pose ignition risks</t>
  </si>
  <si>
    <t>8.1.3.5</t>
  </si>
  <si>
    <t>IN-3</t>
  </si>
  <si>
    <t>Grid Design, Operations, and Maintenance_Asset Inspections_IN-3_2023</t>
  </si>
  <si>
    <t>Equipment ignition likelihood</t>
  </si>
  <si>
    <t># of distribution circuit miles in HFRA</t>
  </si>
  <si>
    <t>Infrared Inspection, Corona Scanning, and High-Definition Imagery of Energized Overhead Transmission Facilities and Equipment</t>
  </si>
  <si>
    <t>Infrared inspections of transmission electric lines and equipment</t>
  </si>
  <si>
    <t>8.1.3.6</t>
  </si>
  <si>
    <t>IN-4</t>
  </si>
  <si>
    <t>Grid Design, Operations, and Maintenance_Asset Inspections_IN-4_2023</t>
  </si>
  <si>
    <t># of transmission circuit miles in HFRA</t>
  </si>
  <si>
    <t>Generation High Fire Risk-Informed Inspections and Remediations in HFRA</t>
  </si>
  <si>
    <t>Identify potential ignition risks on generation-related assets and mitigate the ignition driver risks through system hardening</t>
  </si>
  <si>
    <t>8.1.3.7</t>
  </si>
  <si>
    <t>IN-5</t>
  </si>
  <si>
    <t>Grid Design, Operations, and Maintenance_Asset Inspections_IN-5_2023</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 xml:space="preserve">Activity is off track due to continued work on the system development plan and system engineering specifications. Activity is expected to be on track by end of Q3. </t>
  </si>
  <si>
    <t>Routine check-ins to be scheduled with partners to address challenges, review schedules and monitor resources to ensure completion of work.​
Update project plan to account for implementation delay and monitor the work management tool post-implementation.</t>
  </si>
  <si>
    <t>Transmission Conductor and Splice Assessment</t>
  </si>
  <si>
    <t xml:space="preserve">Reduce transmission conductor wire down events </t>
  </si>
  <si>
    <t>8.1.3.8</t>
  </si>
  <si>
    <t>IN-9</t>
  </si>
  <si>
    <t>Grid Design, Operations, and Maintenance_Asset Inspections_IN-9_2023</t>
  </si>
  <si>
    <t># Spans/splices</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Weather Stations</t>
  </si>
  <si>
    <t>Validate real-time conditions in the field during elevated fire conditions and are used to provide critical situational awareness for PSPS decision-making and help improve weather models.</t>
  </si>
  <si>
    <t>Help SCE make decisions during potential fire conditions, including PSPS de-energization and re-energizations</t>
  </si>
  <si>
    <t>Situational Awareness and Forecasting</t>
  </si>
  <si>
    <t>Environmental Monitoring Systems</t>
  </si>
  <si>
    <t>8.3.2.1.1</t>
  </si>
  <si>
    <t>SA-1</t>
  </si>
  <si>
    <t>Situational Awareness and Forecasting_Environmental Monitoring Systems_SA-1_2023</t>
  </si>
  <si>
    <t># of weather stations installed</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Early Fault Detection (EFD)</t>
  </si>
  <si>
    <t>Radio Frequency Monitors: Early Fault Detection (EFD) (SA-11)</t>
  </si>
  <si>
    <t xml:space="preserve">EFD could potentially be used to monitor the overall health of the electric system which may inform operational decisions during high‐risk conditions. </t>
  </si>
  <si>
    <t>Situational awareness and forecasting</t>
  </si>
  <si>
    <t>8.3.3.1.1</t>
  </si>
  <si>
    <t>SA-11</t>
  </si>
  <si>
    <t>Situational Awareness and Forecasting_Situational awareness and forecasting_SA-11_2023</t>
  </si>
  <si>
    <t># of locations</t>
  </si>
  <si>
    <t>Develop an execution schedule to monitor performance.​
Continue communication with partner organizations to ensure timelines are met.</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In Q1, SCE delivered a list of all installed weather stations and vendor provided a list of  weather station locations that are capable of supporting new machine learning models.​</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8.3.2</t>
  </si>
  <si>
    <t>SA-8</t>
  </si>
  <si>
    <t>Situational Awareness and Forecasting_Environmental Monitoring Systems_SA-8_2023</t>
  </si>
  <si>
    <t>In Q1, SCE benchmarked consequence metrics against past extreme fire weather events.​</t>
  </si>
  <si>
    <t>Covered Conductor (WCCP and Non WCCP)</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Develop an execution schedule in response to the restoration impacts.​
Continue to hold bi-weekly review meetings to discuss performance plan and address pending constraints.​
Continue working with planning to accelerate ~80 covered conductor miles currently in design for 2025 execution.</t>
  </si>
  <si>
    <t>Tree Attachment Remediation</t>
  </si>
  <si>
    <t>Tree Attachment Remediations</t>
  </si>
  <si>
    <t>Reduce EFF Risk</t>
  </si>
  <si>
    <t>Grid Design and System Hardening</t>
  </si>
  <si>
    <t>8.1.2.5</t>
  </si>
  <si>
    <t>SH-10</t>
  </si>
  <si>
    <t>Grid Design, Operations, and Maintenance_Grid Design and System Hardening_SH-10_2023</t>
  </si>
  <si>
    <t># of tree attachment remediations</t>
  </si>
  <si>
    <t>Long Span Initiative (LSI)</t>
  </si>
  <si>
    <t>Long Span initiative remediation</t>
  </si>
  <si>
    <t>Reduce Wire to Wire Risk</t>
  </si>
  <si>
    <t>SH-14</t>
  </si>
  <si>
    <t>Grid Design, Operations, and Maintenance_Grid Design and System Hardening_SH-14_2023</t>
  </si>
  <si>
    <t># of remediations</t>
  </si>
  <si>
    <t>Vibration Damper Retrofit</t>
  </si>
  <si>
    <t>SH-16</t>
  </si>
  <si>
    <t>Grid Design, Operations, and Maintenance_Grid Design and System Hardening_SH-16_2023</t>
  </si>
  <si>
    <t># structures</t>
  </si>
  <si>
    <t>Rapid Earth Fault Current Limiter (REFCL) Ground Fault Neutralizer</t>
  </si>
  <si>
    <t>REFCL Ground Fault Neutralizer</t>
  </si>
  <si>
    <t>Reduce CFO and EFF Risk</t>
  </si>
  <si>
    <t>8.1.2.6</t>
  </si>
  <si>
    <t>SH-17</t>
  </si>
  <si>
    <t>Grid Design, Operations, and Maintenance_Grid Design and System Hardening_SH-17_2023</t>
  </si>
  <si>
    <t>In Q1, construction is in progress for 2 substations.</t>
  </si>
  <si>
    <t>Rapid Earth Fault Current Limiter (REFCL) Grounding Conversion</t>
  </si>
  <si>
    <t>REFCL Grounding Conversion</t>
  </si>
  <si>
    <t>SH-18</t>
  </si>
  <si>
    <t>Grid Design, Operations, and Maintenance_Grid Design and System Hardening_SH-18_2023</t>
  </si>
  <si>
    <t>In Q1, SCE provided selected installation locations.</t>
  </si>
  <si>
    <t>Undergrounding Overhead Conductor</t>
  </si>
  <si>
    <t>Targeted Undergrounding</t>
  </si>
  <si>
    <t>8.1.2.2</t>
  </si>
  <si>
    <t>SH-2</t>
  </si>
  <si>
    <t>Grid Design, Operations, and Maintenance_Grid Design and System Hardening_SH-2_2023</t>
  </si>
  <si>
    <t>Remote Controlled Automatic Reclosers Settings Update</t>
  </si>
  <si>
    <t xml:space="preserve">Remote Controlled Automatic Reclosers </t>
  </si>
  <si>
    <t>Reduce CFO and Wire-to-Wire Risk</t>
  </si>
  <si>
    <t>8.1.2.10</t>
  </si>
  <si>
    <t>SH-5</t>
  </si>
  <si>
    <t>Grid Design, Operations, and Maintenance_Grid Design and System Hardening_SH-5_2023</t>
  </si>
  <si>
    <t># of RARs / RCSs installed and operationalized</t>
  </si>
  <si>
    <t>Develop an execution schedule in response to the restoration impacts.</t>
  </si>
  <si>
    <t xml:space="preserve">Transmission Open Phase Detection   </t>
  </si>
  <si>
    <t>Protective Relay - Transmission Open Phase Detection (TOPD)</t>
  </si>
  <si>
    <t>Refine circuit protection strategies to further reduce wildfire risk while balancing system reliability</t>
  </si>
  <si>
    <t>8.3.3</t>
  </si>
  <si>
    <t>SH-8</t>
  </si>
  <si>
    <t>Grid Design, Operations, and Maintenance_Grid Design and System Hardening_SH-8_2023</t>
  </si>
  <si>
    <t>Activity is scheduled to begin in Q2.</t>
  </si>
  <si>
    <t>Hazard Tree Management Program (Distribution)</t>
  </si>
  <si>
    <t xml:space="preserve">Identifies trees that pose a risk to electric facilities based on the tree’s observed structural integrity and site conditions. </t>
  </si>
  <si>
    <t>Reduce Contact From Vegetation Risk</t>
  </si>
  <si>
    <t>Vegetation Management and Inspections</t>
  </si>
  <si>
    <t>Vegetation Inspections</t>
  </si>
  <si>
    <t>8.2.2.1</t>
  </si>
  <si>
    <t>VM-1</t>
  </si>
  <si>
    <t>Vegetation Management and Inspections_Vegetation Inspections_VM-1_2023</t>
  </si>
  <si>
    <t>Contact from vegetation ignition likelihood</t>
  </si>
  <si>
    <t># grids/circuits</t>
  </si>
  <si>
    <t>LiDAR Vegetation Inspections - Transmission</t>
  </si>
  <si>
    <t xml:space="preserve">LiDAR as an inspection and measurement tool  acquired via air patrol to identify clearances between high-voltage transmission lines and vegetation. </t>
  </si>
  <si>
    <t>Make substantial progress on evaluation of incorporation of remote sensing technology into vegetation inspections</t>
  </si>
  <si>
    <t>VM-10</t>
  </si>
  <si>
    <t>Vegetation Management and Inspections_Vegetation Inspections_VM-10_2023</t>
  </si>
  <si>
    <t># circuit miles</t>
  </si>
  <si>
    <t>Projects Structure Brushing</t>
  </si>
  <si>
    <t>Structure Brushing</t>
  </si>
  <si>
    <t>Pole Clearing</t>
  </si>
  <si>
    <t>8.2.3.1.1</t>
  </si>
  <si>
    <t>VM-2</t>
  </si>
  <si>
    <t>Vegetation Management and Inspections_Pole Clearing_VM-2_2023</t>
  </si>
  <si>
    <t>Equipment ignition likelihood, Contact from vegetation ignition likelihood</t>
  </si>
  <si>
    <t># structures brushed</t>
  </si>
  <si>
    <t>Projects Expanded Clearances for Legacy Facilities (Polygon)</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2</t>
  </si>
  <si>
    <t>VM-3</t>
  </si>
  <si>
    <t>Vegetation Management and Inspections_Clearance_VM-3_2023</t>
  </si>
  <si>
    <t># of sites treated</t>
  </si>
  <si>
    <t>Dead and Dying Tree Removal (Distribution)</t>
  </si>
  <si>
    <t xml:space="preserve">Patrols in HFRA to identify and remove dead, dying, or diseased trees affected by drought conditions and/or insect infestation. </t>
  </si>
  <si>
    <t>8.2.3.3</t>
  </si>
  <si>
    <t>VM-4</t>
  </si>
  <si>
    <t>Vegetation Management and Inspections_Clearance_VM-4_2023</t>
  </si>
  <si>
    <t># of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nd Inspections_Vegetation Management Enterprise System_VM-6_2023</t>
  </si>
  <si>
    <t>In Q1, SCE completed the design documents for the transition to SF Mobile.</t>
  </si>
  <si>
    <t>Detailed Inspections for the Prescription, Where Necessary and Feasible, of Expanded Vegetation Clearances from Distribution Lines in HFRA</t>
  </si>
  <si>
    <t xml:space="preserve">Distribution Expanded Clearing </t>
  </si>
  <si>
    <t>Vegetation management and inspections</t>
  </si>
  <si>
    <t>VM-7</t>
  </si>
  <si>
    <t>Vegetation Management and Inspections_Vegetation management and inspections_VM-7_2023</t>
  </si>
  <si>
    <t># of grids</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nd Inspections_Clearance_VM-8_2023</t>
  </si>
  <si>
    <t>LiDAR Vegetation Inspections - Distribution</t>
  </si>
  <si>
    <t xml:space="preserve">LiDAR as an inspection and measurement tool acquired via air patrol to identify clearances between high-voltage distribution lines and vegetation. </t>
  </si>
  <si>
    <t>VM-9</t>
  </si>
  <si>
    <t>Vegetation Management and Inspections_Vegetation Inspections_VM-9_2023</t>
  </si>
  <si>
    <t>METRIC TYPE</t>
  </si>
  <si>
    <t>WIND WARNING STATUS</t>
  </si>
  <si>
    <t>HFTD TIER</t>
  </si>
  <si>
    <t>INSPECTION TYPE</t>
  </si>
  <si>
    <t>INSPECTION METHOD</t>
  </si>
  <si>
    <t>UNIT(S)</t>
  </si>
  <si>
    <t>BLANK MEANING</t>
  </si>
  <si>
    <t>ACTUAL VALUE</t>
  </si>
  <si>
    <t>RFW only</t>
  </si>
  <si>
    <t>Number of events</t>
  </si>
  <si>
    <t>SCE notes tha the aggregate sum of all risk events is for those with ignition risk only and that these sums should not be expected to align with table 5 and 6 for total risk events.</t>
  </si>
  <si>
    <t>HWW only</t>
  </si>
  <si>
    <t>HWW &amp; RFW</t>
  </si>
  <si>
    <t>Neither</t>
  </si>
  <si>
    <t>Note: A portion of this data includes "Unknown" HWW/RFW.</t>
  </si>
  <si>
    <t>Note: A portion of this data includes "Unknown" HFTD &amp; "Unknown" HWW/RFW.</t>
  </si>
  <si>
    <t>SCE interprets these Outages to be a subset of the metric above which captures those Risk Events that have the potential to cause ignition only, as such, these are subset of those reported on Table 5.</t>
  </si>
  <si>
    <t>2. Time between vegetation inspection finding and resulting trimming activity</t>
  </si>
  <si>
    <t>Median time</t>
  </si>
  <si>
    <t>Distribution</t>
  </si>
  <si>
    <t>days</t>
  </si>
  <si>
    <t>95 percentile time</t>
  </si>
  <si>
    <t>Transmission</t>
  </si>
  <si>
    <t>3. Time between level 1 asset inspection finding and resulting maintenance activity</t>
  </si>
  <si>
    <t>hours</t>
  </si>
  <si>
    <t>Notifications created 1/1/20 and later</t>
  </si>
  <si>
    <t>Non-HFTD notifications are no longer tracked for QDR</t>
  </si>
  <si>
    <t>4. Time between level 2 asset inspection finding and resulting maintenance activity</t>
  </si>
  <si>
    <t>5. Time between level 3 asset inspection finding and resulting maintenance activity</t>
  </si>
  <si>
    <t>Routine</t>
  </si>
  <si>
    <t>Number of orders</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Number of fatalities</t>
  </si>
  <si>
    <t>The information provided in conjunction with all of the “utility-ignited” wildfire statistics in tables 1-13 should not be construed as an admission of any wrongdoing or liability by SCE or concession that the wildfire was actually caused by SCE equipment. SCE is required to submit an Electric Safety Incident Report when certain criteria are met, including any allegation that an incident is attributed to SCE equipment, even if there is no evidence supporting such allegation.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Number of injuries</t>
  </si>
  <si>
    <t>The information provided in conjunction with all of the “utility-ignited” wildfire statistics in tables 1-13 should not be construed as an admission of any wrongdoing or liability by SCE or concession that the wildfire was actually caused by SCE equipment. SCE is required to submit an Electric Safety Incident Report when certain criteria are met, including any allegation that an incident is attributed to SCE equipment, even if there is no evidence supporting such allegation.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 
Given SCE's ongoing review into the cause of the Eaton Fire and, among other things, the complexities associated with estimating damages and uncertainties as to the causes that contributed to damages SCE is currently unable to reasonably estimate an ignition cost metric associated with the Eaton Fire.</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 xml:space="preserve">Data point is not currently tracked. </t>
  </si>
  <si>
    <t>Acres</t>
  </si>
  <si>
    <t>Number of ignitions</t>
  </si>
  <si>
    <t>Patrol Inspection</t>
  </si>
  <si>
    <t>Drone</t>
  </si>
  <si>
    <t># of assets / structures (such as poles, transformers, etc.) inspected by the utility</t>
  </si>
  <si>
    <t>SCE does not track this inspection type by this inspection method.</t>
  </si>
  <si>
    <t>Aerial</t>
  </si>
  <si>
    <t>LiDAR</t>
  </si>
  <si>
    <t>Detailed Inspection</t>
  </si>
  <si>
    <t>SCE Dist Aerial inspections completed using drone. Aerial only used for "Hard To Access" structures.</t>
  </si>
  <si>
    <t>Other Inspection</t>
  </si>
  <si>
    <t>SCE's Dist IR Scan uses Aerial (helicopter) for HFTD "Hard to Access" structures only.</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xml:space="preserve">SCE Dist Aerial inspections completed using drone. Aerial only used for "Hard To Access" structures.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xml:space="preserve">SCE's Dist IR Scan uses Aerial (helicopter) for HFTD "Hard to Access" structures only.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of findings from these asset inspections</t>
  </si>
  <si>
    <t>SCE Dist Aerial inspections completed using drone. Aerial only used for "Hard To Access" structures. SCE tracks completed inspections by tracking the counts of assets inspected instead of tracking by circuit miles. In order to present completed inspection</t>
  </si>
  <si>
    <t>SCE's Dist IR Scan uses Aerial (helicopter) for HFTD "Hard to Access" structures only.  SCE tracks completed inspections by tracking the counts of assets inspected instead of tracking by circuit miles. In order to present completed inspections in the requ</t>
  </si>
  <si>
    <t>SCE Dist Aerial completed in HFRA only</t>
  </si>
  <si>
    <t>SCE Trans Detailed inspections use Aerial (helicopter) for "Hard to Access" structures only.</t>
  </si>
  <si>
    <t xml:space="preserve">SCE Trans Detailed inspections use Aerial (helicopter) for "Hard to Access" structures only.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SCE tracks completed inspections by tracking the counts of assets inspected instead of tracking by circuit miles. In order to present completed inspections in the requested format, SCE used a calculated average span length multiplied by the number of structures inspected.</t>
  </si>
  <si>
    <t>SCE Trans Detailed inspections use Aerial (helicopter) for "Hard to Access" structures only.  SCE tracks completed inspections by tracking the counts of assets inspected instead of tracking by circuit miles. In order to present completed inspections in th</t>
  </si>
  <si>
    <t>SCE Trans Aerial inspection is HFTD only</t>
  </si>
  <si>
    <t>SCE Trans IR scan is HFTD only</t>
  </si>
  <si>
    <t># of asset inspection findings which have been fixed</t>
  </si>
  <si>
    <t>SCE does not track this insepction type by this inspection method</t>
  </si>
  <si>
    <t># of trees inspected for vegetation compliance based on GO 95, Rule 35, and PRC 4293 at the time of routine inspection.</t>
  </si>
  <si>
    <t>SCE does not track Veg inspections using Drone, Aerial, or LiDAR.</t>
  </si>
  <si>
    <t>Non-Routine</t>
  </si>
  <si>
    <t># of trees inspected for vegetation compliance based on GO 95, Rule 35, and PRC 4293 at the time of non-routine inspection.</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METRIC</t>
  </si>
  <si>
    <t>DEFINITION</t>
  </si>
  <si>
    <t>PURPOSE</t>
  </si>
  <si>
    <t>ASSUMPTIONS MADE TO CONNECT METRIC TO PURPOSE</t>
  </si>
  <si>
    <t>THIRD-PARTY VALIDATION (IF ANY)</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Count of circuit de-energized</t>
  </si>
  <si>
    <t>To meaure trends in how may circuits are de-energized due to PSPS events</t>
  </si>
  <si>
    <t>Forecast reductions are derived from applying SCE's 2023 reduction forecast to 2020-2022 averages across each future year.</t>
  </si>
  <si>
    <t>Customer hours de-energized due to PSPS</t>
  </si>
  <si>
    <t>To measure trends in the amount of customer hours de-energized due to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1. Red flag warning only overhead circuit mile days</t>
  </si>
  <si>
    <t>Red Flag Warning Only overhead circuit mile days</t>
  </si>
  <si>
    <t>Red flag warning overhead circuit mile days</t>
  </si>
  <si>
    <t>2. Wind condition overhead circuit mile days</t>
  </si>
  <si>
    <t>High Wind Warning Only overhead circuit mile days</t>
  </si>
  <si>
    <t>High Wind Warning overhead circuit mile days</t>
  </si>
  <si>
    <t>3. Wind condition and Red flag warning overhead circuit mile days</t>
  </si>
  <si>
    <t>High Wind Warning and Red Flag Warning overhead circuit mile days</t>
  </si>
  <si>
    <t>High wind warning and red flag warning overhead circuit mile days</t>
  </si>
  <si>
    <t>4. Fire potential index overhead circuit mile days</t>
  </si>
  <si>
    <t>Fire potential index circuit mile days</t>
  </si>
  <si>
    <t>High fire potential index (as defined by the utility in its WMP) overhead circuit mile days</t>
  </si>
  <si>
    <t>RISK EVENT DRIVER</t>
  </si>
  <si>
    <t>RISK EVENT DRIVER TRACKED</t>
  </si>
  <si>
    <t>1. Fire</t>
  </si>
  <si>
    <t>Wire down event</t>
  </si>
  <si>
    <t>Fire</t>
  </si>
  <si>
    <t># risk events</t>
  </si>
  <si>
    <t>2. Contact from object</t>
  </si>
  <si>
    <t>Animal contact</t>
  </si>
  <si>
    <t>Balloon contact</t>
  </si>
  <si>
    <t>Land vehicle contact</t>
  </si>
  <si>
    <t>Aircraft vehicle contact</t>
  </si>
  <si>
    <t>3rd party contact</t>
  </si>
  <si>
    <t>3. Vegetation contact</t>
  </si>
  <si>
    <t>Vegetation contact</t>
  </si>
  <si>
    <t>Note: A portion of this data includes "Unknown" HFTD.</t>
  </si>
  <si>
    <t>4. Equipment / facility failure or damage</t>
  </si>
  <si>
    <t>Capacitor bank</t>
  </si>
  <si>
    <t>Conductor</t>
  </si>
  <si>
    <t>Crossarm</t>
  </si>
  <si>
    <t>Fuse</t>
  </si>
  <si>
    <t>Cutout</t>
  </si>
  <si>
    <t>Insulator and bushing</t>
  </si>
  <si>
    <t>Lightning arrester</t>
  </si>
  <si>
    <t>Pole</t>
  </si>
  <si>
    <t>Recloser</t>
  </si>
  <si>
    <t>Relay</t>
  </si>
  <si>
    <t>Sectionalizer</t>
  </si>
  <si>
    <t>Splice</t>
  </si>
  <si>
    <t>Switch</t>
  </si>
  <si>
    <t>Tap</t>
  </si>
  <si>
    <t>Tie wire</t>
  </si>
  <si>
    <t>Transformer</t>
  </si>
  <si>
    <t>5. Wire-to-wire contact</t>
  </si>
  <si>
    <t>Wire-to-wire contact</t>
  </si>
  <si>
    <t>6. Contamination</t>
  </si>
  <si>
    <t>Contamination</t>
  </si>
  <si>
    <t>8. Lightning</t>
  </si>
  <si>
    <t>Lightning</t>
  </si>
  <si>
    <t>9. Unknown</t>
  </si>
  <si>
    <t>10. Other</t>
  </si>
  <si>
    <t>11. Dig-in</t>
  </si>
  <si>
    <t>Unplanned Outage</t>
  </si>
  <si>
    <t>Dig-in</t>
  </si>
  <si>
    <t>12. Fire</t>
  </si>
  <si>
    <t xml:space="preserve">Aircraft vehicle contact </t>
  </si>
  <si>
    <t>14. Vegetation contact</t>
  </si>
  <si>
    <t>15. Equipment / facility failure or damage</t>
  </si>
  <si>
    <t>Connection device</t>
  </si>
  <si>
    <t>16. Wire-to-wire contact</t>
  </si>
  <si>
    <t>17. Contamination</t>
  </si>
  <si>
    <t>19. Lightning</t>
  </si>
  <si>
    <t>20. Government agency request</t>
  </si>
  <si>
    <t>Government agency request</t>
  </si>
  <si>
    <t>21. Customer request</t>
  </si>
  <si>
    <t>Customer request</t>
  </si>
  <si>
    <t>22. Emergency repairs</t>
  </si>
  <si>
    <t>Emergency repairs</t>
  </si>
  <si>
    <t>23. Unknown</t>
  </si>
  <si>
    <t>24. Other</t>
  </si>
  <si>
    <t>IGNITION DRIVER</t>
  </si>
  <si>
    <t>IGNITION DRIVER TRACKED</t>
  </si>
  <si>
    <t>1. Dig-in</t>
  </si>
  <si>
    <t># ignitions</t>
  </si>
  <si>
    <t xml:space="preserve">3rd party facility </t>
  </si>
  <si>
    <t>7. Protective device operation</t>
  </si>
  <si>
    <t>Protective device operation</t>
  </si>
  <si>
    <t>9. Lightning</t>
  </si>
  <si>
    <t>10. Unknown</t>
  </si>
  <si>
    <t>11. Other</t>
  </si>
  <si>
    <t>AREA TYPE</t>
  </si>
  <si>
    <t>WUI STATUS</t>
  </si>
  <si>
    <t>1. Overhead circuit miles</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Non-WUI</t>
  </si>
  <si>
    <t>Rural</t>
  </si>
  <si>
    <t>Highly rural</t>
  </si>
  <si>
    <t>2. Underground circuit miles</t>
  </si>
  <si>
    <t>3. Critical facilities</t>
  </si>
  <si>
    <t>Number of critical facilities</t>
  </si>
  <si>
    <t>4. Residential customers</t>
  </si>
  <si>
    <t>Number of residential customers</t>
  </si>
  <si>
    <t>5. Commercial customers</t>
  </si>
  <si>
    <t>Number of commercial customers</t>
  </si>
  <si>
    <t>6. AFN customers</t>
  </si>
  <si>
    <t>Number of customers belonging to access and functional needs populations</t>
  </si>
  <si>
    <t>7. Substations</t>
  </si>
  <si>
    <t>Number of substations</t>
  </si>
  <si>
    <t>8. Weather stations</t>
  </si>
  <si>
    <t>Number of weather stations</t>
  </si>
  <si>
    <t>1. Net addition (or removal) - overhead circuit miles</t>
  </si>
  <si>
    <t>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t>
  </si>
  <si>
    <t>2. Net addition (or removal) - underground circuit miles</t>
  </si>
  <si>
    <t>3. Net addition (or removal) - Substations</t>
  </si>
  <si>
    <t>4. Net addition (or removal) - Weather stations</t>
  </si>
  <si>
    <t>Metric Not tracked/available at this Time.</t>
  </si>
  <si>
    <t>1. Recent use of PSPS and fast-trip</t>
  </si>
  <si>
    <t>Frequency of PSPS events (total)</t>
  </si>
  <si>
    <t>SCE does not forecast a reduction in events from the 2020-2022 quarterly average as overall circuit scope reduction may not reduce event count. SCE does not forecast based on wind warning status.</t>
  </si>
  <si>
    <t>Scope of PSPS events (total)</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Forecast reductions are derived from applying SCE's 2023 reduction forecast to 2020-2022 averages across each future year. SCE does not forecast based on wind warning status.</t>
  </si>
  <si>
    <t>Frequency of fast-trip events (total)</t>
  </si>
  <si>
    <t>Fast curve (FC) events are outages where FC settings were enabled on HFRA circuits and not solely where outages were due to FC.</t>
  </si>
  <si>
    <t xml:space="preserve">Fast curve (FC) events are outages where FC settings were enabled on HFRA circuits and not solely where outages were due to FC. </t>
  </si>
  <si>
    <t>Circuit mile days with fast-trip settings enabled (total)</t>
  </si>
  <si>
    <t>Circuit mile days</t>
  </si>
  <si>
    <t>Data for fast curve is a mix of on and off signals.  While the matching of outages to Fast curve enablement was consistent, the switching caused issues with days being counted as a Fast curve day.  Code has been adjusted to accurately capture the day as a fast curve day</t>
  </si>
  <si>
    <t>2. Customer hours of PSPS and other outages</t>
  </si>
  <si>
    <t>Customer hours of planned outages including PSPS (total)</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Customer hours of unplanned outages resulting from fast-trip</t>
  </si>
  <si>
    <t>Fast curve (FC) events are outages where FC settings were enabled on HFRA circuits and not solely where outages were due to FC. Customer hours are customer hours of interruption (customers multiplied by their duration)</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System Average Interruption Duration Index (SAIDI) (excluding PSPS)</t>
  </si>
  <si>
    <t>System Average Interruption Frequency Index (SAIFI) (including PSPS)</t>
  </si>
  <si>
    <t>SAIFI index value = sum of all interruptions in time period where each interruption is defined as (total # of customer interruptions) / (total # of customers served)</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This number is the total number of Critical Infrastructure customers impacted (de-energized) by a PSPS event</t>
  </si>
  <si>
    <t>4. Community outreach of PSPS metrics</t>
  </si>
  <si>
    <t># of customers impacted by PSPS</t>
  </si>
  <si>
    <t># of medical baseline customers impacted by PSPS</t>
  </si>
  <si>
    <t># of customers notified prior to initiation of PSPS event</t>
  </si>
  <si>
    <t>This number is the total number of customers sent pre-event notification (adv Int, Int, Update, Expected) for a potential PSPS de-energization.</t>
  </si>
  <si>
    <t># of medical baseline customers notified prior to initiation of PSPS event</t>
  </si>
  <si>
    <t>This number is the total number of MBL customers sent pre-event notification (adv Int, Int, Update, Expected)  for a potential PSPS de-energization.</t>
  </si>
  <si>
    <t># of customers notified prior to a PSPS event impacting them</t>
  </si>
  <si>
    <t>This number is the total number of customers impacted (de-energized) by a PSPS event. NOTE: This is a subset number of K40. De-energized customers who were notified pre-event (adv int, int, update, expected)</t>
  </si>
  <si>
    <t># of medical baseline customers notified prior to a PSPS event impacting them</t>
  </si>
  <si>
    <t>This number is the total number of MBL customers impacted (de-energized) by a PSPS event. NOTE: This is a subset number of K41. De-energized MBL customers who were notified pre-event (adv int, int, update, expected)</t>
  </si>
  <si>
    <t>5. Other PSPS metrics</t>
  </si>
  <si>
    <t>Number of PSPS events in which a notification was sent but no de-energization occurred</t>
  </si>
  <si>
    <t>Average number of customers located on de-energized circuit</t>
  </si>
  <si>
    <t>Sum total of all de-energized customers / total number of de-energized circuits.</t>
  </si>
  <si>
    <t>Customer hours of PSPS per RFW OH circuit mile day</t>
  </si>
  <si>
    <t>Customer hours of PSPS per HWW OH circuit mile day</t>
  </si>
  <si>
    <t>Customer hours of PSPS per high FPIOH circuit mile day</t>
  </si>
  <si>
    <t>Median time between de-energization, due to PSPS, and inspection of a circuit segment</t>
  </si>
  <si>
    <t>De-en to prep-to-restore time (=MEDIAN,[ARRAY])</t>
  </si>
  <si>
    <t>95 percentile of time between de-energization, due to PSPS, and inspection of a circuit segment</t>
  </si>
  <si>
    <t>De-en to prep-to-restore time (0.95) (=PERCENTILE.INC,[ARRAY])</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Number of risk events occurring on a de-energized circuit</t>
  </si>
  <si>
    <t>Number of risk events</t>
  </si>
  <si>
    <t>WORK ORDER NUMBER</t>
  </si>
  <si>
    <t>EQUIPMENT TYPE</t>
  </si>
  <si>
    <t>DATE OPENED</t>
  </si>
  <si>
    <t>DUE DATE</t>
  </si>
  <si>
    <t>GO 95 RULE 18 PRIORITY</t>
  </si>
  <si>
    <t>UTILITY SPECIFIC REPAIR PRIORITY</t>
  </si>
  <si>
    <t>DATE REINSPECTED OR MODIFIED</t>
  </si>
  <si>
    <t>DUE DATE AFTER REINSPECTED OR MODIFIED</t>
  </si>
  <si>
    <t>GO 95 RULE 18 PRIORITY AFTER REINSPECTED OR MODIFIED</t>
  </si>
  <si>
    <t xml:space="preserve">REASON FOR REINSPECTION </t>
  </si>
  <si>
    <t>000400000734</t>
  </si>
  <si>
    <t>Insulator</t>
  </si>
  <si>
    <t>3</t>
  </si>
  <si>
    <t/>
  </si>
  <si>
    <t>000400002096</t>
  </si>
  <si>
    <t>Cable/Conductor</t>
  </si>
  <si>
    <t>000400005640</t>
  </si>
  <si>
    <t>High Sign</t>
  </si>
  <si>
    <t>000400005656</t>
  </si>
  <si>
    <t>000400005755</t>
  </si>
  <si>
    <t>Molding</t>
  </si>
  <si>
    <t>000400005831</t>
  </si>
  <si>
    <t>000400005887</t>
  </si>
  <si>
    <t>000400006050</t>
  </si>
  <si>
    <t>Guy</t>
  </si>
  <si>
    <t>000400006437</t>
  </si>
  <si>
    <t>000400006534</t>
  </si>
  <si>
    <t>000400006536</t>
  </si>
  <si>
    <t>000400006683</t>
  </si>
  <si>
    <t>Hardware/Framing</t>
  </si>
  <si>
    <t>000400006775</t>
  </si>
  <si>
    <t>000400006923</t>
  </si>
  <si>
    <t>000400007136</t>
  </si>
  <si>
    <t>000400007265</t>
  </si>
  <si>
    <t>000400007350</t>
  </si>
  <si>
    <t>Ground</t>
  </si>
  <si>
    <t>000400007388</t>
  </si>
  <si>
    <t>000400007482</t>
  </si>
  <si>
    <t>Structure/Equip Itself</t>
  </si>
  <si>
    <t>000400007483</t>
  </si>
  <si>
    <t>000400007566</t>
  </si>
  <si>
    <t>000400007567</t>
  </si>
  <si>
    <t>000400007585</t>
  </si>
  <si>
    <t>000400007587</t>
  </si>
  <si>
    <t>000400007687</t>
  </si>
  <si>
    <t>000400008013</t>
  </si>
  <si>
    <t>000400008216</t>
  </si>
  <si>
    <t>000400008348</t>
  </si>
  <si>
    <t>000400008377</t>
  </si>
  <si>
    <t>Riser/Conduit</t>
  </si>
  <si>
    <t>000400008453</t>
  </si>
  <si>
    <t>000400008504</t>
  </si>
  <si>
    <t>000400008551</t>
  </si>
  <si>
    <t>000400008583</t>
  </si>
  <si>
    <t>000400008607</t>
  </si>
  <si>
    <t>000400008663</t>
  </si>
  <si>
    <t>000400008910</t>
  </si>
  <si>
    <t>000400009059</t>
  </si>
  <si>
    <t>000400009258</t>
  </si>
  <si>
    <t>000400009285</t>
  </si>
  <si>
    <t>000400009411</t>
  </si>
  <si>
    <t>000400009547</t>
  </si>
  <si>
    <t>000400009559</t>
  </si>
  <si>
    <t>000400009643</t>
  </si>
  <si>
    <t>000400009717</t>
  </si>
  <si>
    <t>000400009810</t>
  </si>
  <si>
    <t>000400009881</t>
  </si>
  <si>
    <t>000400009914</t>
  </si>
  <si>
    <t>000400010119</t>
  </si>
  <si>
    <t>000400010291</t>
  </si>
  <si>
    <t>000400010321</t>
  </si>
  <si>
    <t>000400010363</t>
  </si>
  <si>
    <t>000400010407</t>
  </si>
  <si>
    <t>000400010465</t>
  </si>
  <si>
    <t>000400010580</t>
  </si>
  <si>
    <t>000400010618</t>
  </si>
  <si>
    <t>000400010656</t>
  </si>
  <si>
    <t>000400010692</t>
  </si>
  <si>
    <t>000400010780</t>
  </si>
  <si>
    <t>000400010842</t>
  </si>
  <si>
    <t>000400010868</t>
  </si>
  <si>
    <t>000400010874</t>
  </si>
  <si>
    <t>000400010888</t>
  </si>
  <si>
    <t>000400010910</t>
  </si>
  <si>
    <t>000400010946</t>
  </si>
  <si>
    <t>000400011075</t>
  </si>
  <si>
    <t>000400011100</t>
  </si>
  <si>
    <t>000400011159</t>
  </si>
  <si>
    <t>000400011164</t>
  </si>
  <si>
    <t>000400011169</t>
  </si>
  <si>
    <t>000400011311</t>
  </si>
  <si>
    <t>000400011371</t>
  </si>
  <si>
    <t>000400011377</t>
  </si>
  <si>
    <t>000400011382</t>
  </si>
  <si>
    <t>000400011401</t>
  </si>
  <si>
    <t>000400011438</t>
  </si>
  <si>
    <t>000400011439</t>
  </si>
  <si>
    <t>000400011446</t>
  </si>
  <si>
    <t>000400011449</t>
  </si>
  <si>
    <t>000400011463</t>
  </si>
  <si>
    <t>000400011500</t>
  </si>
  <si>
    <t>000400011577</t>
  </si>
  <si>
    <t>000400011605</t>
  </si>
  <si>
    <t>000400011643</t>
  </si>
  <si>
    <t>000400011651</t>
  </si>
  <si>
    <t>000400011664</t>
  </si>
  <si>
    <t>000400011706</t>
  </si>
  <si>
    <t>000400011731</t>
  </si>
  <si>
    <t>000400011787</t>
  </si>
  <si>
    <t>Bond</t>
  </si>
  <si>
    <t>000400011873</t>
  </si>
  <si>
    <t>000400011928</t>
  </si>
  <si>
    <t>000400011978</t>
  </si>
  <si>
    <t>000400011993</t>
  </si>
  <si>
    <t>000400012051</t>
  </si>
  <si>
    <t>000400012108</t>
  </si>
  <si>
    <t>000400012116</t>
  </si>
  <si>
    <t>000400012341</t>
  </si>
  <si>
    <t>000400012538</t>
  </si>
  <si>
    <t>000400012555</t>
  </si>
  <si>
    <t>000400012626</t>
  </si>
  <si>
    <t>000400012674</t>
  </si>
  <si>
    <t>000400012688</t>
  </si>
  <si>
    <t>000400012705</t>
  </si>
  <si>
    <t>000400012841</t>
  </si>
  <si>
    <t>000400012884</t>
  </si>
  <si>
    <t>000400012947</t>
  </si>
  <si>
    <t>000400012970</t>
  </si>
  <si>
    <t>000400013010</t>
  </si>
  <si>
    <t>000400013050</t>
  </si>
  <si>
    <t>000400013056</t>
  </si>
  <si>
    <t>000400013083</t>
  </si>
  <si>
    <t>000400013145</t>
  </si>
  <si>
    <t>000400013152</t>
  </si>
  <si>
    <t>000400013173</t>
  </si>
  <si>
    <t>000400013256</t>
  </si>
  <si>
    <t>000400013356</t>
  </si>
  <si>
    <t>000400013413</t>
  </si>
  <si>
    <t>000400013521</t>
  </si>
  <si>
    <t>000400013695</t>
  </si>
  <si>
    <t>000400013816</t>
  </si>
  <si>
    <t>000400013835</t>
  </si>
  <si>
    <t>000400013859</t>
  </si>
  <si>
    <t>000400013888</t>
  </si>
  <si>
    <t>000400014056</t>
  </si>
  <si>
    <t>000400014133</t>
  </si>
  <si>
    <t>000400014234</t>
  </si>
  <si>
    <t>000400014273</t>
  </si>
  <si>
    <t>000400014340</t>
  </si>
  <si>
    <t>000400014479</t>
  </si>
  <si>
    <t>000400014519</t>
  </si>
  <si>
    <t>000400014646</t>
  </si>
  <si>
    <t>000400014732</t>
  </si>
  <si>
    <t>000400014823</t>
  </si>
  <si>
    <t>000400014896</t>
  </si>
  <si>
    <t>000400014903</t>
  </si>
  <si>
    <t>000400014939</t>
  </si>
  <si>
    <t>000400014950</t>
  </si>
  <si>
    <t>000400015028</t>
  </si>
  <si>
    <t>000400015087</t>
  </si>
  <si>
    <t>000400015103</t>
  </si>
  <si>
    <t>000400015150</t>
  </si>
  <si>
    <t>000400015228</t>
  </si>
  <si>
    <t>000400015232</t>
  </si>
  <si>
    <t>000400015358</t>
  </si>
  <si>
    <t>000400015373</t>
  </si>
  <si>
    <t>000400015389</t>
  </si>
  <si>
    <t>000400015458</t>
  </si>
  <si>
    <t>000400015522</t>
  </si>
  <si>
    <t>000400015628</t>
  </si>
  <si>
    <t>000400015734</t>
  </si>
  <si>
    <t>000400015767</t>
  </si>
  <si>
    <t>000400016093</t>
  </si>
  <si>
    <t>000400016252</t>
  </si>
  <si>
    <t>000400016288</t>
  </si>
  <si>
    <t>000400016318</t>
  </si>
  <si>
    <t>000400016417</t>
  </si>
  <si>
    <t>000400016482</t>
  </si>
  <si>
    <t>000400016624</t>
  </si>
  <si>
    <t>000400016698</t>
  </si>
  <si>
    <t>000400016718</t>
  </si>
  <si>
    <t>000400016859</t>
  </si>
  <si>
    <t>000400016872</t>
  </si>
  <si>
    <t>000400016885</t>
  </si>
  <si>
    <t>000400017029</t>
  </si>
  <si>
    <t>000400017109</t>
  </si>
  <si>
    <t>000400017272</t>
  </si>
  <si>
    <t>000400017281</t>
  </si>
  <si>
    <t>000400017286</t>
  </si>
  <si>
    <t>000400017400</t>
  </si>
  <si>
    <t>000400017527</t>
  </si>
  <si>
    <t>000400017594</t>
  </si>
  <si>
    <t>000400017607</t>
  </si>
  <si>
    <t>000400017634</t>
  </si>
  <si>
    <t>000400017673</t>
  </si>
  <si>
    <t>000400017836</t>
  </si>
  <si>
    <t>000400017846</t>
  </si>
  <si>
    <t>000400017971</t>
  </si>
  <si>
    <t>000400018008</t>
  </si>
  <si>
    <t>000400018114</t>
  </si>
  <si>
    <t>000400018191</t>
  </si>
  <si>
    <t>000400018477</t>
  </si>
  <si>
    <t>000400018478</t>
  </si>
  <si>
    <t>000400018496</t>
  </si>
  <si>
    <t>000400018527</t>
  </si>
  <si>
    <t>000400018532</t>
  </si>
  <si>
    <t>000400018572</t>
  </si>
  <si>
    <t>000400018655</t>
  </si>
  <si>
    <t>000400018716</t>
  </si>
  <si>
    <t>000400018717</t>
  </si>
  <si>
    <t>000400018771</t>
  </si>
  <si>
    <t>000400018784</t>
  </si>
  <si>
    <t>000400018825</t>
  </si>
  <si>
    <t>000400018890</t>
  </si>
  <si>
    <t>000400018968</t>
  </si>
  <si>
    <t>000400018978</t>
  </si>
  <si>
    <t>000400019014</t>
  </si>
  <si>
    <t>000400019051</t>
  </si>
  <si>
    <t>000400019053</t>
  </si>
  <si>
    <t>000400019065</t>
  </si>
  <si>
    <t>000400019233</t>
  </si>
  <si>
    <t>000400019302</t>
  </si>
  <si>
    <t>000400019449</t>
  </si>
  <si>
    <t>000400019556</t>
  </si>
  <si>
    <t>000400019575</t>
  </si>
  <si>
    <t>000400019586</t>
  </si>
  <si>
    <t>000400019625</t>
  </si>
  <si>
    <t>000400019673</t>
  </si>
  <si>
    <t>000400019789</t>
  </si>
  <si>
    <t>000400019897</t>
  </si>
  <si>
    <t>000400019907</t>
  </si>
  <si>
    <t>000400019926</t>
  </si>
  <si>
    <t>000400019945</t>
  </si>
  <si>
    <t>000400019951</t>
  </si>
  <si>
    <t>000400019968</t>
  </si>
  <si>
    <t>000400020069</t>
  </si>
  <si>
    <t>000400020090</t>
  </si>
  <si>
    <t>000400020118</t>
  </si>
  <si>
    <t>000400020141</t>
  </si>
  <si>
    <t>000400020251</t>
  </si>
  <si>
    <t>000400020280</t>
  </si>
  <si>
    <t>000400020520</t>
  </si>
  <si>
    <t>000400020531</t>
  </si>
  <si>
    <t>000400020679</t>
  </si>
  <si>
    <t>000400020716</t>
  </si>
  <si>
    <t>000400020804</t>
  </si>
  <si>
    <t>000400020821</t>
  </si>
  <si>
    <t>000400020862</t>
  </si>
  <si>
    <t>000400020901</t>
  </si>
  <si>
    <t>000400020971</t>
  </si>
  <si>
    <t>000400020978</t>
  </si>
  <si>
    <t>000400021228</t>
  </si>
  <si>
    <t>000400021371</t>
  </si>
  <si>
    <t>000400021384</t>
  </si>
  <si>
    <t>000400021545</t>
  </si>
  <si>
    <t>000400021550</t>
  </si>
  <si>
    <t>000400021552</t>
  </si>
  <si>
    <t>000400021577</t>
  </si>
  <si>
    <t>000400021587</t>
  </si>
  <si>
    <t>000400021605</t>
  </si>
  <si>
    <t>000400021618</t>
  </si>
  <si>
    <t>000400021703</t>
  </si>
  <si>
    <t>000400021722</t>
  </si>
  <si>
    <t>000400021724</t>
  </si>
  <si>
    <t>000400021980</t>
  </si>
  <si>
    <t>000400021996</t>
  </si>
  <si>
    <t>000400022014</t>
  </si>
  <si>
    <t>000400022034</t>
  </si>
  <si>
    <t>000400022053</t>
  </si>
  <si>
    <t>000400022221</t>
  </si>
  <si>
    <t>000400022283</t>
  </si>
  <si>
    <t>000400022320</t>
  </si>
  <si>
    <t>000400022326</t>
  </si>
  <si>
    <t>000400022567</t>
  </si>
  <si>
    <t>000400022580</t>
  </si>
  <si>
    <t>000400022704</t>
  </si>
  <si>
    <t>000400022746</t>
  </si>
  <si>
    <t>000400022889</t>
  </si>
  <si>
    <t>000400022995</t>
  </si>
  <si>
    <t>000400023061</t>
  </si>
  <si>
    <t>000400023094</t>
  </si>
  <si>
    <t>000400023110</t>
  </si>
  <si>
    <t>000400023112</t>
  </si>
  <si>
    <t>000400023118</t>
  </si>
  <si>
    <t>000400023251</t>
  </si>
  <si>
    <t>000400023331</t>
  </si>
  <si>
    <t>000400023383</t>
  </si>
  <si>
    <t>000400023404</t>
  </si>
  <si>
    <t>000400023413</t>
  </si>
  <si>
    <t>000400023450</t>
  </si>
  <si>
    <t>000400023604</t>
  </si>
  <si>
    <t>000400023607</t>
  </si>
  <si>
    <t>000400023866</t>
  </si>
  <si>
    <t>000400023886</t>
  </si>
  <si>
    <t>000400023974</t>
  </si>
  <si>
    <t>000400024023</t>
  </si>
  <si>
    <t>000400024110</t>
  </si>
  <si>
    <t>000400024114</t>
  </si>
  <si>
    <t>000400024126</t>
  </si>
  <si>
    <t>000400024137</t>
  </si>
  <si>
    <t>000400024219</t>
  </si>
  <si>
    <t>000400024220</t>
  </si>
  <si>
    <t>000400024240</t>
  </si>
  <si>
    <t>000400024246</t>
  </si>
  <si>
    <t>000400024252</t>
  </si>
  <si>
    <t>000400024253</t>
  </si>
  <si>
    <t>000400024272</t>
  </si>
  <si>
    <t>000400024293</t>
  </si>
  <si>
    <t>000400024440</t>
  </si>
  <si>
    <t>000400024878</t>
  </si>
  <si>
    <t>000400024906</t>
  </si>
  <si>
    <t>000400024907</t>
  </si>
  <si>
    <t>000400024915</t>
  </si>
  <si>
    <t>000400025037</t>
  </si>
  <si>
    <t>000400025084</t>
  </si>
  <si>
    <t>000400025102</t>
  </si>
  <si>
    <t>000400025120</t>
  </si>
  <si>
    <t>000400025123</t>
  </si>
  <si>
    <t>000400025226</t>
  </si>
  <si>
    <t>000400025357</t>
  </si>
  <si>
    <t>000400025427</t>
  </si>
  <si>
    <t>000400025499</t>
  </si>
  <si>
    <t>000400025560</t>
  </si>
  <si>
    <t>000400025581</t>
  </si>
  <si>
    <t>000400025656</t>
  </si>
  <si>
    <t>000400025893</t>
  </si>
  <si>
    <t>000400026025</t>
  </si>
  <si>
    <t>000400026040</t>
  </si>
  <si>
    <t>000400026149</t>
  </si>
  <si>
    <t>000400026211</t>
  </si>
  <si>
    <t>000400026249</t>
  </si>
  <si>
    <t>000400026290</t>
  </si>
  <si>
    <t>000400026305</t>
  </si>
  <si>
    <t>000400026308</t>
  </si>
  <si>
    <t>000400026325</t>
  </si>
  <si>
    <t>000400026329</t>
  </si>
  <si>
    <t>000400026339</t>
  </si>
  <si>
    <t>000400026363</t>
  </si>
  <si>
    <t>000400026521</t>
  </si>
  <si>
    <t>000400026527</t>
  </si>
  <si>
    <t>000400026540</t>
  </si>
  <si>
    <t>000400026548</t>
  </si>
  <si>
    <t>000400026560</t>
  </si>
  <si>
    <t>000400026732</t>
  </si>
  <si>
    <t>000400026959</t>
  </si>
  <si>
    <t>000400026969</t>
  </si>
  <si>
    <t>000400026998</t>
  </si>
  <si>
    <t>000400027192</t>
  </si>
  <si>
    <t>000400027264</t>
  </si>
  <si>
    <t>000400027318</t>
  </si>
  <si>
    <t>000400027439</t>
  </si>
  <si>
    <t>000400027530</t>
  </si>
  <si>
    <t>000400027534</t>
  </si>
  <si>
    <t>000400027600</t>
  </si>
  <si>
    <t>000400027710</t>
  </si>
  <si>
    <t>000400027724</t>
  </si>
  <si>
    <t>000400027756</t>
  </si>
  <si>
    <t>000400027776</t>
  </si>
  <si>
    <t>000400027955</t>
  </si>
  <si>
    <t>000400028202</t>
  </si>
  <si>
    <t>000400028304</t>
  </si>
  <si>
    <t>000400028330</t>
  </si>
  <si>
    <t>000400028409</t>
  </si>
  <si>
    <t>000400028511</t>
  </si>
  <si>
    <t>000400028568</t>
  </si>
  <si>
    <t>000400028598</t>
  </si>
  <si>
    <t>000400028616</t>
  </si>
  <si>
    <t>000400028730</t>
  </si>
  <si>
    <t>000400028818</t>
  </si>
  <si>
    <t>000400028860</t>
  </si>
  <si>
    <t>000400028939</t>
  </si>
  <si>
    <t>000400029009</t>
  </si>
  <si>
    <t>000400029026</t>
  </si>
  <si>
    <t>000400029117</t>
  </si>
  <si>
    <t>000400029165</t>
  </si>
  <si>
    <t>000400029168</t>
  </si>
  <si>
    <t>000400029181</t>
  </si>
  <si>
    <t>000400029263</t>
  </si>
  <si>
    <t>000400029383</t>
  </si>
  <si>
    <t>000400029634</t>
  </si>
  <si>
    <t>000400029666</t>
  </si>
  <si>
    <t>000400029776</t>
  </si>
  <si>
    <t>000400029874</t>
  </si>
  <si>
    <t>000400029912</t>
  </si>
  <si>
    <t>000400029939</t>
  </si>
  <si>
    <t>000400029942</t>
  </si>
  <si>
    <t>000400030203</t>
  </si>
  <si>
    <t>000400030245</t>
  </si>
  <si>
    <t>000400030322</t>
  </si>
  <si>
    <t>000400030552</t>
  </si>
  <si>
    <t>000400030587</t>
  </si>
  <si>
    <t>000400030613</t>
  </si>
  <si>
    <t>000400030696</t>
  </si>
  <si>
    <t>000400030754</t>
  </si>
  <si>
    <t>000400030757</t>
  </si>
  <si>
    <t>000400030776</t>
  </si>
  <si>
    <t>000400030781</t>
  </si>
  <si>
    <t>000400030784</t>
  </si>
  <si>
    <t>000400030878</t>
  </si>
  <si>
    <t>000400031013</t>
  </si>
  <si>
    <t>000400031194</t>
  </si>
  <si>
    <t>000400031248</t>
  </si>
  <si>
    <t>000400031249</t>
  </si>
  <si>
    <t>000400031500</t>
  </si>
  <si>
    <t>000400031541</t>
  </si>
  <si>
    <t>000400031631</t>
  </si>
  <si>
    <t>000400031641</t>
  </si>
  <si>
    <t>000400031683</t>
  </si>
  <si>
    <t>000400031710</t>
  </si>
  <si>
    <t>000400031726</t>
  </si>
  <si>
    <t>000400031730</t>
  </si>
  <si>
    <t>000400031752</t>
  </si>
  <si>
    <t>000400031773</t>
  </si>
  <si>
    <t>000400031896</t>
  </si>
  <si>
    <t>000400031909</t>
  </si>
  <si>
    <t>000400032020</t>
  </si>
  <si>
    <t>000400032077</t>
  </si>
  <si>
    <t>000400032162</t>
  </si>
  <si>
    <t>000400032232</t>
  </si>
  <si>
    <t>000400032318</t>
  </si>
  <si>
    <t>000400032573</t>
  </si>
  <si>
    <t>000400032601</t>
  </si>
  <si>
    <t>000400032649</t>
  </si>
  <si>
    <t>000400032698</t>
  </si>
  <si>
    <t>000400032759</t>
  </si>
  <si>
    <t>000400032813</t>
  </si>
  <si>
    <t>000400032823</t>
  </si>
  <si>
    <t>000400032864</t>
  </si>
  <si>
    <t>000400032957</t>
  </si>
  <si>
    <t>000400033147</t>
  </si>
  <si>
    <t>000400033212</t>
  </si>
  <si>
    <t>000400033294</t>
  </si>
  <si>
    <t>000400033327</t>
  </si>
  <si>
    <t>000400033328</t>
  </si>
  <si>
    <t>000400033349</t>
  </si>
  <si>
    <t>000400033598</t>
  </si>
  <si>
    <t>000400033627</t>
  </si>
  <si>
    <t>000400033731</t>
  </si>
  <si>
    <t>000400033771</t>
  </si>
  <si>
    <t>000400033806</t>
  </si>
  <si>
    <t>000400033888</t>
  </si>
  <si>
    <t>000400034003</t>
  </si>
  <si>
    <t>000400034047</t>
  </si>
  <si>
    <t>000400034090</t>
  </si>
  <si>
    <t>000400034112</t>
  </si>
  <si>
    <t>000400034121</t>
  </si>
  <si>
    <t>000400034137</t>
  </si>
  <si>
    <t>000400034268</t>
  </si>
  <si>
    <t>000400034315</t>
  </si>
  <si>
    <t>000400034339</t>
  </si>
  <si>
    <t>000400034354</t>
  </si>
  <si>
    <t>000400034367</t>
  </si>
  <si>
    <t>000400034466</t>
  </si>
  <si>
    <t>000400034482</t>
  </si>
  <si>
    <t>000400034777</t>
  </si>
  <si>
    <t>000400034855</t>
  </si>
  <si>
    <t>000400034860</t>
  </si>
  <si>
    <t>000400035000</t>
  </si>
  <si>
    <t>000400035016</t>
  </si>
  <si>
    <t>000400035178</t>
  </si>
  <si>
    <t>000400035192</t>
  </si>
  <si>
    <t>000400035205</t>
  </si>
  <si>
    <t>000400035254</t>
  </si>
  <si>
    <t>000400035260</t>
  </si>
  <si>
    <t>000400035391</t>
  </si>
  <si>
    <t>000400035495</t>
  </si>
  <si>
    <t>000400035497</t>
  </si>
  <si>
    <t>000400035566</t>
  </si>
  <si>
    <t>000400035680</t>
  </si>
  <si>
    <t>000400035695</t>
  </si>
  <si>
    <t>000400035854</t>
  </si>
  <si>
    <t>000400036094</t>
  </si>
  <si>
    <t>000400036218</t>
  </si>
  <si>
    <t>000400036220</t>
  </si>
  <si>
    <t>000400036238</t>
  </si>
  <si>
    <t>000400036414</t>
  </si>
  <si>
    <t>000400036458</t>
  </si>
  <si>
    <t>000400036662</t>
  </si>
  <si>
    <t>000400036786</t>
  </si>
  <si>
    <t>Termination</t>
  </si>
  <si>
    <t>000400036803</t>
  </si>
  <si>
    <t>000400036849</t>
  </si>
  <si>
    <t>000400036965</t>
  </si>
  <si>
    <t>000400036990</t>
  </si>
  <si>
    <t>000400037022</t>
  </si>
  <si>
    <t>000400037026</t>
  </si>
  <si>
    <t>000400037054</t>
  </si>
  <si>
    <t>000400037082</t>
  </si>
  <si>
    <t>000400037185</t>
  </si>
  <si>
    <t>000400037328</t>
  </si>
  <si>
    <t>000400037331</t>
  </si>
  <si>
    <t>000400037343</t>
  </si>
  <si>
    <t>000400037652</t>
  </si>
  <si>
    <t>000400037676</t>
  </si>
  <si>
    <t>000400037782</t>
  </si>
  <si>
    <t>000400037819</t>
  </si>
  <si>
    <t>000400037903</t>
  </si>
  <si>
    <t>000400037905</t>
  </si>
  <si>
    <t>000400037979</t>
  </si>
  <si>
    <t>000400038141</t>
  </si>
  <si>
    <t>000400038184</t>
  </si>
  <si>
    <t>000400038200</t>
  </si>
  <si>
    <t>000400038237</t>
  </si>
  <si>
    <t>000400038279</t>
  </si>
  <si>
    <t>000400038425</t>
  </si>
  <si>
    <t>000400038489</t>
  </si>
  <si>
    <t>000400038527</t>
  </si>
  <si>
    <t>000400038528</t>
  </si>
  <si>
    <t>000400038554</t>
  </si>
  <si>
    <t>000400038629</t>
  </si>
  <si>
    <t>000400038715</t>
  </si>
  <si>
    <t>000400038734</t>
  </si>
  <si>
    <t>000400038921</t>
  </si>
  <si>
    <t>000400038996</t>
  </si>
  <si>
    <t>000400039138</t>
  </si>
  <si>
    <t>000400039214</t>
  </si>
  <si>
    <t>000400039321</t>
  </si>
  <si>
    <t>000400039335</t>
  </si>
  <si>
    <t>000400039364</t>
  </si>
  <si>
    <t>000400039373</t>
  </si>
  <si>
    <t>000400039399</t>
  </si>
  <si>
    <t>000400039460</t>
  </si>
  <si>
    <t>000400039502</t>
  </si>
  <si>
    <t>000400039603</t>
  </si>
  <si>
    <t>000400039626</t>
  </si>
  <si>
    <t>000400039681</t>
  </si>
  <si>
    <t>000400039919</t>
  </si>
  <si>
    <t>000400040141</t>
  </si>
  <si>
    <t>000400040194</t>
  </si>
  <si>
    <t>000400040345</t>
  </si>
  <si>
    <t>000400040370</t>
  </si>
  <si>
    <t>000400040391</t>
  </si>
  <si>
    <t>000400040403</t>
  </si>
  <si>
    <t>000400040418</t>
  </si>
  <si>
    <t>000400040422</t>
  </si>
  <si>
    <t>000400040499</t>
  </si>
  <si>
    <t>000400040531</t>
  </si>
  <si>
    <t>000400040545</t>
  </si>
  <si>
    <t>000400040593</t>
  </si>
  <si>
    <t>000400040636</t>
  </si>
  <si>
    <t>000400040727</t>
  </si>
  <si>
    <t>000400040756</t>
  </si>
  <si>
    <t>000400040831</t>
  </si>
  <si>
    <t>000400040848</t>
  </si>
  <si>
    <t>000400040870</t>
  </si>
  <si>
    <t>000400040875</t>
  </si>
  <si>
    <t>000400041106</t>
  </si>
  <si>
    <t>000400041232</t>
  </si>
  <si>
    <t>000400041335</t>
  </si>
  <si>
    <t>000400041443</t>
  </si>
  <si>
    <t>000400041483</t>
  </si>
  <si>
    <t>000400041487</t>
  </si>
  <si>
    <t>000400041520</t>
  </si>
  <si>
    <t>000400041601</t>
  </si>
  <si>
    <t>000400041987</t>
  </si>
  <si>
    <t>000400041996</t>
  </si>
  <si>
    <t>000400042048</t>
  </si>
  <si>
    <t>000400042326</t>
  </si>
  <si>
    <t>000400042327</t>
  </si>
  <si>
    <t>000400042405</t>
  </si>
  <si>
    <t>000400042506</t>
  </si>
  <si>
    <t>000400042515</t>
  </si>
  <si>
    <t>000400042657</t>
  </si>
  <si>
    <t>000400042663</t>
  </si>
  <si>
    <t>000400042796</t>
  </si>
  <si>
    <t>000400042893</t>
  </si>
  <si>
    <t>000400043044</t>
  </si>
  <si>
    <t>000400043047</t>
  </si>
  <si>
    <t>000400043068</t>
  </si>
  <si>
    <t>000400043096</t>
  </si>
  <si>
    <t>000400043103</t>
  </si>
  <si>
    <t>000400043237</t>
  </si>
  <si>
    <t>000400043275</t>
  </si>
  <si>
    <t>000400043332</t>
  </si>
  <si>
    <t>000400043466</t>
  </si>
  <si>
    <t>000400043576</t>
  </si>
  <si>
    <t>000400043787</t>
  </si>
  <si>
    <t>000400043863</t>
  </si>
  <si>
    <t>000400043936</t>
  </si>
  <si>
    <t>000400044183</t>
  </si>
  <si>
    <t>000400044253</t>
  </si>
  <si>
    <t>000400044366</t>
  </si>
  <si>
    <t>000400044378</t>
  </si>
  <si>
    <t>000400044439</t>
  </si>
  <si>
    <t>000400044534</t>
  </si>
  <si>
    <t>000400044552</t>
  </si>
  <si>
    <t>000400044666</t>
  </si>
  <si>
    <t>000400044691</t>
  </si>
  <si>
    <t>000400044695</t>
  </si>
  <si>
    <t>000400044795</t>
  </si>
  <si>
    <t>000400044854</t>
  </si>
  <si>
    <t>000400044985</t>
  </si>
  <si>
    <t>000400044989</t>
  </si>
  <si>
    <t>000400045261</t>
  </si>
  <si>
    <t>000400045285</t>
  </si>
  <si>
    <t>000400045292</t>
  </si>
  <si>
    <t>000400045303</t>
  </si>
  <si>
    <t>000400045326</t>
  </si>
  <si>
    <t>000400045385</t>
  </si>
  <si>
    <t>000400045386</t>
  </si>
  <si>
    <t>000400045432</t>
  </si>
  <si>
    <t>000400045474</t>
  </si>
  <si>
    <t>000400045631</t>
  </si>
  <si>
    <t>000400045638</t>
  </si>
  <si>
    <t>000400045671</t>
  </si>
  <si>
    <t>000400045899</t>
  </si>
  <si>
    <t>000400046010</t>
  </si>
  <si>
    <t>000400046014</t>
  </si>
  <si>
    <t>000400046022</t>
  </si>
  <si>
    <t>000400046071</t>
  </si>
  <si>
    <t>000400046130</t>
  </si>
  <si>
    <t>000400046171</t>
  </si>
  <si>
    <t>000400046268</t>
  </si>
  <si>
    <t>000400046326</t>
  </si>
  <si>
    <t>000400046347</t>
  </si>
  <si>
    <t>000400046497</t>
  </si>
  <si>
    <t>000400046527</t>
  </si>
  <si>
    <t>000400046596</t>
  </si>
  <si>
    <t>000400046599</t>
  </si>
  <si>
    <t>000400046609</t>
  </si>
  <si>
    <t>000400046635</t>
  </si>
  <si>
    <t>000400047158</t>
  </si>
  <si>
    <t>000400047201</t>
  </si>
  <si>
    <t>000400047205</t>
  </si>
  <si>
    <t>000400047223</t>
  </si>
  <si>
    <t>000400047237</t>
  </si>
  <si>
    <t>000400047296</t>
  </si>
  <si>
    <t>000400047306</t>
  </si>
  <si>
    <t>000400047360</t>
  </si>
  <si>
    <t>000400047406</t>
  </si>
  <si>
    <t>000400047555</t>
  </si>
  <si>
    <t>000400047589</t>
  </si>
  <si>
    <t>000400047730</t>
  </si>
  <si>
    <t>000400047740</t>
  </si>
  <si>
    <t>000400047761</t>
  </si>
  <si>
    <t>000400047851</t>
  </si>
  <si>
    <t>000400047876</t>
  </si>
  <si>
    <t>000400048054</t>
  </si>
  <si>
    <t>000400048119</t>
  </si>
  <si>
    <t>000400048246</t>
  </si>
  <si>
    <t>000400048329</t>
  </si>
  <si>
    <t>000400048337</t>
  </si>
  <si>
    <t>000400048432</t>
  </si>
  <si>
    <t>000400048540</t>
  </si>
  <si>
    <t>000400048645</t>
  </si>
  <si>
    <t>000400048768</t>
  </si>
  <si>
    <t>000400048801</t>
  </si>
  <si>
    <t>000400048807</t>
  </si>
  <si>
    <t>000400048894</t>
  </si>
  <si>
    <t>000400048895</t>
  </si>
  <si>
    <t>000400048943</t>
  </si>
  <si>
    <t>000400048963</t>
  </si>
  <si>
    <t>000400048973</t>
  </si>
  <si>
    <t>000400049190</t>
  </si>
  <si>
    <t>000400049221</t>
  </si>
  <si>
    <t>000400049255</t>
  </si>
  <si>
    <t>000400049368</t>
  </si>
  <si>
    <t>000400049484</t>
  </si>
  <si>
    <t>000400049635</t>
  </si>
  <si>
    <t>000400049717</t>
  </si>
  <si>
    <t>000400049735</t>
  </si>
  <si>
    <t>000400049777</t>
  </si>
  <si>
    <t>000400049800</t>
  </si>
  <si>
    <t>000400049970</t>
  </si>
  <si>
    <t>000400050082</t>
  </si>
  <si>
    <t>000400050188</t>
  </si>
  <si>
    <t>000400050208</t>
  </si>
  <si>
    <t>000400050230</t>
  </si>
  <si>
    <t>000400050295</t>
  </si>
  <si>
    <t>000400050319</t>
  </si>
  <si>
    <t>000400050384</t>
  </si>
  <si>
    <t>000400050433</t>
  </si>
  <si>
    <t>000400050444</t>
  </si>
  <si>
    <t>000400050544</t>
  </si>
  <si>
    <t>000400050565</t>
  </si>
  <si>
    <t>000400050897</t>
  </si>
  <si>
    <t>000400050955</t>
  </si>
  <si>
    <t>000400051099</t>
  </si>
  <si>
    <t>000400051112</t>
  </si>
  <si>
    <t>000400051154</t>
  </si>
  <si>
    <t>000400051158</t>
  </si>
  <si>
    <t>000400051476</t>
  </si>
  <si>
    <t>000400051489</t>
  </si>
  <si>
    <t>000400051578</t>
  </si>
  <si>
    <t>000400051736</t>
  </si>
  <si>
    <t>000400051886</t>
  </si>
  <si>
    <t>000400052015</t>
  </si>
  <si>
    <t>000400052050</t>
  </si>
  <si>
    <t>000400052116</t>
  </si>
  <si>
    <t>000400052133</t>
  </si>
  <si>
    <t>000400052157</t>
  </si>
  <si>
    <t>000400052187</t>
  </si>
  <si>
    <t>000400052280</t>
  </si>
  <si>
    <t>000400052297</t>
  </si>
  <si>
    <t>000400052344</t>
  </si>
  <si>
    <t>000400052550</t>
  </si>
  <si>
    <t>000400052579</t>
  </si>
  <si>
    <t>000400052587</t>
  </si>
  <si>
    <t>000400052611</t>
  </si>
  <si>
    <t>000400052640</t>
  </si>
  <si>
    <t>000400052674</t>
  </si>
  <si>
    <t>000400052745</t>
  </si>
  <si>
    <t>000400052967</t>
  </si>
  <si>
    <t>000400053011</t>
  </si>
  <si>
    <t>000400053094</t>
  </si>
  <si>
    <t>000400053176</t>
  </si>
  <si>
    <t>000400053181</t>
  </si>
  <si>
    <t>000400053198</t>
  </si>
  <si>
    <t>000400053207</t>
  </si>
  <si>
    <t>000400053297</t>
  </si>
  <si>
    <t>000400053398</t>
  </si>
  <si>
    <t>000400053531</t>
  </si>
  <si>
    <t>000400053576</t>
  </si>
  <si>
    <t>000400053658</t>
  </si>
  <si>
    <t>000400053851</t>
  </si>
  <si>
    <t>000400053858</t>
  </si>
  <si>
    <t>000400053971</t>
  </si>
  <si>
    <t>000400054045</t>
  </si>
  <si>
    <t>000400054118</t>
  </si>
  <si>
    <t>000400054124</t>
  </si>
  <si>
    <t>000400054139</t>
  </si>
  <si>
    <t>000400054178</t>
  </si>
  <si>
    <t>000400054268</t>
  </si>
  <si>
    <t>000400054304</t>
  </si>
  <si>
    <t>000400054320</t>
  </si>
  <si>
    <t>000400054337</t>
  </si>
  <si>
    <t>000400054448</t>
  </si>
  <si>
    <t>000400054531</t>
  </si>
  <si>
    <t>000400054606</t>
  </si>
  <si>
    <t>000400054731</t>
  </si>
  <si>
    <t>000400054840</t>
  </si>
  <si>
    <t>000400055150</t>
  </si>
  <si>
    <t>000400055202</t>
  </si>
  <si>
    <t>000400055324</t>
  </si>
  <si>
    <t>000400055333</t>
  </si>
  <si>
    <t>000400055402</t>
  </si>
  <si>
    <t>000400055420</t>
  </si>
  <si>
    <t>000400055440</t>
  </si>
  <si>
    <t>000400055455</t>
  </si>
  <si>
    <t>000400055487</t>
  </si>
  <si>
    <t>000400055515</t>
  </si>
  <si>
    <t>000400055523</t>
  </si>
  <si>
    <t>000400055533</t>
  </si>
  <si>
    <t>000400055639</t>
  </si>
  <si>
    <t>000400055699</t>
  </si>
  <si>
    <t>000400055896</t>
  </si>
  <si>
    <t>000400055897</t>
  </si>
  <si>
    <t>000400055899</t>
  </si>
  <si>
    <t>000400056039</t>
  </si>
  <si>
    <t>000400056094</t>
  </si>
  <si>
    <t>000400056106</t>
  </si>
  <si>
    <t>000400056232</t>
  </si>
  <si>
    <t>000400056277</t>
  </si>
  <si>
    <t>000400056319</t>
  </si>
  <si>
    <t>000400056430</t>
  </si>
  <si>
    <t>000400056470</t>
  </si>
  <si>
    <t>000400056498</t>
  </si>
  <si>
    <t>000400056603</t>
  </si>
  <si>
    <t>000400056711</t>
  </si>
  <si>
    <t>000400056712</t>
  </si>
  <si>
    <t>000400057057</t>
  </si>
  <si>
    <t>000400057206</t>
  </si>
  <si>
    <t>000400057210</t>
  </si>
  <si>
    <t>000400057329</t>
  </si>
  <si>
    <t>000400057339</t>
  </si>
  <si>
    <t>000400057390</t>
  </si>
  <si>
    <t>000400057422</t>
  </si>
  <si>
    <t>000400057428</t>
  </si>
  <si>
    <t>000400057437</t>
  </si>
  <si>
    <t>000400057446</t>
  </si>
  <si>
    <t>000400057573</t>
  </si>
  <si>
    <t>000400057612</t>
  </si>
  <si>
    <t>000400057651</t>
  </si>
  <si>
    <t>000400057838</t>
  </si>
  <si>
    <t>000400057845</t>
  </si>
  <si>
    <t>000400057909</t>
  </si>
  <si>
    <t>000400057961</t>
  </si>
  <si>
    <t>000400058089</t>
  </si>
  <si>
    <t>000400058141</t>
  </si>
  <si>
    <t>000400058289</t>
  </si>
  <si>
    <t>000400058376</t>
  </si>
  <si>
    <t>000400058392</t>
  </si>
  <si>
    <t>000400058441</t>
  </si>
  <si>
    <t>000400058485</t>
  </si>
  <si>
    <t>000400058568</t>
  </si>
  <si>
    <t>000400058623</t>
  </si>
  <si>
    <t>000400058635</t>
  </si>
  <si>
    <t>000400058652</t>
  </si>
  <si>
    <t>000400058655</t>
  </si>
  <si>
    <t>000400058680</t>
  </si>
  <si>
    <t>000400058685</t>
  </si>
  <si>
    <t>000400058703</t>
  </si>
  <si>
    <t>000400058722</t>
  </si>
  <si>
    <t>000400058781</t>
  </si>
  <si>
    <t>000400058916</t>
  </si>
  <si>
    <t>000400058923</t>
  </si>
  <si>
    <t>000400059019</t>
  </si>
  <si>
    <t>000400059027</t>
  </si>
  <si>
    <t>000400059034</t>
  </si>
  <si>
    <t>000400059088</t>
  </si>
  <si>
    <t>000400059121</t>
  </si>
  <si>
    <t>000400059184</t>
  </si>
  <si>
    <t>000400059297</t>
  </si>
  <si>
    <t>000400059310</t>
  </si>
  <si>
    <t>000400059345</t>
  </si>
  <si>
    <t>000400059412</t>
  </si>
  <si>
    <t>000400059414</t>
  </si>
  <si>
    <t>000400059448</t>
  </si>
  <si>
    <t>000400059502</t>
  </si>
  <si>
    <t>000400059506</t>
  </si>
  <si>
    <t>000400059533</t>
  </si>
  <si>
    <t>000400059636</t>
  </si>
  <si>
    <t>000400059703</t>
  </si>
  <si>
    <t>000400059752</t>
  </si>
  <si>
    <t>000400059784</t>
  </si>
  <si>
    <t>000400059821</t>
  </si>
  <si>
    <t>000400060000</t>
  </si>
  <si>
    <t>000400060110</t>
  </si>
  <si>
    <t>000400060220</t>
  </si>
  <si>
    <t>000400060330</t>
  </si>
  <si>
    <t>000400060497</t>
  </si>
  <si>
    <t>000400060525</t>
  </si>
  <si>
    <t>000400060536</t>
  </si>
  <si>
    <t>000400060697</t>
  </si>
  <si>
    <t>000400060894</t>
  </si>
  <si>
    <t>000400060959</t>
  </si>
  <si>
    <t>000400060974</t>
  </si>
  <si>
    <t>000400060987</t>
  </si>
  <si>
    <t>000400061014</t>
  </si>
  <si>
    <t>000400061033</t>
  </si>
  <si>
    <t>000400061061</t>
  </si>
  <si>
    <t>000400061079</t>
  </si>
  <si>
    <t>000400061176</t>
  </si>
  <si>
    <t>000400061215</t>
  </si>
  <si>
    <t>000400061255</t>
  </si>
  <si>
    <t>000400061410</t>
  </si>
  <si>
    <t>000400061731</t>
  </si>
  <si>
    <t>000400061877</t>
  </si>
  <si>
    <t>000400061908</t>
  </si>
  <si>
    <t>000400061915</t>
  </si>
  <si>
    <t>000400061939</t>
  </si>
  <si>
    <t>000400062029</t>
  </si>
  <si>
    <t>000400062071</t>
  </si>
  <si>
    <t>000400062195</t>
  </si>
  <si>
    <t>000400062286</t>
  </si>
  <si>
    <t>000400062319</t>
  </si>
  <si>
    <t>000400062395</t>
  </si>
  <si>
    <t>000400062498</t>
  </si>
  <si>
    <t>000400062580</t>
  </si>
  <si>
    <t>000400062635</t>
  </si>
  <si>
    <t>000400062699</t>
  </si>
  <si>
    <t>000400062790</t>
  </si>
  <si>
    <t>000400062794</t>
  </si>
  <si>
    <t>000400062838</t>
  </si>
  <si>
    <t>000400062963</t>
  </si>
  <si>
    <t>000400062979</t>
  </si>
  <si>
    <t>000400062984</t>
  </si>
  <si>
    <t>000400062995</t>
  </si>
  <si>
    <t>000400063063</t>
  </si>
  <si>
    <t>000400063136</t>
  </si>
  <si>
    <t>000400063269</t>
  </si>
  <si>
    <t>000400063452</t>
  </si>
  <si>
    <t>000400063509</t>
  </si>
  <si>
    <t>000400063580</t>
  </si>
  <si>
    <t>000400063873</t>
  </si>
  <si>
    <t>000400063951</t>
  </si>
  <si>
    <t>000400064004</t>
  </si>
  <si>
    <t>000400064048</t>
  </si>
  <si>
    <t>000400064160</t>
  </si>
  <si>
    <t>000400064339</t>
  </si>
  <si>
    <t>000400064354</t>
  </si>
  <si>
    <t>000400064688</t>
  </si>
  <si>
    <t>000400064707</t>
  </si>
  <si>
    <t>000400064800</t>
  </si>
  <si>
    <t>000400065079</t>
  </si>
  <si>
    <t>000400065080</t>
  </si>
  <si>
    <t>000400065180</t>
  </si>
  <si>
    <t>000400065290</t>
  </si>
  <si>
    <t>000400065314</t>
  </si>
  <si>
    <t>000400065476</t>
  </si>
  <si>
    <t>000400065511</t>
  </si>
  <si>
    <t>000400065621</t>
  </si>
  <si>
    <t>000400065632</t>
  </si>
  <si>
    <t>000400065666</t>
  </si>
  <si>
    <t>000400065697</t>
  </si>
  <si>
    <t>000400065897</t>
  </si>
  <si>
    <t>000400065992</t>
  </si>
  <si>
    <t>000400066061</t>
  </si>
  <si>
    <t>000400066371</t>
  </si>
  <si>
    <t>000400066433</t>
  </si>
  <si>
    <t>000400066511</t>
  </si>
  <si>
    <t>000400066527</t>
  </si>
  <si>
    <t>000400066573</t>
  </si>
  <si>
    <t>000400066589</t>
  </si>
  <si>
    <t>000400066621</t>
  </si>
  <si>
    <t>000400066795</t>
  </si>
  <si>
    <t>000400066809</t>
  </si>
  <si>
    <t>000400066837</t>
  </si>
  <si>
    <t>000400066870</t>
  </si>
  <si>
    <t>000400066899</t>
  </si>
  <si>
    <t>000400066904</t>
  </si>
  <si>
    <t>000400066967</t>
  </si>
  <si>
    <t>000400066971</t>
  </si>
  <si>
    <t>000400067036</t>
  </si>
  <si>
    <t>000400067062</t>
  </si>
  <si>
    <t>000400067063</t>
  </si>
  <si>
    <t>000400067142</t>
  </si>
  <si>
    <t>000400067168</t>
  </si>
  <si>
    <t>000400067188</t>
  </si>
  <si>
    <t>000400067203</t>
  </si>
  <si>
    <t>000400067209</t>
  </si>
  <si>
    <t>000400067223</t>
  </si>
  <si>
    <t>000400067358</t>
  </si>
  <si>
    <t>000400067367</t>
  </si>
  <si>
    <t>000400067368</t>
  </si>
  <si>
    <t>000400067412</t>
  </si>
  <si>
    <t>000400067608</t>
  </si>
  <si>
    <t>000400067636</t>
  </si>
  <si>
    <t>000400067694</t>
  </si>
  <si>
    <t>000400067695</t>
  </si>
  <si>
    <t>000400067728</t>
  </si>
  <si>
    <t>000400067806</t>
  </si>
  <si>
    <t>000400067853</t>
  </si>
  <si>
    <t>000400067870</t>
  </si>
  <si>
    <t>000400067925</t>
  </si>
  <si>
    <t>000400067941</t>
  </si>
  <si>
    <t>000400068034</t>
  </si>
  <si>
    <t>000400068193</t>
  </si>
  <si>
    <t>000400068279</t>
  </si>
  <si>
    <t>000400068408</t>
  </si>
  <si>
    <t>000400068534</t>
  </si>
  <si>
    <t>000400068642</t>
  </si>
  <si>
    <t>000400068902</t>
  </si>
  <si>
    <t>000400068923</t>
  </si>
  <si>
    <t>000400068978</t>
  </si>
  <si>
    <t>000400069056</t>
  </si>
  <si>
    <t>000400069143</t>
  </si>
  <si>
    <t>000400069249</t>
  </si>
  <si>
    <t>000400069253</t>
  </si>
  <si>
    <t>000400069444</t>
  </si>
  <si>
    <t>000400069680</t>
  </si>
  <si>
    <t>000400069751</t>
  </si>
  <si>
    <t>000400069765</t>
  </si>
  <si>
    <t>000400069807</t>
  </si>
  <si>
    <t>000400069934</t>
  </si>
  <si>
    <t>000400070051</t>
  </si>
  <si>
    <t>000400070105</t>
  </si>
  <si>
    <t>000400070236</t>
  </si>
  <si>
    <t>000400070396</t>
  </si>
  <si>
    <t>000400070444</t>
  </si>
  <si>
    <t>000400070454</t>
  </si>
  <si>
    <t>000400070460</t>
  </si>
  <si>
    <t>000400070511</t>
  </si>
  <si>
    <t>000400070514</t>
  </si>
  <si>
    <t>000400070544</t>
  </si>
  <si>
    <t>000400070580</t>
  </si>
  <si>
    <t>000400070661</t>
  </si>
  <si>
    <t>000400070737</t>
  </si>
  <si>
    <t>000400070787</t>
  </si>
  <si>
    <t>000400070872</t>
  </si>
  <si>
    <t>000400070876</t>
  </si>
  <si>
    <t>000400070950</t>
  </si>
  <si>
    <t>000400071114</t>
  </si>
  <si>
    <t>000400071241</t>
  </si>
  <si>
    <t>000400071283</t>
  </si>
  <si>
    <t>000400071390</t>
  </si>
  <si>
    <t>000400071476</t>
  </si>
  <si>
    <t>000400071529</t>
  </si>
  <si>
    <t>000400071586</t>
  </si>
  <si>
    <t>000400071601</t>
  </si>
  <si>
    <t>000400071927</t>
  </si>
  <si>
    <t>000400071949</t>
  </si>
  <si>
    <t>000400072045</t>
  </si>
  <si>
    <t>000400072089</t>
  </si>
  <si>
    <t>000400072147</t>
  </si>
  <si>
    <t>000400072564</t>
  </si>
  <si>
    <t>000400072611</t>
  </si>
  <si>
    <t>000400072814</t>
  </si>
  <si>
    <t>000400072882</t>
  </si>
  <si>
    <t>000400072973</t>
  </si>
  <si>
    <t>000400072992</t>
  </si>
  <si>
    <t>000400073005</t>
  </si>
  <si>
    <t>000400073009</t>
  </si>
  <si>
    <t>000400073128</t>
  </si>
  <si>
    <t>000400073176</t>
  </si>
  <si>
    <t>000400073403</t>
  </si>
  <si>
    <t>000400073578</t>
  </si>
  <si>
    <t>000400073626</t>
  </si>
  <si>
    <t>000400073678</t>
  </si>
  <si>
    <t>000400073721</t>
  </si>
  <si>
    <t>000400073772</t>
  </si>
  <si>
    <t>000400073823</t>
  </si>
  <si>
    <t>000400074197</t>
  </si>
  <si>
    <t>000400074216</t>
  </si>
  <si>
    <t>000400074404</t>
  </si>
  <si>
    <t>000400074422</t>
  </si>
  <si>
    <t>000400074680</t>
  </si>
  <si>
    <t>000400074764</t>
  </si>
  <si>
    <t>000400074891</t>
  </si>
  <si>
    <t>000400074893</t>
  </si>
  <si>
    <t>000400074933</t>
  </si>
  <si>
    <t>000400074953</t>
  </si>
  <si>
    <t>000400075025</t>
  </si>
  <si>
    <t>000400075154</t>
  </si>
  <si>
    <t>000400075165</t>
  </si>
  <si>
    <t>000400075230</t>
  </si>
  <si>
    <t>000400075276</t>
  </si>
  <si>
    <t>000400075301</t>
  </si>
  <si>
    <t>000400075347</t>
  </si>
  <si>
    <t>000400075567</t>
  </si>
  <si>
    <t>000400075704</t>
  </si>
  <si>
    <t>000400075751</t>
  </si>
  <si>
    <t>000400075807</t>
  </si>
  <si>
    <t>000400075838</t>
  </si>
  <si>
    <t>000400075850</t>
  </si>
  <si>
    <t>000400075899</t>
  </si>
  <si>
    <t>000400075903</t>
  </si>
  <si>
    <t>000400075980</t>
  </si>
  <si>
    <t>000400075991</t>
  </si>
  <si>
    <t>000400076022</t>
  </si>
  <si>
    <t>000400076054</t>
  </si>
  <si>
    <t>000400076079</t>
  </si>
  <si>
    <t>000400076156</t>
  </si>
  <si>
    <t>000400076161</t>
  </si>
  <si>
    <t>000400076497</t>
  </si>
  <si>
    <t>000400076522</t>
  </si>
  <si>
    <t>000400076527</t>
  </si>
  <si>
    <t>000400076536</t>
  </si>
  <si>
    <t>000400076592</t>
  </si>
  <si>
    <t>000400076618</t>
  </si>
  <si>
    <t>000400076741</t>
  </si>
  <si>
    <t>000400076755</t>
  </si>
  <si>
    <t>000400077078</t>
  </si>
  <si>
    <t>000400077109</t>
  </si>
  <si>
    <t>000400077201</t>
  </si>
  <si>
    <t>000400077234</t>
  </si>
  <si>
    <t>000400077267</t>
  </si>
  <si>
    <t>000400077315</t>
  </si>
  <si>
    <t>000400077341</t>
  </si>
  <si>
    <t>000400077392</t>
  </si>
  <si>
    <t>000400077736</t>
  </si>
  <si>
    <t>000400077754</t>
  </si>
  <si>
    <t>000400077755</t>
  </si>
  <si>
    <t>000400077842</t>
  </si>
  <si>
    <t>000400077865</t>
  </si>
  <si>
    <t>000400077920</t>
  </si>
  <si>
    <t>000400077958</t>
  </si>
  <si>
    <t>000400077962</t>
  </si>
  <si>
    <t>000400077964</t>
  </si>
  <si>
    <t>000400078011</t>
  </si>
  <si>
    <t>000400078110</t>
  </si>
  <si>
    <t>000400078111</t>
  </si>
  <si>
    <t>000400078203</t>
  </si>
  <si>
    <t>000400078304</t>
  </si>
  <si>
    <t>000400078310</t>
  </si>
  <si>
    <t>000400078390</t>
  </si>
  <si>
    <t>000400078399</t>
  </si>
  <si>
    <t>000400078425</t>
  </si>
  <si>
    <t>000400078430</t>
  </si>
  <si>
    <t>000400078484</t>
  </si>
  <si>
    <t>000400078675</t>
  </si>
  <si>
    <t>000400078762</t>
  </si>
  <si>
    <t>000400078797</t>
  </si>
  <si>
    <t>000400078888</t>
  </si>
  <si>
    <t>000400078933</t>
  </si>
  <si>
    <t>000400078942</t>
  </si>
  <si>
    <t>000400079053</t>
  </si>
  <si>
    <t>000400079130</t>
  </si>
  <si>
    <t>000400079208</t>
  </si>
  <si>
    <t>000400079297</t>
  </si>
  <si>
    <t>000400079315</t>
  </si>
  <si>
    <t>000400079339</t>
  </si>
  <si>
    <t>000400079347</t>
  </si>
  <si>
    <t>000400079389</t>
  </si>
  <si>
    <t>000400079436</t>
  </si>
  <si>
    <t>000400079448</t>
  </si>
  <si>
    <t>000400079557</t>
  </si>
  <si>
    <t>000400079604</t>
  </si>
  <si>
    <t>000400079631</t>
  </si>
  <si>
    <t>000400079671</t>
  </si>
  <si>
    <t>000400079700</t>
  </si>
  <si>
    <t>000400079831</t>
  </si>
  <si>
    <t>000400079967</t>
  </si>
  <si>
    <t>000400080035</t>
  </si>
  <si>
    <t>000400080061</t>
  </si>
  <si>
    <t>000400080158</t>
  </si>
  <si>
    <t>000400080182</t>
  </si>
  <si>
    <t>000400080253</t>
  </si>
  <si>
    <t>000400080275</t>
  </si>
  <si>
    <t>000400080534</t>
  </si>
  <si>
    <t>000400080583</t>
  </si>
  <si>
    <t>000400080662</t>
  </si>
  <si>
    <t>000400080677</t>
  </si>
  <si>
    <t>000400080747</t>
  </si>
  <si>
    <t>000400080773</t>
  </si>
  <si>
    <t>000400080909</t>
  </si>
  <si>
    <t>000400080927</t>
  </si>
  <si>
    <t>000400080968</t>
  </si>
  <si>
    <t>000400080971</t>
  </si>
  <si>
    <t>000400080988</t>
  </si>
  <si>
    <t>000400081026</t>
  </si>
  <si>
    <t>000400081101</t>
  </si>
  <si>
    <t>000400081184</t>
  </si>
  <si>
    <t>000400081214</t>
  </si>
  <si>
    <t>000400081288</t>
  </si>
  <si>
    <t>000400081389</t>
  </si>
  <si>
    <t>000400081418</t>
  </si>
  <si>
    <t>000400081530</t>
  </si>
  <si>
    <t>000400081578</t>
  </si>
  <si>
    <t>000400081636</t>
  </si>
  <si>
    <t>000400081647</t>
  </si>
  <si>
    <t>000400081770</t>
  </si>
  <si>
    <t>000400081780</t>
  </si>
  <si>
    <t>000400082030</t>
  </si>
  <si>
    <t>000400082065</t>
  </si>
  <si>
    <t>000400082070</t>
  </si>
  <si>
    <t>000400082115</t>
  </si>
  <si>
    <t>000400082170</t>
  </si>
  <si>
    <t>000400082177</t>
  </si>
  <si>
    <t>000400082226</t>
  </si>
  <si>
    <t>000400082268</t>
  </si>
  <si>
    <t>000400082279</t>
  </si>
  <si>
    <t>000400082328</t>
  </si>
  <si>
    <t>000400082425</t>
  </si>
  <si>
    <t>000400082429</t>
  </si>
  <si>
    <t>000400082529</t>
  </si>
  <si>
    <t>000400082535</t>
  </si>
  <si>
    <t>000400082563</t>
  </si>
  <si>
    <t>000400082590</t>
  </si>
  <si>
    <t>000400082599</t>
  </si>
  <si>
    <t>000400082604</t>
  </si>
  <si>
    <t>000400082632</t>
  </si>
  <si>
    <t>000400082649</t>
  </si>
  <si>
    <t>000400082670</t>
  </si>
  <si>
    <t>000400082697</t>
  </si>
  <si>
    <t>000400082724</t>
  </si>
  <si>
    <t>000400082776</t>
  </si>
  <si>
    <t>000400082786</t>
  </si>
  <si>
    <t>000400082825</t>
  </si>
  <si>
    <t>000400083009</t>
  </si>
  <si>
    <t>000400083053</t>
  </si>
  <si>
    <t>000400083332</t>
  </si>
  <si>
    <t>000400083694</t>
  </si>
  <si>
    <t>000400083877</t>
  </si>
  <si>
    <t>000400083932</t>
  </si>
  <si>
    <t>000400084111</t>
  </si>
  <si>
    <t>000400084126</t>
  </si>
  <si>
    <t>000400084203</t>
  </si>
  <si>
    <t>000400084218</t>
  </si>
  <si>
    <t>000400084225</t>
  </si>
  <si>
    <t>000400084232</t>
  </si>
  <si>
    <t>000400084288</t>
  </si>
  <si>
    <t>000400084409</t>
  </si>
  <si>
    <t>000400084428</t>
  </si>
  <si>
    <t>000400084452</t>
  </si>
  <si>
    <t>000400084453</t>
  </si>
  <si>
    <t>000400084490</t>
  </si>
  <si>
    <t>000400084569</t>
  </si>
  <si>
    <t>000400084647</t>
  </si>
  <si>
    <t>000400084788</t>
  </si>
  <si>
    <t>000400084806</t>
  </si>
  <si>
    <t>000400084820</t>
  </si>
  <si>
    <t>000400084857</t>
  </si>
  <si>
    <t>000400084964</t>
  </si>
  <si>
    <t>000400084991</t>
  </si>
  <si>
    <t>000400085001</t>
  </si>
  <si>
    <t>000400085008</t>
  </si>
  <si>
    <t>000400085140</t>
  </si>
  <si>
    <t>000400085253</t>
  </si>
  <si>
    <t>000400085476</t>
  </si>
  <si>
    <t>000400085523</t>
  </si>
  <si>
    <t>000400085699</t>
  </si>
  <si>
    <t>000400085706</t>
  </si>
  <si>
    <t>000400085777</t>
  </si>
  <si>
    <t>000400086025</t>
  </si>
  <si>
    <t>000400086038</t>
  </si>
  <si>
    <t>000400086044</t>
  </si>
  <si>
    <t>000400086201</t>
  </si>
  <si>
    <t>000400086254</t>
  </si>
  <si>
    <t>000400086286</t>
  </si>
  <si>
    <t>000400086289</t>
  </si>
  <si>
    <t>000400086316</t>
  </si>
  <si>
    <t>000400086366</t>
  </si>
  <si>
    <t>000400086381</t>
  </si>
  <si>
    <t>000400086471</t>
  </si>
  <si>
    <t>000400086506</t>
  </si>
  <si>
    <t>000400086520</t>
  </si>
  <si>
    <t>000400086572</t>
  </si>
  <si>
    <t>000400086608</t>
  </si>
  <si>
    <t>000400086647</t>
  </si>
  <si>
    <t>000400086670</t>
  </si>
  <si>
    <t>000400086698</t>
  </si>
  <si>
    <t>000400086811</t>
  </si>
  <si>
    <t>000400087056</t>
  </si>
  <si>
    <t>000400087061</t>
  </si>
  <si>
    <t>000400087094</t>
  </si>
  <si>
    <t>000400087436</t>
  </si>
  <si>
    <t>000400087439</t>
  </si>
  <si>
    <t>000400087591</t>
  </si>
  <si>
    <t>000400087669</t>
  </si>
  <si>
    <t>000400087852</t>
  </si>
  <si>
    <t>000400087913</t>
  </si>
  <si>
    <t>000400087969</t>
  </si>
  <si>
    <t>000400087987</t>
  </si>
  <si>
    <t>000400088016</t>
  </si>
  <si>
    <t>000400088058</t>
  </si>
  <si>
    <t>000400088097</t>
  </si>
  <si>
    <t>000400088294</t>
  </si>
  <si>
    <t>000400088312</t>
  </si>
  <si>
    <t>000400088395</t>
  </si>
  <si>
    <t>000400088458</t>
  </si>
  <si>
    <t>000400088593</t>
  </si>
  <si>
    <t>000400088661</t>
  </si>
  <si>
    <t>000400088730</t>
  </si>
  <si>
    <t>000400088856</t>
  </si>
  <si>
    <t>000400088915</t>
  </si>
  <si>
    <t>000400088998</t>
  </si>
  <si>
    <t>000400089097</t>
  </si>
  <si>
    <t>000400089145</t>
  </si>
  <si>
    <t>000400089173</t>
  </si>
  <si>
    <t>000400089235</t>
  </si>
  <si>
    <t>000400089240</t>
  </si>
  <si>
    <t>000400089291</t>
  </si>
  <si>
    <t>000400089324</t>
  </si>
  <si>
    <t>000400089437</t>
  </si>
  <si>
    <t>000400089536</t>
  </si>
  <si>
    <t>000400089622</t>
  </si>
  <si>
    <t>000400089687</t>
  </si>
  <si>
    <t>000400089750</t>
  </si>
  <si>
    <t>000400089762</t>
  </si>
  <si>
    <t>000400089849</t>
  </si>
  <si>
    <t>000400089857</t>
  </si>
  <si>
    <t>000400089905</t>
  </si>
  <si>
    <t>000400089918</t>
  </si>
  <si>
    <t>000400089952</t>
  </si>
  <si>
    <t>000400089965</t>
  </si>
  <si>
    <t>000400090010</t>
  </si>
  <si>
    <t>000400090032</t>
  </si>
  <si>
    <t>000400090221</t>
  </si>
  <si>
    <t>000400090359</t>
  </si>
  <si>
    <t>000400090420</t>
  </si>
  <si>
    <t>000400090443</t>
  </si>
  <si>
    <t>000400090447</t>
  </si>
  <si>
    <t>000400090493</t>
  </si>
  <si>
    <t>000400090527</t>
  </si>
  <si>
    <t>000400090622</t>
  </si>
  <si>
    <t>000400090759</t>
  </si>
  <si>
    <t>000400090856</t>
  </si>
  <si>
    <t>000400090880</t>
  </si>
  <si>
    <t>000400090940</t>
  </si>
  <si>
    <t>000400091087</t>
  </si>
  <si>
    <t>000400091200</t>
  </si>
  <si>
    <t>000400091211</t>
  </si>
  <si>
    <t>000400091242</t>
  </si>
  <si>
    <t>000400091525</t>
  </si>
  <si>
    <t>000400091686</t>
  </si>
  <si>
    <t>000400091831</t>
  </si>
  <si>
    <t>000400092061</t>
  </si>
  <si>
    <t>000400092404</t>
  </si>
  <si>
    <t>000400092449</t>
  </si>
  <si>
    <t>000400092670</t>
  </si>
  <si>
    <t>000400092677</t>
  </si>
  <si>
    <t>000400092760</t>
  </si>
  <si>
    <t>000400092784</t>
  </si>
  <si>
    <t>000400092842</t>
  </si>
  <si>
    <t>000400093109</t>
  </si>
  <si>
    <t>000400093118</t>
  </si>
  <si>
    <t>000400093212</t>
  </si>
  <si>
    <t>000400093395</t>
  </si>
  <si>
    <t>000400093418</t>
  </si>
  <si>
    <t>000400093471</t>
  </si>
  <si>
    <t>000400093548</t>
  </si>
  <si>
    <t>000400093624</t>
  </si>
  <si>
    <t>000400093637</t>
  </si>
  <si>
    <t>000400093766</t>
  </si>
  <si>
    <t>000400093835</t>
  </si>
  <si>
    <t>000400093840</t>
  </si>
  <si>
    <t>000400093861</t>
  </si>
  <si>
    <t>000400094083</t>
  </si>
  <si>
    <t>000400094087</t>
  </si>
  <si>
    <t>000400094106</t>
  </si>
  <si>
    <t>000400094114</t>
  </si>
  <si>
    <t>000400094205</t>
  </si>
  <si>
    <t>000400094245</t>
  </si>
  <si>
    <t>000400094400</t>
  </si>
  <si>
    <t>000400094410</t>
  </si>
  <si>
    <t>000400094731</t>
  </si>
  <si>
    <t>000400094801</t>
  </si>
  <si>
    <t>000400094813</t>
  </si>
  <si>
    <t>000400094883</t>
  </si>
  <si>
    <t>000400095012</t>
  </si>
  <si>
    <t>000400095040</t>
  </si>
  <si>
    <t>000400095114</t>
  </si>
  <si>
    <t>000400095408</t>
  </si>
  <si>
    <t>000400095578</t>
  </si>
  <si>
    <t>000400095591</t>
  </si>
  <si>
    <t>000400095754</t>
  </si>
  <si>
    <t>000400095868</t>
  </si>
  <si>
    <t>000400095880</t>
  </si>
  <si>
    <t>000400095893</t>
  </si>
  <si>
    <t>000400095962</t>
  </si>
  <si>
    <t>000400096013</t>
  </si>
  <si>
    <t>000400096079</t>
  </si>
  <si>
    <t>000400096165</t>
  </si>
  <si>
    <t>000400096169</t>
  </si>
  <si>
    <t>000400096210</t>
  </si>
  <si>
    <t>000400096283</t>
  </si>
  <si>
    <t>000400096352</t>
  </si>
  <si>
    <t>000400096379</t>
  </si>
  <si>
    <t>000400096441</t>
  </si>
  <si>
    <t>000400096442</t>
  </si>
  <si>
    <t>000400096674</t>
  </si>
  <si>
    <t>000400096696</t>
  </si>
  <si>
    <t>000400096713</t>
  </si>
  <si>
    <t>000400096732</t>
  </si>
  <si>
    <t>000400096746</t>
  </si>
  <si>
    <t>000400096805</t>
  </si>
  <si>
    <t>000400096865</t>
  </si>
  <si>
    <t>2</t>
  </si>
  <si>
    <t>000400096894</t>
  </si>
  <si>
    <t>000400096932</t>
  </si>
  <si>
    <t>000400097303</t>
  </si>
  <si>
    <t>000400097670</t>
  </si>
  <si>
    <t>000400097709</t>
  </si>
  <si>
    <t>000400097816</t>
  </si>
  <si>
    <t>000400098009</t>
  </si>
  <si>
    <t>000400098053</t>
  </si>
  <si>
    <t>000400098203</t>
  </si>
  <si>
    <t>000400098306</t>
  </si>
  <si>
    <t>000400098385</t>
  </si>
  <si>
    <t>000400098559</t>
  </si>
  <si>
    <t>000400098636</t>
  </si>
  <si>
    <t>000400098640</t>
  </si>
  <si>
    <t>000400098694</t>
  </si>
  <si>
    <t>000400098708</t>
  </si>
  <si>
    <t>000400098740</t>
  </si>
  <si>
    <t>000400098741</t>
  </si>
  <si>
    <t>000400098859</t>
  </si>
  <si>
    <t>000400098981</t>
  </si>
  <si>
    <t>000400099055</t>
  </si>
  <si>
    <t>000400099071</t>
  </si>
  <si>
    <t>000400099194</t>
  </si>
  <si>
    <t>000400099421</t>
  </si>
  <si>
    <t>000400099446</t>
  </si>
  <si>
    <t>000400099475</t>
  </si>
  <si>
    <t>000400099484</t>
  </si>
  <si>
    <t>000400099516</t>
  </si>
  <si>
    <t>000400099526</t>
  </si>
  <si>
    <t>000400099600</t>
  </si>
  <si>
    <t>000400099626</t>
  </si>
  <si>
    <t>000400099673</t>
  </si>
  <si>
    <t>000400099689</t>
  </si>
  <si>
    <t>000400099738</t>
  </si>
  <si>
    <t>000400099760</t>
  </si>
  <si>
    <t>000400099817</t>
  </si>
  <si>
    <t>000400100064</t>
  </si>
  <si>
    <t>000400100168</t>
  </si>
  <si>
    <t>000400100180</t>
  </si>
  <si>
    <t>000400100201</t>
  </si>
  <si>
    <t>000400100266</t>
  </si>
  <si>
    <t>000400100358</t>
  </si>
  <si>
    <t>000400100785</t>
  </si>
  <si>
    <t>000400100925</t>
  </si>
  <si>
    <t>000400100970</t>
  </si>
  <si>
    <t>000400100996</t>
  </si>
  <si>
    <t>000400100997</t>
  </si>
  <si>
    <t>000400101059</t>
  </si>
  <si>
    <t>000400101234</t>
  </si>
  <si>
    <t>000400101317</t>
  </si>
  <si>
    <t>000400101398</t>
  </si>
  <si>
    <t>000400101444</t>
  </si>
  <si>
    <t>000400101472</t>
  </si>
  <si>
    <t>000400101543</t>
  </si>
  <si>
    <t>000400101596</t>
  </si>
  <si>
    <t>000400101599</t>
  </si>
  <si>
    <t>000400101639</t>
  </si>
  <si>
    <t>000400101663</t>
  </si>
  <si>
    <t>000400101750</t>
  </si>
  <si>
    <t>000400101779</t>
  </si>
  <si>
    <t>000400101917</t>
  </si>
  <si>
    <t>000400102008</t>
  </si>
  <si>
    <t>000400102050</t>
  </si>
  <si>
    <t>000400102122</t>
  </si>
  <si>
    <t>000400102308</t>
  </si>
  <si>
    <t>000400102559</t>
  </si>
  <si>
    <t>000400102663</t>
  </si>
  <si>
    <t>000400102856</t>
  </si>
  <si>
    <t>000400102890</t>
  </si>
  <si>
    <t>000400103185</t>
  </si>
  <si>
    <t>000400103256</t>
  </si>
  <si>
    <t>000400103320</t>
  </si>
  <si>
    <t>000400103409</t>
  </si>
  <si>
    <t>000400103411</t>
  </si>
  <si>
    <t>000400103438</t>
  </si>
  <si>
    <t>000400103450</t>
  </si>
  <si>
    <t>000400103682</t>
  </si>
  <si>
    <t>000400103808</t>
  </si>
  <si>
    <t>000400103830</t>
  </si>
  <si>
    <t>000400103832</t>
  </si>
  <si>
    <t>000400103905</t>
  </si>
  <si>
    <t>000400103999</t>
  </si>
  <si>
    <t>000400104004</t>
  </si>
  <si>
    <t>000400104048</t>
  </si>
  <si>
    <t>000400104067</t>
  </si>
  <si>
    <t>Pole Tag</t>
  </si>
  <si>
    <t>000400104071</t>
  </si>
  <si>
    <t>000400104091</t>
  </si>
  <si>
    <t>000400104157</t>
  </si>
  <si>
    <t>000400104200</t>
  </si>
  <si>
    <t>000400104305</t>
  </si>
  <si>
    <t>000400104309</t>
  </si>
  <si>
    <t>000400104362</t>
  </si>
  <si>
    <t>000400104395</t>
  </si>
  <si>
    <t>000400104401</t>
  </si>
  <si>
    <t>000400104526</t>
  </si>
  <si>
    <t>000400104549</t>
  </si>
  <si>
    <t>000400104568</t>
  </si>
  <si>
    <t>000400104602</t>
  </si>
  <si>
    <t>000400104716</t>
  </si>
  <si>
    <t>000400104954</t>
  </si>
  <si>
    <t>000400105123</t>
  </si>
  <si>
    <t>000400105162</t>
  </si>
  <si>
    <t>000400105203</t>
  </si>
  <si>
    <t>000400105216</t>
  </si>
  <si>
    <t>000400105313</t>
  </si>
  <si>
    <t>000400105314</t>
  </si>
  <si>
    <t>000400105320</t>
  </si>
  <si>
    <t>000400105476</t>
  </si>
  <si>
    <t>000400105491</t>
  </si>
  <si>
    <t>000400105528</t>
  </si>
  <si>
    <t>000400105743</t>
  </si>
  <si>
    <t>000400105799</t>
  </si>
  <si>
    <t>000400105867</t>
  </si>
  <si>
    <t>000400105893</t>
  </si>
  <si>
    <t>000400105959</t>
  </si>
  <si>
    <t>000400105970</t>
  </si>
  <si>
    <t>000400106015</t>
  </si>
  <si>
    <t>000400106023</t>
  </si>
  <si>
    <t>000400106063</t>
  </si>
  <si>
    <t>000400106072</t>
  </si>
  <si>
    <t>000400106299</t>
  </si>
  <si>
    <t>000400106458</t>
  </si>
  <si>
    <t>000400106509</t>
  </si>
  <si>
    <t>000400106545</t>
  </si>
  <si>
    <t>000400106549</t>
  </si>
  <si>
    <t>000400106561</t>
  </si>
  <si>
    <t>000400106618</t>
  </si>
  <si>
    <t>000400106620</t>
  </si>
  <si>
    <t>000400106640</t>
  </si>
  <si>
    <t>000400106642</t>
  </si>
  <si>
    <t>000400106668</t>
  </si>
  <si>
    <t>000400106726</t>
  </si>
  <si>
    <t>000400106939</t>
  </si>
  <si>
    <t>000400106941</t>
  </si>
  <si>
    <t>000400107009</t>
  </si>
  <si>
    <t>000400107252</t>
  </si>
  <si>
    <t>000400107256</t>
  </si>
  <si>
    <t>000400107411</t>
  </si>
  <si>
    <t>000400107429</t>
  </si>
  <si>
    <t>000400107491</t>
  </si>
  <si>
    <t>000400107563</t>
  </si>
  <si>
    <t>000400107849</t>
  </si>
  <si>
    <t>000400108146</t>
  </si>
  <si>
    <t>000400108242</t>
  </si>
  <si>
    <t>000400108274</t>
  </si>
  <si>
    <t>000400108321</t>
  </si>
  <si>
    <t>000400108394</t>
  </si>
  <si>
    <t>000400108413</t>
  </si>
  <si>
    <t>000400108475</t>
  </si>
  <si>
    <t>000400108664</t>
  </si>
  <si>
    <t>000400108783</t>
  </si>
  <si>
    <t>000400109105</t>
  </si>
  <si>
    <t>000400109125</t>
  </si>
  <si>
    <t>000400109127</t>
  </si>
  <si>
    <t>000400109239</t>
  </si>
  <si>
    <t>000400109384</t>
  </si>
  <si>
    <t>000400109389</t>
  </si>
  <si>
    <t>000400109556</t>
  </si>
  <si>
    <t>000400109682</t>
  </si>
  <si>
    <t>000400109710</t>
  </si>
  <si>
    <t>000400109748</t>
  </si>
  <si>
    <t>000400109774</t>
  </si>
  <si>
    <t>000400109861</t>
  </si>
  <si>
    <t>000400109875</t>
  </si>
  <si>
    <t>000400109986</t>
  </si>
  <si>
    <t>000400110017</t>
  </si>
  <si>
    <t>000400110028</t>
  </si>
  <si>
    <t>000400110074</t>
  </si>
  <si>
    <t>000400110184</t>
  </si>
  <si>
    <t>000400110207</t>
  </si>
  <si>
    <t>000400110219</t>
  </si>
  <si>
    <t>000400110402</t>
  </si>
  <si>
    <t>000400110431</t>
  </si>
  <si>
    <t>000400110457</t>
  </si>
  <si>
    <t>000400110483</t>
  </si>
  <si>
    <t>000400110503</t>
  </si>
  <si>
    <t>000400110554</t>
  </si>
  <si>
    <t>000400110572</t>
  </si>
  <si>
    <t>000400110593</t>
  </si>
  <si>
    <t>000400110638</t>
  </si>
  <si>
    <t>000400110700</t>
  </si>
  <si>
    <t>000400110718</t>
  </si>
  <si>
    <t>000400110790</t>
  </si>
  <si>
    <t>000400110808</t>
  </si>
  <si>
    <t>000400110893</t>
  </si>
  <si>
    <t>000400111154</t>
  </si>
  <si>
    <t>000400111231</t>
  </si>
  <si>
    <t>000400111330</t>
  </si>
  <si>
    <t>000400111352</t>
  </si>
  <si>
    <t>000400111382</t>
  </si>
  <si>
    <t>000400111407</t>
  </si>
  <si>
    <t>000400111447</t>
  </si>
  <si>
    <t>000400111486</t>
  </si>
  <si>
    <t>000400111567</t>
  </si>
  <si>
    <t>000400111615</t>
  </si>
  <si>
    <t>000400111630</t>
  </si>
  <si>
    <t>000400111652</t>
  </si>
  <si>
    <t>000400111751</t>
  </si>
  <si>
    <t>000400111786</t>
  </si>
  <si>
    <t>000400111851</t>
  </si>
  <si>
    <t>000400111952</t>
  </si>
  <si>
    <t>000400112009</t>
  </si>
  <si>
    <t>000400112033</t>
  </si>
  <si>
    <t>000400112059</t>
  </si>
  <si>
    <t>000400112085</t>
  </si>
  <si>
    <t>000400112101</t>
  </si>
  <si>
    <t>000400112153</t>
  </si>
  <si>
    <t>000400112176</t>
  </si>
  <si>
    <t>000400112212</t>
  </si>
  <si>
    <t>000400112351</t>
  </si>
  <si>
    <t>000400112457</t>
  </si>
  <si>
    <t>000400112487</t>
  </si>
  <si>
    <t>000400112886</t>
  </si>
  <si>
    <t>000400112936</t>
  </si>
  <si>
    <t>000400112989</t>
  </si>
  <si>
    <t>000400113069</t>
  </si>
  <si>
    <t>000400113210</t>
  </si>
  <si>
    <t>000400113229</t>
  </si>
  <si>
    <t>000400113245</t>
  </si>
  <si>
    <t>000400113285</t>
  </si>
  <si>
    <t>000400113289</t>
  </si>
  <si>
    <t>000400113309</t>
  </si>
  <si>
    <t>000400113511</t>
  </si>
  <si>
    <t>000400113538</t>
  </si>
  <si>
    <t>000400113544</t>
  </si>
  <si>
    <t>000400113565</t>
  </si>
  <si>
    <t>000400113632</t>
  </si>
  <si>
    <t>000400113839</t>
  </si>
  <si>
    <t>000400113871</t>
  </si>
  <si>
    <t>000400113881</t>
  </si>
  <si>
    <t>000400113934</t>
  </si>
  <si>
    <t>000400114013</t>
  </si>
  <si>
    <t>000400114045</t>
  </si>
  <si>
    <t>000400114197</t>
  </si>
  <si>
    <t>000400114225</t>
  </si>
  <si>
    <t>000400114234</t>
  </si>
  <si>
    <t>000400114267</t>
  </si>
  <si>
    <t>000400114341</t>
  </si>
  <si>
    <t>000400114511</t>
  </si>
  <si>
    <t>000400114549</t>
  </si>
  <si>
    <t>000400114553</t>
  </si>
  <si>
    <t>000400114567</t>
  </si>
  <si>
    <t>000400114662</t>
  </si>
  <si>
    <t>000400114879</t>
  </si>
  <si>
    <t>000400114962</t>
  </si>
  <si>
    <t>000400114981</t>
  </si>
  <si>
    <t>000400115088</t>
  </si>
  <si>
    <t>000400115097</t>
  </si>
  <si>
    <t>000400115134</t>
  </si>
  <si>
    <t>000400115149</t>
  </si>
  <si>
    <t>000400115227</t>
  </si>
  <si>
    <t>000400115229</t>
  </si>
  <si>
    <t>000400115238</t>
  </si>
  <si>
    <t>000400115249</t>
  </si>
  <si>
    <t>000400115266</t>
  </si>
  <si>
    <t>000400115333</t>
  </si>
  <si>
    <t>000400115349</t>
  </si>
  <si>
    <t>000400115363</t>
  </si>
  <si>
    <t>000400115440</t>
  </si>
  <si>
    <t>000400115632</t>
  </si>
  <si>
    <t>000400115656</t>
  </si>
  <si>
    <t>000400115709</t>
  </si>
  <si>
    <t>000400115834</t>
  </si>
  <si>
    <t>000400115851</t>
  </si>
  <si>
    <t>000400116015</t>
  </si>
  <si>
    <t>000400116033</t>
  </si>
  <si>
    <t>000400116114</t>
  </si>
  <si>
    <t>000400116189</t>
  </si>
  <si>
    <t>000400116229</t>
  </si>
  <si>
    <t>000400116315</t>
  </si>
  <si>
    <t>000400116321</t>
  </si>
  <si>
    <t>000400116424</t>
  </si>
  <si>
    <t>000400116474</t>
  </si>
  <si>
    <t>000400116564</t>
  </si>
  <si>
    <t>000400116672</t>
  </si>
  <si>
    <t>000400116791</t>
  </si>
  <si>
    <t>000400116858</t>
  </si>
  <si>
    <t>000400116919</t>
  </si>
  <si>
    <t>000400116975</t>
  </si>
  <si>
    <t>000400117002</t>
  </si>
  <si>
    <t>000400117003</t>
  </si>
  <si>
    <t>000400117157</t>
  </si>
  <si>
    <t>000400117182</t>
  </si>
  <si>
    <t>000400117232</t>
  </si>
  <si>
    <t>000400117264</t>
  </si>
  <si>
    <t>000400117308</t>
  </si>
  <si>
    <t>000400117311</t>
  </si>
  <si>
    <t>000400117335</t>
  </si>
  <si>
    <t>000400117437</t>
  </si>
  <si>
    <t>000400117442</t>
  </si>
  <si>
    <t>000400117665</t>
  </si>
  <si>
    <t>000400117696</t>
  </si>
  <si>
    <t>000400117701</t>
  </si>
  <si>
    <t>000400117842</t>
  </si>
  <si>
    <t>000400117870</t>
  </si>
  <si>
    <t>000400117925</t>
  </si>
  <si>
    <t>000400118035</t>
  </si>
  <si>
    <t>000400118078</t>
  </si>
  <si>
    <t>000400118205</t>
  </si>
  <si>
    <t>000400118253</t>
  </si>
  <si>
    <t>000400118314</t>
  </si>
  <si>
    <t>000400118358</t>
  </si>
  <si>
    <t>000400118375</t>
  </si>
  <si>
    <t>000400118402</t>
  </si>
  <si>
    <t>000400118535</t>
  </si>
  <si>
    <t>000400118536</t>
  </si>
  <si>
    <t>000400118717</t>
  </si>
  <si>
    <t>000400118963</t>
  </si>
  <si>
    <t>000400118986</t>
  </si>
  <si>
    <t>000400119061</t>
  </si>
  <si>
    <t>000400119159</t>
  </si>
  <si>
    <t>000400119246</t>
  </si>
  <si>
    <t>000400119473</t>
  </si>
  <si>
    <t>000400119509</t>
  </si>
  <si>
    <t>000400119617</t>
  </si>
  <si>
    <t>000400119629</t>
  </si>
  <si>
    <t>000400119717</t>
  </si>
  <si>
    <t>000400119749</t>
  </si>
  <si>
    <t>000400119786</t>
  </si>
  <si>
    <t>000400119881</t>
  </si>
  <si>
    <t>000400119908</t>
  </si>
  <si>
    <t>000400119914</t>
  </si>
  <si>
    <t>000400120032</t>
  </si>
  <si>
    <t>000400120049</t>
  </si>
  <si>
    <t>000400120061</t>
  </si>
  <si>
    <t>000400120071</t>
  </si>
  <si>
    <t>000400120124</t>
  </si>
  <si>
    <t>000400120190</t>
  </si>
  <si>
    <t>000400120227</t>
  </si>
  <si>
    <t>000400120254</t>
  </si>
  <si>
    <t>000400120372</t>
  </si>
  <si>
    <t>000400120395</t>
  </si>
  <si>
    <t>000400120501</t>
  </si>
  <si>
    <t>000400120682</t>
  </si>
  <si>
    <t>000400120860</t>
  </si>
  <si>
    <t>000400120909</t>
  </si>
  <si>
    <t>000400120956</t>
  </si>
  <si>
    <t>000400120996</t>
  </si>
  <si>
    <t>000400121042</t>
  </si>
  <si>
    <t>000400121095</t>
  </si>
  <si>
    <t>000400121130</t>
  </si>
  <si>
    <t>000400121296</t>
  </si>
  <si>
    <t>000400121335</t>
  </si>
  <si>
    <t>000400121402</t>
  </si>
  <si>
    <t>000400121462</t>
  </si>
  <si>
    <t>000400121507</t>
  </si>
  <si>
    <t>000400121591</t>
  </si>
  <si>
    <t>000400121602</t>
  </si>
  <si>
    <t>000400121614</t>
  </si>
  <si>
    <t>000400121854</t>
  </si>
  <si>
    <t>000400121864</t>
  </si>
  <si>
    <t>000400121868</t>
  </si>
  <si>
    <t>000400121921</t>
  </si>
  <si>
    <t>000400121960</t>
  </si>
  <si>
    <t>000400122060</t>
  </si>
  <si>
    <t>000400122076</t>
  </si>
  <si>
    <t>000400122082</t>
  </si>
  <si>
    <t>000400122130</t>
  </si>
  <si>
    <t>000400122315</t>
  </si>
  <si>
    <t>000400122427</t>
  </si>
  <si>
    <t>000400122438</t>
  </si>
  <si>
    <t>000400122464</t>
  </si>
  <si>
    <t>000400122488</t>
  </si>
  <si>
    <t>000400122491</t>
  </si>
  <si>
    <t>000400122540</t>
  </si>
  <si>
    <t>000400122659</t>
  </si>
  <si>
    <t>000400122715</t>
  </si>
  <si>
    <t>000400122804</t>
  </si>
  <si>
    <t>000400122841</t>
  </si>
  <si>
    <t>000400122993</t>
  </si>
  <si>
    <t>000400123021</t>
  </si>
  <si>
    <t>000400123137</t>
  </si>
  <si>
    <t>000400123156</t>
  </si>
  <si>
    <t>000400123299</t>
  </si>
  <si>
    <t>000400123373</t>
  </si>
  <si>
    <t>000400123380</t>
  </si>
  <si>
    <t>000400123385</t>
  </si>
  <si>
    <t>000400123537</t>
  </si>
  <si>
    <t>000400123590</t>
  </si>
  <si>
    <t>000400123592</t>
  </si>
  <si>
    <t>000400123642</t>
  </si>
  <si>
    <t>000400123646</t>
  </si>
  <si>
    <t>000400123672</t>
  </si>
  <si>
    <t>000400123748</t>
  </si>
  <si>
    <t>000400123830</t>
  </si>
  <si>
    <t>000400123906</t>
  </si>
  <si>
    <t>000400123935</t>
  </si>
  <si>
    <t>000400123937</t>
  </si>
  <si>
    <t>000400123983</t>
  </si>
  <si>
    <t>000400124057</t>
  </si>
  <si>
    <t>000400124162</t>
  </si>
  <si>
    <t>000400124212</t>
  </si>
  <si>
    <t>000400124235</t>
  </si>
  <si>
    <t>000400124377</t>
  </si>
  <si>
    <t>000400124413</t>
  </si>
  <si>
    <t>000400124459</t>
  </si>
  <si>
    <t>000400124461</t>
  </si>
  <si>
    <t>000400124476</t>
  </si>
  <si>
    <t>000400124503</t>
  </si>
  <si>
    <t>000400124548</t>
  </si>
  <si>
    <t>000400124593</t>
  </si>
  <si>
    <t>000400124597</t>
  </si>
  <si>
    <t>000400124677</t>
  </si>
  <si>
    <t>000400124692</t>
  </si>
  <si>
    <t>000400124754</t>
  </si>
  <si>
    <t>000400124788</t>
  </si>
  <si>
    <t>000400124823</t>
  </si>
  <si>
    <t>000400124871</t>
  </si>
  <si>
    <t>000400125002</t>
  </si>
  <si>
    <t>000400125054</t>
  </si>
  <si>
    <t>000400125059</t>
  </si>
  <si>
    <t>000400125087</t>
  </si>
  <si>
    <t>000400125127</t>
  </si>
  <si>
    <t>000400125139</t>
  </si>
  <si>
    <t>000400125205</t>
  </si>
  <si>
    <t>000400125219</t>
  </si>
  <si>
    <t>000400125231</t>
  </si>
  <si>
    <t>000400125233</t>
  </si>
  <si>
    <t>000400125264</t>
  </si>
  <si>
    <t>000400125357</t>
  </si>
  <si>
    <t>000400125363</t>
  </si>
  <si>
    <t>000400125437</t>
  </si>
  <si>
    <t>000400125470</t>
  </si>
  <si>
    <t>000400125507</t>
  </si>
  <si>
    <t>000400125599</t>
  </si>
  <si>
    <t>000400125650</t>
  </si>
  <si>
    <t>000400125668</t>
  </si>
  <si>
    <t>000400125768</t>
  </si>
  <si>
    <t>000400125792</t>
  </si>
  <si>
    <t>000400125821</t>
  </si>
  <si>
    <t>000400125827</t>
  </si>
  <si>
    <t>000400125829</t>
  </si>
  <si>
    <t>000400125854</t>
  </si>
  <si>
    <t>000400125881</t>
  </si>
  <si>
    <t>000400125926</t>
  </si>
  <si>
    <t>000400125938</t>
  </si>
  <si>
    <t>000400126120</t>
  </si>
  <si>
    <t>000400126178</t>
  </si>
  <si>
    <t>000400126217</t>
  </si>
  <si>
    <t>000400126403</t>
  </si>
  <si>
    <t>000400126463</t>
  </si>
  <si>
    <t>000400126471</t>
  </si>
  <si>
    <t>000400126475</t>
  </si>
  <si>
    <t>000400126504</t>
  </si>
  <si>
    <t>000400126568</t>
  </si>
  <si>
    <t>000400126663</t>
  </si>
  <si>
    <t>000400126677</t>
  </si>
  <si>
    <t>000400126686</t>
  </si>
  <si>
    <t>000400126781</t>
  </si>
  <si>
    <t>000400126848</t>
  </si>
  <si>
    <t>000400126884</t>
  </si>
  <si>
    <t>000400126930</t>
  </si>
  <si>
    <t>000400127178</t>
  </si>
  <si>
    <t>000400127223</t>
  </si>
  <si>
    <t>000400127489</t>
  </si>
  <si>
    <t>000400127536</t>
  </si>
  <si>
    <t>000400127538</t>
  </si>
  <si>
    <t>000400127559</t>
  </si>
  <si>
    <t>000400127572</t>
  </si>
  <si>
    <t>000400127608</t>
  </si>
  <si>
    <t>000400127702</t>
  </si>
  <si>
    <t>000400127744</t>
  </si>
  <si>
    <t>000400127838</t>
  </si>
  <si>
    <t>000400127896</t>
  </si>
  <si>
    <t>000400127950</t>
  </si>
  <si>
    <t>000400127961</t>
  </si>
  <si>
    <t>000400127967</t>
  </si>
  <si>
    <t>000400127998</t>
  </si>
  <si>
    <t>000400128031</t>
  </si>
  <si>
    <t>000400128074</t>
  </si>
  <si>
    <t>000400128089</t>
  </si>
  <si>
    <t>000400128103</t>
  </si>
  <si>
    <t>000400128151</t>
  </si>
  <si>
    <t>000400128231</t>
  </si>
  <si>
    <t>000400128489</t>
  </si>
  <si>
    <t>000400128640</t>
  </si>
  <si>
    <t>000400128806</t>
  </si>
  <si>
    <t>000400128820</t>
  </si>
  <si>
    <t>000400128941</t>
  </si>
  <si>
    <t>000400128957</t>
  </si>
  <si>
    <t>000400129241</t>
  </si>
  <si>
    <t>000400129363</t>
  </si>
  <si>
    <t>000400129471</t>
  </si>
  <si>
    <t>000400129546</t>
  </si>
  <si>
    <t>000400129563</t>
  </si>
  <si>
    <t>000400129675</t>
  </si>
  <si>
    <t>000400129717</t>
  </si>
  <si>
    <t>000400129761</t>
  </si>
  <si>
    <t>000400129818</t>
  </si>
  <si>
    <t>000400129853</t>
  </si>
  <si>
    <t>000400129912</t>
  </si>
  <si>
    <t>000400130018</t>
  </si>
  <si>
    <t>000400130055</t>
  </si>
  <si>
    <t>000400130082</t>
  </si>
  <si>
    <t>000400130313</t>
  </si>
  <si>
    <t>000400130402</t>
  </si>
  <si>
    <t>000400130431</t>
  </si>
  <si>
    <t>000400130486</t>
  </si>
  <si>
    <t>000400130534</t>
  </si>
  <si>
    <t>000400130591</t>
  </si>
  <si>
    <t>000400130595</t>
  </si>
  <si>
    <t>000400130634</t>
  </si>
  <si>
    <t>000400130658</t>
  </si>
  <si>
    <t>000400130749</t>
  </si>
  <si>
    <t>000400130891</t>
  </si>
  <si>
    <t>000400130961</t>
  </si>
  <si>
    <t>000400130968</t>
  </si>
  <si>
    <t>000400131215</t>
  </si>
  <si>
    <t>000400131216</t>
  </si>
  <si>
    <t>000400131260</t>
  </si>
  <si>
    <t>000400131278</t>
  </si>
  <si>
    <t>000400131479</t>
  </si>
  <si>
    <t>000400131519</t>
  </si>
  <si>
    <t>000400131541</t>
  </si>
  <si>
    <t>000400131575</t>
  </si>
  <si>
    <t>000400131606</t>
  </si>
  <si>
    <t>000400131662</t>
  </si>
  <si>
    <t>000400131689</t>
  </si>
  <si>
    <t>000400131826</t>
  </si>
  <si>
    <t>000400132009</t>
  </si>
  <si>
    <t>000400132037</t>
  </si>
  <si>
    <t>000400132077</t>
  </si>
  <si>
    <t>000400132182</t>
  </si>
  <si>
    <t>000400132208</t>
  </si>
  <si>
    <t>000400132276</t>
  </si>
  <si>
    <t>000400132278</t>
  </si>
  <si>
    <t>000400132315</t>
  </si>
  <si>
    <t>000400132351</t>
  </si>
  <si>
    <t>000400132456</t>
  </si>
  <si>
    <t>000400132511</t>
  </si>
  <si>
    <t>000400132517</t>
  </si>
  <si>
    <t>000400132527</t>
  </si>
  <si>
    <t>000400132707</t>
  </si>
  <si>
    <t>000400132767</t>
  </si>
  <si>
    <t>000400132770</t>
  </si>
  <si>
    <t>000400132819</t>
  </si>
  <si>
    <t>000400132876</t>
  </si>
  <si>
    <t>000400132960</t>
  </si>
  <si>
    <t>Anchor</t>
  </si>
  <si>
    <t>000400132969</t>
  </si>
  <si>
    <t>000400132995</t>
  </si>
  <si>
    <t>000400133044</t>
  </si>
  <si>
    <t>000400133266</t>
  </si>
  <si>
    <t>000400133286</t>
  </si>
  <si>
    <t>000400133330</t>
  </si>
  <si>
    <t>000400133369</t>
  </si>
  <si>
    <t>000400133390</t>
  </si>
  <si>
    <t>000400133469</t>
  </si>
  <si>
    <t>000400133472</t>
  </si>
  <si>
    <t>000400133477</t>
  </si>
  <si>
    <t>000400133618</t>
  </si>
  <si>
    <t>000400133715</t>
  </si>
  <si>
    <t>000400133774</t>
  </si>
  <si>
    <t>000400133908</t>
  </si>
  <si>
    <t>000400133991</t>
  </si>
  <si>
    <t>000400134032</t>
  </si>
  <si>
    <t>000400134119</t>
  </si>
  <si>
    <t>000400134172</t>
  </si>
  <si>
    <t>000400134228</t>
  </si>
  <si>
    <t>000400134231</t>
  </si>
  <si>
    <t>000400134341</t>
  </si>
  <si>
    <t>000400134410</t>
  </si>
  <si>
    <t>000400134437</t>
  </si>
  <si>
    <t>000400134442</t>
  </si>
  <si>
    <t>000400134641</t>
  </si>
  <si>
    <t>000400134911</t>
  </si>
  <si>
    <t>000400134956</t>
  </si>
  <si>
    <t>000400134984</t>
  </si>
  <si>
    <t>000400135005</t>
  </si>
  <si>
    <t>000400135034</t>
  </si>
  <si>
    <t>000400135046</t>
  </si>
  <si>
    <t>000400135249</t>
  </si>
  <si>
    <t>000400135312</t>
  </si>
  <si>
    <t>000400135444</t>
  </si>
  <si>
    <t>000400135480</t>
  </si>
  <si>
    <t>000400135502</t>
  </si>
  <si>
    <t>000400135572</t>
  </si>
  <si>
    <t>000400135575</t>
  </si>
  <si>
    <t>000400135618</t>
  </si>
  <si>
    <t>000400135763</t>
  </si>
  <si>
    <t>000400135788</t>
  </si>
  <si>
    <t>000400135848</t>
  </si>
  <si>
    <t>000400136058</t>
  </si>
  <si>
    <t>000400136111</t>
  </si>
  <si>
    <t>000400136151</t>
  </si>
  <si>
    <t>000400136158</t>
  </si>
  <si>
    <t>000400136197</t>
  </si>
  <si>
    <t>000400136269</t>
  </si>
  <si>
    <t>000400136367</t>
  </si>
  <si>
    <t>000400136465</t>
  </si>
  <si>
    <t>000400136501</t>
  </si>
  <si>
    <t>000400136520</t>
  </si>
  <si>
    <t>000400136529</t>
  </si>
  <si>
    <t>000400136572</t>
  </si>
  <si>
    <t>000400136887</t>
  </si>
  <si>
    <t>000400136890</t>
  </si>
  <si>
    <t>000400137020</t>
  </si>
  <si>
    <t>000400137241</t>
  </si>
  <si>
    <t>000400137261</t>
  </si>
  <si>
    <t>000400137295</t>
  </si>
  <si>
    <t>000400137357</t>
  </si>
  <si>
    <t>000400137518</t>
  </si>
  <si>
    <t>000400137603</t>
  </si>
  <si>
    <t>000400137983</t>
  </si>
  <si>
    <t>000400138012</t>
  </si>
  <si>
    <t>000400138089</t>
  </si>
  <si>
    <t>000400138115</t>
  </si>
  <si>
    <t>000400138138</t>
  </si>
  <si>
    <t>000400138193</t>
  </si>
  <si>
    <t>000400138194</t>
  </si>
  <si>
    <t>000400138203</t>
  </si>
  <si>
    <t>000400138410</t>
  </si>
  <si>
    <t>000400138514</t>
  </si>
  <si>
    <t>000400138606</t>
  </si>
  <si>
    <t>000400138716</t>
  </si>
  <si>
    <t>000400138736</t>
  </si>
  <si>
    <t>000400138752</t>
  </si>
  <si>
    <t>000400139040</t>
  </si>
  <si>
    <t>000400139120</t>
  </si>
  <si>
    <t>000400139144</t>
  </si>
  <si>
    <t>000400139297</t>
  </si>
  <si>
    <t>000400139325</t>
  </si>
  <si>
    <t>000400139369</t>
  </si>
  <si>
    <t>000400139471</t>
  </si>
  <si>
    <t>000400139494</t>
  </si>
  <si>
    <t>000400139527</t>
  </si>
  <si>
    <t>000400139535</t>
  </si>
  <si>
    <t>000400139572</t>
  </si>
  <si>
    <t>000400139579</t>
  </si>
  <si>
    <t>000400139590</t>
  </si>
  <si>
    <t>000400139602</t>
  </si>
  <si>
    <t>000400139631</t>
  </si>
  <si>
    <t>000400139638</t>
  </si>
  <si>
    <t>000400139640</t>
  </si>
  <si>
    <t>000400139675</t>
  </si>
  <si>
    <t>000400139682</t>
  </si>
  <si>
    <t>000400139719</t>
  </si>
  <si>
    <t>000400139736</t>
  </si>
  <si>
    <t>000400139812</t>
  </si>
  <si>
    <t>000400139845</t>
  </si>
  <si>
    <t>000400139913</t>
  </si>
  <si>
    <t>000400139939</t>
  </si>
  <si>
    <t>000400139993</t>
  </si>
  <si>
    <t>000400140120</t>
  </si>
  <si>
    <t>000400140135</t>
  </si>
  <si>
    <t>000400140157</t>
  </si>
  <si>
    <t>000400140159</t>
  </si>
  <si>
    <t>000400140161</t>
  </si>
  <si>
    <t>000400140188</t>
  </si>
  <si>
    <t>000400140211</t>
  </si>
  <si>
    <t>000400140216</t>
  </si>
  <si>
    <t>000400140217</t>
  </si>
  <si>
    <t>000400140286</t>
  </si>
  <si>
    <t>000400140495</t>
  </si>
  <si>
    <t>000400140528</t>
  </si>
  <si>
    <t>000400140543</t>
  </si>
  <si>
    <t>000400140557</t>
  </si>
  <si>
    <t>000400140692</t>
  </si>
  <si>
    <t>000400140843</t>
  </si>
  <si>
    <t>000400140846</t>
  </si>
  <si>
    <t>000400140967</t>
  </si>
  <si>
    <t>000400140984</t>
  </si>
  <si>
    <t>000400140989</t>
  </si>
  <si>
    <t>000400140994</t>
  </si>
  <si>
    <t>000400141098</t>
  </si>
  <si>
    <t>000400141103</t>
  </si>
  <si>
    <t>000400141377</t>
  </si>
  <si>
    <t>000400141461</t>
  </si>
  <si>
    <t>000400141571</t>
  </si>
  <si>
    <t>000400141601</t>
  </si>
  <si>
    <t>000400141610</t>
  </si>
  <si>
    <t>000400141658</t>
  </si>
  <si>
    <t>000400141674</t>
  </si>
  <si>
    <t>000400141706</t>
  </si>
  <si>
    <t>000400141714</t>
  </si>
  <si>
    <t>000400141743</t>
  </si>
  <si>
    <t>000400141776</t>
  </si>
  <si>
    <t>000400141810</t>
  </si>
  <si>
    <t>000400141828</t>
  </si>
  <si>
    <t>000400141908</t>
  </si>
  <si>
    <t>000400141913</t>
  </si>
  <si>
    <t>000400141940</t>
  </si>
  <si>
    <t>000400141949</t>
  </si>
  <si>
    <t>000400142007</t>
  </si>
  <si>
    <t>000400142008</t>
  </si>
  <si>
    <t>000400142096</t>
  </si>
  <si>
    <t>000400142118</t>
  </si>
  <si>
    <t>000400142172</t>
  </si>
  <si>
    <t>000400142323</t>
  </si>
  <si>
    <t>000400142326</t>
  </si>
  <si>
    <t>000400142338</t>
  </si>
  <si>
    <t>000400142342</t>
  </si>
  <si>
    <t>000400142497</t>
  </si>
  <si>
    <t>000400142553</t>
  </si>
  <si>
    <t>000400142643</t>
  </si>
  <si>
    <t>000400142872</t>
  </si>
  <si>
    <t>000400142878</t>
  </si>
  <si>
    <t>000400142940</t>
  </si>
  <si>
    <t>000400143038</t>
  </si>
  <si>
    <t>000400143148</t>
  </si>
  <si>
    <t>000400143223</t>
  </si>
  <si>
    <t>000400143252</t>
  </si>
  <si>
    <t>000400143318</t>
  </si>
  <si>
    <t>000400143342</t>
  </si>
  <si>
    <t>000400143372</t>
  </si>
  <si>
    <t>000400143397</t>
  </si>
  <si>
    <t>000400143435</t>
  </si>
  <si>
    <t>000400143498</t>
  </si>
  <si>
    <t>000400143555</t>
  </si>
  <si>
    <t>000400143560</t>
  </si>
  <si>
    <t>000400143563</t>
  </si>
  <si>
    <t>000400143566</t>
  </si>
  <si>
    <t>000400143625</t>
  </si>
  <si>
    <t>000400143646</t>
  </si>
  <si>
    <t>000400143683</t>
  </si>
  <si>
    <t>000400143697</t>
  </si>
  <si>
    <t>000400143764</t>
  </si>
  <si>
    <t>000400143897</t>
  </si>
  <si>
    <t>000400143899</t>
  </si>
  <si>
    <t>000400143995</t>
  </si>
  <si>
    <t>000400144072</t>
  </si>
  <si>
    <t>000400144080</t>
  </si>
  <si>
    <t>000400144193</t>
  </si>
  <si>
    <t>000400144241</t>
  </si>
  <si>
    <t>000400144245</t>
  </si>
  <si>
    <t>000400144253</t>
  </si>
  <si>
    <t>000400144340</t>
  </si>
  <si>
    <t>000400144429</t>
  </si>
  <si>
    <t>000400144469</t>
  </si>
  <si>
    <t>000400144545</t>
  </si>
  <si>
    <t>000400144549</t>
  </si>
  <si>
    <t>000400144662</t>
  </si>
  <si>
    <t>000400144692</t>
  </si>
  <si>
    <t>000400144713</t>
  </si>
  <si>
    <t>000400144754</t>
  </si>
  <si>
    <t>000400144767</t>
  </si>
  <si>
    <t>000400144817</t>
  </si>
  <si>
    <t>000400144875</t>
  </si>
  <si>
    <t>000400144935</t>
  </si>
  <si>
    <t>000400145129</t>
  </si>
  <si>
    <t>000400145230</t>
  </si>
  <si>
    <t>000400145233</t>
  </si>
  <si>
    <t>000400145408</t>
  </si>
  <si>
    <t>000400145421</t>
  </si>
  <si>
    <t>000400145525</t>
  </si>
  <si>
    <t>000400145526</t>
  </si>
  <si>
    <t>000400145552</t>
  </si>
  <si>
    <t>000400145570</t>
  </si>
  <si>
    <t>000400145612</t>
  </si>
  <si>
    <t>000400145631</t>
  </si>
  <si>
    <t>000400145649</t>
  </si>
  <si>
    <t>000400145696</t>
  </si>
  <si>
    <t>000400145699</t>
  </si>
  <si>
    <t>000400145700</t>
  </si>
  <si>
    <t>000400145725</t>
  </si>
  <si>
    <t>000400145779</t>
  </si>
  <si>
    <t>000400145855</t>
  </si>
  <si>
    <t>000400145887</t>
  </si>
  <si>
    <t>000400145961</t>
  </si>
  <si>
    <t>000400146058</t>
  </si>
  <si>
    <t>000400146102</t>
  </si>
  <si>
    <t>000400146195</t>
  </si>
  <si>
    <t>000400146209</t>
  </si>
  <si>
    <t>000400146211</t>
  </si>
  <si>
    <t>000400146372</t>
  </si>
  <si>
    <t>000400146392</t>
  </si>
  <si>
    <t>000400146464</t>
  </si>
  <si>
    <t>000400146486</t>
  </si>
  <si>
    <t>000400146517</t>
  </si>
  <si>
    <t>000400146580</t>
  </si>
  <si>
    <t>000400146595</t>
  </si>
  <si>
    <t>000400146700</t>
  </si>
  <si>
    <t>000400146705</t>
  </si>
  <si>
    <t>000400146775</t>
  </si>
  <si>
    <t>000400146800</t>
  </si>
  <si>
    <t>000400146803</t>
  </si>
  <si>
    <t>000400146828</t>
  </si>
  <si>
    <t>000400146865</t>
  </si>
  <si>
    <t>000400146912</t>
  </si>
  <si>
    <t>000400146919</t>
  </si>
  <si>
    <t>000400146929</t>
  </si>
  <si>
    <t>000400146982</t>
  </si>
  <si>
    <t>000400147042</t>
  </si>
  <si>
    <t>000400147086</t>
  </si>
  <si>
    <t>000400147136</t>
  </si>
  <si>
    <t>000400147199</t>
  </si>
  <si>
    <t>000400147254</t>
  </si>
  <si>
    <t>000400147269</t>
  </si>
  <si>
    <t>000400147334</t>
  </si>
  <si>
    <t>000400147349</t>
  </si>
  <si>
    <t>000400147423</t>
  </si>
  <si>
    <t>000400147428</t>
  </si>
  <si>
    <t>000400147435</t>
  </si>
  <si>
    <t>000400147465</t>
  </si>
  <si>
    <t>000400147490</t>
  </si>
  <si>
    <t>000400147512</t>
  </si>
  <si>
    <t>000400147536</t>
  </si>
  <si>
    <t>000400147552</t>
  </si>
  <si>
    <t>000400147577</t>
  </si>
  <si>
    <t>000400147607</t>
  </si>
  <si>
    <t>000400147631</t>
  </si>
  <si>
    <t>000400147974</t>
  </si>
  <si>
    <t>000400147982</t>
  </si>
  <si>
    <t>000400148040</t>
  </si>
  <si>
    <t>000400148137</t>
  </si>
  <si>
    <t>000400148159</t>
  </si>
  <si>
    <t>000400148252</t>
  </si>
  <si>
    <t>000400148335</t>
  </si>
  <si>
    <t>000400148369</t>
  </si>
  <si>
    <t>000400148447</t>
  </si>
  <si>
    <t>000400148559</t>
  </si>
  <si>
    <t>000400148645</t>
  </si>
  <si>
    <t>000400148696</t>
  </si>
  <si>
    <t>000400148736</t>
  </si>
  <si>
    <t>000400148755</t>
  </si>
  <si>
    <t>000400148782</t>
  </si>
  <si>
    <t>000400148789</t>
  </si>
  <si>
    <t>000400148790</t>
  </si>
  <si>
    <t>000400148981</t>
  </si>
  <si>
    <t>000400149113</t>
  </si>
  <si>
    <t>000400149128</t>
  </si>
  <si>
    <t>000400149190</t>
  </si>
  <si>
    <t>000400149450</t>
  </si>
  <si>
    <t>000400149459</t>
  </si>
  <si>
    <t>000400149503</t>
  </si>
  <si>
    <t>000400149606</t>
  </si>
  <si>
    <t>000400149678</t>
  </si>
  <si>
    <t>000400149793</t>
  </si>
  <si>
    <t>000400149815</t>
  </si>
  <si>
    <t>000400149816</t>
  </si>
  <si>
    <t>000400149823</t>
  </si>
  <si>
    <t>000400149848</t>
  </si>
  <si>
    <t>000400149870</t>
  </si>
  <si>
    <t>000400149900</t>
  </si>
  <si>
    <t>000400149941</t>
  </si>
  <si>
    <t>000400149962</t>
  </si>
  <si>
    <t>000400150002</t>
  </si>
  <si>
    <t>000400150218</t>
  </si>
  <si>
    <t>000400150256</t>
  </si>
  <si>
    <t>000400150391</t>
  </si>
  <si>
    <t>000400150402</t>
  </si>
  <si>
    <t>000400150426</t>
  </si>
  <si>
    <t>000400150612</t>
  </si>
  <si>
    <t>000400150803</t>
  </si>
  <si>
    <t>000400150871</t>
  </si>
  <si>
    <t>000400150950</t>
  </si>
  <si>
    <t>000400150958</t>
  </si>
  <si>
    <t>000400151147</t>
  </si>
  <si>
    <t>000400151233</t>
  </si>
  <si>
    <t>000400151236</t>
  </si>
  <si>
    <t>000400151239</t>
  </si>
  <si>
    <t>000400151264</t>
  </si>
  <si>
    <t>000400151267</t>
  </si>
  <si>
    <t>000400151268</t>
  </si>
  <si>
    <t>000400151336</t>
  </si>
  <si>
    <t>000400151351</t>
  </si>
  <si>
    <t>000400151408</t>
  </si>
  <si>
    <t>000400151421</t>
  </si>
  <si>
    <t>000400151448</t>
  </si>
  <si>
    <t>000400151449</t>
  </si>
  <si>
    <t>000400151454</t>
  </si>
  <si>
    <t>000400151459</t>
  </si>
  <si>
    <t>000400151539</t>
  </si>
  <si>
    <t>000400151606</t>
  </si>
  <si>
    <t>000400151732</t>
  </si>
  <si>
    <t>000400151742</t>
  </si>
  <si>
    <t>000400151771</t>
  </si>
  <si>
    <t>000400151781</t>
  </si>
  <si>
    <t>000400151882</t>
  </si>
  <si>
    <t>000400151962</t>
  </si>
  <si>
    <t>000400151973</t>
  </si>
  <si>
    <t>000400152060</t>
  </si>
  <si>
    <t>000400152133</t>
  </si>
  <si>
    <t>000400152173</t>
  </si>
  <si>
    <t>000400152178</t>
  </si>
  <si>
    <t>000400152185</t>
  </si>
  <si>
    <t>000400152292</t>
  </si>
  <si>
    <t>000400152304</t>
  </si>
  <si>
    <t>000400152327</t>
  </si>
  <si>
    <t>000400152330</t>
  </si>
  <si>
    <t>000400152361</t>
  </si>
  <si>
    <t>000400152393</t>
  </si>
  <si>
    <t>000400152401</t>
  </si>
  <si>
    <t>000400152437</t>
  </si>
  <si>
    <t>000400152596</t>
  </si>
  <si>
    <t>000400152623</t>
  </si>
  <si>
    <t>000400152650</t>
  </si>
  <si>
    <t>000400152774</t>
  </si>
  <si>
    <t>000400152817</t>
  </si>
  <si>
    <t>000400152948</t>
  </si>
  <si>
    <t>000400153016</t>
  </si>
  <si>
    <t>000400153039</t>
  </si>
  <si>
    <t>000400153196</t>
  </si>
  <si>
    <t>000400153221</t>
  </si>
  <si>
    <t>000400153286</t>
  </si>
  <si>
    <t>000400153359</t>
  </si>
  <si>
    <t>000400153366</t>
  </si>
  <si>
    <t>000400153490</t>
  </si>
  <si>
    <t>000400153527</t>
  </si>
  <si>
    <t>000400153570</t>
  </si>
  <si>
    <t>000400153625</t>
  </si>
  <si>
    <t>000400153675</t>
  </si>
  <si>
    <t>000400153846</t>
  </si>
  <si>
    <t>000400153927</t>
  </si>
  <si>
    <t>000400153928</t>
  </si>
  <si>
    <t>000400153939</t>
  </si>
  <si>
    <t>000400154107</t>
  </si>
  <si>
    <t>000400154186</t>
  </si>
  <si>
    <t>000400154301</t>
  </si>
  <si>
    <t>000400154343</t>
  </si>
  <si>
    <t>000400154361</t>
  </si>
  <si>
    <t>000400154413</t>
  </si>
  <si>
    <t>000400154464</t>
  </si>
  <si>
    <t>000400154568</t>
  </si>
  <si>
    <t>000400154646</t>
  </si>
  <si>
    <t>000400154656</t>
  </si>
  <si>
    <t>000400154692</t>
  </si>
  <si>
    <t>000400154767</t>
  </si>
  <si>
    <t>000400154807</t>
  </si>
  <si>
    <t>000400154946</t>
  </si>
  <si>
    <t>000400154963</t>
  </si>
  <si>
    <t>000400154982</t>
  </si>
  <si>
    <t>000400155006</t>
  </si>
  <si>
    <t>000400155011</t>
  </si>
  <si>
    <t>000400155080</t>
  </si>
  <si>
    <t>000400155202</t>
  </si>
  <si>
    <t>000400155230</t>
  </si>
  <si>
    <t>000400155303</t>
  </si>
  <si>
    <t>000400155333</t>
  </si>
  <si>
    <t>000400155364</t>
  </si>
  <si>
    <t>000400155365</t>
  </si>
  <si>
    <t>000400155393</t>
  </si>
  <si>
    <t>000400155453</t>
  </si>
  <si>
    <t>000400155592</t>
  </si>
  <si>
    <t>000400155594</t>
  </si>
  <si>
    <t>000400155748</t>
  </si>
  <si>
    <t>000400155819</t>
  </si>
  <si>
    <t>000400155930</t>
  </si>
  <si>
    <t>000400155977</t>
  </si>
  <si>
    <t>000400156054</t>
  </si>
  <si>
    <t>000400156058</t>
  </si>
  <si>
    <t>000400156068</t>
  </si>
  <si>
    <t>000400156084</t>
  </si>
  <si>
    <t>000400156200</t>
  </si>
  <si>
    <t>000400156250</t>
  </si>
  <si>
    <t>000400156384</t>
  </si>
  <si>
    <t>000400156598</t>
  </si>
  <si>
    <t>000400156617</t>
  </si>
  <si>
    <t>000400156702</t>
  </si>
  <si>
    <t>000400156775</t>
  </si>
  <si>
    <t>000400156799</t>
  </si>
  <si>
    <t>000400156884</t>
  </si>
  <si>
    <t>000400157061</t>
  </si>
  <si>
    <t>000400157088</t>
  </si>
  <si>
    <t>000400157103</t>
  </si>
  <si>
    <t>000400157205</t>
  </si>
  <si>
    <t>000400157276</t>
  </si>
  <si>
    <t>000400157325</t>
  </si>
  <si>
    <t>000400157392</t>
  </si>
  <si>
    <t>000400157432</t>
  </si>
  <si>
    <t>000400157505</t>
  </si>
  <si>
    <t>000400157618</t>
  </si>
  <si>
    <t>000400157660</t>
  </si>
  <si>
    <t>000400157671</t>
  </si>
  <si>
    <t>000400157674</t>
  </si>
  <si>
    <t>000400157688</t>
  </si>
  <si>
    <t>000400157701</t>
  </si>
  <si>
    <t>000400157737</t>
  </si>
  <si>
    <t>000400157741</t>
  </si>
  <si>
    <t>000400157750</t>
  </si>
  <si>
    <t>000400157755</t>
  </si>
  <si>
    <t>000400158001</t>
  </si>
  <si>
    <t>000400158196</t>
  </si>
  <si>
    <t>000400158213</t>
  </si>
  <si>
    <t>000400158278</t>
  </si>
  <si>
    <t>000400158279</t>
  </si>
  <si>
    <t>000400158347</t>
  </si>
  <si>
    <t>000400158391</t>
  </si>
  <si>
    <t>000400158432</t>
  </si>
  <si>
    <t>000400158440</t>
  </si>
  <si>
    <t>000400158637</t>
  </si>
  <si>
    <t>000400158688</t>
  </si>
  <si>
    <t>000400158884</t>
  </si>
  <si>
    <t>000400159055</t>
  </si>
  <si>
    <t>000400159119</t>
  </si>
  <si>
    <t>000400159172</t>
  </si>
  <si>
    <t>000400159280</t>
  </si>
  <si>
    <t>000400159378</t>
  </si>
  <si>
    <t>000400159386</t>
  </si>
  <si>
    <t>000400159387</t>
  </si>
  <si>
    <t>000400159409</t>
  </si>
  <si>
    <t>000400159431</t>
  </si>
  <si>
    <t>000400159452</t>
  </si>
  <si>
    <t>000400159467</t>
  </si>
  <si>
    <t>000400159481</t>
  </si>
  <si>
    <t>000400159493</t>
  </si>
  <si>
    <t>000400159519</t>
  </si>
  <si>
    <t>000400159703</t>
  </si>
  <si>
    <t>000400159841</t>
  </si>
  <si>
    <t>000400159923</t>
  </si>
  <si>
    <t>000400160229</t>
  </si>
  <si>
    <t>000400160274</t>
  </si>
  <si>
    <t>000400160366</t>
  </si>
  <si>
    <t>000400160387</t>
  </si>
  <si>
    <t>000400160409</t>
  </si>
  <si>
    <t>000400160449</t>
  </si>
  <si>
    <t>000400160453</t>
  </si>
  <si>
    <t>000400160659</t>
  </si>
  <si>
    <t>000400160686</t>
  </si>
  <si>
    <t>000400160718</t>
  </si>
  <si>
    <t>000400160815</t>
  </si>
  <si>
    <t>000400160935</t>
  </si>
  <si>
    <t>000400160980</t>
  </si>
  <si>
    <t>000400161009</t>
  </si>
  <si>
    <t>000400161034</t>
  </si>
  <si>
    <t>000400161208</t>
  </si>
  <si>
    <t>000400161235</t>
  </si>
  <si>
    <t>000400161342</t>
  </si>
  <si>
    <t>000400161407</t>
  </si>
  <si>
    <t>000400161424</t>
  </si>
  <si>
    <t>000400161452</t>
  </si>
  <si>
    <t>000400161516</t>
  </si>
  <si>
    <t>000400161543</t>
  </si>
  <si>
    <t>000400161665</t>
  </si>
  <si>
    <t>000400161699</t>
  </si>
  <si>
    <t>000400161835</t>
  </si>
  <si>
    <t>000400161905</t>
  </si>
  <si>
    <t>000400161909</t>
  </si>
  <si>
    <t>000400162099</t>
  </si>
  <si>
    <t>000400162107</t>
  </si>
  <si>
    <t>000400162118</t>
  </si>
  <si>
    <t>000400162147</t>
  </si>
  <si>
    <t>000400162155</t>
  </si>
  <si>
    <t>000400162204</t>
  </si>
  <si>
    <t>000400162294</t>
  </si>
  <si>
    <t>000400162341</t>
  </si>
  <si>
    <t>000400162419</t>
  </si>
  <si>
    <t>000400162449</t>
  </si>
  <si>
    <t>000400162450</t>
  </si>
  <si>
    <t>000400162537</t>
  </si>
  <si>
    <t>000400162538</t>
  </si>
  <si>
    <t>000400162678</t>
  </si>
  <si>
    <t>000400162752</t>
  </si>
  <si>
    <t>000400162770</t>
  </si>
  <si>
    <t>000400162814</t>
  </si>
  <si>
    <t>000400162875</t>
  </si>
  <si>
    <t>000400162901</t>
  </si>
  <si>
    <t>000400163027</t>
  </si>
  <si>
    <t>000400163106</t>
  </si>
  <si>
    <t>000400163114</t>
  </si>
  <si>
    <t>000400163123</t>
  </si>
  <si>
    <t>000400163243</t>
  </si>
  <si>
    <t>000400163386</t>
  </si>
  <si>
    <t>000400163411</t>
  </si>
  <si>
    <t>000400163458</t>
  </si>
  <si>
    <t>000400163491</t>
  </si>
  <si>
    <t>000400163567</t>
  </si>
  <si>
    <t>000400163776</t>
  </si>
  <si>
    <t>000400163905</t>
  </si>
  <si>
    <t>000400163943</t>
  </si>
  <si>
    <t>000400164029</t>
  </si>
  <si>
    <t>000400164076</t>
  </si>
  <si>
    <t>000400164176</t>
  </si>
  <si>
    <t>000400164189</t>
  </si>
  <si>
    <t>000400164273</t>
  </si>
  <si>
    <t>000400164403</t>
  </si>
  <si>
    <t>000400164583</t>
  </si>
  <si>
    <t>000400164609</t>
  </si>
  <si>
    <t>000400164635</t>
  </si>
  <si>
    <t>000400164668</t>
  </si>
  <si>
    <t>000400164715</t>
  </si>
  <si>
    <t>000400164813</t>
  </si>
  <si>
    <t>000400164913</t>
  </si>
  <si>
    <t>000400164969</t>
  </si>
  <si>
    <t>000400165006</t>
  </si>
  <si>
    <t>000400165063</t>
  </si>
  <si>
    <t>000400165066</t>
  </si>
  <si>
    <t>000400165205</t>
  </si>
  <si>
    <t>000400165263</t>
  </si>
  <si>
    <t>000400165287</t>
  </si>
  <si>
    <t>000400165337</t>
  </si>
  <si>
    <t>000400165366</t>
  </si>
  <si>
    <t>000400165547</t>
  </si>
  <si>
    <t>000400165616</t>
  </si>
  <si>
    <t>000400165710</t>
  </si>
  <si>
    <t>000400165720</t>
  </si>
  <si>
    <t>000400165744</t>
  </si>
  <si>
    <t>000400165778</t>
  </si>
  <si>
    <t>000400165780</t>
  </si>
  <si>
    <t>000400165918</t>
  </si>
  <si>
    <t>000400165999</t>
  </si>
  <si>
    <t>000400166027</t>
  </si>
  <si>
    <t>000400166036</t>
  </si>
  <si>
    <t>000400166140</t>
  </si>
  <si>
    <t>000400166150</t>
  </si>
  <si>
    <t>000400166168</t>
  </si>
  <si>
    <t>000400166169</t>
  </si>
  <si>
    <t>000400166243</t>
  </si>
  <si>
    <t>000400166303</t>
  </si>
  <si>
    <t>000400166316</t>
  </si>
  <si>
    <t>000400166361</t>
  </si>
  <si>
    <t>000400166366</t>
  </si>
  <si>
    <t>000400166368</t>
  </si>
  <si>
    <t>000400166489</t>
  </si>
  <si>
    <t>000400166521</t>
  </si>
  <si>
    <t>000400166548</t>
  </si>
  <si>
    <t>000400166700</t>
  </si>
  <si>
    <t>000400166740</t>
  </si>
  <si>
    <t>000400166814</t>
  </si>
  <si>
    <t>000400166882</t>
  </si>
  <si>
    <t>000400166898</t>
  </si>
  <si>
    <t>000400166960</t>
  </si>
  <si>
    <t>000400167046</t>
  </si>
  <si>
    <t>000400167073</t>
  </si>
  <si>
    <t>000400167107</t>
  </si>
  <si>
    <t>000400167183</t>
  </si>
  <si>
    <t>000400167226</t>
  </si>
  <si>
    <t>000400167277</t>
  </si>
  <si>
    <t>000400167299</t>
  </si>
  <si>
    <t>000400167325</t>
  </si>
  <si>
    <t>000400167433</t>
  </si>
  <si>
    <t>000400167515</t>
  </si>
  <si>
    <t>000400167520</t>
  </si>
  <si>
    <t>000400167534</t>
  </si>
  <si>
    <t>000400167537</t>
  </si>
  <si>
    <t>000400167611</t>
  </si>
  <si>
    <t>000400167650</t>
  </si>
  <si>
    <t>000400167691</t>
  </si>
  <si>
    <t>000400167742</t>
  </si>
  <si>
    <t>000400167841</t>
  </si>
  <si>
    <t>000400167862</t>
  </si>
  <si>
    <t>000400167913</t>
  </si>
  <si>
    <t>000400167936</t>
  </si>
  <si>
    <t>000400168074</t>
  </si>
  <si>
    <t>000400168144</t>
  </si>
  <si>
    <t>000400168190</t>
  </si>
  <si>
    <t>000400168206</t>
  </si>
  <si>
    <t>000400168297</t>
  </si>
  <si>
    <t>000400168383</t>
  </si>
  <si>
    <t>000400168387</t>
  </si>
  <si>
    <t>000400168388</t>
  </si>
  <si>
    <t>000400168505</t>
  </si>
  <si>
    <t>000400168583</t>
  </si>
  <si>
    <t>000400168691</t>
  </si>
  <si>
    <t>000400168787</t>
  </si>
  <si>
    <t>000400168933</t>
  </si>
  <si>
    <t>000400169034</t>
  </si>
  <si>
    <t>000400169154</t>
  </si>
  <si>
    <t>000400169185</t>
  </si>
  <si>
    <t>000400169288</t>
  </si>
  <si>
    <t>000400169311</t>
  </si>
  <si>
    <t>000400169332</t>
  </si>
  <si>
    <t>000400169340</t>
  </si>
  <si>
    <t>000400169393</t>
  </si>
  <si>
    <t>000400169399</t>
  </si>
  <si>
    <t>000400169496</t>
  </si>
  <si>
    <t>000400169655</t>
  </si>
  <si>
    <t>000400169765</t>
  </si>
  <si>
    <t>000400169837</t>
  </si>
  <si>
    <t>000400169918</t>
  </si>
  <si>
    <t>000400169921</t>
  </si>
  <si>
    <t>000400169957</t>
  </si>
  <si>
    <t>000400170044</t>
  </si>
  <si>
    <t>000400170068</t>
  </si>
  <si>
    <t>000400170252</t>
  </si>
  <si>
    <t>000400170364</t>
  </si>
  <si>
    <t>000400170484</t>
  </si>
  <si>
    <t>000400170510</t>
  </si>
  <si>
    <t>000400170569</t>
  </si>
  <si>
    <t>000400170661</t>
  </si>
  <si>
    <t>000400170677</t>
  </si>
  <si>
    <t>000400170700</t>
  </si>
  <si>
    <t>000400170719</t>
  </si>
  <si>
    <t>000400170764</t>
  </si>
  <si>
    <t>000400170782</t>
  </si>
  <si>
    <t>000400170819</t>
  </si>
  <si>
    <t>000400170844</t>
  </si>
  <si>
    <t>000400171011</t>
  </si>
  <si>
    <t>000400171070</t>
  </si>
  <si>
    <t>000400171090</t>
  </si>
  <si>
    <t>000400171094</t>
  </si>
  <si>
    <t>000400171130</t>
  </si>
  <si>
    <t>000400171276</t>
  </si>
  <si>
    <t>000400171368</t>
  </si>
  <si>
    <t>000400171394</t>
  </si>
  <si>
    <t>000400171468</t>
  </si>
  <si>
    <t>000400171522</t>
  </si>
  <si>
    <t>000400171562</t>
  </si>
  <si>
    <t>000400171691</t>
  </si>
  <si>
    <t>000400171722</t>
  </si>
  <si>
    <t>000400171741</t>
  </si>
  <si>
    <t>000400171849</t>
  </si>
  <si>
    <t>000400171865</t>
  </si>
  <si>
    <t>000400172156</t>
  </si>
  <si>
    <t>000400172245</t>
  </si>
  <si>
    <t>000400172307</t>
  </si>
  <si>
    <t>000400172435</t>
  </si>
  <si>
    <t>000400172497</t>
  </si>
  <si>
    <t>000400172526</t>
  </si>
  <si>
    <t>000400172570</t>
  </si>
  <si>
    <t>000400172599</t>
  </si>
  <si>
    <t>000400172677</t>
  </si>
  <si>
    <t>000400172861</t>
  </si>
  <si>
    <t>000400172868</t>
  </si>
  <si>
    <t>000400172891</t>
  </si>
  <si>
    <t>000400173033</t>
  </si>
  <si>
    <t>000400173084</t>
  </si>
  <si>
    <t>000400173113</t>
  </si>
  <si>
    <t>000400173114</t>
  </si>
  <si>
    <t>000400173267</t>
  </si>
  <si>
    <t>000400173349</t>
  </si>
  <si>
    <t>000400173360</t>
  </si>
  <si>
    <t>000400173365</t>
  </si>
  <si>
    <t>000400173495</t>
  </si>
  <si>
    <t>000400173513</t>
  </si>
  <si>
    <t>000400173596</t>
  </si>
  <si>
    <t>000400173633</t>
  </si>
  <si>
    <t>000400173686</t>
  </si>
  <si>
    <t>000400173758</t>
  </si>
  <si>
    <t>000400173873</t>
  </si>
  <si>
    <t>000400174029</t>
  </si>
  <si>
    <t>000400174098</t>
  </si>
  <si>
    <t>000400174129</t>
  </si>
  <si>
    <t>000400174183</t>
  </si>
  <si>
    <t>000400174225</t>
  </si>
  <si>
    <t>000400174269</t>
  </si>
  <si>
    <t>000400174319</t>
  </si>
  <si>
    <t>000400174364</t>
  </si>
  <si>
    <t>000400174608</t>
  </si>
  <si>
    <t>000400174714</t>
  </si>
  <si>
    <t>000400174735</t>
  </si>
  <si>
    <t>000400174780</t>
  </si>
  <si>
    <t>000400174788</t>
  </si>
  <si>
    <t>000400174795</t>
  </si>
  <si>
    <t>000400174816</t>
  </si>
  <si>
    <t>000400174853</t>
  </si>
  <si>
    <t>000400175010</t>
  </si>
  <si>
    <t>000400175033</t>
  </si>
  <si>
    <t>000400175156</t>
  </si>
  <si>
    <t>000400175172</t>
  </si>
  <si>
    <t>000400175223</t>
  </si>
  <si>
    <t>000400175250</t>
  </si>
  <si>
    <t>000400175255</t>
  </si>
  <si>
    <t>000400175479</t>
  </si>
  <si>
    <t>000400175503</t>
  </si>
  <si>
    <t>000400175575</t>
  </si>
  <si>
    <t>000400175632</t>
  </si>
  <si>
    <t>000400175959</t>
  </si>
  <si>
    <t>000400176022</t>
  </si>
  <si>
    <t>000400176095</t>
  </si>
  <si>
    <t>000400176173</t>
  </si>
  <si>
    <t>000400176232</t>
  </si>
  <si>
    <t>000400176259</t>
  </si>
  <si>
    <t>000400176308</t>
  </si>
  <si>
    <t>000400176436</t>
  </si>
  <si>
    <t>000400176626</t>
  </si>
  <si>
    <t>000400176663</t>
  </si>
  <si>
    <t>000400176778</t>
  </si>
  <si>
    <t>000400176817</t>
  </si>
  <si>
    <t>000400176846</t>
  </si>
  <si>
    <t>000400176947</t>
  </si>
  <si>
    <t>000400176968</t>
  </si>
  <si>
    <t>000400176973</t>
  </si>
  <si>
    <t>000400176983</t>
  </si>
  <si>
    <t>000400177022</t>
  </si>
  <si>
    <t>000400177030</t>
  </si>
  <si>
    <t>000400177033</t>
  </si>
  <si>
    <t>000400177056</t>
  </si>
  <si>
    <t>000400177057</t>
  </si>
  <si>
    <t>000400177114</t>
  </si>
  <si>
    <t>000400177189</t>
  </si>
  <si>
    <t>000400177204</t>
  </si>
  <si>
    <t>000400177233</t>
  </si>
  <si>
    <t>000400177387</t>
  </si>
  <si>
    <t>000400177586</t>
  </si>
  <si>
    <t>000400177681</t>
  </si>
  <si>
    <t>000400177753</t>
  </si>
  <si>
    <t>000400177858</t>
  </si>
  <si>
    <t>000400178021</t>
  </si>
  <si>
    <t>000400178040</t>
  </si>
  <si>
    <t>000400178101</t>
  </si>
  <si>
    <t>000400178142</t>
  </si>
  <si>
    <t>000400178144</t>
  </si>
  <si>
    <t>000400178193</t>
  </si>
  <si>
    <t>000400178210</t>
  </si>
  <si>
    <t>000400178407</t>
  </si>
  <si>
    <t>000400178518</t>
  </si>
  <si>
    <t>000400178533</t>
  </si>
  <si>
    <t>000400178643</t>
  </si>
  <si>
    <t>000400178734</t>
  </si>
  <si>
    <t>000400178749</t>
  </si>
  <si>
    <t>000400178756</t>
  </si>
  <si>
    <t>000400178784</t>
  </si>
  <si>
    <t>000400178803</t>
  </si>
  <si>
    <t>000400178941</t>
  </si>
  <si>
    <t>000400179107</t>
  </si>
  <si>
    <t>000400179186</t>
  </si>
  <si>
    <t>000400179233</t>
  </si>
  <si>
    <t>000400179259</t>
  </si>
  <si>
    <t>000400179349</t>
  </si>
  <si>
    <t>000400179502</t>
  </si>
  <si>
    <t>000400179592</t>
  </si>
  <si>
    <t>000400179616</t>
  </si>
  <si>
    <t>000400179660</t>
  </si>
  <si>
    <t>000400179691</t>
  </si>
  <si>
    <t>000400179734</t>
  </si>
  <si>
    <t>000400179751</t>
  </si>
  <si>
    <t>000400179766</t>
  </si>
  <si>
    <t>000400179774</t>
  </si>
  <si>
    <t>000400179977</t>
  </si>
  <si>
    <t>000400179988</t>
  </si>
  <si>
    <t>000400180134</t>
  </si>
  <si>
    <t>000400180157</t>
  </si>
  <si>
    <t>000400180334</t>
  </si>
  <si>
    <t>000400180390</t>
  </si>
  <si>
    <t>000400180482</t>
  </si>
  <si>
    <t>000400180521</t>
  </si>
  <si>
    <t>000400180638</t>
  </si>
  <si>
    <t>000400180686</t>
  </si>
  <si>
    <t>000400180705</t>
  </si>
  <si>
    <t>000400180733</t>
  </si>
  <si>
    <t>000400180751</t>
  </si>
  <si>
    <t>000400180943</t>
  </si>
  <si>
    <t>000400181174</t>
  </si>
  <si>
    <t>000400181176</t>
  </si>
  <si>
    <t>000400181353</t>
  </si>
  <si>
    <t>000400181538</t>
  </si>
  <si>
    <t>000400181832</t>
  </si>
  <si>
    <t>000400181842</t>
  </si>
  <si>
    <t>000400181886</t>
  </si>
  <si>
    <t>000400181906</t>
  </si>
  <si>
    <t>000400181936</t>
  </si>
  <si>
    <t>000400181997</t>
  </si>
  <si>
    <t>000400182007</t>
  </si>
  <si>
    <t>000400182039</t>
  </si>
  <si>
    <t>000400182066</t>
  </si>
  <si>
    <t>000400182161</t>
  </si>
  <si>
    <t>000400182198</t>
  </si>
  <si>
    <t>000400182199</t>
  </si>
  <si>
    <t>000400182267</t>
  </si>
  <si>
    <t>000400182380</t>
  </si>
  <si>
    <t>000400182389</t>
  </si>
  <si>
    <t>000400182454</t>
  </si>
  <si>
    <t>000400182464</t>
  </si>
  <si>
    <t>000400182530</t>
  </si>
  <si>
    <t>000400182553</t>
  </si>
  <si>
    <t>000400182596</t>
  </si>
  <si>
    <t>000400182627</t>
  </si>
  <si>
    <t>000400182681</t>
  </si>
  <si>
    <t>000400182688</t>
  </si>
  <si>
    <t>000400182694</t>
  </si>
  <si>
    <t>000400182724</t>
  </si>
  <si>
    <t>000400183037</t>
  </si>
  <si>
    <t>000400183121</t>
  </si>
  <si>
    <t>000400183193</t>
  </si>
  <si>
    <t>000400183281</t>
  </si>
  <si>
    <t>000400183318</t>
  </si>
  <si>
    <t>000400183350</t>
  </si>
  <si>
    <t>000400183481</t>
  </si>
  <si>
    <t>000400183604</t>
  </si>
  <si>
    <t>000400183635</t>
  </si>
  <si>
    <t>000400183656</t>
  </si>
  <si>
    <t>000400183698</t>
  </si>
  <si>
    <t>000400183704</t>
  </si>
  <si>
    <t>000400183726</t>
  </si>
  <si>
    <t>000400183727</t>
  </si>
  <si>
    <t>000400183729</t>
  </si>
  <si>
    <t>000400183817</t>
  </si>
  <si>
    <t>000400183839</t>
  </si>
  <si>
    <t>000400183854</t>
  </si>
  <si>
    <t>000400183962</t>
  </si>
  <si>
    <t>000400183985</t>
  </si>
  <si>
    <t>000400184014</t>
  </si>
  <si>
    <t>000400184095</t>
  </si>
  <si>
    <t>000400184105</t>
  </si>
  <si>
    <t>000400184167</t>
  </si>
  <si>
    <t>000400184527</t>
  </si>
  <si>
    <t>000400184552</t>
  </si>
  <si>
    <t>000400184583</t>
  </si>
  <si>
    <t>000400184600</t>
  </si>
  <si>
    <t>000400184656</t>
  </si>
  <si>
    <t>000400184665</t>
  </si>
  <si>
    <t>000400184720</t>
  </si>
  <si>
    <t>000400184753</t>
  </si>
  <si>
    <t>000400184767</t>
  </si>
  <si>
    <t>000400184904</t>
  </si>
  <si>
    <t>000400184987</t>
  </si>
  <si>
    <t>000400185011</t>
  </si>
  <si>
    <t>000400185052</t>
  </si>
  <si>
    <t>000400185064</t>
  </si>
  <si>
    <t>000400185092</t>
  </si>
  <si>
    <t>000400185163</t>
  </si>
  <si>
    <t>000400185224</t>
  </si>
  <si>
    <t>000400185260</t>
  </si>
  <si>
    <t>000400185275</t>
  </si>
  <si>
    <t>000400185288</t>
  </si>
  <si>
    <t>000400185373</t>
  </si>
  <si>
    <t>000400185413</t>
  </si>
  <si>
    <t>000400185442</t>
  </si>
  <si>
    <t>000400185453</t>
  </si>
  <si>
    <t>000400185508</t>
  </si>
  <si>
    <t>000400185553</t>
  </si>
  <si>
    <t>000400185570</t>
  </si>
  <si>
    <t>000400185598</t>
  </si>
  <si>
    <t>000400185650</t>
  </si>
  <si>
    <t>000400185665</t>
  </si>
  <si>
    <t>000400185690</t>
  </si>
  <si>
    <t>000400185742</t>
  </si>
  <si>
    <t>000400185793</t>
  </si>
  <si>
    <t>000400185864</t>
  </si>
  <si>
    <t>000400185928</t>
  </si>
  <si>
    <t>000400185961</t>
  </si>
  <si>
    <t>000400185988</t>
  </si>
  <si>
    <t>000400186031</t>
  </si>
  <si>
    <t>000400186048</t>
  </si>
  <si>
    <t>000400186087</t>
  </si>
  <si>
    <t>000400186202</t>
  </si>
  <si>
    <t>000400186208</t>
  </si>
  <si>
    <t>000400186238</t>
  </si>
  <si>
    <t>000400186337</t>
  </si>
  <si>
    <t>000400186372</t>
  </si>
  <si>
    <t>000400186407</t>
  </si>
  <si>
    <t>000400186430</t>
  </si>
  <si>
    <t>000400186491</t>
  </si>
  <si>
    <t>000400186582</t>
  </si>
  <si>
    <t>000400186700</t>
  </si>
  <si>
    <t>000400186715</t>
  </si>
  <si>
    <t>000400186879</t>
  </si>
  <si>
    <t>000400186901</t>
  </si>
  <si>
    <t>000400186933</t>
  </si>
  <si>
    <t>000400186971</t>
  </si>
  <si>
    <t>000400187075</t>
  </si>
  <si>
    <t>000400187077</t>
  </si>
  <si>
    <t>000400187292</t>
  </si>
  <si>
    <t>000400187434</t>
  </si>
  <si>
    <t>000400187474</t>
  </si>
  <si>
    <t>000400187482</t>
  </si>
  <si>
    <t>000400187487</t>
  </si>
  <si>
    <t>000400187523</t>
  </si>
  <si>
    <t>000400187530</t>
  </si>
  <si>
    <t>000400187570</t>
  </si>
  <si>
    <t>000400187588</t>
  </si>
  <si>
    <t>000400187590</t>
  </si>
  <si>
    <t>000400187768</t>
  </si>
  <si>
    <t>000400187886</t>
  </si>
  <si>
    <t>000400188043</t>
  </si>
  <si>
    <t>000400188099</t>
  </si>
  <si>
    <t>000400188111</t>
  </si>
  <si>
    <t>000400188165</t>
  </si>
  <si>
    <t>000400188188</t>
  </si>
  <si>
    <t>000400188211</t>
  </si>
  <si>
    <t>000400188257</t>
  </si>
  <si>
    <t>000400188368</t>
  </si>
  <si>
    <t>000400188489</t>
  </si>
  <si>
    <t>000400188607</t>
  </si>
  <si>
    <t>000400188682</t>
  </si>
  <si>
    <t>000400188699</t>
  </si>
  <si>
    <t>000400188710</t>
  </si>
  <si>
    <t>000400188750</t>
  </si>
  <si>
    <t>000400188779</t>
  </si>
  <si>
    <t>000400188811</t>
  </si>
  <si>
    <t>000400188814</t>
  </si>
  <si>
    <t>000400188826</t>
  </si>
  <si>
    <t>000400188901</t>
  </si>
  <si>
    <t>000400189133</t>
  </si>
  <si>
    <t>000400189169</t>
  </si>
  <si>
    <t>000400189193</t>
  </si>
  <si>
    <t>000400189235</t>
  </si>
  <si>
    <t>000400189265</t>
  </si>
  <si>
    <t>000400189297</t>
  </si>
  <si>
    <t>000400189302</t>
  </si>
  <si>
    <t>000400189311</t>
  </si>
  <si>
    <t>000400189377</t>
  </si>
  <si>
    <t>000400189454</t>
  </si>
  <si>
    <t>000400189464</t>
  </si>
  <si>
    <t>000400189471</t>
  </si>
  <si>
    <t>000400189601</t>
  </si>
  <si>
    <t>000400189670</t>
  </si>
  <si>
    <t>000400189684</t>
  </si>
  <si>
    <t>000400189686</t>
  </si>
  <si>
    <t>000400189707</t>
  </si>
  <si>
    <t>000400189710</t>
  </si>
  <si>
    <t>000400189806</t>
  </si>
  <si>
    <t>000400189811</t>
  </si>
  <si>
    <t>000400189832</t>
  </si>
  <si>
    <t>000400189859</t>
  </si>
  <si>
    <t>000400189874</t>
  </si>
  <si>
    <t>000400189900</t>
  </si>
  <si>
    <t>000400189938</t>
  </si>
  <si>
    <t>000400190036</t>
  </si>
  <si>
    <t>000400190135</t>
  </si>
  <si>
    <t>000400190263</t>
  </si>
  <si>
    <t>000400190282</t>
  </si>
  <si>
    <t>000400190284</t>
  </si>
  <si>
    <t>000400190304</t>
  </si>
  <si>
    <t>000400190348</t>
  </si>
  <si>
    <t>000400190397</t>
  </si>
  <si>
    <t>000400190521</t>
  </si>
  <si>
    <t>000400190536</t>
  </si>
  <si>
    <t>000400190537</t>
  </si>
  <si>
    <t>000400190583</t>
  </si>
  <si>
    <t>000400190687</t>
  </si>
  <si>
    <t>000400190820</t>
  </si>
  <si>
    <t>000400190897</t>
  </si>
  <si>
    <t>000400190963</t>
  </si>
  <si>
    <t>000400190994</t>
  </si>
  <si>
    <t>000400191116</t>
  </si>
  <si>
    <t>000400191189</t>
  </si>
  <si>
    <t>000400191222</t>
  </si>
  <si>
    <t>000400191239</t>
  </si>
  <si>
    <t>000400191307</t>
  </si>
  <si>
    <t>000400191339</t>
  </si>
  <si>
    <t>000400191341</t>
  </si>
  <si>
    <t>000400191379</t>
  </si>
  <si>
    <t>000400191398</t>
  </si>
  <si>
    <t>000400191446</t>
  </si>
  <si>
    <t>000400191486</t>
  </si>
  <si>
    <t>000400191547</t>
  </si>
  <si>
    <t>000400191571</t>
  </si>
  <si>
    <t>000400191572</t>
  </si>
  <si>
    <t>000400191587</t>
  </si>
  <si>
    <t>000400191601</t>
  </si>
  <si>
    <t>000400191627</t>
  </si>
  <si>
    <t>000400191640</t>
  </si>
  <si>
    <t>000400191681</t>
  </si>
  <si>
    <t>000400191781</t>
  </si>
  <si>
    <t>000400191785</t>
  </si>
  <si>
    <t>000400191821</t>
  </si>
  <si>
    <t>000400192000</t>
  </si>
  <si>
    <t>000400192141</t>
  </si>
  <si>
    <t>000400192363</t>
  </si>
  <si>
    <t>000400192444</t>
  </si>
  <si>
    <t>000400192477</t>
  </si>
  <si>
    <t>000400192532</t>
  </si>
  <si>
    <t>000400192721</t>
  </si>
  <si>
    <t>000400192774</t>
  </si>
  <si>
    <t>000400192826</t>
  </si>
  <si>
    <t>000400192827</t>
  </si>
  <si>
    <t>000400192839</t>
  </si>
  <si>
    <t>000400192957</t>
  </si>
  <si>
    <t>000400193157</t>
  </si>
  <si>
    <t>000400193238</t>
  </si>
  <si>
    <t>000400193261</t>
  </si>
  <si>
    <t>000400193292</t>
  </si>
  <si>
    <t>000400193311</t>
  </si>
  <si>
    <t>000400193480</t>
  </si>
  <si>
    <t>000400193573</t>
  </si>
  <si>
    <t>000400193714</t>
  </si>
  <si>
    <t>000400193780</t>
  </si>
  <si>
    <t>000400193852</t>
  </si>
  <si>
    <t>000400193888</t>
  </si>
  <si>
    <t>000400194026</t>
  </si>
  <si>
    <t>000400194156</t>
  </si>
  <si>
    <t>000400194160</t>
  </si>
  <si>
    <t>000400194296</t>
  </si>
  <si>
    <t>000400194332</t>
  </si>
  <si>
    <t>000400194429</t>
  </si>
  <si>
    <t>000400194453</t>
  </si>
  <si>
    <t>000400194467</t>
  </si>
  <si>
    <t>000400194531</t>
  </si>
  <si>
    <t>000400194541</t>
  </si>
  <si>
    <t>000400194580</t>
  </si>
  <si>
    <t>000400194904</t>
  </si>
  <si>
    <t>000400194980</t>
  </si>
  <si>
    <t>000400195033</t>
  </si>
  <si>
    <t>000400195164</t>
  </si>
  <si>
    <t>000400195168</t>
  </si>
  <si>
    <t>000400195217</t>
  </si>
  <si>
    <t>000400195262</t>
  </si>
  <si>
    <t>000400195332</t>
  </si>
  <si>
    <t>000400195333</t>
  </si>
  <si>
    <t>000400195482</t>
  </si>
  <si>
    <t>000400195548</t>
  </si>
  <si>
    <t>000400195592</t>
  </si>
  <si>
    <t>000400195617</t>
  </si>
  <si>
    <t>000400195853</t>
  </si>
  <si>
    <t>000400195872</t>
  </si>
  <si>
    <t>000400195948</t>
  </si>
  <si>
    <t>000400196001</t>
  </si>
  <si>
    <t>000400196021</t>
  </si>
  <si>
    <t>000400196068</t>
  </si>
  <si>
    <t>000400196100</t>
  </si>
  <si>
    <t>000400196123</t>
  </si>
  <si>
    <t>000400196125</t>
  </si>
  <si>
    <t>000400196335</t>
  </si>
  <si>
    <t>000400196359</t>
  </si>
  <si>
    <t>000400196506</t>
  </si>
  <si>
    <t>000400196611</t>
  </si>
  <si>
    <t>000400196692</t>
  </si>
  <si>
    <t>000400196736</t>
  </si>
  <si>
    <t>000400196978</t>
  </si>
  <si>
    <t>000400197006</t>
  </si>
  <si>
    <t>000400197042</t>
  </si>
  <si>
    <t>000400197116</t>
  </si>
  <si>
    <t>000400197209</t>
  </si>
  <si>
    <t>000400197352</t>
  </si>
  <si>
    <t>000400197384</t>
  </si>
  <si>
    <t>000400197393</t>
  </si>
  <si>
    <t>000400197449</t>
  </si>
  <si>
    <t>000400197450</t>
  </si>
  <si>
    <t>000400197491</t>
  </si>
  <si>
    <t>000400197501</t>
  </si>
  <si>
    <t>000400197544</t>
  </si>
  <si>
    <t>000400197556</t>
  </si>
  <si>
    <t>000400197568</t>
  </si>
  <si>
    <t>000400197594</t>
  </si>
  <si>
    <t>000400197610</t>
  </si>
  <si>
    <t>000400197632</t>
  </si>
  <si>
    <t>000400197689</t>
  </si>
  <si>
    <t>000400197747</t>
  </si>
  <si>
    <t>000400197772</t>
  </si>
  <si>
    <t>000400197894</t>
  </si>
  <si>
    <t>000400197925</t>
  </si>
  <si>
    <t>000400197957</t>
  </si>
  <si>
    <t>000400197965</t>
  </si>
  <si>
    <t>000400198046</t>
  </si>
  <si>
    <t>000400198079</t>
  </si>
  <si>
    <t>000400198133</t>
  </si>
  <si>
    <t>000400198171</t>
  </si>
  <si>
    <t>000400198209</t>
  </si>
  <si>
    <t>000400198212</t>
  </si>
  <si>
    <t>000400198246</t>
  </si>
  <si>
    <t>000400198339</t>
  </si>
  <si>
    <t>000400198544</t>
  </si>
  <si>
    <t>000400198597</t>
  </si>
  <si>
    <t>000400198617</t>
  </si>
  <si>
    <t>000400198648</t>
  </si>
  <si>
    <t>000400198649</t>
  </si>
  <si>
    <t>000400198753</t>
  </si>
  <si>
    <t>000400198920</t>
  </si>
  <si>
    <t>000400198933</t>
  </si>
  <si>
    <t>000400198969</t>
  </si>
  <si>
    <t>000400199047</t>
  </si>
  <si>
    <t>000400199071</t>
  </si>
  <si>
    <t>000400199120</t>
  </si>
  <si>
    <t>000400199182</t>
  </si>
  <si>
    <t>000400199221</t>
  </si>
  <si>
    <t>000400199303</t>
  </si>
  <si>
    <t>000400199351</t>
  </si>
  <si>
    <t>000400199392</t>
  </si>
  <si>
    <t>000400199519</t>
  </si>
  <si>
    <t>000400199544</t>
  </si>
  <si>
    <t>000400199573</t>
  </si>
  <si>
    <t>000400199619</t>
  </si>
  <si>
    <t>000400199666</t>
  </si>
  <si>
    <t>000400199745</t>
  </si>
  <si>
    <t>000400199881</t>
  </si>
  <si>
    <t>000400199926</t>
  </si>
  <si>
    <t>000400199938</t>
  </si>
  <si>
    <t>000400200109</t>
  </si>
  <si>
    <t>000400200198</t>
  </si>
  <si>
    <t>000400200235</t>
  </si>
  <si>
    <t>000400200247</t>
  </si>
  <si>
    <t>000400200248</t>
  </si>
  <si>
    <t>000400200300</t>
  </si>
  <si>
    <t>000400200330</t>
  </si>
  <si>
    <t>000400200353</t>
  </si>
  <si>
    <t>000400200539</t>
  </si>
  <si>
    <t>000400200551</t>
  </si>
  <si>
    <t>000400200586</t>
  </si>
  <si>
    <t>000400200601</t>
  </si>
  <si>
    <t>000400200658</t>
  </si>
  <si>
    <t>000400200769</t>
  </si>
  <si>
    <t>000400200795</t>
  </si>
  <si>
    <t>000400200831</t>
  </si>
  <si>
    <t>000400200870</t>
  </si>
  <si>
    <t>000400201139</t>
  </si>
  <si>
    <t>000400201207</t>
  </si>
  <si>
    <t>000400201359</t>
  </si>
  <si>
    <t>000400201474</t>
  </si>
  <si>
    <t>000400201551</t>
  </si>
  <si>
    <t>000400201558</t>
  </si>
  <si>
    <t>000400201686</t>
  </si>
  <si>
    <t>000400201701</t>
  </si>
  <si>
    <t>000400201703</t>
  </si>
  <si>
    <t>000400201756</t>
  </si>
  <si>
    <t>000400201772</t>
  </si>
  <si>
    <t>000400201844</t>
  </si>
  <si>
    <t>000400201875</t>
  </si>
  <si>
    <t>000400201893</t>
  </si>
  <si>
    <t>000400201934</t>
  </si>
  <si>
    <t>000400201976</t>
  </si>
  <si>
    <t>000400201977</t>
  </si>
  <si>
    <t>000400202009</t>
  </si>
  <si>
    <t>000400202035</t>
  </si>
  <si>
    <t>000400202158</t>
  </si>
  <si>
    <t>000400202252</t>
  </si>
  <si>
    <t>000400202253</t>
  </si>
  <si>
    <t>000400202278</t>
  </si>
  <si>
    <t>000400202320</t>
  </si>
  <si>
    <t>000400202360</t>
  </si>
  <si>
    <t>000400202382</t>
  </si>
  <si>
    <t>000400202438</t>
  </si>
  <si>
    <t>000400202458</t>
  </si>
  <si>
    <t>000400202565</t>
  </si>
  <si>
    <t>000400202592</t>
  </si>
  <si>
    <t>000400202608</t>
  </si>
  <si>
    <t>000400202774</t>
  </si>
  <si>
    <t>000400202832</t>
  </si>
  <si>
    <t>000400202965</t>
  </si>
  <si>
    <t>000400202966</t>
  </si>
  <si>
    <t>000400203016</t>
  </si>
  <si>
    <t>000400203040</t>
  </si>
  <si>
    <t>000400203113</t>
  </si>
  <si>
    <t>000400203134</t>
  </si>
  <si>
    <t>000400203138</t>
  </si>
  <si>
    <t>000400203141</t>
  </si>
  <si>
    <t>000400203242</t>
  </si>
  <si>
    <t>000400203247</t>
  </si>
  <si>
    <t>000400203343</t>
  </si>
  <si>
    <t>000400203393</t>
  </si>
  <si>
    <t>000400203447</t>
  </si>
  <si>
    <t>000400203490</t>
  </si>
  <si>
    <t>000400203502</t>
  </si>
  <si>
    <t>000400203561</t>
  </si>
  <si>
    <t>000400203628</t>
  </si>
  <si>
    <t>000400203827</t>
  </si>
  <si>
    <t>000400203850</t>
  </si>
  <si>
    <t>000400204073</t>
  </si>
  <si>
    <t>000400204150</t>
  </si>
  <si>
    <t>000400204208</t>
  </si>
  <si>
    <t>000400204390</t>
  </si>
  <si>
    <t>000400204400</t>
  </si>
  <si>
    <t>000400204425</t>
  </si>
  <si>
    <t>000400204480</t>
  </si>
  <si>
    <t>000400204490</t>
  </si>
  <si>
    <t>000400204572</t>
  </si>
  <si>
    <t>000400204584</t>
  </si>
  <si>
    <t>000400204592</t>
  </si>
  <si>
    <t>000400204593</t>
  </si>
  <si>
    <t>000400204600</t>
  </si>
  <si>
    <t>000400204664</t>
  </si>
  <si>
    <t>000400204706</t>
  </si>
  <si>
    <t>000400204835</t>
  </si>
  <si>
    <t>000400205021</t>
  </si>
  <si>
    <t>000400205047</t>
  </si>
  <si>
    <t>000400205053</t>
  </si>
  <si>
    <t>000400205159</t>
  </si>
  <si>
    <t>000400205170</t>
  </si>
  <si>
    <t>000400205185</t>
  </si>
  <si>
    <t>000400205197</t>
  </si>
  <si>
    <t>000400205224</t>
  </si>
  <si>
    <t>000400205245</t>
  </si>
  <si>
    <t>000400205265</t>
  </si>
  <si>
    <t>000400205269</t>
  </si>
  <si>
    <t>000400205301</t>
  </si>
  <si>
    <t>000400205302</t>
  </si>
  <si>
    <t>000400205356</t>
  </si>
  <si>
    <t>000400205374</t>
  </si>
  <si>
    <t>000400205409</t>
  </si>
  <si>
    <t>000400205481</t>
  </si>
  <si>
    <t>000400205566</t>
  </si>
  <si>
    <t>000400205618</t>
  </si>
  <si>
    <t>000400205631</t>
  </si>
  <si>
    <t>000400205654</t>
  </si>
  <si>
    <t>000400205656</t>
  </si>
  <si>
    <t>000400205760</t>
  </si>
  <si>
    <t>000400205799</t>
  </si>
  <si>
    <t>000400205832</t>
  </si>
  <si>
    <t>000400205854</t>
  </si>
  <si>
    <t>000400205894</t>
  </si>
  <si>
    <t>000400205933</t>
  </si>
  <si>
    <t>000400206049</t>
  </si>
  <si>
    <t>000400206076</t>
  </si>
  <si>
    <t>000400206146</t>
  </si>
  <si>
    <t>000400206148</t>
  </si>
  <si>
    <t>000400206247</t>
  </si>
  <si>
    <t>000400206338</t>
  </si>
  <si>
    <t>000400206384</t>
  </si>
  <si>
    <t>000400206416</t>
  </si>
  <si>
    <t>000400206498</t>
  </si>
  <si>
    <t>000400206553</t>
  </si>
  <si>
    <t>000400206577</t>
  </si>
  <si>
    <t>000400206636</t>
  </si>
  <si>
    <t>000400206734</t>
  </si>
  <si>
    <t>000400206739</t>
  </si>
  <si>
    <t>000400206749</t>
  </si>
  <si>
    <t>000400206803</t>
  </si>
  <si>
    <t>000400206809</t>
  </si>
  <si>
    <t>000400206820</t>
  </si>
  <si>
    <t>000400206837</t>
  </si>
  <si>
    <t>000400206858</t>
  </si>
  <si>
    <t>000400206886</t>
  </si>
  <si>
    <t>000400206931</t>
  </si>
  <si>
    <t>000400206962</t>
  </si>
  <si>
    <t>000400206963</t>
  </si>
  <si>
    <t>000400206983</t>
  </si>
  <si>
    <t>000400207004</t>
  </si>
  <si>
    <t>000400207146</t>
  </si>
  <si>
    <t>000400207184</t>
  </si>
  <si>
    <t>000400207297</t>
  </si>
  <si>
    <t>000400207308</t>
  </si>
  <si>
    <t>000400207313</t>
  </si>
  <si>
    <t>000400207611</t>
  </si>
  <si>
    <t>000400207627</t>
  </si>
  <si>
    <t>000400207709</t>
  </si>
  <si>
    <t>000400207719</t>
  </si>
  <si>
    <t>000400207839</t>
  </si>
  <si>
    <t>000400207920</t>
  </si>
  <si>
    <t>000400208295</t>
  </si>
  <si>
    <t>000400208352</t>
  </si>
  <si>
    <t>000400208445</t>
  </si>
  <si>
    <t>000400208449</t>
  </si>
  <si>
    <t>000400208504</t>
  </si>
  <si>
    <t>000400208506</t>
  </si>
  <si>
    <t>000400208510</t>
  </si>
  <si>
    <t>000400208580</t>
  </si>
  <si>
    <t>000400208720</t>
  </si>
  <si>
    <t>000400208758</t>
  </si>
  <si>
    <t>000400208765</t>
  </si>
  <si>
    <t>000400208776</t>
  </si>
  <si>
    <t>000400208809</t>
  </si>
  <si>
    <t>000400208868</t>
  </si>
  <si>
    <t>000400208958</t>
  </si>
  <si>
    <t>000400209005</t>
  </si>
  <si>
    <t>000400209216</t>
  </si>
  <si>
    <t>000400209323</t>
  </si>
  <si>
    <t>000400209347</t>
  </si>
  <si>
    <t>000400209383</t>
  </si>
  <si>
    <t>000400209431</t>
  </si>
  <si>
    <t>000400209470</t>
  </si>
  <si>
    <t>000400209681</t>
  </si>
  <si>
    <t>000400209751</t>
  </si>
  <si>
    <t>000400209840</t>
  </si>
  <si>
    <t>000400209883</t>
  </si>
  <si>
    <t>000400209989</t>
  </si>
  <si>
    <t>000400210149</t>
  </si>
  <si>
    <t>000400210233</t>
  </si>
  <si>
    <t>000400210275</t>
  </si>
  <si>
    <t>000400210323</t>
  </si>
  <si>
    <t>000400210337</t>
  </si>
  <si>
    <t>000400210379</t>
  </si>
  <si>
    <t>000400210380</t>
  </si>
  <si>
    <t>000400210447</t>
  </si>
  <si>
    <t>000400210544</t>
  </si>
  <si>
    <t>000400210701</t>
  </si>
  <si>
    <t>000400210711</t>
  </si>
  <si>
    <t>000400210736</t>
  </si>
  <si>
    <t>000400210738</t>
  </si>
  <si>
    <t>000400210756</t>
  </si>
  <si>
    <t>000400210811</t>
  </si>
  <si>
    <t>000400210858</t>
  </si>
  <si>
    <t>000400210890</t>
  </si>
  <si>
    <t>000400210926</t>
  </si>
  <si>
    <t>000400211081</t>
  </si>
  <si>
    <t>000400211201</t>
  </si>
  <si>
    <t>000400211247</t>
  </si>
  <si>
    <t>000400211253</t>
  </si>
  <si>
    <t>000400211411</t>
  </si>
  <si>
    <t>000400211465</t>
  </si>
  <si>
    <t>000400211489</t>
  </si>
  <si>
    <t>000400211515</t>
  </si>
  <si>
    <t>000400211545</t>
  </si>
  <si>
    <t>000400211576</t>
  </si>
  <si>
    <t>000400211623</t>
  </si>
  <si>
    <t>000400211657</t>
  </si>
  <si>
    <t>000400211751</t>
  </si>
  <si>
    <t>000400211822</t>
  </si>
  <si>
    <t>000400211848</t>
  </si>
  <si>
    <t>000400212005</t>
  </si>
  <si>
    <t>000400212030</t>
  </si>
  <si>
    <t>000400212505</t>
  </si>
  <si>
    <t>000400212541</t>
  </si>
  <si>
    <t>000400212555</t>
  </si>
  <si>
    <t>000400212564</t>
  </si>
  <si>
    <t>000400212584</t>
  </si>
  <si>
    <t>000400212624</t>
  </si>
  <si>
    <t>000400212676</t>
  </si>
  <si>
    <t>000400212728</t>
  </si>
  <si>
    <t>000400212764</t>
  </si>
  <si>
    <t>000400213020</t>
  </si>
  <si>
    <t>000400213422</t>
  </si>
  <si>
    <t>000400213446</t>
  </si>
  <si>
    <t>000400213479</t>
  </si>
  <si>
    <t>000400213494</t>
  </si>
  <si>
    <t>000400213508</t>
  </si>
  <si>
    <t>000400213577</t>
  </si>
  <si>
    <t>000400213591</t>
  </si>
  <si>
    <t>000400213628</t>
  </si>
  <si>
    <t>000400213666</t>
  </si>
  <si>
    <t>000400213727</t>
  </si>
  <si>
    <t>000400213744</t>
  </si>
  <si>
    <t>000400213966</t>
  </si>
  <si>
    <t>000400214002</t>
  </si>
  <si>
    <t>000400214040</t>
  </si>
  <si>
    <t>000400214090</t>
  </si>
  <si>
    <t>000400214185</t>
  </si>
  <si>
    <t>000400214215</t>
  </si>
  <si>
    <t>000400214311</t>
  </si>
  <si>
    <t>000400214512</t>
  </si>
  <si>
    <t>000400214517</t>
  </si>
  <si>
    <t>000400214542</t>
  </si>
  <si>
    <t>000400214549</t>
  </si>
  <si>
    <t>000400214599</t>
  </si>
  <si>
    <t>000400214629</t>
  </si>
  <si>
    <t>000400214811</t>
  </si>
  <si>
    <t>000400214880</t>
  </si>
  <si>
    <t>000400215074</t>
  </si>
  <si>
    <t>000400215108</t>
  </si>
  <si>
    <t>000400215118</t>
  </si>
  <si>
    <t>000400215578</t>
  </si>
  <si>
    <t>000400215580</t>
  </si>
  <si>
    <t>000400215597</t>
  </si>
  <si>
    <t>000400215842</t>
  </si>
  <si>
    <t>000400215850</t>
  </si>
  <si>
    <t>000400215885</t>
  </si>
  <si>
    <t>000400215910</t>
  </si>
  <si>
    <t>000400215918</t>
  </si>
  <si>
    <t>000400215941</t>
  </si>
  <si>
    <t>000400215955</t>
  </si>
  <si>
    <t>000400216092</t>
  </si>
  <si>
    <t>000400216097</t>
  </si>
  <si>
    <t>000400216114</t>
  </si>
  <si>
    <t>000400216115</t>
  </si>
  <si>
    <t>000400216140</t>
  </si>
  <si>
    <t>000400216148</t>
  </si>
  <si>
    <t>000400216279</t>
  </si>
  <si>
    <t>000400216367</t>
  </si>
  <si>
    <t>000400216385</t>
  </si>
  <si>
    <t>000400216415</t>
  </si>
  <si>
    <t>000400216770</t>
  </si>
  <si>
    <t>000400216785</t>
  </si>
  <si>
    <t>000400216883</t>
  </si>
  <si>
    <t>000400216901</t>
  </si>
  <si>
    <t>000400216926</t>
  </si>
  <si>
    <t>000400216938</t>
  </si>
  <si>
    <t>000400216980</t>
  </si>
  <si>
    <t>000400216984</t>
  </si>
  <si>
    <t>000400217094</t>
  </si>
  <si>
    <t>000400217118</t>
  </si>
  <si>
    <t>000400217205</t>
  </si>
  <si>
    <t>000400217354</t>
  </si>
  <si>
    <t>000400217413</t>
  </si>
  <si>
    <t>000400217418</t>
  </si>
  <si>
    <t>000400217473</t>
  </si>
  <si>
    <t>000400217480</t>
  </si>
  <si>
    <t>000400217614</t>
  </si>
  <si>
    <t>000400217736</t>
  </si>
  <si>
    <t>000400217838</t>
  </si>
  <si>
    <t>000400217873</t>
  </si>
  <si>
    <t>000400217885</t>
  </si>
  <si>
    <t>000400217959</t>
  </si>
  <si>
    <t>000400218006</t>
  </si>
  <si>
    <t>000400218043</t>
  </si>
  <si>
    <t>000400218249</t>
  </si>
  <si>
    <t>000400218274</t>
  </si>
  <si>
    <t>000400218330</t>
  </si>
  <si>
    <t>000400218343</t>
  </si>
  <si>
    <t>000400218364</t>
  </si>
  <si>
    <t>000400218504</t>
  </si>
  <si>
    <t>000400218603</t>
  </si>
  <si>
    <t>000400218634</t>
  </si>
  <si>
    <t>000400218850</t>
  </si>
  <si>
    <t>000400218978</t>
  </si>
  <si>
    <t>000400219149</t>
  </si>
  <si>
    <t>000400219194</t>
  </si>
  <si>
    <t>000400219552</t>
  </si>
  <si>
    <t>000400219640</t>
  </si>
  <si>
    <t>000400219768</t>
  </si>
  <si>
    <t>000400219783</t>
  </si>
  <si>
    <t>000400219801</t>
  </si>
  <si>
    <t>000400219836</t>
  </si>
  <si>
    <t>000400219909</t>
  </si>
  <si>
    <t>000400219984</t>
  </si>
  <si>
    <t>000400219998</t>
  </si>
  <si>
    <t>000400220262</t>
  </si>
  <si>
    <t>000400220326</t>
  </si>
  <si>
    <t>000400220349</t>
  </si>
  <si>
    <t>000400220373</t>
  </si>
  <si>
    <t>000400220454</t>
  </si>
  <si>
    <t>000400220475</t>
  </si>
  <si>
    <t>000400220494</t>
  </si>
  <si>
    <t>000400220508</t>
  </si>
  <si>
    <t>000400220696</t>
  </si>
  <si>
    <t>000400220750</t>
  </si>
  <si>
    <t>000400220772</t>
  </si>
  <si>
    <t>000400220806</t>
  </si>
  <si>
    <t>000400220826</t>
  </si>
  <si>
    <t>000400220922</t>
  </si>
  <si>
    <t>000400220972</t>
  </si>
  <si>
    <t>000400221021</t>
  </si>
  <si>
    <t>000400221183</t>
  </si>
  <si>
    <t>000400221223</t>
  </si>
  <si>
    <t>000400221443</t>
  </si>
  <si>
    <t>000400221471</t>
  </si>
  <si>
    <t>000400221515</t>
  </si>
  <si>
    <t>000400221539</t>
  </si>
  <si>
    <t>000400221563</t>
  </si>
  <si>
    <t>000400221593</t>
  </si>
  <si>
    <t>000400221637</t>
  </si>
  <si>
    <t>000400221697</t>
  </si>
  <si>
    <t>000400221717</t>
  </si>
  <si>
    <t>000400221895</t>
  </si>
  <si>
    <t>000400221984</t>
  </si>
  <si>
    <t>000400222014</t>
  </si>
  <si>
    <t>000400222024</t>
  </si>
  <si>
    <t>000400222064</t>
  </si>
  <si>
    <t>000400222188</t>
  </si>
  <si>
    <t>000400222249</t>
  </si>
  <si>
    <t>000400222298</t>
  </si>
  <si>
    <t>000400222324</t>
  </si>
  <si>
    <t>000400222422</t>
  </si>
  <si>
    <t>000400222452</t>
  </si>
  <si>
    <t>000400222630</t>
  </si>
  <si>
    <t>000400222727</t>
  </si>
  <si>
    <t>000400222849</t>
  </si>
  <si>
    <t>000400222870</t>
  </si>
  <si>
    <t>000400222872</t>
  </si>
  <si>
    <t>000400222887</t>
  </si>
  <si>
    <t>000400222891</t>
  </si>
  <si>
    <t>000400222900</t>
  </si>
  <si>
    <t>000400222962</t>
  </si>
  <si>
    <t>000400223043</t>
  </si>
  <si>
    <t>000400223159</t>
  </si>
  <si>
    <t>000400223226</t>
  </si>
  <si>
    <t>000400223305</t>
  </si>
  <si>
    <t>000400223457</t>
  </si>
  <si>
    <t>000400223459</t>
  </si>
  <si>
    <t>000400223498</t>
  </si>
  <si>
    <t>000400223528</t>
  </si>
  <si>
    <t>000400223654</t>
  </si>
  <si>
    <t>000400223703</t>
  </si>
  <si>
    <t>000400223735</t>
  </si>
  <si>
    <t>000400223761</t>
  </si>
  <si>
    <t>000400223799</t>
  </si>
  <si>
    <t>000400223872</t>
  </si>
  <si>
    <t>000400224053</t>
  </si>
  <si>
    <t>000400224063</t>
  </si>
  <si>
    <t>000400224085</t>
  </si>
  <si>
    <t>000400224122</t>
  </si>
  <si>
    <t>000400224126</t>
  </si>
  <si>
    <t>000400224348</t>
  </si>
  <si>
    <t>000400224349</t>
  </si>
  <si>
    <t>000400224447</t>
  </si>
  <si>
    <t>000400224465</t>
  </si>
  <si>
    <t>000400224502</t>
  </si>
  <si>
    <t>000400224721</t>
  </si>
  <si>
    <t>000400224738</t>
  </si>
  <si>
    <t>000400224771</t>
  </si>
  <si>
    <t>000400224813</t>
  </si>
  <si>
    <t>000400224822</t>
  </si>
  <si>
    <t>000400224848</t>
  </si>
  <si>
    <t>000400225104</t>
  </si>
  <si>
    <t>000400225207</t>
  </si>
  <si>
    <t>000400225219</t>
  </si>
  <si>
    <t>000400225229</t>
  </si>
  <si>
    <t>000400225322</t>
  </si>
  <si>
    <t>000400225351</t>
  </si>
  <si>
    <t>000400225363</t>
  </si>
  <si>
    <t>000400225367</t>
  </si>
  <si>
    <t>000400225472</t>
  </si>
  <si>
    <t>000400225503</t>
  </si>
  <si>
    <t>000400225616</t>
  </si>
  <si>
    <t>000400225659</t>
  </si>
  <si>
    <t>000400226079</t>
  </si>
  <si>
    <t>000400226130</t>
  </si>
  <si>
    <t>000400226184</t>
  </si>
  <si>
    <t>000400226377</t>
  </si>
  <si>
    <t>000400226426</t>
  </si>
  <si>
    <t>000400226726</t>
  </si>
  <si>
    <t>000400226912</t>
  </si>
  <si>
    <t>000400226915</t>
  </si>
  <si>
    <t>000400226937</t>
  </si>
  <si>
    <t>000400226999</t>
  </si>
  <si>
    <t>000400227053</t>
  </si>
  <si>
    <t>000400227061</t>
  </si>
  <si>
    <t>000400227093</t>
  </si>
  <si>
    <t>000400227202</t>
  </si>
  <si>
    <t>000400227268</t>
  </si>
  <si>
    <t>000400227408</t>
  </si>
  <si>
    <t>000400227428</t>
  </si>
  <si>
    <t>000400227453</t>
  </si>
  <si>
    <t>000400227458</t>
  </si>
  <si>
    <t>000400227476</t>
  </si>
  <si>
    <t>000400227594</t>
  </si>
  <si>
    <t>000400227617</t>
  </si>
  <si>
    <t>000400227654</t>
  </si>
  <si>
    <t>000400227779</t>
  </si>
  <si>
    <t>000400227847</t>
  </si>
  <si>
    <t>000400227848</t>
  </si>
  <si>
    <t>000400228097</t>
  </si>
  <si>
    <t>000400228193</t>
  </si>
  <si>
    <t>000400228199</t>
  </si>
  <si>
    <t>000400228202</t>
  </si>
  <si>
    <t>000400228206</t>
  </si>
  <si>
    <t>000400228292</t>
  </si>
  <si>
    <t>000400228587</t>
  </si>
  <si>
    <t>000400228684</t>
  </si>
  <si>
    <t>000400228685</t>
  </si>
  <si>
    <t>000400228938</t>
  </si>
  <si>
    <t>000400228955</t>
  </si>
  <si>
    <t>000400228968</t>
  </si>
  <si>
    <t>000400229138</t>
  </si>
  <si>
    <t>000400229343</t>
  </si>
  <si>
    <t>000400229501</t>
  </si>
  <si>
    <t>000400229541</t>
  </si>
  <si>
    <t>000400229550</t>
  </si>
  <si>
    <t>000400229580</t>
  </si>
  <si>
    <t>000400229589</t>
  </si>
  <si>
    <t>000400229601</t>
  </si>
  <si>
    <t>000400229677</t>
  </si>
  <si>
    <t>000400229839</t>
  </si>
  <si>
    <t>000400229852</t>
  </si>
  <si>
    <t>000400229875</t>
  </si>
  <si>
    <t>000400229914</t>
  </si>
  <si>
    <t>000400229940</t>
  </si>
  <si>
    <t>000400229970</t>
  </si>
  <si>
    <t>000400229991</t>
  </si>
  <si>
    <t>000400230131</t>
  </si>
  <si>
    <t>000400230142</t>
  </si>
  <si>
    <t>000400230341</t>
  </si>
  <si>
    <t>000400230390</t>
  </si>
  <si>
    <t>000400230400</t>
  </si>
  <si>
    <t>000400230429</t>
  </si>
  <si>
    <t>000400230584</t>
  </si>
  <si>
    <t>000400230623</t>
  </si>
  <si>
    <t>000400230641</t>
  </si>
  <si>
    <t>000400230679</t>
  </si>
  <si>
    <t>000400230681</t>
  </si>
  <si>
    <t>000400230682</t>
  </si>
  <si>
    <t>000400230714</t>
  </si>
  <si>
    <t>000400230766</t>
  </si>
  <si>
    <t>000400230802</t>
  </si>
  <si>
    <t>000400230928</t>
  </si>
  <si>
    <t>000400230981</t>
  </si>
  <si>
    <t>000400230986</t>
  </si>
  <si>
    <t>000400231018</t>
  </si>
  <si>
    <t>000400231032</t>
  </si>
  <si>
    <t>000400231034</t>
  </si>
  <si>
    <t>000400231295</t>
  </si>
  <si>
    <t>000400231318</t>
  </si>
  <si>
    <t>000400231350</t>
  </si>
  <si>
    <t>000400231459</t>
  </si>
  <si>
    <t>000400231636</t>
  </si>
  <si>
    <t>000400231713</t>
  </si>
  <si>
    <t>000400231755</t>
  </si>
  <si>
    <t>000400231794</t>
  </si>
  <si>
    <t>000400231824</t>
  </si>
  <si>
    <t>000400231925</t>
  </si>
  <si>
    <t>000400231970</t>
  </si>
  <si>
    <t>000400231986</t>
  </si>
  <si>
    <t>000400232084</t>
  </si>
  <si>
    <t>000400232126</t>
  </si>
  <si>
    <t>000400232171</t>
  </si>
  <si>
    <t>000400232179</t>
  </si>
  <si>
    <t>000400232341</t>
  </si>
  <si>
    <t>000400232423</t>
  </si>
  <si>
    <t>000400232577</t>
  </si>
  <si>
    <t>000400232608</t>
  </si>
  <si>
    <t>000400232676</t>
  </si>
  <si>
    <t>000400232707</t>
  </si>
  <si>
    <t>000400232739</t>
  </si>
  <si>
    <t>000400232807</t>
  </si>
  <si>
    <t>000400232833</t>
  </si>
  <si>
    <t>000400233023</t>
  </si>
  <si>
    <t>000400233031</t>
  </si>
  <si>
    <t>000400233043</t>
  </si>
  <si>
    <t>000400233103</t>
  </si>
  <si>
    <t>000400233117</t>
  </si>
  <si>
    <t>000400233243</t>
  </si>
  <si>
    <t>000400233361</t>
  </si>
  <si>
    <t>000400233459</t>
  </si>
  <si>
    <t>000400233507</t>
  </si>
  <si>
    <t>000400233667</t>
  </si>
  <si>
    <t>000400233799</t>
  </si>
  <si>
    <t>000400233824</t>
  </si>
  <si>
    <t>000400233832</t>
  </si>
  <si>
    <t>000400233845</t>
  </si>
  <si>
    <t>000400234063</t>
  </si>
  <si>
    <t>000400234091</t>
  </si>
  <si>
    <t>000400234093</t>
  </si>
  <si>
    <t>000400234108</t>
  </si>
  <si>
    <t>000400234291</t>
  </si>
  <si>
    <t>000400234388</t>
  </si>
  <si>
    <t>000400234460</t>
  </si>
  <si>
    <t>000400234594</t>
  </si>
  <si>
    <t>000400234625</t>
  </si>
  <si>
    <t>000400234657</t>
  </si>
  <si>
    <t>000400234661</t>
  </si>
  <si>
    <t>000400234704</t>
  </si>
  <si>
    <t>000400234720</t>
  </si>
  <si>
    <t>000400234890</t>
  </si>
  <si>
    <t>000400235034</t>
  </si>
  <si>
    <t>000400235074</t>
  </si>
  <si>
    <t>000400235075</t>
  </si>
  <si>
    <t>000400235107</t>
  </si>
  <si>
    <t>000400235124</t>
  </si>
  <si>
    <t>000400235189</t>
  </si>
  <si>
    <t>000400235300</t>
  </si>
  <si>
    <t>000400235323</t>
  </si>
  <si>
    <t>000400235336</t>
  </si>
  <si>
    <t>000400235409</t>
  </si>
  <si>
    <t>000400235434</t>
  </si>
  <si>
    <t>000400235462</t>
  </si>
  <si>
    <t>000400235505</t>
  </si>
  <si>
    <t>000400235705</t>
  </si>
  <si>
    <t>000400235774</t>
  </si>
  <si>
    <t>000400235831</t>
  </si>
  <si>
    <t>000400235886</t>
  </si>
  <si>
    <t>000400235893</t>
  </si>
  <si>
    <t>000400236130</t>
  </si>
  <si>
    <t>000400236173</t>
  </si>
  <si>
    <t>000400236262</t>
  </si>
  <si>
    <t>000400236418</t>
  </si>
  <si>
    <t>000400236427</t>
  </si>
  <si>
    <t>000400236607</t>
  </si>
  <si>
    <t>000400236639</t>
  </si>
  <si>
    <t>000400236671</t>
  </si>
  <si>
    <t>000400236674</t>
  </si>
  <si>
    <t>000400236785</t>
  </si>
  <si>
    <t>000400236823</t>
  </si>
  <si>
    <t>000400236864</t>
  </si>
  <si>
    <t>000400236875</t>
  </si>
  <si>
    <t>000400236909</t>
  </si>
  <si>
    <t>000400236939</t>
  </si>
  <si>
    <t>000400237017</t>
  </si>
  <si>
    <t>000400237047</t>
  </si>
  <si>
    <t>000400237058</t>
  </si>
  <si>
    <t>000400237127</t>
  </si>
  <si>
    <t>000400237195</t>
  </si>
  <si>
    <t>000400237221</t>
  </si>
  <si>
    <t>000400237340</t>
  </si>
  <si>
    <t>000400237389</t>
  </si>
  <si>
    <t>000400237472</t>
  </si>
  <si>
    <t>000400237593</t>
  </si>
  <si>
    <t>000400237618</t>
  </si>
  <si>
    <t>000400237692</t>
  </si>
  <si>
    <t>000400237772</t>
  </si>
  <si>
    <t>000400237838</t>
  </si>
  <si>
    <t>000400237871</t>
  </si>
  <si>
    <t>000400237882</t>
  </si>
  <si>
    <t>000400237964</t>
  </si>
  <si>
    <t>000400238013</t>
  </si>
  <si>
    <t>000400238016</t>
  </si>
  <si>
    <t>000400238024</t>
  </si>
  <si>
    <t>000400238027</t>
  </si>
  <si>
    <t>000400238071</t>
  </si>
  <si>
    <t>000400238102</t>
  </si>
  <si>
    <t>000400238269</t>
  </si>
  <si>
    <t>000400238326</t>
  </si>
  <si>
    <t>000400238357</t>
  </si>
  <si>
    <t>000400238544</t>
  </si>
  <si>
    <t>000400238697</t>
  </si>
  <si>
    <t>000400238743</t>
  </si>
  <si>
    <t>000400238751</t>
  </si>
  <si>
    <t>000400238892</t>
  </si>
  <si>
    <t>000400239158</t>
  </si>
  <si>
    <t>000400239233</t>
  </si>
  <si>
    <t>000400239264</t>
  </si>
  <si>
    <t>000400239442</t>
  </si>
  <si>
    <t>000400239452</t>
  </si>
  <si>
    <t>000400239503</t>
  </si>
  <si>
    <t>000400239580</t>
  </si>
  <si>
    <t>000400239584</t>
  </si>
  <si>
    <t>000400239605</t>
  </si>
  <si>
    <t>000400239631</t>
  </si>
  <si>
    <t>000400239659</t>
  </si>
  <si>
    <t>000400239683</t>
  </si>
  <si>
    <t>000400239773</t>
  </si>
  <si>
    <t>000400239844</t>
  </si>
  <si>
    <t>000400239891</t>
  </si>
  <si>
    <t>000400239898</t>
  </si>
  <si>
    <t>000400239906</t>
  </si>
  <si>
    <t>000400239995</t>
  </si>
  <si>
    <t>000400240060</t>
  </si>
  <si>
    <t>000400240063</t>
  </si>
  <si>
    <t>000400240085</t>
  </si>
  <si>
    <t>000400240443</t>
  </si>
  <si>
    <t>000400240465</t>
  </si>
  <si>
    <t>000400240466</t>
  </si>
  <si>
    <t>000400240493</t>
  </si>
  <si>
    <t>000400240661</t>
  </si>
  <si>
    <t>000400240689</t>
  </si>
  <si>
    <t>000400240721</t>
  </si>
  <si>
    <t>000400240823</t>
  </si>
  <si>
    <t>000400240830</t>
  </si>
  <si>
    <t>000400240885</t>
  </si>
  <si>
    <t>000400240889</t>
  </si>
  <si>
    <t>000400240920</t>
  </si>
  <si>
    <t>000400240936</t>
  </si>
  <si>
    <t>000400241034</t>
  </si>
  <si>
    <t>000400241075</t>
  </si>
  <si>
    <t>000400241106</t>
  </si>
  <si>
    <t>000400241108</t>
  </si>
  <si>
    <t>000400241118</t>
  </si>
  <si>
    <t>000400241217</t>
  </si>
  <si>
    <t>000400241270</t>
  </si>
  <si>
    <t>000400241339</t>
  </si>
  <si>
    <t>000400241363</t>
  </si>
  <si>
    <t>000400241446</t>
  </si>
  <si>
    <t>000400241603</t>
  </si>
  <si>
    <t>000400241614</t>
  </si>
  <si>
    <t>000400241704</t>
  </si>
  <si>
    <t>000400241810</t>
  </si>
  <si>
    <t>000400241825</t>
  </si>
  <si>
    <t>000400241873</t>
  </si>
  <si>
    <t>000400241941</t>
  </si>
  <si>
    <t>000400242105</t>
  </si>
  <si>
    <t>000400242132</t>
  </si>
  <si>
    <t>000400242160</t>
  </si>
  <si>
    <t>000400242223</t>
  </si>
  <si>
    <t>000400242289</t>
  </si>
  <si>
    <t>000400242290</t>
  </si>
  <si>
    <t>000400242322</t>
  </si>
  <si>
    <t>000400242329</t>
  </si>
  <si>
    <t>000400242412</t>
  </si>
  <si>
    <t>000400242428</t>
  </si>
  <si>
    <t>000400242433</t>
  </si>
  <si>
    <t>000400242544</t>
  </si>
  <si>
    <t>000400242575</t>
  </si>
  <si>
    <t>000400242703</t>
  </si>
  <si>
    <t>000400242840</t>
  </si>
  <si>
    <t>000400243046</t>
  </si>
  <si>
    <t>000400243179</t>
  </si>
  <si>
    <t>000400243184</t>
  </si>
  <si>
    <t>000400243239</t>
  </si>
  <si>
    <t>000400243320</t>
  </si>
  <si>
    <t>000400243328</t>
  </si>
  <si>
    <t>000400243432</t>
  </si>
  <si>
    <t>000400243520</t>
  </si>
  <si>
    <t>000400243524</t>
  </si>
  <si>
    <t>000400243569</t>
  </si>
  <si>
    <t>000400243595</t>
  </si>
  <si>
    <t>000400243596</t>
  </si>
  <si>
    <t>000400243651</t>
  </si>
  <si>
    <t>000400243674</t>
  </si>
  <si>
    <t>000400243676</t>
  </si>
  <si>
    <t>000400243758</t>
  </si>
  <si>
    <t>000400243773</t>
  </si>
  <si>
    <t>000400243849</t>
  </si>
  <si>
    <t>000400243900</t>
  </si>
  <si>
    <t>000400243905</t>
  </si>
  <si>
    <t>000400243950</t>
  </si>
  <si>
    <t>000400244052</t>
  </si>
  <si>
    <t>000400244265</t>
  </si>
  <si>
    <t>000400244313</t>
  </si>
  <si>
    <t>000400244441</t>
  </si>
  <si>
    <t>000400244471</t>
  </si>
  <si>
    <t>000400244494</t>
  </si>
  <si>
    <t>000400244535</t>
  </si>
  <si>
    <t>000400244548</t>
  </si>
  <si>
    <t>000400244665</t>
  </si>
  <si>
    <t>000400244677</t>
  </si>
  <si>
    <t>000400244830</t>
  </si>
  <si>
    <t>000400244833</t>
  </si>
  <si>
    <t>000400244906</t>
  </si>
  <si>
    <t>000400244930</t>
  </si>
  <si>
    <t>000400244973</t>
  </si>
  <si>
    <t>000400245110</t>
  </si>
  <si>
    <t>000400245122</t>
  </si>
  <si>
    <t>000400245200</t>
  </si>
  <si>
    <t>000400245217</t>
  </si>
  <si>
    <t>000400245273</t>
  </si>
  <si>
    <t>000400245290</t>
  </si>
  <si>
    <t>000400245331</t>
  </si>
  <si>
    <t>000400245356</t>
  </si>
  <si>
    <t>000400245428</t>
  </si>
  <si>
    <t>000400245545</t>
  </si>
  <si>
    <t>000400245595</t>
  </si>
  <si>
    <t>000400245664</t>
  </si>
  <si>
    <t>000400245846</t>
  </si>
  <si>
    <t>000400245870</t>
  </si>
  <si>
    <t>000400246209</t>
  </si>
  <si>
    <t>000400246229</t>
  </si>
  <si>
    <t>000400246379</t>
  </si>
  <si>
    <t>000400246419</t>
  </si>
  <si>
    <t>000400246453</t>
  </si>
  <si>
    <t>000400246515</t>
  </si>
  <si>
    <t>000400246608</t>
  </si>
  <si>
    <t>000400246609</t>
  </si>
  <si>
    <t>000400246667</t>
  </si>
  <si>
    <t>000400246816</t>
  </si>
  <si>
    <t>000400246890</t>
  </si>
  <si>
    <t>000400246893</t>
  </si>
  <si>
    <t>000400246900</t>
  </si>
  <si>
    <t>000400246927</t>
  </si>
  <si>
    <t>000400247047</t>
  </si>
  <si>
    <t>000400247083</t>
  </si>
  <si>
    <t>000400247110</t>
  </si>
  <si>
    <t>000400247133</t>
  </si>
  <si>
    <t>000400247392</t>
  </si>
  <si>
    <t>000400247398</t>
  </si>
  <si>
    <t>000400247416</t>
  </si>
  <si>
    <t>000400247518</t>
  </si>
  <si>
    <t>000400247552</t>
  </si>
  <si>
    <t>000400247558</t>
  </si>
  <si>
    <t>000400247566</t>
  </si>
  <si>
    <t>000400247625</t>
  </si>
  <si>
    <t>000400247664</t>
  </si>
  <si>
    <t>000400247706</t>
  </si>
  <si>
    <t>000400247718</t>
  </si>
  <si>
    <t>000400247761</t>
  </si>
  <si>
    <t>000400247770</t>
  </si>
  <si>
    <t>000400247819</t>
  </si>
  <si>
    <t>000400247857</t>
  </si>
  <si>
    <t>000400247900</t>
  </si>
  <si>
    <t>000400247964</t>
  </si>
  <si>
    <t>000400247969</t>
  </si>
  <si>
    <t>000400248002</t>
  </si>
  <si>
    <t>000400248060</t>
  </si>
  <si>
    <t>000400248197</t>
  </si>
  <si>
    <t>000400248398</t>
  </si>
  <si>
    <t>000400248411</t>
  </si>
  <si>
    <t>000400248425</t>
  </si>
  <si>
    <t>000400248427</t>
  </si>
  <si>
    <t>000400248632</t>
  </si>
  <si>
    <t>000400248762</t>
  </si>
  <si>
    <t>000400248793</t>
  </si>
  <si>
    <t>000400248868</t>
  </si>
  <si>
    <t>000400249002</t>
  </si>
  <si>
    <t>000400249111</t>
  </si>
  <si>
    <t>000400249115</t>
  </si>
  <si>
    <t>000400249142</t>
  </si>
  <si>
    <t>000400249179</t>
  </si>
  <si>
    <t>000400249240</t>
  </si>
  <si>
    <t>000400249245</t>
  </si>
  <si>
    <t>000400249316</t>
  </si>
  <si>
    <t>000400249325</t>
  </si>
  <si>
    <t>000400249373</t>
  </si>
  <si>
    <t>000400249455</t>
  </si>
  <si>
    <t>000400249488</t>
  </si>
  <si>
    <t>000400249565</t>
  </si>
  <si>
    <t>000400249639</t>
  </si>
  <si>
    <t>000400249659</t>
  </si>
  <si>
    <t>000400249707</t>
  </si>
  <si>
    <t>000400249875</t>
  </si>
  <si>
    <t>000400249904</t>
  </si>
  <si>
    <t>000400249914</t>
  </si>
  <si>
    <t>000400249950</t>
  </si>
  <si>
    <t>000400250128</t>
  </si>
  <si>
    <t>000400250183</t>
  </si>
  <si>
    <t>000400250231</t>
  </si>
  <si>
    <t>000400250248</t>
  </si>
  <si>
    <t>000400250274</t>
  </si>
  <si>
    <t>000400250283</t>
  </si>
  <si>
    <t>000400250288</t>
  </si>
  <si>
    <t>000400250316</t>
  </si>
  <si>
    <t>000400250354</t>
  </si>
  <si>
    <t>000400250355</t>
  </si>
  <si>
    <t>000400250375</t>
  </si>
  <si>
    <t>000400250508</t>
  </si>
  <si>
    <t>000400250517</t>
  </si>
  <si>
    <t>000400250542</t>
  </si>
  <si>
    <t>000400250616</t>
  </si>
  <si>
    <t>000400250685</t>
  </si>
  <si>
    <t>000400250838</t>
  </si>
  <si>
    <t>000400251033</t>
  </si>
  <si>
    <t>000400251062</t>
  </si>
  <si>
    <t>000400251190</t>
  </si>
  <si>
    <t>000400251294</t>
  </si>
  <si>
    <t>000400251296</t>
  </si>
  <si>
    <t>000400251297</t>
  </si>
  <si>
    <t>000400251314</t>
  </si>
  <si>
    <t>000400251328</t>
  </si>
  <si>
    <t>000400251333</t>
  </si>
  <si>
    <t>000400251334</t>
  </si>
  <si>
    <t>000400251550</t>
  </si>
  <si>
    <t>000400251612</t>
  </si>
  <si>
    <t>000400251615</t>
  </si>
  <si>
    <t>000400251633</t>
  </si>
  <si>
    <t>000400251722</t>
  </si>
  <si>
    <t>000400251796</t>
  </si>
  <si>
    <t>000400251810</t>
  </si>
  <si>
    <t>000400251847</t>
  </si>
  <si>
    <t>000400251929</t>
  </si>
  <si>
    <t>000400251968</t>
  </si>
  <si>
    <t>000400252059</t>
  </si>
  <si>
    <t>000400252060</t>
  </si>
  <si>
    <t>000400252140</t>
  </si>
  <si>
    <t>000400252141</t>
  </si>
  <si>
    <t>000400252164</t>
  </si>
  <si>
    <t>000400252213</t>
  </si>
  <si>
    <t>000400252378</t>
  </si>
  <si>
    <t>000400252430</t>
  </si>
  <si>
    <t>000400252464</t>
  </si>
  <si>
    <t>000400252654</t>
  </si>
  <si>
    <t>000400252685</t>
  </si>
  <si>
    <t>000400252761</t>
  </si>
  <si>
    <t>000400252811</t>
  </si>
  <si>
    <t>000400252841</t>
  </si>
  <si>
    <t>000400252876</t>
  </si>
  <si>
    <t>000400252902</t>
  </si>
  <si>
    <t>000400252952</t>
  </si>
  <si>
    <t>000400252956</t>
  </si>
  <si>
    <t>000400252963</t>
  </si>
  <si>
    <t>000400252982</t>
  </si>
  <si>
    <t>000400253021</t>
  </si>
  <si>
    <t>000400253124</t>
  </si>
  <si>
    <t>000400253127</t>
  </si>
  <si>
    <t>000400253212</t>
  </si>
  <si>
    <t>000400253429</t>
  </si>
  <si>
    <t>000400253440</t>
  </si>
  <si>
    <t>000400253477</t>
  </si>
  <si>
    <t>000400253492</t>
  </si>
  <si>
    <t>000400253502</t>
  </si>
  <si>
    <t>000400253530</t>
  </si>
  <si>
    <t>000400253559</t>
  </si>
  <si>
    <t>000400253582</t>
  </si>
  <si>
    <t>000400253629</t>
  </si>
  <si>
    <t>000400253726</t>
  </si>
  <si>
    <t>000400253750</t>
  </si>
  <si>
    <t>000400253760</t>
  </si>
  <si>
    <t>000400253799</t>
  </si>
  <si>
    <t>000400253843</t>
  </si>
  <si>
    <t>000400253883</t>
  </si>
  <si>
    <t>000400253967</t>
  </si>
  <si>
    <t>000400253968</t>
  </si>
  <si>
    <t>000400254116</t>
  </si>
  <si>
    <t>000400254251</t>
  </si>
  <si>
    <t>000400254256</t>
  </si>
  <si>
    <t>000400254280</t>
  </si>
  <si>
    <t>000400254327</t>
  </si>
  <si>
    <t>000400254330</t>
  </si>
  <si>
    <t>000400254337</t>
  </si>
  <si>
    <t>000400254339</t>
  </si>
  <si>
    <t>000400254346</t>
  </si>
  <si>
    <t>000400254433</t>
  </si>
  <si>
    <t>000400254499</t>
  </si>
  <si>
    <t>000400254533</t>
  </si>
  <si>
    <t>000400254691</t>
  </si>
  <si>
    <t>000400254781</t>
  </si>
  <si>
    <t>000400254828</t>
  </si>
  <si>
    <t>000400254831</t>
  </si>
  <si>
    <t>000400254965</t>
  </si>
  <si>
    <t>000400254974</t>
  </si>
  <si>
    <t>000400254976</t>
  </si>
  <si>
    <t>000400255033</t>
  </si>
  <si>
    <t>000400255286</t>
  </si>
  <si>
    <t>000400255290</t>
  </si>
  <si>
    <t>000400255325</t>
  </si>
  <si>
    <t>000400255351</t>
  </si>
  <si>
    <t>000400255413</t>
  </si>
  <si>
    <t>000400255415</t>
  </si>
  <si>
    <t>000400255470</t>
  </si>
  <si>
    <t>000400255507</t>
  </si>
  <si>
    <t>000400255650</t>
  </si>
  <si>
    <t>000400255673</t>
  </si>
  <si>
    <t>000400255884</t>
  </si>
  <si>
    <t>000400255885</t>
  </si>
  <si>
    <t>000400256003</t>
  </si>
  <si>
    <t>000400256115</t>
  </si>
  <si>
    <t>000400256156</t>
  </si>
  <si>
    <t>000400256180</t>
  </si>
  <si>
    <t>000400256194</t>
  </si>
  <si>
    <t>000400256216</t>
  </si>
  <si>
    <t>000400256462</t>
  </si>
  <si>
    <t>000400256475</t>
  </si>
  <si>
    <t>000400256612</t>
  </si>
  <si>
    <t>000400256707</t>
  </si>
  <si>
    <t>000400256777</t>
  </si>
  <si>
    <t>000400256779</t>
  </si>
  <si>
    <t>000400256805</t>
  </si>
  <si>
    <t>000400256843</t>
  </si>
  <si>
    <t>000400256959</t>
  </si>
  <si>
    <t>000400257039</t>
  </si>
  <si>
    <t>000400257079</t>
  </si>
  <si>
    <t>000400257099</t>
  </si>
  <si>
    <t>000400257148</t>
  </si>
  <si>
    <t>000400257157</t>
  </si>
  <si>
    <t>000400257194</t>
  </si>
  <si>
    <t>000400257242</t>
  </si>
  <si>
    <t>000400257264</t>
  </si>
  <si>
    <t>000400257334</t>
  </si>
  <si>
    <t>000400257383</t>
  </si>
  <si>
    <t>000400257418</t>
  </si>
  <si>
    <t>000400257481</t>
  </si>
  <si>
    <t>000400257523</t>
  </si>
  <si>
    <t>000400257725</t>
  </si>
  <si>
    <t>000400257813</t>
  </si>
  <si>
    <t>000400257878</t>
  </si>
  <si>
    <t>000400257906</t>
  </si>
  <si>
    <t>000400257922</t>
  </si>
  <si>
    <t>000400257945</t>
  </si>
  <si>
    <t>000400258123</t>
  </si>
  <si>
    <t>000400258219</t>
  </si>
  <si>
    <t>000400258232</t>
  </si>
  <si>
    <t>000400258270</t>
  </si>
  <si>
    <t>000400258426</t>
  </si>
  <si>
    <t>000400258452</t>
  </si>
  <si>
    <t>000400258550</t>
  </si>
  <si>
    <t>000400258557</t>
  </si>
  <si>
    <t>000400258559</t>
  </si>
  <si>
    <t>000400258712</t>
  </si>
  <si>
    <t>000400258864</t>
  </si>
  <si>
    <t>000400258888</t>
  </si>
  <si>
    <t>000400258953</t>
  </si>
  <si>
    <t>000400259011</t>
  </si>
  <si>
    <t>000400259027</t>
  </si>
  <si>
    <t>000400259057</t>
  </si>
  <si>
    <t>000400259126</t>
  </si>
  <si>
    <t>000400259143</t>
  </si>
  <si>
    <t>000400259183</t>
  </si>
  <si>
    <t>000400259186</t>
  </si>
  <si>
    <t>000400259197</t>
  </si>
  <si>
    <t>000400259219</t>
  </si>
  <si>
    <t>000400259227</t>
  </si>
  <si>
    <t>000400259242</t>
  </si>
  <si>
    <t>000400259322</t>
  </si>
  <si>
    <t>000400259333</t>
  </si>
  <si>
    <t>000400259457</t>
  </si>
  <si>
    <t>000400259463</t>
  </si>
  <si>
    <t>000400259471</t>
  </si>
  <si>
    <t>000400259484</t>
  </si>
  <si>
    <t>000400259568</t>
  </si>
  <si>
    <t>000400259589</t>
  </si>
  <si>
    <t>000400259663</t>
  </si>
  <si>
    <t>000400259802</t>
  </si>
  <si>
    <t>000400260110</t>
  </si>
  <si>
    <t>000400260118</t>
  </si>
  <si>
    <t>000400260133</t>
  </si>
  <si>
    <t>000400260199</t>
  </si>
  <si>
    <t>000400260430</t>
  </si>
  <si>
    <t>000400260443</t>
  </si>
  <si>
    <t>000400260446</t>
  </si>
  <si>
    <t>000400260552</t>
  </si>
  <si>
    <t>000400260649</t>
  </si>
  <si>
    <t>000400260673</t>
  </si>
  <si>
    <t>000400260716</t>
  </si>
  <si>
    <t>000400260783</t>
  </si>
  <si>
    <t>000400260821</t>
  </si>
  <si>
    <t>000400260842</t>
  </si>
  <si>
    <t>000400260849</t>
  </si>
  <si>
    <t>000400260938</t>
  </si>
  <si>
    <t>000400261091</t>
  </si>
  <si>
    <t>000400261193</t>
  </si>
  <si>
    <t>000400261235</t>
  </si>
  <si>
    <t>000400261243</t>
  </si>
  <si>
    <t>000400261296</t>
  </si>
  <si>
    <t>000400261350</t>
  </si>
  <si>
    <t>000400261476</t>
  </si>
  <si>
    <t>000400261526</t>
  </si>
  <si>
    <t>000400261768</t>
  </si>
  <si>
    <t>000400261795</t>
  </si>
  <si>
    <t>000400261893</t>
  </si>
  <si>
    <t>000400261965</t>
  </si>
  <si>
    <t>000400262029</t>
  </si>
  <si>
    <t>000400262054</t>
  </si>
  <si>
    <t>000400262118</t>
  </si>
  <si>
    <t>000400262223</t>
  </si>
  <si>
    <t>000400262287</t>
  </si>
  <si>
    <t>000400262338</t>
  </si>
  <si>
    <t>000400262348</t>
  </si>
  <si>
    <t>000400262389</t>
  </si>
  <si>
    <t>000400262393</t>
  </si>
  <si>
    <t>000400262416</t>
  </si>
  <si>
    <t>000400262524</t>
  </si>
  <si>
    <t>000400262545</t>
  </si>
  <si>
    <t>000400262617</t>
  </si>
  <si>
    <t>000400262693</t>
  </si>
  <si>
    <t>000400262725</t>
  </si>
  <si>
    <t>000400262772</t>
  </si>
  <si>
    <t>000400262780</t>
  </si>
  <si>
    <t>000400262796</t>
  </si>
  <si>
    <t>000400262817</t>
  </si>
  <si>
    <t>000400263000</t>
  </si>
  <si>
    <t>000400263172</t>
  </si>
  <si>
    <t>000400263296</t>
  </si>
  <si>
    <t>000400263396</t>
  </si>
  <si>
    <t>000400263401</t>
  </si>
  <si>
    <t>000400263436</t>
  </si>
  <si>
    <t>000400263488</t>
  </si>
  <si>
    <t>000400263491</t>
  </si>
  <si>
    <t>000400263649</t>
  </si>
  <si>
    <t>000400263694</t>
  </si>
  <si>
    <t>000400263789</t>
  </si>
  <si>
    <t>000400264049</t>
  </si>
  <si>
    <t>000400264090</t>
  </si>
  <si>
    <t>000400264094</t>
  </si>
  <si>
    <t>000400264189</t>
  </si>
  <si>
    <t>000400264209</t>
  </si>
  <si>
    <t>000400264246</t>
  </si>
  <si>
    <t>000400264357</t>
  </si>
  <si>
    <t>000400264462</t>
  </si>
  <si>
    <t>000400264470</t>
  </si>
  <si>
    <t>000400264578</t>
  </si>
  <si>
    <t>000400264610</t>
  </si>
  <si>
    <t>000400264670</t>
  </si>
  <si>
    <t>000400264703</t>
  </si>
  <si>
    <t>000400264730</t>
  </si>
  <si>
    <t>000400264736</t>
  </si>
  <si>
    <t>000400264873</t>
  </si>
  <si>
    <t>000400264874</t>
  </si>
  <si>
    <t>000400265023</t>
  </si>
  <si>
    <t>000400265162</t>
  </si>
  <si>
    <t>000400265163</t>
  </si>
  <si>
    <t>000400265180</t>
  </si>
  <si>
    <t>000400265200</t>
  </si>
  <si>
    <t>000400265216</t>
  </si>
  <si>
    <t>000400265331</t>
  </si>
  <si>
    <t>000400265450</t>
  </si>
  <si>
    <t>000400265458</t>
  </si>
  <si>
    <t>000400265516</t>
  </si>
  <si>
    <t>000400265556</t>
  </si>
  <si>
    <t>000400265707</t>
  </si>
  <si>
    <t>000400265915</t>
  </si>
  <si>
    <t>000400265924</t>
  </si>
  <si>
    <t>000400266041</t>
  </si>
  <si>
    <t>000400266330</t>
  </si>
  <si>
    <t>000400266410</t>
  </si>
  <si>
    <t>000400266451</t>
  </si>
  <si>
    <t>000400266497</t>
  </si>
  <si>
    <t>000400266509</t>
  </si>
  <si>
    <t>000400266563</t>
  </si>
  <si>
    <t>000400266630</t>
  </si>
  <si>
    <t>000400266687</t>
  </si>
  <si>
    <t>000400266717</t>
  </si>
  <si>
    <t>000400266734</t>
  </si>
  <si>
    <t>000400266748</t>
  </si>
  <si>
    <t>000400266882</t>
  </si>
  <si>
    <t>000400266911</t>
  </si>
  <si>
    <t>000400266914</t>
  </si>
  <si>
    <t>000400266942</t>
  </si>
  <si>
    <t>000400266957</t>
  </si>
  <si>
    <t>000400267144</t>
  </si>
  <si>
    <t>000400267159</t>
  </si>
  <si>
    <t>000400267374</t>
  </si>
  <si>
    <t>000400267378</t>
  </si>
  <si>
    <t>000400267474</t>
  </si>
  <si>
    <t>000400267697</t>
  </si>
  <si>
    <t>000400267740</t>
  </si>
  <si>
    <t>000400267809</t>
  </si>
  <si>
    <t>000400267934</t>
  </si>
  <si>
    <t>000400267993</t>
  </si>
  <si>
    <t>000400268129</t>
  </si>
  <si>
    <t>000400268195</t>
  </si>
  <si>
    <t>000400268197</t>
  </si>
  <si>
    <t>000400268279</t>
  </si>
  <si>
    <t>000400268301</t>
  </si>
  <si>
    <t>000400268395</t>
  </si>
  <si>
    <t>000400268545</t>
  </si>
  <si>
    <t>000400268591</t>
  </si>
  <si>
    <t>000400268666</t>
  </si>
  <si>
    <t>000400268836</t>
  </si>
  <si>
    <t>000400268841</t>
  </si>
  <si>
    <t>000400268862</t>
  </si>
  <si>
    <t>000400268891</t>
  </si>
  <si>
    <t>000400268934</t>
  </si>
  <si>
    <t>000400268951</t>
  </si>
  <si>
    <t>000400268979</t>
  </si>
  <si>
    <t>000400269021</t>
  </si>
  <si>
    <t>000400269173</t>
  </si>
  <si>
    <t>000400269464</t>
  </si>
  <si>
    <t>000400269516</t>
  </si>
  <si>
    <t>000400269530</t>
  </si>
  <si>
    <t>000400269597</t>
  </si>
  <si>
    <t>000400269603</t>
  </si>
  <si>
    <t>000400269680</t>
  </si>
  <si>
    <t>000400269809</t>
  </si>
  <si>
    <t>000400269914</t>
  </si>
  <si>
    <t>000400269917</t>
  </si>
  <si>
    <t>000400269969</t>
  </si>
  <si>
    <t>000400269975</t>
  </si>
  <si>
    <t>000400270033</t>
  </si>
  <si>
    <t>000400270057</t>
  </si>
  <si>
    <t>000400270110</t>
  </si>
  <si>
    <t>000400270140</t>
  </si>
  <si>
    <t>000400270262</t>
  </si>
  <si>
    <t>000400270285</t>
  </si>
  <si>
    <t>000400270299</t>
  </si>
  <si>
    <t>000400270333</t>
  </si>
  <si>
    <t>000400270418</t>
  </si>
  <si>
    <t>000400270430</t>
  </si>
  <si>
    <t>000400270482</t>
  </si>
  <si>
    <t>000400270604</t>
  </si>
  <si>
    <t>000400270635</t>
  </si>
  <si>
    <t>000400270643</t>
  </si>
  <si>
    <t>000400270653</t>
  </si>
  <si>
    <t>000400270726</t>
  </si>
  <si>
    <t>000400270756</t>
  </si>
  <si>
    <t>000400270921</t>
  </si>
  <si>
    <t>000400271067</t>
  </si>
  <si>
    <t>000400271163</t>
  </si>
  <si>
    <t>000400271185</t>
  </si>
  <si>
    <t>000400271213</t>
  </si>
  <si>
    <t>000400271247</t>
  </si>
  <si>
    <t>000400271313</t>
  </si>
  <si>
    <t>000400271408</t>
  </si>
  <si>
    <t>000400271602</t>
  </si>
  <si>
    <t>000400271721</t>
  </si>
  <si>
    <t>000400271769</t>
  </si>
  <si>
    <t>000400271938</t>
  </si>
  <si>
    <t>000400271948</t>
  </si>
  <si>
    <t>000400271997</t>
  </si>
  <si>
    <t>000400272027</t>
  </si>
  <si>
    <t>000400272162</t>
  </si>
  <si>
    <t>000400272254</t>
  </si>
  <si>
    <t>000400272424</t>
  </si>
  <si>
    <t>000400272469</t>
  </si>
  <si>
    <t>000400272548</t>
  </si>
  <si>
    <t>000400272573</t>
  </si>
  <si>
    <t>000400272758</t>
  </si>
  <si>
    <t>000400272787</t>
  </si>
  <si>
    <t>000400272883</t>
  </si>
  <si>
    <t>000400272898</t>
  </si>
  <si>
    <t>000400272913</t>
  </si>
  <si>
    <t>000400272925</t>
  </si>
  <si>
    <t>000400272949</t>
  </si>
  <si>
    <t>000400273023</t>
  </si>
  <si>
    <t>000400273053</t>
  </si>
  <si>
    <t>000400273131</t>
  </si>
  <si>
    <t>000400273171</t>
  </si>
  <si>
    <t>000400273393</t>
  </si>
  <si>
    <t>000400273718</t>
  </si>
  <si>
    <t>000400273745</t>
  </si>
  <si>
    <t>000400273748</t>
  </si>
  <si>
    <t>000400273871</t>
  </si>
  <si>
    <t>000400273886</t>
  </si>
  <si>
    <t>000400273940</t>
  </si>
  <si>
    <t>000400274006</t>
  </si>
  <si>
    <t>000400274085</t>
  </si>
  <si>
    <t>000400274104</t>
  </si>
  <si>
    <t>000400274107</t>
  </si>
  <si>
    <t>000400274162</t>
  </si>
  <si>
    <t>000400274211</t>
  </si>
  <si>
    <t>000400274229</t>
  </si>
  <si>
    <t>000400274314</t>
  </si>
  <si>
    <t>000400274328</t>
  </si>
  <si>
    <t>000400274391</t>
  </si>
  <si>
    <t>000400274419</t>
  </si>
  <si>
    <t>000400274533</t>
  </si>
  <si>
    <t>000400274563</t>
  </si>
  <si>
    <t>000400274651</t>
  </si>
  <si>
    <t>000400274816</t>
  </si>
  <si>
    <t>000400274846</t>
  </si>
  <si>
    <t>000400274917</t>
  </si>
  <si>
    <t>000400275004</t>
  </si>
  <si>
    <t>000400275035</t>
  </si>
  <si>
    <t>000400275056</t>
  </si>
  <si>
    <t>000400275175</t>
  </si>
  <si>
    <t>000400275213</t>
  </si>
  <si>
    <t>000400275353</t>
  </si>
  <si>
    <t>000400275428</t>
  </si>
  <si>
    <t>000400275471</t>
  </si>
  <si>
    <t>000400275484</t>
  </si>
  <si>
    <t>000400275532</t>
  </si>
  <si>
    <t>000400275593</t>
  </si>
  <si>
    <t>000400275759</t>
  </si>
  <si>
    <t>000400275766</t>
  </si>
  <si>
    <t>000400275860</t>
  </si>
  <si>
    <t>000400275866</t>
  </si>
  <si>
    <t>000400275920</t>
  </si>
  <si>
    <t>000400276088</t>
  </si>
  <si>
    <t>000400276114</t>
  </si>
  <si>
    <t>000400276180</t>
  </si>
  <si>
    <t>000400276267</t>
  </si>
  <si>
    <t>000400276330</t>
  </si>
  <si>
    <t>000400276552</t>
  </si>
  <si>
    <t>000400276585</t>
  </si>
  <si>
    <t>000400276669</t>
  </si>
  <si>
    <t>000400276699</t>
  </si>
  <si>
    <t>000400276716</t>
  </si>
  <si>
    <t>000400276731</t>
  </si>
  <si>
    <t>000400276810</t>
  </si>
  <si>
    <t>000400276821</t>
  </si>
  <si>
    <t>000400277063</t>
  </si>
  <si>
    <t>000400277149</t>
  </si>
  <si>
    <t>000400277197</t>
  </si>
  <si>
    <t>000400277211</t>
  </si>
  <si>
    <t>000400277212</t>
  </si>
  <si>
    <t>000400277232</t>
  </si>
  <si>
    <t>000400277235</t>
  </si>
  <si>
    <t>000400277329</t>
  </si>
  <si>
    <t>000400277374</t>
  </si>
  <si>
    <t>000400277430</t>
  </si>
  <si>
    <t>000400277486</t>
  </si>
  <si>
    <t>000400277556</t>
  </si>
  <si>
    <t>000400277634</t>
  </si>
  <si>
    <t>000400277666</t>
  </si>
  <si>
    <t>000400277806</t>
  </si>
  <si>
    <t>000400277824</t>
  </si>
  <si>
    <t>000400277841</t>
  </si>
  <si>
    <t>000400277915</t>
  </si>
  <si>
    <t>000400278002</t>
  </si>
  <si>
    <t>000400278125</t>
  </si>
  <si>
    <t>000400278214</t>
  </si>
  <si>
    <t>000400278282</t>
  </si>
  <si>
    <t>000400278296</t>
  </si>
  <si>
    <t>000400278360</t>
  </si>
  <si>
    <t>000400278390</t>
  </si>
  <si>
    <t>000400278393</t>
  </si>
  <si>
    <t>000400278455</t>
  </si>
  <si>
    <t>000400278474</t>
  </si>
  <si>
    <t>000400278488</t>
  </si>
  <si>
    <t>000400278527</t>
  </si>
  <si>
    <t>000400278600</t>
  </si>
  <si>
    <t>000400278638</t>
  </si>
  <si>
    <t>000400278777</t>
  </si>
  <si>
    <t>000400278851</t>
  </si>
  <si>
    <t>000400278893</t>
  </si>
  <si>
    <t>000400278965</t>
  </si>
  <si>
    <t>000400278975</t>
  </si>
  <si>
    <t>000400279027</t>
  </si>
  <si>
    <t>000400279116</t>
  </si>
  <si>
    <t>000400279171</t>
  </si>
  <si>
    <t>000400279211</t>
  </si>
  <si>
    <t>000400279224</t>
  </si>
  <si>
    <t>000400279393</t>
  </si>
  <si>
    <t>000400279542</t>
  </si>
  <si>
    <t>000400279611</t>
  </si>
  <si>
    <t>000400279704</t>
  </si>
  <si>
    <t>000400279925</t>
  </si>
  <si>
    <t>000400279985</t>
  </si>
  <si>
    <t>000400280118</t>
  </si>
  <si>
    <t>000400280182</t>
  </si>
  <si>
    <t>000400280206</t>
  </si>
  <si>
    <t>000400280281</t>
  </si>
  <si>
    <t>000400280306</t>
  </si>
  <si>
    <t>000400280460</t>
  </si>
  <si>
    <t>000400280488</t>
  </si>
  <si>
    <t>000400280535</t>
  </si>
  <si>
    <t>000400280575</t>
  </si>
  <si>
    <t>000400280629</t>
  </si>
  <si>
    <t>000400280711</t>
  </si>
  <si>
    <t>000400280754</t>
  </si>
  <si>
    <t>000400280837</t>
  </si>
  <si>
    <t>000400280864</t>
  </si>
  <si>
    <t>000400280959</t>
  </si>
  <si>
    <t>000400281064</t>
  </si>
  <si>
    <t>000400281280</t>
  </si>
  <si>
    <t>000400281290</t>
  </si>
  <si>
    <t>000400281329</t>
  </si>
  <si>
    <t>000400281370</t>
  </si>
  <si>
    <t>000400281386</t>
  </si>
  <si>
    <t>000400281388</t>
  </si>
  <si>
    <t>000400281453</t>
  </si>
  <si>
    <t>000400281471</t>
  </si>
  <si>
    <t>000400281505</t>
  </si>
  <si>
    <t>000400281524</t>
  </si>
  <si>
    <t>000400281539</t>
  </si>
  <si>
    <t>000400281547</t>
  </si>
  <si>
    <t>000400281593</t>
  </si>
  <si>
    <t>000400281680</t>
  </si>
  <si>
    <t>000400281714</t>
  </si>
  <si>
    <t>000400281746</t>
  </si>
  <si>
    <t>000400281837</t>
  </si>
  <si>
    <t>000400281902</t>
  </si>
  <si>
    <t>000400281920</t>
  </si>
  <si>
    <t>000400281971</t>
  </si>
  <si>
    <t>000400282033</t>
  </si>
  <si>
    <t>000400282064</t>
  </si>
  <si>
    <t>000400282069</t>
  </si>
  <si>
    <t>000400282360</t>
  </si>
  <si>
    <t>000400282422</t>
  </si>
  <si>
    <t>000400282441</t>
  </si>
  <si>
    <t>000400282489</t>
  </si>
  <si>
    <t>000400282502</t>
  </si>
  <si>
    <t>000400282549</t>
  </si>
  <si>
    <t>000400282598</t>
  </si>
  <si>
    <t>000400282676</t>
  </si>
  <si>
    <t>000400282737</t>
  </si>
  <si>
    <t>000400282862</t>
  </si>
  <si>
    <t>000400283010</t>
  </si>
  <si>
    <t>000400283071</t>
  </si>
  <si>
    <t>000400283270</t>
  </si>
  <si>
    <t>000400283444</t>
  </si>
  <si>
    <t>000400283495</t>
  </si>
  <si>
    <t>000400283505</t>
  </si>
  <si>
    <t>000400283518</t>
  </si>
  <si>
    <t>000400283639</t>
  </si>
  <si>
    <t>000400283766</t>
  </si>
  <si>
    <t>000400283771</t>
  </si>
  <si>
    <t>000400283775</t>
  </si>
  <si>
    <t>000400283800</t>
  </si>
  <si>
    <t>000400283822</t>
  </si>
  <si>
    <t>000400283836</t>
  </si>
  <si>
    <t>000400283870</t>
  </si>
  <si>
    <t>000400283897</t>
  </si>
  <si>
    <t>000400283899</t>
  </si>
  <si>
    <t>000400283916</t>
  </si>
  <si>
    <t>000400283941</t>
  </si>
  <si>
    <t>000400284004</t>
  </si>
  <si>
    <t>000400284011</t>
  </si>
  <si>
    <t>000400284151</t>
  </si>
  <si>
    <t>000400284156</t>
  </si>
  <si>
    <t>000400284164</t>
  </si>
  <si>
    <t>000400284192</t>
  </si>
  <si>
    <t>000400284200</t>
  </si>
  <si>
    <t>000400284247</t>
  </si>
  <si>
    <t>000400284255</t>
  </si>
  <si>
    <t>000400284350</t>
  </si>
  <si>
    <t>000400284393</t>
  </si>
  <si>
    <t>000400284476</t>
  </si>
  <si>
    <t>000400284477</t>
  </si>
  <si>
    <t>000400284480</t>
  </si>
  <si>
    <t>000400284553</t>
  </si>
  <si>
    <t>000400284622</t>
  </si>
  <si>
    <t>000400284681</t>
  </si>
  <si>
    <t>000400284773</t>
  </si>
  <si>
    <t>000400284886</t>
  </si>
  <si>
    <t>000400285014</t>
  </si>
  <si>
    <t>000400285149</t>
  </si>
  <si>
    <t>000400285260</t>
  </si>
  <si>
    <t>000400285329</t>
  </si>
  <si>
    <t>000400285507</t>
  </si>
  <si>
    <t>000400285656</t>
  </si>
  <si>
    <t>000400285667</t>
  </si>
  <si>
    <t>000400285788</t>
  </si>
  <si>
    <t>000400285799</t>
  </si>
  <si>
    <t>000400285912</t>
  </si>
  <si>
    <t>000400285937</t>
  </si>
  <si>
    <t>000400286006</t>
  </si>
  <si>
    <t>000400286036</t>
  </si>
  <si>
    <t>000400286092</t>
  </si>
  <si>
    <t>000400286188</t>
  </si>
  <si>
    <t>000400286204</t>
  </si>
  <si>
    <t>000400286327</t>
  </si>
  <si>
    <t>000400286426</t>
  </si>
  <si>
    <t>000400286544</t>
  </si>
  <si>
    <t>000400286570</t>
  </si>
  <si>
    <t>000400286626</t>
  </si>
  <si>
    <t>000400286695</t>
  </si>
  <si>
    <t>000400286730</t>
  </si>
  <si>
    <t>000400286790</t>
  </si>
  <si>
    <t>000400286920</t>
  </si>
  <si>
    <t>000400286981</t>
  </si>
  <si>
    <t>000400287010</t>
  </si>
  <si>
    <t>000400287011</t>
  </si>
  <si>
    <t>000400287018</t>
  </si>
  <si>
    <t>000400287054</t>
  </si>
  <si>
    <t>000400287169</t>
  </si>
  <si>
    <t>000400287191</t>
  </si>
  <si>
    <t>000400287281</t>
  </si>
  <si>
    <t>000400287358</t>
  </si>
  <si>
    <t>000400287380</t>
  </si>
  <si>
    <t>000400287435</t>
  </si>
  <si>
    <t>000400287438</t>
  </si>
  <si>
    <t>000400287441</t>
  </si>
  <si>
    <t>000400287642</t>
  </si>
  <si>
    <t>000400287666</t>
  </si>
  <si>
    <t>000400287707</t>
  </si>
  <si>
    <t>000400287736</t>
  </si>
  <si>
    <t>000400287824</t>
  </si>
  <si>
    <t>000400287867</t>
  </si>
  <si>
    <t>000400287868</t>
  </si>
  <si>
    <t>000400287873</t>
  </si>
  <si>
    <t>000400287913</t>
  </si>
  <si>
    <t>000400287978</t>
  </si>
  <si>
    <t>000400288058</t>
  </si>
  <si>
    <t>000400288239</t>
  </si>
  <si>
    <t>000400288277</t>
  </si>
  <si>
    <t>000400288475</t>
  </si>
  <si>
    <t>000400288519</t>
  </si>
  <si>
    <t>000400288529</t>
  </si>
  <si>
    <t>000400288619</t>
  </si>
  <si>
    <t>000400288846</t>
  </si>
  <si>
    <t>000400288970</t>
  </si>
  <si>
    <t>000400288988</t>
  </si>
  <si>
    <t>000400289128</t>
  </si>
  <si>
    <t>000400289210</t>
  </si>
  <si>
    <t>000400289289</t>
  </si>
  <si>
    <t>000400289294</t>
  </si>
  <si>
    <t>000400289367</t>
  </si>
  <si>
    <t>000400289566</t>
  </si>
  <si>
    <t>000400289573</t>
  </si>
  <si>
    <t>000400289648</t>
  </si>
  <si>
    <t>000400289667</t>
  </si>
  <si>
    <t>000400289758</t>
  </si>
  <si>
    <t>000400289848</t>
  </si>
  <si>
    <t>000400289930</t>
  </si>
  <si>
    <t>000400290072</t>
  </si>
  <si>
    <t>000400290178</t>
  </si>
  <si>
    <t>000400290228</t>
  </si>
  <si>
    <t>000400290234</t>
  </si>
  <si>
    <t>000400290256</t>
  </si>
  <si>
    <t>000400290409</t>
  </si>
  <si>
    <t>000400290542</t>
  </si>
  <si>
    <t>000400290844</t>
  </si>
  <si>
    <t>000400290866</t>
  </si>
  <si>
    <t>000400290884</t>
  </si>
  <si>
    <t>000400290986</t>
  </si>
  <si>
    <t>000400291030</t>
  </si>
  <si>
    <t>000400291079</t>
  </si>
  <si>
    <t>000400291137</t>
  </si>
  <si>
    <t>000400291218</t>
  </si>
  <si>
    <t>000400291271</t>
  </si>
  <si>
    <t>000400291333</t>
  </si>
  <si>
    <t>000400291383</t>
  </si>
  <si>
    <t>000400291391</t>
  </si>
  <si>
    <t>000400291415</t>
  </si>
  <si>
    <t>000400291424</t>
  </si>
  <si>
    <t>000400291430</t>
  </si>
  <si>
    <t>000400291517</t>
  </si>
  <si>
    <t>000400291624</t>
  </si>
  <si>
    <t>000400291719</t>
  </si>
  <si>
    <t>000400291770</t>
  </si>
  <si>
    <t>000400291821</t>
  </si>
  <si>
    <t>000400291918</t>
  </si>
  <si>
    <t>000400291953</t>
  </si>
  <si>
    <t>000400292014</t>
  </si>
  <si>
    <t>000400292018</t>
  </si>
  <si>
    <t>000400292087</t>
  </si>
  <si>
    <t>000400292088</t>
  </si>
  <si>
    <t>000400292095</t>
  </si>
  <si>
    <t>000400292100</t>
  </si>
  <si>
    <t>000400292208</t>
  </si>
  <si>
    <t>000400292258</t>
  </si>
  <si>
    <t>000400292432</t>
  </si>
  <si>
    <t>000400292585</t>
  </si>
  <si>
    <t>000400292661</t>
  </si>
  <si>
    <t>000400292825</t>
  </si>
  <si>
    <t>000400292861</t>
  </si>
  <si>
    <t>000400293080</t>
  </si>
  <si>
    <t>000400293161</t>
  </si>
  <si>
    <t>000400293196</t>
  </si>
  <si>
    <t>000400293198</t>
  </si>
  <si>
    <t>000400293304</t>
  </si>
  <si>
    <t>000400293327</t>
  </si>
  <si>
    <t>000400293701</t>
  </si>
  <si>
    <t>000400293979</t>
  </si>
  <si>
    <t>000400294019</t>
  </si>
  <si>
    <t>000400294068</t>
  </si>
  <si>
    <t>000400294153</t>
  </si>
  <si>
    <t>000400294304</t>
  </si>
  <si>
    <t>000400294419</t>
  </si>
  <si>
    <t>000400294543</t>
  </si>
  <si>
    <t>000400294718</t>
  </si>
  <si>
    <t>000400294832</t>
  </si>
  <si>
    <t>000400294855</t>
  </si>
  <si>
    <t>000400294857</t>
  </si>
  <si>
    <t>000400294858</t>
  </si>
  <si>
    <t>000400294870</t>
  </si>
  <si>
    <t>000400294921</t>
  </si>
  <si>
    <t>000400295054</t>
  </si>
  <si>
    <t>000400295181</t>
  </si>
  <si>
    <t>000400295344</t>
  </si>
  <si>
    <t>000400295374</t>
  </si>
  <si>
    <t>000400295375</t>
  </si>
  <si>
    <t>000400295538</t>
  </si>
  <si>
    <t>000400295679</t>
  </si>
  <si>
    <t>000400295911</t>
  </si>
  <si>
    <t>000400295984</t>
  </si>
  <si>
    <t>000400296010</t>
  </si>
  <si>
    <t>000400296144</t>
  </si>
  <si>
    <t>000400296162</t>
  </si>
  <si>
    <t>000400296211</t>
  </si>
  <si>
    <t>000400296281</t>
  </si>
  <si>
    <t>000400296389</t>
  </si>
  <si>
    <t>000400296396</t>
  </si>
  <si>
    <t>000400296409</t>
  </si>
  <si>
    <t>000400296416</t>
  </si>
  <si>
    <t>000400296538</t>
  </si>
  <si>
    <t>000400296542</t>
  </si>
  <si>
    <t>000400296562</t>
  </si>
  <si>
    <t>000400296571</t>
  </si>
  <si>
    <t>000400296573</t>
  </si>
  <si>
    <t>000400296580</t>
  </si>
  <si>
    <t>000400296599</t>
  </si>
  <si>
    <t>000400296611</t>
  </si>
  <si>
    <t>000400296636</t>
  </si>
  <si>
    <t>000400296826</t>
  </si>
  <si>
    <t>000400296852</t>
  </si>
  <si>
    <t>000400296938</t>
  </si>
  <si>
    <t>000400297035</t>
  </si>
  <si>
    <t>000400297092</t>
  </si>
  <si>
    <t>000400297163</t>
  </si>
  <si>
    <t>000400297176</t>
  </si>
  <si>
    <t>000400297260</t>
  </si>
  <si>
    <t>000400297386</t>
  </si>
  <si>
    <t>000400297437</t>
  </si>
  <si>
    <t>000400297463</t>
  </si>
  <si>
    <t>000400297482</t>
  </si>
  <si>
    <t>000400297538</t>
  </si>
  <si>
    <t>000400297655</t>
  </si>
  <si>
    <t>000400297729</t>
  </si>
  <si>
    <t>000400297783</t>
  </si>
  <si>
    <t>000400297872</t>
  </si>
  <si>
    <t>000400297906</t>
  </si>
  <si>
    <t>000400297921</t>
  </si>
  <si>
    <t>000400297941</t>
  </si>
  <si>
    <t>000400297995</t>
  </si>
  <si>
    <t>000400298005</t>
  </si>
  <si>
    <t>000400298019</t>
  </si>
  <si>
    <t>000400298313</t>
  </si>
  <si>
    <t>000400298321</t>
  </si>
  <si>
    <t>000400298333</t>
  </si>
  <si>
    <t>000400298416</t>
  </si>
  <si>
    <t>000400298474</t>
  </si>
  <si>
    <t>000400298480</t>
  </si>
  <si>
    <t>000400298503</t>
  </si>
  <si>
    <t>000400298563</t>
  </si>
  <si>
    <t>000400298871</t>
  </si>
  <si>
    <t>000400298891</t>
  </si>
  <si>
    <t>000400298954</t>
  </si>
  <si>
    <t>000400299003</t>
  </si>
  <si>
    <t>000400299031</t>
  </si>
  <si>
    <t>000400299156</t>
  </si>
  <si>
    <t>000400299247</t>
  </si>
  <si>
    <t>000400299249</t>
  </si>
  <si>
    <t>000400299318</t>
  </si>
  <si>
    <t>000400299335</t>
  </si>
  <si>
    <t>000400299492</t>
  </si>
  <si>
    <t>000400299563</t>
  </si>
  <si>
    <t>000400299570</t>
  </si>
  <si>
    <t>000400299635</t>
  </si>
  <si>
    <t>000400299697</t>
  </si>
  <si>
    <t>000400299839</t>
  </si>
  <si>
    <t>000400299856</t>
  </si>
  <si>
    <t>000400299908</t>
  </si>
  <si>
    <t>000400299940</t>
  </si>
  <si>
    <t>000400299943</t>
  </si>
  <si>
    <t>000400300066</t>
  </si>
  <si>
    <t>000400300100</t>
  </si>
  <si>
    <t>000400300228</t>
  </si>
  <si>
    <t>000400300311</t>
  </si>
  <si>
    <t>000400300446</t>
  </si>
  <si>
    <t>000400300513</t>
  </si>
  <si>
    <t>000400300632</t>
  </si>
  <si>
    <t>000400300785</t>
  </si>
  <si>
    <t>000400300834</t>
  </si>
  <si>
    <t>000400301034</t>
  </si>
  <si>
    <t>000400301047</t>
  </si>
  <si>
    <t>000400301061</t>
  </si>
  <si>
    <t>000400301066</t>
  </si>
  <si>
    <t>000400301131</t>
  </si>
  <si>
    <t>000400301195</t>
  </si>
  <si>
    <t>000400301639</t>
  </si>
  <si>
    <t>000400301645</t>
  </si>
  <si>
    <t>000400301695</t>
  </si>
  <si>
    <t>000400301699</t>
  </si>
  <si>
    <t>000400301748</t>
  </si>
  <si>
    <t>000400301800</t>
  </si>
  <si>
    <t>000400301845</t>
  </si>
  <si>
    <t>000400301867</t>
  </si>
  <si>
    <t>000400301875</t>
  </si>
  <si>
    <t>000400301876</t>
  </si>
  <si>
    <t>000400301952</t>
  </si>
  <si>
    <t>000400302131</t>
  </si>
  <si>
    <t>000400302246</t>
  </si>
  <si>
    <t>000400302359</t>
  </si>
  <si>
    <t>000400302400</t>
  </si>
  <si>
    <t>000400302437</t>
  </si>
  <si>
    <t>000400302513</t>
  </si>
  <si>
    <t>000400302525</t>
  </si>
  <si>
    <t>000400302703</t>
  </si>
  <si>
    <t>000400302712</t>
  </si>
  <si>
    <t>000400302782</t>
  </si>
  <si>
    <t>000400302784</t>
  </si>
  <si>
    <t>000400302827</t>
  </si>
  <si>
    <t>000400302890</t>
  </si>
  <si>
    <t>000400303094</t>
  </si>
  <si>
    <t>000400303230</t>
  </si>
  <si>
    <t>000400303409</t>
  </si>
  <si>
    <t>000400303534</t>
  </si>
  <si>
    <t>000400303566</t>
  </si>
  <si>
    <t>000400303592</t>
  </si>
  <si>
    <t>000400303667</t>
  </si>
  <si>
    <t>000400303829</t>
  </si>
  <si>
    <t>000400303917</t>
  </si>
  <si>
    <t>000400303982</t>
  </si>
  <si>
    <t>000400304082</t>
  </si>
  <si>
    <t>000400304212</t>
  </si>
  <si>
    <t>000400304249</t>
  </si>
  <si>
    <t>000400304311</t>
  </si>
  <si>
    <t>000400304338</t>
  </si>
  <si>
    <t>000400304587</t>
  </si>
  <si>
    <t>000400304767</t>
  </si>
  <si>
    <t>000400304790</t>
  </si>
  <si>
    <t>000400304861</t>
  </si>
  <si>
    <t>000400304888</t>
  </si>
  <si>
    <t>000400304910</t>
  </si>
  <si>
    <t>000400304948</t>
  </si>
  <si>
    <t>000400305043</t>
  </si>
  <si>
    <t>000400305185</t>
  </si>
  <si>
    <t>000400305208</t>
  </si>
  <si>
    <t>000400305213</t>
  </si>
  <si>
    <t>000400305356</t>
  </si>
  <si>
    <t>000400305414</t>
  </si>
  <si>
    <t>000400305447</t>
  </si>
  <si>
    <t>000400305524</t>
  </si>
  <si>
    <t>000400305673</t>
  </si>
  <si>
    <t>000400305702</t>
  </si>
  <si>
    <t>000400305729</t>
  </si>
  <si>
    <t>000400305737</t>
  </si>
  <si>
    <t>000400305804</t>
  </si>
  <si>
    <t>000400305840</t>
  </si>
  <si>
    <t>000400305843</t>
  </si>
  <si>
    <t>000400305870</t>
  </si>
  <si>
    <t>000400306003</t>
  </si>
  <si>
    <t>000400306084</t>
  </si>
  <si>
    <t>000400306086</t>
  </si>
  <si>
    <t>000400306115</t>
  </si>
  <si>
    <t>000400306162</t>
  </si>
  <si>
    <t>000400306172</t>
  </si>
  <si>
    <t>000400306254</t>
  </si>
  <si>
    <t>000400306492</t>
  </si>
  <si>
    <t>000400306542</t>
  </si>
  <si>
    <t>000400306594</t>
  </si>
  <si>
    <t>000400306672</t>
  </si>
  <si>
    <t>000400306694</t>
  </si>
  <si>
    <t>000400306722</t>
  </si>
  <si>
    <t>000400306761</t>
  </si>
  <si>
    <t>000400306793</t>
  </si>
  <si>
    <t>000400306802</t>
  </si>
  <si>
    <t>000400306874</t>
  </si>
  <si>
    <t>000400306921</t>
  </si>
  <si>
    <t>000400306924</t>
  </si>
  <si>
    <t>000400306955</t>
  </si>
  <si>
    <t>000400307042</t>
  </si>
  <si>
    <t>000400307063</t>
  </si>
  <si>
    <t>000400307210</t>
  </si>
  <si>
    <t>000400307218</t>
  </si>
  <si>
    <t>000400307266</t>
  </si>
  <si>
    <t>000400307491</t>
  </si>
  <si>
    <t>000400307503</t>
  </si>
  <si>
    <t>000400307612</t>
  </si>
  <si>
    <t>000400307644</t>
  </si>
  <si>
    <t>000400307648</t>
  </si>
  <si>
    <t>000400307693</t>
  </si>
  <si>
    <t>000400307737</t>
  </si>
  <si>
    <t>000400307762</t>
  </si>
  <si>
    <t>000400308060</t>
  </si>
  <si>
    <t>000400308113</t>
  </si>
  <si>
    <t>000400308131</t>
  </si>
  <si>
    <t>000400308257</t>
  </si>
  <si>
    <t>000400308314</t>
  </si>
  <si>
    <t>000400308330</t>
  </si>
  <si>
    <t>000400308351</t>
  </si>
  <si>
    <t>000400308481</t>
  </si>
  <si>
    <t>000400308497</t>
  </si>
  <si>
    <t>000400308509</t>
  </si>
  <si>
    <t>000400308513</t>
  </si>
  <si>
    <t>000400308528</t>
  </si>
  <si>
    <t>000400308560</t>
  </si>
  <si>
    <t>000400308651</t>
  </si>
  <si>
    <t>000400308664</t>
  </si>
  <si>
    <t>000400308685</t>
  </si>
  <si>
    <t>000400308743</t>
  </si>
  <si>
    <t>000400308805</t>
  </si>
  <si>
    <t>000400309072</t>
  </si>
  <si>
    <t>000400309159</t>
  </si>
  <si>
    <t>000400309189</t>
  </si>
  <si>
    <t>000400309196</t>
  </si>
  <si>
    <t>000400309229</t>
  </si>
  <si>
    <t>000400309289</t>
  </si>
  <si>
    <t>000400309296</t>
  </si>
  <si>
    <t>000400309411</t>
  </si>
  <si>
    <t>000400309488</t>
  </si>
  <si>
    <t>000400309517</t>
  </si>
  <si>
    <t>000400309613</t>
  </si>
  <si>
    <t>000400309629</t>
  </si>
  <si>
    <t>000400309646</t>
  </si>
  <si>
    <t>000400309658</t>
  </si>
  <si>
    <t>000400309877</t>
  </si>
  <si>
    <t>000400309897</t>
  </si>
  <si>
    <t>000400309933</t>
  </si>
  <si>
    <t>000400310028</t>
  </si>
  <si>
    <t>000400310072</t>
  </si>
  <si>
    <t>000400310102</t>
  </si>
  <si>
    <t>000400310264</t>
  </si>
  <si>
    <t>000400310285</t>
  </si>
  <si>
    <t>000400310371</t>
  </si>
  <si>
    <t>000400310414</t>
  </si>
  <si>
    <t>000400310433</t>
  </si>
  <si>
    <t>000400310507</t>
  </si>
  <si>
    <t>000400310544</t>
  </si>
  <si>
    <t>000400310567</t>
  </si>
  <si>
    <t>000400310670</t>
  </si>
  <si>
    <t>000400310747</t>
  </si>
  <si>
    <t>000400310769</t>
  </si>
  <si>
    <t>000400310846</t>
  </si>
  <si>
    <t>000400310871</t>
  </si>
  <si>
    <t>000400310890</t>
  </si>
  <si>
    <t>000400311379</t>
  </si>
  <si>
    <t>000400311386</t>
  </si>
  <si>
    <t>000400311442</t>
  </si>
  <si>
    <t>000400311457</t>
  </si>
  <si>
    <t>000400311582</t>
  </si>
  <si>
    <t>000400311715</t>
  </si>
  <si>
    <t>000400311768</t>
  </si>
  <si>
    <t>000400311797</t>
  </si>
  <si>
    <t>000400311887</t>
  </si>
  <si>
    <t>000400311912</t>
  </si>
  <si>
    <t>000400311946</t>
  </si>
  <si>
    <t>000400311956</t>
  </si>
  <si>
    <t>000400312041</t>
  </si>
  <si>
    <t>000400312136</t>
  </si>
  <si>
    <t>000400312210</t>
  </si>
  <si>
    <t>000400312231</t>
  </si>
  <si>
    <t>000400312269</t>
  </si>
  <si>
    <t>000400312281</t>
  </si>
  <si>
    <t>000400312283</t>
  </si>
  <si>
    <t>000400312342</t>
  </si>
  <si>
    <t>000400312350</t>
  </si>
  <si>
    <t>000400312353</t>
  </si>
  <si>
    <t>000400312530</t>
  </si>
  <si>
    <t>000400312550</t>
  </si>
  <si>
    <t>000400312622</t>
  </si>
  <si>
    <t>000400312641</t>
  </si>
  <si>
    <t>000400312656</t>
  </si>
  <si>
    <t>000400312682</t>
  </si>
  <si>
    <t>000400312708</t>
  </si>
  <si>
    <t>000400312717</t>
  </si>
  <si>
    <t>000400312807</t>
  </si>
  <si>
    <t>000400313038</t>
  </si>
  <si>
    <t>000400313091</t>
  </si>
  <si>
    <t>000400313139</t>
  </si>
  <si>
    <t>000400313141</t>
  </si>
  <si>
    <t>000400313248</t>
  </si>
  <si>
    <t>000400313465</t>
  </si>
  <si>
    <t>000400313552</t>
  </si>
  <si>
    <t>000400313566</t>
  </si>
  <si>
    <t>000400313582</t>
  </si>
  <si>
    <t>000400313619</t>
  </si>
  <si>
    <t>000400313640</t>
  </si>
  <si>
    <t>000400313666</t>
  </si>
  <si>
    <t>000400313708</t>
  </si>
  <si>
    <t>000400313715</t>
  </si>
  <si>
    <t>000400313760</t>
  </si>
  <si>
    <t>000400313761</t>
  </si>
  <si>
    <t>000400313820</t>
  </si>
  <si>
    <t>000400313943</t>
  </si>
  <si>
    <t>000400313969</t>
  </si>
  <si>
    <t>000400313970</t>
  </si>
  <si>
    <t>000400314338</t>
  </si>
  <si>
    <t>000400314442</t>
  </si>
  <si>
    <t>000400314468</t>
  </si>
  <si>
    <t>000400314481</t>
  </si>
  <si>
    <t>000400314522</t>
  </si>
  <si>
    <t>000400314637</t>
  </si>
  <si>
    <t>000400314907</t>
  </si>
  <si>
    <t>000400314962</t>
  </si>
  <si>
    <t>000400314995</t>
  </si>
  <si>
    <t>000400315115</t>
  </si>
  <si>
    <t>000400315122</t>
  </si>
  <si>
    <t>000400315173</t>
  </si>
  <si>
    <t>000400315180</t>
  </si>
  <si>
    <t>000400315198</t>
  </si>
  <si>
    <t>000400315228</t>
  </si>
  <si>
    <t>000400315245</t>
  </si>
  <si>
    <t>000400315266</t>
  </si>
  <si>
    <t>000400315324</t>
  </si>
  <si>
    <t>000400315336</t>
  </si>
  <si>
    <t>000400315351</t>
  </si>
  <si>
    <t>000400315392</t>
  </si>
  <si>
    <t>000400315400</t>
  </si>
  <si>
    <t>000400315533</t>
  </si>
  <si>
    <t>000400315554</t>
  </si>
  <si>
    <t>000400315581</t>
  </si>
  <si>
    <t>000400315623</t>
  </si>
  <si>
    <t>000400315719</t>
  </si>
  <si>
    <t>000400315751</t>
  </si>
  <si>
    <t>000400315808</t>
  </si>
  <si>
    <t>000400315876</t>
  </si>
  <si>
    <t>000400315906</t>
  </si>
  <si>
    <t>000400315960</t>
  </si>
  <si>
    <t>000400315963</t>
  </si>
  <si>
    <t>000400316112</t>
  </si>
  <si>
    <t>000400316142</t>
  </si>
  <si>
    <t>000400316325</t>
  </si>
  <si>
    <t>000400316326</t>
  </si>
  <si>
    <t>000400316352</t>
  </si>
  <si>
    <t>000400316366</t>
  </si>
  <si>
    <t>000400316395</t>
  </si>
  <si>
    <t>000400316441</t>
  </si>
  <si>
    <t>000400316511</t>
  </si>
  <si>
    <t>000400316597</t>
  </si>
  <si>
    <t>000400316611</t>
  </si>
  <si>
    <t>000400316615</t>
  </si>
  <si>
    <t>000400316646</t>
  </si>
  <si>
    <t>000400316801</t>
  </si>
  <si>
    <t>000400316895</t>
  </si>
  <si>
    <t>000400317210</t>
  </si>
  <si>
    <t>000400317393</t>
  </si>
  <si>
    <t>000400317512</t>
  </si>
  <si>
    <t>000400317589</t>
  </si>
  <si>
    <t>000400317680</t>
  </si>
  <si>
    <t>000400318030</t>
  </si>
  <si>
    <t>000400318103</t>
  </si>
  <si>
    <t>000400318181</t>
  </si>
  <si>
    <t>000400318201</t>
  </si>
  <si>
    <t>000400318260</t>
  </si>
  <si>
    <t>000400318385</t>
  </si>
  <si>
    <t>000400318466</t>
  </si>
  <si>
    <t>000400318487</t>
  </si>
  <si>
    <t>000400318504</t>
  </si>
  <si>
    <t>000400318677</t>
  </si>
  <si>
    <t>000400318694</t>
  </si>
  <si>
    <t>000400318717</t>
  </si>
  <si>
    <t>000400318857</t>
  </si>
  <si>
    <t>000400318905</t>
  </si>
  <si>
    <t>000400318919</t>
  </si>
  <si>
    <t>000400318933</t>
  </si>
  <si>
    <t>000400319088</t>
  </si>
  <si>
    <t>000400319159</t>
  </si>
  <si>
    <t>000400319322</t>
  </si>
  <si>
    <t>000400319439</t>
  </si>
  <si>
    <t>000400319449</t>
  </si>
  <si>
    <t>000400319515</t>
  </si>
  <si>
    <t>000400319517</t>
  </si>
  <si>
    <t>000400319669</t>
  </si>
  <si>
    <t>000400319733</t>
  </si>
  <si>
    <t>000400319818</t>
  </si>
  <si>
    <t>000400319875</t>
  </si>
  <si>
    <t>000400320231</t>
  </si>
  <si>
    <t>000400320239</t>
  </si>
  <si>
    <t>000400320244</t>
  </si>
  <si>
    <t>000400320270</t>
  </si>
  <si>
    <t>000400320273</t>
  </si>
  <si>
    <t>000400320305</t>
  </si>
  <si>
    <t>000400320422</t>
  </si>
  <si>
    <t>000400320555</t>
  </si>
  <si>
    <t>000400320636</t>
  </si>
  <si>
    <t>000400320646</t>
  </si>
  <si>
    <t>000400320662</t>
  </si>
  <si>
    <t>000400320669</t>
  </si>
  <si>
    <t>000400320716</t>
  </si>
  <si>
    <t>000400320840</t>
  </si>
  <si>
    <t>000400320878</t>
  </si>
  <si>
    <t>000400320907</t>
  </si>
  <si>
    <t>000400320971</t>
  </si>
  <si>
    <t>000400320974</t>
  </si>
  <si>
    <t>000400321046</t>
  </si>
  <si>
    <t>000400321058</t>
  </si>
  <si>
    <t>000400321375</t>
  </si>
  <si>
    <t>000400321397</t>
  </si>
  <si>
    <t>000400321489</t>
  </si>
  <si>
    <t>000400321527</t>
  </si>
  <si>
    <t>000400321562</t>
  </si>
  <si>
    <t>000400321595</t>
  </si>
  <si>
    <t>000400321806</t>
  </si>
  <si>
    <t>000400321837</t>
  </si>
  <si>
    <t>000400322031</t>
  </si>
  <si>
    <t>000400322089</t>
  </si>
  <si>
    <t>000400322114</t>
  </si>
  <si>
    <t>000400322238</t>
  </si>
  <si>
    <t>000400322444</t>
  </si>
  <si>
    <t>000400322467</t>
  </si>
  <si>
    <t>000400322558</t>
  </si>
  <si>
    <t>000400322596</t>
  </si>
  <si>
    <t>000400322628</t>
  </si>
  <si>
    <t>000400322837</t>
  </si>
  <si>
    <t>000400322925</t>
  </si>
  <si>
    <t>000400323418</t>
  </si>
  <si>
    <t>000400323590</t>
  </si>
  <si>
    <t>000400323661</t>
  </si>
  <si>
    <t>000400323817</t>
  </si>
  <si>
    <t>000400323840</t>
  </si>
  <si>
    <t>000400323865</t>
  </si>
  <si>
    <t>000400323874</t>
  </si>
  <si>
    <t>000400323905</t>
  </si>
  <si>
    <t>000400324211</t>
  </si>
  <si>
    <t>000400324360</t>
  </si>
  <si>
    <t>000400324435</t>
  </si>
  <si>
    <t>000400324445</t>
  </si>
  <si>
    <t>000400324589</t>
  </si>
  <si>
    <t>000400324678</t>
  </si>
  <si>
    <t>000400324679</t>
  </si>
  <si>
    <t>000400324694</t>
  </si>
  <si>
    <t>000400324777</t>
  </si>
  <si>
    <t>000400324866</t>
  </si>
  <si>
    <t>000400324869</t>
  </si>
  <si>
    <t>000400324960</t>
  </si>
  <si>
    <t>000400325077</t>
  </si>
  <si>
    <t>000400325102</t>
  </si>
  <si>
    <t>000400325153</t>
  </si>
  <si>
    <t>000400325307</t>
  </si>
  <si>
    <t>000400325316</t>
  </si>
  <si>
    <t>000400325337</t>
  </si>
  <si>
    <t>000400325356</t>
  </si>
  <si>
    <t>000400325386</t>
  </si>
  <si>
    <t>000400325446</t>
  </si>
  <si>
    <t>000400325499</t>
  </si>
  <si>
    <t>000400325578</t>
  </si>
  <si>
    <t>000400325638</t>
  </si>
  <si>
    <t>000400325643</t>
  </si>
  <si>
    <t>000400325955</t>
  </si>
  <si>
    <t>000400326038</t>
  </si>
  <si>
    <t>000400326045</t>
  </si>
  <si>
    <t>000400326127</t>
  </si>
  <si>
    <t>000400326146</t>
  </si>
  <si>
    <t>000400326185</t>
  </si>
  <si>
    <t>000400326207</t>
  </si>
  <si>
    <t>000400326209</t>
  </si>
  <si>
    <t>000400326212</t>
  </si>
  <si>
    <t>000400326233</t>
  </si>
  <si>
    <t>000400326411</t>
  </si>
  <si>
    <t>000400326438</t>
  </si>
  <si>
    <t>000400326466</t>
  </si>
  <si>
    <t>000400326511</t>
  </si>
  <si>
    <t>000400326685</t>
  </si>
  <si>
    <t>000400326814</t>
  </si>
  <si>
    <t>000400326997</t>
  </si>
  <si>
    <t>000400327046</t>
  </si>
  <si>
    <t>000400327167</t>
  </si>
  <si>
    <t>000400327191</t>
  </si>
  <si>
    <t>000400327207</t>
  </si>
  <si>
    <t>000400327216</t>
  </si>
  <si>
    <t>000400327329</t>
  </si>
  <si>
    <t>000400327364</t>
  </si>
  <si>
    <t>000400327659</t>
  </si>
  <si>
    <t>000400327923</t>
  </si>
  <si>
    <t>000400327942</t>
  </si>
  <si>
    <t>000400328273</t>
  </si>
  <si>
    <t>000400328411</t>
  </si>
  <si>
    <t>000400328432</t>
  </si>
  <si>
    <t>000400328542</t>
  </si>
  <si>
    <t>000400328626</t>
  </si>
  <si>
    <t>000400328749</t>
  </si>
  <si>
    <t>000400328796</t>
  </si>
  <si>
    <t>000400328889</t>
  </si>
  <si>
    <t>000400328998</t>
  </si>
  <si>
    <t>000400329024</t>
  </si>
  <si>
    <t>000400329072</t>
  </si>
  <si>
    <t>000400329090</t>
  </si>
  <si>
    <t>000400329113</t>
  </si>
  <si>
    <t>000400329114</t>
  </si>
  <si>
    <t>000400329200</t>
  </si>
  <si>
    <t>000400329239</t>
  </si>
  <si>
    <t>000400329251</t>
  </si>
  <si>
    <t>000400329256</t>
  </si>
  <si>
    <t>000400329381</t>
  </si>
  <si>
    <t>000400329412</t>
  </si>
  <si>
    <t>000400329440</t>
  </si>
  <si>
    <t>000400329468</t>
  </si>
  <si>
    <t>000400329633</t>
  </si>
  <si>
    <t>000400329768</t>
  </si>
  <si>
    <t>000400329800</t>
  </si>
  <si>
    <t>000400329861</t>
  </si>
  <si>
    <t>000400329931</t>
  </si>
  <si>
    <t>000400329941</t>
  </si>
  <si>
    <t>000400329953</t>
  </si>
  <si>
    <t>000400330014</t>
  </si>
  <si>
    <t>000400330104</t>
  </si>
  <si>
    <t>000400330343</t>
  </si>
  <si>
    <t>000400330372</t>
  </si>
  <si>
    <t>000400330378</t>
  </si>
  <si>
    <t>000400330945</t>
  </si>
  <si>
    <t>000400330959</t>
  </si>
  <si>
    <t>000400330996</t>
  </si>
  <si>
    <t>000400331037</t>
  </si>
  <si>
    <t>000400331188</t>
  </si>
  <si>
    <t>000400331243</t>
  </si>
  <si>
    <t>000400331352</t>
  </si>
  <si>
    <t>000400331377</t>
  </si>
  <si>
    <t>000400331479</t>
  </si>
  <si>
    <t>000400331512</t>
  </si>
  <si>
    <t>000400331550</t>
  </si>
  <si>
    <t>000400331560</t>
  </si>
  <si>
    <t>000400331724</t>
  </si>
  <si>
    <t>000400331794</t>
  </si>
  <si>
    <t>000400331852</t>
  </si>
  <si>
    <t>000400332017</t>
  </si>
  <si>
    <t>000400332052</t>
  </si>
  <si>
    <t>000400332157</t>
  </si>
  <si>
    <t>000400332187</t>
  </si>
  <si>
    <t>000400332303</t>
  </si>
  <si>
    <t>000400332449</t>
  </si>
  <si>
    <t>000400332519</t>
  </si>
  <si>
    <t>000400332541</t>
  </si>
  <si>
    <t>000400332614</t>
  </si>
  <si>
    <t>000400332629</t>
  </si>
  <si>
    <t>000400332668</t>
  </si>
  <si>
    <t>000400332822</t>
  </si>
  <si>
    <t>000400332930</t>
  </si>
  <si>
    <t>000400333039</t>
  </si>
  <si>
    <t>000400333087</t>
  </si>
  <si>
    <t>000400333102</t>
  </si>
  <si>
    <t>000400333220</t>
  </si>
  <si>
    <t>000400333255</t>
  </si>
  <si>
    <t>000400333325</t>
  </si>
  <si>
    <t>000400333432</t>
  </si>
  <si>
    <t>000400333438</t>
  </si>
  <si>
    <t>000400333463</t>
  </si>
  <si>
    <t>000400333471</t>
  </si>
  <si>
    <t>000400333494</t>
  </si>
  <si>
    <t>000400333546</t>
  </si>
  <si>
    <t>000400333554</t>
  </si>
  <si>
    <t>000400333684</t>
  </si>
  <si>
    <t>000400333818</t>
  </si>
  <si>
    <t>000400333863</t>
  </si>
  <si>
    <t>000400333952</t>
  </si>
  <si>
    <t>000400334047</t>
  </si>
  <si>
    <t>000400334118</t>
  </si>
  <si>
    <t>000400334191</t>
  </si>
  <si>
    <t>000400334228</t>
  </si>
  <si>
    <t>000400334236</t>
  </si>
  <si>
    <t>000400334286</t>
  </si>
  <si>
    <t>000400334351</t>
  </si>
  <si>
    <t>000400334435</t>
  </si>
  <si>
    <t>000400334616</t>
  </si>
  <si>
    <t>000400334730</t>
  </si>
  <si>
    <t>000400334873</t>
  </si>
  <si>
    <t>000400334905</t>
  </si>
  <si>
    <t>000400334991</t>
  </si>
  <si>
    <t>000400335010</t>
  </si>
  <si>
    <t>000400335052</t>
  </si>
  <si>
    <t>000400335126</t>
  </si>
  <si>
    <t>000400335175</t>
  </si>
  <si>
    <t>000400335194</t>
  </si>
  <si>
    <t>000400335197</t>
  </si>
  <si>
    <t>000400335226</t>
  </si>
  <si>
    <t>000400335306</t>
  </si>
  <si>
    <t>000400335331</t>
  </si>
  <si>
    <t>000400335345</t>
  </si>
  <si>
    <t>000400335422</t>
  </si>
  <si>
    <t>000400335502</t>
  </si>
  <si>
    <t>000400335510</t>
  </si>
  <si>
    <t>000400335560</t>
  </si>
  <si>
    <t>000400335574</t>
  </si>
  <si>
    <t>000400335576</t>
  </si>
  <si>
    <t>000400335694</t>
  </si>
  <si>
    <t>000400335802</t>
  </si>
  <si>
    <t>000400335880</t>
  </si>
  <si>
    <t>000400335890</t>
  </si>
  <si>
    <t>000400335920</t>
  </si>
  <si>
    <t>000400335947</t>
  </si>
  <si>
    <t>000400336013</t>
  </si>
  <si>
    <t>000400336076</t>
  </si>
  <si>
    <t>000400336255</t>
  </si>
  <si>
    <t>000400336438</t>
  </si>
  <si>
    <t>000400336531</t>
  </si>
  <si>
    <t>000400336644</t>
  </si>
  <si>
    <t>000400336698</t>
  </si>
  <si>
    <t>000400336737</t>
  </si>
  <si>
    <t>000400336903</t>
  </si>
  <si>
    <t>000400336954</t>
  </si>
  <si>
    <t>000400336969</t>
  </si>
  <si>
    <t>000400337124</t>
  </si>
  <si>
    <t>000400337329</t>
  </si>
  <si>
    <t>000400337396</t>
  </si>
  <si>
    <t>000400337413</t>
  </si>
  <si>
    <t>000400337423</t>
  </si>
  <si>
    <t>000400337478</t>
  </si>
  <si>
    <t>000400337498</t>
  </si>
  <si>
    <t>000400337627</t>
  </si>
  <si>
    <t>000400337918</t>
  </si>
  <si>
    <t>000400337937</t>
  </si>
  <si>
    <t>000400338003</t>
  </si>
  <si>
    <t>000400338039</t>
  </si>
  <si>
    <t>000400338086</t>
  </si>
  <si>
    <t>000400338386</t>
  </si>
  <si>
    <t>000400338608</t>
  </si>
  <si>
    <t>000400338629</t>
  </si>
  <si>
    <t>000400338804</t>
  </si>
  <si>
    <t>000400338808</t>
  </si>
  <si>
    <t>000400338868</t>
  </si>
  <si>
    <t>000400338952</t>
  </si>
  <si>
    <t>000400338992</t>
  </si>
  <si>
    <t>000400338994</t>
  </si>
  <si>
    <t>000400339044</t>
  </si>
  <si>
    <t>000400339113</t>
  </si>
  <si>
    <t>000400339155</t>
  </si>
  <si>
    <t>000400339215</t>
  </si>
  <si>
    <t>000400339413</t>
  </si>
  <si>
    <t>000400339421</t>
  </si>
  <si>
    <t>000400339544</t>
  </si>
  <si>
    <t>000400339570</t>
  </si>
  <si>
    <t>000400339572</t>
  </si>
  <si>
    <t>000400339609</t>
  </si>
  <si>
    <t>000400339617</t>
  </si>
  <si>
    <t>000400339633</t>
  </si>
  <si>
    <t>000400339739</t>
  </si>
  <si>
    <t>000400339820</t>
  </si>
  <si>
    <t>000400339912</t>
  </si>
  <si>
    <t>000400339960</t>
  </si>
  <si>
    <t>000400340058</t>
  </si>
  <si>
    <t>000400340092</t>
  </si>
  <si>
    <t>000400340098</t>
  </si>
  <si>
    <t>000400340208</t>
  </si>
  <si>
    <t>000400340213</t>
  </si>
  <si>
    <t>000400340252</t>
  </si>
  <si>
    <t>000400340305</t>
  </si>
  <si>
    <t>000400340576</t>
  </si>
  <si>
    <t>000400340676</t>
  </si>
  <si>
    <t>000400340914</t>
  </si>
  <si>
    <t>000400340960</t>
  </si>
  <si>
    <t>000400340976</t>
  </si>
  <si>
    <t>000400341031</t>
  </si>
  <si>
    <t>000400341049</t>
  </si>
  <si>
    <t>000400341103</t>
  </si>
  <si>
    <t>000400341162</t>
  </si>
  <si>
    <t>000400341194</t>
  </si>
  <si>
    <t>000400341227</t>
  </si>
  <si>
    <t>000400341239</t>
  </si>
  <si>
    <t>000400341316</t>
  </si>
  <si>
    <t>000400341317</t>
  </si>
  <si>
    <t>000400341323</t>
  </si>
  <si>
    <t>000400341392</t>
  </si>
  <si>
    <t>000400341446</t>
  </si>
  <si>
    <t>000400341513</t>
  </si>
  <si>
    <t>000400341524</t>
  </si>
  <si>
    <t>000400341652</t>
  </si>
  <si>
    <t>000400341931</t>
  </si>
  <si>
    <t>000400342170</t>
  </si>
  <si>
    <t>000400342254</t>
  </si>
  <si>
    <t>000400342284</t>
  </si>
  <si>
    <t>000400342346</t>
  </si>
  <si>
    <t>000400342349</t>
  </si>
  <si>
    <t>000400342451</t>
  </si>
  <si>
    <t>000400342454</t>
  </si>
  <si>
    <t>000400342477</t>
  </si>
  <si>
    <t>000400342620</t>
  </si>
  <si>
    <t>000400342700</t>
  </si>
  <si>
    <t>000400342720</t>
  </si>
  <si>
    <t>000400342765</t>
  </si>
  <si>
    <t>000400342790</t>
  </si>
  <si>
    <t>000400342799</t>
  </si>
  <si>
    <t>000400342954</t>
  </si>
  <si>
    <t>000400342986</t>
  </si>
  <si>
    <t>000400343039</t>
  </si>
  <si>
    <t>000400343059</t>
  </si>
  <si>
    <t>000400343085</t>
  </si>
  <si>
    <t>000400343179</t>
  </si>
  <si>
    <t>000400343208</t>
  </si>
  <si>
    <t>000400343255</t>
  </si>
  <si>
    <t>000400343300</t>
  </si>
  <si>
    <t>000400343344</t>
  </si>
  <si>
    <t>000400343372</t>
  </si>
  <si>
    <t>000400343485</t>
  </si>
  <si>
    <t>000400343529</t>
  </si>
  <si>
    <t>000400343561</t>
  </si>
  <si>
    <t>000400343574</t>
  </si>
  <si>
    <t>000400343640</t>
  </si>
  <si>
    <t>000400343723</t>
  </si>
  <si>
    <t>000400343794</t>
  </si>
  <si>
    <t>000400343796</t>
  </si>
  <si>
    <t>000400343844</t>
  </si>
  <si>
    <t>000400343865</t>
  </si>
  <si>
    <t>000400343866</t>
  </si>
  <si>
    <t>000400343939</t>
  </si>
  <si>
    <t>000400343973</t>
  </si>
  <si>
    <t>000400344030</t>
  </si>
  <si>
    <t>000400344100</t>
  </si>
  <si>
    <t>000400344225</t>
  </si>
  <si>
    <t>000400344378</t>
  </si>
  <si>
    <t>000400344386</t>
  </si>
  <si>
    <t>000400344433</t>
  </si>
  <si>
    <t>000400344485</t>
  </si>
  <si>
    <t>000400344521</t>
  </si>
  <si>
    <t>000400344541</t>
  </si>
  <si>
    <t>000400344593</t>
  </si>
  <si>
    <t>000400344651</t>
  </si>
  <si>
    <t>000400344753</t>
  </si>
  <si>
    <t>000400344840</t>
  </si>
  <si>
    <t>000400344888</t>
  </si>
  <si>
    <t>000400344906</t>
  </si>
  <si>
    <t>000400345009</t>
  </si>
  <si>
    <t>000400345160</t>
  </si>
  <si>
    <t>000400345202</t>
  </si>
  <si>
    <t>000400345238</t>
  </si>
  <si>
    <t>000400345295</t>
  </si>
  <si>
    <t>000400345392</t>
  </si>
  <si>
    <t>000400345408</t>
  </si>
  <si>
    <t>000400345420</t>
  </si>
  <si>
    <t>000400345505</t>
  </si>
  <si>
    <t>000400345617</t>
  </si>
  <si>
    <t>000400345667</t>
  </si>
  <si>
    <t>000400345693</t>
  </si>
  <si>
    <t>000400345911</t>
  </si>
  <si>
    <t>000400346057</t>
  </si>
  <si>
    <t>000400346130</t>
  </si>
  <si>
    <t>000400346170</t>
  </si>
  <si>
    <t>000400346209</t>
  </si>
  <si>
    <t>000400346230</t>
  </si>
  <si>
    <t>000400346331</t>
  </si>
  <si>
    <t>000400346414</t>
  </si>
  <si>
    <t>000400346432</t>
  </si>
  <si>
    <t>000400346469</t>
  </si>
  <si>
    <t>000400346591</t>
  </si>
  <si>
    <t>000400346615</t>
  </si>
  <si>
    <t>000400346659</t>
  </si>
  <si>
    <t>000400346672</t>
  </si>
  <si>
    <t>000400346771</t>
  </si>
  <si>
    <t>000400346855</t>
  </si>
  <si>
    <t>000400346919</t>
  </si>
  <si>
    <t>000400347043</t>
  </si>
  <si>
    <t>000400347051</t>
  </si>
  <si>
    <t>000400347056</t>
  </si>
  <si>
    <t>000400347128</t>
  </si>
  <si>
    <t>000400347245</t>
  </si>
  <si>
    <t>000400347251</t>
  </si>
  <si>
    <t>000400347293</t>
  </si>
  <si>
    <t>000400347377</t>
  </si>
  <si>
    <t>000400347601</t>
  </si>
  <si>
    <t>000400347679</t>
  </si>
  <si>
    <t>000400347864</t>
  </si>
  <si>
    <t>000400347872</t>
  </si>
  <si>
    <t>000400347963</t>
  </si>
  <si>
    <t>000400348018</t>
  </si>
  <si>
    <t>000400348036</t>
  </si>
  <si>
    <t>000400348165</t>
  </si>
  <si>
    <t>000400348303</t>
  </si>
  <si>
    <t>000400348319</t>
  </si>
  <si>
    <t>000400348338</t>
  </si>
  <si>
    <t>000400348403</t>
  </si>
  <si>
    <t>000400348483</t>
  </si>
  <si>
    <t>000400348492</t>
  </si>
  <si>
    <t>000400348522</t>
  </si>
  <si>
    <t>000400348600</t>
  </si>
  <si>
    <t>000400348646</t>
  </si>
  <si>
    <t>000400348679</t>
  </si>
  <si>
    <t>000400348694</t>
  </si>
  <si>
    <t>000400348695</t>
  </si>
  <si>
    <t>000400348701</t>
  </si>
  <si>
    <t>000400348739</t>
  </si>
  <si>
    <t>000400348811</t>
  </si>
  <si>
    <t>000400348860</t>
  </si>
  <si>
    <t>000400348905</t>
  </si>
  <si>
    <t>000400348983</t>
  </si>
  <si>
    <t>000400349013</t>
  </si>
  <si>
    <t>000400349047</t>
  </si>
  <si>
    <t>000400349077</t>
  </si>
  <si>
    <t>000400349318</t>
  </si>
  <si>
    <t>000400349381</t>
  </si>
  <si>
    <t>000400349419</t>
  </si>
  <si>
    <t>000400349448</t>
  </si>
  <si>
    <t>000400349692</t>
  </si>
  <si>
    <t>000400349744</t>
  </si>
  <si>
    <t>000400349774</t>
  </si>
  <si>
    <t>000400349971</t>
  </si>
  <si>
    <t>000400350156</t>
  </si>
  <si>
    <t>000400350285</t>
  </si>
  <si>
    <t>000400350304</t>
  </si>
  <si>
    <t>000400350356</t>
  </si>
  <si>
    <t>000400350494</t>
  </si>
  <si>
    <t>000400350526</t>
  </si>
  <si>
    <t>000400350544</t>
  </si>
  <si>
    <t>000400350591</t>
  </si>
  <si>
    <t>000400350667</t>
  </si>
  <si>
    <t>000400350711</t>
  </si>
  <si>
    <t>000400350729</t>
  </si>
  <si>
    <t>000400350858</t>
  </si>
  <si>
    <t>000400350961</t>
  </si>
  <si>
    <t>000400350984</t>
  </si>
  <si>
    <t>000400351075</t>
  </si>
  <si>
    <t>000400351127</t>
  </si>
  <si>
    <t>000400351153</t>
  </si>
  <si>
    <t>000400351158</t>
  </si>
  <si>
    <t>000400351190</t>
  </si>
  <si>
    <t>000400351218</t>
  </si>
  <si>
    <t>000400351370</t>
  </si>
  <si>
    <t>000400351392</t>
  </si>
  <si>
    <t>000400351747</t>
  </si>
  <si>
    <t>000400351772</t>
  </si>
  <si>
    <t>000400351790</t>
  </si>
  <si>
    <t>000400351827</t>
  </si>
  <si>
    <t>000400352042</t>
  </si>
  <si>
    <t>000400352071</t>
  </si>
  <si>
    <t>000400352134</t>
  </si>
  <si>
    <t>000400352239</t>
  </si>
  <si>
    <t>000400352282</t>
  </si>
  <si>
    <t>000400352305</t>
  </si>
  <si>
    <t>000400352397</t>
  </si>
  <si>
    <t>000400352419</t>
  </si>
  <si>
    <t>000400352521</t>
  </si>
  <si>
    <t>000400352783</t>
  </si>
  <si>
    <t>000400352852</t>
  </si>
  <si>
    <t>000400352857</t>
  </si>
  <si>
    <t>000400353016</t>
  </si>
  <si>
    <t>000400353019</t>
  </si>
  <si>
    <t>000400353021</t>
  </si>
  <si>
    <t>000400353029</t>
  </si>
  <si>
    <t>000400353093</t>
  </si>
  <si>
    <t>000400353135</t>
  </si>
  <si>
    <t>000400353174</t>
  </si>
  <si>
    <t>000400353216</t>
  </si>
  <si>
    <t>000400353220</t>
  </si>
  <si>
    <t>000400353258</t>
  </si>
  <si>
    <t>000400353432</t>
  </si>
  <si>
    <t>000400353450</t>
  </si>
  <si>
    <t>000400353485</t>
  </si>
  <si>
    <t>000400353585</t>
  </si>
  <si>
    <t>000400353800</t>
  </si>
  <si>
    <t>000400353837</t>
  </si>
  <si>
    <t>000400353946</t>
  </si>
  <si>
    <t>000400353994</t>
  </si>
  <si>
    <t>000400354019</t>
  </si>
  <si>
    <t>000400354091</t>
  </si>
  <si>
    <t>000400354100</t>
  </si>
  <si>
    <t>000400354167</t>
  </si>
  <si>
    <t>000400354174</t>
  </si>
  <si>
    <t>000400354195</t>
  </si>
  <si>
    <t>000400354274</t>
  </si>
  <si>
    <t>000400354598</t>
  </si>
  <si>
    <t>000400354618</t>
  </si>
  <si>
    <t>000400354693</t>
  </si>
  <si>
    <t>000400354871</t>
  </si>
  <si>
    <t>000400354881</t>
  </si>
  <si>
    <t>000400355052</t>
  </si>
  <si>
    <t>000400355127</t>
  </si>
  <si>
    <t>000400355128</t>
  </si>
  <si>
    <t>000400355132</t>
  </si>
  <si>
    <t>000400355248</t>
  </si>
  <si>
    <t>000400355360</t>
  </si>
  <si>
    <t>000400355373</t>
  </si>
  <si>
    <t>000400355409</t>
  </si>
  <si>
    <t>000400355729</t>
  </si>
  <si>
    <t>000400355762</t>
  </si>
  <si>
    <t>000400355855</t>
  </si>
  <si>
    <t>000400355871</t>
  </si>
  <si>
    <t>000400355890</t>
  </si>
  <si>
    <t>000400356031</t>
  </si>
  <si>
    <t>000400356082</t>
  </si>
  <si>
    <t>000400356095</t>
  </si>
  <si>
    <t>000400356118</t>
  </si>
  <si>
    <t>000400356140</t>
  </si>
  <si>
    <t>000400356186</t>
  </si>
  <si>
    <t>000400356531</t>
  </si>
  <si>
    <t>000400356613</t>
  </si>
  <si>
    <t>000400356763</t>
  </si>
  <si>
    <t>000400357023</t>
  </si>
  <si>
    <t>000400357043</t>
  </si>
  <si>
    <t>000400357121</t>
  </si>
  <si>
    <t>000400357182</t>
  </si>
  <si>
    <t>000400357230</t>
  </si>
  <si>
    <t>000400357255</t>
  </si>
  <si>
    <t>000400357279</t>
  </si>
  <si>
    <t>000400357283</t>
  </si>
  <si>
    <t>000400357313</t>
  </si>
  <si>
    <t>000400357376</t>
  </si>
  <si>
    <t>000400357433</t>
  </si>
  <si>
    <t>000400357458</t>
  </si>
  <si>
    <t>000400357546</t>
  </si>
  <si>
    <t>000400357649</t>
  </si>
  <si>
    <t>000400357741</t>
  </si>
  <si>
    <t>000400357750</t>
  </si>
  <si>
    <t>000400357873</t>
  </si>
  <si>
    <t>000400357948</t>
  </si>
  <si>
    <t>000400357963</t>
  </si>
  <si>
    <t>000400358132</t>
  </si>
  <si>
    <t>000400358300</t>
  </si>
  <si>
    <t>000400358315</t>
  </si>
  <si>
    <t>000400358389</t>
  </si>
  <si>
    <t>000400358422</t>
  </si>
  <si>
    <t>000400358535</t>
  </si>
  <si>
    <t>000400358537</t>
  </si>
  <si>
    <t>000400358572</t>
  </si>
  <si>
    <t>000400358576</t>
  </si>
  <si>
    <t>000400358578</t>
  </si>
  <si>
    <t>000400358663</t>
  </si>
  <si>
    <t>000400358706</t>
  </si>
  <si>
    <t>000400358708</t>
  </si>
  <si>
    <t>000400358765</t>
  </si>
  <si>
    <t>000400358892</t>
  </si>
  <si>
    <t>000400358949</t>
  </si>
  <si>
    <t>000400358991</t>
  </si>
  <si>
    <t>000400359114</t>
  </si>
  <si>
    <t>000400359240</t>
  </si>
  <si>
    <t>000400359321</t>
  </si>
  <si>
    <t>000400359449</t>
  </si>
  <si>
    <t>000400359458</t>
  </si>
  <si>
    <t>000400359563</t>
  </si>
  <si>
    <t>000400359734</t>
  </si>
  <si>
    <t>000400359791</t>
  </si>
  <si>
    <t>000400359853</t>
  </si>
  <si>
    <t>000400359864</t>
  </si>
  <si>
    <t>000400359889</t>
  </si>
  <si>
    <t>000400359915</t>
  </si>
  <si>
    <t>000400359924</t>
  </si>
  <si>
    <t>000400359966</t>
  </si>
  <si>
    <t>000400360027</t>
  </si>
  <si>
    <t>000400360085</t>
  </si>
  <si>
    <t>000400360209</t>
  </si>
  <si>
    <t>000400360216</t>
  </si>
  <si>
    <t>000400360288</t>
  </si>
  <si>
    <t>000400360303</t>
  </si>
  <si>
    <t>000400360656</t>
  </si>
  <si>
    <t>000400360720</t>
  </si>
  <si>
    <t>000400360750</t>
  </si>
  <si>
    <t>000400360759</t>
  </si>
  <si>
    <t>000400360770</t>
  </si>
  <si>
    <t>000400360825</t>
  </si>
  <si>
    <t>000400360942</t>
  </si>
  <si>
    <t>000400361050</t>
  </si>
  <si>
    <t>000400361061</t>
  </si>
  <si>
    <t>000400361134</t>
  </si>
  <si>
    <t>000400361204</t>
  </si>
  <si>
    <t>000400361292</t>
  </si>
  <si>
    <t>000400361410</t>
  </si>
  <si>
    <t>000400361535</t>
  </si>
  <si>
    <t>000400361540</t>
  </si>
  <si>
    <t>000400361696</t>
  </si>
  <si>
    <t>000400361766</t>
  </si>
  <si>
    <t>000400361781</t>
  </si>
  <si>
    <t>000400361799</t>
  </si>
  <si>
    <t>000400361837</t>
  </si>
  <si>
    <t>000400361871</t>
  </si>
  <si>
    <t>000400361878</t>
  </si>
  <si>
    <t>000400361907</t>
  </si>
  <si>
    <t>000400361963</t>
  </si>
  <si>
    <t>000400362232</t>
  </si>
  <si>
    <t>000400362677</t>
  </si>
  <si>
    <t>000400362759</t>
  </si>
  <si>
    <t>000400362852</t>
  </si>
  <si>
    <t>000400362853</t>
  </si>
  <si>
    <t>000400362873</t>
  </si>
  <si>
    <t>000400362932</t>
  </si>
  <si>
    <t>000400362962</t>
  </si>
  <si>
    <t>000400363068</t>
  </si>
  <si>
    <t>000400363107</t>
  </si>
  <si>
    <t>000400363156</t>
  </si>
  <si>
    <t>000400363243</t>
  </si>
  <si>
    <t>000400363282</t>
  </si>
  <si>
    <t>000400363509</t>
  </si>
  <si>
    <t>000400363587</t>
  </si>
  <si>
    <t>000400363589</t>
  </si>
  <si>
    <t>000400363611</t>
  </si>
  <si>
    <t>000400363612</t>
  </si>
  <si>
    <t>000400363792</t>
  </si>
  <si>
    <t>000400363883</t>
  </si>
  <si>
    <t>000400363926</t>
  </si>
  <si>
    <t>000400363996</t>
  </si>
  <si>
    <t>000400364164</t>
  </si>
  <si>
    <t>000400364239</t>
  </si>
  <si>
    <t>000400364356</t>
  </si>
  <si>
    <t>000400364467</t>
  </si>
  <si>
    <t>000400364480</t>
  </si>
  <si>
    <t>000400364521</t>
  </si>
  <si>
    <t>000400364541</t>
  </si>
  <si>
    <t>000400364599</t>
  </si>
  <si>
    <t>000400364625</t>
  </si>
  <si>
    <t>000400364877</t>
  </si>
  <si>
    <t>000400364927</t>
  </si>
  <si>
    <t>000400365011</t>
  </si>
  <si>
    <t>000400365040</t>
  </si>
  <si>
    <t>000400365128</t>
  </si>
  <si>
    <t>000400365202</t>
  </si>
  <si>
    <t>000400365314</t>
  </si>
  <si>
    <t>000400365384</t>
  </si>
  <si>
    <t>000400365474</t>
  </si>
  <si>
    <t>000400365521</t>
  </si>
  <si>
    <t>000400365575</t>
  </si>
  <si>
    <t>000400365621</t>
  </si>
  <si>
    <t>000400365686</t>
  </si>
  <si>
    <t>000400365693</t>
  </si>
  <si>
    <t>000400365694</t>
  </si>
  <si>
    <t>000400365714</t>
  </si>
  <si>
    <t>000400365777</t>
  </si>
  <si>
    <t>000400365798</t>
  </si>
  <si>
    <t>000400365831</t>
  </si>
  <si>
    <t>000400365843</t>
  </si>
  <si>
    <t>000400365851</t>
  </si>
  <si>
    <t>000400365891</t>
  </si>
  <si>
    <t>000400365967</t>
  </si>
  <si>
    <t>000400366101</t>
  </si>
  <si>
    <t>000400366202</t>
  </si>
  <si>
    <t>000400366214</t>
  </si>
  <si>
    <t>000400366263</t>
  </si>
  <si>
    <t>000400366577</t>
  </si>
  <si>
    <t>000400366594</t>
  </si>
  <si>
    <t>000400366705</t>
  </si>
  <si>
    <t>000400366731</t>
  </si>
  <si>
    <t>000400366742</t>
  </si>
  <si>
    <t>000400366964</t>
  </si>
  <si>
    <t>000400366975</t>
  </si>
  <si>
    <t>000400366985</t>
  </si>
  <si>
    <t>000400367007</t>
  </si>
  <si>
    <t>000400367095</t>
  </si>
  <si>
    <t>000400367182</t>
  </si>
  <si>
    <t>000400367343</t>
  </si>
  <si>
    <t>000400367379</t>
  </si>
  <si>
    <t>000400367545</t>
  </si>
  <si>
    <t>000400367582</t>
  </si>
  <si>
    <t>000400367606</t>
  </si>
  <si>
    <t>000400367629</t>
  </si>
  <si>
    <t>000400367688</t>
  </si>
  <si>
    <t>000400367725</t>
  </si>
  <si>
    <t>000400367747</t>
  </si>
  <si>
    <t>000400367786</t>
  </si>
  <si>
    <t>000400367826</t>
  </si>
  <si>
    <t>000400367885</t>
  </si>
  <si>
    <t>000400367938</t>
  </si>
  <si>
    <t>000400367991</t>
  </si>
  <si>
    <t>000400368606</t>
  </si>
  <si>
    <t>000400368661</t>
  </si>
  <si>
    <t>000400368706</t>
  </si>
  <si>
    <t>000400368763</t>
  </si>
  <si>
    <t>000400368839</t>
  </si>
  <si>
    <t>000400368891</t>
  </si>
  <si>
    <t>000400368908</t>
  </si>
  <si>
    <t>000400368921</t>
  </si>
  <si>
    <t>000400369076</t>
  </si>
  <si>
    <t>000400369164</t>
  </si>
  <si>
    <t>000400369173</t>
  </si>
  <si>
    <t>000400369229</t>
  </si>
  <si>
    <t>000400369368</t>
  </si>
  <si>
    <t>000400369395</t>
  </si>
  <si>
    <t>000400369447</t>
  </si>
  <si>
    <t>000400369477</t>
  </si>
  <si>
    <t>000400369547</t>
  </si>
  <si>
    <t>000400369833</t>
  </si>
  <si>
    <t>000400369854</t>
  </si>
  <si>
    <t>000400369899</t>
  </si>
  <si>
    <t>000400369921</t>
  </si>
  <si>
    <t>000400370083</t>
  </si>
  <si>
    <t>000400370214</t>
  </si>
  <si>
    <t>000400370250</t>
  </si>
  <si>
    <t>000400370374</t>
  </si>
  <si>
    <t>000400370919</t>
  </si>
  <si>
    <t>000400370983</t>
  </si>
  <si>
    <t>000400371066</t>
  </si>
  <si>
    <t>000400371150</t>
  </si>
  <si>
    <t>000400371329</t>
  </si>
  <si>
    <t>000400371342</t>
  </si>
  <si>
    <t>000400371370</t>
  </si>
  <si>
    <t>000400371393</t>
  </si>
  <si>
    <t>000400371467</t>
  </si>
  <si>
    <t>000400371599</t>
  </si>
  <si>
    <t>000400371637</t>
  </si>
  <si>
    <t>000400371767</t>
  </si>
  <si>
    <t>000400371945</t>
  </si>
  <si>
    <t>000400372100</t>
  </si>
  <si>
    <t>000400372132</t>
  </si>
  <si>
    <t>000400372138</t>
  </si>
  <si>
    <t>000400372146</t>
  </si>
  <si>
    <t>000400372169</t>
  </si>
  <si>
    <t>000400372407</t>
  </si>
  <si>
    <t>000400372422</t>
  </si>
  <si>
    <t>000400372439</t>
  </si>
  <si>
    <t>000400372454</t>
  </si>
  <si>
    <t>000400372752</t>
  </si>
  <si>
    <t>000400372793</t>
  </si>
  <si>
    <t>000400372848</t>
  </si>
  <si>
    <t>000400372944</t>
  </si>
  <si>
    <t>000400372951</t>
  </si>
  <si>
    <t>000400372990</t>
  </si>
  <si>
    <t>000400373004</t>
  </si>
  <si>
    <t>000400373064</t>
  </si>
  <si>
    <t>000400373088</t>
  </si>
  <si>
    <t>000400373174</t>
  </si>
  <si>
    <t>000400373194</t>
  </si>
  <si>
    <t>000400373210</t>
  </si>
  <si>
    <t>000400373232</t>
  </si>
  <si>
    <t>000400373308</t>
  </si>
  <si>
    <t>000400373465</t>
  </si>
  <si>
    <t>000400373510</t>
  </si>
  <si>
    <t>000400373512</t>
  </si>
  <si>
    <t>000400373563</t>
  </si>
  <si>
    <t>000400373588</t>
  </si>
  <si>
    <t>000400373668</t>
  </si>
  <si>
    <t>000400373798</t>
  </si>
  <si>
    <t>000400373874</t>
  </si>
  <si>
    <t>000400373972</t>
  </si>
  <si>
    <t>000400374014</t>
  </si>
  <si>
    <t>000400374057</t>
  </si>
  <si>
    <t>000400374125</t>
  </si>
  <si>
    <t>000400374155</t>
  </si>
  <si>
    <t>000400374323</t>
  </si>
  <si>
    <t>000400374336</t>
  </si>
  <si>
    <t>000400374383</t>
  </si>
  <si>
    <t>000400374416</t>
  </si>
  <si>
    <t>000400374490</t>
  </si>
  <si>
    <t>000400374618</t>
  </si>
  <si>
    <t>000400374719</t>
  </si>
  <si>
    <t>000400374803</t>
  </si>
  <si>
    <t>000400374934</t>
  </si>
  <si>
    <t>000400374942</t>
  </si>
  <si>
    <t>000400375161</t>
  </si>
  <si>
    <t>000400375181</t>
  </si>
  <si>
    <t>000400375233</t>
  </si>
  <si>
    <t>000400375367</t>
  </si>
  <si>
    <t>000400375410</t>
  </si>
  <si>
    <t>000400375549</t>
  </si>
  <si>
    <t>000400375797</t>
  </si>
  <si>
    <t>000400375815</t>
  </si>
  <si>
    <t>000400375929</t>
  </si>
  <si>
    <t>000400376028</t>
  </si>
  <si>
    <t>000400376168</t>
  </si>
  <si>
    <t>000400376271</t>
  </si>
  <si>
    <t>000400376308</t>
  </si>
  <si>
    <t>000400376349</t>
  </si>
  <si>
    <t>000400376402</t>
  </si>
  <si>
    <t>000400376417</t>
  </si>
  <si>
    <t>000400376432</t>
  </si>
  <si>
    <t>000400376480</t>
  </si>
  <si>
    <t>000400376601</t>
  </si>
  <si>
    <t>000400376865</t>
  </si>
  <si>
    <t>000400376948</t>
  </si>
  <si>
    <t>000400377078</t>
  </si>
  <si>
    <t>000400377139</t>
  </si>
  <si>
    <t>000400377143</t>
  </si>
  <si>
    <t>000400377198</t>
  </si>
  <si>
    <t>000400377242</t>
  </si>
  <si>
    <t>000400377294</t>
  </si>
  <si>
    <t>000400377599</t>
  </si>
  <si>
    <t>000400377605</t>
  </si>
  <si>
    <t>000400377728</t>
  </si>
  <si>
    <t>000400377737</t>
  </si>
  <si>
    <t>000400377776</t>
  </si>
  <si>
    <t>000400377791</t>
  </si>
  <si>
    <t>000400377849</t>
  </si>
  <si>
    <t>000400377863</t>
  </si>
  <si>
    <t>000400377878</t>
  </si>
  <si>
    <t>000400378075</t>
  </si>
  <si>
    <t>000400378215</t>
  </si>
  <si>
    <t>000400378294</t>
  </si>
  <si>
    <t>000400378472</t>
  </si>
  <si>
    <t>000400378561</t>
  </si>
  <si>
    <t>000400378682</t>
  </si>
  <si>
    <t>000400378811</t>
  </si>
  <si>
    <t>000400378847</t>
  </si>
  <si>
    <t>000400378945</t>
  </si>
  <si>
    <t>000400378946</t>
  </si>
  <si>
    <t>000400378971</t>
  </si>
  <si>
    <t>000400379023</t>
  </si>
  <si>
    <t>000400379033</t>
  </si>
  <si>
    <t>000400379035</t>
  </si>
  <si>
    <t>000400379180</t>
  </si>
  <si>
    <t>000400379203</t>
  </si>
  <si>
    <t>000400379223</t>
  </si>
  <si>
    <t>000400379391</t>
  </si>
  <si>
    <t>000400379408</t>
  </si>
  <si>
    <t>000400379412</t>
  </si>
  <si>
    <t>000400379427</t>
  </si>
  <si>
    <t>000400379453</t>
  </si>
  <si>
    <t>000400379523</t>
  </si>
  <si>
    <t>000400379564</t>
  </si>
  <si>
    <t>000400379614</t>
  </si>
  <si>
    <t>000400379632</t>
  </si>
  <si>
    <t>000400379906</t>
  </si>
  <si>
    <t>000400379921</t>
  </si>
  <si>
    <t>000400379975</t>
  </si>
  <si>
    <t>000400380304</t>
  </si>
  <si>
    <t>000400380332</t>
  </si>
  <si>
    <t>000400380404</t>
  </si>
  <si>
    <t>000400380454</t>
  </si>
  <si>
    <t>000400380488</t>
  </si>
  <si>
    <t>000400380529</t>
  </si>
  <si>
    <t>000400380557</t>
  </si>
  <si>
    <t>000400380669</t>
  </si>
  <si>
    <t>000400380696</t>
  </si>
  <si>
    <t>000400380850</t>
  </si>
  <si>
    <t>000400380860</t>
  </si>
  <si>
    <t>000400380871</t>
  </si>
  <si>
    <t>000400381158</t>
  </si>
  <si>
    <t>000400381183</t>
  </si>
  <si>
    <t>000400381378</t>
  </si>
  <si>
    <t>000400381401</t>
  </si>
  <si>
    <t>000400381594</t>
  </si>
  <si>
    <t>000400381616</t>
  </si>
  <si>
    <t>000400381622</t>
  </si>
  <si>
    <t>000400381703</t>
  </si>
  <si>
    <t>000400381761</t>
  </si>
  <si>
    <t>000400381822</t>
  </si>
  <si>
    <t>000400381875</t>
  </si>
  <si>
    <t>000400381903</t>
  </si>
  <si>
    <t>000400381958</t>
  </si>
  <si>
    <t>000400381988</t>
  </si>
  <si>
    <t>000400382160</t>
  </si>
  <si>
    <t>000400382161</t>
  </si>
  <si>
    <t>000400382253</t>
  </si>
  <si>
    <t>000400382270</t>
  </si>
  <si>
    <t>000400382284</t>
  </si>
  <si>
    <t>000400382569</t>
  </si>
  <si>
    <t>000400382591</t>
  </si>
  <si>
    <t>000400382642</t>
  </si>
  <si>
    <t>000400382765</t>
  </si>
  <si>
    <t>000400382834</t>
  </si>
  <si>
    <t>000400382837</t>
  </si>
  <si>
    <t>000400383237</t>
  </si>
  <si>
    <t>000400383273</t>
  </si>
  <si>
    <t>000400383284</t>
  </si>
  <si>
    <t>000400383304</t>
  </si>
  <si>
    <t>000400383323</t>
  </si>
  <si>
    <t>000400383327</t>
  </si>
  <si>
    <t>000400383379</t>
  </si>
  <si>
    <t>000400383398</t>
  </si>
  <si>
    <t>000400383411</t>
  </si>
  <si>
    <t>000400383600</t>
  </si>
  <si>
    <t>000400383619</t>
  </si>
  <si>
    <t>000400383759</t>
  </si>
  <si>
    <t>000400383763</t>
  </si>
  <si>
    <t>000400383823</t>
  </si>
  <si>
    <t>000400383861</t>
  </si>
  <si>
    <t>000400383914</t>
  </si>
  <si>
    <t>000400384178</t>
  </si>
  <si>
    <t>000400384202</t>
  </si>
  <si>
    <t>000400384227</t>
  </si>
  <si>
    <t>000400384361</t>
  </si>
  <si>
    <t>000400384376</t>
  </si>
  <si>
    <t>000400384469</t>
  </si>
  <si>
    <t>000400384474</t>
  </si>
  <si>
    <t>000400384542</t>
  </si>
  <si>
    <t>000400384583</t>
  </si>
  <si>
    <t>000400384706</t>
  </si>
  <si>
    <t>000400384992</t>
  </si>
  <si>
    <t>000400385175</t>
  </si>
  <si>
    <t>000400385230</t>
  </si>
  <si>
    <t>000400385333</t>
  </si>
  <si>
    <t>000400385426</t>
  </si>
  <si>
    <t>000400385535</t>
  </si>
  <si>
    <t>000400385573</t>
  </si>
  <si>
    <t>000400385745</t>
  </si>
  <si>
    <t>000400385757</t>
  </si>
  <si>
    <t>000400385789</t>
  </si>
  <si>
    <t>000400385911</t>
  </si>
  <si>
    <t>000400385971</t>
  </si>
  <si>
    <t>000400386095</t>
  </si>
  <si>
    <t>000400386181</t>
  </si>
  <si>
    <t>000400386231</t>
  </si>
  <si>
    <t>000400386308</t>
  </si>
  <si>
    <t>000400386338</t>
  </si>
  <si>
    <t>000400386358</t>
  </si>
  <si>
    <t>000400386363</t>
  </si>
  <si>
    <t>000400386636</t>
  </si>
  <si>
    <t>000400386658</t>
  </si>
  <si>
    <t>000400386703</t>
  </si>
  <si>
    <t>000400386908</t>
  </si>
  <si>
    <t>000400386972</t>
  </si>
  <si>
    <t>000400386984</t>
  </si>
  <si>
    <t>000400387003</t>
  </si>
  <si>
    <t>000400387035</t>
  </si>
  <si>
    <t>000400387043</t>
  </si>
  <si>
    <t>000400387143</t>
  </si>
  <si>
    <t>000400387222</t>
  </si>
  <si>
    <t>000400387223</t>
  </si>
  <si>
    <t>000400387265</t>
  </si>
  <si>
    <t>000400387306</t>
  </si>
  <si>
    <t>000400387363</t>
  </si>
  <si>
    <t>000400387367</t>
  </si>
  <si>
    <t>000400387398</t>
  </si>
  <si>
    <t>000400387448</t>
  </si>
  <si>
    <t>000400387455</t>
  </si>
  <si>
    <t>000400387509</t>
  </si>
  <si>
    <t>000400387529</t>
  </si>
  <si>
    <t>000400387604</t>
  </si>
  <si>
    <t>000400387607</t>
  </si>
  <si>
    <t>000400387632</t>
  </si>
  <si>
    <t>000400387706</t>
  </si>
  <si>
    <t>000400387849</t>
  </si>
  <si>
    <t>000400387935</t>
  </si>
  <si>
    <t>000400387988</t>
  </si>
  <si>
    <t>000400388070</t>
  </si>
  <si>
    <t>000400388144</t>
  </si>
  <si>
    <t>000400388273</t>
  </si>
  <si>
    <t>000400388342</t>
  </si>
  <si>
    <t>000400388370</t>
  </si>
  <si>
    <t>000400388379</t>
  </si>
  <si>
    <t>000400388409</t>
  </si>
  <si>
    <t>000400388434</t>
  </si>
  <si>
    <t>000400388613</t>
  </si>
  <si>
    <t>000400388648</t>
  </si>
  <si>
    <t>000400388671</t>
  </si>
  <si>
    <t>000400388714</t>
  </si>
  <si>
    <t>000400388742</t>
  </si>
  <si>
    <t>000400388788</t>
  </si>
  <si>
    <t>000400388815</t>
  </si>
  <si>
    <t>000400388889</t>
  </si>
  <si>
    <t>000400388964</t>
  </si>
  <si>
    <t>000400388991</t>
  </si>
  <si>
    <t>000400389086</t>
  </si>
  <si>
    <t>000400389112</t>
  </si>
  <si>
    <t>000400389143</t>
  </si>
  <si>
    <t>000400389182</t>
  </si>
  <si>
    <t>000400389198</t>
  </si>
  <si>
    <t>000400389225</t>
  </si>
  <si>
    <t>000400389420</t>
  </si>
  <si>
    <t>000400389464</t>
  </si>
  <si>
    <t>000400389480</t>
  </si>
  <si>
    <t>000400389565</t>
  </si>
  <si>
    <t>000400389597</t>
  </si>
  <si>
    <t>000400389663</t>
  </si>
  <si>
    <t>000400389765</t>
  </si>
  <si>
    <t>000400389833</t>
  </si>
  <si>
    <t>000400389913</t>
  </si>
  <si>
    <t>000400390004</t>
  </si>
  <si>
    <t>000400390010</t>
  </si>
  <si>
    <t>000400390033</t>
  </si>
  <si>
    <t>000400390091</t>
  </si>
  <si>
    <t>000400390147</t>
  </si>
  <si>
    <t>000400390165</t>
  </si>
  <si>
    <t>000400390168</t>
  </si>
  <si>
    <t>000400390207</t>
  </si>
  <si>
    <t>000400390247</t>
  </si>
  <si>
    <t>000400390403</t>
  </si>
  <si>
    <t>000400390409</t>
  </si>
  <si>
    <t>000400390431</t>
  </si>
  <si>
    <t>000400390506</t>
  </si>
  <si>
    <t>000400390677</t>
  </si>
  <si>
    <t>000400390736</t>
  </si>
  <si>
    <t>000400390771</t>
  </si>
  <si>
    <t>000400390798</t>
  </si>
  <si>
    <t>000400390871</t>
  </si>
  <si>
    <t>000400390923</t>
  </si>
  <si>
    <t>000400390934</t>
  </si>
  <si>
    <t>000400390981</t>
  </si>
  <si>
    <t>000400391041</t>
  </si>
  <si>
    <t>000400391088</t>
  </si>
  <si>
    <t>000400391091</t>
  </si>
  <si>
    <t>000400391169</t>
  </si>
  <si>
    <t>000400391226</t>
  </si>
  <si>
    <t>000400391260</t>
  </si>
  <si>
    <t>000400391307</t>
  </si>
  <si>
    <t>000400391354</t>
  </si>
  <si>
    <t>000400391458</t>
  </si>
  <si>
    <t>000400391529</t>
  </si>
  <si>
    <t>000400391541</t>
  </si>
  <si>
    <t>000400391565</t>
  </si>
  <si>
    <t>000400391579</t>
  </si>
  <si>
    <t>000400391609</t>
  </si>
  <si>
    <t>000400391639</t>
  </si>
  <si>
    <t>000400391667</t>
  </si>
  <si>
    <t>000400391696</t>
  </si>
  <si>
    <t>000400391709</t>
  </si>
  <si>
    <t>000400391720</t>
  </si>
  <si>
    <t>000400391832</t>
  </si>
  <si>
    <t>000400391837</t>
  </si>
  <si>
    <t>000400391850</t>
  </si>
  <si>
    <t>000400391866</t>
  </si>
  <si>
    <t>000400391888</t>
  </si>
  <si>
    <t>000400391921</t>
  </si>
  <si>
    <t>000400392028</t>
  </si>
  <si>
    <t>000400392083</t>
  </si>
  <si>
    <t>000400392249</t>
  </si>
  <si>
    <t>000400392326</t>
  </si>
  <si>
    <t>000400392372</t>
  </si>
  <si>
    <t>000400392434</t>
  </si>
  <si>
    <t>000400392438</t>
  </si>
  <si>
    <t>000400392529</t>
  </si>
  <si>
    <t>000400392544</t>
  </si>
  <si>
    <t>000400392640</t>
  </si>
  <si>
    <t>000400392682</t>
  </si>
  <si>
    <t>000400392756</t>
  </si>
  <si>
    <t>000400392758</t>
  </si>
  <si>
    <t>000400392811</t>
  </si>
  <si>
    <t>000400392838</t>
  </si>
  <si>
    <t>000400392879</t>
  </si>
  <si>
    <t>000400392890</t>
  </si>
  <si>
    <t>000400392986</t>
  </si>
  <si>
    <t>000400393031</t>
  </si>
  <si>
    <t>000400393092</t>
  </si>
  <si>
    <t>000400393243</t>
  </si>
  <si>
    <t>000400393270</t>
  </si>
  <si>
    <t>000400393347</t>
  </si>
  <si>
    <t>000400393380</t>
  </si>
  <si>
    <t>000400393393</t>
  </si>
  <si>
    <t>000400393414</t>
  </si>
  <si>
    <t>000400393507</t>
  </si>
  <si>
    <t>000400393535</t>
  </si>
  <si>
    <t>000400393726</t>
  </si>
  <si>
    <t>000400393771</t>
  </si>
  <si>
    <t>000400393829</t>
  </si>
  <si>
    <t>000400393881</t>
  </si>
  <si>
    <t>000400393941</t>
  </si>
  <si>
    <t>000400393980</t>
  </si>
  <si>
    <t>000400394010</t>
  </si>
  <si>
    <t>000400394017</t>
  </si>
  <si>
    <t>000400394056</t>
  </si>
  <si>
    <t>000400394084</t>
  </si>
  <si>
    <t>000400394112</t>
  </si>
  <si>
    <t>000400394140</t>
  </si>
  <si>
    <t>000400394163</t>
  </si>
  <si>
    <t>000400394177</t>
  </si>
  <si>
    <t>000400394187</t>
  </si>
  <si>
    <t>000400394248</t>
  </si>
  <si>
    <t>000400394259</t>
  </si>
  <si>
    <t>000400394345</t>
  </si>
  <si>
    <t>000400394358</t>
  </si>
  <si>
    <t>000400394485</t>
  </si>
  <si>
    <t>000400394503</t>
  </si>
  <si>
    <t>000400394543</t>
  </si>
  <si>
    <t>000400394630</t>
  </si>
  <si>
    <t>000400394700</t>
  </si>
  <si>
    <t>000400394781</t>
  </si>
  <si>
    <t>000400394856</t>
  </si>
  <si>
    <t>000400394904</t>
  </si>
  <si>
    <t>000400394906</t>
  </si>
  <si>
    <t>000400394974</t>
  </si>
  <si>
    <t>000400395034</t>
  </si>
  <si>
    <t>000400395043</t>
  </si>
  <si>
    <t>000400395086</t>
  </si>
  <si>
    <t>000400395185</t>
  </si>
  <si>
    <t>000400395226</t>
  </si>
  <si>
    <t>000400395330</t>
  </si>
  <si>
    <t>000400395340</t>
  </si>
  <si>
    <t>000400395423</t>
  </si>
  <si>
    <t>000400395513</t>
  </si>
  <si>
    <t>000400395586</t>
  </si>
  <si>
    <t>000400395631</t>
  </si>
  <si>
    <t>000400395633</t>
  </si>
  <si>
    <t>000400395766</t>
  </si>
  <si>
    <t>000400395919</t>
  </si>
  <si>
    <t>000400395926</t>
  </si>
  <si>
    <t>000400395970</t>
  </si>
  <si>
    <t>000400396002</t>
  </si>
  <si>
    <t>000400396156</t>
  </si>
  <si>
    <t>000400396183</t>
  </si>
  <si>
    <t>000400396215</t>
  </si>
  <si>
    <t>000400396234</t>
  </si>
  <si>
    <t>000400396301</t>
  </si>
  <si>
    <t>000400396307</t>
  </si>
  <si>
    <t>000400396530</t>
  </si>
  <si>
    <t>000400396647</t>
  </si>
  <si>
    <t>000400396698</t>
  </si>
  <si>
    <t>000400396712</t>
  </si>
  <si>
    <t>000400396896</t>
  </si>
  <si>
    <t>000400396923</t>
  </si>
  <si>
    <t>000400396946</t>
  </si>
  <si>
    <t>000400396973</t>
  </si>
  <si>
    <t>000400396975</t>
  </si>
  <si>
    <t>000400397142</t>
  </si>
  <si>
    <t>000400397146</t>
  </si>
  <si>
    <t>000400397177</t>
  </si>
  <si>
    <t>000400397232</t>
  </si>
  <si>
    <t>000400397242</t>
  </si>
  <si>
    <t>000400397245</t>
  </si>
  <si>
    <t>000400397288</t>
  </si>
  <si>
    <t>000400397323</t>
  </si>
  <si>
    <t>000400397334</t>
  </si>
  <si>
    <t>000400397358</t>
  </si>
  <si>
    <t>000400397482</t>
  </si>
  <si>
    <t>000400397519</t>
  </si>
  <si>
    <t>000400397556</t>
  </si>
  <si>
    <t>000400397592</t>
  </si>
  <si>
    <t>000400397831</t>
  </si>
  <si>
    <t>000400397897</t>
  </si>
  <si>
    <t>000400397949</t>
  </si>
  <si>
    <t>000400397975</t>
  </si>
  <si>
    <t>000400398141</t>
  </si>
  <si>
    <t>000400398148</t>
  </si>
  <si>
    <t>000400398165</t>
  </si>
  <si>
    <t>000400398186</t>
  </si>
  <si>
    <t>000400398248</t>
  </si>
  <si>
    <t>000400398313</t>
  </si>
  <si>
    <t>000400398329</t>
  </si>
  <si>
    <t>000400398371</t>
  </si>
  <si>
    <t>000400398401</t>
  </si>
  <si>
    <t>000400398452</t>
  </si>
  <si>
    <t>000400398487</t>
  </si>
  <si>
    <t>000400398496</t>
  </si>
  <si>
    <t>000400398715</t>
  </si>
  <si>
    <t>000400398827</t>
  </si>
  <si>
    <t>000400398991</t>
  </si>
  <si>
    <t>000400399023</t>
  </si>
  <si>
    <t>000400399182</t>
  </si>
  <si>
    <t>000400399218</t>
  </si>
  <si>
    <t>000400399274</t>
  </si>
  <si>
    <t>000400399384</t>
  </si>
  <si>
    <t>000400399465</t>
  </si>
  <si>
    <t>000400399541</t>
  </si>
  <si>
    <t>000400399610</t>
  </si>
  <si>
    <t>000400399780</t>
  </si>
  <si>
    <t>000400399904</t>
  </si>
  <si>
    <t>000400399954</t>
  </si>
  <si>
    <t>000400399978</t>
  </si>
  <si>
    <t>000400399984</t>
  </si>
  <si>
    <t>000400400395</t>
  </si>
  <si>
    <t>000400400431</t>
  </si>
  <si>
    <t>000400400444</t>
  </si>
  <si>
    <t>000400400491</t>
  </si>
  <si>
    <t>000400400564</t>
  </si>
  <si>
    <t>000400400772</t>
  </si>
  <si>
    <t>000400401020</t>
  </si>
  <si>
    <t>000400401122</t>
  </si>
  <si>
    <t>000400401123</t>
  </si>
  <si>
    <t>000400401334</t>
  </si>
  <si>
    <t>000400401500</t>
  </si>
  <si>
    <t>000400401503</t>
  </si>
  <si>
    <t>000400401535</t>
  </si>
  <si>
    <t>000400401542</t>
  </si>
  <si>
    <t>000400401623</t>
  </si>
  <si>
    <t>000400401732</t>
  </si>
  <si>
    <t>000400401760</t>
  </si>
  <si>
    <t>000400401815</t>
  </si>
  <si>
    <t>000400401910</t>
  </si>
  <si>
    <t>000400402017</t>
  </si>
  <si>
    <t>000400402055</t>
  </si>
  <si>
    <t>000400402151</t>
  </si>
  <si>
    <t>000400402181</t>
  </si>
  <si>
    <t>000400402413</t>
  </si>
  <si>
    <t>000400402437</t>
  </si>
  <si>
    <t>000400402479</t>
  </si>
  <si>
    <t>000400402503</t>
  </si>
  <si>
    <t>000400402531</t>
  </si>
  <si>
    <t>000400402549</t>
  </si>
  <si>
    <t>000400402603</t>
  </si>
  <si>
    <t>000400402809</t>
  </si>
  <si>
    <t>000400402869</t>
  </si>
  <si>
    <t>000400402877</t>
  </si>
  <si>
    <t>000400402969</t>
  </si>
  <si>
    <t>000400403128</t>
  </si>
  <si>
    <t>000400403153</t>
  </si>
  <si>
    <t>000400403178</t>
  </si>
  <si>
    <t>000400403194</t>
  </si>
  <si>
    <t>000400403391</t>
  </si>
  <si>
    <t>000400403490</t>
  </si>
  <si>
    <t>000400403520</t>
  </si>
  <si>
    <t>000400403652</t>
  </si>
  <si>
    <t>000400403681</t>
  </si>
  <si>
    <t>000400403744</t>
  </si>
  <si>
    <t>000400403927</t>
  </si>
  <si>
    <t>000400404132</t>
  </si>
  <si>
    <t>000400404650</t>
  </si>
  <si>
    <t>000400404938</t>
  </si>
  <si>
    <t>000400404945</t>
  </si>
  <si>
    <t>000400405092</t>
  </si>
  <si>
    <t>000400405172</t>
  </si>
  <si>
    <t>000400405276</t>
  </si>
  <si>
    <t>000400405294</t>
  </si>
  <si>
    <t>000400405313</t>
  </si>
  <si>
    <t>000400405374</t>
  </si>
  <si>
    <t>000400405429</t>
  </si>
  <si>
    <t>000400405453</t>
  </si>
  <si>
    <t>000400405468</t>
  </si>
  <si>
    <t>000400405483</t>
  </si>
  <si>
    <t>000400405640</t>
  </si>
  <si>
    <t>000400405661</t>
  </si>
  <si>
    <t>000400405714</t>
  </si>
  <si>
    <t>000400405756</t>
  </si>
  <si>
    <t>000400405881</t>
  </si>
  <si>
    <t>000400405971</t>
  </si>
  <si>
    <t>000400405986</t>
  </si>
  <si>
    <t>000400406018</t>
  </si>
  <si>
    <t>000400406054</t>
  </si>
  <si>
    <t>000400406104</t>
  </si>
  <si>
    <t>000400406308</t>
  </si>
  <si>
    <t>000400406314</t>
  </si>
  <si>
    <t>000400406344</t>
  </si>
  <si>
    <t>000400406366</t>
  </si>
  <si>
    <t>000400406370</t>
  </si>
  <si>
    <t>000400406372</t>
  </si>
  <si>
    <t>000400406390</t>
  </si>
  <si>
    <t>000400406393</t>
  </si>
  <si>
    <t>000400406403</t>
  </si>
  <si>
    <t>000400406416</t>
  </si>
  <si>
    <t>000400406513</t>
  </si>
  <si>
    <t>000400406517</t>
  </si>
  <si>
    <t>000400406521</t>
  </si>
  <si>
    <t>000400406551</t>
  </si>
  <si>
    <t>000400406674</t>
  </si>
  <si>
    <t>000400406685</t>
  </si>
  <si>
    <t>000400406794</t>
  </si>
  <si>
    <t>000400406845</t>
  </si>
  <si>
    <t>000400406852</t>
  </si>
  <si>
    <t>000400407213</t>
  </si>
  <si>
    <t>000400407240</t>
  </si>
  <si>
    <t>000400407252</t>
  </si>
  <si>
    <t>000400407521</t>
  </si>
  <si>
    <t>000400407799</t>
  </si>
  <si>
    <t>000400407836</t>
  </si>
  <si>
    <t>000400407948</t>
  </si>
  <si>
    <t>000400407967</t>
  </si>
  <si>
    <t>000400408037</t>
  </si>
  <si>
    <t>000400408207</t>
  </si>
  <si>
    <t>000400408256</t>
  </si>
  <si>
    <t>000400408387</t>
  </si>
  <si>
    <t>000400408403</t>
  </si>
  <si>
    <t>000400408409</t>
  </si>
  <si>
    <t>000400408571</t>
  </si>
  <si>
    <t>000400409087</t>
  </si>
  <si>
    <t>000400409172</t>
  </si>
  <si>
    <t>000400409337</t>
  </si>
  <si>
    <t>000400409342</t>
  </si>
  <si>
    <t>000400409364</t>
  </si>
  <si>
    <t>000400409436</t>
  </si>
  <si>
    <t>000400409516</t>
  </si>
  <si>
    <t>000400409627</t>
  </si>
  <si>
    <t>000400409768</t>
  </si>
  <si>
    <t>000400409817</t>
  </si>
  <si>
    <t>000400409829</t>
  </si>
  <si>
    <t>000400409866</t>
  </si>
  <si>
    <t>000400410064</t>
  </si>
  <si>
    <t>000400410141</t>
  </si>
  <si>
    <t>000400410144</t>
  </si>
  <si>
    <t>000400410360</t>
  </si>
  <si>
    <t>000400410476</t>
  </si>
  <si>
    <t>000400410609</t>
  </si>
  <si>
    <t>000400410691</t>
  </si>
  <si>
    <t>000400410766</t>
  </si>
  <si>
    <t>000400410823</t>
  </si>
  <si>
    <t>000400410852</t>
  </si>
  <si>
    <t>000400410858</t>
  </si>
  <si>
    <t>000400410873</t>
  </si>
  <si>
    <t>000400410903</t>
  </si>
  <si>
    <t>000400410947</t>
  </si>
  <si>
    <t>000400411046</t>
  </si>
  <si>
    <t>000400411071</t>
  </si>
  <si>
    <t>000400411081</t>
  </si>
  <si>
    <t>000400411121</t>
  </si>
  <si>
    <t>000400411384</t>
  </si>
  <si>
    <t>000400411443</t>
  </si>
  <si>
    <t>000400411494</t>
  </si>
  <si>
    <t>000400411496</t>
  </si>
  <si>
    <t>000400411515</t>
  </si>
  <si>
    <t>000400411551</t>
  </si>
  <si>
    <t>000400411857</t>
  </si>
  <si>
    <t>000400411878</t>
  </si>
  <si>
    <t>000400411959</t>
  </si>
  <si>
    <t>000400411964</t>
  </si>
  <si>
    <t>000400411989</t>
  </si>
  <si>
    <t>000400412379</t>
  </si>
  <si>
    <t>000400412397</t>
  </si>
  <si>
    <t>000400412457</t>
  </si>
  <si>
    <t>000400412630</t>
  </si>
  <si>
    <t>000400412712</t>
  </si>
  <si>
    <t>000400412810</t>
  </si>
  <si>
    <t>000400412848</t>
  </si>
  <si>
    <t>000400412893</t>
  </si>
  <si>
    <t>000400413055</t>
  </si>
  <si>
    <t>000400413314</t>
  </si>
  <si>
    <t>000400413352</t>
  </si>
  <si>
    <t>000400413502</t>
  </si>
  <si>
    <t>000400413666</t>
  </si>
  <si>
    <t>000400413946</t>
  </si>
  <si>
    <t>000400414065</t>
  </si>
  <si>
    <t>000400414088</t>
  </si>
  <si>
    <t>000400414105</t>
  </si>
  <si>
    <t>000400414164</t>
  </si>
  <si>
    <t>000400414346</t>
  </si>
  <si>
    <t>000400414419</t>
  </si>
  <si>
    <t>000400414441</t>
  </si>
  <si>
    <t>000400414510</t>
  </si>
  <si>
    <t>000400414550</t>
  </si>
  <si>
    <t>000400414681</t>
  </si>
  <si>
    <t>000400414685</t>
  </si>
  <si>
    <t>000400414711</t>
  </si>
  <si>
    <t>000400414732</t>
  </si>
  <si>
    <t>000400414800</t>
  </si>
  <si>
    <t>000400414908</t>
  </si>
  <si>
    <t>000400415002</t>
  </si>
  <si>
    <t>000400415099</t>
  </si>
  <si>
    <t>000400415139</t>
  </si>
  <si>
    <t>000400415224</t>
  </si>
  <si>
    <t>000400415295</t>
  </si>
  <si>
    <t>000400415424</t>
  </si>
  <si>
    <t>000400415429</t>
  </si>
  <si>
    <t>000400415440</t>
  </si>
  <si>
    <t>000400415458</t>
  </si>
  <si>
    <t>000400415462</t>
  </si>
  <si>
    <t>000400415476</t>
  </si>
  <si>
    <t>000400415493</t>
  </si>
  <si>
    <t>000400415555</t>
  </si>
  <si>
    <t>000400415568</t>
  </si>
  <si>
    <t>000400415627</t>
  </si>
  <si>
    <t>000400415662</t>
  </si>
  <si>
    <t>000400415678</t>
  </si>
  <si>
    <t>000400415770</t>
  </si>
  <si>
    <t>000400415892</t>
  </si>
  <si>
    <t>000400415909</t>
  </si>
  <si>
    <t>000400416073</t>
  </si>
  <si>
    <t>000400416277</t>
  </si>
  <si>
    <t>000400416485</t>
  </si>
  <si>
    <t>000400416513</t>
  </si>
  <si>
    <t>000400416759</t>
  </si>
  <si>
    <t>000400416820</t>
  </si>
  <si>
    <t>000400416846</t>
  </si>
  <si>
    <t>000400416870</t>
  </si>
  <si>
    <t>000400416903</t>
  </si>
  <si>
    <t>000400417050</t>
  </si>
  <si>
    <t>000400417252</t>
  </si>
  <si>
    <t>000400417310</t>
  </si>
  <si>
    <t>000400417322</t>
  </si>
  <si>
    <t>000400417332</t>
  </si>
  <si>
    <t>000400417344</t>
  </si>
  <si>
    <t>000400417407</t>
  </si>
  <si>
    <t>000400417410</t>
  </si>
  <si>
    <t>000400417425</t>
  </si>
  <si>
    <t>000400417580</t>
  </si>
  <si>
    <t>000400417599</t>
  </si>
  <si>
    <t>000400417612</t>
  </si>
  <si>
    <t>000400417617</t>
  </si>
  <si>
    <t>000400417621</t>
  </si>
  <si>
    <t>000400417647</t>
  </si>
  <si>
    <t>000400417728</t>
  </si>
  <si>
    <t>000400417903</t>
  </si>
  <si>
    <t>000400417905</t>
  </si>
  <si>
    <t>000400418021</t>
  </si>
  <si>
    <t>000400418028</t>
  </si>
  <si>
    <t>000400418029</t>
  </si>
  <si>
    <t>000400418065</t>
  </si>
  <si>
    <t>000400418130</t>
  </si>
  <si>
    <t>000400418224</t>
  </si>
  <si>
    <t>000400418376</t>
  </si>
  <si>
    <t>000400418472</t>
  </si>
  <si>
    <t>000400418475</t>
  </si>
  <si>
    <t>000400418634</t>
  </si>
  <si>
    <t>000400418641</t>
  </si>
  <si>
    <t>000400418646</t>
  </si>
  <si>
    <t>000400418735</t>
  </si>
  <si>
    <t>000400418779</t>
  </si>
  <si>
    <t>000400419111</t>
  </si>
  <si>
    <t>000400419122</t>
  </si>
  <si>
    <t>000400419155</t>
  </si>
  <si>
    <t>000400419231</t>
  </si>
  <si>
    <t>000400419244</t>
  </si>
  <si>
    <t>000400419301</t>
  </si>
  <si>
    <t>000400419553</t>
  </si>
  <si>
    <t>000400419561</t>
  </si>
  <si>
    <t>000400419609</t>
  </si>
  <si>
    <t>000400419807</t>
  </si>
  <si>
    <t>000400419948</t>
  </si>
  <si>
    <t>000400420074</t>
  </si>
  <si>
    <t>000400420087</t>
  </si>
  <si>
    <t>000400420146</t>
  </si>
  <si>
    <t>000400420161</t>
  </si>
  <si>
    <t>000400420163</t>
  </si>
  <si>
    <t>000400420169</t>
  </si>
  <si>
    <t>000400420172</t>
  </si>
  <si>
    <t>000400420212</t>
  </si>
  <si>
    <t>000400420225</t>
  </si>
  <si>
    <t>000400420310</t>
  </si>
  <si>
    <t>000400420344</t>
  </si>
  <si>
    <t>000400420349</t>
  </si>
  <si>
    <t>000400420440</t>
  </si>
  <si>
    <t>000400420805</t>
  </si>
  <si>
    <t>000400420823</t>
  </si>
  <si>
    <t>000400420858</t>
  </si>
  <si>
    <t>000400420915</t>
  </si>
  <si>
    <t>000400420951</t>
  </si>
  <si>
    <t>000400421197</t>
  </si>
  <si>
    <t>000400421259</t>
  </si>
  <si>
    <t>000400421286</t>
  </si>
  <si>
    <t>000400421342</t>
  </si>
  <si>
    <t>000400421357</t>
  </si>
  <si>
    <t>000400421456</t>
  </si>
  <si>
    <t>000400421495</t>
  </si>
  <si>
    <t>000400421650</t>
  </si>
  <si>
    <t>000400421773</t>
  </si>
  <si>
    <t>000400421787</t>
  </si>
  <si>
    <t>000400421801</t>
  </si>
  <si>
    <t>000400421837</t>
  </si>
  <si>
    <t>000400421860</t>
  </si>
  <si>
    <t>000400421901</t>
  </si>
  <si>
    <t>000400421931</t>
  </si>
  <si>
    <t>000400421963</t>
  </si>
  <si>
    <t>000400422099</t>
  </si>
  <si>
    <t>000400422119</t>
  </si>
  <si>
    <t>000400422167</t>
  </si>
  <si>
    <t>000400422708</t>
  </si>
  <si>
    <t>000400422739</t>
  </si>
  <si>
    <t>000400422826</t>
  </si>
  <si>
    <t>000400422883</t>
  </si>
  <si>
    <t>000400422922</t>
  </si>
  <si>
    <t>000400423159</t>
  </si>
  <si>
    <t>000400423221</t>
  </si>
  <si>
    <t>000400423248</t>
  </si>
  <si>
    <t>000400423252</t>
  </si>
  <si>
    <t>000400423326</t>
  </si>
  <si>
    <t>000400423546</t>
  </si>
  <si>
    <t>000400423654</t>
  </si>
  <si>
    <t>000400423668</t>
  </si>
  <si>
    <t>000400423823</t>
  </si>
  <si>
    <t>000400423833</t>
  </si>
  <si>
    <t>000400423942</t>
  </si>
  <si>
    <t>000400423957</t>
  </si>
  <si>
    <t>000400424363</t>
  </si>
  <si>
    <t>000400424414</t>
  </si>
  <si>
    <t>000400424446</t>
  </si>
  <si>
    <t>000400424475</t>
  </si>
  <si>
    <t>000400424619</t>
  </si>
  <si>
    <t>000400424700</t>
  </si>
  <si>
    <t>000400424745</t>
  </si>
  <si>
    <t>000400424838</t>
  </si>
  <si>
    <t>000400424904</t>
  </si>
  <si>
    <t>000400424990</t>
  </si>
  <si>
    <t>000400425138</t>
  </si>
  <si>
    <t>000400425232</t>
  </si>
  <si>
    <t>000400425236</t>
  </si>
  <si>
    <t>000400425335</t>
  </si>
  <si>
    <t>000400425337</t>
  </si>
  <si>
    <t>000400425450</t>
  </si>
  <si>
    <t>000400425464</t>
  </si>
  <si>
    <t>000400425580</t>
  </si>
  <si>
    <t>000400425717</t>
  </si>
  <si>
    <t>000400425719</t>
  </si>
  <si>
    <t>000400425930</t>
  </si>
  <si>
    <t>000400426014</t>
  </si>
  <si>
    <t>000400426016</t>
  </si>
  <si>
    <t>000400426075</t>
  </si>
  <si>
    <t>000400426101</t>
  </si>
  <si>
    <t>000400426246</t>
  </si>
  <si>
    <t>000400426326</t>
  </si>
  <si>
    <t>000400426417</t>
  </si>
  <si>
    <t>000400426435</t>
  </si>
  <si>
    <t>000400426460</t>
  </si>
  <si>
    <t>000400426463</t>
  </si>
  <si>
    <t>000400426539</t>
  </si>
  <si>
    <t>000400426597</t>
  </si>
  <si>
    <t>000400426933</t>
  </si>
  <si>
    <t>000400426999</t>
  </si>
  <si>
    <t>000400427191</t>
  </si>
  <si>
    <t>000400427207</t>
  </si>
  <si>
    <t>000400427260</t>
  </si>
  <si>
    <t>000400427261</t>
  </si>
  <si>
    <t>000400427332</t>
  </si>
  <si>
    <t>000400427345</t>
  </si>
  <si>
    <t>000400427366</t>
  </si>
  <si>
    <t>000400427377</t>
  </si>
  <si>
    <t>000400427403</t>
  </si>
  <si>
    <t>000400427408</t>
  </si>
  <si>
    <t>000400427472</t>
  </si>
  <si>
    <t>000400427481</t>
  </si>
  <si>
    <t>000400427527</t>
  </si>
  <si>
    <t>000400427532</t>
  </si>
  <si>
    <t>000400427563</t>
  </si>
  <si>
    <t>000400427635</t>
  </si>
  <si>
    <t>000400427712</t>
  </si>
  <si>
    <t>000400427807</t>
  </si>
  <si>
    <t>000400427810</t>
  </si>
  <si>
    <t>000400427826</t>
  </si>
  <si>
    <t>000400427831</t>
  </si>
  <si>
    <t>000400427928</t>
  </si>
  <si>
    <t>000400427949</t>
  </si>
  <si>
    <t>000400428049</t>
  </si>
  <si>
    <t>000400428197</t>
  </si>
  <si>
    <t>000400428213</t>
  </si>
  <si>
    <t>000400428233</t>
  </si>
  <si>
    <t>000400428357</t>
  </si>
  <si>
    <t>000400428429</t>
  </si>
  <si>
    <t>000400428491</t>
  </si>
  <si>
    <t>000400428514</t>
  </si>
  <si>
    <t>000400428559</t>
  </si>
  <si>
    <t>000400428575</t>
  </si>
  <si>
    <t>000400428605</t>
  </si>
  <si>
    <t>000400428673</t>
  </si>
  <si>
    <t>000400428709</t>
  </si>
  <si>
    <t>000400428814</t>
  </si>
  <si>
    <t>000400428815</t>
  </si>
  <si>
    <t>000400428854</t>
  </si>
  <si>
    <t>000400428861</t>
  </si>
  <si>
    <t>000400428871</t>
  </si>
  <si>
    <t>000400428878</t>
  </si>
  <si>
    <t>000400428941</t>
  </si>
  <si>
    <t>000400428944</t>
  </si>
  <si>
    <t>000400428995</t>
  </si>
  <si>
    <t>000400429072</t>
  </si>
  <si>
    <t>000400429475</t>
  </si>
  <si>
    <t>000400429510</t>
  </si>
  <si>
    <t>000400429560</t>
  </si>
  <si>
    <t>000400429798</t>
  </si>
  <si>
    <t>000400429925</t>
  </si>
  <si>
    <t>000400429930</t>
  </si>
  <si>
    <t>000400429949</t>
  </si>
  <si>
    <t>000400429951</t>
  </si>
  <si>
    <t>000400429955</t>
  </si>
  <si>
    <t>000400429985</t>
  </si>
  <si>
    <t>000400430168</t>
  </si>
  <si>
    <t>000400430202</t>
  </si>
  <si>
    <t>000400430230</t>
  </si>
  <si>
    <t>000400430260</t>
  </si>
  <si>
    <t>000400430341</t>
  </si>
  <si>
    <t>000400430484</t>
  </si>
  <si>
    <t>000400430499</t>
  </si>
  <si>
    <t>000400430525</t>
  </si>
  <si>
    <t>000400430552</t>
  </si>
  <si>
    <t>000400430587</t>
  </si>
  <si>
    <t>000400430780</t>
  </si>
  <si>
    <t>000400430826</t>
  </si>
  <si>
    <t>000400430899</t>
  </si>
  <si>
    <t>000400430970</t>
  </si>
  <si>
    <t>000400430980</t>
  </si>
  <si>
    <t>000400431019</t>
  </si>
  <si>
    <t>000400431187</t>
  </si>
  <si>
    <t>000400431204</t>
  </si>
  <si>
    <t>000400431353</t>
  </si>
  <si>
    <t>000400431417</t>
  </si>
  <si>
    <t>000400431477</t>
  </si>
  <si>
    <t>000400431586</t>
  </si>
  <si>
    <t>000400431787</t>
  </si>
  <si>
    <t>000400431817</t>
  </si>
  <si>
    <t>000400431830</t>
  </si>
  <si>
    <t>000400432100</t>
  </si>
  <si>
    <t>000400432105</t>
  </si>
  <si>
    <t>000400432241</t>
  </si>
  <si>
    <t>000400432347</t>
  </si>
  <si>
    <t>000400432387</t>
  </si>
  <si>
    <t>000400432478</t>
  </si>
  <si>
    <t>000400432570</t>
  </si>
  <si>
    <t>000400432602</t>
  </si>
  <si>
    <t>000400432666</t>
  </si>
  <si>
    <t>000400432691</t>
  </si>
  <si>
    <t>000400432747</t>
  </si>
  <si>
    <t>000400432849</t>
  </si>
  <si>
    <t>000400432853</t>
  </si>
  <si>
    <t>000400432982</t>
  </si>
  <si>
    <t>000400433023</t>
  </si>
  <si>
    <t>000400433099</t>
  </si>
  <si>
    <t>000400433108</t>
  </si>
  <si>
    <t>000400433109</t>
  </si>
  <si>
    <t>000400433188</t>
  </si>
  <si>
    <t>000400433208</t>
  </si>
  <si>
    <t>000400433236</t>
  </si>
  <si>
    <t>000400433244</t>
  </si>
  <si>
    <t>000400433251</t>
  </si>
  <si>
    <t>000400433315</t>
  </si>
  <si>
    <t>000400433326</t>
  </si>
  <si>
    <t>000400433382</t>
  </si>
  <si>
    <t>000400433571</t>
  </si>
  <si>
    <t>000400433572</t>
  </si>
  <si>
    <t>000400433615</t>
  </si>
  <si>
    <t>000400433666</t>
  </si>
  <si>
    <t>000400433708</t>
  </si>
  <si>
    <t>000400433838</t>
  </si>
  <si>
    <t>000400433900</t>
  </si>
  <si>
    <t>000400433922</t>
  </si>
  <si>
    <t>000400433932</t>
  </si>
  <si>
    <t>000400433966</t>
  </si>
  <si>
    <t>000400434130</t>
  </si>
  <si>
    <t>000400434164</t>
  </si>
  <si>
    <t>000400434187</t>
  </si>
  <si>
    <t>000400434195</t>
  </si>
  <si>
    <t>000400434220</t>
  </si>
  <si>
    <t>000400434344</t>
  </si>
  <si>
    <t>000400434572</t>
  </si>
  <si>
    <t>000400434613</t>
  </si>
  <si>
    <t>000400434629</t>
  </si>
  <si>
    <t>000400434655</t>
  </si>
  <si>
    <t>000400434695</t>
  </si>
  <si>
    <t>000400434712</t>
  </si>
  <si>
    <t>000400434727</t>
  </si>
  <si>
    <t>000400434780</t>
  </si>
  <si>
    <t>000400434805</t>
  </si>
  <si>
    <t>000400435031</t>
  </si>
  <si>
    <t>000400435090</t>
  </si>
  <si>
    <t>000400435255</t>
  </si>
  <si>
    <t>000400435480</t>
  </si>
  <si>
    <t>000400435596</t>
  </si>
  <si>
    <t>000400435629</t>
  </si>
  <si>
    <t>000400435697</t>
  </si>
  <si>
    <t>000400435763</t>
  </si>
  <si>
    <t>000400435995</t>
  </si>
  <si>
    <t>000400436014</t>
  </si>
  <si>
    <t>000400436017</t>
  </si>
  <si>
    <t>000400436080</t>
  </si>
  <si>
    <t>000400436090</t>
  </si>
  <si>
    <t>000400436092</t>
  </si>
  <si>
    <t>000400436144</t>
  </si>
  <si>
    <t>000400436314</t>
  </si>
  <si>
    <t>000400436329</t>
  </si>
  <si>
    <t>000400436379</t>
  </si>
  <si>
    <t>000400436399</t>
  </si>
  <si>
    <t>000400436418</t>
  </si>
  <si>
    <t>000400436429</t>
  </si>
  <si>
    <t>000400436483</t>
  </si>
  <si>
    <t>000400436502</t>
  </si>
  <si>
    <t>000400436509</t>
  </si>
  <si>
    <t>000400436678</t>
  </si>
  <si>
    <t>000400436843</t>
  </si>
  <si>
    <t>000400436851</t>
  </si>
  <si>
    <t>000400437114</t>
  </si>
  <si>
    <t>000400437128</t>
  </si>
  <si>
    <t>000400437207</t>
  </si>
  <si>
    <t>000400437243</t>
  </si>
  <si>
    <t>000400437250</t>
  </si>
  <si>
    <t>000400437319</t>
  </si>
  <si>
    <t>000400437407</t>
  </si>
  <si>
    <t>000400437469</t>
  </si>
  <si>
    <t>000400437487</t>
  </si>
  <si>
    <t>000400437488</t>
  </si>
  <si>
    <t>000400437582</t>
  </si>
  <si>
    <t>000400437744</t>
  </si>
  <si>
    <t>000400437755</t>
  </si>
  <si>
    <t>000400437786</t>
  </si>
  <si>
    <t>000400437847</t>
  </si>
  <si>
    <t>000400437864</t>
  </si>
  <si>
    <t>000400437889</t>
  </si>
  <si>
    <t>000400437968</t>
  </si>
  <si>
    <t>000400438041</t>
  </si>
  <si>
    <t>000400438103</t>
  </si>
  <si>
    <t>000400438157</t>
  </si>
  <si>
    <t>000400438219</t>
  </si>
  <si>
    <t>000400438258</t>
  </si>
  <si>
    <t>000400438309</t>
  </si>
  <si>
    <t>000400438586</t>
  </si>
  <si>
    <t>000400438596</t>
  </si>
  <si>
    <t>000400438651</t>
  </si>
  <si>
    <t>000400438756</t>
  </si>
  <si>
    <t>000400438827</t>
  </si>
  <si>
    <t>000400438969</t>
  </si>
  <si>
    <t>000400438973</t>
  </si>
  <si>
    <t>000400439163</t>
  </si>
  <si>
    <t>000400439169</t>
  </si>
  <si>
    <t>000400439170</t>
  </si>
  <si>
    <t>000400439270</t>
  </si>
  <si>
    <t>000400439334</t>
  </si>
  <si>
    <t>000400439401</t>
  </si>
  <si>
    <t>000400439427</t>
  </si>
  <si>
    <t>000400439469</t>
  </si>
  <si>
    <t>000400439592</t>
  </si>
  <si>
    <t>000400439599</t>
  </si>
  <si>
    <t>000400439627</t>
  </si>
  <si>
    <t>000400439660</t>
  </si>
  <si>
    <t>000400439680</t>
  </si>
  <si>
    <t>000400439718</t>
  </si>
  <si>
    <t>000400439752</t>
  </si>
  <si>
    <t>000400439794</t>
  </si>
  <si>
    <t>000400439827</t>
  </si>
  <si>
    <t>000400439897</t>
  </si>
  <si>
    <t>000400440044</t>
  </si>
  <si>
    <t>000400440149</t>
  </si>
  <si>
    <t>000400440209</t>
  </si>
  <si>
    <t>000400440233</t>
  </si>
  <si>
    <t>000400440297</t>
  </si>
  <si>
    <t>000400440499</t>
  </si>
  <si>
    <t>000400440522</t>
  </si>
  <si>
    <t>000400440702</t>
  </si>
  <si>
    <t>000400440871</t>
  </si>
  <si>
    <t>000400440916</t>
  </si>
  <si>
    <t>000400441096</t>
  </si>
  <si>
    <t>000400441181</t>
  </si>
  <si>
    <t>000400441265</t>
  </si>
  <si>
    <t>000400441284</t>
  </si>
  <si>
    <t>000400441309</t>
  </si>
  <si>
    <t>000400441385</t>
  </si>
  <si>
    <t>000400441439</t>
  </si>
  <si>
    <t>000400441608</t>
  </si>
  <si>
    <t>000400441685</t>
  </si>
  <si>
    <t>000400441822</t>
  </si>
  <si>
    <t>000400441975</t>
  </si>
  <si>
    <t>000400442075</t>
  </si>
  <si>
    <t>000400442104</t>
  </si>
  <si>
    <t>000400442329</t>
  </si>
  <si>
    <t>000400442422</t>
  </si>
  <si>
    <t>000400442447</t>
  </si>
  <si>
    <t>000400442546</t>
  </si>
  <si>
    <t>000400442808</t>
  </si>
  <si>
    <t>000400442907</t>
  </si>
  <si>
    <t>000400442946</t>
  </si>
  <si>
    <t>000400443032</t>
  </si>
  <si>
    <t>000400443052</t>
  </si>
  <si>
    <t>000400443143</t>
  </si>
  <si>
    <t>000400443175</t>
  </si>
  <si>
    <t>000400443200</t>
  </si>
  <si>
    <t>000400443358</t>
  </si>
  <si>
    <t>000400443405</t>
  </si>
  <si>
    <t>000400443421</t>
  </si>
  <si>
    <t>000400443571</t>
  </si>
  <si>
    <t>000400443710</t>
  </si>
  <si>
    <t>000400443814</t>
  </si>
  <si>
    <t>000400443874</t>
  </si>
  <si>
    <t>000400443908</t>
  </si>
  <si>
    <t>000400443953</t>
  </si>
  <si>
    <t>000400444132</t>
  </si>
  <si>
    <t>000400444216</t>
  </si>
  <si>
    <t>000400444324</t>
  </si>
  <si>
    <t>000400444328</t>
  </si>
  <si>
    <t>000400444370</t>
  </si>
  <si>
    <t>000400444428</t>
  </si>
  <si>
    <t>000400444600</t>
  </si>
  <si>
    <t>000400444728</t>
  </si>
  <si>
    <t>000400444737</t>
  </si>
  <si>
    <t>000400444782</t>
  </si>
  <si>
    <t>000400444973</t>
  </si>
  <si>
    <t>000400445031</t>
  </si>
  <si>
    <t>000400445082</t>
  </si>
  <si>
    <t>000400445225</t>
  </si>
  <si>
    <t>000400445346</t>
  </si>
  <si>
    <t>000400445441</t>
  </si>
  <si>
    <t>000400445467</t>
  </si>
  <si>
    <t>000400445487</t>
  </si>
  <si>
    <t>000400445563</t>
  </si>
  <si>
    <t>000400445565</t>
  </si>
  <si>
    <t>000400445799</t>
  </si>
  <si>
    <t>000400445921</t>
  </si>
  <si>
    <t>000400445946</t>
  </si>
  <si>
    <t>000400445975</t>
  </si>
  <si>
    <t>000400446066</t>
  </si>
  <si>
    <t>000400446072</t>
  </si>
  <si>
    <t>000400446243</t>
  </si>
  <si>
    <t>000400446419</t>
  </si>
  <si>
    <t>000400446479</t>
  </si>
  <si>
    <t>000400446576</t>
  </si>
  <si>
    <t>000400446583</t>
  </si>
  <si>
    <t>000400446652</t>
  </si>
  <si>
    <t>000400446657</t>
  </si>
  <si>
    <t>000400446747</t>
  </si>
  <si>
    <t>000400446893</t>
  </si>
  <si>
    <t>000400447145</t>
  </si>
  <si>
    <t>000400447146</t>
  </si>
  <si>
    <t>000400447305</t>
  </si>
  <si>
    <t>000400447308</t>
  </si>
  <si>
    <t>000400447383</t>
  </si>
  <si>
    <t>000400447411</t>
  </si>
  <si>
    <t>000400447414</t>
  </si>
  <si>
    <t>000400447545</t>
  </si>
  <si>
    <t>000400447657</t>
  </si>
  <si>
    <t>000400447662</t>
  </si>
  <si>
    <t>000400447671</t>
  </si>
  <si>
    <t>000400447692</t>
  </si>
  <si>
    <t>000400447750</t>
  </si>
  <si>
    <t>000400447809</t>
  </si>
  <si>
    <t>000400447868</t>
  </si>
  <si>
    <t>000400447882</t>
  </si>
  <si>
    <t>000400448022</t>
  </si>
  <si>
    <t>000400448110</t>
  </si>
  <si>
    <t>000400448179</t>
  </si>
  <si>
    <t>000400448259</t>
  </si>
  <si>
    <t>000400448467</t>
  </si>
  <si>
    <t>000400448842</t>
  </si>
  <si>
    <t>000400448887</t>
  </si>
  <si>
    <t>000400448912</t>
  </si>
  <si>
    <t>000400449016</t>
  </si>
  <si>
    <t>000400449043</t>
  </si>
  <si>
    <t>000400449274</t>
  </si>
  <si>
    <t>000400449322</t>
  </si>
  <si>
    <t>000400449338</t>
  </si>
  <si>
    <t>000400449414</t>
  </si>
  <si>
    <t>000400449573</t>
  </si>
  <si>
    <t>000400449739</t>
  </si>
  <si>
    <t>000400449863</t>
  </si>
  <si>
    <t>000400449952</t>
  </si>
  <si>
    <t>000400450112</t>
  </si>
  <si>
    <t>000400450122</t>
  </si>
  <si>
    <t>000400450130</t>
  </si>
  <si>
    <t>000400450216</t>
  </si>
  <si>
    <t>000400450322</t>
  </si>
  <si>
    <t>000400450381</t>
  </si>
  <si>
    <t>000400450393</t>
  </si>
  <si>
    <t>000400450406</t>
  </si>
  <si>
    <t>000400450466</t>
  </si>
  <si>
    <t>000400450556</t>
  </si>
  <si>
    <t>000400450607</t>
  </si>
  <si>
    <t>000400450671</t>
  </si>
  <si>
    <t>000400450795</t>
  </si>
  <si>
    <t>000400450874</t>
  </si>
  <si>
    <t>000400450917</t>
  </si>
  <si>
    <t>000400450932</t>
  </si>
  <si>
    <t>000400450947</t>
  </si>
  <si>
    <t>000400450966</t>
  </si>
  <si>
    <t>000400451015</t>
  </si>
  <si>
    <t>000400451075</t>
  </si>
  <si>
    <t>000400451189</t>
  </si>
  <si>
    <t>000400451203</t>
  </si>
  <si>
    <t>000400451228</t>
  </si>
  <si>
    <t>000400451237</t>
  </si>
  <si>
    <t>000400451288</t>
  </si>
  <si>
    <t>000400451311</t>
  </si>
  <si>
    <t>000400451328</t>
  </si>
  <si>
    <t>000400451615</t>
  </si>
  <si>
    <t>000400451706</t>
  </si>
  <si>
    <t>000400451714</t>
  </si>
  <si>
    <t>000400451807</t>
  </si>
  <si>
    <t>000400451821</t>
  </si>
  <si>
    <t>000400451868</t>
  </si>
  <si>
    <t>000400451899</t>
  </si>
  <si>
    <t>000400451961</t>
  </si>
  <si>
    <t>000400451970</t>
  </si>
  <si>
    <t>000400452175</t>
  </si>
  <si>
    <t>000400452180</t>
  </si>
  <si>
    <t>000400452271</t>
  </si>
  <si>
    <t>000400452303</t>
  </si>
  <si>
    <t>000400452309</t>
  </si>
  <si>
    <t>000400452432</t>
  </si>
  <si>
    <t>000400452436</t>
  </si>
  <si>
    <t>000400452450</t>
  </si>
  <si>
    <t>000400452567</t>
  </si>
  <si>
    <t>000400452629</t>
  </si>
  <si>
    <t>000400452643</t>
  </si>
  <si>
    <t>000400452667</t>
  </si>
  <si>
    <t>000400452693</t>
  </si>
  <si>
    <t>000400452701</t>
  </si>
  <si>
    <t>000400452725</t>
  </si>
  <si>
    <t>000400452809</t>
  </si>
  <si>
    <t>000400452917</t>
  </si>
  <si>
    <t>000400453060</t>
  </si>
  <si>
    <t>000400453338</t>
  </si>
  <si>
    <t>000400453370</t>
  </si>
  <si>
    <t>000400453445</t>
  </si>
  <si>
    <t>000400453481</t>
  </si>
  <si>
    <t>000400453488</t>
  </si>
  <si>
    <t>000400453494</t>
  </si>
  <si>
    <t>000400453540</t>
  </si>
  <si>
    <t>000400453585</t>
  </si>
  <si>
    <t>000400453636</t>
  </si>
  <si>
    <t>000400453680</t>
  </si>
  <si>
    <t>000400453682</t>
  </si>
  <si>
    <t>000400453735</t>
  </si>
  <si>
    <t>000400453744</t>
  </si>
  <si>
    <t>000400453762</t>
  </si>
  <si>
    <t>000400453764</t>
  </si>
  <si>
    <t>000400453768</t>
  </si>
  <si>
    <t>000400453910</t>
  </si>
  <si>
    <t>000400454107</t>
  </si>
  <si>
    <t>000400454263</t>
  </si>
  <si>
    <t>000400454278</t>
  </si>
  <si>
    <t>000400454335</t>
  </si>
  <si>
    <t>000400454359</t>
  </si>
  <si>
    <t>000400454426</t>
  </si>
  <si>
    <t>000400454428</t>
  </si>
  <si>
    <t>000400454450</t>
  </si>
  <si>
    <t>000400454456</t>
  </si>
  <si>
    <t>000400454474</t>
  </si>
  <si>
    <t>000400454563</t>
  </si>
  <si>
    <t>000400454596</t>
  </si>
  <si>
    <t>000400454622</t>
  </si>
  <si>
    <t>000400454637</t>
  </si>
  <si>
    <t>000400454651</t>
  </si>
  <si>
    <t>000400454696</t>
  </si>
  <si>
    <t>000400454755</t>
  </si>
  <si>
    <t>000400454882</t>
  </si>
  <si>
    <t>000400454945</t>
  </si>
  <si>
    <t>000400455017</t>
  </si>
  <si>
    <t>000400455027</t>
  </si>
  <si>
    <t>000400455028</t>
  </si>
  <si>
    <t>000400455154</t>
  </si>
  <si>
    <t>000400455184</t>
  </si>
  <si>
    <t>000400455325</t>
  </si>
  <si>
    <t>000400455384</t>
  </si>
  <si>
    <t>000400455445</t>
  </si>
  <si>
    <t>000400455459</t>
  </si>
  <si>
    <t>000400455595</t>
  </si>
  <si>
    <t>000400455645</t>
  </si>
  <si>
    <t>000400455649</t>
  </si>
  <si>
    <t>000400455699</t>
  </si>
  <si>
    <t>000400455826</t>
  </si>
  <si>
    <t>000400456102</t>
  </si>
  <si>
    <t>000400456129</t>
  </si>
  <si>
    <t>000400456159</t>
  </si>
  <si>
    <t>000400456193</t>
  </si>
  <si>
    <t>000400456231</t>
  </si>
  <si>
    <t>000400456251</t>
  </si>
  <si>
    <t>000400456281</t>
  </si>
  <si>
    <t>000400456290</t>
  </si>
  <si>
    <t>000400456477</t>
  </si>
  <si>
    <t>000400456523</t>
  </si>
  <si>
    <t>000400456630</t>
  </si>
  <si>
    <t>000400456683</t>
  </si>
  <si>
    <t>000400456776</t>
  </si>
  <si>
    <t>000400456793</t>
  </si>
  <si>
    <t>000400457023</t>
  </si>
  <si>
    <t>000400457098</t>
  </si>
  <si>
    <t>000400457193</t>
  </si>
  <si>
    <t>000400457395</t>
  </si>
  <si>
    <t>000400457472</t>
  </si>
  <si>
    <t>000400457613</t>
  </si>
  <si>
    <t>000400457787</t>
  </si>
  <si>
    <t>000400457912</t>
  </si>
  <si>
    <t>000400458026</t>
  </si>
  <si>
    <t>000400458056</t>
  </si>
  <si>
    <t>000400458060</t>
  </si>
  <si>
    <t>000400458080</t>
  </si>
  <si>
    <t>000400458087</t>
  </si>
  <si>
    <t>000400458098</t>
  </si>
  <si>
    <t>000400458100</t>
  </si>
  <si>
    <t>000400458115</t>
  </si>
  <si>
    <t>000400458273</t>
  </si>
  <si>
    <t>000400458287</t>
  </si>
  <si>
    <t>000400458351</t>
  </si>
  <si>
    <t>000400458436</t>
  </si>
  <si>
    <t>000400458467</t>
  </si>
  <si>
    <t>000400458564</t>
  </si>
  <si>
    <t>000400458618</t>
  </si>
  <si>
    <t>000400458624</t>
  </si>
  <si>
    <t>000400458652</t>
  </si>
  <si>
    <t>000400458683</t>
  </si>
  <si>
    <t>000400458748</t>
  </si>
  <si>
    <t>000400458877</t>
  </si>
  <si>
    <t>000400458886</t>
  </si>
  <si>
    <t>000400458977</t>
  </si>
  <si>
    <t>000400459015</t>
  </si>
  <si>
    <t>000400459065</t>
  </si>
  <si>
    <t>000400459068</t>
  </si>
  <si>
    <t>000400459107</t>
  </si>
  <si>
    <t>000400459132</t>
  </si>
  <si>
    <t>000400459161</t>
  </si>
  <si>
    <t>000400459212</t>
  </si>
  <si>
    <t>000400459308</t>
  </si>
  <si>
    <t>000400459378</t>
  </si>
  <si>
    <t>000400459435</t>
  </si>
  <si>
    <t>000400459469</t>
  </si>
  <si>
    <t>000400459494</t>
  </si>
  <si>
    <t>000400459530</t>
  </si>
  <si>
    <t>000400459598</t>
  </si>
  <si>
    <t>000400459611</t>
  </si>
  <si>
    <t>000400459648</t>
  </si>
  <si>
    <t>000400459656</t>
  </si>
  <si>
    <t>000400459832</t>
  </si>
  <si>
    <t>000400459853</t>
  </si>
  <si>
    <t>000400460021</t>
  </si>
  <si>
    <t>000400460043</t>
  </si>
  <si>
    <t>000400460100</t>
  </si>
  <si>
    <t>000400460149</t>
  </si>
  <si>
    <t>000400460217</t>
  </si>
  <si>
    <t>000400460257</t>
  </si>
  <si>
    <t>000400460336</t>
  </si>
  <si>
    <t>000400460388</t>
  </si>
  <si>
    <t>000400460408</t>
  </si>
  <si>
    <t>000400460437</t>
  </si>
  <si>
    <t>000400460449</t>
  </si>
  <si>
    <t>000400460482</t>
  </si>
  <si>
    <t>000400460489</t>
  </si>
  <si>
    <t>000400460574</t>
  </si>
  <si>
    <t>000400460629</t>
  </si>
  <si>
    <t>000400460704</t>
  </si>
  <si>
    <t>000400460749</t>
  </si>
  <si>
    <t>000400460826</t>
  </si>
  <si>
    <t>000400460868</t>
  </si>
  <si>
    <t>000400460973</t>
  </si>
  <si>
    <t>000400461061</t>
  </si>
  <si>
    <t>000400461162</t>
  </si>
  <si>
    <t>000400461234</t>
  </si>
  <si>
    <t>000400461279</t>
  </si>
  <si>
    <t>000400461290</t>
  </si>
  <si>
    <t>000400461328</t>
  </si>
  <si>
    <t>000400461456</t>
  </si>
  <si>
    <t>000400461658</t>
  </si>
  <si>
    <t>000400461663</t>
  </si>
  <si>
    <t>000400461679</t>
  </si>
  <si>
    <t>000400461714</t>
  </si>
  <si>
    <t>000400461735</t>
  </si>
  <si>
    <t>000400461817</t>
  </si>
  <si>
    <t>000400462015</t>
  </si>
  <si>
    <t>000400462137</t>
  </si>
  <si>
    <t>000400462139</t>
  </si>
  <si>
    <t>000400462233</t>
  </si>
  <si>
    <t>000400462345</t>
  </si>
  <si>
    <t>000400462384</t>
  </si>
  <si>
    <t>000400462503</t>
  </si>
  <si>
    <t>000400462567</t>
  </si>
  <si>
    <t>000400462598</t>
  </si>
  <si>
    <t>000400462601</t>
  </si>
  <si>
    <t>000400462651</t>
  </si>
  <si>
    <t>000400462886</t>
  </si>
  <si>
    <t>000400462911</t>
  </si>
  <si>
    <t>000400462976</t>
  </si>
  <si>
    <t>000400463059</t>
  </si>
  <si>
    <t>000400463184</t>
  </si>
  <si>
    <t>000400463218</t>
  </si>
  <si>
    <t>000400463225</t>
  </si>
  <si>
    <t>000400463298</t>
  </si>
  <si>
    <t>000400463344</t>
  </si>
  <si>
    <t>000400463355</t>
  </si>
  <si>
    <t>000400463369</t>
  </si>
  <si>
    <t>000400463376</t>
  </si>
  <si>
    <t>000400463415</t>
  </si>
  <si>
    <t>000400463522</t>
  </si>
  <si>
    <t>000400463540</t>
  </si>
  <si>
    <t>000400463573</t>
  </si>
  <si>
    <t>000400463690</t>
  </si>
  <si>
    <t>000400463716</t>
  </si>
  <si>
    <t>000400463747</t>
  </si>
  <si>
    <t>000400463779</t>
  </si>
  <si>
    <t>000400463909</t>
  </si>
  <si>
    <t>000400463926</t>
  </si>
  <si>
    <t>000400463933</t>
  </si>
  <si>
    <t>000400463952</t>
  </si>
  <si>
    <t>000400464011</t>
  </si>
  <si>
    <t>000400464116</t>
  </si>
  <si>
    <t>000400464305</t>
  </si>
  <si>
    <t>000400464307</t>
  </si>
  <si>
    <t>000400464327</t>
  </si>
  <si>
    <t>000400464336</t>
  </si>
  <si>
    <t>000400464581</t>
  </si>
  <si>
    <t>000400464587</t>
  </si>
  <si>
    <t>000400464746</t>
  </si>
  <si>
    <t>000400464921</t>
  </si>
  <si>
    <t>000400464971</t>
  </si>
  <si>
    <t>000400464998</t>
  </si>
  <si>
    <t>000400465005</t>
  </si>
  <si>
    <t>000400465090</t>
  </si>
  <si>
    <t>000400465098</t>
  </si>
  <si>
    <t>000400465103</t>
  </si>
  <si>
    <t>000400465119</t>
  </si>
  <si>
    <t>000400465123</t>
  </si>
  <si>
    <t>000400465190</t>
  </si>
  <si>
    <t>000400465230</t>
  </si>
  <si>
    <t>000400465425</t>
  </si>
  <si>
    <t>000400465534</t>
  </si>
  <si>
    <t>000400465639</t>
  </si>
  <si>
    <t>000400465663</t>
  </si>
  <si>
    <t>000400465672</t>
  </si>
  <si>
    <t>000400465696</t>
  </si>
  <si>
    <t>000400465709</t>
  </si>
  <si>
    <t>000400465752</t>
  </si>
  <si>
    <t>000400465850</t>
  </si>
  <si>
    <t>000400465853</t>
  </si>
  <si>
    <t>000400465865</t>
  </si>
  <si>
    <t>000400466087</t>
  </si>
  <si>
    <t>000400466249</t>
  </si>
  <si>
    <t>000400466735</t>
  </si>
  <si>
    <t>000400466964</t>
  </si>
  <si>
    <t>000400467011</t>
  </si>
  <si>
    <t>000400467015</t>
  </si>
  <si>
    <t>000400467070</t>
  </si>
  <si>
    <t>000400467135</t>
  </si>
  <si>
    <t>000400467145</t>
  </si>
  <si>
    <t>000400467191</t>
  </si>
  <si>
    <t>000400467210</t>
  </si>
  <si>
    <t>000400467214</t>
  </si>
  <si>
    <t>000400467317</t>
  </si>
  <si>
    <t>000400467362</t>
  </si>
  <si>
    <t>000400467422</t>
  </si>
  <si>
    <t>000400467443</t>
  </si>
  <si>
    <t>000400467542</t>
  </si>
  <si>
    <t>000400467739</t>
  </si>
  <si>
    <t>000400467778</t>
  </si>
  <si>
    <t>000400467819</t>
  </si>
  <si>
    <t>000400467981</t>
  </si>
  <si>
    <t>000400467988</t>
  </si>
  <si>
    <t>000400467998</t>
  </si>
  <si>
    <t>000400468017</t>
  </si>
  <si>
    <t>000400468058</t>
  </si>
  <si>
    <t>000400468096</t>
  </si>
  <si>
    <t>000400468124</t>
  </si>
  <si>
    <t>000400468160</t>
  </si>
  <si>
    <t>000400468174</t>
  </si>
  <si>
    <t>000400468188</t>
  </si>
  <si>
    <t>000400468242</t>
  </si>
  <si>
    <t>000400468372</t>
  </si>
  <si>
    <t>000400468537</t>
  </si>
  <si>
    <t>000400468575</t>
  </si>
  <si>
    <t>000400468586</t>
  </si>
  <si>
    <t>000400468616</t>
  </si>
  <si>
    <t>000400468812</t>
  </si>
  <si>
    <t>000400468830</t>
  </si>
  <si>
    <t>000400468954</t>
  </si>
  <si>
    <t>000400468984</t>
  </si>
  <si>
    <t>000400469270</t>
  </si>
  <si>
    <t>000400469539</t>
  </si>
  <si>
    <t>000400469593</t>
  </si>
  <si>
    <t>000400469596</t>
  </si>
  <si>
    <t>000400469610</t>
  </si>
  <si>
    <t>000400469622</t>
  </si>
  <si>
    <t>000400469879</t>
  </si>
  <si>
    <t>000400470019</t>
  </si>
  <si>
    <t>000400470024</t>
  </si>
  <si>
    <t>000400470038</t>
  </si>
  <si>
    <t>000400470049</t>
  </si>
  <si>
    <t>000400470085</t>
  </si>
  <si>
    <t>000400470086</t>
  </si>
  <si>
    <t>000400470240</t>
  </si>
  <si>
    <t>000400470341</t>
  </si>
  <si>
    <t>000400470489</t>
  </si>
  <si>
    <t>000400470575</t>
  </si>
  <si>
    <t>000400470615</t>
  </si>
  <si>
    <t>000400470625</t>
  </si>
  <si>
    <t>000400470635</t>
  </si>
  <si>
    <t>000400470658</t>
  </si>
  <si>
    <t>000400470669</t>
  </si>
  <si>
    <t>000400470808</t>
  </si>
  <si>
    <t>000400470985</t>
  </si>
  <si>
    <t>000400470990</t>
  </si>
  <si>
    <t>000400471143</t>
  </si>
  <si>
    <t>000400471152</t>
  </si>
  <si>
    <t>000400471220</t>
  </si>
  <si>
    <t>000400471248</t>
  </si>
  <si>
    <t>000400471568</t>
  </si>
  <si>
    <t>000400471588</t>
  </si>
  <si>
    <t>000400471691</t>
  </si>
  <si>
    <t>000400471817</t>
  </si>
  <si>
    <t>000400471906</t>
  </si>
  <si>
    <t>000400471974</t>
  </si>
  <si>
    <t>000400471994</t>
  </si>
  <si>
    <t>000400472098</t>
  </si>
  <si>
    <t>000400472121</t>
  </si>
  <si>
    <t>000400472179</t>
  </si>
  <si>
    <t>000400472207</t>
  </si>
  <si>
    <t>000400472218</t>
  </si>
  <si>
    <t>000400472291</t>
  </si>
  <si>
    <t>000400472499</t>
  </si>
  <si>
    <t>000400472530</t>
  </si>
  <si>
    <t>000400472554</t>
  </si>
  <si>
    <t>000400472582</t>
  </si>
  <si>
    <t>000400472682</t>
  </si>
  <si>
    <t>000400472698</t>
  </si>
  <si>
    <t>000400472720</t>
  </si>
  <si>
    <t>000400472729</t>
  </si>
  <si>
    <t>000400472742</t>
  </si>
  <si>
    <t>000400473028</t>
  </si>
  <si>
    <t>000400473058</t>
  </si>
  <si>
    <t>000400473065</t>
  </si>
  <si>
    <t>000400473073</t>
  </si>
  <si>
    <t>000400473191</t>
  </si>
  <si>
    <t>000400473225</t>
  </si>
  <si>
    <t>000400473226</t>
  </si>
  <si>
    <t>000400473436</t>
  </si>
  <si>
    <t>000400473592</t>
  </si>
  <si>
    <t>000400473626</t>
  </si>
  <si>
    <t>000400473696</t>
  </si>
  <si>
    <t>000400473715</t>
  </si>
  <si>
    <t>000400473722</t>
  </si>
  <si>
    <t>000400473723</t>
  </si>
  <si>
    <t>000400473736</t>
  </si>
  <si>
    <t>000400473813</t>
  </si>
  <si>
    <t>000400473822</t>
  </si>
  <si>
    <t>000400474012</t>
  </si>
  <si>
    <t>000400474106</t>
  </si>
  <si>
    <t>000400474135</t>
  </si>
  <si>
    <t>000400474276</t>
  </si>
  <si>
    <t>000400474558</t>
  </si>
  <si>
    <t>000400474713</t>
  </si>
  <si>
    <t>000400474853</t>
  </si>
  <si>
    <t>000400474887</t>
  </si>
  <si>
    <t>000400475206</t>
  </si>
  <si>
    <t>000400475494</t>
  </si>
  <si>
    <t>000400475575</t>
  </si>
  <si>
    <t>000400475599</t>
  </si>
  <si>
    <t>000400475747</t>
  </si>
  <si>
    <t>000400475878</t>
  </si>
  <si>
    <t>000400475906</t>
  </si>
  <si>
    <t>000400475949</t>
  </si>
  <si>
    <t>000400476042</t>
  </si>
  <si>
    <t>000400476077</t>
  </si>
  <si>
    <t>000400476111</t>
  </si>
  <si>
    <t>000400476227</t>
  </si>
  <si>
    <t>000400476338</t>
  </si>
  <si>
    <t>000400476491</t>
  </si>
  <si>
    <t>000400476708</t>
  </si>
  <si>
    <t>000400476748</t>
  </si>
  <si>
    <t>000400476822</t>
  </si>
  <si>
    <t>000400476868</t>
  </si>
  <si>
    <t>000400476941</t>
  </si>
  <si>
    <t>000400476974</t>
  </si>
  <si>
    <t>000400476993</t>
  </si>
  <si>
    <t>000400477015</t>
  </si>
  <si>
    <t>000400477095</t>
  </si>
  <si>
    <t>000400477100</t>
  </si>
  <si>
    <t>000400477102</t>
  </si>
  <si>
    <t>000400477186</t>
  </si>
  <si>
    <t>000400477254</t>
  </si>
  <si>
    <t>000400477485</t>
  </si>
  <si>
    <t>000400477495</t>
  </si>
  <si>
    <t>000400477552</t>
  </si>
  <si>
    <t>000400477646</t>
  </si>
  <si>
    <t>000400477710</t>
  </si>
  <si>
    <t>000400477721</t>
  </si>
  <si>
    <t>000400477923</t>
  </si>
  <si>
    <t>000400477930</t>
  </si>
  <si>
    <t>000400477973</t>
  </si>
  <si>
    <t>000400478002</t>
  </si>
  <si>
    <t>000400478116</t>
  </si>
  <si>
    <t>000400478356</t>
  </si>
  <si>
    <t>000400478367</t>
  </si>
  <si>
    <t>000400478375</t>
  </si>
  <si>
    <t>000400478423</t>
  </si>
  <si>
    <t>000400478493</t>
  </si>
  <si>
    <t>000400478514</t>
  </si>
  <si>
    <t>000400478547</t>
  </si>
  <si>
    <t>000400478562</t>
  </si>
  <si>
    <t>000400478624</t>
  </si>
  <si>
    <t>000400478794</t>
  </si>
  <si>
    <t>000400478798</t>
  </si>
  <si>
    <t>000400478867</t>
  </si>
  <si>
    <t>000400479016</t>
  </si>
  <si>
    <t>000400479201</t>
  </si>
  <si>
    <t>000400479342</t>
  </si>
  <si>
    <t>000400479379</t>
  </si>
  <si>
    <t>000400479398</t>
  </si>
  <si>
    <t>000400479419</t>
  </si>
  <si>
    <t>000400479590</t>
  </si>
  <si>
    <t>000400479644</t>
  </si>
  <si>
    <t>000400479664</t>
  </si>
  <si>
    <t>000400479699</t>
  </si>
  <si>
    <t>000400479748</t>
  </si>
  <si>
    <t>000400480041</t>
  </si>
  <si>
    <t>000400480248</t>
  </si>
  <si>
    <t>000400480277</t>
  </si>
  <si>
    <t>000400480344</t>
  </si>
  <si>
    <t>000400480406</t>
  </si>
  <si>
    <t>000400480433</t>
  </si>
  <si>
    <t>000400480438</t>
  </si>
  <si>
    <t>000400480526</t>
  </si>
  <si>
    <t>000400480578</t>
  </si>
  <si>
    <t>000400480738</t>
  </si>
  <si>
    <t>000400480809</t>
  </si>
  <si>
    <t>000400480998</t>
  </si>
  <si>
    <t>000400481073</t>
  </si>
  <si>
    <t>000400481164</t>
  </si>
  <si>
    <t>000400481188</t>
  </si>
  <si>
    <t>000400481300</t>
  </si>
  <si>
    <t>000400481353</t>
  </si>
  <si>
    <t>000400481533</t>
  </si>
  <si>
    <t>000400481559</t>
  </si>
  <si>
    <t>000400481601</t>
  </si>
  <si>
    <t>000400481615</t>
  </si>
  <si>
    <t>000400481648</t>
  </si>
  <si>
    <t>000400481656</t>
  </si>
  <si>
    <t>000400481664</t>
  </si>
  <si>
    <t>000400481838</t>
  </si>
  <si>
    <t>000400481863</t>
  </si>
  <si>
    <t>000400482083</t>
  </si>
  <si>
    <t>000400482102</t>
  </si>
  <si>
    <t>000400482164</t>
  </si>
  <si>
    <t>000400482190</t>
  </si>
  <si>
    <t>000400482276</t>
  </si>
  <si>
    <t>000400482286</t>
  </si>
  <si>
    <t>000400482294</t>
  </si>
  <si>
    <t>000400482303</t>
  </si>
  <si>
    <t>000400482343</t>
  </si>
  <si>
    <t>000400482358</t>
  </si>
  <si>
    <t>000400482394</t>
  </si>
  <si>
    <t>000400482423</t>
  </si>
  <si>
    <t>000400482486</t>
  </si>
  <si>
    <t>000400482561</t>
  </si>
  <si>
    <t>000400482571</t>
  </si>
  <si>
    <t>000400482583</t>
  </si>
  <si>
    <t>000400482588</t>
  </si>
  <si>
    <t>000400482685</t>
  </si>
  <si>
    <t>000400482845</t>
  </si>
  <si>
    <t>000400482880</t>
  </si>
  <si>
    <t>000400482944</t>
  </si>
  <si>
    <t>000400482965</t>
  </si>
  <si>
    <t>000400483016</t>
  </si>
  <si>
    <t>000400483023</t>
  </si>
  <si>
    <t>000400483066</t>
  </si>
  <si>
    <t>000400483379</t>
  </si>
  <si>
    <t>000400483442</t>
  </si>
  <si>
    <t>000400483470</t>
  </si>
  <si>
    <t>000400483623</t>
  </si>
  <si>
    <t>000400483665</t>
  </si>
  <si>
    <t>000400483731</t>
  </si>
  <si>
    <t>000400483759</t>
  </si>
  <si>
    <t>000400483802</t>
  </si>
  <si>
    <t>000400483824</t>
  </si>
  <si>
    <t>000400483825</t>
  </si>
  <si>
    <t>000400483853</t>
  </si>
  <si>
    <t>000400483937</t>
  </si>
  <si>
    <t>000400483975</t>
  </si>
  <si>
    <t>000400483994</t>
  </si>
  <si>
    <t>000400484004</t>
  </si>
  <si>
    <t>000400484103</t>
  </si>
  <si>
    <t>000400484139</t>
  </si>
  <si>
    <t>000400484175</t>
  </si>
  <si>
    <t>000400484201</t>
  </si>
  <si>
    <t>000400484361</t>
  </si>
  <si>
    <t>000400484480</t>
  </si>
  <si>
    <t>000400484531</t>
  </si>
  <si>
    <t>000400484543</t>
  </si>
  <si>
    <t>000400484575</t>
  </si>
  <si>
    <t>000400484674</t>
  </si>
  <si>
    <t>000400484773</t>
  </si>
  <si>
    <t>000400484791</t>
  </si>
  <si>
    <t>000400484857</t>
  </si>
  <si>
    <t>000400484860</t>
  </si>
  <si>
    <t>000400484873</t>
  </si>
  <si>
    <t>000400485233</t>
  </si>
  <si>
    <t>000400485235</t>
  </si>
  <si>
    <t>000400485292</t>
  </si>
  <si>
    <t>000400485320</t>
  </si>
  <si>
    <t>000400485502</t>
  </si>
  <si>
    <t>000400485746</t>
  </si>
  <si>
    <t>000400485853</t>
  </si>
  <si>
    <t>000400486002</t>
  </si>
  <si>
    <t>000400486056</t>
  </si>
  <si>
    <t>000400486067</t>
  </si>
  <si>
    <t>000400486106</t>
  </si>
  <si>
    <t>000400486132</t>
  </si>
  <si>
    <t>000400486172</t>
  </si>
  <si>
    <t>000400486203</t>
  </si>
  <si>
    <t>000400486204</t>
  </si>
  <si>
    <t>000400486223</t>
  </si>
  <si>
    <t>000400486276</t>
  </si>
  <si>
    <t>000400486296</t>
  </si>
  <si>
    <t>000400486326</t>
  </si>
  <si>
    <t>000400486329</t>
  </si>
  <si>
    <t>000400486342</t>
  </si>
  <si>
    <t>000400486392</t>
  </si>
  <si>
    <t>000400486416</t>
  </si>
  <si>
    <t>000400486455</t>
  </si>
  <si>
    <t>000400486653</t>
  </si>
  <si>
    <t>000400486702</t>
  </si>
  <si>
    <t>000400486719</t>
  </si>
  <si>
    <t>000400486731</t>
  </si>
  <si>
    <t>000400486785</t>
  </si>
  <si>
    <t>000400486965</t>
  </si>
  <si>
    <t>000400486968</t>
  </si>
  <si>
    <t>000400487195</t>
  </si>
  <si>
    <t>000400487206</t>
  </si>
  <si>
    <t>000400487285</t>
  </si>
  <si>
    <t>000400487503</t>
  </si>
  <si>
    <t>000400487557</t>
  </si>
  <si>
    <t>000400487616</t>
  </si>
  <si>
    <t>000400487656</t>
  </si>
  <si>
    <t>000400487711</t>
  </si>
  <si>
    <t>000400487725</t>
  </si>
  <si>
    <t>000400487727</t>
  </si>
  <si>
    <t>000400487801</t>
  </si>
  <si>
    <t>000400487947</t>
  </si>
  <si>
    <t>000400487973</t>
  </si>
  <si>
    <t>000400487989</t>
  </si>
  <si>
    <t>000400488067</t>
  </si>
  <si>
    <t>000400488084</t>
  </si>
  <si>
    <t>000400488119</t>
  </si>
  <si>
    <t>000400488133</t>
  </si>
  <si>
    <t>000400488187</t>
  </si>
  <si>
    <t>000400488196</t>
  </si>
  <si>
    <t>000400488206</t>
  </si>
  <si>
    <t>000400488219</t>
  </si>
  <si>
    <t>000400488239</t>
  </si>
  <si>
    <t>000400488414</t>
  </si>
  <si>
    <t>000400488418</t>
  </si>
  <si>
    <t>000400488430</t>
  </si>
  <si>
    <t>000400488688</t>
  </si>
  <si>
    <t>000400488896</t>
  </si>
  <si>
    <t>000400488953</t>
  </si>
  <si>
    <t>000400488988</t>
  </si>
  <si>
    <t>000400488991</t>
  </si>
  <si>
    <t>000400489026</t>
  </si>
  <si>
    <t>000400489050</t>
  </si>
  <si>
    <t>000400489062</t>
  </si>
  <si>
    <t>000400489065</t>
  </si>
  <si>
    <t>000400489070</t>
  </si>
  <si>
    <t>000400489430</t>
  </si>
  <si>
    <t>000400489617</t>
  </si>
  <si>
    <t>000400489655</t>
  </si>
  <si>
    <t>000400489736</t>
  </si>
  <si>
    <t>000400489856</t>
  </si>
  <si>
    <t>000400490008</t>
  </si>
  <si>
    <t>000400490086</t>
  </si>
  <si>
    <t>000400490178</t>
  </si>
  <si>
    <t>000400490214</t>
  </si>
  <si>
    <t>000400490241</t>
  </si>
  <si>
    <t>000400490263</t>
  </si>
  <si>
    <t>000400490317</t>
  </si>
  <si>
    <t>000400490337</t>
  </si>
  <si>
    <t>000400490372</t>
  </si>
  <si>
    <t>000400490429</t>
  </si>
  <si>
    <t>000400490456</t>
  </si>
  <si>
    <t>000400490679</t>
  </si>
  <si>
    <t>000400490860</t>
  </si>
  <si>
    <t>000400490882</t>
  </si>
  <si>
    <t>000400491241</t>
  </si>
  <si>
    <t>000400491310</t>
  </si>
  <si>
    <t>000400491511</t>
  </si>
  <si>
    <t>000400491562</t>
  </si>
  <si>
    <t>000400491766</t>
  </si>
  <si>
    <t>000400491784</t>
  </si>
  <si>
    <t>000400491826</t>
  </si>
  <si>
    <t>000400491889</t>
  </si>
  <si>
    <t>000400491893</t>
  </si>
  <si>
    <t>000400492182</t>
  </si>
  <si>
    <t>000400492186</t>
  </si>
  <si>
    <t>000400492199</t>
  </si>
  <si>
    <t>000400492291</t>
  </si>
  <si>
    <t>000400492320</t>
  </si>
  <si>
    <t>000400492365</t>
  </si>
  <si>
    <t>000400492456</t>
  </si>
  <si>
    <t>000400492471</t>
  </si>
  <si>
    <t>000400492513</t>
  </si>
  <si>
    <t>000400492524</t>
  </si>
  <si>
    <t>000400492610</t>
  </si>
  <si>
    <t>000400492698</t>
  </si>
  <si>
    <t>000400492758</t>
  </si>
  <si>
    <t>000400492830</t>
  </si>
  <si>
    <t>000400492944</t>
  </si>
  <si>
    <t>000400492953</t>
  </si>
  <si>
    <t>000400493018</t>
  </si>
  <si>
    <t>000400493030</t>
  </si>
  <si>
    <t>000400493037</t>
  </si>
  <si>
    <t>000400493115</t>
  </si>
  <si>
    <t>000400493267</t>
  </si>
  <si>
    <t>000400493323</t>
  </si>
  <si>
    <t>000400493467</t>
  </si>
  <si>
    <t>000400493737</t>
  </si>
  <si>
    <t>000400493787</t>
  </si>
  <si>
    <t>000400493923</t>
  </si>
  <si>
    <t>000400493953</t>
  </si>
  <si>
    <t>000400494005</t>
  </si>
  <si>
    <t>000400494021</t>
  </si>
  <si>
    <t>000400494025</t>
  </si>
  <si>
    <t>000400494035</t>
  </si>
  <si>
    <t>000400494198</t>
  </si>
  <si>
    <t>000400494277</t>
  </si>
  <si>
    <t>000400494390</t>
  </si>
  <si>
    <t>000400494473</t>
  </si>
  <si>
    <t>000400494482</t>
  </si>
  <si>
    <t>000400494544</t>
  </si>
  <si>
    <t>000400494554</t>
  </si>
  <si>
    <t>000400494601</t>
  </si>
  <si>
    <t>000400494726</t>
  </si>
  <si>
    <t>000400494738</t>
  </si>
  <si>
    <t>000400494741</t>
  </si>
  <si>
    <t>000400494854</t>
  </si>
  <si>
    <t>000400494902</t>
  </si>
  <si>
    <t>000400494935</t>
  </si>
  <si>
    <t>000400494938</t>
  </si>
  <si>
    <t>000400494982</t>
  </si>
  <si>
    <t>000400494990</t>
  </si>
  <si>
    <t>000400495175</t>
  </si>
  <si>
    <t>000400495178</t>
  </si>
  <si>
    <t>000400495230</t>
  </si>
  <si>
    <t>000400495243</t>
  </si>
  <si>
    <t>000400495267</t>
  </si>
  <si>
    <t>000400495332</t>
  </si>
  <si>
    <t>000400495425</t>
  </si>
  <si>
    <t>000400495429</t>
  </si>
  <si>
    <t>000400495619</t>
  </si>
  <si>
    <t>000400495634</t>
  </si>
  <si>
    <t>000400495701</t>
  </si>
  <si>
    <t>000400495709</t>
  </si>
  <si>
    <t>000400495710</t>
  </si>
  <si>
    <t>000400495763</t>
  </si>
  <si>
    <t>000400495828</t>
  </si>
  <si>
    <t>000400495853</t>
  </si>
  <si>
    <t>000400495963</t>
  </si>
  <si>
    <t>000400495998</t>
  </si>
  <si>
    <t>000400496039</t>
  </si>
  <si>
    <t>000400496216</t>
  </si>
  <si>
    <t>000400496254</t>
  </si>
  <si>
    <t>000400496282</t>
  </si>
  <si>
    <t>000400496289</t>
  </si>
  <si>
    <t>000400496292</t>
  </si>
  <si>
    <t>000400496307</t>
  </si>
  <si>
    <t>000400496400</t>
  </si>
  <si>
    <t>000400496475</t>
  </si>
  <si>
    <t>000400496625</t>
  </si>
  <si>
    <t>000400496714</t>
  </si>
  <si>
    <t>000400496813</t>
  </si>
  <si>
    <t>000400496860</t>
  </si>
  <si>
    <t>000400496927</t>
  </si>
  <si>
    <t>000400497027</t>
  </si>
  <si>
    <t>000400497032</t>
  </si>
  <si>
    <t>000400497096</t>
  </si>
  <si>
    <t>000400497178</t>
  </si>
  <si>
    <t>000400497274</t>
  </si>
  <si>
    <t>000400497373</t>
  </si>
  <si>
    <t>000400497392</t>
  </si>
  <si>
    <t>000400497628</t>
  </si>
  <si>
    <t>000400497746</t>
  </si>
  <si>
    <t>000400497822</t>
  </si>
  <si>
    <t>000400497834</t>
  </si>
  <si>
    <t>000400497851</t>
  </si>
  <si>
    <t>000400497871</t>
  </si>
  <si>
    <t>000400497900</t>
  </si>
  <si>
    <t>000400497930</t>
  </si>
  <si>
    <t>000400497961</t>
  </si>
  <si>
    <t>000400497985</t>
  </si>
  <si>
    <t>000400498003</t>
  </si>
  <si>
    <t>000400498067</t>
  </si>
  <si>
    <t>000400498090</t>
  </si>
  <si>
    <t>000400498104</t>
  </si>
  <si>
    <t>000400498358</t>
  </si>
  <si>
    <t>000400498359</t>
  </si>
  <si>
    <t>000400498380</t>
  </si>
  <si>
    <t>000400498386</t>
  </si>
  <si>
    <t>000400498389</t>
  </si>
  <si>
    <t>000400498419</t>
  </si>
  <si>
    <t>000400498493</t>
  </si>
  <si>
    <t>000400498554</t>
  </si>
  <si>
    <t>000400498882</t>
  </si>
  <si>
    <t>000400499052</t>
  </si>
  <si>
    <t>000400499082</t>
  </si>
  <si>
    <t>000400499087</t>
  </si>
  <si>
    <t>000400499244</t>
  </si>
  <si>
    <t>000400499342</t>
  </si>
  <si>
    <t>000400499646</t>
  </si>
  <si>
    <t>000400499745</t>
  </si>
  <si>
    <t>000400499748</t>
  </si>
  <si>
    <t>000400499804</t>
  </si>
  <si>
    <t>000400500146</t>
  </si>
  <si>
    <t>000400500150</t>
  </si>
  <si>
    <t>000400500237</t>
  </si>
  <si>
    <t>000400500540</t>
  </si>
  <si>
    <t>000400500590</t>
  </si>
  <si>
    <t>000400500615</t>
  </si>
  <si>
    <t>000400500698</t>
  </si>
  <si>
    <t>000400500832</t>
  </si>
  <si>
    <t>000400500846</t>
  </si>
  <si>
    <t>000400500852</t>
  </si>
  <si>
    <t>000400500856</t>
  </si>
  <si>
    <t>000400501059</t>
  </si>
  <si>
    <t>000400501368</t>
  </si>
  <si>
    <t>000400501606</t>
  </si>
  <si>
    <t>000400501774</t>
  </si>
  <si>
    <t>000400501818</t>
  </si>
  <si>
    <t>000400501841</t>
  </si>
  <si>
    <t>000400501909</t>
  </si>
  <si>
    <t>000400501990</t>
  </si>
  <si>
    <t>000400502100</t>
  </si>
  <si>
    <t>000400502135</t>
  </si>
  <si>
    <t>000400502190</t>
  </si>
  <si>
    <t>000400502231</t>
  </si>
  <si>
    <t>000400502469</t>
  </si>
  <si>
    <t>000400502524</t>
  </si>
  <si>
    <t>000400502714</t>
  </si>
  <si>
    <t>000400502956</t>
  </si>
  <si>
    <t>000400503002</t>
  </si>
  <si>
    <t>000400503075</t>
  </si>
  <si>
    <t>000400503093</t>
  </si>
  <si>
    <t>000400503118</t>
  </si>
  <si>
    <t>000400503143</t>
  </si>
  <si>
    <t>000400503189</t>
  </si>
  <si>
    <t>000400503622</t>
  </si>
  <si>
    <t>000400503633</t>
  </si>
  <si>
    <t>000400503839</t>
  </si>
  <si>
    <t>000400503917</t>
  </si>
  <si>
    <t>000400504006</t>
  </si>
  <si>
    <t>000400504131</t>
  </si>
  <si>
    <t>000400504315</t>
  </si>
  <si>
    <t>000400504568</t>
  </si>
  <si>
    <t>000400504582</t>
  </si>
  <si>
    <t>000400504625</t>
  </si>
  <si>
    <t>000400504682</t>
  </si>
  <si>
    <t>000400504689</t>
  </si>
  <si>
    <t>000400504740</t>
  </si>
  <si>
    <t>000400504822</t>
  </si>
  <si>
    <t>000400505042</t>
  </si>
  <si>
    <t>000400505263</t>
  </si>
  <si>
    <t>000400505375</t>
  </si>
  <si>
    <t>000400505518</t>
  </si>
  <si>
    <t>000400505555</t>
  </si>
  <si>
    <t>000400505765</t>
  </si>
  <si>
    <t>000400505817</t>
  </si>
  <si>
    <t>000400506032</t>
  </si>
  <si>
    <t>000400506055</t>
  </si>
  <si>
    <t>000400506064</t>
  </si>
  <si>
    <t>000400506297</t>
  </si>
  <si>
    <t>000400506325</t>
  </si>
  <si>
    <t>000400506560</t>
  </si>
  <si>
    <t>000400506671</t>
  </si>
  <si>
    <t>000400506916</t>
  </si>
  <si>
    <t>000400507008</t>
  </si>
  <si>
    <t>000400507030</t>
  </si>
  <si>
    <t>000400507031</t>
  </si>
  <si>
    <t>000400507043</t>
  </si>
  <si>
    <t>000400507068</t>
  </si>
  <si>
    <t>000400507127</t>
  </si>
  <si>
    <t>000400507137</t>
  </si>
  <si>
    <t>000400507402</t>
  </si>
  <si>
    <t>000400507428</t>
  </si>
  <si>
    <t>000400507463</t>
  </si>
  <si>
    <t>000400507472</t>
  </si>
  <si>
    <t>000400507740</t>
  </si>
  <si>
    <t>000400507746</t>
  </si>
  <si>
    <t>000400507815</t>
  </si>
  <si>
    <t>000400507844</t>
  </si>
  <si>
    <t>000400507901</t>
  </si>
  <si>
    <t>000400508107</t>
  </si>
  <si>
    <t>000400508128</t>
  </si>
  <si>
    <t>000400508220</t>
  </si>
  <si>
    <t>000400508229</t>
  </si>
  <si>
    <t>000400508270</t>
  </si>
  <si>
    <t>000400508305</t>
  </si>
  <si>
    <t>000400508502</t>
  </si>
  <si>
    <t>000400508542</t>
  </si>
  <si>
    <t>000400508584</t>
  </si>
  <si>
    <t>000400508837</t>
  </si>
  <si>
    <t>000400509047</t>
  </si>
  <si>
    <t>000400509071</t>
  </si>
  <si>
    <t>000400509224</t>
  </si>
  <si>
    <t>000400509366</t>
  </si>
  <si>
    <t>000400509376</t>
  </si>
  <si>
    <t>000400509409</t>
  </si>
  <si>
    <t>000400509428</t>
  </si>
  <si>
    <t>000400509448</t>
  </si>
  <si>
    <t>000400509510</t>
  </si>
  <si>
    <t>000400509590</t>
  </si>
  <si>
    <t>000400509611</t>
  </si>
  <si>
    <t>000400509660</t>
  </si>
  <si>
    <t>000400509723</t>
  </si>
  <si>
    <t>000400509832</t>
  </si>
  <si>
    <t>000400509854</t>
  </si>
  <si>
    <t>000400509915</t>
  </si>
  <si>
    <t>000400509970</t>
  </si>
  <si>
    <t>000400510008</t>
  </si>
  <si>
    <t>000400510058</t>
  </si>
  <si>
    <t>000400510117</t>
  </si>
  <si>
    <t>000400510126</t>
  </si>
  <si>
    <t>000400510142</t>
  </si>
  <si>
    <t>000400510191</t>
  </si>
  <si>
    <t>000400510228</t>
  </si>
  <si>
    <t>000400510233</t>
  </si>
  <si>
    <t>000400510307</t>
  </si>
  <si>
    <t>000400510324</t>
  </si>
  <si>
    <t>000400510457</t>
  </si>
  <si>
    <t>000400510494</t>
  </si>
  <si>
    <t>000400510635</t>
  </si>
  <si>
    <t>000400510678</t>
  </si>
  <si>
    <t>000400510688</t>
  </si>
  <si>
    <t>000400510698</t>
  </si>
  <si>
    <t>000400510827</t>
  </si>
  <si>
    <t>000400511049</t>
  </si>
  <si>
    <t>000400511185</t>
  </si>
  <si>
    <t>000400511228</t>
  </si>
  <si>
    <t>000400511241</t>
  </si>
  <si>
    <t>000400511664</t>
  </si>
  <si>
    <t>000400511963</t>
  </si>
  <si>
    <t>000400511997</t>
  </si>
  <si>
    <t>000400512008</t>
  </si>
  <si>
    <t>000400512034</t>
  </si>
  <si>
    <t>000400512083</t>
  </si>
  <si>
    <t>000400512366</t>
  </si>
  <si>
    <t>000400512452</t>
  </si>
  <si>
    <t>000400512629</t>
  </si>
  <si>
    <t>000400512656</t>
  </si>
  <si>
    <t>000400512868</t>
  </si>
  <si>
    <t>000400512933</t>
  </si>
  <si>
    <t>000400513216</t>
  </si>
  <si>
    <t>000400513320</t>
  </si>
  <si>
    <t>000400513402</t>
  </si>
  <si>
    <t>000400513581</t>
  </si>
  <si>
    <t>000400513887</t>
  </si>
  <si>
    <t>000400513890</t>
  </si>
  <si>
    <t>000400513973</t>
  </si>
  <si>
    <t>000400514116</t>
  </si>
  <si>
    <t>000400514269</t>
  </si>
  <si>
    <t>000400514885</t>
  </si>
  <si>
    <t>000400514952</t>
  </si>
  <si>
    <t>000400515027</t>
  </si>
  <si>
    <t>000400515056</t>
  </si>
  <si>
    <t>000400515086</t>
  </si>
  <si>
    <t>000400515120</t>
  </si>
  <si>
    <t>000400515198</t>
  </si>
  <si>
    <t>000400515207</t>
  </si>
  <si>
    <t>000400515564</t>
  </si>
  <si>
    <t>000400515605</t>
  </si>
  <si>
    <t>000400515679</t>
  </si>
  <si>
    <t>000400515708</t>
  </si>
  <si>
    <t>000400515746</t>
  </si>
  <si>
    <t>000400515751</t>
  </si>
  <si>
    <t>000400515762</t>
  </si>
  <si>
    <t>000400515882</t>
  </si>
  <si>
    <t>000400515898</t>
  </si>
  <si>
    <t>000400515993</t>
  </si>
  <si>
    <t>000400516079</t>
  </si>
  <si>
    <t>000400516107</t>
  </si>
  <si>
    <t>000400516305</t>
  </si>
  <si>
    <t>000400516342</t>
  </si>
  <si>
    <t>000400516361</t>
  </si>
  <si>
    <t>000400516400</t>
  </si>
  <si>
    <t>000400516419</t>
  </si>
  <si>
    <t>000400516427</t>
  </si>
  <si>
    <t>000400516768</t>
  </si>
  <si>
    <t>000400516963</t>
  </si>
  <si>
    <t>000400516964</t>
  </si>
  <si>
    <t>000400517023</t>
  </si>
  <si>
    <t>000400517053</t>
  </si>
  <si>
    <t>000400517067</t>
  </si>
  <si>
    <t>000400517073</t>
  </si>
  <si>
    <t>000400517113</t>
  </si>
  <si>
    <t>000400517124</t>
  </si>
  <si>
    <t>000400517164</t>
  </si>
  <si>
    <t>000400517315</t>
  </si>
  <si>
    <t>000400517383</t>
  </si>
  <si>
    <t>000400517452</t>
  </si>
  <si>
    <t>000400517473</t>
  </si>
  <si>
    <t>000400517481</t>
  </si>
  <si>
    <t>000400517536</t>
  </si>
  <si>
    <t>000400517599</t>
  </si>
  <si>
    <t>000400517619</t>
  </si>
  <si>
    <t>000400517887</t>
  </si>
  <si>
    <t>000400517963</t>
  </si>
  <si>
    <t>000400517995</t>
  </si>
  <si>
    <t>000400518102</t>
  </si>
  <si>
    <t>000400518111</t>
  </si>
  <si>
    <t>000400518233</t>
  </si>
  <si>
    <t>000400518236</t>
  </si>
  <si>
    <t>000400518246</t>
  </si>
  <si>
    <t>000400518253</t>
  </si>
  <si>
    <t>000400518262</t>
  </si>
  <si>
    <t>000400518281</t>
  </si>
  <si>
    <t>000400518388</t>
  </si>
  <si>
    <t>Vis Strips</t>
  </si>
  <si>
    <t>000400518429</t>
  </si>
  <si>
    <t>000400518472</t>
  </si>
  <si>
    <t>000400518536</t>
  </si>
  <si>
    <t>000400518572</t>
  </si>
  <si>
    <t>000400518631</t>
  </si>
  <si>
    <t>000400518933</t>
  </si>
  <si>
    <t>000400518953</t>
  </si>
  <si>
    <t>000400519128</t>
  </si>
  <si>
    <t>000400519175</t>
  </si>
  <si>
    <t>000400519333</t>
  </si>
  <si>
    <t>000400519481</t>
  </si>
  <si>
    <t>000400519482</t>
  </si>
  <si>
    <t>000400519586</t>
  </si>
  <si>
    <t>000400519737</t>
  </si>
  <si>
    <t>000400520094</t>
  </si>
  <si>
    <t>000400520103</t>
  </si>
  <si>
    <t>000400520114</t>
  </si>
  <si>
    <t>000400520124</t>
  </si>
  <si>
    <t>000400520281</t>
  </si>
  <si>
    <t>000400520312</t>
  </si>
  <si>
    <t>000400520330</t>
  </si>
  <si>
    <t>000400520441</t>
  </si>
  <si>
    <t>000400520482</t>
  </si>
  <si>
    <t>000400520604</t>
  </si>
  <si>
    <t>000400520660</t>
  </si>
  <si>
    <t>000400520666</t>
  </si>
  <si>
    <t>000400520675</t>
  </si>
  <si>
    <t>000400520690</t>
  </si>
  <si>
    <t>000400520850</t>
  </si>
  <si>
    <t>000400520953</t>
  </si>
  <si>
    <t>000400521001</t>
  </si>
  <si>
    <t>000400521009</t>
  </si>
  <si>
    <t>000400521111</t>
  </si>
  <si>
    <t>000400521370</t>
  </si>
  <si>
    <t>000400521380</t>
  </si>
  <si>
    <t>000400521436</t>
  </si>
  <si>
    <t>000400521613</t>
  </si>
  <si>
    <t>000400521622</t>
  </si>
  <si>
    <t>000400521640</t>
  </si>
  <si>
    <t>000400521744</t>
  </si>
  <si>
    <t>000400521911</t>
  </si>
  <si>
    <t>000400521977</t>
  </si>
  <si>
    <t>000400522003</t>
  </si>
  <si>
    <t>000400522031</t>
  </si>
  <si>
    <t>000400522089</t>
  </si>
  <si>
    <t>000400522091</t>
  </si>
  <si>
    <t>000400522113</t>
  </si>
  <si>
    <t>000400522310</t>
  </si>
  <si>
    <t>000400522446</t>
  </si>
  <si>
    <t>000400522597</t>
  </si>
  <si>
    <t>000400522969</t>
  </si>
  <si>
    <t>000400522999</t>
  </si>
  <si>
    <t>000400523193</t>
  </si>
  <si>
    <t>000400523288</t>
  </si>
  <si>
    <t>000400523296</t>
  </si>
  <si>
    <t>000400523316</t>
  </si>
  <si>
    <t>000400523342</t>
  </si>
  <si>
    <t>000400523388</t>
  </si>
  <si>
    <t>000400523417</t>
  </si>
  <si>
    <t>000400523447</t>
  </si>
  <si>
    <t>000400523678</t>
  </si>
  <si>
    <t>000400523699</t>
  </si>
  <si>
    <t>000400523713</t>
  </si>
  <si>
    <t>000400523761</t>
  </si>
  <si>
    <t>000400523771</t>
  </si>
  <si>
    <t>000400524001</t>
  </si>
  <si>
    <t>000400524010</t>
  </si>
  <si>
    <t>000400524290</t>
  </si>
  <si>
    <t>000400524404</t>
  </si>
  <si>
    <t>000400524433</t>
  </si>
  <si>
    <t>000400524439</t>
  </si>
  <si>
    <t>000400524599</t>
  </si>
  <si>
    <t>000400524632</t>
  </si>
  <si>
    <t>000400524673</t>
  </si>
  <si>
    <t>000400524738</t>
  </si>
  <si>
    <t>000400524746</t>
  </si>
  <si>
    <t>000400524881</t>
  </si>
  <si>
    <t>000400524914</t>
  </si>
  <si>
    <t>000400525127</t>
  </si>
  <si>
    <t>000400525190</t>
  </si>
  <si>
    <t>000400525195</t>
  </si>
  <si>
    <t>000400525256</t>
  </si>
  <si>
    <t>000400525373</t>
  </si>
  <si>
    <t>000400525427</t>
  </si>
  <si>
    <t>000400525578</t>
  </si>
  <si>
    <t>000400525589</t>
  </si>
  <si>
    <t>000400525644</t>
  </si>
  <si>
    <t>000400525687</t>
  </si>
  <si>
    <t>000400525725</t>
  </si>
  <si>
    <t>000400525738</t>
  </si>
  <si>
    <t>000400526003</t>
  </si>
  <si>
    <t>000400526011</t>
  </si>
  <si>
    <t>000400526045</t>
  </si>
  <si>
    <t>000400526047</t>
  </si>
  <si>
    <t>000400526055</t>
  </si>
  <si>
    <t>000400526080</t>
  </si>
  <si>
    <t>000400526150</t>
  </si>
  <si>
    <t>000400526193</t>
  </si>
  <si>
    <t>000400526209</t>
  </si>
  <si>
    <t>000400526306</t>
  </si>
  <si>
    <t>000400526313</t>
  </si>
  <si>
    <t>000400526329</t>
  </si>
  <si>
    <t>000400526521</t>
  </si>
  <si>
    <t>000400526558</t>
  </si>
  <si>
    <t>000400526626</t>
  </si>
  <si>
    <t>000400526639</t>
  </si>
  <si>
    <t>000400527227</t>
  </si>
  <si>
    <t>000400527250</t>
  </si>
  <si>
    <t>000400527346</t>
  </si>
  <si>
    <t>000400527472</t>
  </si>
  <si>
    <t>000400527519</t>
  </si>
  <si>
    <t>000400527718</t>
  </si>
  <si>
    <t>000400527908</t>
  </si>
  <si>
    <t>000400527974</t>
  </si>
  <si>
    <t>000400528011</t>
  </si>
  <si>
    <t>000400528035</t>
  </si>
  <si>
    <t>000400528055</t>
  </si>
  <si>
    <t>000400528104</t>
  </si>
  <si>
    <t>000400528229</t>
  </si>
  <si>
    <t>000400528658</t>
  </si>
  <si>
    <t>000400528713</t>
  </si>
  <si>
    <t>000400528748</t>
  </si>
  <si>
    <t>000400528785</t>
  </si>
  <si>
    <t>000400528809</t>
  </si>
  <si>
    <t>000400528915</t>
  </si>
  <si>
    <t>000400529031</t>
  </si>
  <si>
    <t>000400529042</t>
  </si>
  <si>
    <t>000400529093</t>
  </si>
  <si>
    <t>000400529122</t>
  </si>
  <si>
    <t>000400529127</t>
  </si>
  <si>
    <t>000400529156</t>
  </si>
  <si>
    <t>000400529170</t>
  </si>
  <si>
    <t>000400529337</t>
  </si>
  <si>
    <t>000400529571</t>
  </si>
  <si>
    <t>000400529587</t>
  </si>
  <si>
    <t>000400529608</t>
  </si>
  <si>
    <t>000400529648</t>
  </si>
  <si>
    <t>000400529653</t>
  </si>
  <si>
    <t>000400529833</t>
  </si>
  <si>
    <t>000400529897</t>
  </si>
  <si>
    <t>000400530023</t>
  </si>
  <si>
    <t>000400530153</t>
  </si>
  <si>
    <t>000400530472</t>
  </si>
  <si>
    <t>000400530622</t>
  </si>
  <si>
    <t>000400530858</t>
  </si>
  <si>
    <t>000400530865</t>
  </si>
  <si>
    <t>000400530914</t>
  </si>
  <si>
    <t>000400530954</t>
  </si>
  <si>
    <t>000400531012</t>
  </si>
  <si>
    <t>000400531099</t>
  </si>
  <si>
    <t>000400531111</t>
  </si>
  <si>
    <t>000400531184</t>
  </si>
  <si>
    <t>000400531418</t>
  </si>
  <si>
    <t>000400531454</t>
  </si>
  <si>
    <t>000400531462</t>
  </si>
  <si>
    <t>000400531476</t>
  </si>
  <si>
    <t>000400531507</t>
  </si>
  <si>
    <t>000400531582</t>
  </si>
  <si>
    <t>000400531605</t>
  </si>
  <si>
    <t>000400531649</t>
  </si>
  <si>
    <t>000400531806</t>
  </si>
  <si>
    <t>000400531859</t>
  </si>
  <si>
    <t>000400531925</t>
  </si>
  <si>
    <t>000400532059</t>
  </si>
  <si>
    <t>000400532075</t>
  </si>
  <si>
    <t>000400532077</t>
  </si>
  <si>
    <t>000400532482</t>
  </si>
  <si>
    <t>000400532526</t>
  </si>
  <si>
    <t>000400532551</t>
  </si>
  <si>
    <t>000400532592</t>
  </si>
  <si>
    <t>000400532775</t>
  </si>
  <si>
    <t>000400532826</t>
  </si>
  <si>
    <t>000400532855</t>
  </si>
  <si>
    <t>000400532866</t>
  </si>
  <si>
    <t>000400532907</t>
  </si>
  <si>
    <t>000400532942</t>
  </si>
  <si>
    <t>000400532963</t>
  </si>
  <si>
    <t>000400533081</t>
  </si>
  <si>
    <t>000400533528</t>
  </si>
  <si>
    <t>000400533556</t>
  </si>
  <si>
    <t>000400533577</t>
  </si>
  <si>
    <t>000400533634</t>
  </si>
  <si>
    <t>000400533675</t>
  </si>
  <si>
    <t>000400533723</t>
  </si>
  <si>
    <t>000400533776</t>
  </si>
  <si>
    <t>000400533902</t>
  </si>
  <si>
    <t>000400533924</t>
  </si>
  <si>
    <t>000400534271</t>
  </si>
  <si>
    <t>000400534284</t>
  </si>
  <si>
    <t>000400534339</t>
  </si>
  <si>
    <t>000400534527</t>
  </si>
  <si>
    <t>000400534604</t>
  </si>
  <si>
    <t>000400534606</t>
  </si>
  <si>
    <t>000400534639</t>
  </si>
  <si>
    <t>000400534751</t>
  </si>
  <si>
    <t>000400534816</t>
  </si>
  <si>
    <t>000400534841</t>
  </si>
  <si>
    <t>000400534844</t>
  </si>
  <si>
    <t>000400534853</t>
  </si>
  <si>
    <t>000400534856</t>
  </si>
  <si>
    <t>000400534930</t>
  </si>
  <si>
    <t>000400534939</t>
  </si>
  <si>
    <t>000400535000</t>
  </si>
  <si>
    <t>000400535012</t>
  </si>
  <si>
    <t>000400535048</t>
  </si>
  <si>
    <t>000400535061</t>
  </si>
  <si>
    <t>000400535067</t>
  </si>
  <si>
    <t>000400535092</t>
  </si>
  <si>
    <t>000400535117</t>
  </si>
  <si>
    <t>000400535122</t>
  </si>
  <si>
    <t>000400535327</t>
  </si>
  <si>
    <t>000400535378</t>
  </si>
  <si>
    <t>000400535382</t>
  </si>
  <si>
    <t>000400535453</t>
  </si>
  <si>
    <t>000400535461</t>
  </si>
  <si>
    <t>000400535569</t>
  </si>
  <si>
    <t>000400535611</t>
  </si>
  <si>
    <t>000400535631</t>
  </si>
  <si>
    <t>000400535635</t>
  </si>
  <si>
    <t>000400535663</t>
  </si>
  <si>
    <t>000400535671</t>
  </si>
  <si>
    <t>000400535692</t>
  </si>
  <si>
    <t>000400535772</t>
  </si>
  <si>
    <t>000400535798</t>
  </si>
  <si>
    <t>000400535809</t>
  </si>
  <si>
    <t>000400535824</t>
  </si>
  <si>
    <t>000400535853</t>
  </si>
  <si>
    <t>000400535939</t>
  </si>
  <si>
    <t>000400536036</t>
  </si>
  <si>
    <t>000400536051</t>
  </si>
  <si>
    <t>000400536222</t>
  </si>
  <si>
    <t>000400536254</t>
  </si>
  <si>
    <t>000400536286</t>
  </si>
  <si>
    <t>000400536329</t>
  </si>
  <si>
    <t>000400536367</t>
  </si>
  <si>
    <t>000400536465</t>
  </si>
  <si>
    <t>000400536492</t>
  </si>
  <si>
    <t>000400536623</t>
  </si>
  <si>
    <t>000400536781</t>
  </si>
  <si>
    <t>000400536798</t>
  </si>
  <si>
    <t>000400536812</t>
  </si>
  <si>
    <t>000400536822</t>
  </si>
  <si>
    <t>000400536828</t>
  </si>
  <si>
    <t>000400536850</t>
  </si>
  <si>
    <t>000400536894</t>
  </si>
  <si>
    <t>000400536966</t>
  </si>
  <si>
    <t>000400536979</t>
  </si>
  <si>
    <t>000400537041</t>
  </si>
  <si>
    <t>000400537169</t>
  </si>
  <si>
    <t>000400537234</t>
  </si>
  <si>
    <t>000400537565</t>
  </si>
  <si>
    <t>000400537682</t>
  </si>
  <si>
    <t>000400537696</t>
  </si>
  <si>
    <t>000400537722</t>
  </si>
  <si>
    <t>000400537739</t>
  </si>
  <si>
    <t>000400537773</t>
  </si>
  <si>
    <t>000400537802</t>
  </si>
  <si>
    <t>000400537838</t>
  </si>
  <si>
    <t>000400537992</t>
  </si>
  <si>
    <t>000400538014</t>
  </si>
  <si>
    <t>000400538034</t>
  </si>
  <si>
    <t>000400538051</t>
  </si>
  <si>
    <t>000400538075</t>
  </si>
  <si>
    <t>000400538136</t>
  </si>
  <si>
    <t>000400538139</t>
  </si>
  <si>
    <t>000400538229</t>
  </si>
  <si>
    <t>000400538230</t>
  </si>
  <si>
    <t>000400538305</t>
  </si>
  <si>
    <t>000400538370</t>
  </si>
  <si>
    <t>000400538411</t>
  </si>
  <si>
    <t>000400538521</t>
  </si>
  <si>
    <t>000400538703</t>
  </si>
  <si>
    <t>000400538735</t>
  </si>
  <si>
    <t>000400539065</t>
  </si>
  <si>
    <t>000400539067</t>
  </si>
  <si>
    <t>000400539130</t>
  </si>
  <si>
    <t>000400539156</t>
  </si>
  <si>
    <t>000400539186</t>
  </si>
  <si>
    <t>000400539189</t>
  </si>
  <si>
    <t>000400539202</t>
  </si>
  <si>
    <t>000400539250</t>
  </si>
  <si>
    <t>000400539401</t>
  </si>
  <si>
    <t>000400539441</t>
  </si>
  <si>
    <t>000400539689</t>
  </si>
  <si>
    <t>000400539775</t>
  </si>
  <si>
    <t>000400539778</t>
  </si>
  <si>
    <t>000400539781</t>
  </si>
  <si>
    <t>000400539788</t>
  </si>
  <si>
    <t>000400539885</t>
  </si>
  <si>
    <t>000400539896</t>
  </si>
  <si>
    <t>000400539909</t>
  </si>
  <si>
    <t>000400539949</t>
  </si>
  <si>
    <t>000400539959</t>
  </si>
  <si>
    <t>000400539972</t>
  </si>
  <si>
    <t>000400540142</t>
  </si>
  <si>
    <t>000400540143</t>
  </si>
  <si>
    <t>000400540167</t>
  </si>
  <si>
    <t>000400540173</t>
  </si>
  <si>
    <t>000400540174</t>
  </si>
  <si>
    <t>000400540191</t>
  </si>
  <si>
    <t>000400540194</t>
  </si>
  <si>
    <t>000400540204</t>
  </si>
  <si>
    <t>000400540233</t>
  </si>
  <si>
    <t>000400540363</t>
  </si>
  <si>
    <t>000400540377</t>
  </si>
  <si>
    <t>000400540599</t>
  </si>
  <si>
    <t>000400540616</t>
  </si>
  <si>
    <t>000400540707</t>
  </si>
  <si>
    <t>000400540775</t>
  </si>
  <si>
    <t>000400540803</t>
  </si>
  <si>
    <t>000400540879</t>
  </si>
  <si>
    <t>000400540882</t>
  </si>
  <si>
    <t>000400540901</t>
  </si>
  <si>
    <t>000400540905</t>
  </si>
  <si>
    <t>000400540935</t>
  </si>
  <si>
    <t>000400540993</t>
  </si>
  <si>
    <t>000400541187</t>
  </si>
  <si>
    <t>000400541224</t>
  </si>
  <si>
    <t>000400541289</t>
  </si>
  <si>
    <t>000400541530</t>
  </si>
  <si>
    <t>000400541605</t>
  </si>
  <si>
    <t>000400541667</t>
  </si>
  <si>
    <t>000400541862</t>
  </si>
  <si>
    <t>000400541972</t>
  </si>
  <si>
    <t>000400542254</t>
  </si>
  <si>
    <t>000400542338</t>
  </si>
  <si>
    <t>000400542354</t>
  </si>
  <si>
    <t>000400542428</t>
  </si>
  <si>
    <t>000400542493</t>
  </si>
  <si>
    <t>000400542605</t>
  </si>
  <si>
    <t>000400542635</t>
  </si>
  <si>
    <t>000400542673</t>
  </si>
  <si>
    <t>000400542679</t>
  </si>
  <si>
    <t>000400542793</t>
  </si>
  <si>
    <t>000400542912</t>
  </si>
  <si>
    <t>000400543001</t>
  </si>
  <si>
    <t>000400543122</t>
  </si>
  <si>
    <t>000400543123</t>
  </si>
  <si>
    <t>000400543165</t>
  </si>
  <si>
    <t>000400543174</t>
  </si>
  <si>
    <t>000400543414</t>
  </si>
  <si>
    <t>000400543417</t>
  </si>
  <si>
    <t>000400543594</t>
  </si>
  <si>
    <t>000400543615</t>
  </si>
  <si>
    <t>000400543653</t>
  </si>
  <si>
    <t>000400543756</t>
  </si>
  <si>
    <t>000400543786</t>
  </si>
  <si>
    <t>000400544025</t>
  </si>
  <si>
    <t>000400544121</t>
  </si>
  <si>
    <t>000400544158</t>
  </si>
  <si>
    <t>000400544287</t>
  </si>
  <si>
    <t>000400544306</t>
  </si>
  <si>
    <t>000400544535</t>
  </si>
  <si>
    <t>000400544562</t>
  </si>
  <si>
    <t>000400544563</t>
  </si>
  <si>
    <t>000400544648</t>
  </si>
  <si>
    <t>000400544676</t>
  </si>
  <si>
    <t>000400544714</t>
  </si>
  <si>
    <t>000400544737</t>
  </si>
  <si>
    <t>000400544781</t>
  </si>
  <si>
    <t>000400544802</t>
  </si>
  <si>
    <t>000400544875</t>
  </si>
  <si>
    <t>000400544878</t>
  </si>
  <si>
    <t>000400544899</t>
  </si>
  <si>
    <t>000400544945</t>
  </si>
  <si>
    <t>000400544963</t>
  </si>
  <si>
    <t>000400544984</t>
  </si>
  <si>
    <t>000400545044</t>
  </si>
  <si>
    <t>000400545056</t>
  </si>
  <si>
    <t>000400545117</t>
  </si>
  <si>
    <t>000400545257</t>
  </si>
  <si>
    <t>000400545278</t>
  </si>
  <si>
    <t>000400545357</t>
  </si>
  <si>
    <t>000400545433</t>
  </si>
  <si>
    <t>000400545581</t>
  </si>
  <si>
    <t>000400545597</t>
  </si>
  <si>
    <t>000400545713</t>
  </si>
  <si>
    <t>000400545943</t>
  </si>
  <si>
    <t>000400545979</t>
  </si>
  <si>
    <t>000400546034</t>
  </si>
  <si>
    <t>000400546083</t>
  </si>
  <si>
    <t>000400546120</t>
  </si>
  <si>
    <t>000400546217</t>
  </si>
  <si>
    <t>000400546511</t>
  </si>
  <si>
    <t>000400546536</t>
  </si>
  <si>
    <t>000400546671</t>
  </si>
  <si>
    <t>000400546811</t>
  </si>
  <si>
    <t>000400546849</t>
  </si>
  <si>
    <t>000400546870</t>
  </si>
  <si>
    <t>000400546873</t>
  </si>
  <si>
    <t>000400546982</t>
  </si>
  <si>
    <t>000400547030</t>
  </si>
  <si>
    <t>000400547042</t>
  </si>
  <si>
    <t>000400547101</t>
  </si>
  <si>
    <t>000400547129</t>
  </si>
  <si>
    <t>000400547179</t>
  </si>
  <si>
    <t>000400547189</t>
  </si>
  <si>
    <t>000400547206</t>
  </si>
  <si>
    <t>000400547257</t>
  </si>
  <si>
    <t>000400547347</t>
  </si>
  <si>
    <t>000400547352</t>
  </si>
  <si>
    <t>000400547363</t>
  </si>
  <si>
    <t>000400547374</t>
  </si>
  <si>
    <t>000400547376</t>
  </si>
  <si>
    <t>000400547401</t>
  </si>
  <si>
    <t>000400547490</t>
  </si>
  <si>
    <t>000400547493</t>
  </si>
  <si>
    <t>000400547526</t>
  </si>
  <si>
    <t>000400547718</t>
  </si>
  <si>
    <t>000400547763</t>
  </si>
  <si>
    <t>000400547778</t>
  </si>
  <si>
    <t>000400547802</t>
  </si>
  <si>
    <t>000400547803</t>
  </si>
  <si>
    <t>000400547820</t>
  </si>
  <si>
    <t>000400547909</t>
  </si>
  <si>
    <t>000400547947</t>
  </si>
  <si>
    <t>000400548003</t>
  </si>
  <si>
    <t>000400548033</t>
  </si>
  <si>
    <t>000400548054</t>
  </si>
  <si>
    <t>000400548070</t>
  </si>
  <si>
    <t>000400548171</t>
  </si>
  <si>
    <t>000400548175</t>
  </si>
  <si>
    <t>000400548180</t>
  </si>
  <si>
    <t>000400548219</t>
  </si>
  <si>
    <t>000400548220</t>
  </si>
  <si>
    <t>000400548221</t>
  </si>
  <si>
    <t>000400548229</t>
  </si>
  <si>
    <t>000400548246</t>
  </si>
  <si>
    <t>000400548357</t>
  </si>
  <si>
    <t>000400548363</t>
  </si>
  <si>
    <t>000400548435</t>
  </si>
  <si>
    <t>000400548507</t>
  </si>
  <si>
    <t>000400548656</t>
  </si>
  <si>
    <t>000400548709</t>
  </si>
  <si>
    <t>000400548723</t>
  </si>
  <si>
    <t>000400548804</t>
  </si>
  <si>
    <t>000400548819</t>
  </si>
  <si>
    <t>000400549041</t>
  </si>
  <si>
    <t>000400549086</t>
  </si>
  <si>
    <t>000400549156</t>
  </si>
  <si>
    <t>000400549218</t>
  </si>
  <si>
    <t>000400549257</t>
  </si>
  <si>
    <t>000400549460</t>
  </si>
  <si>
    <t>000400549531</t>
  </si>
  <si>
    <t>000400549774</t>
  </si>
  <si>
    <t>000400549899</t>
  </si>
  <si>
    <t>000400549929</t>
  </si>
  <si>
    <t>000400549956</t>
  </si>
  <si>
    <t>000400550011</t>
  </si>
  <si>
    <t>000400550103</t>
  </si>
  <si>
    <t>000400550229</t>
  </si>
  <si>
    <t>000400550232</t>
  </si>
  <si>
    <t>000400550278</t>
  </si>
  <si>
    <t>000400550468</t>
  </si>
  <si>
    <t>000400550607</t>
  </si>
  <si>
    <t>000400550696</t>
  </si>
  <si>
    <t>000400550702</t>
  </si>
  <si>
    <t>000400550711</t>
  </si>
  <si>
    <t>000400550892</t>
  </si>
  <si>
    <t>000400550907</t>
  </si>
  <si>
    <t>000400550916</t>
  </si>
  <si>
    <t>000400550944</t>
  </si>
  <si>
    <t>000400551035</t>
  </si>
  <si>
    <t>000400551076</t>
  </si>
  <si>
    <t>000400551117</t>
  </si>
  <si>
    <t>000400551169</t>
  </si>
  <si>
    <t>000400551220</t>
  </si>
  <si>
    <t>000400551238</t>
  </si>
  <si>
    <t>000400551274</t>
  </si>
  <si>
    <t>000400551335</t>
  </si>
  <si>
    <t>000400551440</t>
  </si>
  <si>
    <t>000400551457</t>
  </si>
  <si>
    <t>000400551458</t>
  </si>
  <si>
    <t>000400551465</t>
  </si>
  <si>
    <t>000400551638</t>
  </si>
  <si>
    <t>000400551734</t>
  </si>
  <si>
    <t>000400551851</t>
  </si>
  <si>
    <t>000400551979</t>
  </si>
  <si>
    <t>000400552071</t>
  </si>
  <si>
    <t>000400552113</t>
  </si>
  <si>
    <t>000400552173</t>
  </si>
  <si>
    <t>000400552253</t>
  </si>
  <si>
    <t>000400552288</t>
  </si>
  <si>
    <t>000400552334</t>
  </si>
  <si>
    <t>000400552410</t>
  </si>
  <si>
    <t>000400552458</t>
  </si>
  <si>
    <t>000400552512</t>
  </si>
  <si>
    <t>000400552545</t>
  </si>
  <si>
    <t>000400552807</t>
  </si>
  <si>
    <t>000400552845</t>
  </si>
  <si>
    <t>000400552902</t>
  </si>
  <si>
    <t>000400553012</t>
  </si>
  <si>
    <t>000400553020</t>
  </si>
  <si>
    <t>000400553033</t>
  </si>
  <si>
    <t>000400553062</t>
  </si>
  <si>
    <t>000400553079</t>
  </si>
  <si>
    <t>000400553114</t>
  </si>
  <si>
    <t>000400553126</t>
  </si>
  <si>
    <t>000400553294</t>
  </si>
  <si>
    <t>000400553302</t>
  </si>
  <si>
    <t>000400553365</t>
  </si>
  <si>
    <t>000400553599</t>
  </si>
  <si>
    <t>000400553747</t>
  </si>
  <si>
    <t>000400553760</t>
  </si>
  <si>
    <t>000400553780</t>
  </si>
  <si>
    <t>000400553865</t>
  </si>
  <si>
    <t>000400553904</t>
  </si>
  <si>
    <t>000400553935</t>
  </si>
  <si>
    <t>000400553942</t>
  </si>
  <si>
    <t>000400553962</t>
  </si>
  <si>
    <t>000400554004</t>
  </si>
  <si>
    <t>000400554031</t>
  </si>
  <si>
    <t>000400554065</t>
  </si>
  <si>
    <t>000400554259</t>
  </si>
  <si>
    <t>000400554290</t>
  </si>
  <si>
    <t>000400554306</t>
  </si>
  <si>
    <t>000400554349</t>
  </si>
  <si>
    <t>000400554362</t>
  </si>
  <si>
    <t>000400554438</t>
  </si>
  <si>
    <t>000400554481</t>
  </si>
  <si>
    <t>000400554515</t>
  </si>
  <si>
    <t>000400554568</t>
  </si>
  <si>
    <t>000400554584</t>
  </si>
  <si>
    <t>000400554620</t>
  </si>
  <si>
    <t>000400554768</t>
  </si>
  <si>
    <t>000400554806</t>
  </si>
  <si>
    <t>000400554822</t>
  </si>
  <si>
    <t>000400554962</t>
  </si>
  <si>
    <t>000400555106</t>
  </si>
  <si>
    <t>000400555213</t>
  </si>
  <si>
    <t>000400555239</t>
  </si>
  <si>
    <t>000400555321</t>
  </si>
  <si>
    <t>000400555324</t>
  </si>
  <si>
    <t>000400555487</t>
  </si>
  <si>
    <t>000400555489</t>
  </si>
  <si>
    <t>000400555567</t>
  </si>
  <si>
    <t>000400555710</t>
  </si>
  <si>
    <t>000400555805</t>
  </si>
  <si>
    <t>000400555823</t>
  </si>
  <si>
    <t>000400556063</t>
  </si>
  <si>
    <t>000400556369</t>
  </si>
  <si>
    <t>000400556484</t>
  </si>
  <si>
    <t>000400556486</t>
  </si>
  <si>
    <t>000400556497</t>
  </si>
  <si>
    <t>000400556724</t>
  </si>
  <si>
    <t>000400556822</t>
  </si>
  <si>
    <t>000400556862</t>
  </si>
  <si>
    <t>000400556896</t>
  </si>
  <si>
    <t>000400556925</t>
  </si>
  <si>
    <t>000400556944</t>
  </si>
  <si>
    <t>000400557082</t>
  </si>
  <si>
    <t>000400557104</t>
  </si>
  <si>
    <t>000400557165</t>
  </si>
  <si>
    <t>000400557216</t>
  </si>
  <si>
    <t>000400557267</t>
  </si>
  <si>
    <t>000400557325</t>
  </si>
  <si>
    <t>000400557328</t>
  </si>
  <si>
    <t>000400557428</t>
  </si>
  <si>
    <t>000400557437</t>
  </si>
  <si>
    <t>000400557485</t>
  </si>
  <si>
    <t>000400557516</t>
  </si>
  <si>
    <t>000400557537</t>
  </si>
  <si>
    <t>000400557568</t>
  </si>
  <si>
    <t>000400557704</t>
  </si>
  <si>
    <t>000400557710</t>
  </si>
  <si>
    <t>000400557737</t>
  </si>
  <si>
    <t>000400557762</t>
  </si>
  <si>
    <t>000400557806</t>
  </si>
  <si>
    <t>000400557873</t>
  </si>
  <si>
    <t>000400557925</t>
  </si>
  <si>
    <t>000400557926</t>
  </si>
  <si>
    <t>000400558040</t>
  </si>
  <si>
    <t>000400558153</t>
  </si>
  <si>
    <t>000400558174</t>
  </si>
  <si>
    <t>000400558182</t>
  </si>
  <si>
    <t>000400558248</t>
  </si>
  <si>
    <t>000400558252</t>
  </si>
  <si>
    <t>000400558276</t>
  </si>
  <si>
    <t>000400558298</t>
  </si>
  <si>
    <t>000400558400</t>
  </si>
  <si>
    <t>000400558406</t>
  </si>
  <si>
    <t>000400558411</t>
  </si>
  <si>
    <t>000400558471</t>
  </si>
  <si>
    <t>000400558473</t>
  </si>
  <si>
    <t>000400558494</t>
  </si>
  <si>
    <t>000400558507</t>
  </si>
  <si>
    <t>000400558586</t>
  </si>
  <si>
    <t>000400558604</t>
  </si>
  <si>
    <t>000400558648</t>
  </si>
  <si>
    <t>000400558734</t>
  </si>
  <si>
    <t>000400558775</t>
  </si>
  <si>
    <t>000400558790</t>
  </si>
  <si>
    <t>000400558821</t>
  </si>
  <si>
    <t>000400558823</t>
  </si>
  <si>
    <t>000400558923</t>
  </si>
  <si>
    <t>000400558977</t>
  </si>
  <si>
    <t>000400559076</t>
  </si>
  <si>
    <t>000400559080</t>
  </si>
  <si>
    <t>000400559086</t>
  </si>
  <si>
    <t>000400559094</t>
  </si>
  <si>
    <t>000400559145</t>
  </si>
  <si>
    <t>000400559213</t>
  </si>
  <si>
    <t>000400559283</t>
  </si>
  <si>
    <t>000400559321</t>
  </si>
  <si>
    <t>000400559393</t>
  </si>
  <si>
    <t>000400559427</t>
  </si>
  <si>
    <t>000400559472</t>
  </si>
  <si>
    <t>000400559481</t>
  </si>
  <si>
    <t>000400559512</t>
  </si>
  <si>
    <t>000400559529</t>
  </si>
  <si>
    <t>000400559544</t>
  </si>
  <si>
    <t>000400559685</t>
  </si>
  <si>
    <t>000400559765</t>
  </si>
  <si>
    <t>000400559964</t>
  </si>
  <si>
    <t>000400560043</t>
  </si>
  <si>
    <t>000400560063</t>
  </si>
  <si>
    <t>000400560147</t>
  </si>
  <si>
    <t>000400560148</t>
  </si>
  <si>
    <t>000400560247</t>
  </si>
  <si>
    <t>000400560281</t>
  </si>
  <si>
    <t>000400560353</t>
  </si>
  <si>
    <t>000400560358</t>
  </si>
  <si>
    <t>000400560383</t>
  </si>
  <si>
    <t>000400560477</t>
  </si>
  <si>
    <t>000400560598</t>
  </si>
  <si>
    <t>000400560607</t>
  </si>
  <si>
    <t>000400560686</t>
  </si>
  <si>
    <t>000400560689</t>
  </si>
  <si>
    <t>000400560691</t>
  </si>
  <si>
    <t>000400560721</t>
  </si>
  <si>
    <t>000400560852</t>
  </si>
  <si>
    <t>000400560974</t>
  </si>
  <si>
    <t>000400561086</t>
  </si>
  <si>
    <t>000400561163</t>
  </si>
  <si>
    <t>000400561319</t>
  </si>
  <si>
    <t>000400561345</t>
  </si>
  <si>
    <t>000400561361</t>
  </si>
  <si>
    <t>000400561463</t>
  </si>
  <si>
    <t>000400561524</t>
  </si>
  <si>
    <t>000400561579</t>
  </si>
  <si>
    <t>000400561590</t>
  </si>
  <si>
    <t>000400561614</t>
  </si>
  <si>
    <t>000400561738</t>
  </si>
  <si>
    <t>000400561751</t>
  </si>
  <si>
    <t>000400561802</t>
  </si>
  <si>
    <t>000400561829</t>
  </si>
  <si>
    <t>000400561939</t>
  </si>
  <si>
    <t>000400562098</t>
  </si>
  <si>
    <t>000400562106</t>
  </si>
  <si>
    <t>000400562115</t>
  </si>
  <si>
    <t>000400562129</t>
  </si>
  <si>
    <t>000400562132</t>
  </si>
  <si>
    <t>000400562161</t>
  </si>
  <si>
    <t>000400562191</t>
  </si>
  <si>
    <t>000400562218</t>
  </si>
  <si>
    <t>000400562237</t>
  </si>
  <si>
    <t>000400562290</t>
  </si>
  <si>
    <t>000400562332</t>
  </si>
  <si>
    <t>000400562492</t>
  </si>
  <si>
    <t>000400562536</t>
  </si>
  <si>
    <t>000400562538</t>
  </si>
  <si>
    <t>000400562554</t>
  </si>
  <si>
    <t>000400562611</t>
  </si>
  <si>
    <t>000400562841</t>
  </si>
  <si>
    <t>000400562842</t>
  </si>
  <si>
    <t>000400562857</t>
  </si>
  <si>
    <t>000400562886</t>
  </si>
  <si>
    <t>000400562985</t>
  </si>
  <si>
    <t>000400563010</t>
  </si>
  <si>
    <t>000400563235</t>
  </si>
  <si>
    <t>000400563262</t>
  </si>
  <si>
    <t>000400563273</t>
  </si>
  <si>
    <t>000400563290</t>
  </si>
  <si>
    <t>000400563320</t>
  </si>
  <si>
    <t>000400563377</t>
  </si>
  <si>
    <t>000400563468</t>
  </si>
  <si>
    <t>000400563474</t>
  </si>
  <si>
    <t>000400563567</t>
  </si>
  <si>
    <t>000400563592</t>
  </si>
  <si>
    <t>000400563621</t>
  </si>
  <si>
    <t>000400563636</t>
  </si>
  <si>
    <t>000400563920</t>
  </si>
  <si>
    <t>000400563936</t>
  </si>
  <si>
    <t>000400564044</t>
  </si>
  <si>
    <t>000400564057</t>
  </si>
  <si>
    <t>000400564069</t>
  </si>
  <si>
    <t>000400564087</t>
  </si>
  <si>
    <t>000400564093</t>
  </si>
  <si>
    <t>000400564117</t>
  </si>
  <si>
    <t>000400564158</t>
  </si>
  <si>
    <t>000400564183</t>
  </si>
  <si>
    <t>000400564320</t>
  </si>
  <si>
    <t>000400564420</t>
  </si>
  <si>
    <t>000400564442</t>
  </si>
  <si>
    <t>000400564626</t>
  </si>
  <si>
    <t>000400564678</t>
  </si>
  <si>
    <t>000400564741</t>
  </si>
  <si>
    <t>000400564746</t>
  </si>
  <si>
    <t>000400564805</t>
  </si>
  <si>
    <t>000400564864</t>
  </si>
  <si>
    <t>000400564897</t>
  </si>
  <si>
    <t>000400564901</t>
  </si>
  <si>
    <t>000400564935</t>
  </si>
  <si>
    <t>000400564947</t>
  </si>
  <si>
    <t>000400565015</t>
  </si>
  <si>
    <t>000400565039</t>
  </si>
  <si>
    <t>000400565053</t>
  </si>
  <si>
    <t>000400565150</t>
  </si>
  <si>
    <t>000400565157</t>
  </si>
  <si>
    <t>000400565168</t>
  </si>
  <si>
    <t>000400565341</t>
  </si>
  <si>
    <t>000400565357</t>
  </si>
  <si>
    <t>000400565373</t>
  </si>
  <si>
    <t>000400565464</t>
  </si>
  <si>
    <t>000400565505</t>
  </si>
  <si>
    <t>000400565513</t>
  </si>
  <si>
    <t>000400565606</t>
  </si>
  <si>
    <t>000400565613</t>
  </si>
  <si>
    <t>000400565744</t>
  </si>
  <si>
    <t>000400565757</t>
  </si>
  <si>
    <t>000400565830</t>
  </si>
  <si>
    <t>000400565848</t>
  </si>
  <si>
    <t>000400565849</t>
  </si>
  <si>
    <t>000400565866</t>
  </si>
  <si>
    <t>000400565886</t>
  </si>
  <si>
    <t>000400565896</t>
  </si>
  <si>
    <t>000400565942</t>
  </si>
  <si>
    <t>000400565977</t>
  </si>
  <si>
    <t>000400566069</t>
  </si>
  <si>
    <t>000400566071</t>
  </si>
  <si>
    <t>000400566115</t>
  </si>
  <si>
    <t>000400566320</t>
  </si>
  <si>
    <t>000400566338</t>
  </si>
  <si>
    <t>000400566350</t>
  </si>
  <si>
    <t>000400566353</t>
  </si>
  <si>
    <t>000400566357</t>
  </si>
  <si>
    <t>000400566379</t>
  </si>
  <si>
    <t>000400566382</t>
  </si>
  <si>
    <t>000400566407</t>
  </si>
  <si>
    <t>000400566412</t>
  </si>
  <si>
    <t>000400566482</t>
  </si>
  <si>
    <t>000400566492</t>
  </si>
  <si>
    <t>000400566517</t>
  </si>
  <si>
    <t>000400566562</t>
  </si>
  <si>
    <t>000400566629</t>
  </si>
  <si>
    <t>000400566728</t>
  </si>
  <si>
    <t>000400566784</t>
  </si>
  <si>
    <t>000400566829</t>
  </si>
  <si>
    <t>000400566838</t>
  </si>
  <si>
    <t>000400566842</t>
  </si>
  <si>
    <t>000400566999</t>
  </si>
  <si>
    <t>000400567031</t>
  </si>
  <si>
    <t>000400567082</t>
  </si>
  <si>
    <t>000400567123</t>
  </si>
  <si>
    <t>000400567166</t>
  </si>
  <si>
    <t>000400567217</t>
  </si>
  <si>
    <t>000400567218</t>
  </si>
  <si>
    <t>000400567258</t>
  </si>
  <si>
    <t>000400567264</t>
  </si>
  <si>
    <t>000400567408</t>
  </si>
  <si>
    <t>000400567411</t>
  </si>
  <si>
    <t>000400567415</t>
  </si>
  <si>
    <t>000400567426</t>
  </si>
  <si>
    <t>000400567454</t>
  </si>
  <si>
    <t>000400567613</t>
  </si>
  <si>
    <t>000400567618</t>
  </si>
  <si>
    <t>000400567631</t>
  </si>
  <si>
    <t>000400567641</t>
  </si>
  <si>
    <t>000400567668</t>
  </si>
  <si>
    <t>000400567726</t>
  </si>
  <si>
    <t>000400567757</t>
  </si>
  <si>
    <t>000400567781</t>
  </si>
  <si>
    <t>000400567823</t>
  </si>
  <si>
    <t>000400567826</t>
  </si>
  <si>
    <t>000400567968</t>
  </si>
  <si>
    <t>000400568118</t>
  </si>
  <si>
    <t>000400568283</t>
  </si>
  <si>
    <t>000400568296</t>
  </si>
  <si>
    <t>000400568405</t>
  </si>
  <si>
    <t>000400568529</t>
  </si>
  <si>
    <t>000400568621</t>
  </si>
  <si>
    <t>000400568747</t>
  </si>
  <si>
    <t>000400568779</t>
  </si>
  <si>
    <t>000400568831</t>
  </si>
  <si>
    <t>000400568862</t>
  </si>
  <si>
    <t>000400568917</t>
  </si>
  <si>
    <t>000400569013</t>
  </si>
  <si>
    <t>000400569051</t>
  </si>
  <si>
    <t>000400569127</t>
  </si>
  <si>
    <t>000400569130</t>
  </si>
  <si>
    <t>000400569135</t>
  </si>
  <si>
    <t>000400569197</t>
  </si>
  <si>
    <t>000400569462</t>
  </si>
  <si>
    <t>000400569538</t>
  </si>
  <si>
    <t>000400569578</t>
  </si>
  <si>
    <t>000400569612</t>
  </si>
  <si>
    <t>000400569724</t>
  </si>
  <si>
    <t>000400569814</t>
  </si>
  <si>
    <t>000400569834</t>
  </si>
  <si>
    <t>000400569946</t>
  </si>
  <si>
    <t>000400569967</t>
  </si>
  <si>
    <t>000400570185</t>
  </si>
  <si>
    <t>000400570189</t>
  </si>
  <si>
    <t>000400570268</t>
  </si>
  <si>
    <t>000400570387</t>
  </si>
  <si>
    <t>000400570400</t>
  </si>
  <si>
    <t>000400570443</t>
  </si>
  <si>
    <t>000400570447</t>
  </si>
  <si>
    <t>000400570561</t>
  </si>
  <si>
    <t>000400570566</t>
  </si>
  <si>
    <t>000400570568</t>
  </si>
  <si>
    <t>000400570580</t>
  </si>
  <si>
    <t>000400570754</t>
  </si>
  <si>
    <t>000400570784</t>
  </si>
  <si>
    <t>000400570857</t>
  </si>
  <si>
    <t>000400571024</t>
  </si>
  <si>
    <t>000400571332</t>
  </si>
  <si>
    <t>000400571342</t>
  </si>
  <si>
    <t>000400571386</t>
  </si>
  <si>
    <t>000400571446</t>
  </si>
  <si>
    <t>000400571543</t>
  </si>
  <si>
    <t>000400571748</t>
  </si>
  <si>
    <t>000400571762</t>
  </si>
  <si>
    <t>000400571953</t>
  </si>
  <si>
    <t>000400571969</t>
  </si>
  <si>
    <t>000400571995</t>
  </si>
  <si>
    <t>000400572010</t>
  </si>
  <si>
    <t>000400572092</t>
  </si>
  <si>
    <t>000400572183</t>
  </si>
  <si>
    <t>000400572198</t>
  </si>
  <si>
    <t>000400572226</t>
  </si>
  <si>
    <t>000400572281</t>
  </si>
  <si>
    <t>000400572307</t>
  </si>
  <si>
    <t>000400572453</t>
  </si>
  <si>
    <t>000400572472</t>
  </si>
  <si>
    <t>000400572541</t>
  </si>
  <si>
    <t>000400572566</t>
  </si>
  <si>
    <t>000400572821</t>
  </si>
  <si>
    <t>000400572831</t>
  </si>
  <si>
    <t>000400572931</t>
  </si>
  <si>
    <t>000400572954</t>
  </si>
  <si>
    <t>000400572981</t>
  </si>
  <si>
    <t>000400573016</t>
  </si>
  <si>
    <t>000400573076</t>
  </si>
  <si>
    <t>000400573236</t>
  </si>
  <si>
    <t>000400573251</t>
  </si>
  <si>
    <t>000400573263</t>
  </si>
  <si>
    <t>000400573265</t>
  </si>
  <si>
    <t>000400573271</t>
  </si>
  <si>
    <t>000400573315</t>
  </si>
  <si>
    <t>000400573396</t>
  </si>
  <si>
    <t>000400573411</t>
  </si>
  <si>
    <t>000400573485</t>
  </si>
  <si>
    <t>000400573487</t>
  </si>
  <si>
    <t>000400573542</t>
  </si>
  <si>
    <t>000400573596</t>
  </si>
  <si>
    <t>000400573601</t>
  </si>
  <si>
    <t>000400573698</t>
  </si>
  <si>
    <t>000400573706</t>
  </si>
  <si>
    <t>000400573716</t>
  </si>
  <si>
    <t>000400574029</t>
  </si>
  <si>
    <t>000400574047</t>
  </si>
  <si>
    <t>000400574058</t>
  </si>
  <si>
    <t>000400574094</t>
  </si>
  <si>
    <t>000400574110</t>
  </si>
  <si>
    <t>000400574120</t>
  </si>
  <si>
    <t>000400574146</t>
  </si>
  <si>
    <t>000400574229</t>
  </si>
  <si>
    <t>000400574350</t>
  </si>
  <si>
    <t>000400574364</t>
  </si>
  <si>
    <t>000400574453</t>
  </si>
  <si>
    <t>000400574456</t>
  </si>
  <si>
    <t>000400574642</t>
  </si>
  <si>
    <t>000400574648</t>
  </si>
  <si>
    <t>000400574777</t>
  </si>
  <si>
    <t>000400574841</t>
  </si>
  <si>
    <t>000400574867</t>
  </si>
  <si>
    <t>000400574877</t>
  </si>
  <si>
    <t>000400574913</t>
  </si>
  <si>
    <t>000400575035</t>
  </si>
  <si>
    <t>000400575048</t>
  </si>
  <si>
    <t>000400575069</t>
  </si>
  <si>
    <t>000400575080</t>
  </si>
  <si>
    <t>000400575102</t>
  </si>
  <si>
    <t>000400575130</t>
  </si>
  <si>
    <t>000400575199</t>
  </si>
  <si>
    <t>000400575209</t>
  </si>
  <si>
    <t>000400575304</t>
  </si>
  <si>
    <t>000400575430</t>
  </si>
  <si>
    <t>000400575458</t>
  </si>
  <si>
    <t>000400575533</t>
  </si>
  <si>
    <t>000400575535</t>
  </si>
  <si>
    <t>000400575576</t>
  </si>
  <si>
    <t>000400575792</t>
  </si>
  <si>
    <t>000400575814</t>
  </si>
  <si>
    <t>000400575824</t>
  </si>
  <si>
    <t>000400575906</t>
  </si>
  <si>
    <t>000400575981</t>
  </si>
  <si>
    <t>000400576008</t>
  </si>
  <si>
    <t>000400576032</t>
  </si>
  <si>
    <t>000400576056</t>
  </si>
  <si>
    <t>000400576159</t>
  </si>
  <si>
    <t>000400576307</t>
  </si>
  <si>
    <t>000400576324</t>
  </si>
  <si>
    <t>000400576332</t>
  </si>
  <si>
    <t>000400576415</t>
  </si>
  <si>
    <t>000400576419</t>
  </si>
  <si>
    <t>000400576431</t>
  </si>
  <si>
    <t>000400576487</t>
  </si>
  <si>
    <t>000400576495</t>
  </si>
  <si>
    <t>000400576550</t>
  </si>
  <si>
    <t>000400576556</t>
  </si>
  <si>
    <t>000400576635</t>
  </si>
  <si>
    <t>000400576787</t>
  </si>
  <si>
    <t>000400576799</t>
  </si>
  <si>
    <t>000400576805</t>
  </si>
  <si>
    <t>000400576858</t>
  </si>
  <si>
    <t>000400576904</t>
  </si>
  <si>
    <t>000400576918</t>
  </si>
  <si>
    <t>000400576941</t>
  </si>
  <si>
    <t>000400576948</t>
  </si>
  <si>
    <t>000400576967</t>
  </si>
  <si>
    <t>000400576981</t>
  </si>
  <si>
    <t>000400577033</t>
  </si>
  <si>
    <t>000400577085</t>
  </si>
  <si>
    <t>000400577196</t>
  </si>
  <si>
    <t>000400577307</t>
  </si>
  <si>
    <t>000400577391</t>
  </si>
  <si>
    <t>000400577487</t>
  </si>
  <si>
    <t>000400577593</t>
  </si>
  <si>
    <t>000400577630</t>
  </si>
  <si>
    <t>000400577716</t>
  </si>
  <si>
    <t>000400577802</t>
  </si>
  <si>
    <t>000400577817</t>
  </si>
  <si>
    <t>000400577829</t>
  </si>
  <si>
    <t>000400577846</t>
  </si>
  <si>
    <t>000400577889</t>
  </si>
  <si>
    <t>000400577893</t>
  </si>
  <si>
    <t>000400578035</t>
  </si>
  <si>
    <t>000400578040</t>
  </si>
  <si>
    <t>000400578054</t>
  </si>
  <si>
    <t>000400578153</t>
  </si>
  <si>
    <t>000400578213</t>
  </si>
  <si>
    <t>000400578229</t>
  </si>
  <si>
    <t>000400578248</t>
  </si>
  <si>
    <t>000400578262</t>
  </si>
  <si>
    <t>000400578440</t>
  </si>
  <si>
    <t>000400578474</t>
  </si>
  <si>
    <t>000400578593</t>
  </si>
  <si>
    <t>000400578785</t>
  </si>
  <si>
    <t>000400578873</t>
  </si>
  <si>
    <t>000400579014</t>
  </si>
  <si>
    <t>000400579050</t>
  </si>
  <si>
    <t>000400579382</t>
  </si>
  <si>
    <t>000400579511</t>
  </si>
  <si>
    <t>000400579572</t>
  </si>
  <si>
    <t>000400579626</t>
  </si>
  <si>
    <t>000400579678</t>
  </si>
  <si>
    <t>000400579710</t>
  </si>
  <si>
    <t>000400579791</t>
  </si>
  <si>
    <t>000400579820</t>
  </si>
  <si>
    <t>000400579825</t>
  </si>
  <si>
    <t>000400579946</t>
  </si>
  <si>
    <t>000400579955</t>
  </si>
  <si>
    <t>000400579992</t>
  </si>
  <si>
    <t>000400580078</t>
  </si>
  <si>
    <t>000400580115</t>
  </si>
  <si>
    <t>000400580135</t>
  </si>
  <si>
    <t>000400580211</t>
  </si>
  <si>
    <t>000400580239</t>
  </si>
  <si>
    <t>000400580268</t>
  </si>
  <si>
    <t>000400580269</t>
  </si>
  <si>
    <t>000400580424</t>
  </si>
  <si>
    <t>000400580473</t>
  </si>
  <si>
    <t>000400580492</t>
  </si>
  <si>
    <t>000400580495</t>
  </si>
  <si>
    <t>000400580498</t>
  </si>
  <si>
    <t>000400580567</t>
  </si>
  <si>
    <t>000400580615</t>
  </si>
  <si>
    <t>000400580633</t>
  </si>
  <si>
    <t>000400580695</t>
  </si>
  <si>
    <t>000400580710</t>
  </si>
  <si>
    <t>000400580760</t>
  </si>
  <si>
    <t>000400580772</t>
  </si>
  <si>
    <t>000400580824</t>
  </si>
  <si>
    <t>000400580827</t>
  </si>
  <si>
    <t>000400580925</t>
  </si>
  <si>
    <t>000400580997</t>
  </si>
  <si>
    <t>000400581116</t>
  </si>
  <si>
    <t>000400581263</t>
  </si>
  <si>
    <t>000400581315</t>
  </si>
  <si>
    <t>000400581359</t>
  </si>
  <si>
    <t>000400581391</t>
  </si>
  <si>
    <t>000400581429</t>
  </si>
  <si>
    <t>000400581446</t>
  </si>
  <si>
    <t>000400581500</t>
  </si>
  <si>
    <t>000400581539</t>
  </si>
  <si>
    <t>000400581565</t>
  </si>
  <si>
    <t>000400581650</t>
  </si>
  <si>
    <t>000400581799</t>
  </si>
  <si>
    <t>000400581845</t>
  </si>
  <si>
    <t>000400581896</t>
  </si>
  <si>
    <t>000400582019</t>
  </si>
  <si>
    <t>000400582038</t>
  </si>
  <si>
    <t>000400582081</t>
  </si>
  <si>
    <t>000400582092</t>
  </si>
  <si>
    <t>000400582102</t>
  </si>
  <si>
    <t>000400582259</t>
  </si>
  <si>
    <t>000400582270</t>
  </si>
  <si>
    <t>000400582380</t>
  </si>
  <si>
    <t>000400582425</t>
  </si>
  <si>
    <t>000400582451</t>
  </si>
  <si>
    <t>000400582486</t>
  </si>
  <si>
    <t>000400582532</t>
  </si>
  <si>
    <t>000400582587</t>
  </si>
  <si>
    <t>000400582709</t>
  </si>
  <si>
    <t>000400582809</t>
  </si>
  <si>
    <t>000400582878</t>
  </si>
  <si>
    <t>000400582965</t>
  </si>
  <si>
    <t>000400582978</t>
  </si>
  <si>
    <t>000400582999</t>
  </si>
  <si>
    <t>000400583021</t>
  </si>
  <si>
    <t>000400583032</t>
  </si>
  <si>
    <t>000400583047</t>
  </si>
  <si>
    <t>000400583050</t>
  </si>
  <si>
    <t>000400583083</t>
  </si>
  <si>
    <t>000400583109</t>
  </si>
  <si>
    <t>000400583141</t>
  </si>
  <si>
    <t>000400583165</t>
  </si>
  <si>
    <t>000400583189</t>
  </si>
  <si>
    <t>000400583194</t>
  </si>
  <si>
    <t>000400583282</t>
  </si>
  <si>
    <t>000400583386</t>
  </si>
  <si>
    <t>000400583396</t>
  </si>
  <si>
    <t>000400583401</t>
  </si>
  <si>
    <t>000400583431</t>
  </si>
  <si>
    <t>000400583483</t>
  </si>
  <si>
    <t>000400583509</t>
  </si>
  <si>
    <t>000400583549</t>
  </si>
  <si>
    <t>000400583568</t>
  </si>
  <si>
    <t>000400583595</t>
  </si>
  <si>
    <t>000400583686</t>
  </si>
  <si>
    <t>000400583741</t>
  </si>
  <si>
    <t>000400583776</t>
  </si>
  <si>
    <t>000400583886</t>
  </si>
  <si>
    <t>000400583898</t>
  </si>
  <si>
    <t>000400584003</t>
  </si>
  <si>
    <t>000400584035</t>
  </si>
  <si>
    <t>000400584168</t>
  </si>
  <si>
    <t>000400584184</t>
  </si>
  <si>
    <t>000400584256</t>
  </si>
  <si>
    <t>000400584291</t>
  </si>
  <si>
    <t>000400584305</t>
  </si>
  <si>
    <t>000400584368</t>
  </si>
  <si>
    <t>000400584552</t>
  </si>
  <si>
    <t>000400584686</t>
  </si>
  <si>
    <t>000400584745</t>
  </si>
  <si>
    <t>000400584765</t>
  </si>
  <si>
    <t>000400584767</t>
  </si>
  <si>
    <t>000400584862</t>
  </si>
  <si>
    <t>000400584896</t>
  </si>
  <si>
    <t>000400584903</t>
  </si>
  <si>
    <t>000400584920</t>
  </si>
  <si>
    <t>000400584929</t>
  </si>
  <si>
    <t>000400585018</t>
  </si>
  <si>
    <t>000400585037</t>
  </si>
  <si>
    <t>000400585265</t>
  </si>
  <si>
    <t>000400585269</t>
  </si>
  <si>
    <t>000400585321</t>
  </si>
  <si>
    <t>000400585406</t>
  </si>
  <si>
    <t>000400585430</t>
  </si>
  <si>
    <t>000400585434</t>
  </si>
  <si>
    <t>000400585594</t>
  </si>
  <si>
    <t>000400585599</t>
  </si>
  <si>
    <t>000400585676</t>
  </si>
  <si>
    <t>000400585724</t>
  </si>
  <si>
    <t>000400585752</t>
  </si>
  <si>
    <t>000400585824</t>
  </si>
  <si>
    <t>000400585862</t>
  </si>
  <si>
    <t>000400585894</t>
  </si>
  <si>
    <t>000400585910</t>
  </si>
  <si>
    <t>000400586042</t>
  </si>
  <si>
    <t>000400586071</t>
  </si>
  <si>
    <t>000400586132</t>
  </si>
  <si>
    <t>000400586360</t>
  </si>
  <si>
    <t>000400586368</t>
  </si>
  <si>
    <t>000400586542</t>
  </si>
  <si>
    <t>000400586633</t>
  </si>
  <si>
    <t>000400586641</t>
  </si>
  <si>
    <t>000400586854</t>
  </si>
  <si>
    <t>000400586855</t>
  </si>
  <si>
    <t>000400586902</t>
  </si>
  <si>
    <t>000400586940</t>
  </si>
  <si>
    <t>000400587087</t>
  </si>
  <si>
    <t>000400587234</t>
  </si>
  <si>
    <t>000400587241</t>
  </si>
  <si>
    <t>000400587245</t>
  </si>
  <si>
    <t>000400587253</t>
  </si>
  <si>
    <t>000400587287</t>
  </si>
  <si>
    <t>000400587289</t>
  </si>
  <si>
    <t>000400587314</t>
  </si>
  <si>
    <t>000400587329</t>
  </si>
  <si>
    <t>000400587356</t>
  </si>
  <si>
    <t>000400587416</t>
  </si>
  <si>
    <t>000400587465</t>
  </si>
  <si>
    <t>000400587472</t>
  </si>
  <si>
    <t>000400587498</t>
  </si>
  <si>
    <t>000400587515</t>
  </si>
  <si>
    <t>000400587525</t>
  </si>
  <si>
    <t>000400587546</t>
  </si>
  <si>
    <t>000400587566</t>
  </si>
  <si>
    <t>000400587741</t>
  </si>
  <si>
    <t>000400587746</t>
  </si>
  <si>
    <t>000400587752</t>
  </si>
  <si>
    <t>000400587771</t>
  </si>
  <si>
    <t>000400587900</t>
  </si>
  <si>
    <t>000400587947</t>
  </si>
  <si>
    <t>000400587954</t>
  </si>
  <si>
    <t>000400587990</t>
  </si>
  <si>
    <t>000400588047</t>
  </si>
  <si>
    <t>000400588119</t>
  </si>
  <si>
    <t>000400588138</t>
  </si>
  <si>
    <t>000400588153</t>
  </si>
  <si>
    <t>000400588274</t>
  </si>
  <si>
    <t>000400588288</t>
  </si>
  <si>
    <t>000400588307</t>
  </si>
  <si>
    <t>000400588359</t>
  </si>
  <si>
    <t>000400588367</t>
  </si>
  <si>
    <t>000400588430</t>
  </si>
  <si>
    <t>000400588461</t>
  </si>
  <si>
    <t>000400588603</t>
  </si>
  <si>
    <t>000400588753</t>
  </si>
  <si>
    <t>000400588848</t>
  </si>
  <si>
    <t>000400588917</t>
  </si>
  <si>
    <t>000400588946</t>
  </si>
  <si>
    <t>000400588971</t>
  </si>
  <si>
    <t>000400589131</t>
  </si>
  <si>
    <t>000400589135</t>
  </si>
  <si>
    <t>000400589213</t>
  </si>
  <si>
    <t>000400589240</t>
  </si>
  <si>
    <t>000400589346</t>
  </si>
  <si>
    <t>000400589380</t>
  </si>
  <si>
    <t>000400589386</t>
  </si>
  <si>
    <t>000400589428</t>
  </si>
  <si>
    <t>000400589435</t>
  </si>
  <si>
    <t>000400589442</t>
  </si>
  <si>
    <t>000400589525</t>
  </si>
  <si>
    <t>000400589664</t>
  </si>
  <si>
    <t>000400589677</t>
  </si>
  <si>
    <t>000400589681</t>
  </si>
  <si>
    <t>000400589682</t>
  </si>
  <si>
    <t>000400589691</t>
  </si>
  <si>
    <t>000400589737</t>
  </si>
  <si>
    <t>000400589798</t>
  </si>
  <si>
    <t>000400589872</t>
  </si>
  <si>
    <t>000400589893</t>
  </si>
  <si>
    <t>000400589938</t>
  </si>
  <si>
    <t>000400589962</t>
  </si>
  <si>
    <t>000400589976</t>
  </si>
  <si>
    <t>000400589979</t>
  </si>
  <si>
    <t>000400590167</t>
  </si>
  <si>
    <t>000400590232</t>
  </si>
  <si>
    <t>000400590383</t>
  </si>
  <si>
    <t>000400590389</t>
  </si>
  <si>
    <t>000400590405</t>
  </si>
  <si>
    <t>000400590411</t>
  </si>
  <si>
    <t>000400590437</t>
  </si>
  <si>
    <t>000400590450</t>
  </si>
  <si>
    <t>000400590512</t>
  </si>
  <si>
    <t>000400590621</t>
  </si>
  <si>
    <t>000400590623</t>
  </si>
  <si>
    <t>000400590668</t>
  </si>
  <si>
    <t>000400590734</t>
  </si>
  <si>
    <t>000400590783</t>
  </si>
  <si>
    <t>000400590816</t>
  </si>
  <si>
    <t>000400590830</t>
  </si>
  <si>
    <t>000400591026</t>
  </si>
  <si>
    <t>000400591083</t>
  </si>
  <si>
    <t>000400591194</t>
  </si>
  <si>
    <t>000400591218</t>
  </si>
  <si>
    <t>000400591232</t>
  </si>
  <si>
    <t>000400591255</t>
  </si>
  <si>
    <t>000400591259</t>
  </si>
  <si>
    <t>000400591364</t>
  </si>
  <si>
    <t>000400591366</t>
  </si>
  <si>
    <t>000400591403</t>
  </si>
  <si>
    <t>000400591442</t>
  </si>
  <si>
    <t>000400591446</t>
  </si>
  <si>
    <t>000400591465</t>
  </si>
  <si>
    <t>000400591490</t>
  </si>
  <si>
    <t>000400591504</t>
  </si>
  <si>
    <t>000400591578</t>
  </si>
  <si>
    <t>000400591581</t>
  </si>
  <si>
    <t>000400591654</t>
  </si>
  <si>
    <t>000400591788</t>
  </si>
  <si>
    <t>000400591790</t>
  </si>
  <si>
    <t>000400591953</t>
  </si>
  <si>
    <t>000400591988</t>
  </si>
  <si>
    <t>000400592272</t>
  </si>
  <si>
    <t>000400592302</t>
  </si>
  <si>
    <t>000400592309</t>
  </si>
  <si>
    <t>000400592361</t>
  </si>
  <si>
    <t>000400592391</t>
  </si>
  <si>
    <t>000400592464</t>
  </si>
  <si>
    <t>000400592504</t>
  </si>
  <si>
    <t>000400592640</t>
  </si>
  <si>
    <t>000400592752</t>
  </si>
  <si>
    <t>000400592825</t>
  </si>
  <si>
    <t>000400592949</t>
  </si>
  <si>
    <t>000400592955</t>
  </si>
  <si>
    <t>000400592982</t>
  </si>
  <si>
    <t>000400593057</t>
  </si>
  <si>
    <t>000400593116</t>
  </si>
  <si>
    <t>000400593156</t>
  </si>
  <si>
    <t>000400593280</t>
  </si>
  <si>
    <t>000400593298</t>
  </si>
  <si>
    <t>000400593309</t>
  </si>
  <si>
    <t>000400593314</t>
  </si>
  <si>
    <t>000400593353</t>
  </si>
  <si>
    <t>000400593465</t>
  </si>
  <si>
    <t>000400593466</t>
  </si>
  <si>
    <t>000400593470</t>
  </si>
  <si>
    <t>000400593474</t>
  </si>
  <si>
    <t>000400593617</t>
  </si>
  <si>
    <t>000400593754</t>
  </si>
  <si>
    <t>000400593813</t>
  </si>
  <si>
    <t>000400593994</t>
  </si>
  <si>
    <t>000400594010</t>
  </si>
  <si>
    <t>000400594017</t>
  </si>
  <si>
    <t>000400594068</t>
  </si>
  <si>
    <t>000400594115</t>
  </si>
  <si>
    <t>000400594207</t>
  </si>
  <si>
    <t>000400594353</t>
  </si>
  <si>
    <t>000400594476</t>
  </si>
  <si>
    <t>000400594584</t>
  </si>
  <si>
    <t>000400594624</t>
  </si>
  <si>
    <t>000400594658</t>
  </si>
  <si>
    <t>000400594692</t>
  </si>
  <si>
    <t>000400594693</t>
  </si>
  <si>
    <t>000400594714</t>
  </si>
  <si>
    <t>000400594716</t>
  </si>
  <si>
    <t>000400594728</t>
  </si>
  <si>
    <t>000400594758</t>
  </si>
  <si>
    <t>000400594772</t>
  </si>
  <si>
    <t>000400594778</t>
  </si>
  <si>
    <t>000400594811</t>
  </si>
  <si>
    <t>000400594828</t>
  </si>
  <si>
    <t>000400594835</t>
  </si>
  <si>
    <t>000400594952</t>
  </si>
  <si>
    <t>000400594978</t>
  </si>
  <si>
    <t>000400595058</t>
  </si>
  <si>
    <t>000400595080</t>
  </si>
  <si>
    <t>000400595106</t>
  </si>
  <si>
    <t>000400595136</t>
  </si>
  <si>
    <t>000400595143</t>
  </si>
  <si>
    <t>000400595266</t>
  </si>
  <si>
    <t>000400595400</t>
  </si>
  <si>
    <t>000400595409</t>
  </si>
  <si>
    <t>000400595462</t>
  </si>
  <si>
    <t>000400595476</t>
  </si>
  <si>
    <t>000400595496</t>
  </si>
  <si>
    <t>000400595605</t>
  </si>
  <si>
    <t>000400595710</t>
  </si>
  <si>
    <t>000400595852</t>
  </si>
  <si>
    <t>000400595859</t>
  </si>
  <si>
    <t>000400595891</t>
  </si>
  <si>
    <t>000400596076</t>
  </si>
  <si>
    <t>000400596077</t>
  </si>
  <si>
    <t>000400596122</t>
  </si>
  <si>
    <t>000400596135</t>
  </si>
  <si>
    <t>000400596158</t>
  </si>
  <si>
    <t>000400596252</t>
  </si>
  <si>
    <t>000400596258</t>
  </si>
  <si>
    <t>000400596293</t>
  </si>
  <si>
    <t>000400596329</t>
  </si>
  <si>
    <t>000400596406</t>
  </si>
  <si>
    <t>000400596504</t>
  </si>
  <si>
    <t>000400596581</t>
  </si>
  <si>
    <t>000400596601</t>
  </si>
  <si>
    <t>000400596773</t>
  </si>
  <si>
    <t>000400596837</t>
  </si>
  <si>
    <t>000400596979</t>
  </si>
  <si>
    <t>000400597067</t>
  </si>
  <si>
    <t>000400597071</t>
  </si>
  <si>
    <t>000400597108</t>
  </si>
  <si>
    <t>000400597113</t>
  </si>
  <si>
    <t>000400597171</t>
  </si>
  <si>
    <t>000400597172</t>
  </si>
  <si>
    <t>000400597189</t>
  </si>
  <si>
    <t>000400597255</t>
  </si>
  <si>
    <t>000400597257</t>
  </si>
  <si>
    <t>000400597288</t>
  </si>
  <si>
    <t>000400597292</t>
  </si>
  <si>
    <t>000400597370</t>
  </si>
  <si>
    <t>000400597528</t>
  </si>
  <si>
    <t>000400597596</t>
  </si>
  <si>
    <t>000400597683</t>
  </si>
  <si>
    <t>000400597688</t>
  </si>
  <si>
    <t>000400597770</t>
  </si>
  <si>
    <t>000400597780</t>
  </si>
  <si>
    <t>000400597790</t>
  </si>
  <si>
    <t>000400597836</t>
  </si>
  <si>
    <t>000400597838</t>
  </si>
  <si>
    <t>000400597868</t>
  </si>
  <si>
    <t>000400597878</t>
  </si>
  <si>
    <t>000400597879</t>
  </si>
  <si>
    <t>000400597984</t>
  </si>
  <si>
    <t>000400598059</t>
  </si>
  <si>
    <t>000400598097</t>
  </si>
  <si>
    <t>000400598105</t>
  </si>
  <si>
    <t>000400598148</t>
  </si>
  <si>
    <t>000400598452</t>
  </si>
  <si>
    <t>000400598468</t>
  </si>
  <si>
    <t>000400598640</t>
  </si>
  <si>
    <t>000400598643</t>
  </si>
  <si>
    <t>000400598689</t>
  </si>
  <si>
    <t>000400598744</t>
  </si>
  <si>
    <t>000400598757</t>
  </si>
  <si>
    <t>000400598871</t>
  </si>
  <si>
    <t>000400598878</t>
  </si>
  <si>
    <t>000400598900</t>
  </si>
  <si>
    <t>000400599021</t>
  </si>
  <si>
    <t>000400599034</t>
  </si>
  <si>
    <t>000400599092</t>
  </si>
  <si>
    <t>000400599142</t>
  </si>
  <si>
    <t>000400599155</t>
  </si>
  <si>
    <t>000400599167</t>
  </si>
  <si>
    <t>000400599247</t>
  </si>
  <si>
    <t>000400599256</t>
  </si>
  <si>
    <t>000400599271</t>
  </si>
  <si>
    <t>000400599321</t>
  </si>
  <si>
    <t>000400599335</t>
  </si>
  <si>
    <t>000400599370</t>
  </si>
  <si>
    <t>000400599435</t>
  </si>
  <si>
    <t>000400599470</t>
  </si>
  <si>
    <t>000400599491</t>
  </si>
  <si>
    <t>000400599508</t>
  </si>
  <si>
    <t>000400599565</t>
  </si>
  <si>
    <t>000400599597</t>
  </si>
  <si>
    <t>000400599626</t>
  </si>
  <si>
    <t>000400599638</t>
  </si>
  <si>
    <t>000400599682</t>
  </si>
  <si>
    <t>000400599737</t>
  </si>
  <si>
    <t>000400599871</t>
  </si>
  <si>
    <t>000400599995</t>
  </si>
  <si>
    <t>000400600376</t>
  </si>
  <si>
    <t>000400600475</t>
  </si>
  <si>
    <t>000400600518</t>
  </si>
  <si>
    <t>000400600535</t>
  </si>
  <si>
    <t>000400600544</t>
  </si>
  <si>
    <t>000400600553</t>
  </si>
  <si>
    <t>000400600678</t>
  </si>
  <si>
    <t>000400600860</t>
  </si>
  <si>
    <t>000400600904</t>
  </si>
  <si>
    <t>000400600911</t>
  </si>
  <si>
    <t>000400600947</t>
  </si>
  <si>
    <t>000400600968</t>
  </si>
  <si>
    <t>000400600981</t>
  </si>
  <si>
    <t>000400601046</t>
  </si>
  <si>
    <t>000400601049</t>
  </si>
  <si>
    <t>000400601130</t>
  </si>
  <si>
    <t>000400601140</t>
  </si>
  <si>
    <t>000400601236</t>
  </si>
  <si>
    <t>000400601296</t>
  </si>
  <si>
    <t>000400601527</t>
  </si>
  <si>
    <t>000400601679</t>
  </si>
  <si>
    <t>000400601754</t>
  </si>
  <si>
    <t>000400601992</t>
  </si>
  <si>
    <t>000400602012</t>
  </si>
  <si>
    <t>000400602151</t>
  </si>
  <si>
    <t>000400602212</t>
  </si>
  <si>
    <t>000400602368</t>
  </si>
  <si>
    <t>000400602449</t>
  </si>
  <si>
    <t>000400602551</t>
  </si>
  <si>
    <t>000400602621</t>
  </si>
  <si>
    <t>000400602768</t>
  </si>
  <si>
    <t>000400602818</t>
  </si>
  <si>
    <t>000400602847</t>
  </si>
  <si>
    <t>000400602859</t>
  </si>
  <si>
    <t>000400602905</t>
  </si>
  <si>
    <t>000400603054</t>
  </si>
  <si>
    <t>000400603435</t>
  </si>
  <si>
    <t>000400603480</t>
  </si>
  <si>
    <t>000400603498</t>
  </si>
  <si>
    <t>000400603531</t>
  </si>
  <si>
    <t>000400603538</t>
  </si>
  <si>
    <t>000400603710</t>
  </si>
  <si>
    <t>000400603724</t>
  </si>
  <si>
    <t>000400603735</t>
  </si>
  <si>
    <t>000400603796</t>
  </si>
  <si>
    <t>000400603861</t>
  </si>
  <si>
    <t>000400603945</t>
  </si>
  <si>
    <t>000400604091</t>
  </si>
  <si>
    <t>000400604162</t>
  </si>
  <si>
    <t>000400604311</t>
  </si>
  <si>
    <t>000400604345</t>
  </si>
  <si>
    <t>000400604359</t>
  </si>
  <si>
    <t>000400604371</t>
  </si>
  <si>
    <t>000400604390</t>
  </si>
  <si>
    <t>000400604427</t>
  </si>
  <si>
    <t>000400604459</t>
  </si>
  <si>
    <t>000400604503</t>
  </si>
  <si>
    <t>000400604540</t>
  </si>
  <si>
    <t>000400604543</t>
  </si>
  <si>
    <t>000400604597</t>
  </si>
  <si>
    <t>000400604678</t>
  </si>
  <si>
    <t>000400604712</t>
  </si>
  <si>
    <t>000400604732</t>
  </si>
  <si>
    <t>000400604768</t>
  </si>
  <si>
    <t>000400604820</t>
  </si>
  <si>
    <t>000400604957</t>
  </si>
  <si>
    <t>000400604961</t>
  </si>
  <si>
    <t>000400605035</t>
  </si>
  <si>
    <t>000400605075</t>
  </si>
  <si>
    <t>000400605154</t>
  </si>
  <si>
    <t>000400605159</t>
  </si>
  <si>
    <t>000400605206</t>
  </si>
  <si>
    <t>000400605414</t>
  </si>
  <si>
    <t>000400605485</t>
  </si>
  <si>
    <t>000400605580</t>
  </si>
  <si>
    <t>000400605598</t>
  </si>
  <si>
    <t>000400605608</t>
  </si>
  <si>
    <t>000400605788</t>
  </si>
  <si>
    <t>000400605805</t>
  </si>
  <si>
    <t>000400605880</t>
  </si>
  <si>
    <t>000400605943</t>
  </si>
  <si>
    <t>000400606160</t>
  </si>
  <si>
    <t>000400606282</t>
  </si>
  <si>
    <t>000400606324</t>
  </si>
  <si>
    <t>000400606418</t>
  </si>
  <si>
    <t>000400606428</t>
  </si>
  <si>
    <t>000400606546</t>
  </si>
  <si>
    <t>000400606596</t>
  </si>
  <si>
    <t>000400606635</t>
  </si>
  <si>
    <t>000400606678</t>
  </si>
  <si>
    <t>000400606725</t>
  </si>
  <si>
    <t>000400606755</t>
  </si>
  <si>
    <t>000400606858</t>
  </si>
  <si>
    <t>000400606871</t>
  </si>
  <si>
    <t>000400607168</t>
  </si>
  <si>
    <t>000400607194</t>
  </si>
  <si>
    <t>000400607215</t>
  </si>
  <si>
    <t>000400607230</t>
  </si>
  <si>
    <t>000400607257</t>
  </si>
  <si>
    <t>000400607265</t>
  </si>
  <si>
    <t>000400607294</t>
  </si>
  <si>
    <t>000400607367</t>
  </si>
  <si>
    <t>000400607475</t>
  </si>
  <si>
    <t>000400607494</t>
  </si>
  <si>
    <t>000400607505</t>
  </si>
  <si>
    <t>000400607524</t>
  </si>
  <si>
    <t>000400607530</t>
  </si>
  <si>
    <t>000400607551</t>
  </si>
  <si>
    <t>000400607553</t>
  </si>
  <si>
    <t>000400607615</t>
  </si>
  <si>
    <t>000400607638</t>
  </si>
  <si>
    <t>000400607693</t>
  </si>
  <si>
    <t>000400607801</t>
  </si>
  <si>
    <t>000400607857</t>
  </si>
  <si>
    <t>000400607863</t>
  </si>
  <si>
    <t>000400607885</t>
  </si>
  <si>
    <t>000400607961</t>
  </si>
  <si>
    <t>000400608015</t>
  </si>
  <si>
    <t>000400608035</t>
  </si>
  <si>
    <t>000400608040</t>
  </si>
  <si>
    <t>000400608165</t>
  </si>
  <si>
    <t>000400608279</t>
  </si>
  <si>
    <t>000400608283</t>
  </si>
  <si>
    <t>000400608298</t>
  </si>
  <si>
    <t>000400608334</t>
  </si>
  <si>
    <t>000400608393</t>
  </si>
  <si>
    <t>000400608398</t>
  </si>
  <si>
    <t>000400608402</t>
  </si>
  <si>
    <t>000400608422</t>
  </si>
  <si>
    <t>000400608454</t>
  </si>
  <si>
    <t>000400608456</t>
  </si>
  <si>
    <t>000400608529</t>
  </si>
  <si>
    <t>000400608572</t>
  </si>
  <si>
    <t>000400608637</t>
  </si>
  <si>
    <t>000400608664</t>
  </si>
  <si>
    <t>000400608752</t>
  </si>
  <si>
    <t>000400608792</t>
  </si>
  <si>
    <t>000400608822</t>
  </si>
  <si>
    <t>000400608838</t>
  </si>
  <si>
    <t>000400608854</t>
  </si>
  <si>
    <t>000400608855</t>
  </si>
  <si>
    <t>000400608935</t>
  </si>
  <si>
    <t>000400608936</t>
  </si>
  <si>
    <t>000400608962</t>
  </si>
  <si>
    <t>000400609068</t>
  </si>
  <si>
    <t>000400609102</t>
  </si>
  <si>
    <t>000400609140</t>
  </si>
  <si>
    <t>000400609201</t>
  </si>
  <si>
    <t>000400609326</t>
  </si>
  <si>
    <t>000400609336</t>
  </si>
  <si>
    <t>000400609359</t>
  </si>
  <si>
    <t>000400609510</t>
  </si>
  <si>
    <t>000400609587</t>
  </si>
  <si>
    <t>000400609657</t>
  </si>
  <si>
    <t>000400609687</t>
  </si>
  <si>
    <t>000400609692</t>
  </si>
  <si>
    <t>000400609783</t>
  </si>
  <si>
    <t>000400609881</t>
  </si>
  <si>
    <t>000400609914</t>
  </si>
  <si>
    <t>000400610024</t>
  </si>
  <si>
    <t>000400610038</t>
  </si>
  <si>
    <t>000400610041</t>
  </si>
  <si>
    <t>000400610109</t>
  </si>
  <si>
    <t>000400610167</t>
  </si>
  <si>
    <t>000400610201</t>
  </si>
  <si>
    <t>000400610220</t>
  </si>
  <si>
    <t>000400610362</t>
  </si>
  <si>
    <t>000400610438</t>
  </si>
  <si>
    <t>000400610450</t>
  </si>
  <si>
    <t>000400610545</t>
  </si>
  <si>
    <t>000400610644</t>
  </si>
  <si>
    <t>000400610773</t>
  </si>
  <si>
    <t>000400610801</t>
  </si>
  <si>
    <t>000400610861</t>
  </si>
  <si>
    <t>000400611039</t>
  </si>
  <si>
    <t>000400611140</t>
  </si>
  <si>
    <t>000400611279</t>
  </si>
  <si>
    <t>000400611298</t>
  </si>
  <si>
    <t>000400611311</t>
  </si>
  <si>
    <t>000400611336</t>
  </si>
  <si>
    <t>000400611363</t>
  </si>
  <si>
    <t>000400611364</t>
  </si>
  <si>
    <t>000400611377</t>
  </si>
  <si>
    <t>000400611424</t>
  </si>
  <si>
    <t>000400611456</t>
  </si>
  <si>
    <t>000400611475</t>
  </si>
  <si>
    <t>000400611506</t>
  </si>
  <si>
    <t>000400611508</t>
  </si>
  <si>
    <t>000400611554</t>
  </si>
  <si>
    <t>000400611570</t>
  </si>
  <si>
    <t>000400611614</t>
  </si>
  <si>
    <t>000400611727</t>
  </si>
  <si>
    <t>000400611729</t>
  </si>
  <si>
    <t>000400611794</t>
  </si>
  <si>
    <t>000400611795</t>
  </si>
  <si>
    <t>000400611903</t>
  </si>
  <si>
    <t>000400612228</t>
  </si>
  <si>
    <t>000400612313</t>
  </si>
  <si>
    <t>000400612377</t>
  </si>
  <si>
    <t>000400612405</t>
  </si>
  <si>
    <t>000400612455</t>
  </si>
  <si>
    <t>000400612533</t>
  </si>
  <si>
    <t>000400612545</t>
  </si>
  <si>
    <t>000400612631</t>
  </si>
  <si>
    <t>000400612663</t>
  </si>
  <si>
    <t>000400612716</t>
  </si>
  <si>
    <t>000400612729</t>
  </si>
  <si>
    <t>000400612751</t>
  </si>
  <si>
    <t>000400612798</t>
  </si>
  <si>
    <t>000400612799</t>
  </si>
  <si>
    <t>000400612866</t>
  </si>
  <si>
    <t>000400612899</t>
  </si>
  <si>
    <t>000400612920</t>
  </si>
  <si>
    <t>000400612923</t>
  </si>
  <si>
    <t>000400612968</t>
  </si>
  <si>
    <t>000400612983</t>
  </si>
  <si>
    <t>000400613101</t>
  </si>
  <si>
    <t>000400613124</t>
  </si>
  <si>
    <t>000400613159</t>
  </si>
  <si>
    <t>000400613178</t>
  </si>
  <si>
    <t>000400613211</t>
  </si>
  <si>
    <t>000400613231</t>
  </si>
  <si>
    <t>000400613273</t>
  </si>
  <si>
    <t>000400613274</t>
  </si>
  <si>
    <t>000400613345</t>
  </si>
  <si>
    <t>000400613363</t>
  </si>
  <si>
    <t>000400613373</t>
  </si>
  <si>
    <t>000400613413</t>
  </si>
  <si>
    <t>000400613415</t>
  </si>
  <si>
    <t>000400613425</t>
  </si>
  <si>
    <t>000400613445</t>
  </si>
  <si>
    <t>000400613459</t>
  </si>
  <si>
    <t>000400613559</t>
  </si>
  <si>
    <t>000400613573</t>
  </si>
  <si>
    <t>000400613577</t>
  </si>
  <si>
    <t>000400613745</t>
  </si>
  <si>
    <t>000400613792</t>
  </si>
  <si>
    <t>000400613889</t>
  </si>
  <si>
    <t>000400613908</t>
  </si>
  <si>
    <t>000400613909</t>
  </si>
  <si>
    <t>000400613968</t>
  </si>
  <si>
    <t>000400614313</t>
  </si>
  <si>
    <t>000400614382</t>
  </si>
  <si>
    <t>000400614548</t>
  </si>
  <si>
    <t>000400614621</t>
  </si>
  <si>
    <t>000400614650</t>
  </si>
  <si>
    <t>000400614713</t>
  </si>
  <si>
    <t>000400614818</t>
  </si>
  <si>
    <t>000400614832</t>
  </si>
  <si>
    <t>000400614971</t>
  </si>
  <si>
    <t>000400615080</t>
  </si>
  <si>
    <t>000400615261</t>
  </si>
  <si>
    <t>000400615320</t>
  </si>
  <si>
    <t>000400615323</t>
  </si>
  <si>
    <t>000400615336</t>
  </si>
  <si>
    <t>000400615352</t>
  </si>
  <si>
    <t>000400615401</t>
  </si>
  <si>
    <t>000400615445</t>
  </si>
  <si>
    <t>000400615520</t>
  </si>
  <si>
    <t>000400615717</t>
  </si>
  <si>
    <t>000400615800</t>
  </si>
  <si>
    <t>000400615833</t>
  </si>
  <si>
    <t>000400615843</t>
  </si>
  <si>
    <t>000400615868</t>
  </si>
  <si>
    <t>000400615978</t>
  </si>
  <si>
    <t>000400616006</t>
  </si>
  <si>
    <t>000400616045</t>
  </si>
  <si>
    <t>000400616187</t>
  </si>
  <si>
    <t>000400616197</t>
  </si>
  <si>
    <t>000400616220</t>
  </si>
  <si>
    <t>000400616225</t>
  </si>
  <si>
    <t>000400616229</t>
  </si>
  <si>
    <t>000400616312</t>
  </si>
  <si>
    <t>000400616356</t>
  </si>
  <si>
    <t>000400616367</t>
  </si>
  <si>
    <t>000400616443</t>
  </si>
  <si>
    <t>000400616451</t>
  </si>
  <si>
    <t>000400616469</t>
  </si>
  <si>
    <t>000400616518</t>
  </si>
  <si>
    <t>000400616612</t>
  </si>
  <si>
    <t>000400616671</t>
  </si>
  <si>
    <t>000400616817</t>
  </si>
  <si>
    <t>000400616901</t>
  </si>
  <si>
    <t>000400616917</t>
  </si>
  <si>
    <t>000400616945</t>
  </si>
  <si>
    <t>000400616969</t>
  </si>
  <si>
    <t>000400617014</t>
  </si>
  <si>
    <t>000400617042</t>
  </si>
  <si>
    <t>000400617109</t>
  </si>
  <si>
    <t>000400617239</t>
  </si>
  <si>
    <t>000400617254</t>
  </si>
  <si>
    <t>000400617272</t>
  </si>
  <si>
    <t>000400617279</t>
  </si>
  <si>
    <t>000400617332</t>
  </si>
  <si>
    <t>000400617355</t>
  </si>
  <si>
    <t>000400617552</t>
  </si>
  <si>
    <t>000400617599</t>
  </si>
  <si>
    <t>000400617621</t>
  </si>
  <si>
    <t>000400617651</t>
  </si>
  <si>
    <t>000400617668</t>
  </si>
  <si>
    <t>000400617693</t>
  </si>
  <si>
    <t>000400617735</t>
  </si>
  <si>
    <t>000400617754</t>
  </si>
  <si>
    <t>000400617816</t>
  </si>
  <si>
    <t>000400617831</t>
  </si>
  <si>
    <t>000400617945</t>
  </si>
  <si>
    <t>000400617959</t>
  </si>
  <si>
    <t>000400618024</t>
  </si>
  <si>
    <t>000400618102</t>
  </si>
  <si>
    <t>000400618214</t>
  </si>
  <si>
    <t>000400618255</t>
  </si>
  <si>
    <t>000400618340</t>
  </si>
  <si>
    <t>000400618342</t>
  </si>
  <si>
    <t>000400618402</t>
  </si>
  <si>
    <t>000400618407</t>
  </si>
  <si>
    <t>000400618425</t>
  </si>
  <si>
    <t>000400618476</t>
  </si>
  <si>
    <t>000400618477</t>
  </si>
  <si>
    <t>000400618524</t>
  </si>
  <si>
    <t>000400618575</t>
  </si>
  <si>
    <t>000400618598</t>
  </si>
  <si>
    <t>000400618653</t>
  </si>
  <si>
    <t>000400618657</t>
  </si>
  <si>
    <t>000400618789</t>
  </si>
  <si>
    <t>000400618953</t>
  </si>
  <si>
    <t>000400618962</t>
  </si>
  <si>
    <t>000400619039</t>
  </si>
  <si>
    <t>000400619065</t>
  </si>
  <si>
    <t>000400619125</t>
  </si>
  <si>
    <t>000400619134</t>
  </si>
  <si>
    <t>000400619136</t>
  </si>
  <si>
    <t>000400619148</t>
  </si>
  <si>
    <t>000400619162</t>
  </si>
  <si>
    <t>000400619210</t>
  </si>
  <si>
    <t>000400619235</t>
  </si>
  <si>
    <t>000400619255</t>
  </si>
  <si>
    <t>000400619296</t>
  </si>
  <si>
    <t>000400619309</t>
  </si>
  <si>
    <t>000400619319</t>
  </si>
  <si>
    <t>000400619326</t>
  </si>
  <si>
    <t>000400619329</t>
  </si>
  <si>
    <t>000400619337</t>
  </si>
  <si>
    <t>000400619362</t>
  </si>
  <si>
    <t>000400619384</t>
  </si>
  <si>
    <t>000400619450</t>
  </si>
  <si>
    <t>000400619505</t>
  </si>
  <si>
    <t>000400619574</t>
  </si>
  <si>
    <t>000400619681</t>
  </si>
  <si>
    <t>000400619708</t>
  </si>
  <si>
    <t>000400619796</t>
  </si>
  <si>
    <t>000400619823</t>
  </si>
  <si>
    <t>000400619861</t>
  </si>
  <si>
    <t>000400619888</t>
  </si>
  <si>
    <t>000400619906</t>
  </si>
  <si>
    <t>000400619924</t>
  </si>
  <si>
    <t>000400619982</t>
  </si>
  <si>
    <t>000400620004</t>
  </si>
  <si>
    <t>000400620023</t>
  </si>
  <si>
    <t>000400620077</t>
  </si>
  <si>
    <t>000400620140</t>
  </si>
  <si>
    <t>000400620153</t>
  </si>
  <si>
    <t>000400620173</t>
  </si>
  <si>
    <t>000400620199</t>
  </si>
  <si>
    <t>000400620259</t>
  </si>
  <si>
    <t>000400620272</t>
  </si>
  <si>
    <t>000400620298</t>
  </si>
  <si>
    <t>000400620308</t>
  </si>
  <si>
    <t>000400620398</t>
  </si>
  <si>
    <t>000400620739</t>
  </si>
  <si>
    <t>000400620832</t>
  </si>
  <si>
    <t>000400620961</t>
  </si>
  <si>
    <t>000400621184</t>
  </si>
  <si>
    <t>000400621229</t>
  </si>
  <si>
    <t>000400621243</t>
  </si>
  <si>
    <t>000400621304</t>
  </si>
  <si>
    <t>000400621306</t>
  </si>
  <si>
    <t>000400621315</t>
  </si>
  <si>
    <t>000400621456</t>
  </si>
  <si>
    <t>000400621539</t>
  </si>
  <si>
    <t>000400621577</t>
  </si>
  <si>
    <t>000400621602</t>
  </si>
  <si>
    <t>000400621637</t>
  </si>
  <si>
    <t>000400621655</t>
  </si>
  <si>
    <t>000400621706</t>
  </si>
  <si>
    <t>000400621715</t>
  </si>
  <si>
    <t>000400621768</t>
  </si>
  <si>
    <t>000400621774</t>
  </si>
  <si>
    <t>000400621865</t>
  </si>
  <si>
    <t>000400622015</t>
  </si>
  <si>
    <t>000400622027</t>
  </si>
  <si>
    <t>000400622066</t>
  </si>
  <si>
    <t>000400622204</t>
  </si>
  <si>
    <t>000400622218</t>
  </si>
  <si>
    <t>000400622251</t>
  </si>
  <si>
    <t>000400622366</t>
  </si>
  <si>
    <t>000400622392</t>
  </si>
  <si>
    <t>000400622452</t>
  </si>
  <si>
    <t>000400622461</t>
  </si>
  <si>
    <t>000400622492</t>
  </si>
  <si>
    <t>000400622519</t>
  </si>
  <si>
    <t>000400622533</t>
  </si>
  <si>
    <t>000400622598</t>
  </si>
  <si>
    <t>000400622614</t>
  </si>
  <si>
    <t>000400622644</t>
  </si>
  <si>
    <t>000400622661</t>
  </si>
  <si>
    <t>000400622682</t>
  </si>
  <si>
    <t>000400622704</t>
  </si>
  <si>
    <t>000400622793</t>
  </si>
  <si>
    <t>000400622897</t>
  </si>
  <si>
    <t>000400622966</t>
  </si>
  <si>
    <t>000400623012</t>
  </si>
  <si>
    <t>000400623039</t>
  </si>
  <si>
    <t>000400623045</t>
  </si>
  <si>
    <t>000400623111</t>
  </si>
  <si>
    <t>000400623246</t>
  </si>
  <si>
    <t>000400623272</t>
  </si>
  <si>
    <t>000400623289</t>
  </si>
  <si>
    <t>000400623317</t>
  </si>
  <si>
    <t>000400623328</t>
  </si>
  <si>
    <t>000400623332</t>
  </si>
  <si>
    <t>000400623376</t>
  </si>
  <si>
    <t>000400623378</t>
  </si>
  <si>
    <t>000400623395</t>
  </si>
  <si>
    <t>000400623506</t>
  </si>
  <si>
    <t>000400623744</t>
  </si>
  <si>
    <t>000400623761</t>
  </si>
  <si>
    <t>000400623886</t>
  </si>
  <si>
    <t>000400624011</t>
  </si>
  <si>
    <t>000400624021</t>
  </si>
  <si>
    <t>000400624065</t>
  </si>
  <si>
    <t>000400624083</t>
  </si>
  <si>
    <t>000400624133</t>
  </si>
  <si>
    <t>000400624156</t>
  </si>
  <si>
    <t>000400624166</t>
  </si>
  <si>
    <t>000400624194</t>
  </si>
  <si>
    <t>000400624205</t>
  </si>
  <si>
    <t>000400624209</t>
  </si>
  <si>
    <t>000400624233</t>
  </si>
  <si>
    <t>000400624307</t>
  </si>
  <si>
    <t>000400624369</t>
  </si>
  <si>
    <t>000400624408</t>
  </si>
  <si>
    <t>000400624438</t>
  </si>
  <si>
    <t>000400624442</t>
  </si>
  <si>
    <t>000400624578</t>
  </si>
  <si>
    <t>000400624589</t>
  </si>
  <si>
    <t>000400624672</t>
  </si>
  <si>
    <t>000400624697</t>
  </si>
  <si>
    <t>000400624760</t>
  </si>
  <si>
    <t>000400624765</t>
  </si>
  <si>
    <t>000400624767</t>
  </si>
  <si>
    <t>000400624879</t>
  </si>
  <si>
    <t>000400624942</t>
  </si>
  <si>
    <t>000400624950</t>
  </si>
  <si>
    <t>000400624953</t>
  </si>
  <si>
    <t>000400624984</t>
  </si>
  <si>
    <t>000400625020</t>
  </si>
  <si>
    <t>000400625033</t>
  </si>
  <si>
    <t>000400625281</t>
  </si>
  <si>
    <t>000400625336</t>
  </si>
  <si>
    <t>000400625337</t>
  </si>
  <si>
    <t>000400625423</t>
  </si>
  <si>
    <t>000400625427</t>
  </si>
  <si>
    <t>000400625442</t>
  </si>
  <si>
    <t>000400625447</t>
  </si>
  <si>
    <t>000400625459</t>
  </si>
  <si>
    <t>000400625470</t>
  </si>
  <si>
    <t>000400625525</t>
  </si>
  <si>
    <t>000400625575</t>
  </si>
  <si>
    <t>000400625628</t>
  </si>
  <si>
    <t>000400625708</t>
  </si>
  <si>
    <t>000400625790</t>
  </si>
  <si>
    <t>000400625800</t>
  </si>
  <si>
    <t>000400625913</t>
  </si>
  <si>
    <t>000400625970</t>
  </si>
  <si>
    <t>000400626001</t>
  </si>
  <si>
    <t>000400626008</t>
  </si>
  <si>
    <t>000400626047</t>
  </si>
  <si>
    <t>000400626136</t>
  </si>
  <si>
    <t>000400626250</t>
  </si>
  <si>
    <t>000400626284</t>
  </si>
  <si>
    <t>000400626338</t>
  </si>
  <si>
    <t>000400626387</t>
  </si>
  <si>
    <t>000400626392</t>
  </si>
  <si>
    <t>000400626449</t>
  </si>
  <si>
    <t>000400626460</t>
  </si>
  <si>
    <t>000400626526</t>
  </si>
  <si>
    <t>000400626553</t>
  </si>
  <si>
    <t>000400626556</t>
  </si>
  <si>
    <t>000400626590</t>
  </si>
  <si>
    <t>000400626595</t>
  </si>
  <si>
    <t>000400626673</t>
  </si>
  <si>
    <t>000400626725</t>
  </si>
  <si>
    <t>000400626734</t>
  </si>
  <si>
    <t>000400626763</t>
  </si>
  <si>
    <t>000400626802</t>
  </si>
  <si>
    <t>000400626830</t>
  </si>
  <si>
    <t>000400626834</t>
  </si>
  <si>
    <t>000400626996</t>
  </si>
  <si>
    <t>000400626998</t>
  </si>
  <si>
    <t>000400627169</t>
  </si>
  <si>
    <t>000400627327</t>
  </si>
  <si>
    <t>000400627377</t>
  </si>
  <si>
    <t>000400627391</t>
  </si>
  <si>
    <t>000400627416</t>
  </si>
  <si>
    <t>000400627452</t>
  </si>
  <si>
    <t>000400627495</t>
  </si>
  <si>
    <t>000400627512</t>
  </si>
  <si>
    <t>000400627526</t>
  </si>
  <si>
    <t>000400627539</t>
  </si>
  <si>
    <t>000400627587</t>
  </si>
  <si>
    <t>000400627649</t>
  </si>
  <si>
    <t>000400627693</t>
  </si>
  <si>
    <t>000400627699</t>
  </si>
  <si>
    <t>000400627749</t>
  </si>
  <si>
    <t>000400627753</t>
  </si>
  <si>
    <t>000400627868</t>
  </si>
  <si>
    <t>000400627932</t>
  </si>
  <si>
    <t>000400627985</t>
  </si>
  <si>
    <t>000400628024</t>
  </si>
  <si>
    <t>000400628139</t>
  </si>
  <si>
    <t>000400628167</t>
  </si>
  <si>
    <t>000400628186</t>
  </si>
  <si>
    <t>000400628360</t>
  </si>
  <si>
    <t>000400628438</t>
  </si>
  <si>
    <t>000400628440</t>
  </si>
  <si>
    <t>000400628551</t>
  </si>
  <si>
    <t>000400628589</t>
  </si>
  <si>
    <t>000400628617</t>
  </si>
  <si>
    <t>000400628639</t>
  </si>
  <si>
    <t>000400628884</t>
  </si>
  <si>
    <t>000400628939</t>
  </si>
  <si>
    <t>000400629005</t>
  </si>
  <si>
    <t>000400629009</t>
  </si>
  <si>
    <t>000400629032</t>
  </si>
  <si>
    <t>000400629124</t>
  </si>
  <si>
    <t>000400629165</t>
  </si>
  <si>
    <t>000400629190</t>
  </si>
  <si>
    <t>000400629208</t>
  </si>
  <si>
    <t>000400629264</t>
  </si>
  <si>
    <t>000400629438</t>
  </si>
  <si>
    <t>000400629593</t>
  </si>
  <si>
    <t>000400629607</t>
  </si>
  <si>
    <t>000400629802</t>
  </si>
  <si>
    <t>000400629839</t>
  </si>
  <si>
    <t>000400629991</t>
  </si>
  <si>
    <t>000400630006</t>
  </si>
  <si>
    <t>000400630061</t>
  </si>
  <si>
    <t>000400630174</t>
  </si>
  <si>
    <t>000400630315</t>
  </si>
  <si>
    <t>000400630409</t>
  </si>
  <si>
    <t>000400630422</t>
  </si>
  <si>
    <t>000400630676</t>
  </si>
  <si>
    <t>000400630686</t>
  </si>
  <si>
    <t>000400630742</t>
  </si>
  <si>
    <t>000400630778</t>
  </si>
  <si>
    <t>000400630808</t>
  </si>
  <si>
    <t>000400630872</t>
  </si>
  <si>
    <t>000400631100</t>
  </si>
  <si>
    <t>000400631166</t>
  </si>
  <si>
    <t>000400631232</t>
  </si>
  <si>
    <t>000400631333</t>
  </si>
  <si>
    <t>000400631349</t>
  </si>
  <si>
    <t>000400631350</t>
  </si>
  <si>
    <t>000400631405</t>
  </si>
  <si>
    <t>000400631471</t>
  </si>
  <si>
    <t>000400631525</t>
  </si>
  <si>
    <t>000400631707</t>
  </si>
  <si>
    <t>000400631782</t>
  </si>
  <si>
    <t>000400631803</t>
  </si>
  <si>
    <t>000400631804</t>
  </si>
  <si>
    <t>000400631812</t>
  </si>
  <si>
    <t>000400631815</t>
  </si>
  <si>
    <t>000400631972</t>
  </si>
  <si>
    <t>000400631977</t>
  </si>
  <si>
    <t>000400632060</t>
  </si>
  <si>
    <t>000400632143</t>
  </si>
  <si>
    <t>000400632162</t>
  </si>
  <si>
    <t>000400632229</t>
  </si>
  <si>
    <t>000400632251</t>
  </si>
  <si>
    <t>000400632290</t>
  </si>
  <si>
    <t>000400632325</t>
  </si>
  <si>
    <t>000400632327</t>
  </si>
  <si>
    <t>000400632354</t>
  </si>
  <si>
    <t>000400632394</t>
  </si>
  <si>
    <t>000400632469</t>
  </si>
  <si>
    <t>000400632508</t>
  </si>
  <si>
    <t>000400632537</t>
  </si>
  <si>
    <t>000400632542</t>
  </si>
  <si>
    <t>000400632592</t>
  </si>
  <si>
    <t>000400632593</t>
  </si>
  <si>
    <t>000400632680</t>
  </si>
  <si>
    <t>000400632711</t>
  </si>
  <si>
    <t>000400632941</t>
  </si>
  <si>
    <t>000400632965</t>
  </si>
  <si>
    <t>000400633031</t>
  </si>
  <si>
    <t>000400633094</t>
  </si>
  <si>
    <t>000400633095</t>
  </si>
  <si>
    <t>000400633118</t>
  </si>
  <si>
    <t>000400633122</t>
  </si>
  <si>
    <t>000400633125</t>
  </si>
  <si>
    <t>000400633128</t>
  </si>
  <si>
    <t>000400633207</t>
  </si>
  <si>
    <t>000400633217</t>
  </si>
  <si>
    <t>000400633347</t>
  </si>
  <si>
    <t>000400633357</t>
  </si>
  <si>
    <t>000400633404</t>
  </si>
  <si>
    <t>000400633416</t>
  </si>
  <si>
    <t>000400633462</t>
  </si>
  <si>
    <t>000400633519</t>
  </si>
  <si>
    <t>000400633539</t>
  </si>
  <si>
    <t>000400633547</t>
  </si>
  <si>
    <t>000400633588</t>
  </si>
  <si>
    <t>000400633591</t>
  </si>
  <si>
    <t>000400633607</t>
  </si>
  <si>
    <t>000400633865</t>
  </si>
  <si>
    <t>000400633887</t>
  </si>
  <si>
    <t>000400633914</t>
  </si>
  <si>
    <t>000400633999</t>
  </si>
  <si>
    <t>000400634017</t>
  </si>
  <si>
    <t>000400634112</t>
  </si>
  <si>
    <t>000400634153</t>
  </si>
  <si>
    <t>000400634171</t>
  </si>
  <si>
    <t>000400634295</t>
  </si>
  <si>
    <t>000400634302</t>
  </si>
  <si>
    <t>000400634351</t>
  </si>
  <si>
    <t>000400634376</t>
  </si>
  <si>
    <t>000400634475</t>
  </si>
  <si>
    <t>000400634530</t>
  </si>
  <si>
    <t>000400634544</t>
  </si>
  <si>
    <t>000400634638</t>
  </si>
  <si>
    <t>000400634648</t>
  </si>
  <si>
    <t>000400634665</t>
  </si>
  <si>
    <t>000400634694</t>
  </si>
  <si>
    <t>000400634716</t>
  </si>
  <si>
    <t>000400634797</t>
  </si>
  <si>
    <t>000400634857</t>
  </si>
  <si>
    <t>000400634871</t>
  </si>
  <si>
    <t>000400634937</t>
  </si>
  <si>
    <t>000400635081</t>
  </si>
  <si>
    <t>000400635183</t>
  </si>
  <si>
    <t>000400635256</t>
  </si>
  <si>
    <t>000400635261</t>
  </si>
  <si>
    <t>000400635283</t>
  </si>
  <si>
    <t>000400635380</t>
  </si>
  <si>
    <t>000400635510</t>
  </si>
  <si>
    <t>000400635523</t>
  </si>
  <si>
    <t>000400635543</t>
  </si>
  <si>
    <t>000400635676</t>
  </si>
  <si>
    <t>000400635780</t>
  </si>
  <si>
    <t>000400635785</t>
  </si>
  <si>
    <t>000400635789</t>
  </si>
  <si>
    <t>000400635852</t>
  </si>
  <si>
    <t>000400635929</t>
  </si>
  <si>
    <t>000400635934</t>
  </si>
  <si>
    <t>000400636019</t>
  </si>
  <si>
    <t>000400636123</t>
  </si>
  <si>
    <t>000400636181</t>
  </si>
  <si>
    <t>000400636211</t>
  </si>
  <si>
    <t>000400636218</t>
  </si>
  <si>
    <t>000400636243</t>
  </si>
  <si>
    <t>000400636257</t>
  </si>
  <si>
    <t>000400636259</t>
  </si>
  <si>
    <t>000400636333</t>
  </si>
  <si>
    <t>000400636340</t>
  </si>
  <si>
    <t>000400636361</t>
  </si>
  <si>
    <t>000400636406</t>
  </si>
  <si>
    <t>000400636587</t>
  </si>
  <si>
    <t>000400636683</t>
  </si>
  <si>
    <t>000400636743</t>
  </si>
  <si>
    <t>000400636775</t>
  </si>
  <si>
    <t>000400636782</t>
  </si>
  <si>
    <t>000400636830</t>
  </si>
  <si>
    <t>000400636862</t>
  </si>
  <si>
    <t>000400636979</t>
  </si>
  <si>
    <t>000400636996</t>
  </si>
  <si>
    <t>000400637050</t>
  </si>
  <si>
    <t>000400637200</t>
  </si>
  <si>
    <t>000400637265</t>
  </si>
  <si>
    <t>000400637385</t>
  </si>
  <si>
    <t>000400637444</t>
  </si>
  <si>
    <t>000400637468</t>
  </si>
  <si>
    <t>000400637554</t>
  </si>
  <si>
    <t>000400637566</t>
  </si>
  <si>
    <t>000400637585</t>
  </si>
  <si>
    <t>000400637621</t>
  </si>
  <si>
    <t>000400637650</t>
  </si>
  <si>
    <t>000400637655</t>
  </si>
  <si>
    <t>000400637842</t>
  </si>
  <si>
    <t>000400637856</t>
  </si>
  <si>
    <t>000400637962</t>
  </si>
  <si>
    <t>000400638167</t>
  </si>
  <si>
    <t>000400638286</t>
  </si>
  <si>
    <t>000400638332</t>
  </si>
  <si>
    <t>000400638357</t>
  </si>
  <si>
    <t>000400638409</t>
  </si>
  <si>
    <t>000400638447</t>
  </si>
  <si>
    <t>000400638459</t>
  </si>
  <si>
    <t>000400638464</t>
  </si>
  <si>
    <t>000400638479</t>
  </si>
  <si>
    <t>000400638499</t>
  </si>
  <si>
    <t>000400638563</t>
  </si>
  <si>
    <t>000400638595</t>
  </si>
  <si>
    <t>000400638641</t>
  </si>
  <si>
    <t>000400638664</t>
  </si>
  <si>
    <t>000400638688</t>
  </si>
  <si>
    <t>000400638920</t>
  </si>
  <si>
    <t>000400638942</t>
  </si>
  <si>
    <t>000400638952</t>
  </si>
  <si>
    <t>000400639029</t>
  </si>
  <si>
    <t>000400639150</t>
  </si>
  <si>
    <t>000400639163</t>
  </si>
  <si>
    <t>000400639169</t>
  </si>
  <si>
    <t>000400639203</t>
  </si>
  <si>
    <t>000400639236</t>
  </si>
  <si>
    <t>000400639329</t>
  </si>
  <si>
    <t>000400639338</t>
  </si>
  <si>
    <t>000400639350</t>
  </si>
  <si>
    <t>000400639413</t>
  </si>
  <si>
    <t>000400639469</t>
  </si>
  <si>
    <t>000400639521</t>
  </si>
  <si>
    <t>000400639614</t>
  </si>
  <si>
    <t>000400639630</t>
  </si>
  <si>
    <t>000400639658</t>
  </si>
  <si>
    <t>000400639691</t>
  </si>
  <si>
    <t>000400639715</t>
  </si>
  <si>
    <t>000400639749</t>
  </si>
  <si>
    <t>000400639834</t>
  </si>
  <si>
    <t>000400639897</t>
  </si>
  <si>
    <t>000400639952</t>
  </si>
  <si>
    <t>000400639959</t>
  </si>
  <si>
    <t>000400639969</t>
  </si>
  <si>
    <t>000400640010</t>
  </si>
  <si>
    <t>000400640077</t>
  </si>
  <si>
    <t>000400640119</t>
  </si>
  <si>
    <t>000400640329</t>
  </si>
  <si>
    <t>000400640337</t>
  </si>
  <si>
    <t>000400640363</t>
  </si>
  <si>
    <t>000400640444</t>
  </si>
  <si>
    <t>000400640508</t>
  </si>
  <si>
    <t>000400640517</t>
  </si>
  <si>
    <t>000400640526</t>
  </si>
  <si>
    <t>000400640556</t>
  </si>
  <si>
    <t>000400640567</t>
  </si>
  <si>
    <t>000400640631</t>
  </si>
  <si>
    <t>000400640653</t>
  </si>
  <si>
    <t>000400640657</t>
  </si>
  <si>
    <t>000400640675</t>
  </si>
  <si>
    <t>000400640884</t>
  </si>
  <si>
    <t>000400640894</t>
  </si>
  <si>
    <t>000400640945</t>
  </si>
  <si>
    <t>000400640980</t>
  </si>
  <si>
    <t>000400640993</t>
  </si>
  <si>
    <t>000400641014</t>
  </si>
  <si>
    <t>000400641020</t>
  </si>
  <si>
    <t>000400641096</t>
  </si>
  <si>
    <t>000400641190</t>
  </si>
  <si>
    <t>000400641234</t>
  </si>
  <si>
    <t>000400641237</t>
  </si>
  <si>
    <t>000400641283</t>
  </si>
  <si>
    <t>000400641312</t>
  </si>
  <si>
    <t>000400641319</t>
  </si>
  <si>
    <t>000400641394</t>
  </si>
  <si>
    <t>000400641445</t>
  </si>
  <si>
    <t>000400641464</t>
  </si>
  <si>
    <t>000400641472</t>
  </si>
  <si>
    <t>000400641511</t>
  </si>
  <si>
    <t>000400641526</t>
  </si>
  <si>
    <t>000400641537</t>
  </si>
  <si>
    <t>000400641692</t>
  </si>
  <si>
    <t>000400641704</t>
  </si>
  <si>
    <t>000400641725</t>
  </si>
  <si>
    <t>000400641788</t>
  </si>
  <si>
    <t>000400641855</t>
  </si>
  <si>
    <t>000400642025</t>
  </si>
  <si>
    <t>000400642049</t>
  </si>
  <si>
    <t>000400642107</t>
  </si>
  <si>
    <t>000400642119</t>
  </si>
  <si>
    <t>000400642153</t>
  </si>
  <si>
    <t>000400642257</t>
  </si>
  <si>
    <t>000400642342</t>
  </si>
  <si>
    <t>000400642406</t>
  </si>
  <si>
    <t>000400642421</t>
  </si>
  <si>
    <t>000400642563</t>
  </si>
  <si>
    <t>000400642629</t>
  </si>
  <si>
    <t>000400642669</t>
  </si>
  <si>
    <t>000400642674</t>
  </si>
  <si>
    <t>000400642685</t>
  </si>
  <si>
    <t>000400642692</t>
  </si>
  <si>
    <t>000400642700</t>
  </si>
  <si>
    <t>000400642706</t>
  </si>
  <si>
    <t>000400642712</t>
  </si>
  <si>
    <t>000400642750</t>
  </si>
  <si>
    <t>000400642770</t>
  </si>
  <si>
    <t>000400642845</t>
  </si>
  <si>
    <t>000400642920</t>
  </si>
  <si>
    <t>000400642930</t>
  </si>
  <si>
    <t>000400642972</t>
  </si>
  <si>
    <t>000400643017</t>
  </si>
  <si>
    <t>000400643060</t>
  </si>
  <si>
    <t>000400643068</t>
  </si>
  <si>
    <t>000400643112</t>
  </si>
  <si>
    <t>000400643255</t>
  </si>
  <si>
    <t>000400643286</t>
  </si>
  <si>
    <t>000400643334</t>
  </si>
  <si>
    <t>000400643345</t>
  </si>
  <si>
    <t>000400643380</t>
  </si>
  <si>
    <t>000400643402</t>
  </si>
  <si>
    <t>000400643416</t>
  </si>
  <si>
    <t>000400643417</t>
  </si>
  <si>
    <t>000400643445</t>
  </si>
  <si>
    <t>000400643478</t>
  </si>
  <si>
    <t>000400643497</t>
  </si>
  <si>
    <t>000400643498</t>
  </si>
  <si>
    <t>000400643550</t>
  </si>
  <si>
    <t>000400643574</t>
  </si>
  <si>
    <t>000400643615</t>
  </si>
  <si>
    <t>000400643625</t>
  </si>
  <si>
    <t>000400643636</t>
  </si>
  <si>
    <t>000400643651</t>
  </si>
  <si>
    <t>000400643724</t>
  </si>
  <si>
    <t>000400643778</t>
  </si>
  <si>
    <t>000400643803</t>
  </si>
  <si>
    <t>000400643816</t>
  </si>
  <si>
    <t>000400643830</t>
  </si>
  <si>
    <t>000400643835</t>
  </si>
  <si>
    <t>000400643913</t>
  </si>
  <si>
    <t>000400643961</t>
  </si>
  <si>
    <t>000400644095</t>
  </si>
  <si>
    <t>000400644098</t>
  </si>
  <si>
    <t>000400644290</t>
  </si>
  <si>
    <t>000400644293</t>
  </si>
  <si>
    <t>000400644304</t>
  </si>
  <si>
    <t>000400644310</t>
  </si>
  <si>
    <t>000400644353</t>
  </si>
  <si>
    <t>000400644459</t>
  </si>
  <si>
    <t>000400644491</t>
  </si>
  <si>
    <t>000400644668</t>
  </si>
  <si>
    <t>000400644683</t>
  </si>
  <si>
    <t>000400644714</t>
  </si>
  <si>
    <t>000400644774</t>
  </si>
  <si>
    <t>000400644925</t>
  </si>
  <si>
    <t>000400645026</t>
  </si>
  <si>
    <t>000400645041</t>
  </si>
  <si>
    <t>000400645050</t>
  </si>
  <si>
    <t>000400645128</t>
  </si>
  <si>
    <t>000400645132</t>
  </si>
  <si>
    <t>000400645158</t>
  </si>
  <si>
    <t>000400645172</t>
  </si>
  <si>
    <t>000400645183</t>
  </si>
  <si>
    <t>000400645255</t>
  </si>
  <si>
    <t>000400645278</t>
  </si>
  <si>
    <t>000400645309</t>
  </si>
  <si>
    <t>000400645316</t>
  </si>
  <si>
    <t>000400645319</t>
  </si>
  <si>
    <t>000400645404</t>
  </si>
  <si>
    <t>000400645427</t>
  </si>
  <si>
    <t>000400645441</t>
  </si>
  <si>
    <t>000400645444</t>
  </si>
  <si>
    <t>000400645450</t>
  </si>
  <si>
    <t>000400645482</t>
  </si>
  <si>
    <t>000400645580</t>
  </si>
  <si>
    <t>000400645609</t>
  </si>
  <si>
    <t>000400645668</t>
  </si>
  <si>
    <t>000400645670</t>
  </si>
  <si>
    <t>000400645686</t>
  </si>
  <si>
    <t>000400645783</t>
  </si>
  <si>
    <t>000400645808</t>
  </si>
  <si>
    <t>000400645820</t>
  </si>
  <si>
    <t>000400645855</t>
  </si>
  <si>
    <t>000400645981</t>
  </si>
  <si>
    <t>000400646013</t>
  </si>
  <si>
    <t>000400646040</t>
  </si>
  <si>
    <t>000400646169</t>
  </si>
  <si>
    <t>000400646254</t>
  </si>
  <si>
    <t>000400646264</t>
  </si>
  <si>
    <t>000400646398</t>
  </si>
  <si>
    <t>000400646664</t>
  </si>
  <si>
    <t>000400646666</t>
  </si>
  <si>
    <t>000400646667</t>
  </si>
  <si>
    <t>000400646704</t>
  </si>
  <si>
    <t>000400646747</t>
  </si>
  <si>
    <t>000400646779</t>
  </si>
  <si>
    <t>000400646794</t>
  </si>
  <si>
    <t>000400646798</t>
  </si>
  <si>
    <t>000400646849</t>
  </si>
  <si>
    <t>000400646853</t>
  </si>
  <si>
    <t>000400646923</t>
  </si>
  <si>
    <t>000400647001</t>
  </si>
  <si>
    <t>000400647011</t>
  </si>
  <si>
    <t>000400647069</t>
  </si>
  <si>
    <t>000400647070</t>
  </si>
  <si>
    <t>000400647101</t>
  </si>
  <si>
    <t>000400647112</t>
  </si>
  <si>
    <t>000400647156</t>
  </si>
  <si>
    <t>000400647165</t>
  </si>
  <si>
    <t>000400647212</t>
  </si>
  <si>
    <t>000400647215</t>
  </si>
  <si>
    <t>000400647227</t>
  </si>
  <si>
    <t>000400647229</t>
  </si>
  <si>
    <t>000400647256</t>
  </si>
  <si>
    <t>000400647272</t>
  </si>
  <si>
    <t>000400647476</t>
  </si>
  <si>
    <t>000400647485</t>
  </si>
  <si>
    <t>000400647651</t>
  </si>
  <si>
    <t>000400647666</t>
  </si>
  <si>
    <t>000400647758</t>
  </si>
  <si>
    <t>000400647786</t>
  </si>
  <si>
    <t>000400647799</t>
  </si>
  <si>
    <t>000400647807</t>
  </si>
  <si>
    <t>000400647934</t>
  </si>
  <si>
    <t>000400648023</t>
  </si>
  <si>
    <t>000400648077</t>
  </si>
  <si>
    <t>000400648078</t>
  </si>
  <si>
    <t>000400648112</t>
  </si>
  <si>
    <t>000400648220</t>
  </si>
  <si>
    <t>000400648239</t>
  </si>
  <si>
    <t>000400648374</t>
  </si>
  <si>
    <t>000400648418</t>
  </si>
  <si>
    <t>000400648455</t>
  </si>
  <si>
    <t>000400648552</t>
  </si>
  <si>
    <t>000400648658</t>
  </si>
  <si>
    <t>000400648711</t>
  </si>
  <si>
    <t>000400648796</t>
  </si>
  <si>
    <t>000400648821</t>
  </si>
  <si>
    <t>000400648828</t>
  </si>
  <si>
    <t>000400648853</t>
  </si>
  <si>
    <t>000400649021</t>
  </si>
  <si>
    <t>000400649030</t>
  </si>
  <si>
    <t>000400649049</t>
  </si>
  <si>
    <t>000400649065</t>
  </si>
  <si>
    <t>000400649186</t>
  </si>
  <si>
    <t>000400649191</t>
  </si>
  <si>
    <t>000400649195</t>
  </si>
  <si>
    <t>000400649219</t>
  </si>
  <si>
    <t>000400649237</t>
  </si>
  <si>
    <t>000400649241</t>
  </si>
  <si>
    <t>000400649248</t>
  </si>
  <si>
    <t>000400649355</t>
  </si>
  <si>
    <t>000400649381</t>
  </si>
  <si>
    <t>000400649445</t>
  </si>
  <si>
    <t>000400649451</t>
  </si>
  <si>
    <t>000400649455</t>
  </si>
  <si>
    <t>000400649542</t>
  </si>
  <si>
    <t>000400649561</t>
  </si>
  <si>
    <t>000400649563</t>
  </si>
  <si>
    <t>000400649618</t>
  </si>
  <si>
    <t>000400649635</t>
  </si>
  <si>
    <t>000400649656</t>
  </si>
  <si>
    <t>000400649773</t>
  </si>
  <si>
    <t>000400650020</t>
  </si>
  <si>
    <t>000400650128</t>
  </si>
  <si>
    <t>000400650141</t>
  </si>
  <si>
    <t>000400650215</t>
  </si>
  <si>
    <t>000400650216</t>
  </si>
  <si>
    <t>000400650238</t>
  </si>
  <si>
    <t>000400650250</t>
  </si>
  <si>
    <t>000400650374</t>
  </si>
  <si>
    <t>000400650404</t>
  </si>
  <si>
    <t>000400650471</t>
  </si>
  <si>
    <t>000400650476</t>
  </si>
  <si>
    <t>000400650577</t>
  </si>
  <si>
    <t>000400650588</t>
  </si>
  <si>
    <t>000400650605</t>
  </si>
  <si>
    <t>000400650615</t>
  </si>
  <si>
    <t>000400650726</t>
  </si>
  <si>
    <t>000400650867</t>
  </si>
  <si>
    <t>000400650907</t>
  </si>
  <si>
    <t>000400650913</t>
  </si>
  <si>
    <t>000400651045</t>
  </si>
  <si>
    <t>000400651064</t>
  </si>
  <si>
    <t>000400651136</t>
  </si>
  <si>
    <t>000400651218</t>
  </si>
  <si>
    <t>000400651222</t>
  </si>
  <si>
    <t>000400651321</t>
  </si>
  <si>
    <t>000400651440</t>
  </si>
  <si>
    <t>000400651486</t>
  </si>
  <si>
    <t>000400651493</t>
  </si>
  <si>
    <t>000400651524</t>
  </si>
  <si>
    <t>000400651564</t>
  </si>
  <si>
    <t>000400651598</t>
  </si>
  <si>
    <t>000400651629</t>
  </si>
  <si>
    <t>000400651850</t>
  </si>
  <si>
    <t>000400651897</t>
  </si>
  <si>
    <t>000400651989</t>
  </si>
  <si>
    <t>000400652078</t>
  </si>
  <si>
    <t>000400652090</t>
  </si>
  <si>
    <t>000400652106</t>
  </si>
  <si>
    <t>000400652330</t>
  </si>
  <si>
    <t>000400652356</t>
  </si>
  <si>
    <t>000400652447</t>
  </si>
  <si>
    <t>000400652475</t>
  </si>
  <si>
    <t>000400652482</t>
  </si>
  <si>
    <t>000400652488</t>
  </si>
  <si>
    <t>000400652552</t>
  </si>
  <si>
    <t>000400652554</t>
  </si>
  <si>
    <t>000400652578</t>
  </si>
  <si>
    <t>000400652658</t>
  </si>
  <si>
    <t>000400652687</t>
  </si>
  <si>
    <t>000400652690</t>
  </si>
  <si>
    <t>000400652709</t>
  </si>
  <si>
    <t>000400652718</t>
  </si>
  <si>
    <t>000400652890</t>
  </si>
  <si>
    <t>000400652924</t>
  </si>
  <si>
    <t>000400652939</t>
  </si>
  <si>
    <t>000400652944</t>
  </si>
  <si>
    <t>000400652990</t>
  </si>
  <si>
    <t>000400653013</t>
  </si>
  <si>
    <t>000400653090</t>
  </si>
  <si>
    <t>000400653096</t>
  </si>
  <si>
    <t>000400653169</t>
  </si>
  <si>
    <t>000400653194</t>
  </si>
  <si>
    <t>000400653240</t>
  </si>
  <si>
    <t>000400653272</t>
  </si>
  <si>
    <t>000400653280</t>
  </si>
  <si>
    <t>000400653332</t>
  </si>
  <si>
    <t>000400653368</t>
  </si>
  <si>
    <t>000400653403</t>
  </si>
  <si>
    <t>000400653469</t>
  </si>
  <si>
    <t>000400653554</t>
  </si>
  <si>
    <t>000400653585</t>
  </si>
  <si>
    <t>000400653595</t>
  </si>
  <si>
    <t>000400653623</t>
  </si>
  <si>
    <t>000400653706</t>
  </si>
  <si>
    <t>000400653717</t>
  </si>
  <si>
    <t>000400653747</t>
  </si>
  <si>
    <t>000400653750</t>
  </si>
  <si>
    <t>000400653788</t>
  </si>
  <si>
    <t>000400653854</t>
  </si>
  <si>
    <t>000400653962</t>
  </si>
  <si>
    <t>000400654025</t>
  </si>
  <si>
    <t>000400654059</t>
  </si>
  <si>
    <t>000400654099</t>
  </si>
  <si>
    <t>000400654163</t>
  </si>
  <si>
    <t>000400654319</t>
  </si>
  <si>
    <t>000400654329</t>
  </si>
  <si>
    <t>000400654429</t>
  </si>
  <si>
    <t>000400654461</t>
  </si>
  <si>
    <t>000400654470</t>
  </si>
  <si>
    <t>000400654570</t>
  </si>
  <si>
    <t>000400654601</t>
  </si>
  <si>
    <t>000400654687</t>
  </si>
  <si>
    <t>000400654769</t>
  </si>
  <si>
    <t>000400654788</t>
  </si>
  <si>
    <t>000400654802</t>
  </si>
  <si>
    <t>000400654882</t>
  </si>
  <si>
    <t>000400654909</t>
  </si>
  <si>
    <t>000400654924</t>
  </si>
  <si>
    <t>000400655033</t>
  </si>
  <si>
    <t>000400655093</t>
  </si>
  <si>
    <t>000400655164</t>
  </si>
  <si>
    <t>000400655294</t>
  </si>
  <si>
    <t>000400655323</t>
  </si>
  <si>
    <t>000400655349</t>
  </si>
  <si>
    <t>000400655367</t>
  </si>
  <si>
    <t>000400655370</t>
  </si>
  <si>
    <t>000400655553</t>
  </si>
  <si>
    <t>000400655607</t>
  </si>
  <si>
    <t>000400655624</t>
  </si>
  <si>
    <t>000400655625</t>
  </si>
  <si>
    <t>000400655649</t>
  </si>
  <si>
    <t>000400655677</t>
  </si>
  <si>
    <t>000400655791</t>
  </si>
  <si>
    <t>000400655826</t>
  </si>
  <si>
    <t>000400655846</t>
  </si>
  <si>
    <t>000400655870</t>
  </si>
  <si>
    <t>000400655897</t>
  </si>
  <si>
    <t>000400655923</t>
  </si>
  <si>
    <t>000400655930</t>
  </si>
  <si>
    <t>000400656041</t>
  </si>
  <si>
    <t>000400656048</t>
  </si>
  <si>
    <t>000400656087</t>
  </si>
  <si>
    <t>000400656157</t>
  </si>
  <si>
    <t>000400656194</t>
  </si>
  <si>
    <t>000400656295</t>
  </si>
  <si>
    <t>000400656318</t>
  </si>
  <si>
    <t>000400656355</t>
  </si>
  <si>
    <t>000400656359</t>
  </si>
  <si>
    <t>000400656388</t>
  </si>
  <si>
    <t>000400656390</t>
  </si>
  <si>
    <t>000400656395</t>
  </si>
  <si>
    <t>000400656486</t>
  </si>
  <si>
    <t>000400656491</t>
  </si>
  <si>
    <t>000400656554</t>
  </si>
  <si>
    <t>000400656555</t>
  </si>
  <si>
    <t>000400656564</t>
  </si>
  <si>
    <t>000400656586</t>
  </si>
  <si>
    <t>000400656688</t>
  </si>
  <si>
    <t>000400656798</t>
  </si>
  <si>
    <t>000400656811</t>
  </si>
  <si>
    <t>000400656843</t>
  </si>
  <si>
    <t>000400656891</t>
  </si>
  <si>
    <t>000400656994</t>
  </si>
  <si>
    <t>000400657111</t>
  </si>
  <si>
    <t>000400657133</t>
  </si>
  <si>
    <t>000400657165</t>
  </si>
  <si>
    <t>000400657170</t>
  </si>
  <si>
    <t>000400657186</t>
  </si>
  <si>
    <t>000400657248</t>
  </si>
  <si>
    <t>000400657285</t>
  </si>
  <si>
    <t>000400657315</t>
  </si>
  <si>
    <t>000400657463</t>
  </si>
  <si>
    <t>000400657478</t>
  </si>
  <si>
    <t>000400657610</t>
  </si>
  <si>
    <t>000400657688</t>
  </si>
  <si>
    <t>000400657706</t>
  </si>
  <si>
    <t>000400657720</t>
  </si>
  <si>
    <t>000400657773</t>
  </si>
  <si>
    <t>000400657778</t>
  </si>
  <si>
    <t>000400657865</t>
  </si>
  <si>
    <t>000400657871</t>
  </si>
  <si>
    <t>000400657948</t>
  </si>
  <si>
    <t>000400657953</t>
  </si>
  <si>
    <t>000400658188</t>
  </si>
  <si>
    <t>000400658207</t>
  </si>
  <si>
    <t>000400658230</t>
  </si>
  <si>
    <t>000400658310</t>
  </si>
  <si>
    <t>000400658329</t>
  </si>
  <si>
    <t>000400658357</t>
  </si>
  <si>
    <t>000400658361</t>
  </si>
  <si>
    <t>000400658363</t>
  </si>
  <si>
    <t>000400658377</t>
  </si>
  <si>
    <t>000400658514</t>
  </si>
  <si>
    <t>000400658555</t>
  </si>
  <si>
    <t>000400658671</t>
  </si>
  <si>
    <t>000400658694</t>
  </si>
  <si>
    <t>000400658811</t>
  </si>
  <si>
    <t>000400658852</t>
  </si>
  <si>
    <t>000400658894</t>
  </si>
  <si>
    <t>000400658962</t>
  </si>
  <si>
    <t>000400658963</t>
  </si>
  <si>
    <t>000400659049</t>
  </si>
  <si>
    <t>000400659179</t>
  </si>
  <si>
    <t>000400659260</t>
  </si>
  <si>
    <t>000400659266</t>
  </si>
  <si>
    <t>000400659310</t>
  </si>
  <si>
    <t>000400659379</t>
  </si>
  <si>
    <t>000400659397</t>
  </si>
  <si>
    <t>000400659440</t>
  </si>
  <si>
    <t>000400659495</t>
  </si>
  <si>
    <t>000400659515</t>
  </si>
  <si>
    <t>000400659550</t>
  </si>
  <si>
    <t>000400659615</t>
  </si>
  <si>
    <t>000400659642</t>
  </si>
  <si>
    <t>000400659809</t>
  </si>
  <si>
    <t>000400659943</t>
  </si>
  <si>
    <t>000400660055</t>
  </si>
  <si>
    <t>000400660112</t>
  </si>
  <si>
    <t>000400660159</t>
  </si>
  <si>
    <t>000400660174</t>
  </si>
  <si>
    <t>000400660193</t>
  </si>
  <si>
    <t>000400660247</t>
  </si>
  <si>
    <t>000400660361</t>
  </si>
  <si>
    <t>000400660362</t>
  </si>
  <si>
    <t>000400660433</t>
  </si>
  <si>
    <t>000400660454</t>
  </si>
  <si>
    <t>000400660762</t>
  </si>
  <si>
    <t>000400660931</t>
  </si>
  <si>
    <t>000400660995</t>
  </si>
  <si>
    <t>000400661028</t>
  </si>
  <si>
    <t>000400661051</t>
  </si>
  <si>
    <t>000400661089</t>
  </si>
  <si>
    <t>000400661147</t>
  </si>
  <si>
    <t>000400661267</t>
  </si>
  <si>
    <t>000400661268</t>
  </si>
  <si>
    <t>000400661321</t>
  </si>
  <si>
    <t>000400661324</t>
  </si>
  <si>
    <t>000400661342</t>
  </si>
  <si>
    <t>000400661350</t>
  </si>
  <si>
    <t>000400661444</t>
  </si>
  <si>
    <t>000400661503</t>
  </si>
  <si>
    <t>000400661533</t>
  </si>
  <si>
    <t>000400661572</t>
  </si>
  <si>
    <t>000400661612</t>
  </si>
  <si>
    <t>000400661630</t>
  </si>
  <si>
    <t>000400661649</t>
  </si>
  <si>
    <t>000400661662</t>
  </si>
  <si>
    <t>000400661690</t>
  </si>
  <si>
    <t>000400661726</t>
  </si>
  <si>
    <t>000400661761</t>
  </si>
  <si>
    <t>000400661808</t>
  </si>
  <si>
    <t>000400661838</t>
  </si>
  <si>
    <t>000400661851</t>
  </si>
  <si>
    <t>000400661867</t>
  </si>
  <si>
    <t>000400661921</t>
  </si>
  <si>
    <t>000400661962</t>
  </si>
  <si>
    <t>000400661996</t>
  </si>
  <si>
    <t>000400662044</t>
  </si>
  <si>
    <t>000400662071</t>
  </si>
  <si>
    <t>000400662189</t>
  </si>
  <si>
    <t>000400662198</t>
  </si>
  <si>
    <t>000400662231</t>
  </si>
  <si>
    <t>000400662233</t>
  </si>
  <si>
    <t>000400662260</t>
  </si>
  <si>
    <t>000400662342</t>
  </si>
  <si>
    <t>000400662352</t>
  </si>
  <si>
    <t>000400662410</t>
  </si>
  <si>
    <t>000400662419</t>
  </si>
  <si>
    <t>000400662437</t>
  </si>
  <si>
    <t>000400662633</t>
  </si>
  <si>
    <t>000400662655</t>
  </si>
  <si>
    <t>000400662700</t>
  </si>
  <si>
    <t>000400662719</t>
  </si>
  <si>
    <t>000400662811</t>
  </si>
  <si>
    <t>000400662828</t>
  </si>
  <si>
    <t>000400662889</t>
  </si>
  <si>
    <t>000400662967</t>
  </si>
  <si>
    <t>000400663033</t>
  </si>
  <si>
    <t>000400663074</t>
  </si>
  <si>
    <t>000400663176</t>
  </si>
  <si>
    <t>000400663195</t>
  </si>
  <si>
    <t>000400663283</t>
  </si>
  <si>
    <t>000400663314</t>
  </si>
  <si>
    <t>000400663321</t>
  </si>
  <si>
    <t>000400663341</t>
  </si>
  <si>
    <t>000400663408</t>
  </si>
  <si>
    <t>000400663522</t>
  </si>
  <si>
    <t>000400663535</t>
  </si>
  <si>
    <t>000400663557</t>
  </si>
  <si>
    <t>000400663775</t>
  </si>
  <si>
    <t>000400663789</t>
  </si>
  <si>
    <t>000400663818</t>
  </si>
  <si>
    <t>000400664007</t>
  </si>
  <si>
    <t>000400664022</t>
  </si>
  <si>
    <t>000400664041</t>
  </si>
  <si>
    <t>000400664052</t>
  </si>
  <si>
    <t>000400664095</t>
  </si>
  <si>
    <t>000400664101</t>
  </si>
  <si>
    <t>000400664216</t>
  </si>
  <si>
    <t>000400664228</t>
  </si>
  <si>
    <t>000400664263</t>
  </si>
  <si>
    <t>000400664305</t>
  </si>
  <si>
    <t>000400664309</t>
  </si>
  <si>
    <t>000400664351</t>
  </si>
  <si>
    <t>000400664386</t>
  </si>
  <si>
    <t>000400664418</t>
  </si>
  <si>
    <t>000400664421</t>
  </si>
  <si>
    <t>000400664531</t>
  </si>
  <si>
    <t>000400664571</t>
  </si>
  <si>
    <t>000400664609</t>
  </si>
  <si>
    <t>000400664696</t>
  </si>
  <si>
    <t>000400664745</t>
  </si>
  <si>
    <t>000400664746</t>
  </si>
  <si>
    <t>000400664758</t>
  </si>
  <si>
    <t>000400664763</t>
  </si>
  <si>
    <t>000400664790</t>
  </si>
  <si>
    <t>000400664832</t>
  </si>
  <si>
    <t>000400664853</t>
  </si>
  <si>
    <t>000400664869</t>
  </si>
  <si>
    <t>000400664951</t>
  </si>
  <si>
    <t>000400665011</t>
  </si>
  <si>
    <t>000400665030</t>
  </si>
  <si>
    <t>000400665044</t>
  </si>
  <si>
    <t>000400665046</t>
  </si>
  <si>
    <t>000400665073</t>
  </si>
  <si>
    <t>000400665145</t>
  </si>
  <si>
    <t>000400665344</t>
  </si>
  <si>
    <t>000400665348</t>
  </si>
  <si>
    <t>000400665403</t>
  </si>
  <si>
    <t>000400665406</t>
  </si>
  <si>
    <t>000400665436</t>
  </si>
  <si>
    <t>000400665468</t>
  </si>
  <si>
    <t>000400665483</t>
  </si>
  <si>
    <t>000400665535</t>
  </si>
  <si>
    <t>000400665555</t>
  </si>
  <si>
    <t>000400665606</t>
  </si>
  <si>
    <t>000400665690</t>
  </si>
  <si>
    <t>000400665707</t>
  </si>
  <si>
    <t>000400665726</t>
  </si>
  <si>
    <t>000400665748</t>
  </si>
  <si>
    <t>000400665753</t>
  </si>
  <si>
    <t>000400665778</t>
  </si>
  <si>
    <t>000400665878</t>
  </si>
  <si>
    <t>000400665986</t>
  </si>
  <si>
    <t>000400665995</t>
  </si>
  <si>
    <t>000400666035</t>
  </si>
  <si>
    <t>000400666083</t>
  </si>
  <si>
    <t>000400666108</t>
  </si>
  <si>
    <t>000400666163</t>
  </si>
  <si>
    <t>000400666165</t>
  </si>
  <si>
    <t>000400666214</t>
  </si>
  <si>
    <t>000400666327</t>
  </si>
  <si>
    <t>000400666339</t>
  </si>
  <si>
    <t>000400666374</t>
  </si>
  <si>
    <t>000400666431</t>
  </si>
  <si>
    <t>000400666522</t>
  </si>
  <si>
    <t>000400666585</t>
  </si>
  <si>
    <t>000400666596</t>
  </si>
  <si>
    <t>000400666607</t>
  </si>
  <si>
    <t>000400666789</t>
  </si>
  <si>
    <t>000400666852</t>
  </si>
  <si>
    <t>000400666853</t>
  </si>
  <si>
    <t>000400666903</t>
  </si>
  <si>
    <t>000400666907</t>
  </si>
  <si>
    <t>000400666949</t>
  </si>
  <si>
    <t>000400666971</t>
  </si>
  <si>
    <t>000400666993</t>
  </si>
  <si>
    <t>000400667009</t>
  </si>
  <si>
    <t>000400667190</t>
  </si>
  <si>
    <t>000400667215</t>
  </si>
  <si>
    <t>000400667264</t>
  </si>
  <si>
    <t>000400667312</t>
  </si>
  <si>
    <t>000400667352</t>
  </si>
  <si>
    <t>000400667412</t>
  </si>
  <si>
    <t>000400667414</t>
  </si>
  <si>
    <t>000400667427</t>
  </si>
  <si>
    <t>000400667515</t>
  </si>
  <si>
    <t>000400667522</t>
  </si>
  <si>
    <t>000400667626</t>
  </si>
  <si>
    <t>000400667640</t>
  </si>
  <si>
    <t>000400667695</t>
  </si>
  <si>
    <t>000400667731</t>
  </si>
  <si>
    <t>000400667775</t>
  </si>
  <si>
    <t>000400667817</t>
  </si>
  <si>
    <t>000400667845</t>
  </si>
  <si>
    <t>000400667919</t>
  </si>
  <si>
    <t>000400668052</t>
  </si>
  <si>
    <t>000400668056</t>
  </si>
  <si>
    <t>000400668204</t>
  </si>
  <si>
    <t>000400668220</t>
  </si>
  <si>
    <t>000400668245</t>
  </si>
  <si>
    <t>000400668306</t>
  </si>
  <si>
    <t>000400668330</t>
  </si>
  <si>
    <t>000400668414</t>
  </si>
  <si>
    <t>000400668432</t>
  </si>
  <si>
    <t>000400668537</t>
  </si>
  <si>
    <t>000400668550</t>
  </si>
  <si>
    <t>000400668565</t>
  </si>
  <si>
    <t>000400668574</t>
  </si>
  <si>
    <t>000400668601</t>
  </si>
  <si>
    <t>000400668890</t>
  </si>
  <si>
    <t>000400668977</t>
  </si>
  <si>
    <t>000400669021</t>
  </si>
  <si>
    <t>000400669070</t>
  </si>
  <si>
    <t>000400669166</t>
  </si>
  <si>
    <t>000400669376</t>
  </si>
  <si>
    <t>000400669377</t>
  </si>
  <si>
    <t>000400669490</t>
  </si>
  <si>
    <t>000400669503</t>
  </si>
  <si>
    <t>000400669507</t>
  </si>
  <si>
    <t>000400669514</t>
  </si>
  <si>
    <t>000400669573</t>
  </si>
  <si>
    <t>000400669592</t>
  </si>
  <si>
    <t>000400669629</t>
  </si>
  <si>
    <t>000400669739</t>
  </si>
  <si>
    <t>000400669784</t>
  </si>
  <si>
    <t>000400669796</t>
  </si>
  <si>
    <t>000400669809</t>
  </si>
  <si>
    <t>000400669814</t>
  </si>
  <si>
    <t>000400669942</t>
  </si>
  <si>
    <t>000400669953</t>
  </si>
  <si>
    <t>000400670006</t>
  </si>
  <si>
    <t>000400670011</t>
  </si>
  <si>
    <t>000400670047</t>
  </si>
  <si>
    <t>000400670050</t>
  </si>
  <si>
    <t>000400670073</t>
  </si>
  <si>
    <t>000400670157</t>
  </si>
  <si>
    <t>000400670251</t>
  </si>
  <si>
    <t>000400670265</t>
  </si>
  <si>
    <t>000400670274</t>
  </si>
  <si>
    <t>000400670317</t>
  </si>
  <si>
    <t>000400670407</t>
  </si>
  <si>
    <t>000400670476</t>
  </si>
  <si>
    <t>000400670562</t>
  </si>
  <si>
    <t>000400670569</t>
  </si>
  <si>
    <t>000400670576</t>
  </si>
  <si>
    <t>000400670604</t>
  </si>
  <si>
    <t>000400670606</t>
  </si>
  <si>
    <t>000400670626</t>
  </si>
  <si>
    <t>000400670729</t>
  </si>
  <si>
    <t>000400670857</t>
  </si>
  <si>
    <t>000400670906</t>
  </si>
  <si>
    <t>000400670997</t>
  </si>
  <si>
    <t>000400671053</t>
  </si>
  <si>
    <t>000400671095</t>
  </si>
  <si>
    <t>000400671137</t>
  </si>
  <si>
    <t>000400671209</t>
  </si>
  <si>
    <t>000400671260</t>
  </si>
  <si>
    <t>000400671262</t>
  </si>
  <si>
    <t>000400671319</t>
  </si>
  <si>
    <t>000400671332</t>
  </si>
  <si>
    <t>000400671387</t>
  </si>
  <si>
    <t>000400671392</t>
  </si>
  <si>
    <t>000400671414</t>
  </si>
  <si>
    <t>000400671442</t>
  </si>
  <si>
    <t>000400671526</t>
  </si>
  <si>
    <t>000400671659</t>
  </si>
  <si>
    <t>000400671667</t>
  </si>
  <si>
    <t>000400671724</t>
  </si>
  <si>
    <t>000400671731</t>
  </si>
  <si>
    <t>000400671771</t>
  </si>
  <si>
    <t>000400671779</t>
  </si>
  <si>
    <t>000400671814</t>
  </si>
  <si>
    <t>000400671921</t>
  </si>
  <si>
    <t>000400671962</t>
  </si>
  <si>
    <t>000400672019</t>
  </si>
  <si>
    <t>000400672054</t>
  </si>
  <si>
    <t>000400672113</t>
  </si>
  <si>
    <t>000400672205</t>
  </si>
  <si>
    <t>000400672223</t>
  </si>
  <si>
    <t>000400672252</t>
  </si>
  <si>
    <t>000400672299</t>
  </si>
  <si>
    <t>000400672306</t>
  </si>
  <si>
    <t>000400672395</t>
  </si>
  <si>
    <t>000400672422</t>
  </si>
  <si>
    <t>000400672441</t>
  </si>
  <si>
    <t>000400672482</t>
  </si>
  <si>
    <t>000400672502</t>
  </si>
  <si>
    <t>000400672648</t>
  </si>
  <si>
    <t>000400672686</t>
  </si>
  <si>
    <t>000400672877</t>
  </si>
  <si>
    <t>000400672970</t>
  </si>
  <si>
    <t>000400673032</t>
  </si>
  <si>
    <t>000400673036</t>
  </si>
  <si>
    <t>000400673050</t>
  </si>
  <si>
    <t>000400673071</t>
  </si>
  <si>
    <t>000400673083</t>
  </si>
  <si>
    <t>000400673200</t>
  </si>
  <si>
    <t>000400673227</t>
  </si>
  <si>
    <t>000400673233</t>
  </si>
  <si>
    <t>000400673268</t>
  </si>
  <si>
    <t>000400673331</t>
  </si>
  <si>
    <t>000400673371</t>
  </si>
  <si>
    <t>000400673468</t>
  </si>
  <si>
    <t>000400673539</t>
  </si>
  <si>
    <t>000400673590</t>
  </si>
  <si>
    <t>000400673599</t>
  </si>
  <si>
    <t>000400673728</t>
  </si>
  <si>
    <t>000400673772</t>
  </si>
  <si>
    <t>000400673982</t>
  </si>
  <si>
    <t>000400674025</t>
  </si>
  <si>
    <t>000400674038</t>
  </si>
  <si>
    <t>000400674049</t>
  </si>
  <si>
    <t>000400674194</t>
  </si>
  <si>
    <t>000400674201</t>
  </si>
  <si>
    <t>000400674261</t>
  </si>
  <si>
    <t>000400674292</t>
  </si>
  <si>
    <t>000400674335</t>
  </si>
  <si>
    <t>000400674337</t>
  </si>
  <si>
    <t>000400674343</t>
  </si>
  <si>
    <t>000400674353</t>
  </si>
  <si>
    <t>000400674443</t>
  </si>
  <si>
    <t>000400674550</t>
  </si>
  <si>
    <t>000400674592</t>
  </si>
  <si>
    <t>000400674648</t>
  </si>
  <si>
    <t>000400674808</t>
  </si>
  <si>
    <t>000400674813</t>
  </si>
  <si>
    <t>000400674838</t>
  </si>
  <si>
    <t>000400674843</t>
  </si>
  <si>
    <t>000400674893</t>
  </si>
  <si>
    <t>000400674937</t>
  </si>
  <si>
    <t>000400674944</t>
  </si>
  <si>
    <t>000400674952</t>
  </si>
  <si>
    <t>000400674984</t>
  </si>
  <si>
    <t>000400675062</t>
  </si>
  <si>
    <t>000400675163</t>
  </si>
  <si>
    <t>000400675251</t>
  </si>
  <si>
    <t>000400675269</t>
  </si>
  <si>
    <t>000400675352</t>
  </si>
  <si>
    <t>000400675395</t>
  </si>
  <si>
    <t>000400675405</t>
  </si>
  <si>
    <t>000400675407</t>
  </si>
  <si>
    <t>000400675512</t>
  </si>
  <si>
    <t>000400675695</t>
  </si>
  <si>
    <t>000400675788</t>
  </si>
  <si>
    <t>000400675796</t>
  </si>
  <si>
    <t>000400675917</t>
  </si>
  <si>
    <t>000400675980</t>
  </si>
  <si>
    <t>000400676241</t>
  </si>
  <si>
    <t>000400676267</t>
  </si>
  <si>
    <t>000400676294</t>
  </si>
  <si>
    <t>000400676331</t>
  </si>
  <si>
    <t>000400676392</t>
  </si>
  <si>
    <t>000400676470</t>
  </si>
  <si>
    <t>000400676473</t>
  </si>
  <si>
    <t>000400676486</t>
  </si>
  <si>
    <t>000400676516</t>
  </si>
  <si>
    <t>000400676540</t>
  </si>
  <si>
    <t>000400676544</t>
  </si>
  <si>
    <t>000400676607</t>
  </si>
  <si>
    <t>000400676619</t>
  </si>
  <si>
    <t>000400676654</t>
  </si>
  <si>
    <t>000400676656</t>
  </si>
  <si>
    <t>000400676662</t>
  </si>
  <si>
    <t>000400676693</t>
  </si>
  <si>
    <t>000400676706</t>
  </si>
  <si>
    <t>000400676708</t>
  </si>
  <si>
    <t>000400676710</t>
  </si>
  <si>
    <t>000400676758</t>
  </si>
  <si>
    <t>000400676815</t>
  </si>
  <si>
    <t>000400676817</t>
  </si>
  <si>
    <t>000400676847</t>
  </si>
  <si>
    <t>000400676962</t>
  </si>
  <si>
    <t>000400676982</t>
  </si>
  <si>
    <t>000400677044</t>
  </si>
  <si>
    <t>000400677082</t>
  </si>
  <si>
    <t>000400677100</t>
  </si>
  <si>
    <t>000400677133</t>
  </si>
  <si>
    <t>000400677205</t>
  </si>
  <si>
    <t>000400677270</t>
  </si>
  <si>
    <t>000400677273</t>
  </si>
  <si>
    <t>000400677314</t>
  </si>
  <si>
    <t>000400677344</t>
  </si>
  <si>
    <t>000400677427</t>
  </si>
  <si>
    <t>000400677467</t>
  </si>
  <si>
    <t>000400677489</t>
  </si>
  <si>
    <t>000400677517</t>
  </si>
  <si>
    <t>000400677522</t>
  </si>
  <si>
    <t>000400677538</t>
  </si>
  <si>
    <t>000400677560</t>
  </si>
  <si>
    <t>000400677578</t>
  </si>
  <si>
    <t>000400677587</t>
  </si>
  <si>
    <t>000400677752</t>
  </si>
  <si>
    <t>000400677867</t>
  </si>
  <si>
    <t>000400677941</t>
  </si>
  <si>
    <t>000400678022</t>
  </si>
  <si>
    <t>000400678023</t>
  </si>
  <si>
    <t>000400678033</t>
  </si>
  <si>
    <t>000400678071</t>
  </si>
  <si>
    <t>000400678077</t>
  </si>
  <si>
    <t>000400678130</t>
  </si>
  <si>
    <t>000400678177</t>
  </si>
  <si>
    <t>000400678357</t>
  </si>
  <si>
    <t>000400678366</t>
  </si>
  <si>
    <t>000400678383</t>
  </si>
  <si>
    <t>000400678432</t>
  </si>
  <si>
    <t>000400678535</t>
  </si>
  <si>
    <t>000400678685</t>
  </si>
  <si>
    <t>000400678766</t>
  </si>
  <si>
    <t>000400678777</t>
  </si>
  <si>
    <t>000400678929</t>
  </si>
  <si>
    <t>000400678968</t>
  </si>
  <si>
    <t>000400679011</t>
  </si>
  <si>
    <t>000400679108</t>
  </si>
  <si>
    <t>000400679117</t>
  </si>
  <si>
    <t>000400679260</t>
  </si>
  <si>
    <t>000400679505</t>
  </si>
  <si>
    <t>000400679729</t>
  </si>
  <si>
    <t>000400679768</t>
  </si>
  <si>
    <t>000400680010</t>
  </si>
  <si>
    <t>000400680058</t>
  </si>
  <si>
    <t>000400680063</t>
  </si>
  <si>
    <t>000400680085</t>
  </si>
  <si>
    <t>000400680097</t>
  </si>
  <si>
    <t>000400680173</t>
  </si>
  <si>
    <t>000400680201</t>
  </si>
  <si>
    <t>000400680253</t>
  </si>
  <si>
    <t>000400680256</t>
  </si>
  <si>
    <t>000400680274</t>
  </si>
  <si>
    <t>000400680294</t>
  </si>
  <si>
    <t>000400680321</t>
  </si>
  <si>
    <t>000400680464</t>
  </si>
  <si>
    <t>000400680611</t>
  </si>
  <si>
    <t>000400680707</t>
  </si>
  <si>
    <t>000400680782</t>
  </si>
  <si>
    <t>000400680851</t>
  </si>
  <si>
    <t>000400680932</t>
  </si>
  <si>
    <t>000400681014</t>
  </si>
  <si>
    <t>000400681033</t>
  </si>
  <si>
    <t>000400681065</t>
  </si>
  <si>
    <t>000400681113</t>
  </si>
  <si>
    <t>000400681138</t>
  </si>
  <si>
    <t>000400681204</t>
  </si>
  <si>
    <t>000400681254</t>
  </si>
  <si>
    <t>000400681308</t>
  </si>
  <si>
    <t>000400681358</t>
  </si>
  <si>
    <t>000400681363</t>
  </si>
  <si>
    <t>000400681395</t>
  </si>
  <si>
    <t>000400681433</t>
  </si>
  <si>
    <t>000400681534</t>
  </si>
  <si>
    <t>000400681553</t>
  </si>
  <si>
    <t>000400681591</t>
  </si>
  <si>
    <t>000400681602</t>
  </si>
  <si>
    <t>000400681640</t>
  </si>
  <si>
    <t>000400681681</t>
  </si>
  <si>
    <t>000400681717</t>
  </si>
  <si>
    <t>000400681732</t>
  </si>
  <si>
    <t>000400681795</t>
  </si>
  <si>
    <t>000400681858</t>
  </si>
  <si>
    <t>000400681936</t>
  </si>
  <si>
    <t>000400681989</t>
  </si>
  <si>
    <t>000400682036</t>
  </si>
  <si>
    <t>000400682054</t>
  </si>
  <si>
    <t>000400682136</t>
  </si>
  <si>
    <t>000400682205</t>
  </si>
  <si>
    <t>000400682240</t>
  </si>
  <si>
    <t>000400682272</t>
  </si>
  <si>
    <t>000400682280</t>
  </si>
  <si>
    <t>000400682324</t>
  </si>
  <si>
    <t>000400682423</t>
  </si>
  <si>
    <t>000400682449</t>
  </si>
  <si>
    <t>000400682501</t>
  </si>
  <si>
    <t>000400682503</t>
  </si>
  <si>
    <t>000400682506</t>
  </si>
  <si>
    <t>000400682513</t>
  </si>
  <si>
    <t>000400682532</t>
  </si>
  <si>
    <t>000400682601</t>
  </si>
  <si>
    <t>000400682619</t>
  </si>
  <si>
    <t>000400682648</t>
  </si>
  <si>
    <t>000400682726</t>
  </si>
  <si>
    <t>000400682754</t>
  </si>
  <si>
    <t>000400682775</t>
  </si>
  <si>
    <t>000400683102</t>
  </si>
  <si>
    <t>000400683253</t>
  </si>
  <si>
    <t>000400683332</t>
  </si>
  <si>
    <t>000400683397</t>
  </si>
  <si>
    <t>000400683431</t>
  </si>
  <si>
    <t>000400683449</t>
  </si>
  <si>
    <t>000400683528</t>
  </si>
  <si>
    <t>000400683568</t>
  </si>
  <si>
    <t>000400683597</t>
  </si>
  <si>
    <t>000400683608</t>
  </si>
  <si>
    <t>000400683863</t>
  </si>
  <si>
    <t>000400683875</t>
  </si>
  <si>
    <t>000400684220</t>
  </si>
  <si>
    <t>000400684227</t>
  </si>
  <si>
    <t>000400684258</t>
  </si>
  <si>
    <t>000400684259</t>
  </si>
  <si>
    <t>000400684286</t>
  </si>
  <si>
    <t>000400684498</t>
  </si>
  <si>
    <t>000400684505</t>
  </si>
  <si>
    <t>000400684593</t>
  </si>
  <si>
    <t>000400684651</t>
  </si>
  <si>
    <t>000400684657</t>
  </si>
  <si>
    <t>000400684725</t>
  </si>
  <si>
    <t>000400684740</t>
  </si>
  <si>
    <t>000400684746</t>
  </si>
  <si>
    <t>000400684758</t>
  </si>
  <si>
    <t>000400684947</t>
  </si>
  <si>
    <t>000400685088</t>
  </si>
  <si>
    <t>000400685108</t>
  </si>
  <si>
    <t>000400685114</t>
  </si>
  <si>
    <t>000400685152</t>
  </si>
  <si>
    <t>000400685167</t>
  </si>
  <si>
    <t>000400685241</t>
  </si>
  <si>
    <t>000400685246</t>
  </si>
  <si>
    <t>000400685262</t>
  </si>
  <si>
    <t>000400685283</t>
  </si>
  <si>
    <t>000400685373</t>
  </si>
  <si>
    <t>000400685409</t>
  </si>
  <si>
    <t>000400685476</t>
  </si>
  <si>
    <t>000400685484</t>
  </si>
  <si>
    <t>000400685570</t>
  </si>
  <si>
    <t>000400685732</t>
  </si>
  <si>
    <t>000400685781</t>
  </si>
  <si>
    <t>000400685830</t>
  </si>
  <si>
    <t>000400685871</t>
  </si>
  <si>
    <t>000400686040</t>
  </si>
  <si>
    <t>000400686071</t>
  </si>
  <si>
    <t>000400686108</t>
  </si>
  <si>
    <t>000400686326</t>
  </si>
  <si>
    <t>000400686342</t>
  </si>
  <si>
    <t>000400686356</t>
  </si>
  <si>
    <t>000400686357</t>
  </si>
  <si>
    <t>000400686404</t>
  </si>
  <si>
    <t>000400686432</t>
  </si>
  <si>
    <t>000400686461</t>
  </si>
  <si>
    <t>000400686483</t>
  </si>
  <si>
    <t>000400686497</t>
  </si>
  <si>
    <t>000400686503</t>
  </si>
  <si>
    <t>000400686666</t>
  </si>
  <si>
    <t>000400686739</t>
  </si>
  <si>
    <t>000400686889</t>
  </si>
  <si>
    <t>000400686904</t>
  </si>
  <si>
    <t>000400686941</t>
  </si>
  <si>
    <t>000400686945</t>
  </si>
  <si>
    <t>000400687042</t>
  </si>
  <si>
    <t>000400687133</t>
  </si>
  <si>
    <t>000400687140</t>
  </si>
  <si>
    <t>000400687151</t>
  </si>
  <si>
    <t>000400687249</t>
  </si>
  <si>
    <t>000400687296</t>
  </si>
  <si>
    <t>000400687347</t>
  </si>
  <si>
    <t>000400687403</t>
  </si>
  <si>
    <t>000400687407</t>
  </si>
  <si>
    <t>000400687414</t>
  </si>
  <si>
    <t>000400687449</t>
  </si>
  <si>
    <t>000400687467</t>
  </si>
  <si>
    <t>000400687505</t>
  </si>
  <si>
    <t>000400687522</t>
  </si>
  <si>
    <t>000400687539</t>
  </si>
  <si>
    <t>000400687549</t>
  </si>
  <si>
    <t>000400687574</t>
  </si>
  <si>
    <t>000400687618</t>
  </si>
  <si>
    <t>000400687623</t>
  </si>
  <si>
    <t>000400687773</t>
  </si>
  <si>
    <t>000400687840</t>
  </si>
  <si>
    <t>000400687900</t>
  </si>
  <si>
    <t>000400688001</t>
  </si>
  <si>
    <t>000400688003</t>
  </si>
  <si>
    <t>000400688012</t>
  </si>
  <si>
    <t>000400688104</t>
  </si>
  <si>
    <t>000400688129</t>
  </si>
  <si>
    <t>000400688140</t>
  </si>
  <si>
    <t>000400688143</t>
  </si>
  <si>
    <t>000400688147</t>
  </si>
  <si>
    <t>000400688339</t>
  </si>
  <si>
    <t>000400688388</t>
  </si>
  <si>
    <t>000400688397</t>
  </si>
  <si>
    <t>000400688449</t>
  </si>
  <si>
    <t>000400688583</t>
  </si>
  <si>
    <t>000400688711</t>
  </si>
  <si>
    <t>000400688748</t>
  </si>
  <si>
    <t>000400688827</t>
  </si>
  <si>
    <t>000400688863</t>
  </si>
  <si>
    <t>000400688898</t>
  </si>
  <si>
    <t>000400688933</t>
  </si>
  <si>
    <t>000400688952</t>
  </si>
  <si>
    <t>000400689000</t>
  </si>
  <si>
    <t>000400689013</t>
  </si>
  <si>
    <t>000400689015</t>
  </si>
  <si>
    <t>000400689032</t>
  </si>
  <si>
    <t>000400689039</t>
  </si>
  <si>
    <t>000400689043</t>
  </si>
  <si>
    <t>000400689108</t>
  </si>
  <si>
    <t>000400689120</t>
  </si>
  <si>
    <t>000400689218</t>
  </si>
  <si>
    <t>000400689261</t>
  </si>
  <si>
    <t>000400689360</t>
  </si>
  <si>
    <t>000400689388</t>
  </si>
  <si>
    <t>000400689540</t>
  </si>
  <si>
    <t>000400689592</t>
  </si>
  <si>
    <t>000400689610</t>
  </si>
  <si>
    <t>000400689702</t>
  </si>
  <si>
    <t>000400689706</t>
  </si>
  <si>
    <t>000400689767</t>
  </si>
  <si>
    <t>000400689782</t>
  </si>
  <si>
    <t>000400689810</t>
  </si>
  <si>
    <t>000400689820</t>
  </si>
  <si>
    <t>000400689829</t>
  </si>
  <si>
    <t>000400689847</t>
  </si>
  <si>
    <t>000400689864</t>
  </si>
  <si>
    <t>000400689888</t>
  </si>
  <si>
    <t>000400689932</t>
  </si>
  <si>
    <t>000400690052</t>
  </si>
  <si>
    <t>000400690069</t>
  </si>
  <si>
    <t>000400690117</t>
  </si>
  <si>
    <t>000400690143</t>
  </si>
  <si>
    <t>000400690172</t>
  </si>
  <si>
    <t>000400690200</t>
  </si>
  <si>
    <t>000400690205</t>
  </si>
  <si>
    <t>000400690277</t>
  </si>
  <si>
    <t>000400690301</t>
  </si>
  <si>
    <t>000400690353</t>
  </si>
  <si>
    <t>000400690357</t>
  </si>
  <si>
    <t>000400690369</t>
  </si>
  <si>
    <t>000400690370</t>
  </si>
  <si>
    <t>000400690475</t>
  </si>
  <si>
    <t>000400690554</t>
  </si>
  <si>
    <t>000400690579</t>
  </si>
  <si>
    <t>000400690654</t>
  </si>
  <si>
    <t>000400690768</t>
  </si>
  <si>
    <t>000400690797</t>
  </si>
  <si>
    <t>000400690929</t>
  </si>
  <si>
    <t>000400690945</t>
  </si>
  <si>
    <t>000400690958</t>
  </si>
  <si>
    <t>000400691011</t>
  </si>
  <si>
    <t>000400691092</t>
  </si>
  <si>
    <t>000400691108</t>
  </si>
  <si>
    <t>000400691143</t>
  </si>
  <si>
    <t>000400691160</t>
  </si>
  <si>
    <t>000400691256</t>
  </si>
  <si>
    <t>000400691294</t>
  </si>
  <si>
    <t>000400691333</t>
  </si>
  <si>
    <t>000400691350</t>
  </si>
  <si>
    <t>000400691366</t>
  </si>
  <si>
    <t>000400691423</t>
  </si>
  <si>
    <t>000400691444</t>
  </si>
  <si>
    <t>000400691597</t>
  </si>
  <si>
    <t>000400691615</t>
  </si>
  <si>
    <t>000400691629</t>
  </si>
  <si>
    <t>000400691643</t>
  </si>
  <si>
    <t>000400691685</t>
  </si>
  <si>
    <t>000400691711</t>
  </si>
  <si>
    <t>000400691730</t>
  </si>
  <si>
    <t>000400691824</t>
  </si>
  <si>
    <t>000400691880</t>
  </si>
  <si>
    <t>000400691887</t>
  </si>
  <si>
    <t>000400692062</t>
  </si>
  <si>
    <t>000400692102</t>
  </si>
  <si>
    <t>000400692110</t>
  </si>
  <si>
    <t>000400692204</t>
  </si>
  <si>
    <t>000400692222</t>
  </si>
  <si>
    <t>000400692264</t>
  </si>
  <si>
    <t>000400692269</t>
  </si>
  <si>
    <t>000400692334</t>
  </si>
  <si>
    <t>000400692435</t>
  </si>
  <si>
    <t>000400692492</t>
  </si>
  <si>
    <t>000400692519</t>
  </si>
  <si>
    <t>000400692557</t>
  </si>
  <si>
    <t>000400692636</t>
  </si>
  <si>
    <t>000400692735</t>
  </si>
  <si>
    <t>000400692824</t>
  </si>
  <si>
    <t>000400692841</t>
  </si>
  <si>
    <t>000400692913</t>
  </si>
  <si>
    <t>000400692941</t>
  </si>
  <si>
    <t>000400692961</t>
  </si>
  <si>
    <t>000400693128</t>
  </si>
  <si>
    <t>000400693132</t>
  </si>
  <si>
    <t>000400693207</t>
  </si>
  <si>
    <t>000400693270</t>
  </si>
  <si>
    <t>000400693279</t>
  </si>
  <si>
    <t>000400693371</t>
  </si>
  <si>
    <t>000400693442</t>
  </si>
  <si>
    <t>000400693502</t>
  </si>
  <si>
    <t>000400693528</t>
  </si>
  <si>
    <t>000400693533</t>
  </si>
  <si>
    <t>000400693546</t>
  </si>
  <si>
    <t>000400693636</t>
  </si>
  <si>
    <t>000400693650</t>
  </si>
  <si>
    <t>000400693678</t>
  </si>
  <si>
    <t>000400693716</t>
  </si>
  <si>
    <t>000400693722</t>
  </si>
  <si>
    <t>000400693724</t>
  </si>
  <si>
    <t>000400693737</t>
  </si>
  <si>
    <t>000400693903</t>
  </si>
  <si>
    <t>000400693932</t>
  </si>
  <si>
    <t>000400693977</t>
  </si>
  <si>
    <t>000400693997</t>
  </si>
  <si>
    <t>000400694032</t>
  </si>
  <si>
    <t>000400694072</t>
  </si>
  <si>
    <t>000400694113</t>
  </si>
  <si>
    <t>000400694175</t>
  </si>
  <si>
    <t>000400694241</t>
  </si>
  <si>
    <t>000400694326</t>
  </si>
  <si>
    <t>000400694429</t>
  </si>
  <si>
    <t>000400694491</t>
  </si>
  <si>
    <t>000400694511</t>
  </si>
  <si>
    <t>000400694575</t>
  </si>
  <si>
    <t>000400694582</t>
  </si>
  <si>
    <t>000400694589</t>
  </si>
  <si>
    <t>000400694627</t>
  </si>
  <si>
    <t>000400694648</t>
  </si>
  <si>
    <t>000400694699</t>
  </si>
  <si>
    <t>000400694745</t>
  </si>
  <si>
    <t>000400694751</t>
  </si>
  <si>
    <t>000400694989</t>
  </si>
  <si>
    <t>000400695011</t>
  </si>
  <si>
    <t>000400695088</t>
  </si>
  <si>
    <t>000400695096</t>
  </si>
  <si>
    <t>000400695163</t>
  </si>
  <si>
    <t>000400695311</t>
  </si>
  <si>
    <t>000400695504</t>
  </si>
  <si>
    <t>000400695523</t>
  </si>
  <si>
    <t>000400695526</t>
  </si>
  <si>
    <t>000400695595</t>
  </si>
  <si>
    <t>000400695759</t>
  </si>
  <si>
    <t>000400695774</t>
  </si>
  <si>
    <t>000400695787</t>
  </si>
  <si>
    <t>000400695821</t>
  </si>
  <si>
    <t>000400695853</t>
  </si>
  <si>
    <t>000400695875</t>
  </si>
  <si>
    <t>000400695981</t>
  </si>
  <si>
    <t>000400695998</t>
  </si>
  <si>
    <t>000400696006</t>
  </si>
  <si>
    <t>000400696161</t>
  </si>
  <si>
    <t>000400696297</t>
  </si>
  <si>
    <t>000400696331</t>
  </si>
  <si>
    <t>000400696350</t>
  </si>
  <si>
    <t>000400696440</t>
  </si>
  <si>
    <t>000400696503</t>
  </si>
  <si>
    <t>000400696521</t>
  </si>
  <si>
    <t>000400696639</t>
  </si>
  <si>
    <t>000400696679</t>
  </si>
  <si>
    <t>000400696730</t>
  </si>
  <si>
    <t>000400696748</t>
  </si>
  <si>
    <t>000400696752</t>
  </si>
  <si>
    <t>000400697075</t>
  </si>
  <si>
    <t>000400697113</t>
  </si>
  <si>
    <t>000400697115</t>
  </si>
  <si>
    <t>000400697141</t>
  </si>
  <si>
    <t>000400697160</t>
  </si>
  <si>
    <t>000400697166</t>
  </si>
  <si>
    <t>000400697231</t>
  </si>
  <si>
    <t>000400697255</t>
  </si>
  <si>
    <t>000400697321</t>
  </si>
  <si>
    <t>000400697357</t>
  </si>
  <si>
    <t>000400697363</t>
  </si>
  <si>
    <t>000400697560</t>
  </si>
  <si>
    <t>000400697620</t>
  </si>
  <si>
    <t>000400697634</t>
  </si>
  <si>
    <t>000400697685</t>
  </si>
  <si>
    <t>000400697767</t>
  </si>
  <si>
    <t>000400697805</t>
  </si>
  <si>
    <t>000400697916</t>
  </si>
  <si>
    <t>000400697972</t>
  </si>
  <si>
    <t>000400698070</t>
  </si>
  <si>
    <t>000400698434</t>
  </si>
  <si>
    <t>000400698474</t>
  </si>
  <si>
    <t>000400698490</t>
  </si>
  <si>
    <t>000400698509</t>
  </si>
  <si>
    <t>000400698531</t>
  </si>
  <si>
    <t>000400698538</t>
  </si>
  <si>
    <t>000400698803</t>
  </si>
  <si>
    <t>000400698829</t>
  </si>
  <si>
    <t>000400698841</t>
  </si>
  <si>
    <t>000400698968</t>
  </si>
  <si>
    <t>000400698973</t>
  </si>
  <si>
    <t>000400699061</t>
  </si>
  <si>
    <t>000400699064</t>
  </si>
  <si>
    <t>000400699079</t>
  </si>
  <si>
    <t>000400699090</t>
  </si>
  <si>
    <t>000400699182</t>
  </si>
  <si>
    <t>000400699248</t>
  </si>
  <si>
    <t>000400699274</t>
  </si>
  <si>
    <t>000400699324</t>
  </si>
  <si>
    <t>000400699351</t>
  </si>
  <si>
    <t>000400699366</t>
  </si>
  <si>
    <t>000400699407</t>
  </si>
  <si>
    <t>000400699631</t>
  </si>
  <si>
    <t>000400699645</t>
  </si>
  <si>
    <t>000400699769</t>
  </si>
  <si>
    <t>000400699881</t>
  </si>
  <si>
    <t>000400699921</t>
  </si>
  <si>
    <t>000400699960</t>
  </si>
  <si>
    <t>000400700116</t>
  </si>
  <si>
    <t>000400700133</t>
  </si>
  <si>
    <t>000400700199</t>
  </si>
  <si>
    <t>000400700206</t>
  </si>
  <si>
    <t>000400700480</t>
  </si>
  <si>
    <t>000400700545</t>
  </si>
  <si>
    <t>000400700812</t>
  </si>
  <si>
    <t>000400700845</t>
  </si>
  <si>
    <t>000400700847</t>
  </si>
  <si>
    <t>000400700852</t>
  </si>
  <si>
    <t>000400700929</t>
  </si>
  <si>
    <t>000400700946</t>
  </si>
  <si>
    <t>000400700951</t>
  </si>
  <si>
    <t>000400700953</t>
  </si>
  <si>
    <t>000400700975</t>
  </si>
  <si>
    <t>000400701068</t>
  </si>
  <si>
    <t>000400701085</t>
  </si>
  <si>
    <t>000400701145</t>
  </si>
  <si>
    <t>000400701156</t>
  </si>
  <si>
    <t>000400701213</t>
  </si>
  <si>
    <t>000400701229</t>
  </si>
  <si>
    <t>000400701273</t>
  </si>
  <si>
    <t>000400701292</t>
  </si>
  <si>
    <t>000400701381</t>
  </si>
  <si>
    <t>000400701453</t>
  </si>
  <si>
    <t>000400701529</t>
  </si>
  <si>
    <t>000400701543</t>
  </si>
  <si>
    <t>000400701566</t>
  </si>
  <si>
    <t>000400701575</t>
  </si>
  <si>
    <t>000400701593</t>
  </si>
  <si>
    <t>000400701883</t>
  </si>
  <si>
    <t>000400701900</t>
  </si>
  <si>
    <t>000400701920</t>
  </si>
  <si>
    <t>000400701936</t>
  </si>
  <si>
    <t>000400701983</t>
  </si>
  <si>
    <t>000400701988</t>
  </si>
  <si>
    <t>000400702057</t>
  </si>
  <si>
    <t>000400702143</t>
  </si>
  <si>
    <t>000400702279</t>
  </si>
  <si>
    <t>000400702416</t>
  </si>
  <si>
    <t>000400702463</t>
  </si>
  <si>
    <t>000400702568</t>
  </si>
  <si>
    <t>000400702653</t>
  </si>
  <si>
    <t>000400702741</t>
  </si>
  <si>
    <t>000400702816</t>
  </si>
  <si>
    <t>000400702870</t>
  </si>
  <si>
    <t>000400702889</t>
  </si>
  <si>
    <t>000400702890</t>
  </si>
  <si>
    <t>000400702892</t>
  </si>
  <si>
    <t>000400702907</t>
  </si>
  <si>
    <t>000400702932</t>
  </si>
  <si>
    <t>000400702935</t>
  </si>
  <si>
    <t>000400702939</t>
  </si>
  <si>
    <t>000400702967</t>
  </si>
  <si>
    <t>000400702982</t>
  </si>
  <si>
    <t>000400703010</t>
  </si>
  <si>
    <t>000400703040</t>
  </si>
  <si>
    <t>000400703067</t>
  </si>
  <si>
    <t>000400703116</t>
  </si>
  <si>
    <t>000400703188</t>
  </si>
  <si>
    <t>000400703207</t>
  </si>
  <si>
    <t>000400703208</t>
  </si>
  <si>
    <t>000400703314</t>
  </si>
  <si>
    <t>000400703370</t>
  </si>
  <si>
    <t>000400703570</t>
  </si>
  <si>
    <t>000400703600</t>
  </si>
  <si>
    <t>000400703603</t>
  </si>
  <si>
    <t>000400703665</t>
  </si>
  <si>
    <t>000400703686</t>
  </si>
  <si>
    <t>000400703805</t>
  </si>
  <si>
    <t>000400703857</t>
  </si>
  <si>
    <t>000400703862</t>
  </si>
  <si>
    <t>000400703885</t>
  </si>
  <si>
    <t>000400703889</t>
  </si>
  <si>
    <t>000400703947</t>
  </si>
  <si>
    <t>000400703959</t>
  </si>
  <si>
    <t>000400703979</t>
  </si>
  <si>
    <t>000400703992</t>
  </si>
  <si>
    <t>000400704000</t>
  </si>
  <si>
    <t>000400704005</t>
  </si>
  <si>
    <t>000400704179</t>
  </si>
  <si>
    <t>000400704416</t>
  </si>
  <si>
    <t>000400704480</t>
  </si>
  <si>
    <t>000400704589</t>
  </si>
  <si>
    <t>000400704655</t>
  </si>
  <si>
    <t>000400704673</t>
  </si>
  <si>
    <t>000400704700</t>
  </si>
  <si>
    <t>000400704742</t>
  </si>
  <si>
    <t>000400704755</t>
  </si>
  <si>
    <t>000400704788</t>
  </si>
  <si>
    <t>000400704824</t>
  </si>
  <si>
    <t>000400704880</t>
  </si>
  <si>
    <t>000400704882</t>
  </si>
  <si>
    <t>000400704891</t>
  </si>
  <si>
    <t>000400704901</t>
  </si>
  <si>
    <t>000400704987</t>
  </si>
  <si>
    <t>000400705009</t>
  </si>
  <si>
    <t>000400705095</t>
  </si>
  <si>
    <t>000400705160</t>
  </si>
  <si>
    <t>000400705186</t>
  </si>
  <si>
    <t>000400705305</t>
  </si>
  <si>
    <t>000400705320</t>
  </si>
  <si>
    <t>000400705461</t>
  </si>
  <si>
    <t>000400705466</t>
  </si>
  <si>
    <t>000400705684</t>
  </si>
  <si>
    <t>000400705742</t>
  </si>
  <si>
    <t>000400705816</t>
  </si>
  <si>
    <t>000400705850</t>
  </si>
  <si>
    <t>000400705865</t>
  </si>
  <si>
    <t>000400705889</t>
  </si>
  <si>
    <t>000400705949</t>
  </si>
  <si>
    <t>000400705953</t>
  </si>
  <si>
    <t>000400705956</t>
  </si>
  <si>
    <t>000400706005</t>
  </si>
  <si>
    <t>000400706071</t>
  </si>
  <si>
    <t>000400706094</t>
  </si>
  <si>
    <t>000400706104</t>
  </si>
  <si>
    <t>000400706128</t>
  </si>
  <si>
    <t>000400706139</t>
  </si>
  <si>
    <t>000400706258</t>
  </si>
  <si>
    <t>000400706272</t>
  </si>
  <si>
    <t>000400706399</t>
  </si>
  <si>
    <t>000400706426</t>
  </si>
  <si>
    <t>000400706442</t>
  </si>
  <si>
    <t>000400706588</t>
  </si>
  <si>
    <t>000400706710</t>
  </si>
  <si>
    <t>000400706760</t>
  </si>
  <si>
    <t>000400706813</t>
  </si>
  <si>
    <t>000400706825</t>
  </si>
  <si>
    <t>000400706958</t>
  </si>
  <si>
    <t>000400707011</t>
  </si>
  <si>
    <t>000400707016</t>
  </si>
  <si>
    <t>000400707040</t>
  </si>
  <si>
    <t>000400707059</t>
  </si>
  <si>
    <t>000400707068</t>
  </si>
  <si>
    <t>000400707077</t>
  </si>
  <si>
    <t>000400707097</t>
  </si>
  <si>
    <t>000400707198</t>
  </si>
  <si>
    <t>000400707222</t>
  </si>
  <si>
    <t>000400707238</t>
  </si>
  <si>
    <t>000400707281</t>
  </si>
  <si>
    <t>000400707460</t>
  </si>
  <si>
    <t>000400707496</t>
  </si>
  <si>
    <t>000400707519</t>
  </si>
  <si>
    <t>000400707550</t>
  </si>
  <si>
    <t>000400707658</t>
  </si>
  <si>
    <t>000400707681</t>
  </si>
  <si>
    <t>000400707794</t>
  </si>
  <si>
    <t>000400707970</t>
  </si>
  <si>
    <t>000400707971</t>
  </si>
  <si>
    <t>000400708111</t>
  </si>
  <si>
    <t>000400708112</t>
  </si>
  <si>
    <t>000400708127</t>
  </si>
  <si>
    <t>000400708166</t>
  </si>
  <si>
    <t>000400708239</t>
  </si>
  <si>
    <t>000400708266</t>
  </si>
  <si>
    <t>000400708376</t>
  </si>
  <si>
    <t>000400708382</t>
  </si>
  <si>
    <t>000400708404</t>
  </si>
  <si>
    <t>000400708494</t>
  </si>
  <si>
    <t>000400708554</t>
  </si>
  <si>
    <t>000400708635</t>
  </si>
  <si>
    <t>000400708752</t>
  </si>
  <si>
    <t>000400708837</t>
  </si>
  <si>
    <t>000400708903</t>
  </si>
  <si>
    <t>000400709003</t>
  </si>
  <si>
    <t>000400709030</t>
  </si>
  <si>
    <t>000400709047</t>
  </si>
  <si>
    <t>000400709073</t>
  </si>
  <si>
    <t>000400709077</t>
  </si>
  <si>
    <t>000400709095</t>
  </si>
  <si>
    <t>000400709181</t>
  </si>
  <si>
    <t>000400709448</t>
  </si>
  <si>
    <t>000400709489</t>
  </si>
  <si>
    <t>000400709501</t>
  </si>
  <si>
    <t>000400709565</t>
  </si>
  <si>
    <t>000400709597</t>
  </si>
  <si>
    <t>000400709651</t>
  </si>
  <si>
    <t>000400709652</t>
  </si>
  <si>
    <t>000400709656</t>
  </si>
  <si>
    <t>000400709657</t>
  </si>
  <si>
    <t>000400709673</t>
  </si>
  <si>
    <t>000400709728</t>
  </si>
  <si>
    <t>000400709733</t>
  </si>
  <si>
    <t>000400709745</t>
  </si>
  <si>
    <t>000400709749</t>
  </si>
  <si>
    <t>000400709785</t>
  </si>
  <si>
    <t>000400709801</t>
  </si>
  <si>
    <t>000400709877</t>
  </si>
  <si>
    <t>000400709983</t>
  </si>
  <si>
    <t>000400710035</t>
  </si>
  <si>
    <t>000400710048</t>
  </si>
  <si>
    <t>000400710116</t>
  </si>
  <si>
    <t>000400710228</t>
  </si>
  <si>
    <t>000400710241</t>
  </si>
  <si>
    <t>000400710285</t>
  </si>
  <si>
    <t>000400710348</t>
  </si>
  <si>
    <t>000400710427</t>
  </si>
  <si>
    <t>000400710516</t>
  </si>
  <si>
    <t>000400710526</t>
  </si>
  <si>
    <t>000400710548</t>
  </si>
  <si>
    <t>000400710594</t>
  </si>
  <si>
    <t>000400710614</t>
  </si>
  <si>
    <t>000400710648</t>
  </si>
  <si>
    <t>000400710754</t>
  </si>
  <si>
    <t>000400710781</t>
  </si>
  <si>
    <t>000400710858</t>
  </si>
  <si>
    <t>000400710913</t>
  </si>
  <si>
    <t>000400710927</t>
  </si>
  <si>
    <t>000400710943</t>
  </si>
  <si>
    <t>000400711115</t>
  </si>
  <si>
    <t>000400711158</t>
  </si>
  <si>
    <t>000400711169</t>
  </si>
  <si>
    <t>000400711311</t>
  </si>
  <si>
    <t>000400711316</t>
  </si>
  <si>
    <t>000400711432</t>
  </si>
  <si>
    <t>000400711500</t>
  </si>
  <si>
    <t>000400711629</t>
  </si>
  <si>
    <t>000400711659</t>
  </si>
  <si>
    <t>000400711832</t>
  </si>
  <si>
    <t>000400711861</t>
  </si>
  <si>
    <t>000400711873</t>
  </si>
  <si>
    <t>000400711965</t>
  </si>
  <si>
    <t>000400712147</t>
  </si>
  <si>
    <t>000400712170</t>
  </si>
  <si>
    <t>000400712188</t>
  </si>
  <si>
    <t>000400712194</t>
  </si>
  <si>
    <t>000400712209</t>
  </si>
  <si>
    <t>000400712288</t>
  </si>
  <si>
    <t>000400712419</t>
  </si>
  <si>
    <t>000400712436</t>
  </si>
  <si>
    <t>000400712473</t>
  </si>
  <si>
    <t>000400712614</t>
  </si>
  <si>
    <t>000400712747</t>
  </si>
  <si>
    <t>000400712750</t>
  </si>
  <si>
    <t>000400712756</t>
  </si>
  <si>
    <t>000400712785</t>
  </si>
  <si>
    <t>000400712826</t>
  </si>
  <si>
    <t>000400712834</t>
  </si>
  <si>
    <t>000400712842</t>
  </si>
  <si>
    <t>000400712931</t>
  </si>
  <si>
    <t>000400712946</t>
  </si>
  <si>
    <t>000400712976</t>
  </si>
  <si>
    <t>000400713030</t>
  </si>
  <si>
    <t>000400713078</t>
  </si>
  <si>
    <t>000400713169</t>
  </si>
  <si>
    <t>000400713233</t>
  </si>
  <si>
    <t>000400713422</t>
  </si>
  <si>
    <t>000400713538</t>
  </si>
  <si>
    <t>000400713551</t>
  </si>
  <si>
    <t>000400713561</t>
  </si>
  <si>
    <t>000400713581</t>
  </si>
  <si>
    <t>000400713594</t>
  </si>
  <si>
    <t>000400713617</t>
  </si>
  <si>
    <t>000400713658</t>
  </si>
  <si>
    <t>000400713688</t>
  </si>
  <si>
    <t>000400713691</t>
  </si>
  <si>
    <t>000400713797</t>
  </si>
  <si>
    <t>000400713927</t>
  </si>
  <si>
    <t>000400713928</t>
  </si>
  <si>
    <t>000400713945</t>
  </si>
  <si>
    <t>000400713958</t>
  </si>
  <si>
    <t>000400713983</t>
  </si>
  <si>
    <t>000400714060</t>
  </si>
  <si>
    <t>000400714065</t>
  </si>
  <si>
    <t>000400714130</t>
  </si>
  <si>
    <t>000400714147</t>
  </si>
  <si>
    <t>000400714335</t>
  </si>
  <si>
    <t>000400714353</t>
  </si>
  <si>
    <t>000400714382</t>
  </si>
  <si>
    <t>000400714507</t>
  </si>
  <si>
    <t>000400714565</t>
  </si>
  <si>
    <t>000400714567</t>
  </si>
  <si>
    <t>000400714856</t>
  </si>
  <si>
    <t>000400714969</t>
  </si>
  <si>
    <t>000400715102</t>
  </si>
  <si>
    <t>000400715139</t>
  </si>
  <si>
    <t>000400715165</t>
  </si>
  <si>
    <t>000400715249</t>
  </si>
  <si>
    <t>000400715257</t>
  </si>
  <si>
    <t>000400715344</t>
  </si>
  <si>
    <t>000400715346</t>
  </si>
  <si>
    <t>000400715408</t>
  </si>
  <si>
    <t>000400715517</t>
  </si>
  <si>
    <t>000400715537</t>
  </si>
  <si>
    <t>000400715619</t>
  </si>
  <si>
    <t>000400715647</t>
  </si>
  <si>
    <t>000400715667</t>
  </si>
  <si>
    <t>000400715727</t>
  </si>
  <si>
    <t>000400715804</t>
  </si>
  <si>
    <t>000400715936</t>
  </si>
  <si>
    <t>000400716099</t>
  </si>
  <si>
    <t>000400716100</t>
  </si>
  <si>
    <t>000400716121</t>
  </si>
  <si>
    <t>000400716299</t>
  </si>
  <si>
    <t>000400716362</t>
  </si>
  <si>
    <t>000400716473</t>
  </si>
  <si>
    <t>000400716629</t>
  </si>
  <si>
    <t>000400716883</t>
  </si>
  <si>
    <t>000400716948</t>
  </si>
  <si>
    <t>000400717139</t>
  </si>
  <si>
    <t>000400717143</t>
  </si>
  <si>
    <t>000400717149</t>
  </si>
  <si>
    <t>000400717156</t>
  </si>
  <si>
    <t>000400717173</t>
  </si>
  <si>
    <t>000400717174</t>
  </si>
  <si>
    <t>000400717184</t>
  </si>
  <si>
    <t>000400717233</t>
  </si>
  <si>
    <t>000400717293</t>
  </si>
  <si>
    <t>000400717328</t>
  </si>
  <si>
    <t>000400717349</t>
  </si>
  <si>
    <t>000400717392</t>
  </si>
  <si>
    <t>000400717407</t>
  </si>
  <si>
    <t>000400717501</t>
  </si>
  <si>
    <t>000400717606</t>
  </si>
  <si>
    <t>000400717621</t>
  </si>
  <si>
    <t>000400717669</t>
  </si>
  <si>
    <t>000400717817</t>
  </si>
  <si>
    <t>000400717984</t>
  </si>
  <si>
    <t>000400718004</t>
  </si>
  <si>
    <t>000400718024</t>
  </si>
  <si>
    <t>000400718051</t>
  </si>
  <si>
    <t>000400718090</t>
  </si>
  <si>
    <t>000400718125</t>
  </si>
  <si>
    <t>000400718151</t>
  </si>
  <si>
    <t>000400718214</t>
  </si>
  <si>
    <t>000400718270</t>
  </si>
  <si>
    <t>000400718334</t>
  </si>
  <si>
    <t>000400718344</t>
  </si>
  <si>
    <t>000400718420</t>
  </si>
  <si>
    <t>000400718440</t>
  </si>
  <si>
    <t>000400718446</t>
  </si>
  <si>
    <t>000400718546</t>
  </si>
  <si>
    <t>000400718575</t>
  </si>
  <si>
    <t>000400718595</t>
  </si>
  <si>
    <t>000400718618</t>
  </si>
  <si>
    <t>000400718687</t>
  </si>
  <si>
    <t>000400718700</t>
  </si>
  <si>
    <t>000400718927</t>
  </si>
  <si>
    <t>000400718981</t>
  </si>
  <si>
    <t>000400719070</t>
  </si>
  <si>
    <t>000400719114</t>
  </si>
  <si>
    <t>000400719130</t>
  </si>
  <si>
    <t>000400719171</t>
  </si>
  <si>
    <t>000400719247</t>
  </si>
  <si>
    <t>000400719268</t>
  </si>
  <si>
    <t>000400719294</t>
  </si>
  <si>
    <t>000400719305</t>
  </si>
  <si>
    <t>000400719307</t>
  </si>
  <si>
    <t>000400719337</t>
  </si>
  <si>
    <t>000400719351</t>
  </si>
  <si>
    <t>000400719364</t>
  </si>
  <si>
    <t>000400719390</t>
  </si>
  <si>
    <t>000400719392</t>
  </si>
  <si>
    <t>000400719417</t>
  </si>
  <si>
    <t>000400719437</t>
  </si>
  <si>
    <t>000400719461</t>
  </si>
  <si>
    <t>000400719509</t>
  </si>
  <si>
    <t>000400719581</t>
  </si>
  <si>
    <t>000400719657</t>
  </si>
  <si>
    <t>000400719674</t>
  </si>
  <si>
    <t>000400719744</t>
  </si>
  <si>
    <t>000400719754</t>
  </si>
  <si>
    <t>000400719860</t>
  </si>
  <si>
    <t>000400719934</t>
  </si>
  <si>
    <t>000400719979</t>
  </si>
  <si>
    <t>000400720146</t>
  </si>
  <si>
    <t>000400720164</t>
  </si>
  <si>
    <t>000400720286</t>
  </si>
  <si>
    <t>000400720306</t>
  </si>
  <si>
    <t>000400720460</t>
  </si>
  <si>
    <t>000400720466</t>
  </si>
  <si>
    <t>000400720489</t>
  </si>
  <si>
    <t>000400720552</t>
  </si>
  <si>
    <t>000400720617</t>
  </si>
  <si>
    <t>000400720627</t>
  </si>
  <si>
    <t>000400720685</t>
  </si>
  <si>
    <t>000400720690</t>
  </si>
  <si>
    <t>000400720816</t>
  </si>
  <si>
    <t>000400720833</t>
  </si>
  <si>
    <t>000400720843</t>
  </si>
  <si>
    <t>000400720908</t>
  </si>
  <si>
    <t>000400720928</t>
  </si>
  <si>
    <t>000400720959</t>
  </si>
  <si>
    <t>000400721010</t>
  </si>
  <si>
    <t>000400721071</t>
  </si>
  <si>
    <t>000400721072</t>
  </si>
  <si>
    <t>000400721085</t>
  </si>
  <si>
    <t>000400721128</t>
  </si>
  <si>
    <t>000400721170</t>
  </si>
  <si>
    <t>000400721226</t>
  </si>
  <si>
    <t>000400721265</t>
  </si>
  <si>
    <t>000400721271</t>
  </si>
  <si>
    <t>000400721335</t>
  </si>
  <si>
    <t>000400721346</t>
  </si>
  <si>
    <t>000400721438</t>
  </si>
  <si>
    <t>000400721561</t>
  </si>
  <si>
    <t>000400721705</t>
  </si>
  <si>
    <t>000400721759</t>
  </si>
  <si>
    <t>000400721762</t>
  </si>
  <si>
    <t>000400721829</t>
  </si>
  <si>
    <t>000400721830</t>
  </si>
  <si>
    <t>000400721859</t>
  </si>
  <si>
    <t>000400721953</t>
  </si>
  <si>
    <t>000400721959</t>
  </si>
  <si>
    <t>000400722000</t>
  </si>
  <si>
    <t>000400722093</t>
  </si>
  <si>
    <t>000400722119</t>
  </si>
  <si>
    <t>000400722170</t>
  </si>
  <si>
    <t>000400722185</t>
  </si>
  <si>
    <t>000400722186</t>
  </si>
  <si>
    <t>000400722226</t>
  </si>
  <si>
    <t>000400722287</t>
  </si>
  <si>
    <t>000400722552</t>
  </si>
  <si>
    <t>000400722594</t>
  </si>
  <si>
    <t>000400722632</t>
  </si>
  <si>
    <t>000400722641</t>
  </si>
  <si>
    <t>000400722656</t>
  </si>
  <si>
    <t>000400722691</t>
  </si>
  <si>
    <t>000400722697</t>
  </si>
  <si>
    <t>000400722780</t>
  </si>
  <si>
    <t>000400722789</t>
  </si>
  <si>
    <t>000400722809</t>
  </si>
  <si>
    <t>000400722835</t>
  </si>
  <si>
    <t>000400722861</t>
  </si>
  <si>
    <t>000400722872</t>
  </si>
  <si>
    <t>000400722877</t>
  </si>
  <si>
    <t>000400722912</t>
  </si>
  <si>
    <t>000400722970</t>
  </si>
  <si>
    <t>000400722977</t>
  </si>
  <si>
    <t>000400722991</t>
  </si>
  <si>
    <t>000400723017</t>
  </si>
  <si>
    <t>000400723201</t>
  </si>
  <si>
    <t>000400723269</t>
  </si>
  <si>
    <t>000400723375</t>
  </si>
  <si>
    <t>000400723424</t>
  </si>
  <si>
    <t>000400723471</t>
  </si>
  <si>
    <t>000400723559</t>
  </si>
  <si>
    <t>000400723586</t>
  </si>
  <si>
    <t>000400723613</t>
  </si>
  <si>
    <t>000400723708</t>
  </si>
  <si>
    <t>000400723719</t>
  </si>
  <si>
    <t>000400723776</t>
  </si>
  <si>
    <t>000400723802</t>
  </si>
  <si>
    <t>000400723876</t>
  </si>
  <si>
    <t>000400723915</t>
  </si>
  <si>
    <t>000400723945</t>
  </si>
  <si>
    <t>000400723990</t>
  </si>
  <si>
    <t>000400723998</t>
  </si>
  <si>
    <t>000400724035</t>
  </si>
  <si>
    <t>000400724110</t>
  </si>
  <si>
    <t>000400724116</t>
  </si>
  <si>
    <t>000400724186</t>
  </si>
  <si>
    <t>000400724238</t>
  </si>
  <si>
    <t>000400724265</t>
  </si>
  <si>
    <t>000400724402</t>
  </si>
  <si>
    <t>000400724495</t>
  </si>
  <si>
    <t>000400724531</t>
  </si>
  <si>
    <t>000400724566</t>
  </si>
  <si>
    <t>000400724709</t>
  </si>
  <si>
    <t>000400724737</t>
  </si>
  <si>
    <t>000400724752</t>
  </si>
  <si>
    <t>000400724777</t>
  </si>
  <si>
    <t>000400724780</t>
  </si>
  <si>
    <t>000400724797</t>
  </si>
  <si>
    <t>000400724926</t>
  </si>
  <si>
    <t>000400724928</t>
  </si>
  <si>
    <t>000400724976</t>
  </si>
  <si>
    <t>000400724993</t>
  </si>
  <si>
    <t>000400725014</t>
  </si>
  <si>
    <t>000400725017</t>
  </si>
  <si>
    <t>000400725107</t>
  </si>
  <si>
    <t>000400725121</t>
  </si>
  <si>
    <t>000400725133</t>
  </si>
  <si>
    <t>000400725219</t>
  </si>
  <si>
    <t>000400725267</t>
  </si>
  <si>
    <t>000400725346</t>
  </si>
  <si>
    <t>000400725349</t>
  </si>
  <si>
    <t>000400725378</t>
  </si>
  <si>
    <t>000400725379</t>
  </si>
  <si>
    <t>000400725415</t>
  </si>
  <si>
    <t>000400725438</t>
  </si>
  <si>
    <t>000400725484</t>
  </si>
  <si>
    <t>000400725508</t>
  </si>
  <si>
    <t>000400725535</t>
  </si>
  <si>
    <t>000400725638</t>
  </si>
  <si>
    <t>000400725703</t>
  </si>
  <si>
    <t>000400725769</t>
  </si>
  <si>
    <t>000400725805</t>
  </si>
  <si>
    <t>000400725899</t>
  </si>
  <si>
    <t>000400725901</t>
  </si>
  <si>
    <t>000400725913</t>
  </si>
  <si>
    <t>000400725917</t>
  </si>
  <si>
    <t>000400725944</t>
  </si>
  <si>
    <t>000400725968</t>
  </si>
  <si>
    <t>000400726096</t>
  </si>
  <si>
    <t>000400726097</t>
  </si>
  <si>
    <t>000400726102</t>
  </si>
  <si>
    <t>000400726139</t>
  </si>
  <si>
    <t>000400726150</t>
  </si>
  <si>
    <t>000400726168</t>
  </si>
  <si>
    <t>000400726183</t>
  </si>
  <si>
    <t>000400726254</t>
  </si>
  <si>
    <t>000400726327</t>
  </si>
  <si>
    <t>000400726352</t>
  </si>
  <si>
    <t>000400726389</t>
  </si>
  <si>
    <t>000400726530</t>
  </si>
  <si>
    <t>000400726640</t>
  </si>
  <si>
    <t>000400726670</t>
  </si>
  <si>
    <t>000400726718</t>
  </si>
  <si>
    <t>000400726751</t>
  </si>
  <si>
    <t>000400726791</t>
  </si>
  <si>
    <t>000400726801</t>
  </si>
  <si>
    <t>000400726803</t>
  </si>
  <si>
    <t>000400726844</t>
  </si>
  <si>
    <t>000400726888</t>
  </si>
  <si>
    <t>000400726906</t>
  </si>
  <si>
    <t>000400726950</t>
  </si>
  <si>
    <t>000400727105</t>
  </si>
  <si>
    <t>000400727199</t>
  </si>
  <si>
    <t>000400727224</t>
  </si>
  <si>
    <t>000400727227</t>
  </si>
  <si>
    <t>000400727263</t>
  </si>
  <si>
    <t>000400727268</t>
  </si>
  <si>
    <t>000400727354</t>
  </si>
  <si>
    <t>000400727355</t>
  </si>
  <si>
    <t>000400727364</t>
  </si>
  <si>
    <t>000400727365</t>
  </si>
  <si>
    <t>000400727461</t>
  </si>
  <si>
    <t>000400727544</t>
  </si>
  <si>
    <t>000400727591</t>
  </si>
  <si>
    <t>000400727604</t>
  </si>
  <si>
    <t>000400727627</t>
  </si>
  <si>
    <t>000400727679</t>
  </si>
  <si>
    <t>000400727710</t>
  </si>
  <si>
    <t>000400727768</t>
  </si>
  <si>
    <t>000400727819</t>
  </si>
  <si>
    <t>000400727922</t>
  </si>
  <si>
    <t>000400727935</t>
  </si>
  <si>
    <t>000400727987</t>
  </si>
  <si>
    <t>000400727991</t>
  </si>
  <si>
    <t>000400728032</t>
  </si>
  <si>
    <t>000400728092</t>
  </si>
  <si>
    <t>000400728099</t>
  </si>
  <si>
    <t>000400728107</t>
  </si>
  <si>
    <t>000400728115</t>
  </si>
  <si>
    <t>000400728203</t>
  </si>
  <si>
    <t>000400728272</t>
  </si>
  <si>
    <t>000400728274</t>
  </si>
  <si>
    <t>000400728351</t>
  </si>
  <si>
    <t>000400728391</t>
  </si>
  <si>
    <t>000400728452</t>
  </si>
  <si>
    <t>000400728453</t>
  </si>
  <si>
    <t>000400728500</t>
  </si>
  <si>
    <t>000400728637</t>
  </si>
  <si>
    <t>000400728642</t>
  </si>
  <si>
    <t>000400728653</t>
  </si>
  <si>
    <t>000400728668</t>
  </si>
  <si>
    <t>000400728761</t>
  </si>
  <si>
    <t>000400728767</t>
  </si>
  <si>
    <t>000400728774</t>
  </si>
  <si>
    <t>000400728808</t>
  </si>
  <si>
    <t>000400728880</t>
  </si>
  <si>
    <t>000400729032</t>
  </si>
  <si>
    <t>000400729127</t>
  </si>
  <si>
    <t>000400729400</t>
  </si>
  <si>
    <t>000400729519</t>
  </si>
  <si>
    <t>000400729531</t>
  </si>
  <si>
    <t>000400729577</t>
  </si>
  <si>
    <t>000400729692</t>
  </si>
  <si>
    <t>000400729716</t>
  </si>
  <si>
    <t>000400729793</t>
  </si>
  <si>
    <t>000400729815</t>
  </si>
  <si>
    <t>000400729916</t>
  </si>
  <si>
    <t>000400730057</t>
  </si>
  <si>
    <t>000400730059</t>
  </si>
  <si>
    <t>000400730104</t>
  </si>
  <si>
    <t>000400730180</t>
  </si>
  <si>
    <t>000400730336</t>
  </si>
  <si>
    <t>000400730363</t>
  </si>
  <si>
    <t>000400730385</t>
  </si>
  <si>
    <t>000400730405</t>
  </si>
  <si>
    <t>000400730407</t>
  </si>
  <si>
    <t>000400730413</t>
  </si>
  <si>
    <t>000400730427</t>
  </si>
  <si>
    <t>000400730461</t>
  </si>
  <si>
    <t>000400730517</t>
  </si>
  <si>
    <t>000400730577</t>
  </si>
  <si>
    <t>000400730658</t>
  </si>
  <si>
    <t>000400730878</t>
  </si>
  <si>
    <t>000400730912</t>
  </si>
  <si>
    <t>000400730942</t>
  </si>
  <si>
    <t>000400731018</t>
  </si>
  <si>
    <t>000400731044</t>
  </si>
  <si>
    <t>000400731104</t>
  </si>
  <si>
    <t>000400731169</t>
  </si>
  <si>
    <t>000400731238</t>
  </si>
  <si>
    <t>000400731321</t>
  </si>
  <si>
    <t>000400731426</t>
  </si>
  <si>
    <t>000400731485</t>
  </si>
  <si>
    <t>000400731492</t>
  </si>
  <si>
    <t>000400731505</t>
  </si>
  <si>
    <t>000400731622</t>
  </si>
  <si>
    <t>000400731639</t>
  </si>
  <si>
    <t>000400731655</t>
  </si>
  <si>
    <t>000400731666</t>
  </si>
  <si>
    <t>000400731667</t>
  </si>
  <si>
    <t>000400731685</t>
  </si>
  <si>
    <t>000400731734</t>
  </si>
  <si>
    <t>000400731800</t>
  </si>
  <si>
    <t>000400731809</t>
  </si>
  <si>
    <t>000400731818</t>
  </si>
  <si>
    <t>000400731880</t>
  </si>
  <si>
    <t>000400731931</t>
  </si>
  <si>
    <t>000400731972</t>
  </si>
  <si>
    <t>000400732063</t>
  </si>
  <si>
    <t>000400732238</t>
  </si>
  <si>
    <t>000400732268</t>
  </si>
  <si>
    <t>000400732301</t>
  </si>
  <si>
    <t>000400732395</t>
  </si>
  <si>
    <t>000400732404</t>
  </si>
  <si>
    <t>000400732459</t>
  </si>
  <si>
    <t>000400732837</t>
  </si>
  <si>
    <t>000400732891</t>
  </si>
  <si>
    <t>000400732940</t>
  </si>
  <si>
    <t>000400732946</t>
  </si>
  <si>
    <t>000400733201</t>
  </si>
  <si>
    <t>000400733293</t>
  </si>
  <si>
    <t>000400733394</t>
  </si>
  <si>
    <t>000400733405</t>
  </si>
  <si>
    <t>000400733435</t>
  </si>
  <si>
    <t>000400733609</t>
  </si>
  <si>
    <t>000400733641</t>
  </si>
  <si>
    <t>000400733656</t>
  </si>
  <si>
    <t>000400733668</t>
  </si>
  <si>
    <t>000400733677</t>
  </si>
  <si>
    <t>000400733734</t>
  </si>
  <si>
    <t>000400733783</t>
  </si>
  <si>
    <t>000400733789</t>
  </si>
  <si>
    <t>000400733798</t>
  </si>
  <si>
    <t>000400733971</t>
  </si>
  <si>
    <t>000400734051</t>
  </si>
  <si>
    <t>000400734202</t>
  </si>
  <si>
    <t>000400734223</t>
  </si>
  <si>
    <t>000400734278</t>
  </si>
  <si>
    <t>000400734375</t>
  </si>
  <si>
    <t>000400734458</t>
  </si>
  <si>
    <t>000400734494</t>
  </si>
  <si>
    <t>000400734547</t>
  </si>
  <si>
    <t>000400734564</t>
  </si>
  <si>
    <t>000400734570</t>
  </si>
  <si>
    <t>000400734576</t>
  </si>
  <si>
    <t>000400734578</t>
  </si>
  <si>
    <t>000400734657</t>
  </si>
  <si>
    <t>000400734758</t>
  </si>
  <si>
    <t>000400734804</t>
  </si>
  <si>
    <t>000400734806</t>
  </si>
  <si>
    <t>000400734860</t>
  </si>
  <si>
    <t>000400734881</t>
  </si>
  <si>
    <t>000400734919</t>
  </si>
  <si>
    <t>000400734973</t>
  </si>
  <si>
    <t>000400735020</t>
  </si>
  <si>
    <t>000400735035</t>
  </si>
  <si>
    <t>000400735056</t>
  </si>
  <si>
    <t>000400735098</t>
  </si>
  <si>
    <t>000400735249</t>
  </si>
  <si>
    <t>000400735268</t>
  </si>
  <si>
    <t>000400735280</t>
  </si>
  <si>
    <t>000400735289</t>
  </si>
  <si>
    <t>000400735381</t>
  </si>
  <si>
    <t>000400735449</t>
  </si>
  <si>
    <t>000400735474</t>
  </si>
  <si>
    <t>000400735604</t>
  </si>
  <si>
    <t>000400735618</t>
  </si>
  <si>
    <t>000400735644</t>
  </si>
  <si>
    <t>000400735921</t>
  </si>
  <si>
    <t>000400735924</t>
  </si>
  <si>
    <t>000400735928</t>
  </si>
  <si>
    <t>000400736013</t>
  </si>
  <si>
    <t>000400736030</t>
  </si>
  <si>
    <t>000400736119</t>
  </si>
  <si>
    <t>000400736137</t>
  </si>
  <si>
    <t>000400736173</t>
  </si>
  <si>
    <t>000400736267</t>
  </si>
  <si>
    <t>000400736288</t>
  </si>
  <si>
    <t>000400736330</t>
  </si>
  <si>
    <t>000400736376</t>
  </si>
  <si>
    <t>000400736383</t>
  </si>
  <si>
    <t>000400736445</t>
  </si>
  <si>
    <t>000400736477</t>
  </si>
  <si>
    <t>000400736504</t>
  </si>
  <si>
    <t>000400736555</t>
  </si>
  <si>
    <t>000400736559</t>
  </si>
  <si>
    <t>000400736570</t>
  </si>
  <si>
    <t>000400736580</t>
  </si>
  <si>
    <t>000400736652</t>
  </si>
  <si>
    <t>000400736659</t>
  </si>
  <si>
    <t>000400736675</t>
  </si>
  <si>
    <t>000400736733</t>
  </si>
  <si>
    <t>000400736757</t>
  </si>
  <si>
    <t>000400736786</t>
  </si>
  <si>
    <t>000400736805</t>
  </si>
  <si>
    <t>000400736810</t>
  </si>
  <si>
    <t>000400736939</t>
  </si>
  <si>
    <t>000400736962</t>
  </si>
  <si>
    <t>000400736974</t>
  </si>
  <si>
    <t>000400737022</t>
  </si>
  <si>
    <t>000400737025</t>
  </si>
  <si>
    <t>000400737037</t>
  </si>
  <si>
    <t>000400737067</t>
  </si>
  <si>
    <t>000400737079</t>
  </si>
  <si>
    <t>000400737093</t>
  </si>
  <si>
    <t>000400737118</t>
  </si>
  <si>
    <t>000400737230</t>
  </si>
  <si>
    <t>000400737289</t>
  </si>
  <si>
    <t>000400737297</t>
  </si>
  <si>
    <t>000400737318</t>
  </si>
  <si>
    <t>000400737346</t>
  </si>
  <si>
    <t>000400737384</t>
  </si>
  <si>
    <t>000400737537</t>
  </si>
  <si>
    <t>000400737599</t>
  </si>
  <si>
    <t>000400737620</t>
  </si>
  <si>
    <t>000400737660</t>
  </si>
  <si>
    <t>000400737789</t>
  </si>
  <si>
    <t>000400737796</t>
  </si>
  <si>
    <t>000400737926</t>
  </si>
  <si>
    <t>000400737927</t>
  </si>
  <si>
    <t>000400737935</t>
  </si>
  <si>
    <t>000400737940</t>
  </si>
  <si>
    <t>000400737997</t>
  </si>
  <si>
    <t>000400738038</t>
  </si>
  <si>
    <t>000400738130</t>
  </si>
  <si>
    <t>000400738152</t>
  </si>
  <si>
    <t>000400738156</t>
  </si>
  <si>
    <t>000400738203</t>
  </si>
  <si>
    <t>000400738303</t>
  </si>
  <si>
    <t>000400738347</t>
  </si>
  <si>
    <t>000400738490</t>
  </si>
  <si>
    <t>000400738583</t>
  </si>
  <si>
    <t>000400738631</t>
  </si>
  <si>
    <t>000400738733</t>
  </si>
  <si>
    <t>000400738774</t>
  </si>
  <si>
    <t>000400738870</t>
  </si>
  <si>
    <t>000400738923</t>
  </si>
  <si>
    <t>000400738942</t>
  </si>
  <si>
    <t>000400738957</t>
  </si>
  <si>
    <t>000400738964</t>
  </si>
  <si>
    <t>000400738984</t>
  </si>
  <si>
    <t>000400739183</t>
  </si>
  <si>
    <t>000400739189</t>
  </si>
  <si>
    <t>000400739229</t>
  </si>
  <si>
    <t>000400739230</t>
  </si>
  <si>
    <t>000400739348</t>
  </si>
  <si>
    <t>000400739423</t>
  </si>
  <si>
    <t>000400739468</t>
  </si>
  <si>
    <t>000400739478</t>
  </si>
  <si>
    <t>000400739558</t>
  </si>
  <si>
    <t>000400739572</t>
  </si>
  <si>
    <t>000400739653</t>
  </si>
  <si>
    <t>000400739714</t>
  </si>
  <si>
    <t>000400739906</t>
  </si>
  <si>
    <t>000400739957</t>
  </si>
  <si>
    <t>000400739997</t>
  </si>
  <si>
    <t>000400740006</t>
  </si>
  <si>
    <t>000400740007</t>
  </si>
  <si>
    <t>000400740031</t>
  </si>
  <si>
    <t>000400740045</t>
  </si>
  <si>
    <t>000400740128</t>
  </si>
  <si>
    <t>000400740131</t>
  </si>
  <si>
    <t>000400740147</t>
  </si>
  <si>
    <t>000400740185</t>
  </si>
  <si>
    <t>000400740261</t>
  </si>
  <si>
    <t>000400740438</t>
  </si>
  <si>
    <t>000400740464</t>
  </si>
  <si>
    <t>000400740466</t>
  </si>
  <si>
    <t>000400740549</t>
  </si>
  <si>
    <t>000400740556</t>
  </si>
  <si>
    <t>000400740569</t>
  </si>
  <si>
    <t>000400740683</t>
  </si>
  <si>
    <t>000400740952</t>
  </si>
  <si>
    <t>000400740956</t>
  </si>
  <si>
    <t>000400740973</t>
  </si>
  <si>
    <t>000400741044</t>
  </si>
  <si>
    <t>000400741049</t>
  </si>
  <si>
    <t>000400741053</t>
  </si>
  <si>
    <t>000400741133</t>
  </si>
  <si>
    <t>000400741141</t>
  </si>
  <si>
    <t>000400741212</t>
  </si>
  <si>
    <t>000400741216</t>
  </si>
  <si>
    <t>000400741230</t>
  </si>
  <si>
    <t>000400741299</t>
  </si>
  <si>
    <t>000400741460</t>
  </si>
  <si>
    <t>000400741476</t>
  </si>
  <si>
    <t>000400741575</t>
  </si>
  <si>
    <t>000400741635</t>
  </si>
  <si>
    <t>000400741808</t>
  </si>
  <si>
    <t>000400741865</t>
  </si>
  <si>
    <t>000400741909</t>
  </si>
  <si>
    <t>000400741941</t>
  </si>
  <si>
    <t>000400741997</t>
  </si>
  <si>
    <t>000400742013</t>
  </si>
  <si>
    <t>000400742029</t>
  </si>
  <si>
    <t>000400742038</t>
  </si>
  <si>
    <t>000400742039</t>
  </si>
  <si>
    <t>000400742055</t>
  </si>
  <si>
    <t>000400742075</t>
  </si>
  <si>
    <t>000400742101</t>
  </si>
  <si>
    <t>000400742199</t>
  </si>
  <si>
    <t>000400742203</t>
  </si>
  <si>
    <t>000400742364</t>
  </si>
  <si>
    <t>000400742377</t>
  </si>
  <si>
    <t>000400742510</t>
  </si>
  <si>
    <t>000400742582</t>
  </si>
  <si>
    <t>000400742585</t>
  </si>
  <si>
    <t>000400742606</t>
  </si>
  <si>
    <t>000400742622</t>
  </si>
  <si>
    <t>000400742631</t>
  </si>
  <si>
    <t>000400742636</t>
  </si>
  <si>
    <t>000400742639</t>
  </si>
  <si>
    <t>000400742641</t>
  </si>
  <si>
    <t>000400742642</t>
  </si>
  <si>
    <t>000400742657</t>
  </si>
  <si>
    <t>000400742758</t>
  </si>
  <si>
    <t>000400742780</t>
  </si>
  <si>
    <t>000400742813</t>
  </si>
  <si>
    <t>000400742828</t>
  </si>
  <si>
    <t>000400742830</t>
  </si>
  <si>
    <t>000400742868</t>
  </si>
  <si>
    <t>000400742882</t>
  </si>
  <si>
    <t>000400742902</t>
  </si>
  <si>
    <t>000400742934</t>
  </si>
  <si>
    <t>000400742962</t>
  </si>
  <si>
    <t>000400742964</t>
  </si>
  <si>
    <t>000400743132</t>
  </si>
  <si>
    <t>000400743461</t>
  </si>
  <si>
    <t>000400743477</t>
  </si>
  <si>
    <t>000400743534</t>
  </si>
  <si>
    <t>000400743535</t>
  </si>
  <si>
    <t>000400743624</t>
  </si>
  <si>
    <t>000400743701</t>
  </si>
  <si>
    <t>000400743709</t>
  </si>
  <si>
    <t>000400743735</t>
  </si>
  <si>
    <t>000400743780</t>
  </si>
  <si>
    <t>000400743826</t>
  </si>
  <si>
    <t>000400743947</t>
  </si>
  <si>
    <t>000400743988</t>
  </si>
  <si>
    <t>000400744075</t>
  </si>
  <si>
    <t>000400744111</t>
  </si>
  <si>
    <t>000400744142</t>
  </si>
  <si>
    <t>000400744146</t>
  </si>
  <si>
    <t>000400744258</t>
  </si>
  <si>
    <t>000400744263</t>
  </si>
  <si>
    <t>000400744280</t>
  </si>
  <si>
    <t>000400744587</t>
  </si>
  <si>
    <t>000400744654</t>
  </si>
  <si>
    <t>000400744782</t>
  </si>
  <si>
    <t>000400744810</t>
  </si>
  <si>
    <t>000400744843</t>
  </si>
  <si>
    <t>000400744864</t>
  </si>
  <si>
    <t>000400745037</t>
  </si>
  <si>
    <t>000400745240</t>
  </si>
  <si>
    <t>000400745298</t>
  </si>
  <si>
    <t>000400745300</t>
  </si>
  <si>
    <t>000400745350</t>
  </si>
  <si>
    <t>000400745359</t>
  </si>
  <si>
    <t>000400745502</t>
  </si>
  <si>
    <t>000400745551</t>
  </si>
  <si>
    <t>000400745559</t>
  </si>
  <si>
    <t>000400745592</t>
  </si>
  <si>
    <t>000400745602</t>
  </si>
  <si>
    <t>000400745603</t>
  </si>
  <si>
    <t>000400745679</t>
  </si>
  <si>
    <t>000400745728</t>
  </si>
  <si>
    <t>000400745747</t>
  </si>
  <si>
    <t>000400745784</t>
  </si>
  <si>
    <t>000400745786</t>
  </si>
  <si>
    <t>000400745907</t>
  </si>
  <si>
    <t>000400745934</t>
  </si>
  <si>
    <t>000400745986</t>
  </si>
  <si>
    <t>000400745991</t>
  </si>
  <si>
    <t>000400746075</t>
  </si>
  <si>
    <t>000400746094</t>
  </si>
  <si>
    <t>000400746099</t>
  </si>
  <si>
    <t>000400746191</t>
  </si>
  <si>
    <t>000400746244</t>
  </si>
  <si>
    <t>000400746275</t>
  </si>
  <si>
    <t>000400746290</t>
  </si>
  <si>
    <t>000400746307</t>
  </si>
  <si>
    <t>000400746378</t>
  </si>
  <si>
    <t>000400746436</t>
  </si>
  <si>
    <t>000400746470</t>
  </si>
  <si>
    <t>000400746527</t>
  </si>
  <si>
    <t>000400746532</t>
  </si>
  <si>
    <t>000400746541</t>
  </si>
  <si>
    <t>000400746602</t>
  </si>
  <si>
    <t>000400746619</t>
  </si>
  <si>
    <t>000400746626</t>
  </si>
  <si>
    <t>000400746647</t>
  </si>
  <si>
    <t>000400746765</t>
  </si>
  <si>
    <t>000400746853</t>
  </si>
  <si>
    <t>000400746873</t>
  </si>
  <si>
    <t>000400746914</t>
  </si>
  <si>
    <t>000400746960</t>
  </si>
  <si>
    <t>000400746976</t>
  </si>
  <si>
    <t>000400747013</t>
  </si>
  <si>
    <t>000400747219</t>
  </si>
  <si>
    <t>000400747239</t>
  </si>
  <si>
    <t>000400747302</t>
  </si>
  <si>
    <t>000400747320</t>
  </si>
  <si>
    <t>000400747365</t>
  </si>
  <si>
    <t>000400747519</t>
  </si>
  <si>
    <t>000400747568</t>
  </si>
  <si>
    <t>000400747613</t>
  </si>
  <si>
    <t>000400747628</t>
  </si>
  <si>
    <t>000400748079</t>
  </si>
  <si>
    <t>000400748097</t>
  </si>
  <si>
    <t>000400748121</t>
  </si>
  <si>
    <t>000400748122</t>
  </si>
  <si>
    <t>000400748170</t>
  </si>
  <si>
    <t>000400748246</t>
  </si>
  <si>
    <t>000400748259</t>
  </si>
  <si>
    <t>000400748280</t>
  </si>
  <si>
    <t>000400748321</t>
  </si>
  <si>
    <t>000400748482</t>
  </si>
  <si>
    <t>000400748504</t>
  </si>
  <si>
    <t>000400748541</t>
  </si>
  <si>
    <t>000400748630</t>
  </si>
  <si>
    <t>000400748652</t>
  </si>
  <si>
    <t>000400748670</t>
  </si>
  <si>
    <t>000400748719</t>
  </si>
  <si>
    <t>000400748745</t>
  </si>
  <si>
    <t>000400748813</t>
  </si>
  <si>
    <t>000400748878</t>
  </si>
  <si>
    <t>000400748891</t>
  </si>
  <si>
    <t>000400748950</t>
  </si>
  <si>
    <t>000400749110</t>
  </si>
  <si>
    <t>000400749189</t>
  </si>
  <si>
    <t>000400749277</t>
  </si>
  <si>
    <t>000400749317</t>
  </si>
  <si>
    <t>000400749319</t>
  </si>
  <si>
    <t>000400749343</t>
  </si>
  <si>
    <t>000400749395</t>
  </si>
  <si>
    <t>000400749410</t>
  </si>
  <si>
    <t>000400749452</t>
  </si>
  <si>
    <t>000400749474</t>
  </si>
  <si>
    <t>000400749582</t>
  </si>
  <si>
    <t>000400749663</t>
  </si>
  <si>
    <t>000400749681</t>
  </si>
  <si>
    <t>000400749695</t>
  </si>
  <si>
    <t>000400749750</t>
  </si>
  <si>
    <t>000400749752</t>
  </si>
  <si>
    <t>000400749767</t>
  </si>
  <si>
    <t>000400749772</t>
  </si>
  <si>
    <t>000400749805</t>
  </si>
  <si>
    <t>000400749926</t>
  </si>
  <si>
    <t>000400750005</t>
  </si>
  <si>
    <t>000400750048</t>
  </si>
  <si>
    <t>000400750079</t>
  </si>
  <si>
    <t>000400750096</t>
  </si>
  <si>
    <t>000400750235</t>
  </si>
  <si>
    <t>000400750240</t>
  </si>
  <si>
    <t>000400750247</t>
  </si>
  <si>
    <t>000400750277</t>
  </si>
  <si>
    <t>000400750327</t>
  </si>
  <si>
    <t>000400750334</t>
  </si>
  <si>
    <t>000400750421</t>
  </si>
  <si>
    <t>000400750533</t>
  </si>
  <si>
    <t>000400750856</t>
  </si>
  <si>
    <t>000400750940</t>
  </si>
  <si>
    <t>000400751062</t>
  </si>
  <si>
    <t>000400751084</t>
  </si>
  <si>
    <t>000400751351</t>
  </si>
  <si>
    <t>000400751400</t>
  </si>
  <si>
    <t>000400751492</t>
  </si>
  <si>
    <t>000400751527</t>
  </si>
  <si>
    <t>000400751548</t>
  </si>
  <si>
    <t>000400751631</t>
  </si>
  <si>
    <t>000400751662</t>
  </si>
  <si>
    <t>000400751702</t>
  </si>
  <si>
    <t>000400751792</t>
  </si>
  <si>
    <t>000400751825</t>
  </si>
  <si>
    <t>000400751852</t>
  </si>
  <si>
    <t>000400751906</t>
  </si>
  <si>
    <t>000400752075</t>
  </si>
  <si>
    <t>000400752113</t>
  </si>
  <si>
    <t>000400752119</t>
  </si>
  <si>
    <t>000400752212</t>
  </si>
  <si>
    <t>000400752652</t>
  </si>
  <si>
    <t>000400752660</t>
  </si>
  <si>
    <t>000400752676</t>
  </si>
  <si>
    <t>000400752687</t>
  </si>
  <si>
    <t>000400752719</t>
  </si>
  <si>
    <t>000400752885</t>
  </si>
  <si>
    <t>000400752916</t>
  </si>
  <si>
    <t>000400752961</t>
  </si>
  <si>
    <t>000400752974</t>
  </si>
  <si>
    <t>000400753042</t>
  </si>
  <si>
    <t>000400753081</t>
  </si>
  <si>
    <t>000400753176</t>
  </si>
  <si>
    <t>000400753191</t>
  </si>
  <si>
    <t>000400753288</t>
  </si>
  <si>
    <t>000400753332</t>
  </si>
  <si>
    <t>000400753376</t>
  </si>
  <si>
    <t>000400753391</t>
  </si>
  <si>
    <t>000400753397</t>
  </si>
  <si>
    <t>000400753555</t>
  </si>
  <si>
    <t>000400753645</t>
  </si>
  <si>
    <t>000400753693</t>
  </si>
  <si>
    <t>000400753730</t>
  </si>
  <si>
    <t>000400753740</t>
  </si>
  <si>
    <t>000400753803</t>
  </si>
  <si>
    <t>000400753848</t>
  </si>
  <si>
    <t>000400753866</t>
  </si>
  <si>
    <t>000400753870</t>
  </si>
  <si>
    <t>000400753900</t>
  </si>
  <si>
    <t>000400754007</t>
  </si>
  <si>
    <t>000400754071</t>
  </si>
  <si>
    <t>000400754078</t>
  </si>
  <si>
    <t>000400754082</t>
  </si>
  <si>
    <t>000400754441</t>
  </si>
  <si>
    <t>000400754459</t>
  </si>
  <si>
    <t>000400754531</t>
  </si>
  <si>
    <t>000400754572</t>
  </si>
  <si>
    <t>000400754614</t>
  </si>
  <si>
    <t>000400754839</t>
  </si>
  <si>
    <t>000400755205</t>
  </si>
  <si>
    <t>000400755318</t>
  </si>
  <si>
    <t>000400755444</t>
  </si>
  <si>
    <t>000400755486</t>
  </si>
  <si>
    <t>000400755543</t>
  </si>
  <si>
    <t>000400755546</t>
  </si>
  <si>
    <t>000400755551</t>
  </si>
  <si>
    <t>000400755734</t>
  </si>
  <si>
    <t>000400755822</t>
  </si>
  <si>
    <t>000400755851</t>
  </si>
  <si>
    <t>000400755877</t>
  </si>
  <si>
    <t>000400755950</t>
  </si>
  <si>
    <t>000400756064</t>
  </si>
  <si>
    <t>000400756192</t>
  </si>
  <si>
    <t>000400756231</t>
  </si>
  <si>
    <t>000400756314</t>
  </si>
  <si>
    <t>000400756319</t>
  </si>
  <si>
    <t>000400756391</t>
  </si>
  <si>
    <t>000400756482</t>
  </si>
  <si>
    <t>000400756553</t>
  </si>
  <si>
    <t>000400756556</t>
  </si>
  <si>
    <t>000400756594</t>
  </si>
  <si>
    <t>000400756597</t>
  </si>
  <si>
    <t>000400756636</t>
  </si>
  <si>
    <t>000400756651</t>
  </si>
  <si>
    <t>000400756665</t>
  </si>
  <si>
    <t>000400756730</t>
  </si>
  <si>
    <t>000400756864</t>
  </si>
  <si>
    <t>000400757063</t>
  </si>
  <si>
    <t>000400757134</t>
  </si>
  <si>
    <t>000400757139</t>
  </si>
  <si>
    <t>000400757192</t>
  </si>
  <si>
    <t>000400757206</t>
  </si>
  <si>
    <t>000400757261</t>
  </si>
  <si>
    <t>000400757342</t>
  </si>
  <si>
    <t>000400757387</t>
  </si>
  <si>
    <t>000400757438</t>
  </si>
  <si>
    <t>000400757460</t>
  </si>
  <si>
    <t>000400757469</t>
  </si>
  <si>
    <t>000400757492</t>
  </si>
  <si>
    <t>000400757524</t>
  </si>
  <si>
    <t>000400757674</t>
  </si>
  <si>
    <t>000400757680</t>
  </si>
  <si>
    <t>000400757693</t>
  </si>
  <si>
    <t>000400757697</t>
  </si>
  <si>
    <t>000400757717</t>
  </si>
  <si>
    <t>000400757743</t>
  </si>
  <si>
    <t>000400757849</t>
  </si>
  <si>
    <t>000400757915</t>
  </si>
  <si>
    <t>000400757982</t>
  </si>
  <si>
    <t>000400757983</t>
  </si>
  <si>
    <t>000400758111</t>
  </si>
  <si>
    <t>000400758229</t>
  </si>
  <si>
    <t>000400758248</t>
  </si>
  <si>
    <t>000400758292</t>
  </si>
  <si>
    <t>000400758301</t>
  </si>
  <si>
    <t>000400758315</t>
  </si>
  <si>
    <t>000400758389</t>
  </si>
  <si>
    <t>000400758451</t>
  </si>
  <si>
    <t>000400758488</t>
  </si>
  <si>
    <t>000400758489</t>
  </si>
  <si>
    <t>000400758535</t>
  </si>
  <si>
    <t>000400758647</t>
  </si>
  <si>
    <t>000400758840</t>
  </si>
  <si>
    <t>000400758853</t>
  </si>
  <si>
    <t>000400758905</t>
  </si>
  <si>
    <t>000400759085</t>
  </si>
  <si>
    <t>000400759170</t>
  </si>
  <si>
    <t>000400759209</t>
  </si>
  <si>
    <t>000400759312</t>
  </si>
  <si>
    <t>000400759346</t>
  </si>
  <si>
    <t>000400759377</t>
  </si>
  <si>
    <t>000400759386</t>
  </si>
  <si>
    <t>000400759435</t>
  </si>
  <si>
    <t>000400759446</t>
  </si>
  <si>
    <t>000400759448</t>
  </si>
  <si>
    <t>000400759484</t>
  </si>
  <si>
    <t>000400759494</t>
  </si>
  <si>
    <t>000400759535</t>
  </si>
  <si>
    <t>000400759575</t>
  </si>
  <si>
    <t>000400759579</t>
  </si>
  <si>
    <t>000400759635</t>
  </si>
  <si>
    <t>000400759659</t>
  </si>
  <si>
    <t>000400759736</t>
  </si>
  <si>
    <t>000400759737</t>
  </si>
  <si>
    <t>000400759789</t>
  </si>
  <si>
    <t>000400759799</t>
  </si>
  <si>
    <t>000400759904</t>
  </si>
  <si>
    <t>000400759939</t>
  </si>
  <si>
    <t>000400759976</t>
  </si>
  <si>
    <t>000400759993</t>
  </si>
  <si>
    <t>000400760004</t>
  </si>
  <si>
    <t>000400760061</t>
  </si>
  <si>
    <t>000400760096</t>
  </si>
  <si>
    <t>000400760125</t>
  </si>
  <si>
    <t>000400760265</t>
  </si>
  <si>
    <t>000400760399</t>
  </si>
  <si>
    <t>000400760406</t>
  </si>
  <si>
    <t>000400760436</t>
  </si>
  <si>
    <t>000400760602</t>
  </si>
  <si>
    <t>000400760620</t>
  </si>
  <si>
    <t>000400760759</t>
  </si>
  <si>
    <t>000400760763</t>
  </si>
  <si>
    <t>000400760801</t>
  </si>
  <si>
    <t>000400760819</t>
  </si>
  <si>
    <t>000400760908</t>
  </si>
  <si>
    <t>000400760916</t>
  </si>
  <si>
    <t>000400760979</t>
  </si>
  <si>
    <t>000400761013</t>
  </si>
  <si>
    <t>000400761086</t>
  </si>
  <si>
    <t>000400761112</t>
  </si>
  <si>
    <t>000400761192</t>
  </si>
  <si>
    <t>000400761225</t>
  </si>
  <si>
    <t>000400761280</t>
  </si>
  <si>
    <t>000400761318</t>
  </si>
  <si>
    <t>000400761418</t>
  </si>
  <si>
    <t>000400761423</t>
  </si>
  <si>
    <t>000400761434</t>
  </si>
  <si>
    <t>000400761465</t>
  </si>
  <si>
    <t>000400761522</t>
  </si>
  <si>
    <t>000400761604</t>
  </si>
  <si>
    <t>000400761682</t>
  </si>
  <si>
    <t>000400761705</t>
  </si>
  <si>
    <t>000400761721</t>
  </si>
  <si>
    <t>000400761752</t>
  </si>
  <si>
    <t>000400761757</t>
  </si>
  <si>
    <t>000400761795</t>
  </si>
  <si>
    <t>000400761826</t>
  </si>
  <si>
    <t>000400761851</t>
  </si>
  <si>
    <t>000400761864</t>
  </si>
  <si>
    <t>000400761880</t>
  </si>
  <si>
    <t>000400761986</t>
  </si>
  <si>
    <t>000400762067</t>
  </si>
  <si>
    <t>000400762108</t>
  </si>
  <si>
    <t>000400762133</t>
  </si>
  <si>
    <t>000400762262</t>
  </si>
  <si>
    <t>000400762319</t>
  </si>
  <si>
    <t>000400762354</t>
  </si>
  <si>
    <t>000400762387</t>
  </si>
  <si>
    <t>000400762451</t>
  </si>
  <si>
    <t>000400762559</t>
  </si>
  <si>
    <t>000400762561</t>
  </si>
  <si>
    <t>000400762574</t>
  </si>
  <si>
    <t>000400762623</t>
  </si>
  <si>
    <t>000400762696</t>
  </si>
  <si>
    <t>000400762712</t>
  </si>
  <si>
    <t>000400762716</t>
  </si>
  <si>
    <t>000400762736</t>
  </si>
  <si>
    <t>000400762750</t>
  </si>
  <si>
    <t>000400762777</t>
  </si>
  <si>
    <t>000400762798</t>
  </si>
  <si>
    <t>000400762886</t>
  </si>
  <si>
    <t>000400762896</t>
  </si>
  <si>
    <t>000400763006</t>
  </si>
  <si>
    <t>000400763030</t>
  </si>
  <si>
    <t>000400763071</t>
  </si>
  <si>
    <t>000400763294</t>
  </si>
  <si>
    <t>000400763370</t>
  </si>
  <si>
    <t>000400763458</t>
  </si>
  <si>
    <t>000400763506</t>
  </si>
  <si>
    <t>000400763619</t>
  </si>
  <si>
    <t>000400763779</t>
  </si>
  <si>
    <t>000400763841</t>
  </si>
  <si>
    <t>000400763891</t>
  </si>
  <si>
    <t>000400764087</t>
  </si>
  <si>
    <t>000400764096</t>
  </si>
  <si>
    <t>000400764141</t>
  </si>
  <si>
    <t>000400764151</t>
  </si>
  <si>
    <t>000400764211</t>
  </si>
  <si>
    <t>000400764336</t>
  </si>
  <si>
    <t>000400764391</t>
  </si>
  <si>
    <t>000400764393</t>
  </si>
  <si>
    <t>000400764580</t>
  </si>
  <si>
    <t>000400764672</t>
  </si>
  <si>
    <t>000400764744</t>
  </si>
  <si>
    <t>000400764799</t>
  </si>
  <si>
    <t>000400764814</t>
  </si>
  <si>
    <t>000400764815</t>
  </si>
  <si>
    <t>000400764885</t>
  </si>
  <si>
    <t>000400764907</t>
  </si>
  <si>
    <t>000400765171</t>
  </si>
  <si>
    <t>000400765191</t>
  </si>
  <si>
    <t>000400765261</t>
  </si>
  <si>
    <t>000400765347</t>
  </si>
  <si>
    <t>000400765368</t>
  </si>
  <si>
    <t>000400765369</t>
  </si>
  <si>
    <t>000400765399</t>
  </si>
  <si>
    <t>000400765471</t>
  </si>
  <si>
    <t>000400765524</t>
  </si>
  <si>
    <t>000400765590</t>
  </si>
  <si>
    <t>000400765689</t>
  </si>
  <si>
    <t>000400765699</t>
  </si>
  <si>
    <t>000400765770</t>
  </si>
  <si>
    <t>000400765792</t>
  </si>
  <si>
    <t>000400765805</t>
  </si>
  <si>
    <t>000400765825</t>
  </si>
  <si>
    <t>000400765879</t>
  </si>
  <si>
    <t>000400766014</t>
  </si>
  <si>
    <t>000400766129</t>
  </si>
  <si>
    <t>000400766130</t>
  </si>
  <si>
    <t>000400766165</t>
  </si>
  <si>
    <t>000400766180</t>
  </si>
  <si>
    <t>000400766223</t>
  </si>
  <si>
    <t>000400766268</t>
  </si>
  <si>
    <t>000400766480</t>
  </si>
  <si>
    <t>000400766492</t>
  </si>
  <si>
    <t>000400766701</t>
  </si>
  <si>
    <t>000400766719</t>
  </si>
  <si>
    <t>000400766834</t>
  </si>
  <si>
    <t>000400766864</t>
  </si>
  <si>
    <t>000400766873</t>
  </si>
  <si>
    <t>000400766905</t>
  </si>
  <si>
    <t>000400766919</t>
  </si>
  <si>
    <t>000400767037</t>
  </si>
  <si>
    <t>000400767075</t>
  </si>
  <si>
    <t>000400767148</t>
  </si>
  <si>
    <t>000400767303</t>
  </si>
  <si>
    <t>000400767480</t>
  </si>
  <si>
    <t>000400767485</t>
  </si>
  <si>
    <t>000400767536</t>
  </si>
  <si>
    <t>000400767555</t>
  </si>
  <si>
    <t>000400767574</t>
  </si>
  <si>
    <t>000400767640</t>
  </si>
  <si>
    <t>000400767670</t>
  </si>
  <si>
    <t>000400767702</t>
  </si>
  <si>
    <t>000400767763</t>
  </si>
  <si>
    <t>000400767845</t>
  </si>
  <si>
    <t>000400767859</t>
  </si>
  <si>
    <t>000400767889</t>
  </si>
  <si>
    <t>000400767962</t>
  </si>
  <si>
    <t>000400768026</t>
  </si>
  <si>
    <t>000400768115</t>
  </si>
  <si>
    <t>000400768204</t>
  </si>
  <si>
    <t>000400768222</t>
  </si>
  <si>
    <t>000400768260</t>
  </si>
  <si>
    <t>000400768283</t>
  </si>
  <si>
    <t>000400768543</t>
  </si>
  <si>
    <t>000400768606</t>
  </si>
  <si>
    <t>000400768631</t>
  </si>
  <si>
    <t>000400768667</t>
  </si>
  <si>
    <t>000400768709</t>
  </si>
  <si>
    <t>000400768733</t>
  </si>
  <si>
    <t>000400768815</t>
  </si>
  <si>
    <t>000400768833</t>
  </si>
  <si>
    <t>000400769086</t>
  </si>
  <si>
    <t>000400769104</t>
  </si>
  <si>
    <t>000400769137</t>
  </si>
  <si>
    <t>000400769188</t>
  </si>
  <si>
    <t>000400769228</t>
  </si>
  <si>
    <t>000400769287</t>
  </si>
  <si>
    <t>000400769381</t>
  </si>
  <si>
    <t>000400769425</t>
  </si>
  <si>
    <t>000400769562</t>
  </si>
  <si>
    <t>000400769633</t>
  </si>
  <si>
    <t>000400769639</t>
  </si>
  <si>
    <t>000400769850</t>
  </si>
  <si>
    <t>000400769911</t>
  </si>
  <si>
    <t>000400769986</t>
  </si>
  <si>
    <t>000400770035</t>
  </si>
  <si>
    <t>000400770247</t>
  </si>
  <si>
    <t>000400770249</t>
  </si>
  <si>
    <t>000400770258</t>
  </si>
  <si>
    <t>000400770290</t>
  </si>
  <si>
    <t>000400770303</t>
  </si>
  <si>
    <t>000400770317</t>
  </si>
  <si>
    <t>000400770340</t>
  </si>
  <si>
    <t>000400770563</t>
  </si>
  <si>
    <t>000400770590</t>
  </si>
  <si>
    <t>000400770642</t>
  </si>
  <si>
    <t>000400770674</t>
  </si>
  <si>
    <t>000400770703</t>
  </si>
  <si>
    <t>000400770707</t>
  </si>
  <si>
    <t>000400770724</t>
  </si>
  <si>
    <t>000400770737</t>
  </si>
  <si>
    <t>000400770786</t>
  </si>
  <si>
    <t>000400770881</t>
  </si>
  <si>
    <t>000400770900</t>
  </si>
  <si>
    <t>000400770993</t>
  </si>
  <si>
    <t>000400771045</t>
  </si>
  <si>
    <t>000400771102</t>
  </si>
  <si>
    <t>000400771175</t>
  </si>
  <si>
    <t>000400771203</t>
  </si>
  <si>
    <t>000400771214</t>
  </si>
  <si>
    <t>000400771264</t>
  </si>
  <si>
    <t>000400771302</t>
  </si>
  <si>
    <t>000400771342</t>
  </si>
  <si>
    <t>000400771470</t>
  </si>
  <si>
    <t>000400771489</t>
  </si>
  <si>
    <t>000400771491</t>
  </si>
  <si>
    <t>000400771544</t>
  </si>
  <si>
    <t>000400771559</t>
  </si>
  <si>
    <t>000400771613</t>
  </si>
  <si>
    <t>000400771633</t>
  </si>
  <si>
    <t>000400771656</t>
  </si>
  <si>
    <t>000400771663</t>
  </si>
  <si>
    <t>000400771687</t>
  </si>
  <si>
    <t>000400771695</t>
  </si>
  <si>
    <t>000400771798</t>
  </si>
  <si>
    <t>000400771903</t>
  </si>
  <si>
    <t>000400771919</t>
  </si>
  <si>
    <t>000400771985</t>
  </si>
  <si>
    <t>000400772007</t>
  </si>
  <si>
    <t>000400772164</t>
  </si>
  <si>
    <t>000400772170</t>
  </si>
  <si>
    <t>000400772312</t>
  </si>
  <si>
    <t>000400772377</t>
  </si>
  <si>
    <t>000400772430</t>
  </si>
  <si>
    <t>000400772502</t>
  </si>
  <si>
    <t>000400772521</t>
  </si>
  <si>
    <t>000400772522</t>
  </si>
  <si>
    <t>000400772620</t>
  </si>
  <si>
    <t>000400772814</t>
  </si>
  <si>
    <t>000400772890</t>
  </si>
  <si>
    <t>000400772908</t>
  </si>
  <si>
    <t>000400772931</t>
  </si>
  <si>
    <t>000400772945</t>
  </si>
  <si>
    <t>000400772956</t>
  </si>
  <si>
    <t>000400773019</t>
  </si>
  <si>
    <t>000400773024</t>
  </si>
  <si>
    <t>000400773081</t>
  </si>
  <si>
    <t>000400773134</t>
  </si>
  <si>
    <t>000400773170</t>
  </si>
  <si>
    <t>000400773252</t>
  </si>
  <si>
    <t>000400773358</t>
  </si>
  <si>
    <t>000400773371</t>
  </si>
  <si>
    <t>000400773607</t>
  </si>
  <si>
    <t>000400773702</t>
  </si>
  <si>
    <t>000400773734</t>
  </si>
  <si>
    <t>000400773742</t>
  </si>
  <si>
    <t>000400773801</t>
  </si>
  <si>
    <t>000400773897</t>
  </si>
  <si>
    <t>000400773908</t>
  </si>
  <si>
    <t>000400773962</t>
  </si>
  <si>
    <t>000400773975</t>
  </si>
  <si>
    <t>000400774041</t>
  </si>
  <si>
    <t>000400774069</t>
  </si>
  <si>
    <t>000400774080</t>
  </si>
  <si>
    <t>000400774091</t>
  </si>
  <si>
    <t>000400774116</t>
  </si>
  <si>
    <t>000400774264</t>
  </si>
  <si>
    <t>000400774318</t>
  </si>
  <si>
    <t>000400774333</t>
  </si>
  <si>
    <t>000400774354</t>
  </si>
  <si>
    <t>000400774373</t>
  </si>
  <si>
    <t>000400774401</t>
  </si>
  <si>
    <t>000400774656</t>
  </si>
  <si>
    <t>000400774701</t>
  </si>
  <si>
    <t>000400774735</t>
  </si>
  <si>
    <t>000400774931</t>
  </si>
  <si>
    <t>000400774945</t>
  </si>
  <si>
    <t>000400775019</t>
  </si>
  <si>
    <t>000400775049</t>
  </si>
  <si>
    <t>000400775123</t>
  </si>
  <si>
    <t>000400775213</t>
  </si>
  <si>
    <t>000400775261</t>
  </si>
  <si>
    <t>000400775348</t>
  </si>
  <si>
    <t>000400775395</t>
  </si>
  <si>
    <t>000400775425</t>
  </si>
  <si>
    <t>000400775432</t>
  </si>
  <si>
    <t>000400775504</t>
  </si>
  <si>
    <t>000400775505</t>
  </si>
  <si>
    <t>000400775525</t>
  </si>
  <si>
    <t>000400775541</t>
  </si>
  <si>
    <t>000400775568</t>
  </si>
  <si>
    <t>000400775632</t>
  </si>
  <si>
    <t>000400775656</t>
  </si>
  <si>
    <t>000400775666</t>
  </si>
  <si>
    <t>000400775709</t>
  </si>
  <si>
    <t>000400775720</t>
  </si>
  <si>
    <t>000400775742</t>
  </si>
  <si>
    <t>000400775786</t>
  </si>
  <si>
    <t>000400775851</t>
  </si>
  <si>
    <t>000400775929</t>
  </si>
  <si>
    <t>000400775943</t>
  </si>
  <si>
    <t>000400775959</t>
  </si>
  <si>
    <t>000400776002</t>
  </si>
  <si>
    <t>000400776026</t>
  </si>
  <si>
    <t>000400776038</t>
  </si>
  <si>
    <t>000400776054</t>
  </si>
  <si>
    <t>000400776077</t>
  </si>
  <si>
    <t>000400776199</t>
  </si>
  <si>
    <t>000400776230</t>
  </si>
  <si>
    <t>000400776286</t>
  </si>
  <si>
    <t>000400776391</t>
  </si>
  <si>
    <t>000400776426</t>
  </si>
  <si>
    <t>000400776429</t>
  </si>
  <si>
    <t>000400776478</t>
  </si>
  <si>
    <t>000400776513</t>
  </si>
  <si>
    <t>000400776544</t>
  </si>
  <si>
    <t>000400776609</t>
  </si>
  <si>
    <t>000400776615</t>
  </si>
  <si>
    <t>000400776701</t>
  </si>
  <si>
    <t>000400776803</t>
  </si>
  <si>
    <t>000400776919</t>
  </si>
  <si>
    <t>000400776942</t>
  </si>
  <si>
    <t>000400776970</t>
  </si>
  <si>
    <t>000400777254</t>
  </si>
  <si>
    <t>000400777264</t>
  </si>
  <si>
    <t>000400777340</t>
  </si>
  <si>
    <t>000400777358</t>
  </si>
  <si>
    <t>000400777403</t>
  </si>
  <si>
    <t>000400777406</t>
  </si>
  <si>
    <t>000400777469</t>
  </si>
  <si>
    <t>000400777491</t>
  </si>
  <si>
    <t>000400777523</t>
  </si>
  <si>
    <t>000400777543</t>
  </si>
  <si>
    <t>000400777555</t>
  </si>
  <si>
    <t>000400778037</t>
  </si>
  <si>
    <t>000400778169</t>
  </si>
  <si>
    <t>000400778180</t>
  </si>
  <si>
    <t>000400778188</t>
  </si>
  <si>
    <t>000400778251</t>
  </si>
  <si>
    <t>000400778430</t>
  </si>
  <si>
    <t>000400778436</t>
  </si>
  <si>
    <t>000400778493</t>
  </si>
  <si>
    <t>000400778564</t>
  </si>
  <si>
    <t>000400778569</t>
  </si>
  <si>
    <t>000400778709</t>
  </si>
  <si>
    <t>000400778710</t>
  </si>
  <si>
    <t>000400778711</t>
  </si>
  <si>
    <t>000400778776</t>
  </si>
  <si>
    <t>000400778794</t>
  </si>
  <si>
    <t>000400778816</t>
  </si>
  <si>
    <t>000400778818</t>
  </si>
  <si>
    <t>000400778820</t>
  </si>
  <si>
    <t>000400778886</t>
  </si>
  <si>
    <t>000400778900</t>
  </si>
  <si>
    <t>000400778971</t>
  </si>
  <si>
    <t>000400779018</t>
  </si>
  <si>
    <t>000400779044</t>
  </si>
  <si>
    <t>000400779055</t>
  </si>
  <si>
    <t>000400779058</t>
  </si>
  <si>
    <t>000400779072</t>
  </si>
  <si>
    <t>000400779108</t>
  </si>
  <si>
    <t>000400779110</t>
  </si>
  <si>
    <t>000400779122</t>
  </si>
  <si>
    <t>000400779123</t>
  </si>
  <si>
    <t>000400779124</t>
  </si>
  <si>
    <t>000400779137</t>
  </si>
  <si>
    <t>000400779160</t>
  </si>
  <si>
    <t>000400779189</t>
  </si>
  <si>
    <t>000400779238</t>
  </si>
  <si>
    <t>000400779271</t>
  </si>
  <si>
    <t>000400779275</t>
  </si>
  <si>
    <t>000400779322</t>
  </si>
  <si>
    <t>000400779328</t>
  </si>
  <si>
    <t>000400779363</t>
  </si>
  <si>
    <t>000400779366</t>
  </si>
  <si>
    <t>000400779406</t>
  </si>
  <si>
    <t>000400779507</t>
  </si>
  <si>
    <t>000400779522</t>
  </si>
  <si>
    <t>000400779551</t>
  </si>
  <si>
    <t>000400779660</t>
  </si>
  <si>
    <t>000400779662</t>
  </si>
  <si>
    <t>000400779758</t>
  </si>
  <si>
    <t>000400779878</t>
  </si>
  <si>
    <t>000400779909</t>
  </si>
  <si>
    <t>000400779947</t>
  </si>
  <si>
    <t>000400779971</t>
  </si>
  <si>
    <t>000400780000</t>
  </si>
  <si>
    <t>000400780033</t>
  </si>
  <si>
    <t>000400780074</t>
  </si>
  <si>
    <t>000400780136</t>
  </si>
  <si>
    <t>000400780159</t>
  </si>
  <si>
    <t>000400780314</t>
  </si>
  <si>
    <t>000400780345</t>
  </si>
  <si>
    <t>000400780354</t>
  </si>
  <si>
    <t>000400780365</t>
  </si>
  <si>
    <t>000400780384</t>
  </si>
  <si>
    <t>000400780415</t>
  </si>
  <si>
    <t>000400780472</t>
  </si>
  <si>
    <t>000400780521</t>
  </si>
  <si>
    <t>000400780545</t>
  </si>
  <si>
    <t>000400780577</t>
  </si>
  <si>
    <t>000400780597</t>
  </si>
  <si>
    <t>000400780690</t>
  </si>
  <si>
    <t>000400780790</t>
  </si>
  <si>
    <t>000400780880</t>
  </si>
  <si>
    <t>000400780890</t>
  </si>
  <si>
    <t>000400780918</t>
  </si>
  <si>
    <t>000400780922</t>
  </si>
  <si>
    <t>000400781015</t>
  </si>
  <si>
    <t>000400781019</t>
  </si>
  <si>
    <t>000400781358</t>
  </si>
  <si>
    <t>000400781386</t>
  </si>
  <si>
    <t>000400781453</t>
  </si>
  <si>
    <t>000400781521</t>
  </si>
  <si>
    <t>000400781702</t>
  </si>
  <si>
    <t>000400781755</t>
  </si>
  <si>
    <t>000400781916</t>
  </si>
  <si>
    <t>000400781994</t>
  </si>
  <si>
    <t>000400782055</t>
  </si>
  <si>
    <t>000400782064</t>
  </si>
  <si>
    <t>000400782092</t>
  </si>
  <si>
    <t>000400782111</t>
  </si>
  <si>
    <t>000400782117</t>
  </si>
  <si>
    <t>000400782130</t>
  </si>
  <si>
    <t>000400782132</t>
  </si>
  <si>
    <t>000400782174</t>
  </si>
  <si>
    <t>000400782334</t>
  </si>
  <si>
    <t>000400782387</t>
  </si>
  <si>
    <t>000400782423</t>
  </si>
  <si>
    <t>000400782432</t>
  </si>
  <si>
    <t>000400782446</t>
  </si>
  <si>
    <t>000400782500</t>
  </si>
  <si>
    <t>000400782554</t>
  </si>
  <si>
    <t>000400782622</t>
  </si>
  <si>
    <t>000400782680</t>
  </si>
  <si>
    <t>000400782683</t>
  </si>
  <si>
    <t>000400782724</t>
  </si>
  <si>
    <t>000400782787</t>
  </si>
  <si>
    <t>000400782827</t>
  </si>
  <si>
    <t>000400782916</t>
  </si>
  <si>
    <t>000400783005</t>
  </si>
  <si>
    <t>000400783090</t>
  </si>
  <si>
    <t>000400783096</t>
  </si>
  <si>
    <t>000400783321</t>
  </si>
  <si>
    <t>000400783322</t>
  </si>
  <si>
    <t>000400783329</t>
  </si>
  <si>
    <t>000400783352</t>
  </si>
  <si>
    <t>000400783366</t>
  </si>
  <si>
    <t>000400783378</t>
  </si>
  <si>
    <t>000400783527</t>
  </si>
  <si>
    <t>000400783572</t>
  </si>
  <si>
    <t>000400783576</t>
  </si>
  <si>
    <t>000400783636</t>
  </si>
  <si>
    <t>000400783659</t>
  </si>
  <si>
    <t>000400783688</t>
  </si>
  <si>
    <t>000400783856</t>
  </si>
  <si>
    <t>000400783943</t>
  </si>
  <si>
    <t>000400784125</t>
  </si>
  <si>
    <t>000400784181</t>
  </si>
  <si>
    <t>000400784230</t>
  </si>
  <si>
    <t>000400784234</t>
  </si>
  <si>
    <t>000400784293</t>
  </si>
  <si>
    <t>000400784303</t>
  </si>
  <si>
    <t>000400784461</t>
  </si>
  <si>
    <t>000400784570</t>
  </si>
  <si>
    <t>000400784661</t>
  </si>
  <si>
    <t>000400784679</t>
  </si>
  <si>
    <t>000400784724</t>
  </si>
  <si>
    <t>000400784734</t>
  </si>
  <si>
    <t>000400784746</t>
  </si>
  <si>
    <t>000400784758</t>
  </si>
  <si>
    <t>000400784760</t>
  </si>
  <si>
    <t>000400784771</t>
  </si>
  <si>
    <t>000400784822</t>
  </si>
  <si>
    <t>000400784973</t>
  </si>
  <si>
    <t>000400785073</t>
  </si>
  <si>
    <t>000400785132</t>
  </si>
  <si>
    <t>000400785255</t>
  </si>
  <si>
    <t>000400785408</t>
  </si>
  <si>
    <t>000400785421</t>
  </si>
  <si>
    <t>000400785454</t>
  </si>
  <si>
    <t>000400785477</t>
  </si>
  <si>
    <t>000400785616</t>
  </si>
  <si>
    <t>000400785674</t>
  </si>
  <si>
    <t>000400785963</t>
  </si>
  <si>
    <t>000400785971</t>
  </si>
  <si>
    <t>000400785988</t>
  </si>
  <si>
    <t>000400786111</t>
  </si>
  <si>
    <t>000400786116</t>
  </si>
  <si>
    <t>000400786226</t>
  </si>
  <si>
    <t>000400786292</t>
  </si>
  <si>
    <t>000400786342</t>
  </si>
  <si>
    <t>000400786511</t>
  </si>
  <si>
    <t>000400786539</t>
  </si>
  <si>
    <t>000400786588</t>
  </si>
  <si>
    <t>000400786699</t>
  </si>
  <si>
    <t>000400786830</t>
  </si>
  <si>
    <t>000400786843</t>
  </si>
  <si>
    <t>000400786856</t>
  </si>
  <si>
    <t>000400786906</t>
  </si>
  <si>
    <t>000400786919</t>
  </si>
  <si>
    <t>000400786933</t>
  </si>
  <si>
    <t>000400787100</t>
  </si>
  <si>
    <t>000400787150</t>
  </si>
  <si>
    <t>000400787207</t>
  </si>
  <si>
    <t>000400787384</t>
  </si>
  <si>
    <t>000400787429</t>
  </si>
  <si>
    <t>000400787435</t>
  </si>
  <si>
    <t>000400787481</t>
  </si>
  <si>
    <t>000400787538</t>
  </si>
  <si>
    <t>000400787965</t>
  </si>
  <si>
    <t>000400787979</t>
  </si>
  <si>
    <t>000400788004</t>
  </si>
  <si>
    <t>000400788031</t>
  </si>
  <si>
    <t>000400788136</t>
  </si>
  <si>
    <t>000400788255</t>
  </si>
  <si>
    <t>000400788284</t>
  </si>
  <si>
    <t>000400788395</t>
  </si>
  <si>
    <t>000400788510</t>
  </si>
  <si>
    <t>000400788518</t>
  </si>
  <si>
    <t>000400788625</t>
  </si>
  <si>
    <t>000400788671</t>
  </si>
  <si>
    <t>000400788678</t>
  </si>
  <si>
    <t>000400788679</t>
  </si>
  <si>
    <t>000400788711</t>
  </si>
  <si>
    <t>000400788725</t>
  </si>
  <si>
    <t>000400788744</t>
  </si>
  <si>
    <t>000400788757</t>
  </si>
  <si>
    <t>000400788767</t>
  </si>
  <si>
    <t>000400788796</t>
  </si>
  <si>
    <t>000400788954</t>
  </si>
  <si>
    <t>000400788957</t>
  </si>
  <si>
    <t>000400789120</t>
  </si>
  <si>
    <t>000400789137</t>
  </si>
  <si>
    <t>000400789309</t>
  </si>
  <si>
    <t>000400789341</t>
  </si>
  <si>
    <t>000400789377</t>
  </si>
  <si>
    <t>000400789534</t>
  </si>
  <si>
    <t>000400789614</t>
  </si>
  <si>
    <t>000400789749</t>
  </si>
  <si>
    <t>000400789782</t>
  </si>
  <si>
    <t>000400789840</t>
  </si>
  <si>
    <t>000400789860</t>
  </si>
  <si>
    <t>000400789871</t>
  </si>
  <si>
    <t>000400789934</t>
  </si>
  <si>
    <t>000400790109</t>
  </si>
  <si>
    <t>000400790125</t>
  </si>
  <si>
    <t>000400790192</t>
  </si>
  <si>
    <t>000400790210</t>
  </si>
  <si>
    <t>000400790244</t>
  </si>
  <si>
    <t>000400790250</t>
  </si>
  <si>
    <t>000400790300</t>
  </si>
  <si>
    <t>000400790422</t>
  </si>
  <si>
    <t>000400790469</t>
  </si>
  <si>
    <t>000400790493</t>
  </si>
  <si>
    <t>000400790505</t>
  </si>
  <si>
    <t>000400790542</t>
  </si>
  <si>
    <t>000400790606</t>
  </si>
  <si>
    <t>000400790884</t>
  </si>
  <si>
    <t>000400790923</t>
  </si>
  <si>
    <t>000400790962</t>
  </si>
  <si>
    <t>000400790967</t>
  </si>
  <si>
    <t>000400791012</t>
  </si>
  <si>
    <t>000400791085</t>
  </si>
  <si>
    <t>000400791086</t>
  </si>
  <si>
    <t>000400791192</t>
  </si>
  <si>
    <t>000400791383</t>
  </si>
  <si>
    <t>000400791556</t>
  </si>
  <si>
    <t>000400791733</t>
  </si>
  <si>
    <t>000400791736</t>
  </si>
  <si>
    <t>000400791913</t>
  </si>
  <si>
    <t>000400791937</t>
  </si>
  <si>
    <t>000400791997</t>
  </si>
  <si>
    <t>000400792077</t>
  </si>
  <si>
    <t>000400792096</t>
  </si>
  <si>
    <t>000400792107</t>
  </si>
  <si>
    <t>000400792118</t>
  </si>
  <si>
    <t>000400792123</t>
  </si>
  <si>
    <t>000400792130</t>
  </si>
  <si>
    <t>000400792268</t>
  </si>
  <si>
    <t>000400792478</t>
  </si>
  <si>
    <t>000400792513</t>
  </si>
  <si>
    <t>000400792522</t>
  </si>
  <si>
    <t>000400792628</t>
  </si>
  <si>
    <t>000400792646</t>
  </si>
  <si>
    <t>000400792657</t>
  </si>
  <si>
    <t>000400792761</t>
  </si>
  <si>
    <t>000400792780</t>
  </si>
  <si>
    <t>000400792827</t>
  </si>
  <si>
    <t>000400792899</t>
  </si>
  <si>
    <t>000400792910</t>
  </si>
  <si>
    <t>000400793003</t>
  </si>
  <si>
    <t>000400793170</t>
  </si>
  <si>
    <t>000400793468</t>
  </si>
  <si>
    <t>000400793559</t>
  </si>
  <si>
    <t>000400793597</t>
  </si>
  <si>
    <t>000400793607</t>
  </si>
  <si>
    <t>000400793630</t>
  </si>
  <si>
    <t>000400793685</t>
  </si>
  <si>
    <t>000400793719</t>
  </si>
  <si>
    <t>000400793762</t>
  </si>
  <si>
    <t>000400793876</t>
  </si>
  <si>
    <t>000400794060</t>
  </si>
  <si>
    <t>000400794113</t>
  </si>
  <si>
    <t>000400794141</t>
  </si>
  <si>
    <t>000400794169</t>
  </si>
  <si>
    <t>000400794185</t>
  </si>
  <si>
    <t>000400794396</t>
  </si>
  <si>
    <t>000400794431</t>
  </si>
  <si>
    <t>000400794584</t>
  </si>
  <si>
    <t>000400794633</t>
  </si>
  <si>
    <t>000400794667</t>
  </si>
  <si>
    <t>000400794679</t>
  </si>
  <si>
    <t>000400794714</t>
  </si>
  <si>
    <t>000400794733</t>
  </si>
  <si>
    <t>000400794751</t>
  </si>
  <si>
    <t>000400794771</t>
  </si>
  <si>
    <t>000400794777</t>
  </si>
  <si>
    <t>000400794809</t>
  </si>
  <si>
    <t>000400794865</t>
  </si>
  <si>
    <t>000400794904</t>
  </si>
  <si>
    <t>000400794908</t>
  </si>
  <si>
    <t>000400794980</t>
  </si>
  <si>
    <t>000400794997</t>
  </si>
  <si>
    <t>000400795082</t>
  </si>
  <si>
    <t>000400795141</t>
  </si>
  <si>
    <t>000400795259</t>
  </si>
  <si>
    <t>000400795284</t>
  </si>
  <si>
    <t>000400795306</t>
  </si>
  <si>
    <t>000400795317</t>
  </si>
  <si>
    <t>000400795318</t>
  </si>
  <si>
    <t>000400795356</t>
  </si>
  <si>
    <t>000400795469</t>
  </si>
  <si>
    <t>000400795474</t>
  </si>
  <si>
    <t>000400795589</t>
  </si>
  <si>
    <t>000400795591</t>
  </si>
  <si>
    <t>000400795688</t>
  </si>
  <si>
    <t>000400795765</t>
  </si>
  <si>
    <t>000400795869</t>
  </si>
  <si>
    <t>000400795984</t>
  </si>
  <si>
    <t>000400795996</t>
  </si>
  <si>
    <t>000400796132</t>
  </si>
  <si>
    <t>000400796231</t>
  </si>
  <si>
    <t>000400796291</t>
  </si>
  <si>
    <t>000400796308</t>
  </si>
  <si>
    <t>000400796325</t>
  </si>
  <si>
    <t>000400796339</t>
  </si>
  <si>
    <t>000400796400</t>
  </si>
  <si>
    <t>000400796481</t>
  </si>
  <si>
    <t>000400796500</t>
  </si>
  <si>
    <t>000400796504</t>
  </si>
  <si>
    <t>000400796565</t>
  </si>
  <si>
    <t>000400796594</t>
  </si>
  <si>
    <t>000400796712</t>
  </si>
  <si>
    <t>000400796758</t>
  </si>
  <si>
    <t>000400796850</t>
  </si>
  <si>
    <t>000400796855</t>
  </si>
  <si>
    <t>000400797049</t>
  </si>
  <si>
    <t>000400797052</t>
  </si>
  <si>
    <t>000400797141</t>
  </si>
  <si>
    <t>000400797224</t>
  </si>
  <si>
    <t>000400797231</t>
  </si>
  <si>
    <t>000400797280</t>
  </si>
  <si>
    <t>000400797477</t>
  </si>
  <si>
    <t>000400797662</t>
  </si>
  <si>
    <t>000400797663</t>
  </si>
  <si>
    <t>000400797712</t>
  </si>
  <si>
    <t>000400797769</t>
  </si>
  <si>
    <t>000400797798</t>
  </si>
  <si>
    <t>000400797968</t>
  </si>
  <si>
    <t>000400797995</t>
  </si>
  <si>
    <t>000400798182</t>
  </si>
  <si>
    <t>000400798297</t>
  </si>
  <si>
    <t>000400798373</t>
  </si>
  <si>
    <t>000400798570</t>
  </si>
  <si>
    <t>000400798586</t>
  </si>
  <si>
    <t>000400798620</t>
  </si>
  <si>
    <t>000400798651</t>
  </si>
  <si>
    <t>000400798693</t>
  </si>
  <si>
    <t>000400798769</t>
  </si>
  <si>
    <t>000400798911</t>
  </si>
  <si>
    <t>000400798925</t>
  </si>
  <si>
    <t>000400799010</t>
  </si>
  <si>
    <t>000400799097</t>
  </si>
  <si>
    <t>000400799108</t>
  </si>
  <si>
    <t>000400799123</t>
  </si>
  <si>
    <t>000400799296</t>
  </si>
  <si>
    <t>000400799306</t>
  </si>
  <si>
    <t>000400799370</t>
  </si>
  <si>
    <t>000400799557</t>
  </si>
  <si>
    <t>000400799687</t>
  </si>
  <si>
    <t>000400799712</t>
  </si>
  <si>
    <t>000400799831</t>
  </si>
  <si>
    <t>000400799875</t>
  </si>
  <si>
    <t>000400800147</t>
  </si>
  <si>
    <t>000400800329</t>
  </si>
  <si>
    <t>000400800431</t>
  </si>
  <si>
    <t>000400800652</t>
  </si>
  <si>
    <t>000400800676</t>
  </si>
  <si>
    <t>000400800733</t>
  </si>
  <si>
    <t>000400800965</t>
  </si>
  <si>
    <t>000400800991</t>
  </si>
  <si>
    <t>000400801141</t>
  </si>
  <si>
    <t>000400801281</t>
  </si>
  <si>
    <t>000400801315</t>
  </si>
  <si>
    <t>000400801330</t>
  </si>
  <si>
    <t>000400801351</t>
  </si>
  <si>
    <t>000400801378</t>
  </si>
  <si>
    <t>000400801498</t>
  </si>
  <si>
    <t>000400801573</t>
  </si>
  <si>
    <t>000400801596</t>
  </si>
  <si>
    <t>000400801675</t>
  </si>
  <si>
    <t>000400801848</t>
  </si>
  <si>
    <t>000400801910</t>
  </si>
  <si>
    <t>000400801921</t>
  </si>
  <si>
    <t>000400802014</t>
  </si>
  <si>
    <t>000400802039</t>
  </si>
  <si>
    <t>000400802047</t>
  </si>
  <si>
    <t>000400802078</t>
  </si>
  <si>
    <t>000400802238</t>
  </si>
  <si>
    <t>000400802350</t>
  </si>
  <si>
    <t>000400802442</t>
  </si>
  <si>
    <t>000400802472</t>
  </si>
  <si>
    <t>000400802502</t>
  </si>
  <si>
    <t>000400802552</t>
  </si>
  <si>
    <t>000400802747</t>
  </si>
  <si>
    <t>000400802846</t>
  </si>
  <si>
    <t>000400802858</t>
  </si>
  <si>
    <t>000400802879</t>
  </si>
  <si>
    <t>000400802914</t>
  </si>
  <si>
    <t>000400802972</t>
  </si>
  <si>
    <t>000400803101</t>
  </si>
  <si>
    <t>000400803320</t>
  </si>
  <si>
    <t>000400803354</t>
  </si>
  <si>
    <t>000400803387</t>
  </si>
  <si>
    <t>000400803428</t>
  </si>
  <si>
    <t>000400803479</t>
  </si>
  <si>
    <t>000400803489</t>
  </si>
  <si>
    <t>000400803539</t>
  </si>
  <si>
    <t>000400803632</t>
  </si>
  <si>
    <t>000400803781</t>
  </si>
  <si>
    <t>000400803836</t>
  </si>
  <si>
    <t>000400803910</t>
  </si>
  <si>
    <t>000400803973</t>
  </si>
  <si>
    <t>000400803980</t>
  </si>
  <si>
    <t>000400803990</t>
  </si>
  <si>
    <t>000400804013</t>
  </si>
  <si>
    <t>000400804051</t>
  </si>
  <si>
    <t>000400804142</t>
  </si>
  <si>
    <t>000400804156</t>
  </si>
  <si>
    <t>000400804163</t>
  </si>
  <si>
    <t>000400804263</t>
  </si>
  <si>
    <t>000400804363</t>
  </si>
  <si>
    <t>000400804374</t>
  </si>
  <si>
    <t>000400804402</t>
  </si>
  <si>
    <t>000400804431</t>
  </si>
  <si>
    <t>000400804449</t>
  </si>
  <si>
    <t>000400804471</t>
  </si>
  <si>
    <t>000400804637</t>
  </si>
  <si>
    <t>000400804660</t>
  </si>
  <si>
    <t>000400804665</t>
  </si>
  <si>
    <t>000400804692</t>
  </si>
  <si>
    <t>000400804696</t>
  </si>
  <si>
    <t>000400804764</t>
  </si>
  <si>
    <t>000400804805</t>
  </si>
  <si>
    <t>000400804821</t>
  </si>
  <si>
    <t>000400804893</t>
  </si>
  <si>
    <t>000400804925</t>
  </si>
  <si>
    <t>000400805017</t>
  </si>
  <si>
    <t>000400805102</t>
  </si>
  <si>
    <t>000400805120</t>
  </si>
  <si>
    <t>000400805202</t>
  </si>
  <si>
    <t>000400805350</t>
  </si>
  <si>
    <t>000400805477</t>
  </si>
  <si>
    <t>000400805516</t>
  </si>
  <si>
    <t>000400805565</t>
  </si>
  <si>
    <t>000400805586</t>
  </si>
  <si>
    <t>000400805670</t>
  </si>
  <si>
    <t>000400805686</t>
  </si>
  <si>
    <t>000400805722</t>
  </si>
  <si>
    <t>000400805774</t>
  </si>
  <si>
    <t>000400805782</t>
  </si>
  <si>
    <t>000400805799</t>
  </si>
  <si>
    <t>000400805805</t>
  </si>
  <si>
    <t>000400805851</t>
  </si>
  <si>
    <t>000400805896</t>
  </si>
  <si>
    <t>000400806114</t>
  </si>
  <si>
    <t>000400806224</t>
  </si>
  <si>
    <t>000400806393</t>
  </si>
  <si>
    <t>000400806504</t>
  </si>
  <si>
    <t>000400806542</t>
  </si>
  <si>
    <t>000400806630</t>
  </si>
  <si>
    <t>000400806634</t>
  </si>
  <si>
    <t>000400806690</t>
  </si>
  <si>
    <t>000400806693</t>
  </si>
  <si>
    <t>000400806739</t>
  </si>
  <si>
    <t>000400806758</t>
  </si>
  <si>
    <t>000400806772</t>
  </si>
  <si>
    <t>000400806776</t>
  </si>
  <si>
    <t>000400806827</t>
  </si>
  <si>
    <t>000400806834</t>
  </si>
  <si>
    <t>000400806970</t>
  </si>
  <si>
    <t>000400807046</t>
  </si>
  <si>
    <t>000400807388</t>
  </si>
  <si>
    <t>000400807390</t>
  </si>
  <si>
    <t>000400807454</t>
  </si>
  <si>
    <t>000400807529</t>
  </si>
  <si>
    <t>000400807595</t>
  </si>
  <si>
    <t>000400807600</t>
  </si>
  <si>
    <t>000400807836</t>
  </si>
  <si>
    <t>000400807871</t>
  </si>
  <si>
    <t>000400807874</t>
  </si>
  <si>
    <t>000400808037</t>
  </si>
  <si>
    <t>000400808056</t>
  </si>
  <si>
    <t>000400808101</t>
  </si>
  <si>
    <t>000400808131</t>
  </si>
  <si>
    <t>000400808146</t>
  </si>
  <si>
    <t>000400808222</t>
  </si>
  <si>
    <t>000400808409</t>
  </si>
  <si>
    <t>000400808415</t>
  </si>
  <si>
    <t>000400808436</t>
  </si>
  <si>
    <t>000400808439</t>
  </si>
  <si>
    <t>000400808489</t>
  </si>
  <si>
    <t>000400808543</t>
  </si>
  <si>
    <t>000400808607</t>
  </si>
  <si>
    <t>000400808694</t>
  </si>
  <si>
    <t>000400808711</t>
  </si>
  <si>
    <t>000400808728</t>
  </si>
  <si>
    <t>000400808805</t>
  </si>
  <si>
    <t>000400808904</t>
  </si>
  <si>
    <t>000400808937</t>
  </si>
  <si>
    <t>000400808963</t>
  </si>
  <si>
    <t>000400809014</t>
  </si>
  <si>
    <t>000400809059</t>
  </si>
  <si>
    <t>000400809066</t>
  </si>
  <si>
    <t>000400809067</t>
  </si>
  <si>
    <t>000400809074</t>
  </si>
  <si>
    <t>000400809082</t>
  </si>
  <si>
    <t>000400809167</t>
  </si>
  <si>
    <t>000400809276</t>
  </si>
  <si>
    <t>000400809383</t>
  </si>
  <si>
    <t>000400809491</t>
  </si>
  <si>
    <t>000400809513</t>
  </si>
  <si>
    <t>000400809526</t>
  </si>
  <si>
    <t>000400809615</t>
  </si>
  <si>
    <t>000400809667</t>
  </si>
  <si>
    <t>000400809673</t>
  </si>
  <si>
    <t>000400809724</t>
  </si>
  <si>
    <t>000400809739</t>
  </si>
  <si>
    <t>000400809866</t>
  </si>
  <si>
    <t>000400809890</t>
  </si>
  <si>
    <t>000400809940</t>
  </si>
  <si>
    <t>000400809991</t>
  </si>
  <si>
    <t>000400810078</t>
  </si>
  <si>
    <t>000400810085</t>
  </si>
  <si>
    <t>000400810170</t>
  </si>
  <si>
    <t>000400810199</t>
  </si>
  <si>
    <t>000400810210</t>
  </si>
  <si>
    <t>000400810278</t>
  </si>
  <si>
    <t>000400810398</t>
  </si>
  <si>
    <t>000400810451</t>
  </si>
  <si>
    <t>000400810500</t>
  </si>
  <si>
    <t>000400810514</t>
  </si>
  <si>
    <t>000400810588</t>
  </si>
  <si>
    <t>000400810643</t>
  </si>
  <si>
    <t>000400810874</t>
  </si>
  <si>
    <t>000400810897</t>
  </si>
  <si>
    <t>000400810954</t>
  </si>
  <si>
    <t>000400811065</t>
  </si>
  <si>
    <t>000400811222</t>
  </si>
  <si>
    <t>000400811303</t>
  </si>
  <si>
    <t>000400811353</t>
  </si>
  <si>
    <t>000400811428</t>
  </si>
  <si>
    <t>000400811454</t>
  </si>
  <si>
    <t>000400811679</t>
  </si>
  <si>
    <t>000400811687</t>
  </si>
  <si>
    <t>000400811702</t>
  </si>
  <si>
    <t>000400811704</t>
  </si>
  <si>
    <t>000400811772</t>
  </si>
  <si>
    <t>000400811786</t>
  </si>
  <si>
    <t>000400811817</t>
  </si>
  <si>
    <t>000400811828</t>
  </si>
  <si>
    <t>000400811843</t>
  </si>
  <si>
    <t>000400811880</t>
  </si>
  <si>
    <t>000400811934</t>
  </si>
  <si>
    <t>000400811961</t>
  </si>
  <si>
    <t>000400812041</t>
  </si>
  <si>
    <t>000400812167</t>
  </si>
  <si>
    <t>000400812223</t>
  </si>
  <si>
    <t>000400812388</t>
  </si>
  <si>
    <t>000400812481</t>
  </si>
  <si>
    <t>000400812484</t>
  </si>
  <si>
    <t>000400812525</t>
  </si>
  <si>
    <t>000400812720</t>
  </si>
  <si>
    <t>000400812724</t>
  </si>
  <si>
    <t>000400812736</t>
  </si>
  <si>
    <t>000400812816</t>
  </si>
  <si>
    <t>000400812876</t>
  </si>
  <si>
    <t>000400812948</t>
  </si>
  <si>
    <t>000400812962</t>
  </si>
  <si>
    <t>000400813064</t>
  </si>
  <si>
    <t>000400813118</t>
  </si>
  <si>
    <t>000400813210</t>
  </si>
  <si>
    <t>000400813218</t>
  </si>
  <si>
    <t>000400813232</t>
  </si>
  <si>
    <t>000400813238</t>
  </si>
  <si>
    <t>000400813260</t>
  </si>
  <si>
    <t>000400813290</t>
  </si>
  <si>
    <t>000400813393</t>
  </si>
  <si>
    <t>000400813480</t>
  </si>
  <si>
    <t>000400813484</t>
  </si>
  <si>
    <t>000400813499</t>
  </si>
  <si>
    <t>000400813575</t>
  </si>
  <si>
    <t>000400813596</t>
  </si>
  <si>
    <t>000400813602</t>
  </si>
  <si>
    <t>000400813910</t>
  </si>
  <si>
    <t>000400813924</t>
  </si>
  <si>
    <t>000400813979</t>
  </si>
  <si>
    <t>000400814007</t>
  </si>
  <si>
    <t>000400814085</t>
  </si>
  <si>
    <t>000400814130</t>
  </si>
  <si>
    <t>000400814305</t>
  </si>
  <si>
    <t>000400814337</t>
  </si>
  <si>
    <t>000400814421</t>
  </si>
  <si>
    <t>000400814465</t>
  </si>
  <si>
    <t>000400814492</t>
  </si>
  <si>
    <t>000400814549</t>
  </si>
  <si>
    <t>000400814561</t>
  </si>
  <si>
    <t>000400814563</t>
  </si>
  <si>
    <t>000400814605</t>
  </si>
  <si>
    <t>000400814650</t>
  </si>
  <si>
    <t>000400814688</t>
  </si>
  <si>
    <t>000400814735</t>
  </si>
  <si>
    <t>000400814814</t>
  </si>
  <si>
    <t>000400814990</t>
  </si>
  <si>
    <t>000400814997</t>
  </si>
  <si>
    <t>000400815119</t>
  </si>
  <si>
    <t>000400815151</t>
  </si>
  <si>
    <t>000400815218</t>
  </si>
  <si>
    <t>000400815253</t>
  </si>
  <si>
    <t>000400815324</t>
  </si>
  <si>
    <t>000400815330</t>
  </si>
  <si>
    <t>000400815341</t>
  </si>
  <si>
    <t>000400815368</t>
  </si>
  <si>
    <t>000400815463</t>
  </si>
  <si>
    <t>000400815601</t>
  </si>
  <si>
    <t>000400815706</t>
  </si>
  <si>
    <t>000400815742</t>
  </si>
  <si>
    <t>000400815757</t>
  </si>
  <si>
    <t>000400815772</t>
  </si>
  <si>
    <t>000400815856</t>
  </si>
  <si>
    <t>000400815917</t>
  </si>
  <si>
    <t>000400816018</t>
  </si>
  <si>
    <t>000400816183</t>
  </si>
  <si>
    <t>000400816200</t>
  </si>
  <si>
    <t>000400816279</t>
  </si>
  <si>
    <t>000400816344</t>
  </si>
  <si>
    <t>000400816347</t>
  </si>
  <si>
    <t>000400816425</t>
  </si>
  <si>
    <t>000400816459</t>
  </si>
  <si>
    <t>000400816522</t>
  </si>
  <si>
    <t>000400816555</t>
  </si>
  <si>
    <t>000400816581</t>
  </si>
  <si>
    <t>000400816617</t>
  </si>
  <si>
    <t>000400816663</t>
  </si>
  <si>
    <t>000400816690</t>
  </si>
  <si>
    <t>000400816820</t>
  </si>
  <si>
    <t>000400817037</t>
  </si>
  <si>
    <t>000400817100</t>
  </si>
  <si>
    <t>000400817109</t>
  </si>
  <si>
    <t>000400817212</t>
  </si>
  <si>
    <t>000400817269</t>
  </si>
  <si>
    <t>000400817278</t>
  </si>
  <si>
    <t>000400817292</t>
  </si>
  <si>
    <t>000400817345</t>
  </si>
  <si>
    <t>000400817368</t>
  </si>
  <si>
    <t>000400817377</t>
  </si>
  <si>
    <t>000400817420</t>
  </si>
  <si>
    <t>000400817481</t>
  </si>
  <si>
    <t>000400817502</t>
  </si>
  <si>
    <t>000400817604</t>
  </si>
  <si>
    <t>000400817688</t>
  </si>
  <si>
    <t>000400817746</t>
  </si>
  <si>
    <t>000400817935</t>
  </si>
  <si>
    <t>000400818080</t>
  </si>
  <si>
    <t>000400818148</t>
  </si>
  <si>
    <t>000400818157</t>
  </si>
  <si>
    <t>000400818270</t>
  </si>
  <si>
    <t>000400818328</t>
  </si>
  <si>
    <t>000400818454</t>
  </si>
  <si>
    <t>000400818549</t>
  </si>
  <si>
    <t>000400818562</t>
  </si>
  <si>
    <t>000400818594</t>
  </si>
  <si>
    <t>000400818650</t>
  </si>
  <si>
    <t>000400818774</t>
  </si>
  <si>
    <t>000400818914</t>
  </si>
  <si>
    <t>000400819142</t>
  </si>
  <si>
    <t>000400819271</t>
  </si>
  <si>
    <t>000400819421</t>
  </si>
  <si>
    <t>000400819464</t>
  </si>
  <si>
    <t>000400819466</t>
  </si>
  <si>
    <t>000400819468</t>
  </si>
  <si>
    <t>000400819499</t>
  </si>
  <si>
    <t>000400819757</t>
  </si>
  <si>
    <t>000400819819</t>
  </si>
  <si>
    <t>000400819969</t>
  </si>
  <si>
    <t>000400820336</t>
  </si>
  <si>
    <t>000400820506</t>
  </si>
  <si>
    <t>000400820607</t>
  </si>
  <si>
    <t>000400820639</t>
  </si>
  <si>
    <t>000400820717</t>
  </si>
  <si>
    <t>000400820744</t>
  </si>
  <si>
    <t>000400820759</t>
  </si>
  <si>
    <t>000400820795</t>
  </si>
  <si>
    <t>000400821131</t>
  </si>
  <si>
    <t>000400821195</t>
  </si>
  <si>
    <t>000400821258</t>
  </si>
  <si>
    <t>000400821518</t>
  </si>
  <si>
    <t>000400821579</t>
  </si>
  <si>
    <t>000400821612</t>
  </si>
  <si>
    <t>000400821659</t>
  </si>
  <si>
    <t>000400821715</t>
  </si>
  <si>
    <t>000400821718</t>
  </si>
  <si>
    <t>000400822123</t>
  </si>
  <si>
    <t>000400822149</t>
  </si>
  <si>
    <t>000400822198</t>
  </si>
  <si>
    <t>000400822214</t>
  </si>
  <si>
    <t>000400822218</t>
  </si>
  <si>
    <t>000400822313</t>
  </si>
  <si>
    <t>000400822323</t>
  </si>
  <si>
    <t>000400822349</t>
  </si>
  <si>
    <t>000400822371</t>
  </si>
  <si>
    <t>000400822376</t>
  </si>
  <si>
    <t>000400822389</t>
  </si>
  <si>
    <t>000400822536</t>
  </si>
  <si>
    <t>000400822543</t>
  </si>
  <si>
    <t>000400822570</t>
  </si>
  <si>
    <t>000400822576</t>
  </si>
  <si>
    <t>000400822724</t>
  </si>
  <si>
    <t>000400822756</t>
  </si>
  <si>
    <t>000400822850</t>
  </si>
  <si>
    <t>000400822873</t>
  </si>
  <si>
    <t>000400822926</t>
  </si>
  <si>
    <t>000400822988</t>
  </si>
  <si>
    <t>000400823036</t>
  </si>
  <si>
    <t>000400823037</t>
  </si>
  <si>
    <t>000400823205</t>
  </si>
  <si>
    <t>000400823249</t>
  </si>
  <si>
    <t>000400823319</t>
  </si>
  <si>
    <t>000400823507</t>
  </si>
  <si>
    <t>000400823542</t>
  </si>
  <si>
    <t>000400823587</t>
  </si>
  <si>
    <t>000400823622</t>
  </si>
  <si>
    <t>000400823639</t>
  </si>
  <si>
    <t>000400823730</t>
  </si>
  <si>
    <t>000400823799</t>
  </si>
  <si>
    <t>000400823809</t>
  </si>
  <si>
    <t>000400823847</t>
  </si>
  <si>
    <t>000400823928</t>
  </si>
  <si>
    <t>000400823959</t>
  </si>
  <si>
    <t>000400823990</t>
  </si>
  <si>
    <t>000400824003</t>
  </si>
  <si>
    <t>000400824315</t>
  </si>
  <si>
    <t>000400824406</t>
  </si>
  <si>
    <t>000400824418</t>
  </si>
  <si>
    <t>000400824424</t>
  </si>
  <si>
    <t>000400824450</t>
  </si>
  <si>
    <t>000400824468</t>
  </si>
  <si>
    <t>000400824503</t>
  </si>
  <si>
    <t>000400824512</t>
  </si>
  <si>
    <t>000400824874</t>
  </si>
  <si>
    <t>000400824907</t>
  </si>
  <si>
    <t>000400824954</t>
  </si>
  <si>
    <t>000400824965</t>
  </si>
  <si>
    <t>000400824981</t>
  </si>
  <si>
    <t>000400825005</t>
  </si>
  <si>
    <t>000400825016</t>
  </si>
  <si>
    <t>000400825047</t>
  </si>
  <si>
    <t>000400825064</t>
  </si>
  <si>
    <t>000400825079</t>
  </si>
  <si>
    <t>000400825103</t>
  </si>
  <si>
    <t>000400825165</t>
  </si>
  <si>
    <t>000400825271</t>
  </si>
  <si>
    <t>000400825287</t>
  </si>
  <si>
    <t>000400825396</t>
  </si>
  <si>
    <t>000400825404</t>
  </si>
  <si>
    <t>000400825513</t>
  </si>
  <si>
    <t>000400825608</t>
  </si>
  <si>
    <t>000400825708</t>
  </si>
  <si>
    <t>000400825804</t>
  </si>
  <si>
    <t>000400825819</t>
  </si>
  <si>
    <t>000400825884</t>
  </si>
  <si>
    <t>000400825925</t>
  </si>
  <si>
    <t>000400825938</t>
  </si>
  <si>
    <t>000400826082</t>
  </si>
  <si>
    <t>000400826210</t>
  </si>
  <si>
    <t>000400826216</t>
  </si>
  <si>
    <t>000400826303</t>
  </si>
  <si>
    <t>000400826523</t>
  </si>
  <si>
    <t>000400826548</t>
  </si>
  <si>
    <t>000400826627</t>
  </si>
  <si>
    <t>000400826639</t>
  </si>
  <si>
    <t>000400826665</t>
  </si>
  <si>
    <t>000400826688</t>
  </si>
  <si>
    <t>000400826849</t>
  </si>
  <si>
    <t>000400826854</t>
  </si>
  <si>
    <t>000400826953</t>
  </si>
  <si>
    <t>000400827230</t>
  </si>
  <si>
    <t>000400827259</t>
  </si>
  <si>
    <t>000400827343</t>
  </si>
  <si>
    <t>000400827384</t>
  </si>
  <si>
    <t>000400827397</t>
  </si>
  <si>
    <t>000400827422</t>
  </si>
  <si>
    <t>000400827439</t>
  </si>
  <si>
    <t>000400827457</t>
  </si>
  <si>
    <t>000400827484</t>
  </si>
  <si>
    <t>000400827544</t>
  </si>
  <si>
    <t>000400827549</t>
  </si>
  <si>
    <t>000400827650</t>
  </si>
  <si>
    <t>000400827654</t>
  </si>
  <si>
    <t>000400827833</t>
  </si>
  <si>
    <t>000400827848</t>
  </si>
  <si>
    <t>000400827871</t>
  </si>
  <si>
    <t>000400827905</t>
  </si>
  <si>
    <t>000400827957</t>
  </si>
  <si>
    <t>000400827974</t>
  </si>
  <si>
    <t>000400828001</t>
  </si>
  <si>
    <t>000400828184</t>
  </si>
  <si>
    <t>000400828200</t>
  </si>
  <si>
    <t>000400828238</t>
  </si>
  <si>
    <t>000400828244</t>
  </si>
  <si>
    <t>000400828260</t>
  </si>
  <si>
    <t>000400828408</t>
  </si>
  <si>
    <t>000400828423</t>
  </si>
  <si>
    <t>000400828537</t>
  </si>
  <si>
    <t>000400828572</t>
  </si>
  <si>
    <t>000400828769</t>
  </si>
  <si>
    <t>000400828794</t>
  </si>
  <si>
    <t>000400828825</t>
  </si>
  <si>
    <t>000400828951</t>
  </si>
  <si>
    <t>000400828972</t>
  </si>
  <si>
    <t>000400829098</t>
  </si>
  <si>
    <t>000400829120</t>
  </si>
  <si>
    <t>000400829244</t>
  </si>
  <si>
    <t>000400829302</t>
  </si>
  <si>
    <t>000400829465</t>
  </si>
  <si>
    <t>000400829787</t>
  </si>
  <si>
    <t>000400829819</t>
  </si>
  <si>
    <t>000400829823</t>
  </si>
  <si>
    <t>000400829840</t>
  </si>
  <si>
    <t>000400829853</t>
  </si>
  <si>
    <t>000400829877</t>
  </si>
  <si>
    <t>000400829896</t>
  </si>
  <si>
    <t>000400829902</t>
  </si>
  <si>
    <t>000400829914</t>
  </si>
  <si>
    <t>000400829915</t>
  </si>
  <si>
    <t>000400829939</t>
  </si>
  <si>
    <t>000400829951</t>
  </si>
  <si>
    <t>000400829974</t>
  </si>
  <si>
    <t>000400829978</t>
  </si>
  <si>
    <t>000400829982</t>
  </si>
  <si>
    <t>000400830004</t>
  </si>
  <si>
    <t>000400830025</t>
  </si>
  <si>
    <t>000400830065</t>
  </si>
  <si>
    <t>000400830149</t>
  </si>
  <si>
    <t>000400830152</t>
  </si>
  <si>
    <t>000400830253</t>
  </si>
  <si>
    <t>000400830346</t>
  </si>
  <si>
    <t>000400830425</t>
  </si>
  <si>
    <t>000400830469</t>
  </si>
  <si>
    <t>000400830485</t>
  </si>
  <si>
    <t>000400830537</t>
  </si>
  <si>
    <t>000400830539</t>
  </si>
  <si>
    <t>000400830712</t>
  </si>
  <si>
    <t>000400830793</t>
  </si>
  <si>
    <t>000400830853</t>
  </si>
  <si>
    <t>000400830889</t>
  </si>
  <si>
    <t>000400830970</t>
  </si>
  <si>
    <t>000400830999</t>
  </si>
  <si>
    <t>000400831071</t>
  </si>
  <si>
    <t>000400831122</t>
  </si>
  <si>
    <t>000400831147</t>
  </si>
  <si>
    <t>000400831232</t>
  </si>
  <si>
    <t>000400831309</t>
  </si>
  <si>
    <t>000400831342</t>
  </si>
  <si>
    <t>000400831390</t>
  </si>
  <si>
    <t>000400831464</t>
  </si>
  <si>
    <t>000400831470</t>
  </si>
  <si>
    <t>000400831474</t>
  </si>
  <si>
    <t>000400831487</t>
  </si>
  <si>
    <t>000400831639</t>
  </si>
  <si>
    <t>000400831765</t>
  </si>
  <si>
    <t>000400831770</t>
  </si>
  <si>
    <t>000400831771</t>
  </si>
  <si>
    <t>000400831864</t>
  </si>
  <si>
    <t>000400831956</t>
  </si>
  <si>
    <t>000400832005</t>
  </si>
  <si>
    <t>000400832039</t>
  </si>
  <si>
    <t>000400832120</t>
  </si>
  <si>
    <t>000400832131</t>
  </si>
  <si>
    <t>000400832194</t>
  </si>
  <si>
    <t>000400832240</t>
  </si>
  <si>
    <t>000400832302</t>
  </si>
  <si>
    <t>000400832405</t>
  </si>
  <si>
    <t>000400832477</t>
  </si>
  <si>
    <t>000400832614</t>
  </si>
  <si>
    <t>000400832689</t>
  </si>
  <si>
    <t>000400832851</t>
  </si>
  <si>
    <t>000400833026</t>
  </si>
  <si>
    <t>000400833040</t>
  </si>
  <si>
    <t>000400833052</t>
  </si>
  <si>
    <t>000400833068</t>
  </si>
  <si>
    <t>000400833200</t>
  </si>
  <si>
    <t>000400833224</t>
  </si>
  <si>
    <t>000400833236</t>
  </si>
  <si>
    <t>000400833343</t>
  </si>
  <si>
    <t>000400833379</t>
  </si>
  <si>
    <t>000400833403</t>
  </si>
  <si>
    <t>000400833405</t>
  </si>
  <si>
    <t>000400833451</t>
  </si>
  <si>
    <t>000400833499</t>
  </si>
  <si>
    <t>000400834000</t>
  </si>
  <si>
    <t>000400834087</t>
  </si>
  <si>
    <t>000400834165</t>
  </si>
  <si>
    <t>000400834254</t>
  </si>
  <si>
    <t>000400834311</t>
  </si>
  <si>
    <t>000400834321</t>
  </si>
  <si>
    <t>000400834405</t>
  </si>
  <si>
    <t>000400834472</t>
  </si>
  <si>
    <t>000400834542</t>
  </si>
  <si>
    <t>000400834613</t>
  </si>
  <si>
    <t>000400834840</t>
  </si>
  <si>
    <t>000400834844</t>
  </si>
  <si>
    <t>000400834858</t>
  </si>
  <si>
    <t>000400834877</t>
  </si>
  <si>
    <t>000400834878</t>
  </si>
  <si>
    <t>000400834928</t>
  </si>
  <si>
    <t>000400835348</t>
  </si>
  <si>
    <t>000400835392</t>
  </si>
  <si>
    <t>000400835412</t>
  </si>
  <si>
    <t>000400835656</t>
  </si>
  <si>
    <t>000400835658</t>
  </si>
  <si>
    <t>000400835803</t>
  </si>
  <si>
    <t>000400835898</t>
  </si>
  <si>
    <t>000400836018</t>
  </si>
  <si>
    <t>000400836091</t>
  </si>
  <si>
    <t>000400836125</t>
  </si>
  <si>
    <t>000400836148</t>
  </si>
  <si>
    <t>000400836183</t>
  </si>
  <si>
    <t>000400836203</t>
  </si>
  <si>
    <t>000400836233</t>
  </si>
  <si>
    <t>000400836255</t>
  </si>
  <si>
    <t>000400836327</t>
  </si>
  <si>
    <t>000400836426</t>
  </si>
  <si>
    <t>000400836431</t>
  </si>
  <si>
    <t>000400836490</t>
  </si>
  <si>
    <t>000400836491</t>
  </si>
  <si>
    <t>000400836494</t>
  </si>
  <si>
    <t>000400836527</t>
  </si>
  <si>
    <t>000400836556</t>
  </si>
  <si>
    <t>000400836571</t>
  </si>
  <si>
    <t>000400836635</t>
  </si>
  <si>
    <t>000400836680</t>
  </si>
  <si>
    <t>000400836686</t>
  </si>
  <si>
    <t>000400836755</t>
  </si>
  <si>
    <t>000400836771</t>
  </si>
  <si>
    <t>000400836900</t>
  </si>
  <si>
    <t>000400836939</t>
  </si>
  <si>
    <t>000400836940</t>
  </si>
  <si>
    <t>000400836959</t>
  </si>
  <si>
    <t>000400837002</t>
  </si>
  <si>
    <t>000400837115</t>
  </si>
  <si>
    <t>000400837120</t>
  </si>
  <si>
    <t>000400837254</t>
  </si>
  <si>
    <t>000400837354</t>
  </si>
  <si>
    <t>000400837374</t>
  </si>
  <si>
    <t>000400837529</t>
  </si>
  <si>
    <t>000400837531</t>
  </si>
  <si>
    <t>000400837534</t>
  </si>
  <si>
    <t>000400837574</t>
  </si>
  <si>
    <t>000400837799</t>
  </si>
  <si>
    <t>000400837809</t>
  </si>
  <si>
    <t>000400837907</t>
  </si>
  <si>
    <t>000400837966</t>
  </si>
  <si>
    <t>000400838026</t>
  </si>
  <si>
    <t>000400838193</t>
  </si>
  <si>
    <t>000400838317</t>
  </si>
  <si>
    <t>000400838475</t>
  </si>
  <si>
    <t>000400838534</t>
  </si>
  <si>
    <t>000400838587</t>
  </si>
  <si>
    <t>000400838737</t>
  </si>
  <si>
    <t>000400838755</t>
  </si>
  <si>
    <t>000400838909</t>
  </si>
  <si>
    <t>000400838933</t>
  </si>
  <si>
    <t>000400838952</t>
  </si>
  <si>
    <t>000400839008</t>
  </si>
  <si>
    <t>000400839116</t>
  </si>
  <si>
    <t>000400839233</t>
  </si>
  <si>
    <t>000400839356</t>
  </si>
  <si>
    <t>000400839403</t>
  </si>
  <si>
    <t>000400839754</t>
  </si>
  <si>
    <t>000400839756</t>
  </si>
  <si>
    <t>000400839825</t>
  </si>
  <si>
    <t>000400839827</t>
  </si>
  <si>
    <t>000400839838</t>
  </si>
  <si>
    <t>000400839843</t>
  </si>
  <si>
    <t>000400839879</t>
  </si>
  <si>
    <t>000400839887</t>
  </si>
  <si>
    <t>000400839910</t>
  </si>
  <si>
    <t>000400839992</t>
  </si>
  <si>
    <t>000400840022</t>
  </si>
  <si>
    <t>000400840035</t>
  </si>
  <si>
    <t>000400840113</t>
  </si>
  <si>
    <t>000400840135</t>
  </si>
  <si>
    <t>000400840160</t>
  </si>
  <si>
    <t>000400840268</t>
  </si>
  <si>
    <t>000400840288</t>
  </si>
  <si>
    <t>000400840310</t>
  </si>
  <si>
    <t>000400840322</t>
  </si>
  <si>
    <t>000400840380</t>
  </si>
  <si>
    <t>000400840465</t>
  </si>
  <si>
    <t>000400840533</t>
  </si>
  <si>
    <t>000400840566</t>
  </si>
  <si>
    <t>000400840581</t>
  </si>
  <si>
    <t>000400840659</t>
  </si>
  <si>
    <t>000400840849</t>
  </si>
  <si>
    <t>000400840893</t>
  </si>
  <si>
    <t>000400840918</t>
  </si>
  <si>
    <t>000400840936</t>
  </si>
  <si>
    <t>000400841150</t>
  </si>
  <si>
    <t>000400841170</t>
  </si>
  <si>
    <t>000400841171</t>
  </si>
  <si>
    <t>000400841191</t>
  </si>
  <si>
    <t>000400841311</t>
  </si>
  <si>
    <t>000400841430</t>
  </si>
  <si>
    <t>000400841546</t>
  </si>
  <si>
    <t>000400841631</t>
  </si>
  <si>
    <t>000400841886</t>
  </si>
  <si>
    <t>000400841933</t>
  </si>
  <si>
    <t>000400842069</t>
  </si>
  <si>
    <t>000400842192</t>
  </si>
  <si>
    <t>000400842201</t>
  </si>
  <si>
    <t>000400842296</t>
  </si>
  <si>
    <t>000400842337</t>
  </si>
  <si>
    <t>000400842524</t>
  </si>
  <si>
    <t>000400842566</t>
  </si>
  <si>
    <t>000400842615</t>
  </si>
  <si>
    <t>000400842661</t>
  </si>
  <si>
    <t>000400842703</t>
  </si>
  <si>
    <t>000400842808</t>
  </si>
  <si>
    <t>000400842851</t>
  </si>
  <si>
    <t>000400842873</t>
  </si>
  <si>
    <t>000400842961</t>
  </si>
  <si>
    <t>000400843017</t>
  </si>
  <si>
    <t>000400843065</t>
  </si>
  <si>
    <t>000400843078</t>
  </si>
  <si>
    <t>000400843081</t>
  </si>
  <si>
    <t>000400843089</t>
  </si>
  <si>
    <t>000400843112</t>
  </si>
  <si>
    <t>000400843143</t>
  </si>
  <si>
    <t>000400843248</t>
  </si>
  <si>
    <t>000400843298</t>
  </si>
  <si>
    <t>000400843300</t>
  </si>
  <si>
    <t>000400843449</t>
  </si>
  <si>
    <t>000400843630</t>
  </si>
  <si>
    <t>000400843634</t>
  </si>
  <si>
    <t>000400843798</t>
  </si>
  <si>
    <t>000400844022</t>
  </si>
  <si>
    <t>000400844176</t>
  </si>
  <si>
    <t>000400844285</t>
  </si>
  <si>
    <t>000400844312</t>
  </si>
  <si>
    <t>000400844327</t>
  </si>
  <si>
    <t>000400844331</t>
  </si>
  <si>
    <t>000400844397</t>
  </si>
  <si>
    <t>000400844421</t>
  </si>
  <si>
    <t>000400844448</t>
  </si>
  <si>
    <t>000400844599</t>
  </si>
  <si>
    <t>000400844630</t>
  </si>
  <si>
    <t>000400844638</t>
  </si>
  <si>
    <t>000400844787</t>
  </si>
  <si>
    <t>000400844835</t>
  </si>
  <si>
    <t>000400844932</t>
  </si>
  <si>
    <t>000400844957</t>
  </si>
  <si>
    <t>000400845147</t>
  </si>
  <si>
    <t>000400845170</t>
  </si>
  <si>
    <t>000400845171</t>
  </si>
  <si>
    <t>000400845217</t>
  </si>
  <si>
    <t>000400845225</t>
  </si>
  <si>
    <t>000400845253</t>
  </si>
  <si>
    <t>000400845261</t>
  </si>
  <si>
    <t>000400845279</t>
  </si>
  <si>
    <t>000400845301</t>
  </si>
  <si>
    <t>000400845313</t>
  </si>
  <si>
    <t>000400845317</t>
  </si>
  <si>
    <t>000400845355</t>
  </si>
  <si>
    <t>000400845380</t>
  </si>
  <si>
    <t>000400845435</t>
  </si>
  <si>
    <t>000400845520</t>
  </si>
  <si>
    <t>000400845531</t>
  </si>
  <si>
    <t>000400845563</t>
  </si>
  <si>
    <t>000400845732</t>
  </si>
  <si>
    <t>000400845762</t>
  </si>
  <si>
    <t>000400845857</t>
  </si>
  <si>
    <t>000400845963</t>
  </si>
  <si>
    <t>000400846018</t>
  </si>
  <si>
    <t>000400846129</t>
  </si>
  <si>
    <t>000400846136</t>
  </si>
  <si>
    <t>000400846217</t>
  </si>
  <si>
    <t>000400846233</t>
  </si>
  <si>
    <t>000400846235</t>
  </si>
  <si>
    <t>000400846418</t>
  </si>
  <si>
    <t>000400846457</t>
  </si>
  <si>
    <t>000400846519</t>
  </si>
  <si>
    <t>000400846568</t>
  </si>
  <si>
    <t>000400846697</t>
  </si>
  <si>
    <t>000400846935</t>
  </si>
  <si>
    <t>000400846943</t>
  </si>
  <si>
    <t>000400846992</t>
  </si>
  <si>
    <t>000400847061</t>
  </si>
  <si>
    <t>000400847154</t>
  </si>
  <si>
    <t>000400847202</t>
  </si>
  <si>
    <t>000400847257</t>
  </si>
  <si>
    <t>000400847286</t>
  </si>
  <si>
    <t>000400847322</t>
  </si>
  <si>
    <t>000400847344</t>
  </si>
  <si>
    <t>000400847347</t>
  </si>
  <si>
    <t>000400847363</t>
  </si>
  <si>
    <t>000400847473</t>
  </si>
  <si>
    <t>000400847635</t>
  </si>
  <si>
    <t>000400847649</t>
  </si>
  <si>
    <t>000400847777</t>
  </si>
  <si>
    <t>000400847934</t>
  </si>
  <si>
    <t>000400847946</t>
  </si>
  <si>
    <t>000400848119</t>
  </si>
  <si>
    <t>000400848142</t>
  </si>
  <si>
    <t>000400848244</t>
  </si>
  <si>
    <t>000400848266</t>
  </si>
  <si>
    <t>000400848283</t>
  </si>
  <si>
    <t>000400848311</t>
  </si>
  <si>
    <t>000400848336</t>
  </si>
  <si>
    <t>000400848453</t>
  </si>
  <si>
    <t>000400848529</t>
  </si>
  <si>
    <t>000400848584</t>
  </si>
  <si>
    <t>000400848634</t>
  </si>
  <si>
    <t>000400848759</t>
  </si>
  <si>
    <t>000400848787</t>
  </si>
  <si>
    <t>000400848931</t>
  </si>
  <si>
    <t>000400848999</t>
  </si>
  <si>
    <t>000400849038</t>
  </si>
  <si>
    <t>000400849125</t>
  </si>
  <si>
    <t>000400849197</t>
  </si>
  <si>
    <t>000400849216</t>
  </si>
  <si>
    <t>000400849305</t>
  </si>
  <si>
    <t>000400849322</t>
  </si>
  <si>
    <t>000400849352</t>
  </si>
  <si>
    <t>000400849371</t>
  </si>
  <si>
    <t>000400849416</t>
  </si>
  <si>
    <t>000400849462</t>
  </si>
  <si>
    <t>000400849530</t>
  </si>
  <si>
    <t>000400849551</t>
  </si>
  <si>
    <t>000400849557</t>
  </si>
  <si>
    <t>000400849607</t>
  </si>
  <si>
    <t>000400849730</t>
  </si>
  <si>
    <t>000400849812</t>
  </si>
  <si>
    <t>000400849822</t>
  </si>
  <si>
    <t>000400849833</t>
  </si>
  <si>
    <t>000400849867</t>
  </si>
  <si>
    <t>000400849896</t>
  </si>
  <si>
    <t>000400850062</t>
  </si>
  <si>
    <t>000400850079</t>
  </si>
  <si>
    <t>000400850095</t>
  </si>
  <si>
    <t>000400850134</t>
  </si>
  <si>
    <t>000400850173</t>
  </si>
  <si>
    <t>000400850258</t>
  </si>
  <si>
    <t>000400850270</t>
  </si>
  <si>
    <t>000400850303</t>
  </si>
  <si>
    <t>000400850367</t>
  </si>
  <si>
    <t>000400850398</t>
  </si>
  <si>
    <t>000400850502</t>
  </si>
  <si>
    <t>000400850628</t>
  </si>
  <si>
    <t>000400850629</t>
  </si>
  <si>
    <t>000400850656</t>
  </si>
  <si>
    <t>000400850689</t>
  </si>
  <si>
    <t>000400850777</t>
  </si>
  <si>
    <t>000400850839</t>
  </si>
  <si>
    <t>000400851078</t>
  </si>
  <si>
    <t>000400851203</t>
  </si>
  <si>
    <t>000400851427</t>
  </si>
  <si>
    <t>000400851479</t>
  </si>
  <si>
    <t>000400851490</t>
  </si>
  <si>
    <t>000400851496</t>
  </si>
  <si>
    <t>000400851671</t>
  </si>
  <si>
    <t>000400851701</t>
  </si>
  <si>
    <t>000400851708</t>
  </si>
  <si>
    <t>000400851718</t>
  </si>
  <si>
    <t>000400851746</t>
  </si>
  <si>
    <t>000400851760</t>
  </si>
  <si>
    <t>000400851968</t>
  </si>
  <si>
    <t>000400852066</t>
  </si>
  <si>
    <t>000400852098</t>
  </si>
  <si>
    <t>000400852112</t>
  </si>
  <si>
    <t>000400852246</t>
  </si>
  <si>
    <t>000400852262</t>
  </si>
  <si>
    <t>000400852274</t>
  </si>
  <si>
    <t>000400852483</t>
  </si>
  <si>
    <t>000400852505</t>
  </si>
  <si>
    <t>000400852576</t>
  </si>
  <si>
    <t>000400852610</t>
  </si>
  <si>
    <t>000400852639</t>
  </si>
  <si>
    <t>000400852691</t>
  </si>
  <si>
    <t>000400852697</t>
  </si>
  <si>
    <t>000400852723</t>
  </si>
  <si>
    <t>000400852810</t>
  </si>
  <si>
    <t>000400852827</t>
  </si>
  <si>
    <t>000400852831</t>
  </si>
  <si>
    <t>000400852844</t>
  </si>
  <si>
    <t>000400852845</t>
  </si>
  <si>
    <t>000400852877</t>
  </si>
  <si>
    <t>000400853095</t>
  </si>
  <si>
    <t>000400853098</t>
  </si>
  <si>
    <t>000400853216</t>
  </si>
  <si>
    <t>000400853263</t>
  </si>
  <si>
    <t>000400853519</t>
  </si>
  <si>
    <t>000400853521</t>
  </si>
  <si>
    <t>000400853560</t>
  </si>
  <si>
    <t>000400853614</t>
  </si>
  <si>
    <t>000400853616</t>
  </si>
  <si>
    <t>000400853750</t>
  </si>
  <si>
    <t>000400853803</t>
  </si>
  <si>
    <t>000400853861</t>
  </si>
  <si>
    <t>000400853866</t>
  </si>
  <si>
    <t>000400854016</t>
  </si>
  <si>
    <t>000400854023</t>
  </si>
  <si>
    <t>000400854254</t>
  </si>
  <si>
    <t>000400854257</t>
  </si>
  <si>
    <t>000400854324</t>
  </si>
  <si>
    <t>000400854338</t>
  </si>
  <si>
    <t>000400854419</t>
  </si>
  <si>
    <t>000400854489</t>
  </si>
  <si>
    <t>000400854511</t>
  </si>
  <si>
    <t>000400854517</t>
  </si>
  <si>
    <t>000400854606</t>
  </si>
  <si>
    <t>000400854643</t>
  </si>
  <si>
    <t>000400854684</t>
  </si>
  <si>
    <t>000400854700</t>
  </si>
  <si>
    <t>000400854701</t>
  </si>
  <si>
    <t>000400854750</t>
  </si>
  <si>
    <t>000400854780</t>
  </si>
  <si>
    <t>000400854787</t>
  </si>
  <si>
    <t>000400854803</t>
  </si>
  <si>
    <t>000400854965</t>
  </si>
  <si>
    <t>000400855035</t>
  </si>
  <si>
    <t>000400855058</t>
  </si>
  <si>
    <t>000400855061</t>
  </si>
  <si>
    <t>000400855091</t>
  </si>
  <si>
    <t>000400855369</t>
  </si>
  <si>
    <t>000400855443</t>
  </si>
  <si>
    <t>000400855449</t>
  </si>
  <si>
    <t>000400855459</t>
  </si>
  <si>
    <t>000400855595</t>
  </si>
  <si>
    <t>000400855634</t>
  </si>
  <si>
    <t>000400855667</t>
  </si>
  <si>
    <t>000400855701</t>
  </si>
  <si>
    <t>000400855746</t>
  </si>
  <si>
    <t>000400855755</t>
  </si>
  <si>
    <t>000400855757</t>
  </si>
  <si>
    <t>000400855764</t>
  </si>
  <si>
    <t>000400855943</t>
  </si>
  <si>
    <t>000400856021</t>
  </si>
  <si>
    <t>000400856073</t>
  </si>
  <si>
    <t>000400856125</t>
  </si>
  <si>
    <t>000400856128</t>
  </si>
  <si>
    <t>000400856163</t>
  </si>
  <si>
    <t>000400856193</t>
  </si>
  <si>
    <t>000400856235</t>
  </si>
  <si>
    <t>000400856276</t>
  </si>
  <si>
    <t>000400856286</t>
  </si>
  <si>
    <t>000400856334</t>
  </si>
  <si>
    <t>000400856366</t>
  </si>
  <si>
    <t>000400856413</t>
  </si>
  <si>
    <t>000400856601</t>
  </si>
  <si>
    <t>000400856602</t>
  </si>
  <si>
    <t>000400856604</t>
  </si>
  <si>
    <t>000400856642</t>
  </si>
  <si>
    <t>000400856652</t>
  </si>
  <si>
    <t>000400856709</t>
  </si>
  <si>
    <t>000400856754</t>
  </si>
  <si>
    <t>000400856763</t>
  </si>
  <si>
    <t>000400856853</t>
  </si>
  <si>
    <t>000400856865</t>
  </si>
  <si>
    <t>000400856883</t>
  </si>
  <si>
    <t>000400856911</t>
  </si>
  <si>
    <t>000400856916</t>
  </si>
  <si>
    <t>000400857158</t>
  </si>
  <si>
    <t>000400857288</t>
  </si>
  <si>
    <t>000400857419</t>
  </si>
  <si>
    <t>000400857478</t>
  </si>
  <si>
    <t>000400857512</t>
  </si>
  <si>
    <t>000400857523</t>
  </si>
  <si>
    <t>000400857722</t>
  </si>
  <si>
    <t>000400857739</t>
  </si>
  <si>
    <t>000400857854</t>
  </si>
  <si>
    <t>000400858002</t>
  </si>
  <si>
    <t>000400858103</t>
  </si>
  <si>
    <t>000400858112</t>
  </si>
  <si>
    <t>000400858125</t>
  </si>
  <si>
    <t>000400858143</t>
  </si>
  <si>
    <t>000400858174</t>
  </si>
  <si>
    <t>000400858190</t>
  </si>
  <si>
    <t>000400858436</t>
  </si>
  <si>
    <t>000400858465</t>
  </si>
  <si>
    <t>000400858467</t>
  </si>
  <si>
    <t>000400858537</t>
  </si>
  <si>
    <t>000400858682</t>
  </si>
  <si>
    <t>000400858759</t>
  </si>
  <si>
    <t>000400858790</t>
  </si>
  <si>
    <t>000400858892</t>
  </si>
  <si>
    <t>000400858897</t>
  </si>
  <si>
    <t>000400858932</t>
  </si>
  <si>
    <t>000400858960</t>
  </si>
  <si>
    <t>000400859002</t>
  </si>
  <si>
    <t>000400859008</t>
  </si>
  <si>
    <t>000400859081</t>
  </si>
  <si>
    <t>000400859309</t>
  </si>
  <si>
    <t>000400859384</t>
  </si>
  <si>
    <t>000400859468</t>
  </si>
  <si>
    <t>000400859563</t>
  </si>
  <si>
    <t>000400859682</t>
  </si>
  <si>
    <t>000400859721</t>
  </si>
  <si>
    <t>000400859762</t>
  </si>
  <si>
    <t>000400859765</t>
  </si>
  <si>
    <t>000400859775</t>
  </si>
  <si>
    <t>000400859854</t>
  </si>
  <si>
    <t>000400859917</t>
  </si>
  <si>
    <t>000400859982</t>
  </si>
  <si>
    <t>000400860123</t>
  </si>
  <si>
    <t>000400860132</t>
  </si>
  <si>
    <t>000400860149</t>
  </si>
  <si>
    <t>000400860153</t>
  </si>
  <si>
    <t>000400860186</t>
  </si>
  <si>
    <t>000400860217</t>
  </si>
  <si>
    <t>000400860250</t>
  </si>
  <si>
    <t>000400860376</t>
  </si>
  <si>
    <t>000400860451</t>
  </si>
  <si>
    <t>000400860456</t>
  </si>
  <si>
    <t>000400860479</t>
  </si>
  <si>
    <t>000400860605</t>
  </si>
  <si>
    <t>000400860706</t>
  </si>
  <si>
    <t>000400860736</t>
  </si>
  <si>
    <t>000400860787</t>
  </si>
  <si>
    <t>000400860810</t>
  </si>
  <si>
    <t>000400860826</t>
  </si>
  <si>
    <t>000400860841</t>
  </si>
  <si>
    <t>000400860907</t>
  </si>
  <si>
    <t>000400860910</t>
  </si>
  <si>
    <t>000400860981</t>
  </si>
  <si>
    <t>000400861031</t>
  </si>
  <si>
    <t>000400861083</t>
  </si>
  <si>
    <t>000400861115</t>
  </si>
  <si>
    <t>000400861158</t>
  </si>
  <si>
    <t>000400861185</t>
  </si>
  <si>
    <t>000400861232</t>
  </si>
  <si>
    <t>000400861259</t>
  </si>
  <si>
    <t>000400861313</t>
  </si>
  <si>
    <t>000400861411</t>
  </si>
  <si>
    <t>000400861427</t>
  </si>
  <si>
    <t>000400861587</t>
  </si>
  <si>
    <t>000400861607</t>
  </si>
  <si>
    <t>000400861733</t>
  </si>
  <si>
    <t>000400861741</t>
  </si>
  <si>
    <t>000400861834</t>
  </si>
  <si>
    <t>000400861899</t>
  </si>
  <si>
    <t>000400861908</t>
  </si>
  <si>
    <t>000400861910</t>
  </si>
  <si>
    <t>000400861927</t>
  </si>
  <si>
    <t>000400861986</t>
  </si>
  <si>
    <t>000400862003</t>
  </si>
  <si>
    <t>000400862051</t>
  </si>
  <si>
    <t>000400862069</t>
  </si>
  <si>
    <t>000400862087</t>
  </si>
  <si>
    <t>000400862096</t>
  </si>
  <si>
    <t>000400862122</t>
  </si>
  <si>
    <t>000400862347</t>
  </si>
  <si>
    <t>000400862438</t>
  </si>
  <si>
    <t>000400862464</t>
  </si>
  <si>
    <t>000400862616</t>
  </si>
  <si>
    <t>000400862633</t>
  </si>
  <si>
    <t>000400862753</t>
  </si>
  <si>
    <t>000400862803</t>
  </si>
  <si>
    <t>000400862855</t>
  </si>
  <si>
    <t>000400862862</t>
  </si>
  <si>
    <t>000400862889</t>
  </si>
  <si>
    <t>000400862898</t>
  </si>
  <si>
    <t>000400862968</t>
  </si>
  <si>
    <t>000400862982</t>
  </si>
  <si>
    <t>000400863206</t>
  </si>
  <si>
    <t>000400863307</t>
  </si>
  <si>
    <t>000400863343</t>
  </si>
  <si>
    <t>000400863398</t>
  </si>
  <si>
    <t>000400863432</t>
  </si>
  <si>
    <t>000400863722</t>
  </si>
  <si>
    <t>000400863956</t>
  </si>
  <si>
    <t>000400863964</t>
  </si>
  <si>
    <t>000400863967</t>
  </si>
  <si>
    <t>000400864008</t>
  </si>
  <si>
    <t>000400864072</t>
  </si>
  <si>
    <t>000400864077</t>
  </si>
  <si>
    <t>000400864110</t>
  </si>
  <si>
    <t>000400864111</t>
  </si>
  <si>
    <t>000400864158</t>
  </si>
  <si>
    <t>000400864367</t>
  </si>
  <si>
    <t>000400864485</t>
  </si>
  <si>
    <t>000400864557</t>
  </si>
  <si>
    <t>000400864648</t>
  </si>
  <si>
    <t>000400864669</t>
  </si>
  <si>
    <t>000400864693</t>
  </si>
  <si>
    <t>000400864749</t>
  </si>
  <si>
    <t>000400864770</t>
  </si>
  <si>
    <t>000400864912</t>
  </si>
  <si>
    <t>000400864937</t>
  </si>
  <si>
    <t>000400865026</t>
  </si>
  <si>
    <t>000400865207</t>
  </si>
  <si>
    <t>000400865399</t>
  </si>
  <si>
    <t>000400865438</t>
  </si>
  <si>
    <t>000400865484</t>
  </si>
  <si>
    <t>000400865503</t>
  </si>
  <si>
    <t>000400865504</t>
  </si>
  <si>
    <t>000400865538</t>
  </si>
  <si>
    <t>000400865587</t>
  </si>
  <si>
    <t>000400865593</t>
  </si>
  <si>
    <t>000400865639</t>
  </si>
  <si>
    <t>000400865680</t>
  </si>
  <si>
    <t>000400865699</t>
  </si>
  <si>
    <t>000400865940</t>
  </si>
  <si>
    <t>000400866076</t>
  </si>
  <si>
    <t>000400866271</t>
  </si>
  <si>
    <t>000400866279</t>
  </si>
  <si>
    <t>000400866322</t>
  </si>
  <si>
    <t>000400866323</t>
  </si>
  <si>
    <t>000400866394</t>
  </si>
  <si>
    <t>000400866445</t>
  </si>
  <si>
    <t>000400866638</t>
  </si>
  <si>
    <t>000400866717</t>
  </si>
  <si>
    <t>000400866728</t>
  </si>
  <si>
    <t>000400866753</t>
  </si>
  <si>
    <t>000400866879</t>
  </si>
  <si>
    <t>000400866915</t>
  </si>
  <si>
    <t>000400866946</t>
  </si>
  <si>
    <t>000400866954</t>
  </si>
  <si>
    <t>000400867031</t>
  </si>
  <si>
    <t>000400867070</t>
  </si>
  <si>
    <t>000400867112</t>
  </si>
  <si>
    <t>000400867163</t>
  </si>
  <si>
    <t>000400867205</t>
  </si>
  <si>
    <t>000400867258</t>
  </si>
  <si>
    <t>000400867356</t>
  </si>
  <si>
    <t>000400867423</t>
  </si>
  <si>
    <t>000400867479</t>
  </si>
  <si>
    <t>000400867485</t>
  </si>
  <si>
    <t>000400867547</t>
  </si>
  <si>
    <t>000400867580</t>
  </si>
  <si>
    <t>000400867688</t>
  </si>
  <si>
    <t>000400867695</t>
  </si>
  <si>
    <t>000400867743</t>
  </si>
  <si>
    <t>000400867771</t>
  </si>
  <si>
    <t>000400867857</t>
  </si>
  <si>
    <t>000400867968</t>
  </si>
  <si>
    <t>000400867974</t>
  </si>
  <si>
    <t>000400867984</t>
  </si>
  <si>
    <t>000400867989</t>
  </si>
  <si>
    <t>000400868028</t>
  </si>
  <si>
    <t>000400868114</t>
  </si>
  <si>
    <t>000400868128</t>
  </si>
  <si>
    <t>000400868250</t>
  </si>
  <si>
    <t>000400868325</t>
  </si>
  <si>
    <t>000400868340</t>
  </si>
  <si>
    <t>000400868399</t>
  </si>
  <si>
    <t>000400868465</t>
  </si>
  <si>
    <t>000400868475</t>
  </si>
  <si>
    <t>000400868513</t>
  </si>
  <si>
    <t>000400868530</t>
  </si>
  <si>
    <t>000400868533</t>
  </si>
  <si>
    <t>000400868549</t>
  </si>
  <si>
    <t>000400868603</t>
  </si>
  <si>
    <t>000400868604</t>
  </si>
  <si>
    <t>000400868618</t>
  </si>
  <si>
    <t>000400868648</t>
  </si>
  <si>
    <t>000400868678</t>
  </si>
  <si>
    <t>000400868733</t>
  </si>
  <si>
    <t>000400868751</t>
  </si>
  <si>
    <t>000400868824</t>
  </si>
  <si>
    <t>000400868825</t>
  </si>
  <si>
    <t>000400868833</t>
  </si>
  <si>
    <t>000400868839</t>
  </si>
  <si>
    <t>000400868938</t>
  </si>
  <si>
    <t>000400868990</t>
  </si>
  <si>
    <t>000400869087</t>
  </si>
  <si>
    <t>000400869095</t>
  </si>
  <si>
    <t>000400869142</t>
  </si>
  <si>
    <t>000400869192</t>
  </si>
  <si>
    <t>000400869271</t>
  </si>
  <si>
    <t>000400869297</t>
  </si>
  <si>
    <t>000400869345</t>
  </si>
  <si>
    <t>000400869367</t>
  </si>
  <si>
    <t>000400869462</t>
  </si>
  <si>
    <t>000400869506</t>
  </si>
  <si>
    <t>000400869657</t>
  </si>
  <si>
    <t>000400869662</t>
  </si>
  <si>
    <t>000400869675</t>
  </si>
  <si>
    <t>000400869773</t>
  </si>
  <si>
    <t>000400869820</t>
  </si>
  <si>
    <t>000400869884</t>
  </si>
  <si>
    <t>000400869892</t>
  </si>
  <si>
    <t>000400870076</t>
  </si>
  <si>
    <t>000400870136</t>
  </si>
  <si>
    <t>000400870179</t>
  </si>
  <si>
    <t>000400870279</t>
  </si>
  <si>
    <t>000400870287</t>
  </si>
  <si>
    <t>000400870296</t>
  </si>
  <si>
    <t>000400870417</t>
  </si>
  <si>
    <t>000400870611</t>
  </si>
  <si>
    <t>000400870638</t>
  </si>
  <si>
    <t>000400870648</t>
  </si>
  <si>
    <t>000400870710</t>
  </si>
  <si>
    <t>000400870748</t>
  </si>
  <si>
    <t>000400870753</t>
  </si>
  <si>
    <t>000400870830</t>
  </si>
  <si>
    <t>000400870899</t>
  </si>
  <si>
    <t>000400870916</t>
  </si>
  <si>
    <t>000400870978</t>
  </si>
  <si>
    <t>000400871134</t>
  </si>
  <si>
    <t>000400871239</t>
  </si>
  <si>
    <t>000400871306</t>
  </si>
  <si>
    <t>000400871350</t>
  </si>
  <si>
    <t>000400871395</t>
  </si>
  <si>
    <t>000400871410</t>
  </si>
  <si>
    <t>000400871416</t>
  </si>
  <si>
    <t>000400871437</t>
  </si>
  <si>
    <t>000400871465</t>
  </si>
  <si>
    <t>000400871573</t>
  </si>
  <si>
    <t>000400871697</t>
  </si>
  <si>
    <t>000400871734</t>
  </si>
  <si>
    <t>000400871761</t>
  </si>
  <si>
    <t>000400871773</t>
  </si>
  <si>
    <t>000400871838</t>
  </si>
  <si>
    <t>000400871930</t>
  </si>
  <si>
    <t>000400871948</t>
  </si>
  <si>
    <t>000400871952</t>
  </si>
  <si>
    <t>000400871973</t>
  </si>
  <si>
    <t>000400871978</t>
  </si>
  <si>
    <t>000400872117</t>
  </si>
  <si>
    <t>000400872127</t>
  </si>
  <si>
    <t>000400872161</t>
  </si>
  <si>
    <t>000400872168</t>
  </si>
  <si>
    <t>000400872180</t>
  </si>
  <si>
    <t>000400872181</t>
  </si>
  <si>
    <t>000400872214</t>
  </si>
  <si>
    <t>000400872251</t>
  </si>
  <si>
    <t>000400872308</t>
  </si>
  <si>
    <t>000400872378</t>
  </si>
  <si>
    <t>000400872400</t>
  </si>
  <si>
    <t>000400872427</t>
  </si>
  <si>
    <t>000400872443</t>
  </si>
  <si>
    <t>000400872527</t>
  </si>
  <si>
    <t>000400872533</t>
  </si>
  <si>
    <t>000400872573</t>
  </si>
  <si>
    <t>000400872593</t>
  </si>
  <si>
    <t>000400872600</t>
  </si>
  <si>
    <t>000400872611</t>
  </si>
  <si>
    <t>000400872673</t>
  </si>
  <si>
    <t>000400872742</t>
  </si>
  <si>
    <t>000400872747</t>
  </si>
  <si>
    <t>000400872858</t>
  </si>
  <si>
    <t>000400872874</t>
  </si>
  <si>
    <t>000400872900</t>
  </si>
  <si>
    <t>000400872901</t>
  </si>
  <si>
    <t>000400872907</t>
  </si>
  <si>
    <t>000400872939</t>
  </si>
  <si>
    <t>000400872953</t>
  </si>
  <si>
    <t>000400872964</t>
  </si>
  <si>
    <t>000400873052</t>
  </si>
  <si>
    <t>000400873055</t>
  </si>
  <si>
    <t>000400873125</t>
  </si>
  <si>
    <t>000400873164</t>
  </si>
  <si>
    <t>000400873179</t>
  </si>
  <si>
    <t>000400873312</t>
  </si>
  <si>
    <t>000400873315</t>
  </si>
  <si>
    <t>000400873549</t>
  </si>
  <si>
    <t>000400873783</t>
  </si>
  <si>
    <t>000400873795</t>
  </si>
  <si>
    <t>000400873859</t>
  </si>
  <si>
    <t>000400873898</t>
  </si>
  <si>
    <t>000400874027</t>
  </si>
  <si>
    <t>000400874036</t>
  </si>
  <si>
    <t>000400874051</t>
  </si>
  <si>
    <t>000400874062</t>
  </si>
  <si>
    <t>000400874086</t>
  </si>
  <si>
    <t>000400874182</t>
  </si>
  <si>
    <t>000400874191</t>
  </si>
  <si>
    <t>000400874195</t>
  </si>
  <si>
    <t>000400874199</t>
  </si>
  <si>
    <t>000400874217</t>
  </si>
  <si>
    <t>000400874221</t>
  </si>
  <si>
    <t>000400874252</t>
  </si>
  <si>
    <t>000400874257</t>
  </si>
  <si>
    <t>000400874260</t>
  </si>
  <si>
    <t>000400874281</t>
  </si>
  <si>
    <t>000400874450</t>
  </si>
  <si>
    <t>000400874524</t>
  </si>
  <si>
    <t>000400874602</t>
  </si>
  <si>
    <t>000400874681</t>
  </si>
  <si>
    <t>000400874726</t>
  </si>
  <si>
    <t>000400874869</t>
  </si>
  <si>
    <t>000400874885</t>
  </si>
  <si>
    <t>000400874946</t>
  </si>
  <si>
    <t>000400874963</t>
  </si>
  <si>
    <t>000400874989</t>
  </si>
  <si>
    <t>000400875030</t>
  </si>
  <si>
    <t>000400875035</t>
  </si>
  <si>
    <t>000400875041</t>
  </si>
  <si>
    <t>000400875052</t>
  </si>
  <si>
    <t>000400875066</t>
  </si>
  <si>
    <t>000400875150</t>
  </si>
  <si>
    <t>000400875179</t>
  </si>
  <si>
    <t>000400875211</t>
  </si>
  <si>
    <t>000400875259</t>
  </si>
  <si>
    <t>000400875298</t>
  </si>
  <si>
    <t>000400875299</t>
  </si>
  <si>
    <t>000400875308</t>
  </si>
  <si>
    <t>000400875439</t>
  </si>
  <si>
    <t>000400875467</t>
  </si>
  <si>
    <t>000400875523</t>
  </si>
  <si>
    <t>000400875530</t>
  </si>
  <si>
    <t>000400875736</t>
  </si>
  <si>
    <t>000400875798</t>
  </si>
  <si>
    <t>000400875879</t>
  </si>
  <si>
    <t>000400875881</t>
  </si>
  <si>
    <t>000400875888</t>
  </si>
  <si>
    <t>000400876010</t>
  </si>
  <si>
    <t>000400876024</t>
  </si>
  <si>
    <t>000400876049</t>
  </si>
  <si>
    <t>000400876066</t>
  </si>
  <si>
    <t>000400876117</t>
  </si>
  <si>
    <t>000400876153</t>
  </si>
  <si>
    <t>000400876171</t>
  </si>
  <si>
    <t>000400876247</t>
  </si>
  <si>
    <t>000400876255</t>
  </si>
  <si>
    <t>000400876267</t>
  </si>
  <si>
    <t>000400876268</t>
  </si>
  <si>
    <t>000400876275</t>
  </si>
  <si>
    <t>000400876469</t>
  </si>
  <si>
    <t>000400876504</t>
  </si>
  <si>
    <t>000400876615</t>
  </si>
  <si>
    <t>000400876723</t>
  </si>
  <si>
    <t>000400876789</t>
  </si>
  <si>
    <t>000400876891</t>
  </si>
  <si>
    <t>000400876917</t>
  </si>
  <si>
    <t>000400877026</t>
  </si>
  <si>
    <t>000400877027</t>
  </si>
  <si>
    <t>000400877041</t>
  </si>
  <si>
    <t>000400877065</t>
  </si>
  <si>
    <t>000400877138</t>
  </si>
  <si>
    <t>000400877165</t>
  </si>
  <si>
    <t>000400877175</t>
  </si>
  <si>
    <t>000400877186</t>
  </si>
  <si>
    <t>000400877191</t>
  </si>
  <si>
    <t>000400877290</t>
  </si>
  <si>
    <t>000400877377</t>
  </si>
  <si>
    <t>000400877456</t>
  </si>
  <si>
    <t>000400877466</t>
  </si>
  <si>
    <t>000400877485</t>
  </si>
  <si>
    <t>000400877486</t>
  </si>
  <si>
    <t>000400877535</t>
  </si>
  <si>
    <t>000400877577</t>
  </si>
  <si>
    <t>000400877614</t>
  </si>
  <si>
    <t>000400877805</t>
  </si>
  <si>
    <t>000400878063</t>
  </si>
  <si>
    <t>000400878112</t>
  </si>
  <si>
    <t>000400878146</t>
  </si>
  <si>
    <t>000400878172</t>
  </si>
  <si>
    <t>000400878216</t>
  </si>
  <si>
    <t>000400878223</t>
  </si>
  <si>
    <t>000400878231</t>
  </si>
  <si>
    <t>000400878253</t>
  </si>
  <si>
    <t>000400878265</t>
  </si>
  <si>
    <t>000400878303</t>
  </si>
  <si>
    <t>000400878313</t>
  </si>
  <si>
    <t>000400878399</t>
  </si>
  <si>
    <t>000400878464</t>
  </si>
  <si>
    <t>000400878471</t>
  </si>
  <si>
    <t>000400878566</t>
  </si>
  <si>
    <t>000400878583</t>
  </si>
  <si>
    <t>000400878678</t>
  </si>
  <si>
    <t>000400878798</t>
  </si>
  <si>
    <t>000400878830</t>
  </si>
  <si>
    <t>000400878861</t>
  </si>
  <si>
    <t>000400878896</t>
  </si>
  <si>
    <t>000400878930</t>
  </si>
  <si>
    <t>000400878945</t>
  </si>
  <si>
    <t>000400879015</t>
  </si>
  <si>
    <t>000400879049</t>
  </si>
  <si>
    <t>000400879190</t>
  </si>
  <si>
    <t>000400879359</t>
  </si>
  <si>
    <t>000400879402</t>
  </si>
  <si>
    <t>000400879495</t>
  </si>
  <si>
    <t>000400879550</t>
  </si>
  <si>
    <t>000400879572</t>
  </si>
  <si>
    <t>000400879604</t>
  </si>
  <si>
    <t>000400879721</t>
  </si>
  <si>
    <t>000400879780</t>
  </si>
  <si>
    <t>000400879783</t>
  </si>
  <si>
    <t>000400879837</t>
  </si>
  <si>
    <t>000400879898</t>
  </si>
  <si>
    <t>000400879911</t>
  </si>
  <si>
    <t>000400879937</t>
  </si>
  <si>
    <t>000400879971</t>
  </si>
  <si>
    <t>000400880094</t>
  </si>
  <si>
    <t>000400880126</t>
  </si>
  <si>
    <t>000400880236</t>
  </si>
  <si>
    <t>000400880318</t>
  </si>
  <si>
    <t>000400880343</t>
  </si>
  <si>
    <t>000400880346</t>
  </si>
  <si>
    <t>000400880349</t>
  </si>
  <si>
    <t>000400880353</t>
  </si>
  <si>
    <t>000400880428</t>
  </si>
  <si>
    <t>000400880470</t>
  </si>
  <si>
    <t>000400880624</t>
  </si>
  <si>
    <t>000400880682</t>
  </si>
  <si>
    <t>000400880690</t>
  </si>
  <si>
    <t>000400880753</t>
  </si>
  <si>
    <t>000400880842</t>
  </si>
  <si>
    <t>000400880904</t>
  </si>
  <si>
    <t>000400880968</t>
  </si>
  <si>
    <t>000400880981</t>
  </si>
  <si>
    <t>000400881004</t>
  </si>
  <si>
    <t>000400881029</t>
  </si>
  <si>
    <t>000400881030</t>
  </si>
  <si>
    <t>000400881074</t>
  </si>
  <si>
    <t>000400881093</t>
  </si>
  <si>
    <t>000400881171</t>
  </si>
  <si>
    <t>000400881263</t>
  </si>
  <si>
    <t>000400881307</t>
  </si>
  <si>
    <t>000400881393</t>
  </si>
  <si>
    <t>000400881425</t>
  </si>
  <si>
    <t>000400881444</t>
  </si>
  <si>
    <t>000400881584</t>
  </si>
  <si>
    <t>000400881606</t>
  </si>
  <si>
    <t>000400881631</t>
  </si>
  <si>
    <t>000400881700</t>
  </si>
  <si>
    <t>000400881743</t>
  </si>
  <si>
    <t>000400881824</t>
  </si>
  <si>
    <t>000400881908</t>
  </si>
  <si>
    <t>000400881934</t>
  </si>
  <si>
    <t>000400882025</t>
  </si>
  <si>
    <t>000400882047</t>
  </si>
  <si>
    <t>000400882133</t>
  </si>
  <si>
    <t>000400882158</t>
  </si>
  <si>
    <t>000400882310</t>
  </si>
  <si>
    <t>000400882354</t>
  </si>
  <si>
    <t>000400882394</t>
  </si>
  <si>
    <t>000400882443</t>
  </si>
  <si>
    <t>000400882587</t>
  </si>
  <si>
    <t>000400882774</t>
  </si>
  <si>
    <t>000400882928</t>
  </si>
  <si>
    <t>000400882964</t>
  </si>
  <si>
    <t>000400882970</t>
  </si>
  <si>
    <t>000400883011</t>
  </si>
  <si>
    <t>000400883130</t>
  </si>
  <si>
    <t>000400883282</t>
  </si>
  <si>
    <t>000400883302</t>
  </si>
  <si>
    <t>000400883365</t>
  </si>
  <si>
    <t>000400883392</t>
  </si>
  <si>
    <t>000400883496</t>
  </si>
  <si>
    <t>000400883542</t>
  </si>
  <si>
    <t>000400883559</t>
  </si>
  <si>
    <t>000400883649</t>
  </si>
  <si>
    <t>000400883683</t>
  </si>
  <si>
    <t>000400883684</t>
  </si>
  <si>
    <t>000400883708</t>
  </si>
  <si>
    <t>000400883779</t>
  </si>
  <si>
    <t>000400883796</t>
  </si>
  <si>
    <t>000400883813</t>
  </si>
  <si>
    <t>000400883847</t>
  </si>
  <si>
    <t>000400883860</t>
  </si>
  <si>
    <t>000400883896</t>
  </si>
  <si>
    <t>000400883902</t>
  </si>
  <si>
    <t>000400883916</t>
  </si>
  <si>
    <t>000400883961</t>
  </si>
  <si>
    <t>000400883995</t>
  </si>
  <si>
    <t>000400883996</t>
  </si>
  <si>
    <t>000400884037</t>
  </si>
  <si>
    <t>000400884061</t>
  </si>
  <si>
    <t>000400884101</t>
  </si>
  <si>
    <t>000400884234</t>
  </si>
  <si>
    <t>000400884315</t>
  </si>
  <si>
    <t>000400884343</t>
  </si>
  <si>
    <t>000400884348</t>
  </si>
  <si>
    <t>000400884369</t>
  </si>
  <si>
    <t>000400884519</t>
  </si>
  <si>
    <t>000400884599</t>
  </si>
  <si>
    <t>000400884633</t>
  </si>
  <si>
    <t>000400884694</t>
  </si>
  <si>
    <t>000400884701</t>
  </si>
  <si>
    <t>000400884737</t>
  </si>
  <si>
    <t>000400884776</t>
  </si>
  <si>
    <t>000400884824</t>
  </si>
  <si>
    <t>000400884871</t>
  </si>
  <si>
    <t>000400884986</t>
  </si>
  <si>
    <t>000400885005</t>
  </si>
  <si>
    <t>000400885079</t>
  </si>
  <si>
    <t>000400885238</t>
  </si>
  <si>
    <t>000400885289</t>
  </si>
  <si>
    <t>000400885417</t>
  </si>
  <si>
    <t>000400885425</t>
  </si>
  <si>
    <t>000400885441</t>
  </si>
  <si>
    <t>000400885458</t>
  </si>
  <si>
    <t>000400885480</t>
  </si>
  <si>
    <t>000400885483</t>
  </si>
  <si>
    <t>000400885498</t>
  </si>
  <si>
    <t>000400885499</t>
  </si>
  <si>
    <t>000400885637</t>
  </si>
  <si>
    <t>000400885647</t>
  </si>
  <si>
    <t>000400885694</t>
  </si>
  <si>
    <t>000400885709</t>
  </si>
  <si>
    <t>000400885768</t>
  </si>
  <si>
    <t>000400885773</t>
  </si>
  <si>
    <t>000400885929</t>
  </si>
  <si>
    <t>000400885998</t>
  </si>
  <si>
    <t>000400886056</t>
  </si>
  <si>
    <t>000400886079</t>
  </si>
  <si>
    <t>000400886355</t>
  </si>
  <si>
    <t>000400886383</t>
  </si>
  <si>
    <t>000400886433</t>
  </si>
  <si>
    <t>000400886443</t>
  </si>
  <si>
    <t>000400886493</t>
  </si>
  <si>
    <t>000400886537</t>
  </si>
  <si>
    <t>000400886555</t>
  </si>
  <si>
    <t>000400886586</t>
  </si>
  <si>
    <t>000400886590</t>
  </si>
  <si>
    <t>000400886598</t>
  </si>
  <si>
    <t>000400886631</t>
  </si>
  <si>
    <t>000400886680</t>
  </si>
  <si>
    <t>000400886727</t>
  </si>
  <si>
    <t>000400886776</t>
  </si>
  <si>
    <t>000400886788</t>
  </si>
  <si>
    <t>000400886823</t>
  </si>
  <si>
    <t>000400886829</t>
  </si>
  <si>
    <t>000400886868</t>
  </si>
  <si>
    <t>000400886873</t>
  </si>
  <si>
    <t>000400886888</t>
  </si>
  <si>
    <t>000400886910</t>
  </si>
  <si>
    <t>000400887130</t>
  </si>
  <si>
    <t>000400887143</t>
  </si>
  <si>
    <t>000400887196</t>
  </si>
  <si>
    <t>000400887243</t>
  </si>
  <si>
    <t>000400887272</t>
  </si>
  <si>
    <t>000400887304</t>
  </si>
  <si>
    <t>000400887317</t>
  </si>
  <si>
    <t>000400887496</t>
  </si>
  <si>
    <t>000400887503</t>
  </si>
  <si>
    <t>000400887533</t>
  </si>
  <si>
    <t>000400887575</t>
  </si>
  <si>
    <t>000400887620</t>
  </si>
  <si>
    <t>000400887639</t>
  </si>
  <si>
    <t>000400887699</t>
  </si>
  <si>
    <t>000400887741</t>
  </si>
  <si>
    <t>000400887759</t>
  </si>
  <si>
    <t>000400887813</t>
  </si>
  <si>
    <t>000400887824</t>
  </si>
  <si>
    <t>000400887892</t>
  </si>
  <si>
    <t>000400888048</t>
  </si>
  <si>
    <t>000400888181</t>
  </si>
  <si>
    <t>000400888271</t>
  </si>
  <si>
    <t>000400888368</t>
  </si>
  <si>
    <t>000400888378</t>
  </si>
  <si>
    <t>000400888384</t>
  </si>
  <si>
    <t>000400888417</t>
  </si>
  <si>
    <t>000400888443</t>
  </si>
  <si>
    <t>000400888461</t>
  </si>
  <si>
    <t>000400888584</t>
  </si>
  <si>
    <t>000400888725</t>
  </si>
  <si>
    <t>000400888789</t>
  </si>
  <si>
    <t>000400888956</t>
  </si>
  <si>
    <t>000400888998</t>
  </si>
  <si>
    <t>000400889079</t>
  </si>
  <si>
    <t>000400889090</t>
  </si>
  <si>
    <t>000400889149</t>
  </si>
  <si>
    <t>000400889433</t>
  </si>
  <si>
    <t>000400889511</t>
  </si>
  <si>
    <t>000400889516</t>
  </si>
  <si>
    <t>000400889553</t>
  </si>
  <si>
    <t>000400889753</t>
  </si>
  <si>
    <t>000400889848</t>
  </si>
  <si>
    <t>000400889900</t>
  </si>
  <si>
    <t>000400889917</t>
  </si>
  <si>
    <t>000400889918</t>
  </si>
  <si>
    <t>000400890026</t>
  </si>
  <si>
    <t>000400890137</t>
  </si>
  <si>
    <t>000400890196</t>
  </si>
  <si>
    <t>000400890239</t>
  </si>
  <si>
    <t>000400890244</t>
  </si>
  <si>
    <t>000400890268</t>
  </si>
  <si>
    <t>000400890334</t>
  </si>
  <si>
    <t>000400890344</t>
  </si>
  <si>
    <t>000400890355</t>
  </si>
  <si>
    <t>000400890396</t>
  </si>
  <si>
    <t>000400890527</t>
  </si>
  <si>
    <t>000400890531</t>
  </si>
  <si>
    <t>000400890649</t>
  </si>
  <si>
    <t>000400890691</t>
  </si>
  <si>
    <t>000400890702</t>
  </si>
  <si>
    <t>000400890774</t>
  </si>
  <si>
    <t>000400890807</t>
  </si>
  <si>
    <t>000400890817</t>
  </si>
  <si>
    <t>000400890867</t>
  </si>
  <si>
    <t>000400890997</t>
  </si>
  <si>
    <t>000400891021</t>
  </si>
  <si>
    <t>000400891105</t>
  </si>
  <si>
    <t>000400891315</t>
  </si>
  <si>
    <t>000400891334</t>
  </si>
  <si>
    <t>000400891417</t>
  </si>
  <si>
    <t>000400891426</t>
  </si>
  <si>
    <t>000400891446</t>
  </si>
  <si>
    <t>000400891452</t>
  </si>
  <si>
    <t>000400891471</t>
  </si>
  <si>
    <t>000400891520</t>
  </si>
  <si>
    <t>000400891602</t>
  </si>
  <si>
    <t>000400891659</t>
  </si>
  <si>
    <t>000400891687</t>
  </si>
  <si>
    <t>000400891729</t>
  </si>
  <si>
    <t>000400891805</t>
  </si>
  <si>
    <t>000400891822</t>
  </si>
  <si>
    <t>000400891885</t>
  </si>
  <si>
    <t>000400891907</t>
  </si>
  <si>
    <t>000400891930</t>
  </si>
  <si>
    <t>000400891933</t>
  </si>
  <si>
    <t>000400892021</t>
  </si>
  <si>
    <t>000400892224</t>
  </si>
  <si>
    <t>000400892387</t>
  </si>
  <si>
    <t>000400892415</t>
  </si>
  <si>
    <t>000400892435</t>
  </si>
  <si>
    <t>000400892439</t>
  </si>
  <si>
    <t>000400892488</t>
  </si>
  <si>
    <t>000400892494</t>
  </si>
  <si>
    <t>000400892509</t>
  </si>
  <si>
    <t>000400892643</t>
  </si>
  <si>
    <t>000400892803</t>
  </si>
  <si>
    <t>000400892841</t>
  </si>
  <si>
    <t>000400892863</t>
  </si>
  <si>
    <t>000400892938</t>
  </si>
  <si>
    <t>000400892943</t>
  </si>
  <si>
    <t>000400893006</t>
  </si>
  <si>
    <t>000400893052</t>
  </si>
  <si>
    <t>000400893133</t>
  </si>
  <si>
    <t>000400893138</t>
  </si>
  <si>
    <t>000400893171</t>
  </si>
  <si>
    <t>000400893229</t>
  </si>
  <si>
    <t>000400893260</t>
  </si>
  <si>
    <t>000400893273</t>
  </si>
  <si>
    <t>000400893290</t>
  </si>
  <si>
    <t>000400893332</t>
  </si>
  <si>
    <t>000400893376</t>
  </si>
  <si>
    <t>000400893396</t>
  </si>
  <si>
    <t>000400893458</t>
  </si>
  <si>
    <t>000400893459</t>
  </si>
  <si>
    <t>000400893619</t>
  </si>
  <si>
    <t>000400893698</t>
  </si>
  <si>
    <t>000400893777</t>
  </si>
  <si>
    <t>000400893827</t>
  </si>
  <si>
    <t>000400894084</t>
  </si>
  <si>
    <t>000400894225</t>
  </si>
  <si>
    <t>000400894348</t>
  </si>
  <si>
    <t>000400894361</t>
  </si>
  <si>
    <t>000400894399</t>
  </si>
  <si>
    <t>000400894406</t>
  </si>
  <si>
    <t>000400894438</t>
  </si>
  <si>
    <t>000400894477</t>
  </si>
  <si>
    <t>000400894516</t>
  </si>
  <si>
    <t>000400894551</t>
  </si>
  <si>
    <t>000400894552</t>
  </si>
  <si>
    <t>000400894662</t>
  </si>
  <si>
    <t>000400894820</t>
  </si>
  <si>
    <t>000400894851</t>
  </si>
  <si>
    <t>000400895087</t>
  </si>
  <si>
    <t>000400895191</t>
  </si>
  <si>
    <t>000400895232</t>
  </si>
  <si>
    <t>000400895233</t>
  </si>
  <si>
    <t>000400895482</t>
  </si>
  <si>
    <t>000400895532</t>
  </si>
  <si>
    <t>000400895593</t>
  </si>
  <si>
    <t>000400895597</t>
  </si>
  <si>
    <t>000400895598</t>
  </si>
  <si>
    <t>000400895647</t>
  </si>
  <si>
    <t>000400895658</t>
  </si>
  <si>
    <t>000400895680</t>
  </si>
  <si>
    <t>000400895771</t>
  </si>
  <si>
    <t>000400895820</t>
  </si>
  <si>
    <t>000400895837</t>
  </si>
  <si>
    <t>000400895862</t>
  </si>
  <si>
    <t>000400895922</t>
  </si>
  <si>
    <t>000400896013</t>
  </si>
  <si>
    <t>000400896020</t>
  </si>
  <si>
    <t>000400896054</t>
  </si>
  <si>
    <t>000400896058</t>
  </si>
  <si>
    <t>000400896062</t>
  </si>
  <si>
    <t>000400896068</t>
  </si>
  <si>
    <t>000400896138</t>
  </si>
  <si>
    <t>000400896159</t>
  </si>
  <si>
    <t>000400896220</t>
  </si>
  <si>
    <t>000400896229</t>
  </si>
  <si>
    <t>000400896332</t>
  </si>
  <si>
    <t>000400896469</t>
  </si>
  <si>
    <t>000400896473</t>
  </si>
  <si>
    <t>000400896488</t>
  </si>
  <si>
    <t>000400896543</t>
  </si>
  <si>
    <t>000400896580</t>
  </si>
  <si>
    <t>000400896670</t>
  </si>
  <si>
    <t>000400896675</t>
  </si>
  <si>
    <t>000400896703</t>
  </si>
  <si>
    <t>000400896719</t>
  </si>
  <si>
    <t>000400896790</t>
  </si>
  <si>
    <t>000400896826</t>
  </si>
  <si>
    <t>000400896917</t>
  </si>
  <si>
    <t>000400896975</t>
  </si>
  <si>
    <t>000400896977</t>
  </si>
  <si>
    <t>000400896994</t>
  </si>
  <si>
    <t>000400897006</t>
  </si>
  <si>
    <t>000400897065</t>
  </si>
  <si>
    <t>000400897112</t>
  </si>
  <si>
    <t>000400897213</t>
  </si>
  <si>
    <t>000400897284</t>
  </si>
  <si>
    <t>000400897297</t>
  </si>
  <si>
    <t>000400897306</t>
  </si>
  <si>
    <t>000400897315</t>
  </si>
  <si>
    <t>000400897384</t>
  </si>
  <si>
    <t>000400897449</t>
  </si>
  <si>
    <t>000400897514</t>
  </si>
  <si>
    <t>000400897520</t>
  </si>
  <si>
    <t>000400897599</t>
  </si>
  <si>
    <t>000400897635</t>
  </si>
  <si>
    <t>000400897691</t>
  </si>
  <si>
    <t>000400897720</t>
  </si>
  <si>
    <t>000400897741</t>
  </si>
  <si>
    <t>000400897782</t>
  </si>
  <si>
    <t>000400897803</t>
  </si>
  <si>
    <t>000400897866</t>
  </si>
  <si>
    <t>000400898012</t>
  </si>
  <si>
    <t>000400898114</t>
  </si>
  <si>
    <t>000400898118</t>
  </si>
  <si>
    <t>000400898254</t>
  </si>
  <si>
    <t>000400898300</t>
  </si>
  <si>
    <t>000400898380</t>
  </si>
  <si>
    <t>000400898508</t>
  </si>
  <si>
    <t>000400898580</t>
  </si>
  <si>
    <t>000400898616</t>
  </si>
  <si>
    <t>000400898685</t>
  </si>
  <si>
    <t>000400898693</t>
  </si>
  <si>
    <t>000400898770</t>
  </si>
  <si>
    <t>000400898780</t>
  </si>
  <si>
    <t>000400898804</t>
  </si>
  <si>
    <t>000400898857</t>
  </si>
  <si>
    <t>000400898947</t>
  </si>
  <si>
    <t>000400898955</t>
  </si>
  <si>
    <t>000400899005</t>
  </si>
  <si>
    <t>000400899055</t>
  </si>
  <si>
    <t>000400899070</t>
  </si>
  <si>
    <t>000400899107</t>
  </si>
  <si>
    <t>000400899144</t>
  </si>
  <si>
    <t>000400899181</t>
  </si>
  <si>
    <t>000400899259</t>
  </si>
  <si>
    <t>000400899261</t>
  </si>
  <si>
    <t>000400899350</t>
  </si>
  <si>
    <t>000400899406</t>
  </si>
  <si>
    <t>000400899411</t>
  </si>
  <si>
    <t>000400899418</t>
  </si>
  <si>
    <t>000400899473</t>
  </si>
  <si>
    <t>000400899510</t>
  </si>
  <si>
    <t>000400899515</t>
  </si>
  <si>
    <t>000400899572</t>
  </si>
  <si>
    <t>000400899649</t>
  </si>
  <si>
    <t>000400899717</t>
  </si>
  <si>
    <t>000400899793</t>
  </si>
  <si>
    <t>000400899798</t>
  </si>
  <si>
    <t>000400899836</t>
  </si>
  <si>
    <t>000400899909</t>
  </si>
  <si>
    <t>000400899948</t>
  </si>
  <si>
    <t>000400899955</t>
  </si>
  <si>
    <t>000400899993</t>
  </si>
  <si>
    <t>000400900041</t>
  </si>
  <si>
    <t>000400900139</t>
  </si>
  <si>
    <t>000400900448</t>
  </si>
  <si>
    <t>000400900556</t>
  </si>
  <si>
    <t>000400900616</t>
  </si>
  <si>
    <t>000400900661</t>
  </si>
  <si>
    <t>000400900693</t>
  </si>
  <si>
    <t>000400900697</t>
  </si>
  <si>
    <t>000400900735</t>
  </si>
  <si>
    <t>000400900748</t>
  </si>
  <si>
    <t>000400900790</t>
  </si>
  <si>
    <t>000400900815</t>
  </si>
  <si>
    <t>000400900838</t>
  </si>
  <si>
    <t>000400900872</t>
  </si>
  <si>
    <t>000400900879</t>
  </si>
  <si>
    <t>000400900920</t>
  </si>
  <si>
    <t>000400900921</t>
  </si>
  <si>
    <t>000400900995</t>
  </si>
  <si>
    <t>000400901008</t>
  </si>
  <si>
    <t>000400901056</t>
  </si>
  <si>
    <t>000400901092</t>
  </si>
  <si>
    <t>000400901177</t>
  </si>
  <si>
    <t>000400901260</t>
  </si>
  <si>
    <t>000400901272</t>
  </si>
  <si>
    <t>000400901457</t>
  </si>
  <si>
    <t>000400901533</t>
  </si>
  <si>
    <t>000400901615</t>
  </si>
  <si>
    <t>000400901648</t>
  </si>
  <si>
    <t>000400901660</t>
  </si>
  <si>
    <t>000400901663</t>
  </si>
  <si>
    <t>000400901673</t>
  </si>
  <si>
    <t>000400901893</t>
  </si>
  <si>
    <t>000400901913</t>
  </si>
  <si>
    <t>000400901938</t>
  </si>
  <si>
    <t>000400901964</t>
  </si>
  <si>
    <t>000400901965</t>
  </si>
  <si>
    <t>000400901969</t>
  </si>
  <si>
    <t>000400902041</t>
  </si>
  <si>
    <t>000400902042</t>
  </si>
  <si>
    <t>000400902083</t>
  </si>
  <si>
    <t>000400902121</t>
  </si>
  <si>
    <t>000400902153</t>
  </si>
  <si>
    <t>000400902292</t>
  </si>
  <si>
    <t>000400902364</t>
  </si>
  <si>
    <t>000400902485</t>
  </si>
  <si>
    <t>000400902602</t>
  </si>
  <si>
    <t>000400902614</t>
  </si>
  <si>
    <t>000400902709</t>
  </si>
  <si>
    <t>000400902715</t>
  </si>
  <si>
    <t>000400902752</t>
  </si>
  <si>
    <t>000400902787</t>
  </si>
  <si>
    <t>000400902825</t>
  </si>
  <si>
    <t>000400902841</t>
  </si>
  <si>
    <t>000400902894</t>
  </si>
  <si>
    <t>000400902924</t>
  </si>
  <si>
    <t>000400903035</t>
  </si>
  <si>
    <t>000400903104</t>
  </si>
  <si>
    <t>000400903240</t>
  </si>
  <si>
    <t>000400903246</t>
  </si>
  <si>
    <t>000400903273</t>
  </si>
  <si>
    <t>000400903317</t>
  </si>
  <si>
    <t>000400903326</t>
  </si>
  <si>
    <t>000400903533</t>
  </si>
  <si>
    <t>000400903573</t>
  </si>
  <si>
    <t>000400903680</t>
  </si>
  <si>
    <t>000400903699</t>
  </si>
  <si>
    <t>000400903718</t>
  </si>
  <si>
    <t>000400903754</t>
  </si>
  <si>
    <t>000400903759</t>
  </si>
  <si>
    <t>000400903793</t>
  </si>
  <si>
    <t>000400903799</t>
  </si>
  <si>
    <t>000400903810</t>
  </si>
  <si>
    <t>000400903938</t>
  </si>
  <si>
    <t>000400904118</t>
  </si>
  <si>
    <t>000400904161</t>
  </si>
  <si>
    <t>000400904180</t>
  </si>
  <si>
    <t>000400904321</t>
  </si>
  <si>
    <t>000400904410</t>
  </si>
  <si>
    <t>000400904438</t>
  </si>
  <si>
    <t>000400904442</t>
  </si>
  <si>
    <t>000400904576</t>
  </si>
  <si>
    <t>000400904685</t>
  </si>
  <si>
    <t>000400904829</t>
  </si>
  <si>
    <t>000400904846</t>
  </si>
  <si>
    <t>000400904929</t>
  </si>
  <si>
    <t>000400905221</t>
  </si>
  <si>
    <t>000400905500</t>
  </si>
  <si>
    <t>000400905546</t>
  </si>
  <si>
    <t>000400905549</t>
  </si>
  <si>
    <t>000400905554</t>
  </si>
  <si>
    <t>000400905701</t>
  </si>
  <si>
    <t>000400905706</t>
  </si>
  <si>
    <t>000400905717</t>
  </si>
  <si>
    <t>000400905718</t>
  </si>
  <si>
    <t>000400905770</t>
  </si>
  <si>
    <t>000400905842</t>
  </si>
  <si>
    <t>000400906087</t>
  </si>
  <si>
    <t>000400906216</t>
  </si>
  <si>
    <t>000400906238</t>
  </si>
  <si>
    <t>000400906323</t>
  </si>
  <si>
    <t>000400906330</t>
  </si>
  <si>
    <t>000400906359</t>
  </si>
  <si>
    <t>000400906391</t>
  </si>
  <si>
    <t>000400906467</t>
  </si>
  <si>
    <t>000400906499</t>
  </si>
  <si>
    <t>000400906541</t>
  </si>
  <si>
    <t>000400906551</t>
  </si>
  <si>
    <t>000400906567</t>
  </si>
  <si>
    <t>000400906683</t>
  </si>
  <si>
    <t>000400906712</t>
  </si>
  <si>
    <t>000400906725</t>
  </si>
  <si>
    <t>000400906763</t>
  </si>
  <si>
    <t>000400906768</t>
  </si>
  <si>
    <t>000400906779</t>
  </si>
  <si>
    <t>000400906800</t>
  </si>
  <si>
    <t>000400906817</t>
  </si>
  <si>
    <t>000400906868</t>
  </si>
  <si>
    <t>000400906870</t>
  </si>
  <si>
    <t>000400906886</t>
  </si>
  <si>
    <t>000400906937</t>
  </si>
  <si>
    <t>000400906985</t>
  </si>
  <si>
    <t>000400907190</t>
  </si>
  <si>
    <t>000400907213</t>
  </si>
  <si>
    <t>000400907500</t>
  </si>
  <si>
    <t>000400907525</t>
  </si>
  <si>
    <t>000400907587</t>
  </si>
  <si>
    <t>000400907632</t>
  </si>
  <si>
    <t>000400907637</t>
  </si>
  <si>
    <t>000400907698</t>
  </si>
  <si>
    <t>000400907743</t>
  </si>
  <si>
    <t>000400907747</t>
  </si>
  <si>
    <t>000400907876</t>
  </si>
  <si>
    <t>000400907922</t>
  </si>
  <si>
    <t>000400908000</t>
  </si>
  <si>
    <t>000400908005</t>
  </si>
  <si>
    <t>000400908007</t>
  </si>
  <si>
    <t>000400908036</t>
  </si>
  <si>
    <t>000400908222</t>
  </si>
  <si>
    <t>000400908258</t>
  </si>
  <si>
    <t>000400908273</t>
  </si>
  <si>
    <t>000400908360</t>
  </si>
  <si>
    <t>000400908419</t>
  </si>
  <si>
    <t>000400908474</t>
  </si>
  <si>
    <t>000400908480</t>
  </si>
  <si>
    <t>000400908531</t>
  </si>
  <si>
    <t>000400908537</t>
  </si>
  <si>
    <t>000400908670</t>
  </si>
  <si>
    <t>000400909013</t>
  </si>
  <si>
    <t>000400909050</t>
  </si>
  <si>
    <t>000400909075</t>
  </si>
  <si>
    <t>000400909116</t>
  </si>
  <si>
    <t>000400909165</t>
  </si>
  <si>
    <t>000400909231</t>
  </si>
  <si>
    <t>000400909247</t>
  </si>
  <si>
    <t>000400909590</t>
  </si>
  <si>
    <t>000400909669</t>
  </si>
  <si>
    <t>000400909678</t>
  </si>
  <si>
    <t>000400909789</t>
  </si>
  <si>
    <t>000400909902</t>
  </si>
  <si>
    <t>000400909950</t>
  </si>
  <si>
    <t>000400909959</t>
  </si>
  <si>
    <t>000400909980</t>
  </si>
  <si>
    <t>000400910031</t>
  </si>
  <si>
    <t>000400910106</t>
  </si>
  <si>
    <t>000400910343</t>
  </si>
  <si>
    <t>000400910430</t>
  </si>
  <si>
    <t>000400910484</t>
  </si>
  <si>
    <t>000400910598</t>
  </si>
  <si>
    <t>000400910649</t>
  </si>
  <si>
    <t>000400910711</t>
  </si>
  <si>
    <t>000400910761</t>
  </si>
  <si>
    <t>000400910778</t>
  </si>
  <si>
    <t>000400910803</t>
  </si>
  <si>
    <t>000400910952</t>
  </si>
  <si>
    <t>000400911015</t>
  </si>
  <si>
    <t>000400911054</t>
  </si>
  <si>
    <t>000400911108</t>
  </si>
  <si>
    <t>000400911110</t>
  </si>
  <si>
    <t>000400911150</t>
  </si>
  <si>
    <t>000400911234</t>
  </si>
  <si>
    <t>000400911259</t>
  </si>
  <si>
    <t>000400911276</t>
  </si>
  <si>
    <t>000400911378</t>
  </si>
  <si>
    <t>000400911401</t>
  </si>
  <si>
    <t>000400911492</t>
  </si>
  <si>
    <t>000400911508</t>
  </si>
  <si>
    <t>000400911524</t>
  </si>
  <si>
    <t>000400911592</t>
  </si>
  <si>
    <t>000400911653</t>
  </si>
  <si>
    <t>000400911757</t>
  </si>
  <si>
    <t>000400911809</t>
  </si>
  <si>
    <t>000400911812</t>
  </si>
  <si>
    <t>000400911900</t>
  </si>
  <si>
    <t>000400912149</t>
  </si>
  <si>
    <t>000400912393</t>
  </si>
  <si>
    <t>000400912427</t>
  </si>
  <si>
    <t>000400912433</t>
  </si>
  <si>
    <t>000400912566</t>
  </si>
  <si>
    <t>000400912639</t>
  </si>
  <si>
    <t>000400912640</t>
  </si>
  <si>
    <t>000400912643</t>
  </si>
  <si>
    <t>000400912654</t>
  </si>
  <si>
    <t>000400912656</t>
  </si>
  <si>
    <t>000400912709</t>
  </si>
  <si>
    <t>000400912816</t>
  </si>
  <si>
    <t>000400912888</t>
  </si>
  <si>
    <t>000400912900</t>
  </si>
  <si>
    <t>000400912932</t>
  </si>
  <si>
    <t>000400912944</t>
  </si>
  <si>
    <t>000400912974</t>
  </si>
  <si>
    <t>000400913142</t>
  </si>
  <si>
    <t>000400913355</t>
  </si>
  <si>
    <t>000400913404</t>
  </si>
  <si>
    <t>000400913413</t>
  </si>
  <si>
    <t>000400913444</t>
  </si>
  <si>
    <t>000400913493</t>
  </si>
  <si>
    <t>000400913574</t>
  </si>
  <si>
    <t>000400913622</t>
  </si>
  <si>
    <t>000400913627</t>
  </si>
  <si>
    <t>000400913656</t>
  </si>
  <si>
    <t>000400913723</t>
  </si>
  <si>
    <t>000400913773</t>
  </si>
  <si>
    <t>000400913790</t>
  </si>
  <si>
    <t>000400913973</t>
  </si>
  <si>
    <t>000400914005</t>
  </si>
  <si>
    <t>000400914081</t>
  </si>
  <si>
    <t>000400914092</t>
  </si>
  <si>
    <t>000400914149</t>
  </si>
  <si>
    <t>000400914206</t>
  </si>
  <si>
    <t>000400914215</t>
  </si>
  <si>
    <t>000400914246</t>
  </si>
  <si>
    <t>000400914261</t>
  </si>
  <si>
    <t>000400914352</t>
  </si>
  <si>
    <t>000400914447</t>
  </si>
  <si>
    <t>000400914452</t>
  </si>
  <si>
    <t>000400914535</t>
  </si>
  <si>
    <t>000400914591</t>
  </si>
  <si>
    <t>000400914629</t>
  </si>
  <si>
    <t>000400914639</t>
  </si>
  <si>
    <t>000400914697</t>
  </si>
  <si>
    <t>000400914748</t>
  </si>
  <si>
    <t>000400914909</t>
  </si>
  <si>
    <t>000400915023</t>
  </si>
  <si>
    <t>000400915054</t>
  </si>
  <si>
    <t>000400915067</t>
  </si>
  <si>
    <t>000400915134</t>
  </si>
  <si>
    <t>000400915219</t>
  </si>
  <si>
    <t>000400915226</t>
  </si>
  <si>
    <t>000400915247</t>
  </si>
  <si>
    <t>000400915366</t>
  </si>
  <si>
    <t>000400915499</t>
  </si>
  <si>
    <t>000400915526</t>
  </si>
  <si>
    <t>000400915556</t>
  </si>
  <si>
    <t>000400915586</t>
  </si>
  <si>
    <t>000400915608</t>
  </si>
  <si>
    <t>000400915642</t>
  </si>
  <si>
    <t>000400915663</t>
  </si>
  <si>
    <t>000400915776</t>
  </si>
  <si>
    <t>000400915909</t>
  </si>
  <si>
    <t>000400916004</t>
  </si>
  <si>
    <t>000400916037</t>
  </si>
  <si>
    <t>000400916117</t>
  </si>
  <si>
    <t>000400916227</t>
  </si>
  <si>
    <t>000400916233</t>
  </si>
  <si>
    <t>000400916285</t>
  </si>
  <si>
    <t>000400916341</t>
  </si>
  <si>
    <t>000400916385</t>
  </si>
  <si>
    <t>000400916402</t>
  </si>
  <si>
    <t>000400916423</t>
  </si>
  <si>
    <t>000400916449</t>
  </si>
  <si>
    <t>000400916562</t>
  </si>
  <si>
    <t>000400916585</t>
  </si>
  <si>
    <t>000400916726</t>
  </si>
  <si>
    <t>000400916872</t>
  </si>
  <si>
    <t>000400916899</t>
  </si>
  <si>
    <t>000400916939</t>
  </si>
  <si>
    <t>000400916987</t>
  </si>
  <si>
    <t>000400916990</t>
  </si>
  <si>
    <t>000400917000</t>
  </si>
  <si>
    <t>000400917117</t>
  </si>
  <si>
    <t>000400917261</t>
  </si>
  <si>
    <t>000400917265</t>
  </si>
  <si>
    <t>000400917294</t>
  </si>
  <si>
    <t>000400917313</t>
  </si>
  <si>
    <t>000400917397</t>
  </si>
  <si>
    <t>000400917434</t>
  </si>
  <si>
    <t>000400917545</t>
  </si>
  <si>
    <t>000400917548</t>
  </si>
  <si>
    <t>000400917816</t>
  </si>
  <si>
    <t>000400917923</t>
  </si>
  <si>
    <t>000400917991</t>
  </si>
  <si>
    <t>000400918048</t>
  </si>
  <si>
    <t>000400918113</t>
  </si>
  <si>
    <t>000400918147</t>
  </si>
  <si>
    <t>000400918175</t>
  </si>
  <si>
    <t>000400918261</t>
  </si>
  <si>
    <t>000400918530</t>
  </si>
  <si>
    <t>000400918564</t>
  </si>
  <si>
    <t>000400918639</t>
  </si>
  <si>
    <t>000400918734</t>
  </si>
  <si>
    <t>000400918790</t>
  </si>
  <si>
    <t>000400918837</t>
  </si>
  <si>
    <t>000400918885</t>
  </si>
  <si>
    <t>000400919001</t>
  </si>
  <si>
    <t>000400919085</t>
  </si>
  <si>
    <t>000400919237</t>
  </si>
  <si>
    <t>000400919238</t>
  </si>
  <si>
    <t>000400919240</t>
  </si>
  <si>
    <t>000400919246</t>
  </si>
  <si>
    <t>000400919347</t>
  </si>
  <si>
    <t>000400919504</t>
  </si>
  <si>
    <t>000400919523</t>
  </si>
  <si>
    <t>000400919655</t>
  </si>
  <si>
    <t>000400919656</t>
  </si>
  <si>
    <t>000400919766</t>
  </si>
  <si>
    <t>000400919844</t>
  </si>
  <si>
    <t>000400919875</t>
  </si>
  <si>
    <t>000400919889</t>
  </si>
  <si>
    <t>000400919923</t>
  </si>
  <si>
    <t>000400920013</t>
  </si>
  <si>
    <t>000400920096</t>
  </si>
  <si>
    <t>000400920238</t>
  </si>
  <si>
    <t>000400920241</t>
  </si>
  <si>
    <t>000400920430</t>
  </si>
  <si>
    <t>000400920450</t>
  </si>
  <si>
    <t>000400920481</t>
  </si>
  <si>
    <t>000400920552</t>
  </si>
  <si>
    <t>000400920606</t>
  </si>
  <si>
    <t>000400920664</t>
  </si>
  <si>
    <t>000400920670</t>
  </si>
  <si>
    <t>000400920849</t>
  </si>
  <si>
    <t>000400920854</t>
  </si>
  <si>
    <t>000400920874</t>
  </si>
  <si>
    <t>000400920901</t>
  </si>
  <si>
    <t>000400920948</t>
  </si>
  <si>
    <t>000400921053</t>
  </si>
  <si>
    <t>000400921127</t>
  </si>
  <si>
    <t>000400921217</t>
  </si>
  <si>
    <t>000400921283</t>
  </si>
  <si>
    <t>000400921294</t>
  </si>
  <si>
    <t>000400921339</t>
  </si>
  <si>
    <t>000400921394</t>
  </si>
  <si>
    <t>000400921403</t>
  </si>
  <si>
    <t>000400921429</t>
  </si>
  <si>
    <t>000400921471</t>
  </si>
  <si>
    <t>000400921707</t>
  </si>
  <si>
    <t>000400921743</t>
  </si>
  <si>
    <t>000400921844</t>
  </si>
  <si>
    <t>000400921906</t>
  </si>
  <si>
    <t>000400921917</t>
  </si>
  <si>
    <t>000400921934</t>
  </si>
  <si>
    <t>000400922115</t>
  </si>
  <si>
    <t>000400922116</t>
  </si>
  <si>
    <t>000400922251</t>
  </si>
  <si>
    <t>000400922334</t>
  </si>
  <si>
    <t>000400922524</t>
  </si>
  <si>
    <t>000400922530</t>
  </si>
  <si>
    <t>000400922638</t>
  </si>
  <si>
    <t>000400922649</t>
  </si>
  <si>
    <t>000400922665</t>
  </si>
  <si>
    <t>000400922848</t>
  </si>
  <si>
    <t>000400922897</t>
  </si>
  <si>
    <t>000400922911</t>
  </si>
  <si>
    <t>000400922939</t>
  </si>
  <si>
    <t>000400923014</t>
  </si>
  <si>
    <t>000400923053</t>
  </si>
  <si>
    <t>000400923196</t>
  </si>
  <si>
    <t>000400923269</t>
  </si>
  <si>
    <t>000400923415</t>
  </si>
  <si>
    <t>000400923481</t>
  </si>
  <si>
    <t>000400923513</t>
  </si>
  <si>
    <t>000400923521</t>
  </si>
  <si>
    <t>000400923538</t>
  </si>
  <si>
    <t>000400923539</t>
  </si>
  <si>
    <t>000400923548</t>
  </si>
  <si>
    <t>000400923561</t>
  </si>
  <si>
    <t>000400923784</t>
  </si>
  <si>
    <t>000400923882</t>
  </si>
  <si>
    <t>000400924041</t>
  </si>
  <si>
    <t>000400924224</t>
  </si>
  <si>
    <t>000400924275</t>
  </si>
  <si>
    <t>000400924302</t>
  </si>
  <si>
    <t>000400924355</t>
  </si>
  <si>
    <t>000400924386</t>
  </si>
  <si>
    <t>000400924453</t>
  </si>
  <si>
    <t>000400924569</t>
  </si>
  <si>
    <t>000400924584</t>
  </si>
  <si>
    <t>000400924595</t>
  </si>
  <si>
    <t>000400924687</t>
  </si>
  <si>
    <t>000400924811</t>
  </si>
  <si>
    <t>000400924919</t>
  </si>
  <si>
    <t>000400925026</t>
  </si>
  <si>
    <t>000400925029</t>
  </si>
  <si>
    <t>000400925134</t>
  </si>
  <si>
    <t>000400925282</t>
  </si>
  <si>
    <t>000400925568</t>
  </si>
  <si>
    <t>000400925715</t>
  </si>
  <si>
    <t>000400925914</t>
  </si>
  <si>
    <t>000400925977</t>
  </si>
  <si>
    <t>000400926041</t>
  </si>
  <si>
    <t>000400926046</t>
  </si>
  <si>
    <t>000400926093</t>
  </si>
  <si>
    <t>000400926133</t>
  </si>
  <si>
    <t>000400926144</t>
  </si>
  <si>
    <t>000400926216</t>
  </si>
  <si>
    <t>000400926249</t>
  </si>
  <si>
    <t>000400926335</t>
  </si>
  <si>
    <t>000400926360</t>
  </si>
  <si>
    <t>000400926429</t>
  </si>
  <si>
    <t>000400926624</t>
  </si>
  <si>
    <t>000400926642</t>
  </si>
  <si>
    <t>000400926760</t>
  </si>
  <si>
    <t>000400926809</t>
  </si>
  <si>
    <t>000400926834</t>
  </si>
  <si>
    <t>000400926871</t>
  </si>
  <si>
    <t>000400926880</t>
  </si>
  <si>
    <t>000400926927</t>
  </si>
  <si>
    <t>000400926962</t>
  </si>
  <si>
    <t>000400927012</t>
  </si>
  <si>
    <t>000400927064</t>
  </si>
  <si>
    <t>000400927148</t>
  </si>
  <si>
    <t>000400927173</t>
  </si>
  <si>
    <t>000400927179</t>
  </si>
  <si>
    <t>000400927239</t>
  </si>
  <si>
    <t>000400927240</t>
  </si>
  <si>
    <t>000400927386</t>
  </si>
  <si>
    <t>000400927487</t>
  </si>
  <si>
    <t>000400927648</t>
  </si>
  <si>
    <t>000400927680</t>
  </si>
  <si>
    <t>000400927757</t>
  </si>
  <si>
    <t>000400927824</t>
  </si>
  <si>
    <t>000400927859</t>
  </si>
  <si>
    <t>000400927990</t>
  </si>
  <si>
    <t>000400928043</t>
  </si>
  <si>
    <t>000400928361</t>
  </si>
  <si>
    <t>000400928501</t>
  </si>
  <si>
    <t>000400928585</t>
  </si>
  <si>
    <t>000400928640</t>
  </si>
  <si>
    <t>000400928663</t>
  </si>
  <si>
    <t>000400928690</t>
  </si>
  <si>
    <t>000400928715</t>
  </si>
  <si>
    <t>000400928815</t>
  </si>
  <si>
    <t>000400928966</t>
  </si>
  <si>
    <t>000400929000</t>
  </si>
  <si>
    <t>000400929030</t>
  </si>
  <si>
    <t>000400929040</t>
  </si>
  <si>
    <t>000400929116</t>
  </si>
  <si>
    <t>000400929130</t>
  </si>
  <si>
    <t>000400929293</t>
  </si>
  <si>
    <t>000400929322</t>
  </si>
  <si>
    <t>000400929337</t>
  </si>
  <si>
    <t>000400929343</t>
  </si>
  <si>
    <t>000400929389</t>
  </si>
  <si>
    <t>000400929443</t>
  </si>
  <si>
    <t>000400929494</t>
  </si>
  <si>
    <t>000400929502</t>
  </si>
  <si>
    <t>000400929601</t>
  </si>
  <si>
    <t>000400929621</t>
  </si>
  <si>
    <t>000400929628</t>
  </si>
  <si>
    <t>000400929666</t>
  </si>
  <si>
    <t>000400929702</t>
  </si>
  <si>
    <t>000400929756</t>
  </si>
  <si>
    <t>000400929757</t>
  </si>
  <si>
    <t>000400929766</t>
  </si>
  <si>
    <t>000400929931</t>
  </si>
  <si>
    <t>000400930074</t>
  </si>
  <si>
    <t>000400930118</t>
  </si>
  <si>
    <t>000400930197</t>
  </si>
  <si>
    <t>000400930201</t>
  </si>
  <si>
    <t>000400930350</t>
  </si>
  <si>
    <t>000400930582</t>
  </si>
  <si>
    <t>000400930654</t>
  </si>
  <si>
    <t>000400930691</t>
  </si>
  <si>
    <t>000400930714</t>
  </si>
  <si>
    <t>000400930730</t>
  </si>
  <si>
    <t>000400930781</t>
  </si>
  <si>
    <t>000400930963</t>
  </si>
  <si>
    <t>000400930969</t>
  </si>
  <si>
    <t>000400931051</t>
  </si>
  <si>
    <t>000400931066</t>
  </si>
  <si>
    <t>000400931087</t>
  </si>
  <si>
    <t>000400931107</t>
  </si>
  <si>
    <t>000400931147</t>
  </si>
  <si>
    <t>000400931165</t>
  </si>
  <si>
    <t>000400931177</t>
  </si>
  <si>
    <t>000400931188</t>
  </si>
  <si>
    <t>000400931417</t>
  </si>
  <si>
    <t>000400931504</t>
  </si>
  <si>
    <t>000400931538</t>
  </si>
  <si>
    <t>000400931639</t>
  </si>
  <si>
    <t>000400931665</t>
  </si>
  <si>
    <t>000400931697</t>
  </si>
  <si>
    <t>000400931825</t>
  </si>
  <si>
    <t>000400931842</t>
  </si>
  <si>
    <t>000400931886</t>
  </si>
  <si>
    <t>000400931910</t>
  </si>
  <si>
    <t>000400931941</t>
  </si>
  <si>
    <t>000400931994</t>
  </si>
  <si>
    <t>000400932002</t>
  </si>
  <si>
    <t>000400932073</t>
  </si>
  <si>
    <t>000400932094</t>
  </si>
  <si>
    <t>000400932147</t>
  </si>
  <si>
    <t>000400932299</t>
  </si>
  <si>
    <t>000400932528</t>
  </si>
  <si>
    <t>000400932576</t>
  </si>
  <si>
    <t>000400932673</t>
  </si>
  <si>
    <t>000400932920</t>
  </si>
  <si>
    <t>000400932959</t>
  </si>
  <si>
    <t>000400933018</t>
  </si>
  <si>
    <t>000400933025</t>
  </si>
  <si>
    <t>000400933104</t>
  </si>
  <si>
    <t>000400933141</t>
  </si>
  <si>
    <t>000400933184</t>
  </si>
  <si>
    <t>000400933225</t>
  </si>
  <si>
    <t>000400933264</t>
  </si>
  <si>
    <t>000400933304</t>
  </si>
  <si>
    <t>000400933355</t>
  </si>
  <si>
    <t>000400933538</t>
  </si>
  <si>
    <t>000400933540</t>
  </si>
  <si>
    <t>000400933550</t>
  </si>
  <si>
    <t>000400933552</t>
  </si>
  <si>
    <t>000400933716</t>
  </si>
  <si>
    <t>000400933732</t>
  </si>
  <si>
    <t>000400933752</t>
  </si>
  <si>
    <t>000400933761</t>
  </si>
  <si>
    <t>000400933775</t>
  </si>
  <si>
    <t>000400933837</t>
  </si>
  <si>
    <t>000400933851</t>
  </si>
  <si>
    <t>000400933915</t>
  </si>
  <si>
    <t>000400933972</t>
  </si>
  <si>
    <t>000400934012</t>
  </si>
  <si>
    <t>000400934059</t>
  </si>
  <si>
    <t>000400934180</t>
  </si>
  <si>
    <t>000400934188</t>
  </si>
  <si>
    <t>000400934203</t>
  </si>
  <si>
    <t>000400934252</t>
  </si>
  <si>
    <t>000400934340</t>
  </si>
  <si>
    <t>000400934392</t>
  </si>
  <si>
    <t>000400934398</t>
  </si>
  <si>
    <t>000400934554</t>
  </si>
  <si>
    <t>000400934558</t>
  </si>
  <si>
    <t>000400934701</t>
  </si>
  <si>
    <t>000400934767</t>
  </si>
  <si>
    <t>000400934801</t>
  </si>
  <si>
    <t>000400934848</t>
  </si>
  <si>
    <t>000400934865</t>
  </si>
  <si>
    <t>000400934885</t>
  </si>
  <si>
    <t>000400934994</t>
  </si>
  <si>
    <t>000400935005</t>
  </si>
  <si>
    <t>000400935061</t>
  </si>
  <si>
    <t>000400935079</t>
  </si>
  <si>
    <t>000400935111</t>
  </si>
  <si>
    <t>000400935135</t>
  </si>
  <si>
    <t>000400935143</t>
  </si>
  <si>
    <t>000400935257</t>
  </si>
  <si>
    <t>000400935352</t>
  </si>
  <si>
    <t>000400935376</t>
  </si>
  <si>
    <t>000400935383</t>
  </si>
  <si>
    <t>000400935435</t>
  </si>
  <si>
    <t>000400935464</t>
  </si>
  <si>
    <t>000400935492</t>
  </si>
  <si>
    <t>000400935596</t>
  </si>
  <si>
    <t>000400935626</t>
  </si>
  <si>
    <t>000400935636</t>
  </si>
  <si>
    <t>000400935649</t>
  </si>
  <si>
    <t>000400935655</t>
  </si>
  <si>
    <t>000400935675</t>
  </si>
  <si>
    <t>000400935703</t>
  </si>
  <si>
    <t>000400935719</t>
  </si>
  <si>
    <t>000400935748</t>
  </si>
  <si>
    <t>000400935895</t>
  </si>
  <si>
    <t>000400935911</t>
  </si>
  <si>
    <t>000400935926</t>
  </si>
  <si>
    <t>000400935965</t>
  </si>
  <si>
    <t>000400936049</t>
  </si>
  <si>
    <t>000400936066</t>
  </si>
  <si>
    <t>000400936177</t>
  </si>
  <si>
    <t>000400936223</t>
  </si>
  <si>
    <t>000400936243</t>
  </si>
  <si>
    <t>000400936249</t>
  </si>
  <si>
    <t>000400936251</t>
  </si>
  <si>
    <t>000400936296</t>
  </si>
  <si>
    <t>000400936338</t>
  </si>
  <si>
    <t>000400936572</t>
  </si>
  <si>
    <t>000400936631</t>
  </si>
  <si>
    <t>000400936659</t>
  </si>
  <si>
    <t>000400936666</t>
  </si>
  <si>
    <t>000400936876</t>
  </si>
  <si>
    <t>000400936963</t>
  </si>
  <si>
    <t>000400937136</t>
  </si>
  <si>
    <t>000400937196</t>
  </si>
  <si>
    <t>000400937204</t>
  </si>
  <si>
    <t>000400937273</t>
  </si>
  <si>
    <t>000400937310</t>
  </si>
  <si>
    <t>000400937394</t>
  </si>
  <si>
    <t>000400937398</t>
  </si>
  <si>
    <t>000400937470</t>
  </si>
  <si>
    <t>000400937613</t>
  </si>
  <si>
    <t>000400937712</t>
  </si>
  <si>
    <t>000400937719</t>
  </si>
  <si>
    <t>000400937853</t>
  </si>
  <si>
    <t>000400937885</t>
  </si>
  <si>
    <t>000400937982</t>
  </si>
  <si>
    <t>000400938020</t>
  </si>
  <si>
    <t>000400938158</t>
  </si>
  <si>
    <t>000400938317</t>
  </si>
  <si>
    <t>000400938333</t>
  </si>
  <si>
    <t>000400938348</t>
  </si>
  <si>
    <t>000400938373</t>
  </si>
  <si>
    <t>000400938380</t>
  </si>
  <si>
    <t>000400938443</t>
  </si>
  <si>
    <t>000400938444</t>
  </si>
  <si>
    <t>000400938685</t>
  </si>
  <si>
    <t>000400938754</t>
  </si>
  <si>
    <t>000400938771</t>
  </si>
  <si>
    <t>000400938878</t>
  </si>
  <si>
    <t>000400938914</t>
  </si>
  <si>
    <t>000400938928</t>
  </si>
  <si>
    <t>000400939083</t>
  </si>
  <si>
    <t>000400939150</t>
  </si>
  <si>
    <t>000400939170</t>
  </si>
  <si>
    <t>000400939171</t>
  </si>
  <si>
    <t>000400939176</t>
  </si>
  <si>
    <t>000400939199</t>
  </si>
  <si>
    <t>000400939214</t>
  </si>
  <si>
    <t>000400939247</t>
  </si>
  <si>
    <t>000400939323</t>
  </si>
  <si>
    <t>000400939371</t>
  </si>
  <si>
    <t>000400939372</t>
  </si>
  <si>
    <t>000400939527</t>
  </si>
  <si>
    <t>000400939531</t>
  </si>
  <si>
    <t>000400939552</t>
  </si>
  <si>
    <t>000400939665</t>
  </si>
  <si>
    <t>000400939674</t>
  </si>
  <si>
    <t>000400939737</t>
  </si>
  <si>
    <t>000400939746</t>
  </si>
  <si>
    <t>000400939776</t>
  </si>
  <si>
    <t>000400939858</t>
  </si>
  <si>
    <t>000400939894</t>
  </si>
  <si>
    <t>000400939989</t>
  </si>
  <si>
    <t>000400940072</t>
  </si>
  <si>
    <t>000400940117</t>
  </si>
  <si>
    <t>000400940265</t>
  </si>
  <si>
    <t>000400940289</t>
  </si>
  <si>
    <t>000400940294</t>
  </si>
  <si>
    <t>000400940341</t>
  </si>
  <si>
    <t>000400940371</t>
  </si>
  <si>
    <t>000400940378</t>
  </si>
  <si>
    <t>000400940537</t>
  </si>
  <si>
    <t>000400940591</t>
  </si>
  <si>
    <t>000400940615</t>
  </si>
  <si>
    <t>000400940704</t>
  </si>
  <si>
    <t>000400940733</t>
  </si>
  <si>
    <t>000400940753</t>
  </si>
  <si>
    <t>000400940836</t>
  </si>
  <si>
    <t>000400940847</t>
  </si>
  <si>
    <t>000400940859</t>
  </si>
  <si>
    <t>000400940865</t>
  </si>
  <si>
    <t>000400940898</t>
  </si>
  <si>
    <t>000400940949</t>
  </si>
  <si>
    <t>000400940984</t>
  </si>
  <si>
    <t>000400941059</t>
  </si>
  <si>
    <t>000400941085</t>
  </si>
  <si>
    <t>000400941094</t>
  </si>
  <si>
    <t>000400941109</t>
  </si>
  <si>
    <t>000400941226</t>
  </si>
  <si>
    <t>000400941240</t>
  </si>
  <si>
    <t>000400941257</t>
  </si>
  <si>
    <t>000400941273</t>
  </si>
  <si>
    <t>000400941294</t>
  </si>
  <si>
    <t>000400941347</t>
  </si>
  <si>
    <t>000400941467</t>
  </si>
  <si>
    <t>000400941469</t>
  </si>
  <si>
    <t>000400941528</t>
  </si>
  <si>
    <t>000400941553</t>
  </si>
  <si>
    <t>000400941555</t>
  </si>
  <si>
    <t>000400941585</t>
  </si>
  <si>
    <t>000400941598</t>
  </si>
  <si>
    <t>000400941720</t>
  </si>
  <si>
    <t>000400941780</t>
  </si>
  <si>
    <t>000400941787</t>
  </si>
  <si>
    <t>000400941824</t>
  </si>
  <si>
    <t>000400941857</t>
  </si>
  <si>
    <t>000400941861</t>
  </si>
  <si>
    <t>000400941881</t>
  </si>
  <si>
    <t>000400941989</t>
  </si>
  <si>
    <t>000400942029</t>
  </si>
  <si>
    <t>000400942112</t>
  </si>
  <si>
    <t>000400942170</t>
  </si>
  <si>
    <t>000400942239</t>
  </si>
  <si>
    <t>000400942254</t>
  </si>
  <si>
    <t>000400942258</t>
  </si>
  <si>
    <t>000400942282</t>
  </si>
  <si>
    <t>000400942313</t>
  </si>
  <si>
    <t>000400942330</t>
  </si>
  <si>
    <t>000400942386</t>
  </si>
  <si>
    <t>000400942391</t>
  </si>
  <si>
    <t>000400942435</t>
  </si>
  <si>
    <t>000400942459</t>
  </si>
  <si>
    <t>000400942519</t>
  </si>
  <si>
    <t>000400942581</t>
  </si>
  <si>
    <t>000400942617</t>
  </si>
  <si>
    <t>000400942632</t>
  </si>
  <si>
    <t>000400942648</t>
  </si>
  <si>
    <t>000400942689</t>
  </si>
  <si>
    <t>000400942716</t>
  </si>
  <si>
    <t>000400942723</t>
  </si>
  <si>
    <t>000400942747</t>
  </si>
  <si>
    <t>000400942883</t>
  </si>
  <si>
    <t>000400942925</t>
  </si>
  <si>
    <t>000400943025</t>
  </si>
  <si>
    <t>000400943030</t>
  </si>
  <si>
    <t>000400943099</t>
  </si>
  <si>
    <t>000400943186</t>
  </si>
  <si>
    <t>000400943252</t>
  </si>
  <si>
    <t>000400943263</t>
  </si>
  <si>
    <t>000400943276</t>
  </si>
  <si>
    <t>000400943307</t>
  </si>
  <si>
    <t>000400943335</t>
  </si>
  <si>
    <t>000400943363</t>
  </si>
  <si>
    <t>000400943383</t>
  </si>
  <si>
    <t>000400943411</t>
  </si>
  <si>
    <t>000400943453</t>
  </si>
  <si>
    <t>000400943494</t>
  </si>
  <si>
    <t>000400943499</t>
  </si>
  <si>
    <t>000400943536</t>
  </si>
  <si>
    <t>000400943540</t>
  </si>
  <si>
    <t>000400943544</t>
  </si>
  <si>
    <t>000400943603</t>
  </si>
  <si>
    <t>000400943638</t>
  </si>
  <si>
    <t>000400943954</t>
  </si>
  <si>
    <t>000400943959</t>
  </si>
  <si>
    <t>000400944098</t>
  </si>
  <si>
    <t>000400944113</t>
  </si>
  <si>
    <t>000400944164</t>
  </si>
  <si>
    <t>000400944250</t>
  </si>
  <si>
    <t>000400944394</t>
  </si>
  <si>
    <t>000400944503</t>
  </si>
  <si>
    <t>000400944646</t>
  </si>
  <si>
    <t>000400944722</t>
  </si>
  <si>
    <t>000400944759</t>
  </si>
  <si>
    <t>000400944768</t>
  </si>
  <si>
    <t>000400944833</t>
  </si>
  <si>
    <t>000400944972</t>
  </si>
  <si>
    <t>000400945343</t>
  </si>
  <si>
    <t>000400945371</t>
  </si>
  <si>
    <t>000400945529</t>
  </si>
  <si>
    <t>000400945661</t>
  </si>
  <si>
    <t>000400945672</t>
  </si>
  <si>
    <t>000400945776</t>
  </si>
  <si>
    <t>000400945815</t>
  </si>
  <si>
    <t>000400945837</t>
  </si>
  <si>
    <t>000400945856</t>
  </si>
  <si>
    <t>000400945869</t>
  </si>
  <si>
    <t>000400945900</t>
  </si>
  <si>
    <t>000400945905</t>
  </si>
  <si>
    <t>000400945924</t>
  </si>
  <si>
    <t>000400945929</t>
  </si>
  <si>
    <t>000400945958</t>
  </si>
  <si>
    <t>000400946131</t>
  </si>
  <si>
    <t>000400946199</t>
  </si>
  <si>
    <t>000400946217</t>
  </si>
  <si>
    <t>000400946220</t>
  </si>
  <si>
    <t>000400946317</t>
  </si>
  <si>
    <t>000400946320</t>
  </si>
  <si>
    <t>000400946347</t>
  </si>
  <si>
    <t>000400946405</t>
  </si>
  <si>
    <t>000400946413</t>
  </si>
  <si>
    <t>000400946454</t>
  </si>
  <si>
    <t>000400946755</t>
  </si>
  <si>
    <t>000400946779</t>
  </si>
  <si>
    <t>000400946978</t>
  </si>
  <si>
    <t>000400946981</t>
  </si>
  <si>
    <t>000400947034</t>
  </si>
  <si>
    <t>000400947082</t>
  </si>
  <si>
    <t>000400947086</t>
  </si>
  <si>
    <t>000400947110</t>
  </si>
  <si>
    <t>000400947174</t>
  </si>
  <si>
    <t>000400947278</t>
  </si>
  <si>
    <t>000400947293</t>
  </si>
  <si>
    <t>000400947298</t>
  </si>
  <si>
    <t>000400947327</t>
  </si>
  <si>
    <t>000400947381</t>
  </si>
  <si>
    <t>000400947442</t>
  </si>
  <si>
    <t>000400947457</t>
  </si>
  <si>
    <t>000400947513</t>
  </si>
  <si>
    <t>000400947518</t>
  </si>
  <si>
    <t>000400947653</t>
  </si>
  <si>
    <t>000400947768</t>
  </si>
  <si>
    <t>000400947791</t>
  </si>
  <si>
    <t>000400947794</t>
  </si>
  <si>
    <t>000400947857</t>
  </si>
  <si>
    <t>000400947873</t>
  </si>
  <si>
    <t>000400947926</t>
  </si>
  <si>
    <t>000400947975</t>
  </si>
  <si>
    <t>000400948055</t>
  </si>
  <si>
    <t>000400948083</t>
  </si>
  <si>
    <t>000400948139</t>
  </si>
  <si>
    <t>000400948157</t>
  </si>
  <si>
    <t>000400948239</t>
  </si>
  <si>
    <t>000400948415</t>
  </si>
  <si>
    <t>000400948624</t>
  </si>
  <si>
    <t>000400948690</t>
  </si>
  <si>
    <t>000400948692</t>
  </si>
  <si>
    <t>000400948763</t>
  </si>
  <si>
    <t>000400948829</t>
  </si>
  <si>
    <t>000400948859</t>
  </si>
  <si>
    <t>000400949157</t>
  </si>
  <si>
    <t>000400949244</t>
  </si>
  <si>
    <t>000400949379</t>
  </si>
  <si>
    <t>000400949581</t>
  </si>
  <si>
    <t>000400949631</t>
  </si>
  <si>
    <t>000400949705</t>
  </si>
  <si>
    <t>000400949767</t>
  </si>
  <si>
    <t>000400949861</t>
  </si>
  <si>
    <t>000400949865</t>
  </si>
  <si>
    <t>000400950281</t>
  </si>
  <si>
    <t>000400950291</t>
  </si>
  <si>
    <t>000400950377</t>
  </si>
  <si>
    <t>000400950456</t>
  </si>
  <si>
    <t>000400950507</t>
  </si>
  <si>
    <t>000400950539</t>
  </si>
  <si>
    <t>000400950614</t>
  </si>
  <si>
    <t>000400950632</t>
  </si>
  <si>
    <t>000400950640</t>
  </si>
  <si>
    <t>000400950665</t>
  </si>
  <si>
    <t>000400950740</t>
  </si>
  <si>
    <t>000400950815</t>
  </si>
  <si>
    <t>000400950911</t>
  </si>
  <si>
    <t>000400950985</t>
  </si>
  <si>
    <t>000400950999</t>
  </si>
  <si>
    <t>000400951104</t>
  </si>
  <si>
    <t>000400951187</t>
  </si>
  <si>
    <t>000400951234</t>
  </si>
  <si>
    <t>000400951251</t>
  </si>
  <si>
    <t>000400951263</t>
  </si>
  <si>
    <t>000400951353</t>
  </si>
  <si>
    <t>000400951357</t>
  </si>
  <si>
    <t>000400951360</t>
  </si>
  <si>
    <t>000400951391</t>
  </si>
  <si>
    <t>000400951448</t>
  </si>
  <si>
    <t>000400951474</t>
  </si>
  <si>
    <t>000400951569</t>
  </si>
  <si>
    <t>000400951609</t>
  </si>
  <si>
    <t>000400951694</t>
  </si>
  <si>
    <t>000400951760</t>
  </si>
  <si>
    <t>000400951945</t>
  </si>
  <si>
    <t>000400951972</t>
  </si>
  <si>
    <t>000400952047</t>
  </si>
  <si>
    <t>000400952154</t>
  </si>
  <si>
    <t>000400952186</t>
  </si>
  <si>
    <t>000400952264</t>
  </si>
  <si>
    <t>000400952355</t>
  </si>
  <si>
    <t>000400952374</t>
  </si>
  <si>
    <t>000400952544</t>
  </si>
  <si>
    <t>000400952566</t>
  </si>
  <si>
    <t>000400952625</t>
  </si>
  <si>
    <t>000400952842</t>
  </si>
  <si>
    <t>000400952947</t>
  </si>
  <si>
    <t>000400952948</t>
  </si>
  <si>
    <t>000400953006</t>
  </si>
  <si>
    <t>000400953016</t>
  </si>
  <si>
    <t>000400953075</t>
  </si>
  <si>
    <t>000400953111</t>
  </si>
  <si>
    <t>000400953287</t>
  </si>
  <si>
    <t>000400953352</t>
  </si>
  <si>
    <t>000400953376</t>
  </si>
  <si>
    <t>000400953617</t>
  </si>
  <si>
    <t>000400953636</t>
  </si>
  <si>
    <t>000400953744</t>
  </si>
  <si>
    <t>000400953893</t>
  </si>
  <si>
    <t>000400954194</t>
  </si>
  <si>
    <t>000400954223</t>
  </si>
  <si>
    <t>000400954354</t>
  </si>
  <si>
    <t>000400954366</t>
  </si>
  <si>
    <t>000400954420</t>
  </si>
  <si>
    <t>000400954475</t>
  </si>
  <si>
    <t>000400954490</t>
  </si>
  <si>
    <t>000400954579</t>
  </si>
  <si>
    <t>000400954594</t>
  </si>
  <si>
    <t>000400954635</t>
  </si>
  <si>
    <t>000400954724</t>
  </si>
  <si>
    <t>000400954969</t>
  </si>
  <si>
    <t>000400954970</t>
  </si>
  <si>
    <t>000400954975</t>
  </si>
  <si>
    <t>000400955021</t>
  </si>
  <si>
    <t>000400955035</t>
  </si>
  <si>
    <t>000400955133</t>
  </si>
  <si>
    <t>000400955150</t>
  </si>
  <si>
    <t>000400955155</t>
  </si>
  <si>
    <t>000400955160</t>
  </si>
  <si>
    <t>000400955186</t>
  </si>
  <si>
    <t>000400955203</t>
  </si>
  <si>
    <t>000400955207</t>
  </si>
  <si>
    <t>000400955216</t>
  </si>
  <si>
    <t>000400955227</t>
  </si>
  <si>
    <t>000400955258</t>
  </si>
  <si>
    <t>000400955329</t>
  </si>
  <si>
    <t>000400955346</t>
  </si>
  <si>
    <t>000400955352</t>
  </si>
  <si>
    <t>000400955457</t>
  </si>
  <si>
    <t>000400955464</t>
  </si>
  <si>
    <t>000400955535</t>
  </si>
  <si>
    <t>000400955690</t>
  </si>
  <si>
    <t>000400955711</t>
  </si>
  <si>
    <t>000400955716</t>
  </si>
  <si>
    <t>000400955731</t>
  </si>
  <si>
    <t>000400955859</t>
  </si>
  <si>
    <t>000400955861</t>
  </si>
  <si>
    <t>000400956070</t>
  </si>
  <si>
    <t>000400956088</t>
  </si>
  <si>
    <t>000400956111</t>
  </si>
  <si>
    <t>000400956178</t>
  </si>
  <si>
    <t>000400956228</t>
  </si>
  <si>
    <t>000400956273</t>
  </si>
  <si>
    <t>000400956318</t>
  </si>
  <si>
    <t>000400956336</t>
  </si>
  <si>
    <t>000400956372</t>
  </si>
  <si>
    <t>000400956373</t>
  </si>
  <si>
    <t>000400956690</t>
  </si>
  <si>
    <t>000400956694</t>
  </si>
  <si>
    <t>000400956757</t>
  </si>
  <si>
    <t>000400956855</t>
  </si>
  <si>
    <t>000400956857</t>
  </si>
  <si>
    <t>000400956888</t>
  </si>
  <si>
    <t>000400956896</t>
  </si>
  <si>
    <t>000400956905</t>
  </si>
  <si>
    <t>000400956916</t>
  </si>
  <si>
    <t>000400956923</t>
  </si>
  <si>
    <t>000400956977</t>
  </si>
  <si>
    <t>000400957100</t>
  </si>
  <si>
    <t>000400957181</t>
  </si>
  <si>
    <t>000400957226</t>
  </si>
  <si>
    <t>000400957228</t>
  </si>
  <si>
    <t>000400957233</t>
  </si>
  <si>
    <t>000400957246</t>
  </si>
  <si>
    <t>000400957252</t>
  </si>
  <si>
    <t>000400957341</t>
  </si>
  <si>
    <t>000400957373</t>
  </si>
  <si>
    <t>000400957389</t>
  </si>
  <si>
    <t>000400957490</t>
  </si>
  <si>
    <t>000400957512</t>
  </si>
  <si>
    <t>000400957555</t>
  </si>
  <si>
    <t>000400957641</t>
  </si>
  <si>
    <t>000400957646</t>
  </si>
  <si>
    <t>000400957781</t>
  </si>
  <si>
    <t>000400957815</t>
  </si>
  <si>
    <t>000400957819</t>
  </si>
  <si>
    <t>000400957843</t>
  </si>
  <si>
    <t>000400957985</t>
  </si>
  <si>
    <t>000400957986</t>
  </si>
  <si>
    <t>000400958090</t>
  </si>
  <si>
    <t>000400958144</t>
  </si>
  <si>
    <t>000400958213</t>
  </si>
  <si>
    <t>000400958215</t>
  </si>
  <si>
    <t>000400958223</t>
  </si>
  <si>
    <t>000400958253</t>
  </si>
  <si>
    <t>000400958303</t>
  </si>
  <si>
    <t>000400958389</t>
  </si>
  <si>
    <t>000400958419</t>
  </si>
  <si>
    <t>000400958456</t>
  </si>
  <si>
    <t>000400958466</t>
  </si>
  <si>
    <t>000400958498</t>
  </si>
  <si>
    <t>000400958678</t>
  </si>
  <si>
    <t>000400958818</t>
  </si>
  <si>
    <t>000400958832</t>
  </si>
  <si>
    <t>000400958834</t>
  </si>
  <si>
    <t>000400958850</t>
  </si>
  <si>
    <t>000400958996</t>
  </si>
  <si>
    <t>000400959097</t>
  </si>
  <si>
    <t>000400959116</t>
  </si>
  <si>
    <t>000400959135</t>
  </si>
  <si>
    <t>000400959175</t>
  </si>
  <si>
    <t>000400959281</t>
  </si>
  <si>
    <t>000400959329</t>
  </si>
  <si>
    <t>000400959344</t>
  </si>
  <si>
    <t>000400959347</t>
  </si>
  <si>
    <t>000400959350</t>
  </si>
  <si>
    <t>000400959491</t>
  </si>
  <si>
    <t>000400959516</t>
  </si>
  <si>
    <t>000400959585</t>
  </si>
  <si>
    <t>000400959630</t>
  </si>
  <si>
    <t>000400959744</t>
  </si>
  <si>
    <t>000400959768</t>
  </si>
  <si>
    <t>000400959783</t>
  </si>
  <si>
    <t>000400959800</t>
  </si>
  <si>
    <t>000400959817</t>
  </si>
  <si>
    <t>000400959821</t>
  </si>
  <si>
    <t>000400959897</t>
  </si>
  <si>
    <t>000400959945</t>
  </si>
  <si>
    <t>000400959953</t>
  </si>
  <si>
    <t>000400959970</t>
  </si>
  <si>
    <t>000400960046</t>
  </si>
  <si>
    <t>000400960061</t>
  </si>
  <si>
    <t>000400960167</t>
  </si>
  <si>
    <t>000400960192</t>
  </si>
  <si>
    <t>000400960332</t>
  </si>
  <si>
    <t>000400960344</t>
  </si>
  <si>
    <t>000400960350</t>
  </si>
  <si>
    <t>000400960368</t>
  </si>
  <si>
    <t>000400960398</t>
  </si>
  <si>
    <t>000400960434</t>
  </si>
  <si>
    <t>000400960517</t>
  </si>
  <si>
    <t>000400960634</t>
  </si>
  <si>
    <t>000400960678</t>
  </si>
  <si>
    <t>000400960687</t>
  </si>
  <si>
    <t>000400960701</t>
  </si>
  <si>
    <t>000400960711</t>
  </si>
  <si>
    <t>000400960744</t>
  </si>
  <si>
    <t>000400960745</t>
  </si>
  <si>
    <t>000400960806</t>
  </si>
  <si>
    <t>000400960832</t>
  </si>
  <si>
    <t>000400961013</t>
  </si>
  <si>
    <t>000400961109</t>
  </si>
  <si>
    <t>000400961116</t>
  </si>
  <si>
    <t>000400961144</t>
  </si>
  <si>
    <t>000400961225</t>
  </si>
  <si>
    <t>000400961238</t>
  </si>
  <si>
    <t>000400961308</t>
  </si>
  <si>
    <t>000400961323</t>
  </si>
  <si>
    <t>000400961333</t>
  </si>
  <si>
    <t>000400961461</t>
  </si>
  <si>
    <t>000400961482</t>
  </si>
  <si>
    <t>000400961484</t>
  </si>
  <si>
    <t>000400961488</t>
  </si>
  <si>
    <t>000400961616</t>
  </si>
  <si>
    <t>000400961657</t>
  </si>
  <si>
    <t>000400961660</t>
  </si>
  <si>
    <t>000400961671</t>
  </si>
  <si>
    <t>000400961677</t>
  </si>
  <si>
    <t>000400961766</t>
  </si>
  <si>
    <t>000400961864</t>
  </si>
  <si>
    <t>000400961886</t>
  </si>
  <si>
    <t>000400962158</t>
  </si>
  <si>
    <t>000400962287</t>
  </si>
  <si>
    <t>000400962317</t>
  </si>
  <si>
    <t>000400962329</t>
  </si>
  <si>
    <t>000400962416</t>
  </si>
  <si>
    <t>000400962505</t>
  </si>
  <si>
    <t>000400962586</t>
  </si>
  <si>
    <t>000400962601</t>
  </si>
  <si>
    <t>000400962647</t>
  </si>
  <si>
    <t>000400962690</t>
  </si>
  <si>
    <t>000400962699</t>
  </si>
  <si>
    <t>000400962714</t>
  </si>
  <si>
    <t>000400962723</t>
  </si>
  <si>
    <t>000400962736</t>
  </si>
  <si>
    <t>000400962764</t>
  </si>
  <si>
    <t>000400962845</t>
  </si>
  <si>
    <t>000400962919</t>
  </si>
  <si>
    <t>000400963061</t>
  </si>
  <si>
    <t>000400963147</t>
  </si>
  <si>
    <t>000400963153</t>
  </si>
  <si>
    <t>000400963232</t>
  </si>
  <si>
    <t>000400963408</t>
  </si>
  <si>
    <t>000400963410</t>
  </si>
  <si>
    <t>000400963456</t>
  </si>
  <si>
    <t>000400963471</t>
  </si>
  <si>
    <t>000400963505</t>
  </si>
  <si>
    <t>000400963630</t>
  </si>
  <si>
    <t>000400963633</t>
  </si>
  <si>
    <t>000400963662</t>
  </si>
  <si>
    <t>000400963771</t>
  </si>
  <si>
    <t>000400963780</t>
  </si>
  <si>
    <t>000400963784</t>
  </si>
  <si>
    <t>000400963868</t>
  </si>
  <si>
    <t>000400963872</t>
  </si>
  <si>
    <t>000400963976</t>
  </si>
  <si>
    <t>000400964166</t>
  </si>
  <si>
    <t>000400964209</t>
  </si>
  <si>
    <t>000400964218</t>
  </si>
  <si>
    <t>000400964232</t>
  </si>
  <si>
    <t>000400964266</t>
  </si>
  <si>
    <t>000400964307</t>
  </si>
  <si>
    <t>000400964329</t>
  </si>
  <si>
    <t>000400964445</t>
  </si>
  <si>
    <t>000400964509</t>
  </si>
  <si>
    <t>000400964553</t>
  </si>
  <si>
    <t>000400964558</t>
  </si>
  <si>
    <t>000400964658</t>
  </si>
  <si>
    <t>000400964663</t>
  </si>
  <si>
    <t>000400964664</t>
  </si>
  <si>
    <t>000400964759</t>
  </si>
  <si>
    <t>000400964820</t>
  </si>
  <si>
    <t>000400964830</t>
  </si>
  <si>
    <t>000400964847</t>
  </si>
  <si>
    <t>000400964887</t>
  </si>
  <si>
    <t>000400964916</t>
  </si>
  <si>
    <t>000400965022</t>
  </si>
  <si>
    <t>000400965105</t>
  </si>
  <si>
    <t>000400965340</t>
  </si>
  <si>
    <t>000400965413</t>
  </si>
  <si>
    <t>000400965451</t>
  </si>
  <si>
    <t>000400965533</t>
  </si>
  <si>
    <t>000400965566</t>
  </si>
  <si>
    <t>000400965642</t>
  </si>
  <si>
    <t>000400965650</t>
  </si>
  <si>
    <t>000400965722</t>
  </si>
  <si>
    <t>000400965783</t>
  </si>
  <si>
    <t>000400965950</t>
  </si>
  <si>
    <t>000400965971</t>
  </si>
  <si>
    <t>000400965987</t>
  </si>
  <si>
    <t>000400966018</t>
  </si>
  <si>
    <t>000400966079</t>
  </si>
  <si>
    <t>000400966084</t>
  </si>
  <si>
    <t>000400966165</t>
  </si>
  <si>
    <t>000400966268</t>
  </si>
  <si>
    <t>000400966352</t>
  </si>
  <si>
    <t>000400966354</t>
  </si>
  <si>
    <t>000400966417</t>
  </si>
  <si>
    <t>000400966486</t>
  </si>
  <si>
    <t>000400966491</t>
  </si>
  <si>
    <t>000400966494</t>
  </si>
  <si>
    <t>000400966758</t>
  </si>
  <si>
    <t>000400966816</t>
  </si>
  <si>
    <t>000400966843</t>
  </si>
  <si>
    <t>000400966869</t>
  </si>
  <si>
    <t>000400966932</t>
  </si>
  <si>
    <t>000400966937</t>
  </si>
  <si>
    <t>000400967022</t>
  </si>
  <si>
    <t>000400967026</t>
  </si>
  <si>
    <t>000400967136</t>
  </si>
  <si>
    <t>000400967138</t>
  </si>
  <si>
    <t>000400967139</t>
  </si>
  <si>
    <t>000400967178</t>
  </si>
  <si>
    <t>000400967216</t>
  </si>
  <si>
    <t>000400967226</t>
  </si>
  <si>
    <t>000400967231</t>
  </si>
  <si>
    <t>000400967283</t>
  </si>
  <si>
    <t>000400967360</t>
  </si>
  <si>
    <t>000400967386</t>
  </si>
  <si>
    <t>000400967484</t>
  </si>
  <si>
    <t>000400967601</t>
  </si>
  <si>
    <t>000400967613</t>
  </si>
  <si>
    <t>000400967623</t>
  </si>
  <si>
    <t>000400967869</t>
  </si>
  <si>
    <t>000400967874</t>
  </si>
  <si>
    <t>000400967877</t>
  </si>
  <si>
    <t>000400967932</t>
  </si>
  <si>
    <t>000400967940</t>
  </si>
  <si>
    <t>000400967945</t>
  </si>
  <si>
    <t>000400967957</t>
  </si>
  <si>
    <t>000400968068</t>
  </si>
  <si>
    <t>000400968070</t>
  </si>
  <si>
    <t>000400968083</t>
  </si>
  <si>
    <t>000400968108</t>
  </si>
  <si>
    <t>000400968154</t>
  </si>
  <si>
    <t>000400968193</t>
  </si>
  <si>
    <t>000400968246</t>
  </si>
  <si>
    <t>000400968295</t>
  </si>
  <si>
    <t>000400968326</t>
  </si>
  <si>
    <t>000400968368</t>
  </si>
  <si>
    <t>000400968514</t>
  </si>
  <si>
    <t>000400968526</t>
  </si>
  <si>
    <t>000400968565</t>
  </si>
  <si>
    <t>000400968568</t>
  </si>
  <si>
    <t>000400968572</t>
  </si>
  <si>
    <t>000400968583</t>
  </si>
  <si>
    <t>000400968634</t>
  </si>
  <si>
    <t>000400968650</t>
  </si>
  <si>
    <t>000400968651</t>
  </si>
  <si>
    <t>000400968767</t>
  </si>
  <si>
    <t>000400968769</t>
  </si>
  <si>
    <t>000400968996</t>
  </si>
  <si>
    <t>000400969011</t>
  </si>
  <si>
    <t>000400969038</t>
  </si>
  <si>
    <t>000400969110</t>
  </si>
  <si>
    <t>000400969187</t>
  </si>
  <si>
    <t>000400969216</t>
  </si>
  <si>
    <t>000400969418</t>
  </si>
  <si>
    <t>000400969433</t>
  </si>
  <si>
    <t>000400969489</t>
  </si>
  <si>
    <t>000400969507</t>
  </si>
  <si>
    <t>000400969542</t>
  </si>
  <si>
    <t>000400969700</t>
  </si>
  <si>
    <t>000400969704</t>
  </si>
  <si>
    <t>000400969717</t>
  </si>
  <si>
    <t>000400969723</t>
  </si>
  <si>
    <t>000400969726</t>
  </si>
  <si>
    <t>000400969732</t>
  </si>
  <si>
    <t>000400969738</t>
  </si>
  <si>
    <t>000400969743</t>
  </si>
  <si>
    <t>000400969753</t>
  </si>
  <si>
    <t>000400969754</t>
  </si>
  <si>
    <t>000400969758</t>
  </si>
  <si>
    <t>000400969794</t>
  </si>
  <si>
    <t>000400969799</t>
  </si>
  <si>
    <t>000400969802</t>
  </si>
  <si>
    <t>000400969804</t>
  </si>
  <si>
    <t>000400969908</t>
  </si>
  <si>
    <t>000400969966</t>
  </si>
  <si>
    <t>000400970034</t>
  </si>
  <si>
    <t>000400970087</t>
  </si>
  <si>
    <t>000400970129</t>
  </si>
  <si>
    <t>000400970137</t>
  </si>
  <si>
    <t>000400970235</t>
  </si>
  <si>
    <t>000400970291</t>
  </si>
  <si>
    <t>000400970301</t>
  </si>
  <si>
    <t>000400970359</t>
  </si>
  <si>
    <t>000400970446</t>
  </si>
  <si>
    <t>000400970466</t>
  </si>
  <si>
    <t>000400970583</t>
  </si>
  <si>
    <t>000400970593</t>
  </si>
  <si>
    <t>000400970614</t>
  </si>
  <si>
    <t>000400970620</t>
  </si>
  <si>
    <t>000400970634</t>
  </si>
  <si>
    <t>000400970733</t>
  </si>
  <si>
    <t>000400970762</t>
  </si>
  <si>
    <t>000400971084</t>
  </si>
  <si>
    <t>000400971101</t>
  </si>
  <si>
    <t>000400971110</t>
  </si>
  <si>
    <t>000400971296</t>
  </si>
  <si>
    <t>000400971317</t>
  </si>
  <si>
    <t>000400971346</t>
  </si>
  <si>
    <t>000400971416</t>
  </si>
  <si>
    <t>000400971682</t>
  </si>
  <si>
    <t>000400971690</t>
  </si>
  <si>
    <t>000400971697</t>
  </si>
  <si>
    <t>000400971713</t>
  </si>
  <si>
    <t>000400971729</t>
  </si>
  <si>
    <t>000400971776</t>
  </si>
  <si>
    <t>000400971785</t>
  </si>
  <si>
    <t>000400971793</t>
  </si>
  <si>
    <t>000400971872</t>
  </si>
  <si>
    <t>000400971894</t>
  </si>
  <si>
    <t>000400971939</t>
  </si>
  <si>
    <t>000400971964</t>
  </si>
  <si>
    <t>000400971975</t>
  </si>
  <si>
    <t>000400972092</t>
  </si>
  <si>
    <t>000400972173</t>
  </si>
  <si>
    <t>000400972199</t>
  </si>
  <si>
    <t>000400972212</t>
  </si>
  <si>
    <t>000400972272</t>
  </si>
  <si>
    <t>000400972321</t>
  </si>
  <si>
    <t>000400972461</t>
  </si>
  <si>
    <t>000400972550</t>
  </si>
  <si>
    <t>000400972596</t>
  </si>
  <si>
    <t>000400972606</t>
  </si>
  <si>
    <t>000400972611</t>
  </si>
  <si>
    <t>000400972620</t>
  </si>
  <si>
    <t>000400972624</t>
  </si>
  <si>
    <t>000400972666</t>
  </si>
  <si>
    <t>000400972857</t>
  </si>
  <si>
    <t>000400972992</t>
  </si>
  <si>
    <t>000400973004</t>
  </si>
  <si>
    <t>000400973093</t>
  </si>
  <si>
    <t>000400973158</t>
  </si>
  <si>
    <t>000400973271</t>
  </si>
  <si>
    <t>000400973281</t>
  </si>
  <si>
    <t>000400973287</t>
  </si>
  <si>
    <t>000400973311</t>
  </si>
  <si>
    <t>000400973383</t>
  </si>
  <si>
    <t>000400973415</t>
  </si>
  <si>
    <t>000400973420</t>
  </si>
  <si>
    <t>000400973424</t>
  </si>
  <si>
    <t>000400973430</t>
  </si>
  <si>
    <t>000400973491</t>
  </si>
  <si>
    <t>000400973494</t>
  </si>
  <si>
    <t>000400973506</t>
  </si>
  <si>
    <t>000400973600</t>
  </si>
  <si>
    <t>000400973670</t>
  </si>
  <si>
    <t>000400973675</t>
  </si>
  <si>
    <t>000400973712</t>
  </si>
  <si>
    <t>000400973784</t>
  </si>
  <si>
    <t>000400973799</t>
  </si>
  <si>
    <t>000400973804</t>
  </si>
  <si>
    <t>000400973818</t>
  </si>
  <si>
    <t>000400973821</t>
  </si>
  <si>
    <t>000400973824</t>
  </si>
  <si>
    <t>000400973834</t>
  </si>
  <si>
    <t>000400973850</t>
  </si>
  <si>
    <t>000400974190</t>
  </si>
  <si>
    <t>000400974215</t>
  </si>
  <si>
    <t>000400974226</t>
  </si>
  <si>
    <t>000400974449</t>
  </si>
  <si>
    <t>000400974480</t>
  </si>
  <si>
    <t>000400974541</t>
  </si>
  <si>
    <t>000400974566</t>
  </si>
  <si>
    <t>000400974622</t>
  </si>
  <si>
    <t>000400974710</t>
  </si>
  <si>
    <t>000400974736</t>
  </si>
  <si>
    <t>000400974842</t>
  </si>
  <si>
    <t>000400975011</t>
  </si>
  <si>
    <t>000400975072</t>
  </si>
  <si>
    <t>000400975073</t>
  </si>
  <si>
    <t>000400975077</t>
  </si>
  <si>
    <t>000400975100</t>
  </si>
  <si>
    <t>000400975112</t>
  </si>
  <si>
    <t>000400975200</t>
  </si>
  <si>
    <t>000400975223</t>
  </si>
  <si>
    <t>000400975231</t>
  </si>
  <si>
    <t>000400975240</t>
  </si>
  <si>
    <t>000400975255</t>
  </si>
  <si>
    <t>000400975308</t>
  </si>
  <si>
    <t>000400975310</t>
  </si>
  <si>
    <t>000400975318</t>
  </si>
  <si>
    <t>000400975405</t>
  </si>
  <si>
    <t>000400975437</t>
  </si>
  <si>
    <t>000400975465</t>
  </si>
  <si>
    <t>000400975469</t>
  </si>
  <si>
    <t>000400975559</t>
  </si>
  <si>
    <t>000400975579</t>
  </si>
  <si>
    <t>000400975652</t>
  </si>
  <si>
    <t>000400975683</t>
  </si>
  <si>
    <t>000400975713</t>
  </si>
  <si>
    <t>000400975720</t>
  </si>
  <si>
    <t>000400975870</t>
  </si>
  <si>
    <t>000400975878</t>
  </si>
  <si>
    <t>000400975950</t>
  </si>
  <si>
    <t>000400975977</t>
  </si>
  <si>
    <t>000400976052</t>
  </si>
  <si>
    <t>000400976092</t>
  </si>
  <si>
    <t>000400976100</t>
  </si>
  <si>
    <t>000400976137</t>
  </si>
  <si>
    <t>000400976254</t>
  </si>
  <si>
    <t>000400976375</t>
  </si>
  <si>
    <t>000400976426</t>
  </si>
  <si>
    <t>000400976455</t>
  </si>
  <si>
    <t>000400976523</t>
  </si>
  <si>
    <t>000400976538</t>
  </si>
  <si>
    <t>000400976545</t>
  </si>
  <si>
    <t>000400976616</t>
  </si>
  <si>
    <t>000400976740</t>
  </si>
  <si>
    <t>000400976760</t>
  </si>
  <si>
    <t>000400976793</t>
  </si>
  <si>
    <t>000400976820</t>
  </si>
  <si>
    <t>000400976823</t>
  </si>
  <si>
    <t>000400976825</t>
  </si>
  <si>
    <t>000400976944</t>
  </si>
  <si>
    <t>000400976968</t>
  </si>
  <si>
    <t>000400976987</t>
  </si>
  <si>
    <t>000400976992</t>
  </si>
  <si>
    <t>000400977016</t>
  </si>
  <si>
    <t>000400977017</t>
  </si>
  <si>
    <t>000400977023</t>
  </si>
  <si>
    <t>000400977042</t>
  </si>
  <si>
    <t>000400977062</t>
  </si>
  <si>
    <t>000400977083</t>
  </si>
  <si>
    <t>000400977116</t>
  </si>
  <si>
    <t>000400977132</t>
  </si>
  <si>
    <t>000400977222</t>
  </si>
  <si>
    <t>000400977245</t>
  </si>
  <si>
    <t>000400977261</t>
  </si>
  <si>
    <t>000400977292</t>
  </si>
  <si>
    <t>000400977320</t>
  </si>
  <si>
    <t>000400977324</t>
  </si>
  <si>
    <t>000400977331</t>
  </si>
  <si>
    <t>000400977351</t>
  </si>
  <si>
    <t>000400977395</t>
  </si>
  <si>
    <t>000400977466</t>
  </si>
  <si>
    <t>000400977480</t>
  </si>
  <si>
    <t>000400977505</t>
  </si>
  <si>
    <t>000400977506</t>
  </si>
  <si>
    <t>000400977531</t>
  </si>
  <si>
    <t>000400977534</t>
  </si>
  <si>
    <t>000400977564</t>
  </si>
  <si>
    <t>000400977628</t>
  </si>
  <si>
    <t>000400977630</t>
  </si>
  <si>
    <t>000400977647</t>
  </si>
  <si>
    <t>000400977682</t>
  </si>
  <si>
    <t>000400977710</t>
  </si>
  <si>
    <t>000400977725</t>
  </si>
  <si>
    <t>000400977734</t>
  </si>
  <si>
    <t>000400977752</t>
  </si>
  <si>
    <t>000400977830</t>
  </si>
  <si>
    <t>000400977834</t>
  </si>
  <si>
    <t>000400977878</t>
  </si>
  <si>
    <t>000400977917</t>
  </si>
  <si>
    <t>000400977919</t>
  </si>
  <si>
    <t>000400977998</t>
  </si>
  <si>
    <t>000400978006</t>
  </si>
  <si>
    <t>000400978067</t>
  </si>
  <si>
    <t>000400978087</t>
  </si>
  <si>
    <t>000400978096</t>
  </si>
  <si>
    <t>000400978129</t>
  </si>
  <si>
    <t>000400978142</t>
  </si>
  <si>
    <t>000400978163</t>
  </si>
  <si>
    <t>000400978189</t>
  </si>
  <si>
    <t>000400978199</t>
  </si>
  <si>
    <t>000400978496</t>
  </si>
  <si>
    <t>000400978547</t>
  </si>
  <si>
    <t>000400978601</t>
  </si>
  <si>
    <t>000400978660</t>
  </si>
  <si>
    <t>000400978705</t>
  </si>
  <si>
    <t>000400978751</t>
  </si>
  <si>
    <t>000400978916</t>
  </si>
  <si>
    <t>000400978925</t>
  </si>
  <si>
    <t>000400978986</t>
  </si>
  <si>
    <t>000400979016</t>
  </si>
  <si>
    <t>000400979018</t>
  </si>
  <si>
    <t>000400979090</t>
  </si>
  <si>
    <t>000400979091</t>
  </si>
  <si>
    <t>000400979094</t>
  </si>
  <si>
    <t>000400979228</t>
  </si>
  <si>
    <t>000400979251</t>
  </si>
  <si>
    <t>000400979256</t>
  </si>
  <si>
    <t>000400979262</t>
  </si>
  <si>
    <t>000400979354</t>
  </si>
  <si>
    <t>000400979365</t>
  </si>
  <si>
    <t>000400979378</t>
  </si>
  <si>
    <t>000400979379</t>
  </si>
  <si>
    <t>000400979383</t>
  </si>
  <si>
    <t>000400979420</t>
  </si>
  <si>
    <t>000400979489</t>
  </si>
  <si>
    <t>000400979606</t>
  </si>
  <si>
    <t>000400979610</t>
  </si>
  <si>
    <t>000400979621</t>
  </si>
  <si>
    <t>000400979677</t>
  </si>
  <si>
    <t>000400979679</t>
  </si>
  <si>
    <t>000400979699</t>
  </si>
  <si>
    <t>000400979703</t>
  </si>
  <si>
    <t>000400979732</t>
  </si>
  <si>
    <t>000400979795</t>
  </si>
  <si>
    <t>000400979801</t>
  </si>
  <si>
    <t>000400979825</t>
  </si>
  <si>
    <t>000400979963</t>
  </si>
  <si>
    <t>000400979964</t>
  </si>
  <si>
    <t>000400980004</t>
  </si>
  <si>
    <t>000400980005</t>
  </si>
  <si>
    <t>000400980007</t>
  </si>
  <si>
    <t>000400980010</t>
  </si>
  <si>
    <t>000400980022</t>
  </si>
  <si>
    <t>000400980024</t>
  </si>
  <si>
    <t>000400980073</t>
  </si>
  <si>
    <t>000400980154</t>
  </si>
  <si>
    <t>000400980335</t>
  </si>
  <si>
    <t>000400980456</t>
  </si>
  <si>
    <t>000400980463</t>
  </si>
  <si>
    <t>000400980578</t>
  </si>
  <si>
    <t>000400980609</t>
  </si>
  <si>
    <t>000400980659</t>
  </si>
  <si>
    <t>000400980821</t>
  </si>
  <si>
    <t>000400980838</t>
  </si>
  <si>
    <t>000400980930</t>
  </si>
  <si>
    <t>000400980975</t>
  </si>
  <si>
    <t>000400980981</t>
  </si>
  <si>
    <t>000400981115</t>
  </si>
  <si>
    <t>000400981120</t>
  </si>
  <si>
    <t>000400981205</t>
  </si>
  <si>
    <t>000400981210</t>
  </si>
  <si>
    <t>000400981310</t>
  </si>
  <si>
    <t>000400981312</t>
  </si>
  <si>
    <t>000400981381</t>
  </si>
  <si>
    <t>000400981422</t>
  </si>
  <si>
    <t>000400981509</t>
  </si>
  <si>
    <t>000400981525</t>
  </si>
  <si>
    <t>000400981610</t>
  </si>
  <si>
    <t>000400981612</t>
  </si>
  <si>
    <t>000400981651</t>
  </si>
  <si>
    <t>000400981750</t>
  </si>
  <si>
    <t>000400981764</t>
  </si>
  <si>
    <t>000400981779</t>
  </si>
  <si>
    <t>000400981819</t>
  </si>
  <si>
    <t>000400981878</t>
  </si>
  <si>
    <t>000400981879</t>
  </si>
  <si>
    <t>000400981907</t>
  </si>
  <si>
    <t>000400981936</t>
  </si>
  <si>
    <t>000400981943</t>
  </si>
  <si>
    <t>000400982008</t>
  </si>
  <si>
    <t>000400982033</t>
  </si>
  <si>
    <t>000400982077</t>
  </si>
  <si>
    <t>000400982110</t>
  </si>
  <si>
    <t>000400982119</t>
  </si>
  <si>
    <t>000400982146</t>
  </si>
  <si>
    <t>000400982177</t>
  </si>
  <si>
    <t>000400982200</t>
  </si>
  <si>
    <t>000400982204</t>
  </si>
  <si>
    <t>000400982227</t>
  </si>
  <si>
    <t>000400982236</t>
  </si>
  <si>
    <t>000400982248</t>
  </si>
  <si>
    <t>000400982254</t>
  </si>
  <si>
    <t>000400982291</t>
  </si>
  <si>
    <t>000400982293</t>
  </si>
  <si>
    <t>000400982325</t>
  </si>
  <si>
    <t>000400982326</t>
  </si>
  <si>
    <t>000400982351</t>
  </si>
  <si>
    <t>000400982381</t>
  </si>
  <si>
    <t>000400982436</t>
  </si>
  <si>
    <t>000400982490</t>
  </si>
  <si>
    <t>000400982533</t>
  </si>
  <si>
    <t>000400982572</t>
  </si>
  <si>
    <t>000400982607</t>
  </si>
  <si>
    <t>000400982649</t>
  </si>
  <si>
    <t>000400982664</t>
  </si>
  <si>
    <t>000400982688</t>
  </si>
  <si>
    <t>000400982690</t>
  </si>
  <si>
    <t>000400982729</t>
  </si>
  <si>
    <t>000400982741</t>
  </si>
  <si>
    <t>000400982773</t>
  </si>
  <si>
    <t>000400982775</t>
  </si>
  <si>
    <t>000400982796</t>
  </si>
  <si>
    <t>000400982805</t>
  </si>
  <si>
    <t>000400982808</t>
  </si>
  <si>
    <t>000400982819</t>
  </si>
  <si>
    <t>000400982821</t>
  </si>
  <si>
    <t>000400982879</t>
  </si>
  <si>
    <t>000400982880</t>
  </si>
  <si>
    <t>000400982906</t>
  </si>
  <si>
    <t>000400982932</t>
  </si>
  <si>
    <t>000400982992</t>
  </si>
  <si>
    <t>000400983017</t>
  </si>
  <si>
    <t>000400983109</t>
  </si>
  <si>
    <t>000400983209</t>
  </si>
  <si>
    <t>000400983210</t>
  </si>
  <si>
    <t>000400983214</t>
  </si>
  <si>
    <t>000400983245</t>
  </si>
  <si>
    <t>000400983291</t>
  </si>
  <si>
    <t>000400983293</t>
  </si>
  <si>
    <t>000400983429</t>
  </si>
  <si>
    <t>000400983446</t>
  </si>
  <si>
    <t>000400983553</t>
  </si>
  <si>
    <t>000400983616</t>
  </si>
  <si>
    <t>000400983653</t>
  </si>
  <si>
    <t>000400983861</t>
  </si>
  <si>
    <t>000400983876</t>
  </si>
  <si>
    <t>000400983907</t>
  </si>
  <si>
    <t>000400983925</t>
  </si>
  <si>
    <t>000400984038</t>
  </si>
  <si>
    <t>000400984086</t>
  </si>
  <si>
    <t>000400984097</t>
  </si>
  <si>
    <t>000400984146</t>
  </si>
  <si>
    <t>000400985081</t>
  </si>
  <si>
    <t>000400985098</t>
  </si>
  <si>
    <t>000400985149</t>
  </si>
  <si>
    <t>000400985214</t>
  </si>
  <si>
    <t>000400985222</t>
  </si>
  <si>
    <t>000400985379</t>
  </si>
  <si>
    <t>000400985399</t>
  </si>
  <si>
    <t>000400985421</t>
  </si>
  <si>
    <t>000400985422</t>
  </si>
  <si>
    <t>000400985433</t>
  </si>
  <si>
    <t>000400985451</t>
  </si>
  <si>
    <t>000400985700</t>
  </si>
  <si>
    <t>000400985769</t>
  </si>
  <si>
    <t>000400985904</t>
  </si>
  <si>
    <t>000400985945</t>
  </si>
  <si>
    <t>000400986311</t>
  </si>
  <si>
    <t>000400987148</t>
  </si>
  <si>
    <t>000400987793</t>
  </si>
  <si>
    <t>000400988570</t>
  </si>
  <si>
    <t>000400988799</t>
  </si>
  <si>
    <t>000400988809</t>
  </si>
  <si>
    <t>000400989011</t>
  </si>
  <si>
    <t>000400989017</t>
  </si>
  <si>
    <t>000400989233</t>
  </si>
  <si>
    <t>000400989758</t>
  </si>
  <si>
    <t>000400989938</t>
  </si>
  <si>
    <t>000400991164</t>
  </si>
  <si>
    <t>000400991407</t>
  </si>
  <si>
    <t>000400991462</t>
  </si>
  <si>
    <t>000400991875</t>
  </si>
  <si>
    <t>000400991989</t>
  </si>
  <si>
    <t>000400992075</t>
  </si>
  <si>
    <t>000400992266</t>
  </si>
  <si>
    <t>000400992501</t>
  </si>
  <si>
    <t>000400993136</t>
  </si>
  <si>
    <t>000400993420</t>
  </si>
  <si>
    <t>000400993670</t>
  </si>
  <si>
    <t>000400993857</t>
  </si>
  <si>
    <t>000400994017</t>
  </si>
  <si>
    <t>000400994780</t>
  </si>
  <si>
    <t>000400995903</t>
  </si>
  <si>
    <t>000400996004</t>
  </si>
  <si>
    <t>000400996379</t>
  </si>
  <si>
    <t>000400996405</t>
  </si>
  <si>
    <t>000400996875</t>
  </si>
  <si>
    <t>000400997199</t>
  </si>
  <si>
    <t>000400998123</t>
  </si>
  <si>
    <t>000400998323</t>
  </si>
  <si>
    <t>000400998343</t>
  </si>
  <si>
    <t>000400998536</t>
  </si>
  <si>
    <t>000400998546</t>
  </si>
  <si>
    <t>000400998602</t>
  </si>
  <si>
    <t>000400998635</t>
  </si>
  <si>
    <t>000400998703</t>
  </si>
  <si>
    <t>000400998810</t>
  </si>
  <si>
    <t>000400999023</t>
  </si>
  <si>
    <t>000400999088</t>
  </si>
  <si>
    <t>000400999209</t>
  </si>
  <si>
    <t>000400999255</t>
  </si>
  <si>
    <t>000400999292</t>
  </si>
  <si>
    <t>000400999302</t>
  </si>
  <si>
    <t>000400999308</t>
  </si>
  <si>
    <t>000400999359</t>
  </si>
  <si>
    <t>000400999476</t>
  </si>
  <si>
    <t>000400999496</t>
  </si>
  <si>
    <t>000400999522</t>
  </si>
  <si>
    <t>000400999552</t>
  </si>
  <si>
    <t>000400999590</t>
  </si>
  <si>
    <t>000400999605</t>
  </si>
  <si>
    <t>000400999649</t>
  </si>
  <si>
    <t>000400999658</t>
  </si>
  <si>
    <t>000400999696</t>
  </si>
  <si>
    <t>000400999722</t>
  </si>
  <si>
    <t>000400999750</t>
  </si>
  <si>
    <t>000400999756</t>
  </si>
  <si>
    <t>000400999774</t>
  </si>
  <si>
    <t>000401000019</t>
  </si>
  <si>
    <t>000401000110</t>
  </si>
  <si>
    <t>000401000317</t>
  </si>
  <si>
    <t>000401000401</t>
  </si>
  <si>
    <t>000401000599</t>
  </si>
  <si>
    <t>000401000669</t>
  </si>
  <si>
    <t>000401001076</t>
  </si>
  <si>
    <t>000401001077</t>
  </si>
  <si>
    <t>000401001192</t>
  </si>
  <si>
    <t>000401001195</t>
  </si>
  <si>
    <t>000401001197</t>
  </si>
  <si>
    <t>000401001198</t>
  </si>
  <si>
    <t>000401001199</t>
  </si>
  <si>
    <t>000401001200</t>
  </si>
  <si>
    <t>000401001202</t>
  </si>
  <si>
    <t>000401001203</t>
  </si>
  <si>
    <t>000401001204</t>
  </si>
  <si>
    <t>000401001205</t>
  </si>
  <si>
    <t>000401001206</t>
  </si>
  <si>
    <t>000401001678</t>
  </si>
  <si>
    <t>000401001728</t>
  </si>
  <si>
    <t>000401001742</t>
  </si>
  <si>
    <t>000401002084</t>
  </si>
  <si>
    <t>000401002494</t>
  </si>
  <si>
    <t>000401002497</t>
  </si>
  <si>
    <t>000401002502</t>
  </si>
  <si>
    <t>000401002550</t>
  </si>
  <si>
    <t>000401003053</t>
  </si>
  <si>
    <t>000401003106</t>
  </si>
  <si>
    <t>000401003198</t>
  </si>
  <si>
    <t>000401003209</t>
  </si>
  <si>
    <t>000401003224</t>
  </si>
  <si>
    <t>000401003299</t>
  </si>
  <si>
    <t>000401003439</t>
  </si>
  <si>
    <t>000401003616</t>
  </si>
  <si>
    <t>000401003794</t>
  </si>
  <si>
    <t>000401003953</t>
  </si>
  <si>
    <t>000401003970</t>
  </si>
  <si>
    <t>000401004148</t>
  </si>
  <si>
    <t>000401004149</t>
  </si>
  <si>
    <t>000401004207</t>
  </si>
  <si>
    <t>000401004253</t>
  </si>
  <si>
    <t>000401004450</t>
  </si>
  <si>
    <t>000401005234</t>
  </si>
  <si>
    <t>000401005300</t>
  </si>
  <si>
    <t>000401005578</t>
  </si>
  <si>
    <t>000401005691</t>
  </si>
  <si>
    <t>000401005875</t>
  </si>
  <si>
    <t>000401005876</t>
  </si>
  <si>
    <t>000401005894</t>
  </si>
  <si>
    <t>000401005895</t>
  </si>
  <si>
    <t>000401005916</t>
  </si>
  <si>
    <t>000401005959</t>
  </si>
  <si>
    <t>000401005994</t>
  </si>
  <si>
    <t>000401006002</t>
  </si>
  <si>
    <t>000401006003</t>
  </si>
  <si>
    <t>000401006038</t>
  </si>
  <si>
    <t>000401006039</t>
  </si>
  <si>
    <t>000401006054</t>
  </si>
  <si>
    <t>000401006067</t>
  </si>
  <si>
    <t>000401006082</t>
  </si>
  <si>
    <t>000401006099</t>
  </si>
  <si>
    <t>000401006159</t>
  </si>
  <si>
    <t>000401006172</t>
  </si>
  <si>
    <t>000401006173</t>
  </si>
  <si>
    <t>000401006197</t>
  </si>
  <si>
    <t>000401006245</t>
  </si>
  <si>
    <t>000401006246</t>
  </si>
  <si>
    <t>000401006329</t>
  </si>
  <si>
    <t>000401006386</t>
  </si>
  <si>
    <t>000401006387</t>
  </si>
  <si>
    <t>000401006440</t>
  </si>
  <si>
    <t>000401006452</t>
  </si>
  <si>
    <t>000401006476</t>
  </si>
  <si>
    <t>000401006482</t>
  </si>
  <si>
    <t>000401006484</t>
  </si>
  <si>
    <t>000401006487</t>
  </si>
  <si>
    <t>000401006489</t>
  </si>
  <si>
    <t>000401006498</t>
  </si>
  <si>
    <t>000401006502</t>
  </si>
  <si>
    <t>000401006504</t>
  </si>
  <si>
    <t>000401006505</t>
  </si>
  <si>
    <t>000401006516</t>
  </si>
  <si>
    <t>000401006518</t>
  </si>
  <si>
    <t>000401006519</t>
  </si>
  <si>
    <t>000401006520</t>
  </si>
  <si>
    <t>000401006542</t>
  </si>
  <si>
    <t>000401006558</t>
  </si>
  <si>
    <t>000401006559</t>
  </si>
  <si>
    <t>000401006560</t>
  </si>
  <si>
    <t>000401006561</t>
  </si>
  <si>
    <t>000401006565</t>
  </si>
  <si>
    <t>000401006566</t>
  </si>
  <si>
    <t>000401006570</t>
  </si>
  <si>
    <t>000401006571</t>
  </si>
  <si>
    <t>000401006572</t>
  </si>
  <si>
    <t>000401006579</t>
  </si>
  <si>
    <t>000401006580</t>
  </si>
  <si>
    <t>000401006582</t>
  </si>
  <si>
    <t>000401006583</t>
  </si>
  <si>
    <t>000401006584</t>
  </si>
  <si>
    <t>000401006593</t>
  </si>
  <si>
    <t>000401006594</t>
  </si>
  <si>
    <t>000401006595</t>
  </si>
  <si>
    <t>000401006596</t>
  </si>
  <si>
    <t>000401006597</t>
  </si>
  <si>
    <t>000401006604</t>
  </si>
  <si>
    <t>000401006605</t>
  </si>
  <si>
    <t>000401006608</t>
  </si>
  <si>
    <t>000401006618</t>
  </si>
  <si>
    <t>000401006619</t>
  </si>
  <si>
    <t>000401006621</t>
  </si>
  <si>
    <t>000401006622</t>
  </si>
  <si>
    <t>000401006625</t>
  </si>
  <si>
    <t>000401006626</t>
  </si>
  <si>
    <t>000401006627</t>
  </si>
  <si>
    <t>000401006632</t>
  </si>
  <si>
    <t>000401006633</t>
  </si>
  <si>
    <t>000401006635</t>
  </si>
  <si>
    <t>000401006641</t>
  </si>
  <si>
    <t>000401006642</t>
  </si>
  <si>
    <t>000401006644</t>
  </si>
  <si>
    <t>000401006652</t>
  </si>
  <si>
    <t>000401006657</t>
  </si>
  <si>
    <t>000401006664</t>
  </si>
  <si>
    <t>000401006670</t>
  </si>
  <si>
    <t>000401006671</t>
  </si>
  <si>
    <t>000401006672</t>
  </si>
  <si>
    <t>000401006673</t>
  </si>
  <si>
    <t>000401006674</t>
  </si>
  <si>
    <t>000401006678</t>
  </si>
  <si>
    <t>000401006679</t>
  </si>
  <si>
    <t>000401006680</t>
  </si>
  <si>
    <t>000401006681</t>
  </si>
  <si>
    <t>000401006683</t>
  </si>
  <si>
    <t>000401006687</t>
  </si>
  <si>
    <t>000401006689</t>
  </si>
  <si>
    <t>000401006690</t>
  </si>
  <si>
    <t>000401006691</t>
  </si>
  <si>
    <t>000401006692</t>
  </si>
  <si>
    <t>000401006693</t>
  </si>
  <si>
    <t>000401006694</t>
  </si>
  <si>
    <t>000401006695</t>
  </si>
  <si>
    <t>000401006701</t>
  </si>
  <si>
    <t>000401006703</t>
  </si>
  <si>
    <t>000401006706</t>
  </si>
  <si>
    <t>000401006707</t>
  </si>
  <si>
    <t>000401006709</t>
  </si>
  <si>
    <t>000401006733</t>
  </si>
  <si>
    <t>000401006783</t>
  </si>
  <si>
    <t>000401006785</t>
  </si>
  <si>
    <t>000401006945</t>
  </si>
  <si>
    <t>000401007659</t>
  </si>
  <si>
    <t>000401007705</t>
  </si>
  <si>
    <t>000401007709</t>
  </si>
  <si>
    <t>000401008005</t>
  </si>
  <si>
    <t>000401008134</t>
  </si>
  <si>
    <t>000401008368</t>
  </si>
  <si>
    <t>000401008502</t>
  </si>
  <si>
    <t>000401008505</t>
  </si>
  <si>
    <t>000401008843</t>
  </si>
  <si>
    <t>000401009061</t>
  </si>
  <si>
    <t>000401009089</t>
  </si>
  <si>
    <t>000401009301</t>
  </si>
  <si>
    <t>000401009345</t>
  </si>
  <si>
    <t>000401009422</t>
  </si>
  <si>
    <t>000401009435</t>
  </si>
  <si>
    <t>000401009510</t>
  </si>
  <si>
    <t>000401009516</t>
  </si>
  <si>
    <t>000401009564</t>
  </si>
  <si>
    <t>000401009567</t>
  </si>
  <si>
    <t>000401009601</t>
  </si>
  <si>
    <t>000401009604</t>
  </si>
  <si>
    <t>000401009608</t>
  </si>
  <si>
    <t>000401009611</t>
  </si>
  <si>
    <t>000401009614</t>
  </si>
  <si>
    <t>000401009635</t>
  </si>
  <si>
    <t>000401009641</t>
  </si>
  <si>
    <t>000401009650</t>
  </si>
  <si>
    <t>000401009726</t>
  </si>
  <si>
    <t>Streetlight</t>
  </si>
  <si>
    <t>000401010638</t>
  </si>
  <si>
    <t>000401010644</t>
  </si>
  <si>
    <t>000401010670</t>
  </si>
  <si>
    <t>000401010710</t>
  </si>
  <si>
    <t>000401010713</t>
  </si>
  <si>
    <t>000401010714</t>
  </si>
  <si>
    <t>000401010721</t>
  </si>
  <si>
    <t>000401010874</t>
  </si>
  <si>
    <t>000401010880</t>
  </si>
  <si>
    <t>000401010883</t>
  </si>
  <si>
    <t>000401010945</t>
  </si>
  <si>
    <t>000401010998</t>
  </si>
  <si>
    <t>000401011099</t>
  </si>
  <si>
    <t>000401011142</t>
  </si>
  <si>
    <t>000401011291</t>
  </si>
  <si>
    <t>000401011328</t>
  </si>
  <si>
    <t>000401011433</t>
  </si>
  <si>
    <t>000401011796</t>
  </si>
  <si>
    <t>000401011808</t>
  </si>
  <si>
    <t>000401011836</t>
  </si>
  <si>
    <t>000401011845</t>
  </si>
  <si>
    <t>000401011849</t>
  </si>
  <si>
    <t>000401011859</t>
  </si>
  <si>
    <t>000401011863</t>
  </si>
  <si>
    <t>000401011864</t>
  </si>
  <si>
    <t>000401011873</t>
  </si>
  <si>
    <t>000401012062</t>
  </si>
  <si>
    <t>000401012173</t>
  </si>
  <si>
    <t>000401012286</t>
  </si>
  <si>
    <t>000401012374</t>
  </si>
  <si>
    <t>000401012432</t>
  </si>
  <si>
    <t>000401012597</t>
  </si>
  <si>
    <t>000401012798</t>
  </si>
  <si>
    <t>000401012807</t>
  </si>
  <si>
    <t>000401012811</t>
  </si>
  <si>
    <t>000401012912</t>
  </si>
  <si>
    <t>000401013175</t>
  </si>
  <si>
    <t>000401013331</t>
  </si>
  <si>
    <t>000401013340</t>
  </si>
  <si>
    <t>000401013371</t>
  </si>
  <si>
    <t>000401013374</t>
  </si>
  <si>
    <t>000401013431</t>
  </si>
  <si>
    <t>000401013439</t>
  </si>
  <si>
    <t>000401013479</t>
  </si>
  <si>
    <t>000401013515</t>
  </si>
  <si>
    <t>000401013524</t>
  </si>
  <si>
    <t>000401013525</t>
  </si>
  <si>
    <t>000401013527</t>
  </si>
  <si>
    <t>000401013540</t>
  </si>
  <si>
    <t>000401013552</t>
  </si>
  <si>
    <t>000401013654</t>
  </si>
  <si>
    <t>000401013657</t>
  </si>
  <si>
    <t>000401013998</t>
  </si>
  <si>
    <t>000401014001</t>
  </si>
  <si>
    <t>000401014101</t>
  </si>
  <si>
    <t>000401014103</t>
  </si>
  <si>
    <t>000401014146</t>
  </si>
  <si>
    <t>000401014166</t>
  </si>
  <si>
    <t>000401014172</t>
  </si>
  <si>
    <t>000401014201</t>
  </si>
  <si>
    <t>000401014204</t>
  </si>
  <si>
    <t>000401014607</t>
  </si>
  <si>
    <t>000401014629</t>
  </si>
  <si>
    <t>000401015407</t>
  </si>
  <si>
    <t>000401015483</t>
  </si>
  <si>
    <t>000401015782</t>
  </si>
  <si>
    <t>000401015790</t>
  </si>
  <si>
    <t>000401015804</t>
  </si>
  <si>
    <t>000401015806</t>
  </si>
  <si>
    <t>000401015814</t>
  </si>
  <si>
    <t>000401015823</t>
  </si>
  <si>
    <t>000401015834</t>
  </si>
  <si>
    <t>000401015853</t>
  </si>
  <si>
    <t>000401015907</t>
  </si>
  <si>
    <t>000401015909</t>
  </si>
  <si>
    <t>000401015911</t>
  </si>
  <si>
    <t>000401015913</t>
  </si>
  <si>
    <t>000401015928</t>
  </si>
  <si>
    <t>000401015931</t>
  </si>
  <si>
    <t>000401016218</t>
  </si>
  <si>
    <t>000401016232</t>
  </si>
  <si>
    <t>000401016247</t>
  </si>
  <si>
    <t>000401016324</t>
  </si>
  <si>
    <t>000401016365</t>
  </si>
  <si>
    <t>000401016390</t>
  </si>
  <si>
    <t>000401016394</t>
  </si>
  <si>
    <t>000401016396</t>
  </si>
  <si>
    <t>000401016407</t>
  </si>
  <si>
    <t>000401016410</t>
  </si>
  <si>
    <t>000401016567</t>
  </si>
  <si>
    <t>000401016575</t>
  </si>
  <si>
    <t>000401016678</t>
  </si>
  <si>
    <t>000401016832</t>
  </si>
  <si>
    <t>000401016834</t>
  </si>
  <si>
    <t>000401017040</t>
  </si>
  <si>
    <t>000401017805</t>
  </si>
  <si>
    <t>000401017963</t>
  </si>
  <si>
    <t>000401017965</t>
  </si>
  <si>
    <t>000401017967</t>
  </si>
  <si>
    <t>000401017969</t>
  </si>
  <si>
    <t>000401018013</t>
  </si>
  <si>
    <t>000401018549</t>
  </si>
  <si>
    <t>000401018560</t>
  </si>
  <si>
    <t>000401018592</t>
  </si>
  <si>
    <t>000401018629</t>
  </si>
  <si>
    <t>000401018863</t>
  </si>
  <si>
    <t>000401019015</t>
  </si>
  <si>
    <t>000401019017</t>
  </si>
  <si>
    <t>000401084694</t>
  </si>
  <si>
    <t>000401084918</t>
  </si>
  <si>
    <t>000401084933</t>
  </si>
  <si>
    <t>000401084937</t>
  </si>
  <si>
    <t>000401084976</t>
  </si>
  <si>
    <t>000401085160</t>
  </si>
  <si>
    <t>000401085161</t>
  </si>
  <si>
    <t>000401085162</t>
  </si>
  <si>
    <t>000401085164</t>
  </si>
  <si>
    <t>000401085165</t>
  </si>
  <si>
    <t>000401085168</t>
  </si>
  <si>
    <t>000401085170</t>
  </si>
  <si>
    <t>000401085171</t>
  </si>
  <si>
    <t>000401085178</t>
  </si>
  <si>
    <t>000401085183</t>
  </si>
  <si>
    <t>000401085263</t>
  </si>
  <si>
    <t>000401085272</t>
  </si>
  <si>
    <t>000401085273</t>
  </si>
  <si>
    <t>000401085276</t>
  </si>
  <si>
    <t>000401085277</t>
  </si>
  <si>
    <t>000401085283</t>
  </si>
  <si>
    <t>000401085418</t>
  </si>
  <si>
    <t>000401085422</t>
  </si>
  <si>
    <t>000401085428</t>
  </si>
  <si>
    <t>000401085429</t>
  </si>
  <si>
    <t>000401085431</t>
  </si>
  <si>
    <t>000401085432</t>
  </si>
  <si>
    <t>000401085767</t>
  </si>
  <si>
    <t>000401085825</t>
  </si>
  <si>
    <t>000401457147</t>
  </si>
  <si>
    <t>000401457456</t>
  </si>
  <si>
    <t>000401457657</t>
  </si>
  <si>
    <t>000401457708</t>
  </si>
  <si>
    <t>000401459511</t>
  </si>
  <si>
    <t>000401460199</t>
  </si>
  <si>
    <t>000401460260</t>
  </si>
  <si>
    <t>000401461014</t>
  </si>
  <si>
    <t>000401461506</t>
  </si>
  <si>
    <t>000401461803</t>
  </si>
  <si>
    <t>000401462634</t>
  </si>
  <si>
    <t>000401462884</t>
  </si>
  <si>
    <t>000401462984</t>
  </si>
  <si>
    <t>000401463248</t>
  </si>
  <si>
    <t>000401464313</t>
  </si>
  <si>
    <t>000401464346</t>
  </si>
  <si>
    <t>000401464654</t>
  </si>
  <si>
    <t>000401464668</t>
  </si>
  <si>
    <t>000401464952</t>
  </si>
  <si>
    <t>000401464959</t>
  </si>
  <si>
    <t>000401466126</t>
  </si>
  <si>
    <t>000401466217</t>
  </si>
  <si>
    <t>000401466234</t>
  </si>
  <si>
    <t>000401466379</t>
  </si>
  <si>
    <t>000401467407</t>
  </si>
  <si>
    <t>000401467907</t>
  </si>
  <si>
    <t>000401468014</t>
  </si>
  <si>
    <t>000401468213</t>
  </si>
  <si>
    <t>000401468634</t>
  </si>
  <si>
    <t>000401468648</t>
  </si>
  <si>
    <t>000401469903</t>
  </si>
  <si>
    <t>000401470447</t>
  </si>
  <si>
    <t>000401470749</t>
  </si>
  <si>
    <t>000401472113</t>
  </si>
  <si>
    <t>000401472301</t>
  </si>
  <si>
    <t>000401472493</t>
  </si>
  <si>
    <t>000401472564</t>
  </si>
  <si>
    <t>000401474239</t>
  </si>
  <si>
    <t>000401474884</t>
  </si>
  <si>
    <t>000401477931</t>
  </si>
  <si>
    <t>000401478399</t>
  </si>
  <si>
    <t>000401478688</t>
  </si>
  <si>
    <t>000401481425</t>
  </si>
  <si>
    <t>000401486475</t>
  </si>
  <si>
    <t>000401491352</t>
  </si>
  <si>
    <t>000401491664</t>
  </si>
  <si>
    <t>000401492123</t>
  </si>
  <si>
    <t>000401492599</t>
  </si>
  <si>
    <t>000401493851</t>
  </si>
  <si>
    <t>000401494930</t>
  </si>
  <si>
    <t>000401495033</t>
  </si>
  <si>
    <t>000401495081</t>
  </si>
  <si>
    <t>000401495707</t>
  </si>
  <si>
    <t>000401496880</t>
  </si>
  <si>
    <t>000401499317</t>
  </si>
  <si>
    <t>000401500937</t>
  </si>
  <si>
    <t>000401502153</t>
  </si>
  <si>
    <t>000401502348</t>
  </si>
  <si>
    <t>000401503064</t>
  </si>
  <si>
    <t>000401503789</t>
  </si>
  <si>
    <t>000401506491</t>
  </si>
  <si>
    <t>000401514208</t>
  </si>
  <si>
    <t>000401514444</t>
  </si>
  <si>
    <t>000401514509</t>
  </si>
  <si>
    <t>000401516933</t>
  </si>
  <si>
    <t>000401517620</t>
  </si>
  <si>
    <t>000401518057</t>
  </si>
  <si>
    <t>000401518528</t>
  </si>
  <si>
    <t>000401519196</t>
  </si>
  <si>
    <t>000401519208</t>
  </si>
  <si>
    <t>000401519255</t>
  </si>
  <si>
    <t>000401520819</t>
  </si>
  <si>
    <t>000401520937</t>
  </si>
  <si>
    <t>000401520978</t>
  </si>
  <si>
    <t>000401522666</t>
  </si>
  <si>
    <t>000401522913</t>
  </si>
  <si>
    <t>000401524151</t>
  </si>
  <si>
    <t>000401527397</t>
  </si>
  <si>
    <t>000401528231</t>
  </si>
  <si>
    <t>000401530681</t>
  </si>
  <si>
    <t>000401530738</t>
  </si>
  <si>
    <t>000401530899</t>
  </si>
  <si>
    <t>000401532245</t>
  </si>
  <si>
    <t>000401533709</t>
  </si>
  <si>
    <t>000401536508</t>
  </si>
  <si>
    <t>000401538886</t>
  </si>
  <si>
    <t>000401540127</t>
  </si>
  <si>
    <t>000401541528</t>
  </si>
  <si>
    <t>000401551099</t>
  </si>
  <si>
    <t>000401552723</t>
  </si>
  <si>
    <t>000401555293</t>
  </si>
  <si>
    <t>000401555415</t>
  </si>
  <si>
    <t>000401555428</t>
  </si>
  <si>
    <t>000401556616</t>
  </si>
  <si>
    <t>000401557274</t>
  </si>
  <si>
    <t>000401557467</t>
  </si>
  <si>
    <t>000401561201</t>
  </si>
  <si>
    <t>000401565012</t>
  </si>
  <si>
    <t>000401569103</t>
  </si>
  <si>
    <t>000401569256</t>
  </si>
  <si>
    <t>000401569533</t>
  </si>
  <si>
    <t>000401570019</t>
  </si>
  <si>
    <t>000401570431</t>
  </si>
  <si>
    <t>000401570527</t>
  </si>
  <si>
    <t>000401570564</t>
  </si>
  <si>
    <t>000401570603</t>
  </si>
  <si>
    <t>000401571216</t>
  </si>
  <si>
    <t>000401571454</t>
  </si>
  <si>
    <t>000401572854</t>
  </si>
  <si>
    <t>000401577890</t>
  </si>
  <si>
    <t>000401578875</t>
  </si>
  <si>
    <t>000401579604</t>
  </si>
  <si>
    <t>000401579827</t>
  </si>
  <si>
    <t>000401580915</t>
  </si>
  <si>
    <t>000401581129</t>
  </si>
  <si>
    <t>000401581164</t>
  </si>
  <si>
    <t>000401581173</t>
  </si>
  <si>
    <t>000401581612</t>
  </si>
  <si>
    <t>000401582480</t>
  </si>
  <si>
    <t>000401585207</t>
  </si>
  <si>
    <t>000401587874</t>
  </si>
  <si>
    <t>000401588293</t>
  </si>
  <si>
    <t>000401590999</t>
  </si>
  <si>
    <t>000401594450</t>
  </si>
  <si>
    <t>000401596211</t>
  </si>
  <si>
    <t>000401599978</t>
  </si>
  <si>
    <t>000401609135</t>
  </si>
  <si>
    <t>000401610973</t>
  </si>
  <si>
    <t>000401625096</t>
  </si>
  <si>
    <t>000401628718</t>
  </si>
  <si>
    <t>000401637159</t>
  </si>
  <si>
    <t>000401638155</t>
  </si>
  <si>
    <t>000401638651</t>
  </si>
  <si>
    <t>000401638977</t>
  </si>
  <si>
    <t>000401652535</t>
  </si>
  <si>
    <t>000401657953</t>
  </si>
  <si>
    <t>000401658201</t>
  </si>
  <si>
    <t>000401659990</t>
  </si>
  <si>
    <t>000401665718</t>
  </si>
  <si>
    <t>000401676039</t>
  </si>
  <si>
    <t>000401681932</t>
  </si>
  <si>
    <t>000401686290</t>
  </si>
  <si>
    <t>000401690344</t>
  </si>
  <si>
    <t>000401694652</t>
  </si>
  <si>
    <t>000401701228</t>
  </si>
  <si>
    <t>000401703350</t>
  </si>
  <si>
    <t>000401704282</t>
  </si>
  <si>
    <t>000401705589</t>
  </si>
  <si>
    <t>000401709920</t>
  </si>
  <si>
    <t>000401710914</t>
  </si>
  <si>
    <t>000401712500</t>
  </si>
  <si>
    <t>000401712889</t>
  </si>
  <si>
    <t>000401714732</t>
  </si>
  <si>
    <t>000401720812</t>
  </si>
  <si>
    <t>000401732683</t>
  </si>
  <si>
    <t>000401732773</t>
  </si>
  <si>
    <t>000401732778</t>
  </si>
  <si>
    <t>000401732859</t>
  </si>
  <si>
    <t>000401732882</t>
  </si>
  <si>
    <t>000401737122</t>
  </si>
  <si>
    <t>000401737420</t>
  </si>
  <si>
    <t>000401737514</t>
  </si>
  <si>
    <t>000402398621</t>
  </si>
  <si>
    <t>000402400244</t>
  </si>
  <si>
    <t>000402400251</t>
  </si>
  <si>
    <t>000402400264</t>
  </si>
  <si>
    <t>000402400341</t>
  </si>
  <si>
    <t>000402401647</t>
  </si>
  <si>
    <t>000402401655</t>
  </si>
  <si>
    <t>000402401667</t>
  </si>
  <si>
    <t>000402401668</t>
  </si>
  <si>
    <t>000402401681</t>
  </si>
  <si>
    <t>000402402149</t>
  </si>
  <si>
    <t>000402402184</t>
  </si>
  <si>
    <t>000402402188</t>
  </si>
  <si>
    <t>000402402189</t>
  </si>
  <si>
    <t>000402402254</t>
  </si>
  <si>
    <t>000402403176</t>
  </si>
  <si>
    <t>000402403229</t>
  </si>
  <si>
    <t>000402403263</t>
  </si>
  <si>
    <t>000402403318</t>
  </si>
  <si>
    <t>000402403325</t>
  </si>
  <si>
    <t>000402403327</t>
  </si>
  <si>
    <t>000402405659</t>
  </si>
  <si>
    <t>000402405682</t>
  </si>
  <si>
    <t>000402406821</t>
  </si>
  <si>
    <t>000402406860</t>
  </si>
  <si>
    <t>000402407919</t>
  </si>
  <si>
    <t>000402408689</t>
  </si>
  <si>
    <t>000402408703</t>
  </si>
  <si>
    <t>000402409339</t>
  </si>
  <si>
    <t>000402410798</t>
  </si>
  <si>
    <t>000402411882</t>
  </si>
  <si>
    <t>000402411911</t>
  </si>
  <si>
    <t>000402412494</t>
  </si>
  <si>
    <t>000402412515</t>
  </si>
  <si>
    <t>000402413453</t>
  </si>
  <si>
    <t>000402413528</t>
  </si>
  <si>
    <t>000402416600</t>
  </si>
  <si>
    <t>000402416602</t>
  </si>
  <si>
    <t>000402417383</t>
  </si>
  <si>
    <t>000402417521</t>
  </si>
  <si>
    <t>000402418319</t>
  </si>
  <si>
    <t>000402418339</t>
  </si>
  <si>
    <t>000402418358</t>
  </si>
  <si>
    <t>000402418359</t>
  </si>
  <si>
    <t>000402418362</t>
  </si>
  <si>
    <t>000402418363</t>
  </si>
  <si>
    <t>000402418366</t>
  </si>
  <si>
    <t>000402418367</t>
  </si>
  <si>
    <t>000402418369</t>
  </si>
  <si>
    <t>000402418370</t>
  </si>
  <si>
    <t>000402418376</t>
  </si>
  <si>
    <t>000402418379</t>
  </si>
  <si>
    <t>000402418380</t>
  </si>
  <si>
    <t>000402418393</t>
  </si>
  <si>
    <t>000402418400</t>
  </si>
  <si>
    <t>000402419287</t>
  </si>
  <si>
    <t>000402421264</t>
  </si>
  <si>
    <t>000402422051</t>
  </si>
  <si>
    <t>000402422323</t>
  </si>
  <si>
    <t>000402423156</t>
  </si>
  <si>
    <t>000402423162</t>
  </si>
  <si>
    <t>000402423169</t>
  </si>
  <si>
    <t>000402423215</t>
  </si>
  <si>
    <t>000402423216</t>
  </si>
  <si>
    <t>000402423436</t>
  </si>
  <si>
    <t>000402423437</t>
  </si>
  <si>
    <t>000402423438</t>
  </si>
  <si>
    <t>000402423455</t>
  </si>
  <si>
    <t>000402423456</t>
  </si>
  <si>
    <t>000402423465</t>
  </si>
  <si>
    <t>000402423467</t>
  </si>
  <si>
    <t>000402423481</t>
  </si>
  <si>
    <t>000402423482</t>
  </si>
  <si>
    <t>000402423553</t>
  </si>
  <si>
    <t>000402424105</t>
  </si>
  <si>
    <t>000402424121</t>
  </si>
  <si>
    <t>000402424463</t>
  </si>
  <si>
    <t>000402424646</t>
  </si>
  <si>
    <t>000402424759</t>
  </si>
  <si>
    <t>000402425030</t>
  </si>
  <si>
    <t>000402425046</t>
  </si>
  <si>
    <t>000402425682</t>
  </si>
  <si>
    <t>000402428677</t>
  </si>
  <si>
    <t>000402428678</t>
  </si>
  <si>
    <t>000402428688</t>
  </si>
  <si>
    <t>000402429442</t>
  </si>
  <si>
    <t>000402429451</t>
  </si>
  <si>
    <t>000402429857</t>
  </si>
  <si>
    <t>000402429858</t>
  </si>
  <si>
    <t>000402429868</t>
  </si>
  <si>
    <t>000402429875</t>
  </si>
  <si>
    <t>000402433673</t>
  </si>
  <si>
    <t>000402434312</t>
  </si>
  <si>
    <t>000402434313</t>
  </si>
  <si>
    <t>000402434330</t>
  </si>
  <si>
    <t>000402434334</t>
  </si>
  <si>
    <t>000402435043</t>
  </si>
  <si>
    <t>000402435618</t>
  </si>
  <si>
    <t>000402435624</t>
  </si>
  <si>
    <t>000402435628</t>
  </si>
  <si>
    <t>000402435632</t>
  </si>
  <si>
    <t>000402436574</t>
  </si>
  <si>
    <t>000402436621</t>
  </si>
  <si>
    <t>000402436647</t>
  </si>
  <si>
    <t>000402437603</t>
  </si>
  <si>
    <t>000402439047</t>
  </si>
  <si>
    <t>000402439964</t>
  </si>
  <si>
    <t>000402439979</t>
  </si>
  <si>
    <t>000402440077</t>
  </si>
  <si>
    <t>000402442783</t>
  </si>
  <si>
    <t>000402442809</t>
  </si>
  <si>
    <t>000402442811</t>
  </si>
  <si>
    <t>000402442822</t>
  </si>
  <si>
    <t>000402442839</t>
  </si>
  <si>
    <t>000402442850</t>
  </si>
  <si>
    <t>Cutout/Fuse</t>
  </si>
  <si>
    <t>000402443154</t>
  </si>
  <si>
    <t>000402444186</t>
  </si>
  <si>
    <t>000402445054</t>
  </si>
  <si>
    <t>000402445057</t>
  </si>
  <si>
    <t>000402445059</t>
  </si>
  <si>
    <t>000402447126</t>
  </si>
  <si>
    <t>000402447172</t>
  </si>
  <si>
    <t>000402447500</t>
  </si>
  <si>
    <t>000402447653</t>
  </si>
  <si>
    <t>000402451208</t>
  </si>
  <si>
    <t>000402451209</t>
  </si>
  <si>
    <t>000402451210</t>
  </si>
  <si>
    <t>000402451211</t>
  </si>
  <si>
    <t>000402454408</t>
  </si>
  <si>
    <t>000402454450</t>
  </si>
  <si>
    <t>000402917911</t>
  </si>
  <si>
    <t>000402917912</t>
  </si>
  <si>
    <t>000402918191</t>
  </si>
  <si>
    <t>000403009035</t>
  </si>
  <si>
    <t>000403009036</t>
  </si>
  <si>
    <t>000403009037</t>
  </si>
  <si>
    <t>000403009046</t>
  </si>
  <si>
    <t>000403009047</t>
  </si>
  <si>
    <t>000403009048</t>
  </si>
  <si>
    <t>000403009049</t>
  </si>
  <si>
    <t>000403009062</t>
  </si>
  <si>
    <t>000403009064</t>
  </si>
  <si>
    <t>000403009837</t>
  </si>
  <si>
    <t>000403009847</t>
  </si>
  <si>
    <t>000403009848</t>
  </si>
  <si>
    <t>000403010078</t>
  </si>
  <si>
    <t>000403011473</t>
  </si>
  <si>
    <t>000403012120</t>
  </si>
  <si>
    <t>000403013329</t>
  </si>
  <si>
    <t>000403016170</t>
  </si>
  <si>
    <t>000403016669</t>
  </si>
  <si>
    <t>000403016673</t>
  </si>
  <si>
    <t>000403016743</t>
  </si>
  <si>
    <t>000403016756</t>
  </si>
  <si>
    <t>000403017455</t>
  </si>
  <si>
    <t>000403027952</t>
  </si>
  <si>
    <t>000403027965</t>
  </si>
  <si>
    <t>000403030616</t>
  </si>
  <si>
    <t>000403031628</t>
  </si>
  <si>
    <t>000403031630</t>
  </si>
  <si>
    <t>000403031632</t>
  </si>
  <si>
    <t>000403035028</t>
  </si>
  <si>
    <t>000403035029</t>
  </si>
  <si>
    <t>000403035039</t>
  </si>
  <si>
    <t>000403035057</t>
  </si>
  <si>
    <t>000403035062</t>
  </si>
  <si>
    <t>000403035236</t>
  </si>
  <si>
    <t>000403035240</t>
  </si>
  <si>
    <t>000403035241</t>
  </si>
  <si>
    <t>000403035251</t>
  </si>
  <si>
    <t>000403035252</t>
  </si>
  <si>
    <t>000403035455</t>
  </si>
  <si>
    <t>000403035456</t>
  </si>
  <si>
    <t>000403035457</t>
  </si>
  <si>
    <t>000403035703</t>
  </si>
  <si>
    <t>000403035722</t>
  </si>
  <si>
    <t>000403035724</t>
  </si>
  <si>
    <t>000403037744</t>
  </si>
  <si>
    <t>000403037745</t>
  </si>
  <si>
    <t>000403037746</t>
  </si>
  <si>
    <t>000403037747</t>
  </si>
  <si>
    <t>000403037756</t>
  </si>
  <si>
    <t>000403037757</t>
  </si>
  <si>
    <t>000403037758</t>
  </si>
  <si>
    <t>000403037766</t>
  </si>
  <si>
    <t>000403037770</t>
  </si>
  <si>
    <t>000403037771</t>
  </si>
  <si>
    <t>000403039904</t>
  </si>
  <si>
    <t>000403040222</t>
  </si>
  <si>
    <t>000403040998</t>
  </si>
  <si>
    <t>000403042048</t>
  </si>
  <si>
    <t>000403042533</t>
  </si>
  <si>
    <t>000403042602</t>
  </si>
  <si>
    <t>000403042603</t>
  </si>
  <si>
    <t>000403042604</t>
  </si>
  <si>
    <t>000403042610</t>
  </si>
  <si>
    <t>000403042613</t>
  </si>
  <si>
    <t>000403042831</t>
  </si>
  <si>
    <t>000403042841</t>
  </si>
  <si>
    <t>000403042890</t>
  </si>
  <si>
    <t>000403042893</t>
  </si>
  <si>
    <t>000403042900</t>
  </si>
  <si>
    <t>000403043892</t>
  </si>
  <si>
    <t>000403043895</t>
  </si>
  <si>
    <t>000403043984</t>
  </si>
  <si>
    <t>000403044010</t>
  </si>
  <si>
    <t>000403044030</t>
  </si>
  <si>
    <t>000403044193</t>
  </si>
  <si>
    <t>000403044198</t>
  </si>
  <si>
    <t>000403044210</t>
  </si>
  <si>
    <t>000403044232</t>
  </si>
  <si>
    <t>000403044402</t>
  </si>
  <si>
    <t>000403044467</t>
  </si>
  <si>
    <t>000403044482</t>
  </si>
  <si>
    <t>000403044617</t>
  </si>
  <si>
    <t>000403044630</t>
  </si>
  <si>
    <t>000403044631</t>
  </si>
  <si>
    <t>000403044637</t>
  </si>
  <si>
    <t>000403045445</t>
  </si>
  <si>
    <t>000403045446</t>
  </si>
  <si>
    <t>000403045449</t>
  </si>
  <si>
    <t>000403045466</t>
  </si>
  <si>
    <t>000403045475</t>
  </si>
  <si>
    <t>000403045481</t>
  </si>
  <si>
    <t>000403045501</t>
  </si>
  <si>
    <t>000403045543</t>
  </si>
  <si>
    <t>000403045985</t>
  </si>
  <si>
    <t>000403046006</t>
  </si>
  <si>
    <t>000403046022</t>
  </si>
  <si>
    <t>000403046026</t>
  </si>
  <si>
    <t>000403046028</t>
  </si>
  <si>
    <t>000403046035</t>
  </si>
  <si>
    <t>000403046046</t>
  </si>
  <si>
    <t>000403046057</t>
  </si>
  <si>
    <t>000403046059</t>
  </si>
  <si>
    <t>000403046061</t>
  </si>
  <si>
    <t>000403046063</t>
  </si>
  <si>
    <t>000403046064</t>
  </si>
  <si>
    <t>000403046074</t>
  </si>
  <si>
    <t>000403046084</t>
  </si>
  <si>
    <t>000403046095</t>
  </si>
  <si>
    <t>000403046097</t>
  </si>
  <si>
    <t>000403046100</t>
  </si>
  <si>
    <t>000403046105</t>
  </si>
  <si>
    <t>000403046107</t>
  </si>
  <si>
    <t>000403046153</t>
  </si>
  <si>
    <t>000403046156</t>
  </si>
  <si>
    <t>000403046181</t>
  </si>
  <si>
    <t>000403046195</t>
  </si>
  <si>
    <t>000403046198</t>
  </si>
  <si>
    <t>000403046210</t>
  </si>
  <si>
    <t>000403046217</t>
  </si>
  <si>
    <t>000403046237</t>
  </si>
  <si>
    <t>000403046263</t>
  </si>
  <si>
    <t>000403046337</t>
  </si>
  <si>
    <t>000403046436</t>
  </si>
  <si>
    <t>000403046562</t>
  </si>
  <si>
    <t>000403046566</t>
  </si>
  <si>
    <t>000403046609</t>
  </si>
  <si>
    <t>000403046690</t>
  </si>
  <si>
    <t>000403046691</t>
  </si>
  <si>
    <t>000403046700</t>
  </si>
  <si>
    <t>000403046759</t>
  </si>
  <si>
    <t>000403046776</t>
  </si>
  <si>
    <t>000403046795</t>
  </si>
  <si>
    <t>000403046971</t>
  </si>
  <si>
    <t>000403047039</t>
  </si>
  <si>
    <t>000403047041</t>
  </si>
  <si>
    <t>000403047058</t>
  </si>
  <si>
    <t>000403047062</t>
  </si>
  <si>
    <t>000403047065</t>
  </si>
  <si>
    <t>000403047072</t>
  </si>
  <si>
    <t>000403047142</t>
  </si>
  <si>
    <t>000403047145</t>
  </si>
  <si>
    <t>000403047157</t>
  </si>
  <si>
    <t>000403047255</t>
  </si>
  <si>
    <t>000403047295</t>
  </si>
  <si>
    <t>000403047433</t>
  </si>
  <si>
    <t>000403047523</t>
  </si>
  <si>
    <t>000403047573</t>
  </si>
  <si>
    <t>000403047733</t>
  </si>
  <si>
    <t>000403047884</t>
  </si>
  <si>
    <t>000403047916</t>
  </si>
  <si>
    <t>000403047940</t>
  </si>
  <si>
    <t>000403048027</t>
  </si>
  <si>
    <t>000403048064</t>
  </si>
  <si>
    <t>000403048134</t>
  </si>
  <si>
    <t>000403048168</t>
  </si>
  <si>
    <t>000403048249</t>
  </si>
  <si>
    <t>000403048518</t>
  </si>
  <si>
    <t>000403048567</t>
  </si>
  <si>
    <t>000403048570</t>
  </si>
  <si>
    <t>000403048608</t>
  </si>
  <si>
    <t>000403048663</t>
  </si>
  <si>
    <t>000403048664</t>
  </si>
  <si>
    <t>000403048772</t>
  </si>
  <si>
    <t>000403048781</t>
  </si>
  <si>
    <t>000403048805</t>
  </si>
  <si>
    <t>000403048812</t>
  </si>
  <si>
    <t>000403048843</t>
  </si>
  <si>
    <t>000403048847</t>
  </si>
  <si>
    <t>000403048881</t>
  </si>
  <si>
    <t>000403048890</t>
  </si>
  <si>
    <t>000403048937</t>
  </si>
  <si>
    <t>000403050744</t>
  </si>
  <si>
    <t>000403050746</t>
  </si>
  <si>
    <t>000403050747</t>
  </si>
  <si>
    <t>000403050749</t>
  </si>
  <si>
    <t>000403050753</t>
  </si>
  <si>
    <t>000403050754</t>
  </si>
  <si>
    <t>000403050755</t>
  </si>
  <si>
    <t>000403050759</t>
  </si>
  <si>
    <t>000403050763</t>
  </si>
  <si>
    <t>000403050766</t>
  </si>
  <si>
    <t>000403050768</t>
  </si>
  <si>
    <t>000403050769</t>
  </si>
  <si>
    <t>000403050790</t>
  </si>
  <si>
    <t>000403051685</t>
  </si>
  <si>
    <t>000403051751</t>
  </si>
  <si>
    <t>000403051753</t>
  </si>
  <si>
    <t>000403051965</t>
  </si>
  <si>
    <t>000403051975</t>
  </si>
  <si>
    <t>000403051980</t>
  </si>
  <si>
    <t>000403051983</t>
  </si>
  <si>
    <t>000403052673</t>
  </si>
  <si>
    <t>000403053859</t>
  </si>
  <si>
    <t>000403053870</t>
  </si>
  <si>
    <t>000403054037</t>
  </si>
  <si>
    <t>000403054055</t>
  </si>
  <si>
    <t>000403055796</t>
  </si>
  <si>
    <t>000403055798</t>
  </si>
  <si>
    <t>000403055805</t>
  </si>
  <si>
    <t>000403055814</t>
  </si>
  <si>
    <t>000403055815</t>
  </si>
  <si>
    <t>000403056641</t>
  </si>
  <si>
    <t>000403056837</t>
  </si>
  <si>
    <t>000403056857</t>
  </si>
  <si>
    <t>000403056860</t>
  </si>
  <si>
    <t>000403056872</t>
  </si>
  <si>
    <t>000403057068</t>
  </si>
  <si>
    <t>000403057069</t>
  </si>
  <si>
    <t>000403057076</t>
  </si>
  <si>
    <t>000403057077</t>
  </si>
  <si>
    <t>000403057079</t>
  </si>
  <si>
    <t>000403057088</t>
  </si>
  <si>
    <t>000403057090</t>
  </si>
  <si>
    <t>000403057091</t>
  </si>
  <si>
    <t>000403057102</t>
  </si>
  <si>
    <t>000403058067</t>
  </si>
  <si>
    <t>000403058074</t>
  </si>
  <si>
    <t>000403058856</t>
  </si>
  <si>
    <t>000403058861</t>
  </si>
  <si>
    <t>000403058896</t>
  </si>
  <si>
    <t>000403059023</t>
  </si>
  <si>
    <t>000403059180</t>
  </si>
  <si>
    <t>000403059196</t>
  </si>
  <si>
    <t>000403060024</t>
  </si>
  <si>
    <t>000403060025</t>
  </si>
  <si>
    <t>000403060027</t>
  </si>
  <si>
    <t>000403060037</t>
  </si>
  <si>
    <t>000403062014</t>
  </si>
  <si>
    <t>000403062020</t>
  </si>
  <si>
    <t>000403062021</t>
  </si>
  <si>
    <t>000403062025</t>
  </si>
  <si>
    <t>000403062026</t>
  </si>
  <si>
    <t>000403062033</t>
  </si>
  <si>
    <t>000403062034</t>
  </si>
  <si>
    <t>000403062059</t>
  </si>
  <si>
    <t>000403062113</t>
  </si>
  <si>
    <t>000403062117</t>
  </si>
  <si>
    <t>000403062129</t>
  </si>
  <si>
    <t>000403062133</t>
  </si>
  <si>
    <t>000403062141</t>
  </si>
  <si>
    <t>000403063118</t>
  </si>
  <si>
    <t>000403063122</t>
  </si>
  <si>
    <t>000403063222</t>
  </si>
  <si>
    <t>000403064497</t>
  </si>
  <si>
    <t>000403065686</t>
  </si>
  <si>
    <t>000403066085</t>
  </si>
  <si>
    <t>000403066384</t>
  </si>
  <si>
    <t>000403066386</t>
  </si>
  <si>
    <t>000403066387</t>
  </si>
  <si>
    <t>000403066388</t>
  </si>
  <si>
    <t>000403066395</t>
  </si>
  <si>
    <t>000403066555</t>
  </si>
  <si>
    <t>000403066666</t>
  </si>
  <si>
    <t>000403066667</t>
  </si>
  <si>
    <t>000403066675</t>
  </si>
  <si>
    <t>000403066679</t>
  </si>
  <si>
    <t>000403066696</t>
  </si>
  <si>
    <t>000403067226</t>
  </si>
  <si>
    <t>000403067239</t>
  </si>
  <si>
    <t>000403067243</t>
  </si>
  <si>
    <t>000403067759</t>
  </si>
  <si>
    <t>000403067769</t>
  </si>
  <si>
    <t>000403067770</t>
  </si>
  <si>
    <t>000403067775</t>
  </si>
  <si>
    <t>000403067802</t>
  </si>
  <si>
    <t>000403067804</t>
  </si>
  <si>
    <t>000403067947</t>
  </si>
  <si>
    <t>000403068701</t>
  </si>
  <si>
    <t>000403071904</t>
  </si>
  <si>
    <t>000403072972</t>
  </si>
  <si>
    <t>000403072984</t>
  </si>
  <si>
    <t>000403073941</t>
  </si>
  <si>
    <t>000403074762</t>
  </si>
  <si>
    <t>000403076127</t>
  </si>
  <si>
    <t>000403076135</t>
  </si>
  <si>
    <t>000403076287</t>
  </si>
  <si>
    <t>000403076724</t>
  </si>
  <si>
    <t>000403076741</t>
  </si>
  <si>
    <t>000403076753</t>
  </si>
  <si>
    <t>000403077075</t>
  </si>
  <si>
    <t>000403077082</t>
  </si>
  <si>
    <t>000403077083</t>
  </si>
  <si>
    <t>000403077086</t>
  </si>
  <si>
    <t>000403077090</t>
  </si>
  <si>
    <t>000403077091</t>
  </si>
  <si>
    <t>000403077120</t>
  </si>
  <si>
    <t>000403077192</t>
  </si>
  <si>
    <t>000403077283</t>
  </si>
  <si>
    <t>000403077291</t>
  </si>
  <si>
    <t>000403077407</t>
  </si>
  <si>
    <t>000403077411</t>
  </si>
  <si>
    <t>000403077685</t>
  </si>
  <si>
    <t>000403078367</t>
  </si>
  <si>
    <t>000403078679</t>
  </si>
  <si>
    <t>000403078720</t>
  </si>
  <si>
    <t>000403078725</t>
  </si>
  <si>
    <t>000403078856</t>
  </si>
  <si>
    <t>000403078863</t>
  </si>
  <si>
    <t>000403079180</t>
  </si>
  <si>
    <t>000403079186</t>
  </si>
  <si>
    <t>000403079603</t>
  </si>
  <si>
    <t>000403079607</t>
  </si>
  <si>
    <t>000403079618</t>
  </si>
  <si>
    <t>000403079629</t>
  </si>
  <si>
    <t>000403079632</t>
  </si>
  <si>
    <t>000403079642</t>
  </si>
  <si>
    <t>000403079761</t>
  </si>
  <si>
    <t>000403079762</t>
  </si>
  <si>
    <t>000403079776</t>
  </si>
  <si>
    <t>000403079890</t>
  </si>
  <si>
    <t>000403080379</t>
  </si>
  <si>
    <t>000403080951</t>
  </si>
  <si>
    <t>000403081043</t>
  </si>
  <si>
    <t>000403081099</t>
  </si>
  <si>
    <t>000403081100</t>
  </si>
  <si>
    <t>000403081106</t>
  </si>
  <si>
    <t>000403081473</t>
  </si>
  <si>
    <t>000403082370</t>
  </si>
  <si>
    <t>000403082511</t>
  </si>
  <si>
    <t>000403086946</t>
  </si>
  <si>
    <t>000403086950</t>
  </si>
  <si>
    <t>000403087080</t>
  </si>
  <si>
    <t>000403087177</t>
  </si>
  <si>
    <t>000403087182</t>
  </si>
  <si>
    <t>000403087188</t>
  </si>
  <si>
    <t>000403087194</t>
  </si>
  <si>
    <t>000403088866</t>
  </si>
  <si>
    <t>000403088867</t>
  </si>
  <si>
    <t>000403088868</t>
  </si>
  <si>
    <t>000403088869</t>
  </si>
  <si>
    <t>000403088872</t>
  </si>
  <si>
    <t>000403088880</t>
  </si>
  <si>
    <t>000403088881</t>
  </si>
  <si>
    <t>000403089434</t>
  </si>
  <si>
    <t>000403090473</t>
  </si>
  <si>
    <t>000403090978</t>
  </si>
  <si>
    <t>000403091496</t>
  </si>
  <si>
    <t>000403091918</t>
  </si>
  <si>
    <t>000403091919</t>
  </si>
  <si>
    <t>000403092097</t>
  </si>
  <si>
    <t>000403092417</t>
  </si>
  <si>
    <t>000403092418</t>
  </si>
  <si>
    <t>000403092441</t>
  </si>
  <si>
    <t>000403092452</t>
  </si>
  <si>
    <t>000403092462</t>
  </si>
  <si>
    <t>000403093119</t>
  </si>
  <si>
    <t>000403093122</t>
  </si>
  <si>
    <t>000403093650</t>
  </si>
  <si>
    <t>000403093980</t>
  </si>
  <si>
    <t>000403093981</t>
  </si>
  <si>
    <t>000403093983</t>
  </si>
  <si>
    <t>000403093984</t>
  </si>
  <si>
    <t>000403093985</t>
  </si>
  <si>
    <t>000403094031</t>
  </si>
  <si>
    <t>000403094050</t>
  </si>
  <si>
    <t>000403094053</t>
  </si>
  <si>
    <t>000403094058</t>
  </si>
  <si>
    <t>000403094059</t>
  </si>
  <si>
    <t>000403094063</t>
  </si>
  <si>
    <t>000403094116</t>
  </si>
  <si>
    <t>000403094133</t>
  </si>
  <si>
    <t>000403094243</t>
  </si>
  <si>
    <t>000403094244</t>
  </si>
  <si>
    <t>000403094613</t>
  </si>
  <si>
    <t>000403094630</t>
  </si>
  <si>
    <t>000403094830</t>
  </si>
  <si>
    <t>000403094835</t>
  </si>
  <si>
    <t>000403094856</t>
  </si>
  <si>
    <t>000403094869</t>
  </si>
  <si>
    <t>000403094888</t>
  </si>
  <si>
    <t>000403094896</t>
  </si>
  <si>
    <t>000403094924</t>
  </si>
  <si>
    <t>000403094960</t>
  </si>
  <si>
    <t>000403095001</t>
  </si>
  <si>
    <t>000403095108</t>
  </si>
  <si>
    <t>000403095830</t>
  </si>
  <si>
    <t>000403096182</t>
  </si>
  <si>
    <t>000403096369</t>
  </si>
  <si>
    <t>000403096373</t>
  </si>
  <si>
    <t>000403096413</t>
  </si>
  <si>
    <t>000403096417</t>
  </si>
  <si>
    <t>000403096423</t>
  </si>
  <si>
    <t>000403096446</t>
  </si>
  <si>
    <t>000403099554</t>
  </si>
  <si>
    <t>000403100454</t>
  </si>
  <si>
    <t>000403101183</t>
  </si>
  <si>
    <t>000403101841</t>
  </si>
  <si>
    <t>000403101843</t>
  </si>
  <si>
    <t>000403102782</t>
  </si>
  <si>
    <t>000403102816</t>
  </si>
  <si>
    <t>000403102817</t>
  </si>
  <si>
    <t>000403103098</t>
  </si>
  <si>
    <t>000403103244</t>
  </si>
  <si>
    <t>000403103387</t>
  </si>
  <si>
    <t>000403103395</t>
  </si>
  <si>
    <t>000403103396</t>
  </si>
  <si>
    <t>000403105958</t>
  </si>
  <si>
    <t>000403106155</t>
  </si>
  <si>
    <t>000403106163</t>
  </si>
  <si>
    <t>000403106183</t>
  </si>
  <si>
    <t>000403106192</t>
  </si>
  <si>
    <t>000403106777</t>
  </si>
  <si>
    <t>000403106843</t>
  </si>
  <si>
    <t>000403106844</t>
  </si>
  <si>
    <t>000403106847</t>
  </si>
  <si>
    <t>000403106870</t>
  </si>
  <si>
    <t>000403106872</t>
  </si>
  <si>
    <t>000403106874</t>
  </si>
  <si>
    <t>000403106884</t>
  </si>
  <si>
    <t>000403106904</t>
  </si>
  <si>
    <t>000403106907</t>
  </si>
  <si>
    <t>000403106923</t>
  </si>
  <si>
    <t>000403106938</t>
  </si>
  <si>
    <t>000403106939</t>
  </si>
  <si>
    <t>000403106944</t>
  </si>
  <si>
    <t>000403106955</t>
  </si>
  <si>
    <t>000403106997</t>
  </si>
  <si>
    <t>000403107025</t>
  </si>
  <si>
    <t>000403107066</t>
  </si>
  <si>
    <t>000403107099</t>
  </si>
  <si>
    <t>000403107298</t>
  </si>
  <si>
    <t>000403107308</t>
  </si>
  <si>
    <t>000403107319</t>
  </si>
  <si>
    <t>000403107330</t>
  </si>
  <si>
    <t>000403107878</t>
  </si>
  <si>
    <t>000403109277</t>
  </si>
  <si>
    <t>000403109490</t>
  </si>
  <si>
    <t>000403109515</t>
  </si>
  <si>
    <t>000403109536</t>
  </si>
  <si>
    <t>000403109545</t>
  </si>
  <si>
    <t>000403109596</t>
  </si>
  <si>
    <t>000403110067</t>
  </si>
  <si>
    <t>000403110074</t>
  </si>
  <si>
    <t>000403110082</t>
  </si>
  <si>
    <t>000403110141</t>
  </si>
  <si>
    <t>000403110151</t>
  </si>
  <si>
    <t>000403110185</t>
  </si>
  <si>
    <t>000403110430</t>
  </si>
  <si>
    <t>000403113849</t>
  </si>
  <si>
    <t>000403113850</t>
  </si>
  <si>
    <t>000403114172</t>
  </si>
  <si>
    <t>000403114195</t>
  </si>
  <si>
    <t>000403114197</t>
  </si>
  <si>
    <t>000403114623</t>
  </si>
  <si>
    <t>000403114948</t>
  </si>
  <si>
    <t>000403116160</t>
  </si>
  <si>
    <t>000403116165</t>
  </si>
  <si>
    <t>000403116187</t>
  </si>
  <si>
    <t>000403116210</t>
  </si>
  <si>
    <t>000403116213</t>
  </si>
  <si>
    <t>000403116236</t>
  </si>
  <si>
    <t>000403116260</t>
  </si>
  <si>
    <t>000403116271</t>
  </si>
  <si>
    <t>000403116474</t>
  </si>
  <si>
    <t>000403117182</t>
  </si>
  <si>
    <t>000403117185</t>
  </si>
  <si>
    <t>000403117226</t>
  </si>
  <si>
    <t>000403117245</t>
  </si>
  <si>
    <t>000403119602</t>
  </si>
  <si>
    <t>000403119606</t>
  </si>
  <si>
    <t>000403119627</t>
  </si>
  <si>
    <t>000403119895</t>
  </si>
  <si>
    <t>000403119958</t>
  </si>
  <si>
    <t>000403120940</t>
  </si>
  <si>
    <t>000403120943</t>
  </si>
  <si>
    <t>000403122534</t>
  </si>
  <si>
    <t>000403122537</t>
  </si>
  <si>
    <t>000403126031</t>
  </si>
  <si>
    <t>000403126038</t>
  </si>
  <si>
    <t>000403126039</t>
  </si>
  <si>
    <t>000403126050</t>
  </si>
  <si>
    <t>000403126051</t>
  </si>
  <si>
    <t>000403126066</t>
  </si>
  <si>
    <t>000403126070</t>
  </si>
  <si>
    <t>000403126077</t>
  </si>
  <si>
    <t>000403126093</t>
  </si>
  <si>
    <t>000403126100</t>
  </si>
  <si>
    <t>000403126167</t>
  </si>
  <si>
    <t>000403126170</t>
  </si>
  <si>
    <t>000403126213</t>
  </si>
  <si>
    <t>000403126227</t>
  </si>
  <si>
    <t>000403127359</t>
  </si>
  <si>
    <t>000403128559</t>
  </si>
  <si>
    <t>000403128563</t>
  </si>
  <si>
    <t>000403128566</t>
  </si>
  <si>
    <t>000403128573</t>
  </si>
  <si>
    <t>000403128574</t>
  </si>
  <si>
    <t>000403128586</t>
  </si>
  <si>
    <t>000403128601</t>
  </si>
  <si>
    <t>000403128605</t>
  </si>
  <si>
    <t>000403128609</t>
  </si>
  <si>
    <t>000403128612</t>
  </si>
  <si>
    <t>000403128615</t>
  </si>
  <si>
    <t>000403128620</t>
  </si>
  <si>
    <t>000403128623</t>
  </si>
  <si>
    <t>000403128631</t>
  </si>
  <si>
    <t>000403128633</t>
  </si>
  <si>
    <t>000403128659</t>
  </si>
  <si>
    <t>000403128667</t>
  </si>
  <si>
    <t>000403128671</t>
  </si>
  <si>
    <t>000403131334</t>
  </si>
  <si>
    <t>000403131343</t>
  </si>
  <si>
    <t>000403131346</t>
  </si>
  <si>
    <t>000403131354</t>
  </si>
  <si>
    <t>000403131372</t>
  </si>
  <si>
    <t>000403131397</t>
  </si>
  <si>
    <t>000403131399</t>
  </si>
  <si>
    <t>000403131407</t>
  </si>
  <si>
    <t>000403131419</t>
  </si>
  <si>
    <t>000403131421</t>
  </si>
  <si>
    <t>000403131482</t>
  </si>
  <si>
    <t>000403131513</t>
  </si>
  <si>
    <t>000403131547</t>
  </si>
  <si>
    <t>000403131548</t>
  </si>
  <si>
    <t>000403131552</t>
  </si>
  <si>
    <t>000403131557</t>
  </si>
  <si>
    <t>000403131563</t>
  </si>
  <si>
    <t>000403131570</t>
  </si>
  <si>
    <t>000403131581</t>
  </si>
  <si>
    <t>000403131582</t>
  </si>
  <si>
    <t>000403131585</t>
  </si>
  <si>
    <t>000403131593</t>
  </si>
  <si>
    <t>000403131598</t>
  </si>
  <si>
    <t>000403131676</t>
  </si>
  <si>
    <t>000403131698</t>
  </si>
  <si>
    <t>000403131702</t>
  </si>
  <si>
    <t>000403131703</t>
  </si>
  <si>
    <t>000403131704</t>
  </si>
  <si>
    <t>000403131712</t>
  </si>
  <si>
    <t>000403131718</t>
  </si>
  <si>
    <t>000403131732</t>
  </si>
  <si>
    <t>000403131737</t>
  </si>
  <si>
    <t>000403131778</t>
  </si>
  <si>
    <t>000403131781</t>
  </si>
  <si>
    <t>000403131783</t>
  </si>
  <si>
    <t>000403131784</t>
  </si>
  <si>
    <t>000403131811</t>
  </si>
  <si>
    <t>000403131813</t>
  </si>
  <si>
    <t>000403131814</t>
  </si>
  <si>
    <t>000403132096</t>
  </si>
  <si>
    <t>000403132101</t>
  </si>
  <si>
    <t>000403132108</t>
  </si>
  <si>
    <t>000403132127</t>
  </si>
  <si>
    <t>000403132489</t>
  </si>
  <si>
    <t>000403132515</t>
  </si>
  <si>
    <t>000403132995</t>
  </si>
  <si>
    <t>000403133012</t>
  </si>
  <si>
    <t>000403133621</t>
  </si>
  <si>
    <t>000403133641</t>
  </si>
  <si>
    <t>000403133663</t>
  </si>
  <si>
    <t>000403134501</t>
  </si>
  <si>
    <t>000403134505</t>
  </si>
  <si>
    <t>000403134511</t>
  </si>
  <si>
    <t>000403134512</t>
  </si>
  <si>
    <t>000403134537</t>
  </si>
  <si>
    <t>000403134544</t>
  </si>
  <si>
    <t>000403134569</t>
  </si>
  <si>
    <t>000403134577</t>
  </si>
  <si>
    <t>000403134578</t>
  </si>
  <si>
    <t>000403134607</t>
  </si>
  <si>
    <t>000403134610</t>
  </si>
  <si>
    <t>000403134646</t>
  </si>
  <si>
    <t>000403134647</t>
  </si>
  <si>
    <t>000403136317</t>
  </si>
  <si>
    <t>000403136679</t>
  </si>
  <si>
    <t>000403136681</t>
  </si>
  <si>
    <t>000403136690</t>
  </si>
  <si>
    <t>000403137675</t>
  </si>
  <si>
    <t>000403138656</t>
  </si>
  <si>
    <t>000403138657</t>
  </si>
  <si>
    <t>000403138867</t>
  </si>
  <si>
    <t>000403138876</t>
  </si>
  <si>
    <t>000403138880</t>
  </si>
  <si>
    <t>000403138900</t>
  </si>
  <si>
    <t>000403139997</t>
  </si>
  <si>
    <t>000403141234</t>
  </si>
  <si>
    <t>000403141244</t>
  </si>
  <si>
    <t>000403141434</t>
  </si>
  <si>
    <t>000403141455</t>
  </si>
  <si>
    <t>000403145234</t>
  </si>
  <si>
    <t>000403145309</t>
  </si>
  <si>
    <t>000403151551</t>
  </si>
  <si>
    <t>000403151562</t>
  </si>
  <si>
    <t>000403151571</t>
  </si>
  <si>
    <t>000403151600</t>
  </si>
  <si>
    <t>000403151603</t>
  </si>
  <si>
    <t>000403153199</t>
  </si>
  <si>
    <t>000403153206</t>
  </si>
  <si>
    <t>000403153207</t>
  </si>
  <si>
    <t>000403153580</t>
  </si>
  <si>
    <t>000403153581</t>
  </si>
  <si>
    <t>000403154000</t>
  </si>
  <si>
    <t>000403154542</t>
  </si>
  <si>
    <t>000403154548</t>
  </si>
  <si>
    <t>000403154589</t>
  </si>
  <si>
    <t>000403155395</t>
  </si>
  <si>
    <t>000403155405</t>
  </si>
  <si>
    <t>000403155470</t>
  </si>
  <si>
    <t>000403155537</t>
  </si>
  <si>
    <t>000403156089</t>
  </si>
  <si>
    <t>000403156125</t>
  </si>
  <si>
    <t>000403156128</t>
  </si>
  <si>
    <t>000403156135</t>
  </si>
  <si>
    <t>000403156387</t>
  </si>
  <si>
    <t>000403157289</t>
  </si>
  <si>
    <t>000403157475</t>
  </si>
  <si>
    <t>000403157487</t>
  </si>
  <si>
    <t>000403162839</t>
  </si>
  <si>
    <t>000403162847</t>
  </si>
  <si>
    <t>000403162902</t>
  </si>
  <si>
    <t>000403163027</t>
  </si>
  <si>
    <t>000403163040</t>
  </si>
  <si>
    <t>000403163059</t>
  </si>
  <si>
    <t>000403163075</t>
  </si>
  <si>
    <t>000403163799</t>
  </si>
  <si>
    <t>000403163835</t>
  </si>
  <si>
    <t>000403168456</t>
  </si>
  <si>
    <t>000403168490</t>
  </si>
  <si>
    <t>000403168500</t>
  </si>
  <si>
    <t>000403168502</t>
  </si>
  <si>
    <t>000403168511</t>
  </si>
  <si>
    <t>000403168535</t>
  </si>
  <si>
    <t>000403168538</t>
  </si>
  <si>
    <t>000403168545</t>
  </si>
  <si>
    <t>000403170438</t>
  </si>
  <si>
    <t>000403170441</t>
  </si>
  <si>
    <t>000403171808</t>
  </si>
  <si>
    <t>000403171809</t>
  </si>
  <si>
    <t>000403171829</t>
  </si>
  <si>
    <t>000403171830</t>
  </si>
  <si>
    <t>000403171833</t>
  </si>
  <si>
    <t>000403172301</t>
  </si>
  <si>
    <t>000403172302</t>
  </si>
  <si>
    <t>000403172424</t>
  </si>
  <si>
    <t>000403172426</t>
  </si>
  <si>
    <t>000403172427</t>
  </si>
  <si>
    <t>000403172430</t>
  </si>
  <si>
    <t>000403172432</t>
  </si>
  <si>
    <t>000403172437</t>
  </si>
  <si>
    <t>000403172438</t>
  </si>
  <si>
    <t>000403172488</t>
  </si>
  <si>
    <t>000403172500</t>
  </si>
  <si>
    <t>000403173704</t>
  </si>
  <si>
    <t>000403174004</t>
  </si>
  <si>
    <t>000403174536</t>
  </si>
  <si>
    <t>000403174538</t>
  </si>
  <si>
    <t>000403174553</t>
  </si>
  <si>
    <t>000403174556</t>
  </si>
  <si>
    <t>000403174558</t>
  </si>
  <si>
    <t>000403174571</t>
  </si>
  <si>
    <t>000403174635</t>
  </si>
  <si>
    <t>000403174636</t>
  </si>
  <si>
    <t>000403174663</t>
  </si>
  <si>
    <t>000403174681</t>
  </si>
  <si>
    <t>000403175061</t>
  </si>
  <si>
    <t>000403180304</t>
  </si>
  <si>
    <t>000403181757</t>
  </si>
  <si>
    <t>000403181774</t>
  </si>
  <si>
    <t>000403181775</t>
  </si>
  <si>
    <t>000403181776</t>
  </si>
  <si>
    <t>000403181777</t>
  </si>
  <si>
    <t>000403181778</t>
  </si>
  <si>
    <t>000403181781</t>
  </si>
  <si>
    <t>000403181782</t>
  </si>
  <si>
    <t>000403181785</t>
  </si>
  <si>
    <t>000403181792</t>
  </si>
  <si>
    <t>000403181793</t>
  </si>
  <si>
    <t>000403181796</t>
  </si>
  <si>
    <t>000403181797</t>
  </si>
  <si>
    <t>000403181804</t>
  </si>
  <si>
    <t>000403181811</t>
  </si>
  <si>
    <t>000403181812</t>
  </si>
  <si>
    <t>000403182155</t>
  </si>
  <si>
    <t>000403182162</t>
  </si>
  <si>
    <t>000403182164</t>
  </si>
  <si>
    <t>000403182165</t>
  </si>
  <si>
    <t>000403182187</t>
  </si>
  <si>
    <t>000403182189</t>
  </si>
  <si>
    <t>000403182196</t>
  </si>
  <si>
    <t>000403182224</t>
  </si>
  <si>
    <t>000403182257</t>
  </si>
  <si>
    <t>000403183267</t>
  </si>
  <si>
    <t>000403183268</t>
  </si>
  <si>
    <t>000403183292</t>
  </si>
  <si>
    <t>000403183293</t>
  </si>
  <si>
    <t>000403183294</t>
  </si>
  <si>
    <t>000403183296</t>
  </si>
  <si>
    <t>000403183297</t>
  </si>
  <si>
    <t>000403183298</t>
  </si>
  <si>
    <t>000403183299</t>
  </si>
  <si>
    <t>000403183300</t>
  </si>
  <si>
    <t>000403183303</t>
  </si>
  <si>
    <t>000403183304</t>
  </si>
  <si>
    <t>000403183306</t>
  </si>
  <si>
    <t>000403183307</t>
  </si>
  <si>
    <t>000403183308</t>
  </si>
  <si>
    <t>000403183309</t>
  </si>
  <si>
    <t>000403183320</t>
  </si>
  <si>
    <t>000403183321</t>
  </si>
  <si>
    <t>000403183322</t>
  </si>
  <si>
    <t>000403183323</t>
  </si>
  <si>
    <t>000403183324</t>
  </si>
  <si>
    <t>000403183326</t>
  </si>
  <si>
    <t>000403183336</t>
  </si>
  <si>
    <t>000403183337</t>
  </si>
  <si>
    <t>000403183339</t>
  </si>
  <si>
    <t>000403183345</t>
  </si>
  <si>
    <t>000403183358</t>
  </si>
  <si>
    <t>000403183367</t>
  </si>
  <si>
    <t>000403183894</t>
  </si>
  <si>
    <t>000403183897</t>
  </si>
  <si>
    <t>000403183916</t>
  </si>
  <si>
    <t>000403183933</t>
  </si>
  <si>
    <t>000403183949</t>
  </si>
  <si>
    <t>000403183957</t>
  </si>
  <si>
    <t>000403183959</t>
  </si>
  <si>
    <t>000403183962</t>
  </si>
  <si>
    <t>000403184115</t>
  </si>
  <si>
    <t>000403184134</t>
  </si>
  <si>
    <t>000403184459</t>
  </si>
  <si>
    <t>000403184473</t>
  </si>
  <si>
    <t>000403184474</t>
  </si>
  <si>
    <t>000403184599</t>
  </si>
  <si>
    <t>000403184617</t>
  </si>
  <si>
    <t>000403184619</t>
  </si>
  <si>
    <t>000403184685</t>
  </si>
  <si>
    <t>000403184686</t>
  </si>
  <si>
    <t>000403184689</t>
  </si>
  <si>
    <t>000403185843</t>
  </si>
  <si>
    <t>000403185929</t>
  </si>
  <si>
    <t>000403185940</t>
  </si>
  <si>
    <t>000403185997</t>
  </si>
  <si>
    <t>000403186006</t>
  </si>
  <si>
    <t>000403186014</t>
  </si>
  <si>
    <t>000403186451</t>
  </si>
  <si>
    <t>000403186460</t>
  </si>
  <si>
    <t>000403186587</t>
  </si>
  <si>
    <t>000403186658</t>
  </si>
  <si>
    <t>000403186832</t>
  </si>
  <si>
    <t>000403187581</t>
  </si>
  <si>
    <t>000403187612</t>
  </si>
  <si>
    <t>000403194699</t>
  </si>
  <si>
    <t>000403194830</t>
  </si>
  <si>
    <t>000403194868</t>
  </si>
  <si>
    <t>000403194880</t>
  </si>
  <si>
    <t>000403194882</t>
  </si>
  <si>
    <t>000403195027</t>
  </si>
  <si>
    <t>000403195033</t>
  </si>
  <si>
    <t>000403195215</t>
  </si>
  <si>
    <t>000403195352</t>
  </si>
  <si>
    <t>000403195928</t>
  </si>
  <si>
    <t>000403202250</t>
  </si>
  <si>
    <t>000403202285</t>
  </si>
  <si>
    <t>000403203835</t>
  </si>
  <si>
    <t>000403204096</t>
  </si>
  <si>
    <t>000403204355</t>
  </si>
  <si>
    <t>000403205251</t>
  </si>
  <si>
    <t>000403211553</t>
  </si>
  <si>
    <t>000403211859</t>
  </si>
  <si>
    <t>000403211870</t>
  </si>
  <si>
    <t>000403213033</t>
  </si>
  <si>
    <t>000403215293</t>
  </si>
  <si>
    <t>000403215297</t>
  </si>
  <si>
    <t>000403215306</t>
  </si>
  <si>
    <t>000403215338</t>
  </si>
  <si>
    <t>000403215478</t>
  </si>
  <si>
    <t>000403215528</t>
  </si>
  <si>
    <t>000403216407</t>
  </si>
  <si>
    <t>000403216428</t>
  </si>
  <si>
    <t>000403216472</t>
  </si>
  <si>
    <t>000403216678</t>
  </si>
  <si>
    <t>000403216715</t>
  </si>
  <si>
    <t>000403216723</t>
  </si>
  <si>
    <t>000403216742</t>
  </si>
  <si>
    <t>000403216747</t>
  </si>
  <si>
    <t>000403216758</t>
  </si>
  <si>
    <t>000403216759</t>
  </si>
  <si>
    <t>000403216767</t>
  </si>
  <si>
    <t>000403216770</t>
  </si>
  <si>
    <t>000403216783</t>
  </si>
  <si>
    <t>000403216795</t>
  </si>
  <si>
    <t>000403218125</t>
  </si>
  <si>
    <t>000403218144</t>
  </si>
  <si>
    <t>000403218817</t>
  </si>
  <si>
    <t>000403218842</t>
  </si>
  <si>
    <t>000403218846</t>
  </si>
  <si>
    <t>000403218870</t>
  </si>
  <si>
    <t>000403218874</t>
  </si>
  <si>
    <t>000403220039</t>
  </si>
  <si>
    <t>000403220081</t>
  </si>
  <si>
    <t>000403222040</t>
  </si>
  <si>
    <t>000403222305</t>
  </si>
  <si>
    <t>000403222317</t>
  </si>
  <si>
    <t>000403225678</t>
  </si>
  <si>
    <t>000403225708</t>
  </si>
  <si>
    <t>000403225709</t>
  </si>
  <si>
    <t>000403227596</t>
  </si>
  <si>
    <t>000403227625</t>
  </si>
  <si>
    <t>000403227642</t>
  </si>
  <si>
    <t>000403227680</t>
  </si>
  <si>
    <t>000403227772</t>
  </si>
  <si>
    <t>000403227784</t>
  </si>
  <si>
    <t>000403229429</t>
  </si>
  <si>
    <t>000403229432</t>
  </si>
  <si>
    <t>000403229453</t>
  </si>
  <si>
    <t>000403229737</t>
  </si>
  <si>
    <t>000403229816</t>
  </si>
  <si>
    <t>000403229822</t>
  </si>
  <si>
    <t>000403229824</t>
  </si>
  <si>
    <t>000403229955</t>
  </si>
  <si>
    <t>000403229960</t>
  </si>
  <si>
    <t>000403230199</t>
  </si>
  <si>
    <t>000403230388</t>
  </si>
  <si>
    <t>000403230394</t>
  </si>
  <si>
    <t>000403230403</t>
  </si>
  <si>
    <t>000403230855</t>
  </si>
  <si>
    <t>000403230887</t>
  </si>
  <si>
    <t>000403231698</t>
  </si>
  <si>
    <t>000403231742</t>
  </si>
  <si>
    <t>000403231963</t>
  </si>
  <si>
    <t>000403231966</t>
  </si>
  <si>
    <t>000403231968</t>
  </si>
  <si>
    <t>000403233794</t>
  </si>
  <si>
    <t>000403238533</t>
  </si>
  <si>
    <t>000403238550</t>
  </si>
  <si>
    <t>000403238555</t>
  </si>
  <si>
    <t>000403238556</t>
  </si>
  <si>
    <t>000403238600</t>
  </si>
  <si>
    <t>000403238673</t>
  </si>
  <si>
    <t>000403238692</t>
  </si>
  <si>
    <t>000403240439</t>
  </si>
  <si>
    <t>000403240450</t>
  </si>
  <si>
    <t>000403240598</t>
  </si>
  <si>
    <t>000403240709</t>
  </si>
  <si>
    <t>000403240717</t>
  </si>
  <si>
    <t>000403242373</t>
  </si>
  <si>
    <t>000403243289</t>
  </si>
  <si>
    <t>000403244327</t>
  </si>
  <si>
    <t>000403248231</t>
  </si>
  <si>
    <t>000403248242</t>
  </si>
  <si>
    <t>000403248245</t>
  </si>
  <si>
    <t>000403248271</t>
  </si>
  <si>
    <t>000403248448</t>
  </si>
  <si>
    <t>000403248552</t>
  </si>
  <si>
    <t>000403248625</t>
  </si>
  <si>
    <t>000403248632</t>
  </si>
  <si>
    <t>000403248639</t>
  </si>
  <si>
    <t>000403248641</t>
  </si>
  <si>
    <t>000403248815</t>
  </si>
  <si>
    <t>000403250198</t>
  </si>
  <si>
    <t>000403250206</t>
  </si>
  <si>
    <t>000403250212</t>
  </si>
  <si>
    <t>000403250214</t>
  </si>
  <si>
    <t>000403250854</t>
  </si>
  <si>
    <t>000403251914</t>
  </si>
  <si>
    <t>000403253495</t>
  </si>
  <si>
    <t>000403253516</t>
  </si>
  <si>
    <t>000403253517</t>
  </si>
  <si>
    <t>000403253610</t>
  </si>
  <si>
    <t>000403255716</t>
  </si>
  <si>
    <t>000403272810</t>
  </si>
  <si>
    <t>000403273193</t>
  </si>
  <si>
    <t>000403284564</t>
  </si>
  <si>
    <t>000403284565</t>
  </si>
  <si>
    <t>000403284570</t>
  </si>
  <si>
    <t>000403284572</t>
  </si>
  <si>
    <t>000403284573</t>
  </si>
  <si>
    <t>000403284576</t>
  </si>
  <si>
    <t>000403284578</t>
  </si>
  <si>
    <t>000403284608</t>
  </si>
  <si>
    <t>000403284633</t>
  </si>
  <si>
    <t>000403285512</t>
  </si>
  <si>
    <t>000403285531</t>
  </si>
  <si>
    <t>000403285542</t>
  </si>
  <si>
    <t>000403285912</t>
  </si>
  <si>
    <t>000403285913</t>
  </si>
  <si>
    <t>000403285914</t>
  </si>
  <si>
    <t>000403288629</t>
  </si>
  <si>
    <t>000403288634</t>
  </si>
  <si>
    <t>000403291418</t>
  </si>
  <si>
    <t>000403291434</t>
  </si>
  <si>
    <t>000403291445</t>
  </si>
  <si>
    <t>000403291446</t>
  </si>
  <si>
    <t>000403291459</t>
  </si>
  <si>
    <t>000403291469</t>
  </si>
  <si>
    <t>000403291492</t>
  </si>
  <si>
    <t>000403293913</t>
  </si>
  <si>
    <t>000403294040</t>
  </si>
  <si>
    <t>000403294275</t>
  </si>
  <si>
    <t>000403294302</t>
  </si>
  <si>
    <t>000403294327</t>
  </si>
  <si>
    <t>000403294328</t>
  </si>
  <si>
    <t>000403294331</t>
  </si>
  <si>
    <t>000403294333</t>
  </si>
  <si>
    <t>000403294335</t>
  </si>
  <si>
    <t>000403294342</t>
  </si>
  <si>
    <t>000403294347</t>
  </si>
  <si>
    <t>000403294354</t>
  </si>
  <si>
    <t>000403294358</t>
  </si>
  <si>
    <t>000403294426</t>
  </si>
  <si>
    <t>000403294438</t>
  </si>
  <si>
    <t>000403294822</t>
  </si>
  <si>
    <t>000403299826</t>
  </si>
  <si>
    <t>000403299839</t>
  </si>
  <si>
    <t>000403299864</t>
  </si>
  <si>
    <t>000403299877</t>
  </si>
  <si>
    <t>000403299878</t>
  </si>
  <si>
    <t>000403300997</t>
  </si>
  <si>
    <t>000403301207</t>
  </si>
  <si>
    <t>000403301211</t>
  </si>
  <si>
    <t>000403301213</t>
  </si>
  <si>
    <t>000403301214</t>
  </si>
  <si>
    <t>000403301215</t>
  </si>
  <si>
    <t>000403310442</t>
  </si>
  <si>
    <t>000403310476</t>
  </si>
  <si>
    <t>000403310484</t>
  </si>
  <si>
    <t>000403310491</t>
  </si>
  <si>
    <t>000403310500</t>
  </si>
  <si>
    <t>000403310630</t>
  </si>
  <si>
    <t>000403310640</t>
  </si>
  <si>
    <t>000403310957</t>
  </si>
  <si>
    <t>000403311105</t>
  </si>
  <si>
    <t>000403311123</t>
  </si>
  <si>
    <t>000403312803</t>
  </si>
  <si>
    <t>000403313632</t>
  </si>
  <si>
    <t>000403314100</t>
  </si>
  <si>
    <t>000403314104</t>
  </si>
  <si>
    <t>000403314107</t>
  </si>
  <si>
    <t>000403314113</t>
  </si>
  <si>
    <t>000403314116</t>
  </si>
  <si>
    <t>000403314150</t>
  </si>
  <si>
    <t>000403315102</t>
  </si>
  <si>
    <t>000403315333</t>
  </si>
  <si>
    <t>000403315348</t>
  </si>
  <si>
    <t>000403315376</t>
  </si>
  <si>
    <t>000403315385</t>
  </si>
  <si>
    <t>000403315483</t>
  </si>
  <si>
    <t>000403321238</t>
  </si>
  <si>
    <t>000403321283</t>
  </si>
  <si>
    <t>000403321284</t>
  </si>
  <si>
    <t>000403322688</t>
  </si>
  <si>
    <t>000403323140</t>
  </si>
  <si>
    <t>000403323235</t>
  </si>
  <si>
    <t>000403323243</t>
  </si>
  <si>
    <t>000403323261</t>
  </si>
  <si>
    <t>000403323395</t>
  </si>
  <si>
    <t>000403323851</t>
  </si>
  <si>
    <t>000403323855</t>
  </si>
  <si>
    <t>000403323857</t>
  </si>
  <si>
    <t>000403323862</t>
  </si>
  <si>
    <t>000403323864</t>
  </si>
  <si>
    <t>000403324338</t>
  </si>
  <si>
    <t>000403324403</t>
  </si>
  <si>
    <t>000403324791</t>
  </si>
  <si>
    <t>000403324813</t>
  </si>
  <si>
    <t>000403324965</t>
  </si>
  <si>
    <t>000403324981</t>
  </si>
  <si>
    <t>000403325178</t>
  </si>
  <si>
    <t>000403325801</t>
  </si>
  <si>
    <t>000403325917</t>
  </si>
  <si>
    <t>000403325919</t>
  </si>
  <si>
    <t>000403325933</t>
  </si>
  <si>
    <t>000403338465</t>
  </si>
  <si>
    <t>000403338911</t>
  </si>
  <si>
    <t>000403338913</t>
  </si>
  <si>
    <t>000403339162</t>
  </si>
  <si>
    <t>000403339371</t>
  </si>
  <si>
    <t>000403339541</t>
  </si>
  <si>
    <t>000403347014</t>
  </si>
  <si>
    <t>000403347694</t>
  </si>
  <si>
    <t>000403347728</t>
  </si>
  <si>
    <t>000403347738</t>
  </si>
  <si>
    <t>000403347740</t>
  </si>
  <si>
    <t>000403347932</t>
  </si>
  <si>
    <t>000403348365</t>
  </si>
  <si>
    <t>000403348381</t>
  </si>
  <si>
    <t>000403348715</t>
  </si>
  <si>
    <t>000403348723</t>
  </si>
  <si>
    <t>000403353709</t>
  </si>
  <si>
    <t>000403353738</t>
  </si>
  <si>
    <t>000403353740</t>
  </si>
  <si>
    <t>000403353762</t>
  </si>
  <si>
    <t>000403353765</t>
  </si>
  <si>
    <t>000403353766</t>
  </si>
  <si>
    <t>000403353967</t>
  </si>
  <si>
    <t>000403354007</t>
  </si>
  <si>
    <t>000403354008</t>
  </si>
  <si>
    <t>000403354032</t>
  </si>
  <si>
    <t>000403354358</t>
  </si>
  <si>
    <t>000403354381</t>
  </si>
  <si>
    <t>000403354460</t>
  </si>
  <si>
    <t>000403354519</t>
  </si>
  <si>
    <t>000403354567</t>
  </si>
  <si>
    <t>000403355355</t>
  </si>
  <si>
    <t>000403355356</t>
  </si>
  <si>
    <t>000403355357</t>
  </si>
  <si>
    <t>000403355364</t>
  </si>
  <si>
    <t>000403355407</t>
  </si>
  <si>
    <t>000403355422</t>
  </si>
  <si>
    <t>000403355437</t>
  </si>
  <si>
    <t>000403355660</t>
  </si>
  <si>
    <t>000403355800</t>
  </si>
  <si>
    <t>000403355806</t>
  </si>
  <si>
    <t>000403355824</t>
  </si>
  <si>
    <t>000403355829</t>
  </si>
  <si>
    <t>000403355863</t>
  </si>
  <si>
    <t>000403355865</t>
  </si>
  <si>
    <t>000403355932</t>
  </si>
  <si>
    <t>000403356248</t>
  </si>
  <si>
    <t>000403356258</t>
  </si>
  <si>
    <t>000403356259</t>
  </si>
  <si>
    <t>000403356260</t>
  </si>
  <si>
    <t>000403356968</t>
  </si>
  <si>
    <t>000403356984</t>
  </si>
  <si>
    <t>000403356990</t>
  </si>
  <si>
    <t>000403356993</t>
  </si>
  <si>
    <t>000403356995</t>
  </si>
  <si>
    <t>000403357067</t>
  </si>
  <si>
    <t>000403357068</t>
  </si>
  <si>
    <t>000403357069</t>
  </si>
  <si>
    <t>000403357337</t>
  </si>
  <si>
    <t>000403357339</t>
  </si>
  <si>
    <t>000403357365</t>
  </si>
  <si>
    <t>000403357415</t>
  </si>
  <si>
    <t>000403357428</t>
  </si>
  <si>
    <t>000403357492</t>
  </si>
  <si>
    <t>000403357678</t>
  </si>
  <si>
    <t>000403357687</t>
  </si>
  <si>
    <t>000403357691</t>
  </si>
  <si>
    <t>000403357695</t>
  </si>
  <si>
    <t>000403357698</t>
  </si>
  <si>
    <t>000403357699</t>
  </si>
  <si>
    <t>000403357826</t>
  </si>
  <si>
    <t>000403357830</t>
  </si>
  <si>
    <t>000403357835</t>
  </si>
  <si>
    <t>000403357839</t>
  </si>
  <si>
    <t>000403357843</t>
  </si>
  <si>
    <t>000403357849</t>
  </si>
  <si>
    <t>000403357869</t>
  </si>
  <si>
    <t>000403358342</t>
  </si>
  <si>
    <t>000403358344</t>
  </si>
  <si>
    <t>000403358345</t>
  </si>
  <si>
    <t>000403358346</t>
  </si>
  <si>
    <t>000403358357</t>
  </si>
  <si>
    <t>000403358409</t>
  </si>
  <si>
    <t>000403358425</t>
  </si>
  <si>
    <t>000403359078</t>
  </si>
  <si>
    <t>000403359118</t>
  </si>
  <si>
    <t>000403359121</t>
  </si>
  <si>
    <t>000403359122</t>
  </si>
  <si>
    <t>000403359123</t>
  </si>
  <si>
    <t>000403359124</t>
  </si>
  <si>
    <t>000403359129</t>
  </si>
  <si>
    <t>000403359143</t>
  </si>
  <si>
    <t>000403359160</t>
  </si>
  <si>
    <t>000403359165</t>
  </si>
  <si>
    <t>000403359313</t>
  </si>
  <si>
    <t>000403359587</t>
  </si>
  <si>
    <t>000403359593</t>
  </si>
  <si>
    <t>000403360897</t>
  </si>
  <si>
    <t>000403360903</t>
  </si>
  <si>
    <t>000403361253</t>
  </si>
  <si>
    <t>000403361256</t>
  </si>
  <si>
    <t>000403361303</t>
  </si>
  <si>
    <t>000403361324</t>
  </si>
  <si>
    <t>000403361370</t>
  </si>
  <si>
    <t>000403361524</t>
  </si>
  <si>
    <t>000403361546</t>
  </si>
  <si>
    <t>000403361582</t>
  </si>
  <si>
    <t>000403361909</t>
  </si>
  <si>
    <t>000403362467</t>
  </si>
  <si>
    <t>000403362468</t>
  </si>
  <si>
    <t>000403362470</t>
  </si>
  <si>
    <t>000403362485</t>
  </si>
  <si>
    <t>000403362648</t>
  </si>
  <si>
    <t>000403363075</t>
  </si>
  <si>
    <t>000403363093</t>
  </si>
  <si>
    <t>000403363105</t>
  </si>
  <si>
    <t>000403363135</t>
  </si>
  <si>
    <t>000403363973</t>
  </si>
  <si>
    <t>000403364433</t>
  </si>
  <si>
    <t>000403364894</t>
  </si>
  <si>
    <t>000403364942</t>
  </si>
  <si>
    <t>000403365000</t>
  </si>
  <si>
    <t>000403365019</t>
  </si>
  <si>
    <t>000403365142</t>
  </si>
  <si>
    <t>000403365349</t>
  </si>
  <si>
    <t>000403365355</t>
  </si>
  <si>
    <t>000403365367</t>
  </si>
  <si>
    <t>000403365782</t>
  </si>
  <si>
    <t>000403366441</t>
  </si>
  <si>
    <t>000403366847</t>
  </si>
  <si>
    <t>000403366917</t>
  </si>
  <si>
    <t>000403366922</t>
  </si>
  <si>
    <t>000403366931</t>
  </si>
  <si>
    <t>000403366944</t>
  </si>
  <si>
    <t>000403367432</t>
  </si>
  <si>
    <t>000403367510</t>
  </si>
  <si>
    <t>000403367531</t>
  </si>
  <si>
    <t>000403367857</t>
  </si>
  <si>
    <t>000403368223</t>
  </si>
  <si>
    <t>000403368250</t>
  </si>
  <si>
    <t>000403368616</t>
  </si>
  <si>
    <t>000403368617</t>
  </si>
  <si>
    <t>000403368618</t>
  </si>
  <si>
    <t>000403368619</t>
  </si>
  <si>
    <t>000403368649</t>
  </si>
  <si>
    <t>000403368692</t>
  </si>
  <si>
    <t>000403368779</t>
  </si>
  <si>
    <t>000403368785</t>
  </si>
  <si>
    <t>000403368793</t>
  </si>
  <si>
    <t>000403368860</t>
  </si>
  <si>
    <t>000403368879</t>
  </si>
  <si>
    <t>000403368885</t>
  </si>
  <si>
    <t>000403368912</t>
  </si>
  <si>
    <t>000403369328</t>
  </si>
  <si>
    <t>000403369471</t>
  </si>
  <si>
    <t>000403369661</t>
  </si>
  <si>
    <t>000403369664</t>
  </si>
  <si>
    <t>000403369677</t>
  </si>
  <si>
    <t>000403370080</t>
  </si>
  <si>
    <t>000403370339</t>
  </si>
  <si>
    <t>000403370343</t>
  </si>
  <si>
    <t>000403370838</t>
  </si>
  <si>
    <t>000403370904</t>
  </si>
  <si>
    <t>000403370971</t>
  </si>
  <si>
    <t>000403371037</t>
  </si>
  <si>
    <t>000403371050</t>
  </si>
  <si>
    <t>000403371062</t>
  </si>
  <si>
    <t>000403371068</t>
  </si>
  <si>
    <t>000403371790</t>
  </si>
  <si>
    <t>000403371893</t>
  </si>
  <si>
    <t>000403371910</t>
  </si>
  <si>
    <t>000403372129</t>
  </si>
  <si>
    <t>000403372642</t>
  </si>
  <si>
    <t>000403372643</t>
  </si>
  <si>
    <t>000403372724</t>
  </si>
  <si>
    <t>000403372744</t>
  </si>
  <si>
    <t>000403372745</t>
  </si>
  <si>
    <t>000403373359</t>
  </si>
  <si>
    <t>000403373368</t>
  </si>
  <si>
    <t>000403373373</t>
  </si>
  <si>
    <t>000403373402</t>
  </si>
  <si>
    <t>000403373413</t>
  </si>
  <si>
    <t>000403373440</t>
  </si>
  <si>
    <t>000403373659</t>
  </si>
  <si>
    <t>000403373892</t>
  </si>
  <si>
    <t>000403373894</t>
  </si>
  <si>
    <t>000403373895</t>
  </si>
  <si>
    <t>000403373898</t>
  </si>
  <si>
    <t>000403373903</t>
  </si>
  <si>
    <t>000403373905</t>
  </si>
  <si>
    <t>000403373918</t>
  </si>
  <si>
    <t>000403373920</t>
  </si>
  <si>
    <t>000403374611</t>
  </si>
  <si>
    <t>000403374971</t>
  </si>
  <si>
    <t>000403374976</t>
  </si>
  <si>
    <t>000403374977</t>
  </si>
  <si>
    <t>000403374992</t>
  </si>
  <si>
    <t>000403375258</t>
  </si>
  <si>
    <t>000403375265</t>
  </si>
  <si>
    <t>000403375293</t>
  </si>
  <si>
    <t>000403375295</t>
  </si>
  <si>
    <t>000403375543</t>
  </si>
  <si>
    <t>000403375544</t>
  </si>
  <si>
    <t>000403375553</t>
  </si>
  <si>
    <t>000403375576</t>
  </si>
  <si>
    <t>000403376155</t>
  </si>
  <si>
    <t>000403376158</t>
  </si>
  <si>
    <t>000403376160</t>
  </si>
  <si>
    <t>000403376177</t>
  </si>
  <si>
    <t>000403376179</t>
  </si>
  <si>
    <t>000403376188</t>
  </si>
  <si>
    <t>000403376190</t>
  </si>
  <si>
    <t>000403376644</t>
  </si>
  <si>
    <t>000403376788</t>
  </si>
  <si>
    <t>000403376800</t>
  </si>
  <si>
    <t>000403376838</t>
  </si>
  <si>
    <t>000403376854</t>
  </si>
  <si>
    <t>000403377819</t>
  </si>
  <si>
    <t>000403377827</t>
  </si>
  <si>
    <t>000403377828</t>
  </si>
  <si>
    <t>000403377833</t>
  </si>
  <si>
    <t>000403377840</t>
  </si>
  <si>
    <t>000403377846</t>
  </si>
  <si>
    <t>000403378675</t>
  </si>
  <si>
    <t>000403378795</t>
  </si>
  <si>
    <t>000403381034</t>
  </si>
  <si>
    <t>000403381045</t>
  </si>
  <si>
    <t>000403381058</t>
  </si>
  <si>
    <t>000403381131</t>
  </si>
  <si>
    <t>000403381152</t>
  </si>
  <si>
    <t>000403381153</t>
  </si>
  <si>
    <t>000403381373</t>
  </si>
  <si>
    <t>000403381378</t>
  </si>
  <si>
    <t>000403381481</t>
  </si>
  <si>
    <t>000403381489</t>
  </si>
  <si>
    <t>000403381495</t>
  </si>
  <si>
    <t>000403381504</t>
  </si>
  <si>
    <t>000403381505</t>
  </si>
  <si>
    <t>000403382517</t>
  </si>
  <si>
    <t>000403382537</t>
  </si>
  <si>
    <t>000403382548</t>
  </si>
  <si>
    <t>000403383163</t>
  </si>
  <si>
    <t>000403383166</t>
  </si>
  <si>
    <t>000403383297</t>
  </si>
  <si>
    <t>000403383328</t>
  </si>
  <si>
    <t>000403383420</t>
  </si>
  <si>
    <t>000403383495</t>
  </si>
  <si>
    <t>000403383531</t>
  </si>
  <si>
    <t>000403383607</t>
  </si>
  <si>
    <t>000403384518</t>
  </si>
  <si>
    <t>000403384545</t>
  </si>
  <si>
    <t>000403384570</t>
  </si>
  <si>
    <t>000403384667</t>
  </si>
  <si>
    <t>000403385187</t>
  </si>
  <si>
    <t>000403385194</t>
  </si>
  <si>
    <t>000403385236</t>
  </si>
  <si>
    <t>000403385238</t>
  </si>
  <si>
    <t>000403385241</t>
  </si>
  <si>
    <t>000403385962</t>
  </si>
  <si>
    <t>000403386009</t>
  </si>
  <si>
    <t>000403386010</t>
  </si>
  <si>
    <t>000403386850</t>
  </si>
  <si>
    <t>000403386999</t>
  </si>
  <si>
    <t>000403387000</t>
  </si>
  <si>
    <t>000403387072</t>
  </si>
  <si>
    <t>000403387076</t>
  </si>
  <si>
    <t>000403387083</t>
  </si>
  <si>
    <t>000403387195</t>
  </si>
  <si>
    <t>000403387409</t>
  </si>
  <si>
    <t>000403387419</t>
  </si>
  <si>
    <t>000403387489</t>
  </si>
  <si>
    <t>000403387493</t>
  </si>
  <si>
    <t>000403387646</t>
  </si>
  <si>
    <t>000403387647</t>
  </si>
  <si>
    <t>000403387976</t>
  </si>
  <si>
    <t>000403387977</t>
  </si>
  <si>
    <t>000403388108</t>
  </si>
  <si>
    <t>000403388256</t>
  </si>
  <si>
    <t>000403388260</t>
  </si>
  <si>
    <t>000403389226</t>
  </si>
  <si>
    <t>000403389227</t>
  </si>
  <si>
    <t>000403389232</t>
  </si>
  <si>
    <t>000403389687</t>
  </si>
  <si>
    <t>000403389692</t>
  </si>
  <si>
    <t>000403390943</t>
  </si>
  <si>
    <t>000403390952</t>
  </si>
  <si>
    <t>000403391003</t>
  </si>
  <si>
    <t>000403391006</t>
  </si>
  <si>
    <t>000403391017</t>
  </si>
  <si>
    <t>000403391031</t>
  </si>
  <si>
    <t>000403391138</t>
  </si>
  <si>
    <t>000403391139</t>
  </si>
  <si>
    <t>000403391331</t>
  </si>
  <si>
    <t>000403391336</t>
  </si>
  <si>
    <t>000403391358</t>
  </si>
  <si>
    <t>000403391377</t>
  </si>
  <si>
    <t>000403391793</t>
  </si>
  <si>
    <t>000403391798</t>
  </si>
  <si>
    <t>000403391815</t>
  </si>
  <si>
    <t>000403391886</t>
  </si>
  <si>
    <t>000403392944</t>
  </si>
  <si>
    <t>000403393110</t>
  </si>
  <si>
    <t>000403393922</t>
  </si>
  <si>
    <t>000403395165</t>
  </si>
  <si>
    <t>000403395190</t>
  </si>
  <si>
    <t>000403395276</t>
  </si>
  <si>
    <t>000403395289</t>
  </si>
  <si>
    <t>000403395355</t>
  </si>
  <si>
    <t>000403395474</t>
  </si>
  <si>
    <t>000403395477</t>
  </si>
  <si>
    <t>000403395481</t>
  </si>
  <si>
    <t>000403395486</t>
  </si>
  <si>
    <t>000403395489</t>
  </si>
  <si>
    <t>000403395490</t>
  </si>
  <si>
    <t>000403395499</t>
  </si>
  <si>
    <t>000403395937</t>
  </si>
  <si>
    <t>000403397020</t>
  </si>
  <si>
    <t>000403397028</t>
  </si>
  <si>
    <t>000403397176</t>
  </si>
  <si>
    <t>000403397177</t>
  </si>
  <si>
    <t>000403397200</t>
  </si>
  <si>
    <t>000403397212</t>
  </si>
  <si>
    <t>000403397292</t>
  </si>
  <si>
    <t>000403397455</t>
  </si>
  <si>
    <t>000403397828</t>
  </si>
  <si>
    <t>000403397840</t>
  </si>
  <si>
    <t>000403398832</t>
  </si>
  <si>
    <t>000403398901</t>
  </si>
  <si>
    <t>000403399206</t>
  </si>
  <si>
    <t>000403399207</t>
  </si>
  <si>
    <t>000403399213</t>
  </si>
  <si>
    <t>000403399231</t>
  </si>
  <si>
    <t>000403399568</t>
  </si>
  <si>
    <t>000403400349</t>
  </si>
  <si>
    <t>000403400357</t>
  </si>
  <si>
    <t>000403400364</t>
  </si>
  <si>
    <t>000403400368</t>
  </si>
  <si>
    <t>000403400371</t>
  </si>
  <si>
    <t>000403400376</t>
  </si>
  <si>
    <t>000403400377</t>
  </si>
  <si>
    <t>000403400385</t>
  </si>
  <si>
    <t>000403400398</t>
  </si>
  <si>
    <t>000403400400</t>
  </si>
  <si>
    <t>000403400401</t>
  </si>
  <si>
    <t>000403400402</t>
  </si>
  <si>
    <t>000403400757</t>
  </si>
  <si>
    <t>000403400842</t>
  </si>
  <si>
    <t>000403401606</t>
  </si>
  <si>
    <t>000403401607</t>
  </si>
  <si>
    <t>000403401614</t>
  </si>
  <si>
    <t>000403401667</t>
  </si>
  <si>
    <t>000403401668</t>
  </si>
  <si>
    <t>000403401917</t>
  </si>
  <si>
    <t>000403402403</t>
  </si>
  <si>
    <t>000403402547</t>
  </si>
  <si>
    <t>000403403711</t>
  </si>
  <si>
    <t>000403404297</t>
  </si>
  <si>
    <t>000403404302</t>
  </si>
  <si>
    <t>000403404707</t>
  </si>
  <si>
    <t>000403404717</t>
  </si>
  <si>
    <t>000403404718</t>
  </si>
  <si>
    <t>000403404723</t>
  </si>
  <si>
    <t>000403405277</t>
  </si>
  <si>
    <t>000403405279</t>
  </si>
  <si>
    <t>000403405708</t>
  </si>
  <si>
    <t>000403406004</t>
  </si>
  <si>
    <t>000403406021</t>
  </si>
  <si>
    <t>000403406245</t>
  </si>
  <si>
    <t>000403406272</t>
  </si>
  <si>
    <t>000403408953</t>
  </si>
  <si>
    <t>000403409061</t>
  </si>
  <si>
    <t>000403409127</t>
  </si>
  <si>
    <t>000403409213</t>
  </si>
  <si>
    <t>000403409248</t>
  </si>
  <si>
    <t>000403410507</t>
  </si>
  <si>
    <t>000403410538</t>
  </si>
  <si>
    <t>000403410543</t>
  </si>
  <si>
    <t>000403410545</t>
  </si>
  <si>
    <t>000403412301</t>
  </si>
  <si>
    <t>000403412389</t>
  </si>
  <si>
    <t>000403412941</t>
  </si>
  <si>
    <t>000403412948</t>
  </si>
  <si>
    <t>000403413022</t>
  </si>
  <si>
    <t>000403413037</t>
  </si>
  <si>
    <t>000403413038</t>
  </si>
  <si>
    <t>000403413785</t>
  </si>
  <si>
    <t>000403413925</t>
  </si>
  <si>
    <t>000403413954</t>
  </si>
  <si>
    <t>000403413962</t>
  </si>
  <si>
    <t>000403415273</t>
  </si>
  <si>
    <t>000403415289</t>
  </si>
  <si>
    <t>000403416246</t>
  </si>
  <si>
    <t>000403416254</t>
  </si>
  <si>
    <t>000403416276</t>
  </si>
  <si>
    <t>000403416339</t>
  </si>
  <si>
    <t>000403416349</t>
  </si>
  <si>
    <t>000403416350</t>
  </si>
  <si>
    <t>000403416351</t>
  </si>
  <si>
    <t>000403416352</t>
  </si>
  <si>
    <t>000403416353</t>
  </si>
  <si>
    <t>000403416360</t>
  </si>
  <si>
    <t>000403416362</t>
  </si>
  <si>
    <t>000403416363</t>
  </si>
  <si>
    <t>000403416364</t>
  </si>
  <si>
    <t>000403416365</t>
  </si>
  <si>
    <t>000403416431</t>
  </si>
  <si>
    <t>000403416636</t>
  </si>
  <si>
    <t>000403416638</t>
  </si>
  <si>
    <t>000403416643</t>
  </si>
  <si>
    <t>000403416654</t>
  </si>
  <si>
    <t>000403417054</t>
  </si>
  <si>
    <t>000403417055</t>
  </si>
  <si>
    <t>000403417976</t>
  </si>
  <si>
    <t>000403418129</t>
  </si>
  <si>
    <t>000403418966</t>
  </si>
  <si>
    <t>000403419350</t>
  </si>
  <si>
    <t>000403419819</t>
  </si>
  <si>
    <t>000403419855</t>
  </si>
  <si>
    <t>000403420152</t>
  </si>
  <si>
    <t>000403421935</t>
  </si>
  <si>
    <t>000403422272</t>
  </si>
  <si>
    <t>000403422278</t>
  </si>
  <si>
    <t>000403423016</t>
  </si>
  <si>
    <t>000403423089</t>
  </si>
  <si>
    <t>000403423105</t>
  </si>
  <si>
    <t>000403424368</t>
  </si>
  <si>
    <t>000403424379</t>
  </si>
  <si>
    <t>000403424389</t>
  </si>
  <si>
    <t>000403424653</t>
  </si>
  <si>
    <t>000403424685</t>
  </si>
  <si>
    <t>000403424854</t>
  </si>
  <si>
    <t>000403424865</t>
  </si>
  <si>
    <t>000403424937</t>
  </si>
  <si>
    <t>000403426457</t>
  </si>
  <si>
    <t>000403427249</t>
  </si>
  <si>
    <t>000403428934</t>
  </si>
  <si>
    <t>000403428938</t>
  </si>
  <si>
    <t>000403429367</t>
  </si>
  <si>
    <t>000403429381</t>
  </si>
  <si>
    <t>000403429386</t>
  </si>
  <si>
    <t>000403429388</t>
  </si>
  <si>
    <t>000403429389</t>
  </si>
  <si>
    <t>000403430966</t>
  </si>
  <si>
    <t>000403430971</t>
  </si>
  <si>
    <t>000403431211</t>
  </si>
  <si>
    <t>000403431213</t>
  </si>
  <si>
    <t>000403431912</t>
  </si>
  <si>
    <t>000403434046</t>
  </si>
  <si>
    <t>000403434896</t>
  </si>
  <si>
    <t>000403434897</t>
  </si>
  <si>
    <t>000403434898</t>
  </si>
  <si>
    <t>000403434904</t>
  </si>
  <si>
    <t>000403434906</t>
  </si>
  <si>
    <t>000403434911</t>
  </si>
  <si>
    <t>000403434915</t>
  </si>
  <si>
    <t>000403434921</t>
  </si>
  <si>
    <t>000403434941</t>
  </si>
  <si>
    <t>000403434980</t>
  </si>
  <si>
    <t>000403434986</t>
  </si>
  <si>
    <t>000403434990</t>
  </si>
  <si>
    <t>000403434991</t>
  </si>
  <si>
    <t>000403435172</t>
  </si>
  <si>
    <t>000403435969</t>
  </si>
  <si>
    <t>000403435971</t>
  </si>
  <si>
    <t>000403435972</t>
  </si>
  <si>
    <t>000403435981</t>
  </si>
  <si>
    <t>000403437136</t>
  </si>
  <si>
    <t>000403437172</t>
  </si>
  <si>
    <t>000403437184</t>
  </si>
  <si>
    <t>000403437194</t>
  </si>
  <si>
    <t>000403437299</t>
  </si>
  <si>
    <t>000403437317</t>
  </si>
  <si>
    <t>000403437346</t>
  </si>
  <si>
    <t>000403437503</t>
  </si>
  <si>
    <t>000403437504</t>
  </si>
  <si>
    <t>000403437508</t>
  </si>
  <si>
    <t>000403437510</t>
  </si>
  <si>
    <t>000403437516</t>
  </si>
  <si>
    <t>000403437522</t>
  </si>
  <si>
    <t>000403439372</t>
  </si>
  <si>
    <t>000403439379</t>
  </si>
  <si>
    <t>000403439393</t>
  </si>
  <si>
    <t>000403439395</t>
  </si>
  <si>
    <t>000403439411</t>
  </si>
  <si>
    <t>000403439445</t>
  </si>
  <si>
    <t>000403439446</t>
  </si>
  <si>
    <t>000403439455</t>
  </si>
  <si>
    <t>000403439462</t>
  </si>
  <si>
    <t>000403439868</t>
  </si>
  <si>
    <t>000403439869</t>
  </si>
  <si>
    <t>000403439883</t>
  </si>
  <si>
    <t>000403440108</t>
  </si>
  <si>
    <t>000403440109</t>
  </si>
  <si>
    <t>000403440400</t>
  </si>
  <si>
    <t>000403440552</t>
  </si>
  <si>
    <t>000403440580</t>
  </si>
  <si>
    <t>000403441598</t>
  </si>
  <si>
    <t>000403442511</t>
  </si>
  <si>
    <t>000403444177</t>
  </si>
  <si>
    <t>000403444178</t>
  </si>
  <si>
    <t>000403444179</t>
  </si>
  <si>
    <t>000403444188</t>
  </si>
  <si>
    <t>000403444189</t>
  </si>
  <si>
    <t>000403444210</t>
  </si>
  <si>
    <t>000403444211</t>
  </si>
  <si>
    <t>000403444224</t>
  </si>
  <si>
    <t>000403444451</t>
  </si>
  <si>
    <t>000403444473</t>
  </si>
  <si>
    <t>000403444475</t>
  </si>
  <si>
    <t>000403444581</t>
  </si>
  <si>
    <t>000403444591</t>
  </si>
  <si>
    <t>000403444598</t>
  </si>
  <si>
    <t>000403444603</t>
  </si>
  <si>
    <t>000403444605</t>
  </si>
  <si>
    <t>000403445477</t>
  </si>
  <si>
    <t>000403445485</t>
  </si>
  <si>
    <t>000403446345</t>
  </si>
  <si>
    <t>000403446346</t>
  </si>
  <si>
    <t>000403446749</t>
  </si>
  <si>
    <t>000403446757</t>
  </si>
  <si>
    <t>000403446762</t>
  </si>
  <si>
    <t>000403446771</t>
  </si>
  <si>
    <t>000403446773</t>
  </si>
  <si>
    <t>000403446838</t>
  </si>
  <si>
    <t>000403447196</t>
  </si>
  <si>
    <t>000403447205</t>
  </si>
  <si>
    <t>000403447628</t>
  </si>
  <si>
    <t>000403447649</t>
  </si>
  <si>
    <t>000403447650</t>
  </si>
  <si>
    <t>000403447745</t>
  </si>
  <si>
    <t>000403448230</t>
  </si>
  <si>
    <t>000403448234</t>
  </si>
  <si>
    <t>000403448248</t>
  </si>
  <si>
    <t>000403448264</t>
  </si>
  <si>
    <t>000403448912</t>
  </si>
  <si>
    <t>000403448941</t>
  </si>
  <si>
    <t>000403448946</t>
  </si>
  <si>
    <t>000403448947</t>
  </si>
  <si>
    <t>000403449065</t>
  </si>
  <si>
    <t>000403449437</t>
  </si>
  <si>
    <t>000403449457</t>
  </si>
  <si>
    <t>000403449460</t>
  </si>
  <si>
    <t>000403449528</t>
  </si>
  <si>
    <t>000403449534</t>
  </si>
  <si>
    <t>000403450032</t>
  </si>
  <si>
    <t>000403450244</t>
  </si>
  <si>
    <t>000403450253</t>
  </si>
  <si>
    <t>000403450260</t>
  </si>
  <si>
    <t>000403450265</t>
  </si>
  <si>
    <t>000403450278</t>
  </si>
  <si>
    <t>000403450281</t>
  </si>
  <si>
    <t>000403450285</t>
  </si>
  <si>
    <t>000403450286</t>
  </si>
  <si>
    <t>000403450299</t>
  </si>
  <si>
    <t>000403450310</t>
  </si>
  <si>
    <t>000403451059</t>
  </si>
  <si>
    <t>000403451700</t>
  </si>
  <si>
    <t>000403452006</t>
  </si>
  <si>
    <t>000403452335</t>
  </si>
  <si>
    <t>000403453411</t>
  </si>
  <si>
    <t>000403453416</t>
  </si>
  <si>
    <t>000403453740</t>
  </si>
  <si>
    <t>000403455249</t>
  </si>
  <si>
    <t>000403455823</t>
  </si>
  <si>
    <t>000403456531</t>
  </si>
  <si>
    <t>000403457199</t>
  </si>
  <si>
    <t>000403457231</t>
  </si>
  <si>
    <t>000403457381</t>
  </si>
  <si>
    <t>000403457385</t>
  </si>
  <si>
    <t>000403457387</t>
  </si>
  <si>
    <t>000403458373</t>
  </si>
  <si>
    <t>000403459660</t>
  </si>
  <si>
    <t>000403460400</t>
  </si>
  <si>
    <t>000403460402</t>
  </si>
  <si>
    <t>000403460961</t>
  </si>
  <si>
    <t>000403462063</t>
  </si>
  <si>
    <t>000403462086</t>
  </si>
  <si>
    <t>000403462637</t>
  </si>
  <si>
    <t>000403462638</t>
  </si>
  <si>
    <t>000403462646</t>
  </si>
  <si>
    <t>000403463263</t>
  </si>
  <si>
    <t>000403463667</t>
  </si>
  <si>
    <t>000403463687</t>
  </si>
  <si>
    <t>000403463688</t>
  </si>
  <si>
    <t>000403463703</t>
  </si>
  <si>
    <t>000403463713</t>
  </si>
  <si>
    <t>000403463714</t>
  </si>
  <si>
    <t>000403463725</t>
  </si>
  <si>
    <t>000403463754</t>
  </si>
  <si>
    <t>000403463776</t>
  </si>
  <si>
    <t>000403463782</t>
  </si>
  <si>
    <t>000403465286</t>
  </si>
  <si>
    <t>000403465488</t>
  </si>
  <si>
    <t>000403465490</t>
  </si>
  <si>
    <t>000403465960</t>
  </si>
  <si>
    <t>000403468559</t>
  </si>
  <si>
    <t>000403468578</t>
  </si>
  <si>
    <t>000403469656</t>
  </si>
  <si>
    <t>000403469672</t>
  </si>
  <si>
    <t>000403469685</t>
  </si>
  <si>
    <t>000403469694</t>
  </si>
  <si>
    <t>000403469697</t>
  </si>
  <si>
    <t>000403471168</t>
  </si>
  <si>
    <t>000403473153</t>
  </si>
  <si>
    <t>000403473179</t>
  </si>
  <si>
    <t>000403473376</t>
  </si>
  <si>
    <t>000403473472</t>
  </si>
  <si>
    <t>000403473473</t>
  </si>
  <si>
    <t>000403475709</t>
  </si>
  <si>
    <t>000403479458</t>
  </si>
  <si>
    <t>000403479931</t>
  </si>
  <si>
    <t>000403480227</t>
  </si>
  <si>
    <t>000403480233</t>
  </si>
  <si>
    <t>000403480586</t>
  </si>
  <si>
    <t>000403480595</t>
  </si>
  <si>
    <t>000403480599</t>
  </si>
  <si>
    <t>000403481124</t>
  </si>
  <si>
    <t>000403481125</t>
  </si>
  <si>
    <t>000403481143</t>
  </si>
  <si>
    <t>000403481242</t>
  </si>
  <si>
    <t>000403481247</t>
  </si>
  <si>
    <t>000403481254</t>
  </si>
  <si>
    <t>000403481255</t>
  </si>
  <si>
    <t>000403481256</t>
  </si>
  <si>
    <t>000403481258</t>
  </si>
  <si>
    <t>000403481273</t>
  </si>
  <si>
    <t>000403481481</t>
  </si>
  <si>
    <t>000403481508</t>
  </si>
  <si>
    <t>000403481778</t>
  </si>
  <si>
    <t>000403481963</t>
  </si>
  <si>
    <t>000403481966</t>
  </si>
  <si>
    <t>000403481973</t>
  </si>
  <si>
    <t>000403481982</t>
  </si>
  <si>
    <t>000403482010</t>
  </si>
  <si>
    <t>000403482021</t>
  </si>
  <si>
    <t>000403482049</t>
  </si>
  <si>
    <t>000403482056</t>
  </si>
  <si>
    <t>000403482057</t>
  </si>
  <si>
    <t>000403482077</t>
  </si>
  <si>
    <t>000403482151</t>
  </si>
  <si>
    <t>000403482152</t>
  </si>
  <si>
    <t>000403482381</t>
  </si>
  <si>
    <t>000403482690</t>
  </si>
  <si>
    <t>000403482700</t>
  </si>
  <si>
    <t>000403482703</t>
  </si>
  <si>
    <t>000403482705</t>
  </si>
  <si>
    <t>000403483123</t>
  </si>
  <si>
    <t>000403484287</t>
  </si>
  <si>
    <t>000403484321</t>
  </si>
  <si>
    <t>000403484464</t>
  </si>
  <si>
    <t>000403484912</t>
  </si>
  <si>
    <t>000403485989</t>
  </si>
  <si>
    <t>000403486157</t>
  </si>
  <si>
    <t>000403486169</t>
  </si>
  <si>
    <t>000403486170</t>
  </si>
  <si>
    <t>000403486183</t>
  </si>
  <si>
    <t>000403486185</t>
  </si>
  <si>
    <t>000403486432</t>
  </si>
  <si>
    <t>000403486734</t>
  </si>
  <si>
    <t>000403486745</t>
  </si>
  <si>
    <t>000403486816</t>
  </si>
  <si>
    <t>000403486964</t>
  </si>
  <si>
    <t>000403487204</t>
  </si>
  <si>
    <t>000403487208</t>
  </si>
  <si>
    <t>000403487967</t>
  </si>
  <si>
    <t>000403487974</t>
  </si>
  <si>
    <t>000403487982</t>
  </si>
  <si>
    <t>000403487990</t>
  </si>
  <si>
    <t>000403488115</t>
  </si>
  <si>
    <t>000403488116</t>
  </si>
  <si>
    <t>000403488117</t>
  </si>
  <si>
    <t>000403488126</t>
  </si>
  <si>
    <t>000403488422</t>
  </si>
  <si>
    <t>000403488451</t>
  </si>
  <si>
    <t>000403488928</t>
  </si>
  <si>
    <t>000403490095</t>
  </si>
  <si>
    <t>000403490096</t>
  </si>
  <si>
    <t>000403490097</t>
  </si>
  <si>
    <t>000403490098</t>
  </si>
  <si>
    <t>000403490099</t>
  </si>
  <si>
    <t>000403490101</t>
  </si>
  <si>
    <t>000403490102</t>
  </si>
  <si>
    <t>000403490847</t>
  </si>
  <si>
    <t>000403490848</t>
  </si>
  <si>
    <t>000403490851</t>
  </si>
  <si>
    <t>000403491032</t>
  </si>
  <si>
    <t>000403491044</t>
  </si>
  <si>
    <t>000403491054</t>
  </si>
  <si>
    <t>000403491056</t>
  </si>
  <si>
    <t>000403491103</t>
  </si>
  <si>
    <t>000403491114</t>
  </si>
  <si>
    <t>000403491366</t>
  </si>
  <si>
    <t>000403492433</t>
  </si>
  <si>
    <t>000403492434</t>
  </si>
  <si>
    <t>000403493068</t>
  </si>
  <si>
    <t>000403493077</t>
  </si>
  <si>
    <t>000403493101</t>
  </si>
  <si>
    <t>000403493112</t>
  </si>
  <si>
    <t>000403493120</t>
  </si>
  <si>
    <t>000403493125</t>
  </si>
  <si>
    <t>000403493204</t>
  </si>
  <si>
    <t>000403493494</t>
  </si>
  <si>
    <t>000403493497</t>
  </si>
  <si>
    <t>000403493506</t>
  </si>
  <si>
    <t>000403495430</t>
  </si>
  <si>
    <t>000403495434</t>
  </si>
  <si>
    <t>000403495444</t>
  </si>
  <si>
    <t>000403495464</t>
  </si>
  <si>
    <t>000403495465</t>
  </si>
  <si>
    <t>000403495472</t>
  </si>
  <si>
    <t>000403495474</t>
  </si>
  <si>
    <t>000403495475</t>
  </si>
  <si>
    <t>000403495483</t>
  </si>
  <si>
    <t>000403495500</t>
  </si>
  <si>
    <t>000403495564</t>
  </si>
  <si>
    <t>000403495582</t>
  </si>
  <si>
    <t>000403495726</t>
  </si>
  <si>
    <t>000403495727</t>
  </si>
  <si>
    <t>000403495728</t>
  </si>
  <si>
    <t>000403495740</t>
  </si>
  <si>
    <t>000403495741</t>
  </si>
  <si>
    <t>000403495743</t>
  </si>
  <si>
    <t>000403495745</t>
  </si>
  <si>
    <t>000403495746</t>
  </si>
  <si>
    <t>000403495748</t>
  </si>
  <si>
    <t>000403495751</t>
  </si>
  <si>
    <t>000403495752</t>
  </si>
  <si>
    <t>000403495761</t>
  </si>
  <si>
    <t>000403495778</t>
  </si>
  <si>
    <t>000403495802</t>
  </si>
  <si>
    <t>000403495805</t>
  </si>
  <si>
    <t>000403495852</t>
  </si>
  <si>
    <t>000403496235</t>
  </si>
  <si>
    <t>000403496285</t>
  </si>
  <si>
    <t>000403496328</t>
  </si>
  <si>
    <t>000403496636</t>
  </si>
  <si>
    <t>000403498044</t>
  </si>
  <si>
    <t>000403498050</t>
  </si>
  <si>
    <t>000403498051</t>
  </si>
  <si>
    <t>000403498099</t>
  </si>
  <si>
    <t>000403498107</t>
  </si>
  <si>
    <t>000403498110</t>
  </si>
  <si>
    <t>000403498111</t>
  </si>
  <si>
    <t>000403498114</t>
  </si>
  <si>
    <t>000403498117</t>
  </si>
  <si>
    <t>000403498121</t>
  </si>
  <si>
    <t>000403498155</t>
  </si>
  <si>
    <t>000403498170</t>
  </si>
  <si>
    <t>000403498337</t>
  </si>
  <si>
    <t>000403498572</t>
  </si>
  <si>
    <t>000403498582</t>
  </si>
  <si>
    <t>000403499403</t>
  </si>
  <si>
    <t>000403500766</t>
  </si>
  <si>
    <t>000403500952</t>
  </si>
  <si>
    <t>000403500956</t>
  </si>
  <si>
    <t>000403500963</t>
  </si>
  <si>
    <t>000403500988</t>
  </si>
  <si>
    <t>000403501399</t>
  </si>
  <si>
    <t>000403501480</t>
  </si>
  <si>
    <t>000403501681</t>
  </si>
  <si>
    <t>000403501693</t>
  </si>
  <si>
    <t>000403501714</t>
  </si>
  <si>
    <t>000403595810</t>
  </si>
  <si>
    <t>000403595945</t>
  </si>
  <si>
    <t>000403596397</t>
  </si>
  <si>
    <t>000403596407</t>
  </si>
  <si>
    <t>000403596409</t>
  </si>
  <si>
    <t>000403596884</t>
  </si>
  <si>
    <t>000403597227</t>
  </si>
  <si>
    <t>000403597729</t>
  </si>
  <si>
    <t>000403597740</t>
  </si>
  <si>
    <t>000403597742</t>
  </si>
  <si>
    <t>000403597744</t>
  </si>
  <si>
    <t>000403597745</t>
  </si>
  <si>
    <t>000403597833</t>
  </si>
  <si>
    <t>000403597834</t>
  </si>
  <si>
    <t>000403598503</t>
  </si>
  <si>
    <t>000403599070</t>
  </si>
  <si>
    <t>000403599080</t>
  </si>
  <si>
    <t>000403600536</t>
  </si>
  <si>
    <t>000403600537</t>
  </si>
  <si>
    <t>000403600540</t>
  </si>
  <si>
    <t>000403600550</t>
  </si>
  <si>
    <t>000403600554</t>
  </si>
  <si>
    <t>000403600855</t>
  </si>
  <si>
    <t>000403601966</t>
  </si>
  <si>
    <t>000403602015</t>
  </si>
  <si>
    <t>000403602859</t>
  </si>
  <si>
    <t>000403602871</t>
  </si>
  <si>
    <t>000403602919</t>
  </si>
  <si>
    <t>000403603176</t>
  </si>
  <si>
    <t>000403603177</t>
  </si>
  <si>
    <t>000403603187</t>
  </si>
  <si>
    <t>000403606150</t>
  </si>
  <si>
    <t>000403606155</t>
  </si>
  <si>
    <t>000403606224</t>
  </si>
  <si>
    <t>000403606232</t>
  </si>
  <si>
    <t>000403606578</t>
  </si>
  <si>
    <t>000403636805</t>
  </si>
  <si>
    <t>000403636827</t>
  </si>
  <si>
    <t>000403636840</t>
  </si>
  <si>
    <t>000403636841</t>
  </si>
  <si>
    <t>000403637237</t>
  </si>
  <si>
    <t>000403638103</t>
  </si>
  <si>
    <t>000403638454</t>
  </si>
  <si>
    <t>000403638457</t>
  </si>
  <si>
    <t>000403638458</t>
  </si>
  <si>
    <t>000403638465</t>
  </si>
  <si>
    <t>000403638480</t>
  </si>
  <si>
    <t>000403638485</t>
  </si>
  <si>
    <t>000403638558</t>
  </si>
  <si>
    <t>000403638567</t>
  </si>
  <si>
    <t>000403638570</t>
  </si>
  <si>
    <t>000403638572</t>
  </si>
  <si>
    <t>000403638573</t>
  </si>
  <si>
    <t>000403638579</t>
  </si>
  <si>
    <t>000403638585</t>
  </si>
  <si>
    <t>000403638586</t>
  </si>
  <si>
    <t>000403638587</t>
  </si>
  <si>
    <t>000403638591</t>
  </si>
  <si>
    <t>000403638594</t>
  </si>
  <si>
    <t>000403638601</t>
  </si>
  <si>
    <t>000403638716</t>
  </si>
  <si>
    <t>000403638726</t>
  </si>
  <si>
    <t>000403638741</t>
  </si>
  <si>
    <t>000403638743</t>
  </si>
  <si>
    <t>000403638745</t>
  </si>
  <si>
    <t>000403638746</t>
  </si>
  <si>
    <t>000403638758</t>
  </si>
  <si>
    <t>000403638820</t>
  </si>
  <si>
    <t>000403638846</t>
  </si>
  <si>
    <t>000403640627</t>
  </si>
  <si>
    <t>000403640644</t>
  </si>
  <si>
    <t>000403640744</t>
  </si>
  <si>
    <t>000403640746</t>
  </si>
  <si>
    <t>000403640794</t>
  </si>
  <si>
    <t>000403640795</t>
  </si>
  <si>
    <t>000403640807</t>
  </si>
  <si>
    <t>000403640810</t>
  </si>
  <si>
    <t>000403640821</t>
  </si>
  <si>
    <t>000403641143</t>
  </si>
  <si>
    <t>000403641419</t>
  </si>
  <si>
    <t>000403641444</t>
  </si>
  <si>
    <t>000403641729</t>
  </si>
  <si>
    <t>000403641748</t>
  </si>
  <si>
    <t>000403641760</t>
  </si>
  <si>
    <t>000403641931</t>
  </si>
  <si>
    <t>000403641977</t>
  </si>
  <si>
    <t>000403642734</t>
  </si>
  <si>
    <t>000403642740</t>
  </si>
  <si>
    <t>000403642741</t>
  </si>
  <si>
    <t>000403642753</t>
  </si>
  <si>
    <t>000403643159</t>
  </si>
  <si>
    <t>000403643163</t>
  </si>
  <si>
    <t>000403643167</t>
  </si>
  <si>
    <t>000403643168</t>
  </si>
  <si>
    <t>000403643169</t>
  </si>
  <si>
    <t>000403643506</t>
  </si>
  <si>
    <t>000403643558</t>
  </si>
  <si>
    <t>000403644758</t>
  </si>
  <si>
    <t>000403645789</t>
  </si>
  <si>
    <t>000403645821</t>
  </si>
  <si>
    <t>000403645830</t>
  </si>
  <si>
    <t>000403646448</t>
  </si>
  <si>
    <t>000403646459</t>
  </si>
  <si>
    <t>000403646477</t>
  </si>
  <si>
    <t>000403646992</t>
  </si>
  <si>
    <t>000403647000</t>
  </si>
  <si>
    <t>000403647244</t>
  </si>
  <si>
    <t>000403647257</t>
  </si>
  <si>
    <t>000403647284</t>
  </si>
  <si>
    <t>000403647292</t>
  </si>
  <si>
    <t>000403647313</t>
  </si>
  <si>
    <t>000403647315</t>
  </si>
  <si>
    <t>000403647330</t>
  </si>
  <si>
    <t>000403647335</t>
  </si>
  <si>
    <t>000403648104</t>
  </si>
  <si>
    <t>000403648105</t>
  </si>
  <si>
    <t>000403648108</t>
  </si>
  <si>
    <t>000403648117</t>
  </si>
  <si>
    <t>000403648280</t>
  </si>
  <si>
    <t>000403648362</t>
  </si>
  <si>
    <t>000403648405</t>
  </si>
  <si>
    <t>000403649375</t>
  </si>
  <si>
    <t>000403649386</t>
  </si>
  <si>
    <t>000403649629</t>
  </si>
  <si>
    <t>000403650018</t>
  </si>
  <si>
    <t>000403650553</t>
  </si>
  <si>
    <t>000403650569</t>
  </si>
  <si>
    <t>000403650658</t>
  </si>
  <si>
    <t>000403650665</t>
  </si>
  <si>
    <t>000403650680</t>
  </si>
  <si>
    <t>000403653238</t>
  </si>
  <si>
    <t>000403653248</t>
  </si>
  <si>
    <t>000403653351</t>
  </si>
  <si>
    <t>000403654059</t>
  </si>
  <si>
    <t>000403654766</t>
  </si>
  <si>
    <t>000403654767</t>
  </si>
  <si>
    <t>000403655261</t>
  </si>
  <si>
    <t>000403655265</t>
  </si>
  <si>
    <t>000403655267</t>
  </si>
  <si>
    <t>000403655529</t>
  </si>
  <si>
    <t>000403655532</t>
  </si>
  <si>
    <t>000403655537</t>
  </si>
  <si>
    <t>000403655651</t>
  </si>
  <si>
    <t>000403656396</t>
  </si>
  <si>
    <t>000403656461</t>
  </si>
  <si>
    <t>000403656462</t>
  </si>
  <si>
    <t>000403656494</t>
  </si>
  <si>
    <t>000403656496</t>
  </si>
  <si>
    <t>000403656511</t>
  </si>
  <si>
    <t>000403657206</t>
  </si>
  <si>
    <t>000403657216</t>
  </si>
  <si>
    <t>000403657218</t>
  </si>
  <si>
    <t>000403657219</t>
  </si>
  <si>
    <t>000403657222</t>
  </si>
  <si>
    <t>000403657446</t>
  </si>
  <si>
    <t>000403657456</t>
  </si>
  <si>
    <t>000403657751</t>
  </si>
  <si>
    <t>000403658264</t>
  </si>
  <si>
    <t>000403661400</t>
  </si>
  <si>
    <t>000403661434</t>
  </si>
  <si>
    <t>000403661444</t>
  </si>
  <si>
    <t>000403661470</t>
  </si>
  <si>
    <t>000403662513</t>
  </si>
  <si>
    <t>000403662516</t>
  </si>
  <si>
    <t>000403663060</t>
  </si>
  <si>
    <t>000403663679</t>
  </si>
  <si>
    <t>000403664808</t>
  </si>
  <si>
    <t>000403664820</t>
  </si>
  <si>
    <t>000403664838</t>
  </si>
  <si>
    <t>000403665847</t>
  </si>
  <si>
    <t>000403667387</t>
  </si>
  <si>
    <t>000403667442</t>
  </si>
  <si>
    <t>000403667468</t>
  </si>
  <si>
    <t>000403667480</t>
  </si>
  <si>
    <t>000403667487</t>
  </si>
  <si>
    <t>000403667493</t>
  </si>
  <si>
    <t>000403667494</t>
  </si>
  <si>
    <t>000403667513</t>
  </si>
  <si>
    <t>000403667516</t>
  </si>
  <si>
    <t>000403667520</t>
  </si>
  <si>
    <t>000403667525</t>
  </si>
  <si>
    <t>000403667526</t>
  </si>
  <si>
    <t>000403668007</t>
  </si>
  <si>
    <t>000403668008</t>
  </si>
  <si>
    <t>000403668061</t>
  </si>
  <si>
    <t>000403668174</t>
  </si>
  <si>
    <t>000403668180</t>
  </si>
  <si>
    <t>000403669069</t>
  </si>
  <si>
    <t>000403669184</t>
  </si>
  <si>
    <t>000403669753</t>
  </si>
  <si>
    <t>000403669783</t>
  </si>
  <si>
    <t>000403669786</t>
  </si>
  <si>
    <t>000403669790</t>
  </si>
  <si>
    <t>000403670002</t>
  </si>
  <si>
    <t>000403670130</t>
  </si>
  <si>
    <t>000403671089</t>
  </si>
  <si>
    <t>000403671096</t>
  </si>
  <si>
    <t>000403672159</t>
  </si>
  <si>
    <t>000403672191</t>
  </si>
  <si>
    <t>000403672193</t>
  </si>
  <si>
    <t>000403672216</t>
  </si>
  <si>
    <t>000403672558</t>
  </si>
  <si>
    <t>000403672572</t>
  </si>
  <si>
    <t>000403672578</t>
  </si>
  <si>
    <t>000403672586</t>
  </si>
  <si>
    <t>000403673409</t>
  </si>
  <si>
    <t>000403673567</t>
  </si>
  <si>
    <t>000403676039</t>
  </si>
  <si>
    <t>000403676065</t>
  </si>
  <si>
    <t>000403676071</t>
  </si>
  <si>
    <t>000403676368</t>
  </si>
  <si>
    <t>000403676369</t>
  </si>
  <si>
    <t>000403676382</t>
  </si>
  <si>
    <t>000403676527</t>
  </si>
  <si>
    <t>000403676664</t>
  </si>
  <si>
    <t>000403676672</t>
  </si>
  <si>
    <t>000403676690</t>
  </si>
  <si>
    <t>000403676861</t>
  </si>
  <si>
    <t>000403676983</t>
  </si>
  <si>
    <t>000403677347</t>
  </si>
  <si>
    <t>000403677353</t>
  </si>
  <si>
    <t>000403678519</t>
  </si>
  <si>
    <t>000403678553</t>
  </si>
  <si>
    <t>000403678554</t>
  </si>
  <si>
    <t>000403678562</t>
  </si>
  <si>
    <t>000403678839</t>
  </si>
  <si>
    <t>000403678920</t>
  </si>
  <si>
    <t>000403679851</t>
  </si>
  <si>
    <t>000403681035</t>
  </si>
  <si>
    <t>000403681054</t>
  </si>
  <si>
    <t>000403681282</t>
  </si>
  <si>
    <t>000403681291</t>
  </si>
  <si>
    <t>000403681578</t>
  </si>
  <si>
    <t>000403681583</t>
  </si>
  <si>
    <t>000403681614</t>
  </si>
  <si>
    <t>000403681897</t>
  </si>
  <si>
    <t>000403684213</t>
  </si>
  <si>
    <t>000403684483</t>
  </si>
  <si>
    <t>000403684485</t>
  </si>
  <si>
    <t>000403684635</t>
  </si>
  <si>
    <t>000403684641</t>
  </si>
  <si>
    <t>000403684642</t>
  </si>
  <si>
    <t>000403684697</t>
  </si>
  <si>
    <t>000403686414</t>
  </si>
  <si>
    <t>000403686437</t>
  </si>
  <si>
    <t>000403686439</t>
  </si>
  <si>
    <t>000403686441</t>
  </si>
  <si>
    <t>000403686447</t>
  </si>
  <si>
    <t>000403686448</t>
  </si>
  <si>
    <t>000403687499</t>
  </si>
  <si>
    <t>000403690978</t>
  </si>
  <si>
    <t>000403690987</t>
  </si>
  <si>
    <t>000403690991</t>
  </si>
  <si>
    <t>000403690993</t>
  </si>
  <si>
    <t>000403690994</t>
  </si>
  <si>
    <t>000403691314</t>
  </si>
  <si>
    <t>000403691321</t>
  </si>
  <si>
    <t>000403691331</t>
  </si>
  <si>
    <t>000403693204</t>
  </si>
  <si>
    <t>000403693358</t>
  </si>
  <si>
    <t>000403693359</t>
  </si>
  <si>
    <t>000403693399</t>
  </si>
  <si>
    <t>000403693413</t>
  </si>
  <si>
    <t>000403693425</t>
  </si>
  <si>
    <t>000403693478</t>
  </si>
  <si>
    <t>000403693803</t>
  </si>
  <si>
    <t>000403693804</t>
  </si>
  <si>
    <t>000403694400</t>
  </si>
  <si>
    <t>000403695288</t>
  </si>
  <si>
    <t>000403695939</t>
  </si>
  <si>
    <t>000403695973</t>
  </si>
  <si>
    <t>000403695974</t>
  </si>
  <si>
    <t>000403696227</t>
  </si>
  <si>
    <t>000403696233</t>
  </si>
  <si>
    <t>000403698569</t>
  </si>
  <si>
    <t>000403698618</t>
  </si>
  <si>
    <t>000403698619</t>
  </si>
  <si>
    <t>000403698636</t>
  </si>
  <si>
    <t>000403701638</t>
  </si>
  <si>
    <t>000403701716</t>
  </si>
  <si>
    <t>000403701725</t>
  </si>
  <si>
    <t>000403701859</t>
  </si>
  <si>
    <t>000403703458</t>
  </si>
  <si>
    <t>000403703466</t>
  </si>
  <si>
    <t>000403703470</t>
  </si>
  <si>
    <t>000403703476</t>
  </si>
  <si>
    <t>000403703625</t>
  </si>
  <si>
    <t>000403703659</t>
  </si>
  <si>
    <t>000403703707</t>
  </si>
  <si>
    <t>000403703802</t>
  </si>
  <si>
    <t>000403703957</t>
  </si>
  <si>
    <t>000403705811</t>
  </si>
  <si>
    <t>000403705812</t>
  </si>
  <si>
    <t>000403705813</t>
  </si>
  <si>
    <t>000403705820</t>
  </si>
  <si>
    <t>000403706264</t>
  </si>
  <si>
    <t>000403706271</t>
  </si>
  <si>
    <t>000403706294</t>
  </si>
  <si>
    <t>000403706341</t>
  </si>
  <si>
    <t>000403706351</t>
  </si>
  <si>
    <t>000403706360</t>
  </si>
  <si>
    <t>000403706914</t>
  </si>
  <si>
    <t>000403707646</t>
  </si>
  <si>
    <t>000403707712</t>
  </si>
  <si>
    <t>000403708192</t>
  </si>
  <si>
    <t>000403708240</t>
  </si>
  <si>
    <t>000403708271</t>
  </si>
  <si>
    <t>000403708869</t>
  </si>
  <si>
    <t>000403710171</t>
  </si>
  <si>
    <t>000403710211</t>
  </si>
  <si>
    <t>000403711020</t>
  </si>
  <si>
    <t>000403711503</t>
  </si>
  <si>
    <t>000403711615</t>
  </si>
  <si>
    <t>000403711616</t>
  </si>
  <si>
    <t>000403711617</t>
  </si>
  <si>
    <t>000403712234</t>
  </si>
  <si>
    <t>000403712767</t>
  </si>
  <si>
    <t>000403712772</t>
  </si>
  <si>
    <t>000403712774</t>
  </si>
  <si>
    <t>000403712788</t>
  </si>
  <si>
    <t>000403712804</t>
  </si>
  <si>
    <t>000403712811</t>
  </si>
  <si>
    <t>000403713918</t>
  </si>
  <si>
    <t>000403713920</t>
  </si>
  <si>
    <t>000403713931</t>
  </si>
  <si>
    <t>000403714352</t>
  </si>
  <si>
    <t>000403714362</t>
  </si>
  <si>
    <t>000403714380</t>
  </si>
  <si>
    <t>000403714384</t>
  </si>
  <si>
    <t>000403715991</t>
  </si>
  <si>
    <t>000403715995</t>
  </si>
  <si>
    <t>000403715996</t>
  </si>
  <si>
    <t>000403716609</t>
  </si>
  <si>
    <t>000403716965</t>
  </si>
  <si>
    <t>000403716968</t>
  </si>
  <si>
    <t>000403717048</t>
  </si>
  <si>
    <t>000403717049</t>
  </si>
  <si>
    <t>000403717058</t>
  </si>
  <si>
    <t>000403717085</t>
  </si>
  <si>
    <t>000403717943</t>
  </si>
  <si>
    <t>000403720436</t>
  </si>
  <si>
    <t>000403720437</t>
  </si>
  <si>
    <t>000403720850</t>
  </si>
  <si>
    <t>000403720853</t>
  </si>
  <si>
    <t>000403721115</t>
  </si>
  <si>
    <t>000403721745</t>
  </si>
  <si>
    <t>000403721746</t>
  </si>
  <si>
    <t>000403721753</t>
  </si>
  <si>
    <t>000403722491</t>
  </si>
  <si>
    <t>000403723641</t>
  </si>
  <si>
    <t>000403723654</t>
  </si>
  <si>
    <t>000403724951</t>
  </si>
  <si>
    <t>000403727281</t>
  </si>
  <si>
    <t>000403727297</t>
  </si>
  <si>
    <t>000403727529</t>
  </si>
  <si>
    <t>000403727699</t>
  </si>
  <si>
    <t>000403735030</t>
  </si>
  <si>
    <t>000403735031</t>
  </si>
  <si>
    <t>000403735045</t>
  </si>
  <si>
    <t>000403735086</t>
  </si>
  <si>
    <t>000403736185</t>
  </si>
  <si>
    <t>000403736188</t>
  </si>
  <si>
    <t>000403736206</t>
  </si>
  <si>
    <t>000403736210</t>
  </si>
  <si>
    <t>000403736297</t>
  </si>
  <si>
    <t>000403736968</t>
  </si>
  <si>
    <t>000403737118</t>
  </si>
  <si>
    <t>000403737403</t>
  </si>
  <si>
    <t>000403738988</t>
  </si>
  <si>
    <t>000403738999</t>
  </si>
  <si>
    <t>000403739022</t>
  </si>
  <si>
    <t>000403739032</t>
  </si>
  <si>
    <t>000403739912</t>
  </si>
  <si>
    <t>000403740268</t>
  </si>
  <si>
    <t>000403740363</t>
  </si>
  <si>
    <t>000403741792</t>
  </si>
  <si>
    <t>000403741827</t>
  </si>
  <si>
    <t>000403741833</t>
  </si>
  <si>
    <t>000403741890</t>
  </si>
  <si>
    <t>000403742576</t>
  </si>
  <si>
    <t>000403742736</t>
  </si>
  <si>
    <t>000403742942</t>
  </si>
  <si>
    <t>000403743204</t>
  </si>
  <si>
    <t>000403743233</t>
  </si>
  <si>
    <t>000403743331</t>
  </si>
  <si>
    <t>000403743963</t>
  </si>
  <si>
    <t>000403743974</t>
  </si>
  <si>
    <t>000403743981</t>
  </si>
  <si>
    <t>000403745978</t>
  </si>
  <si>
    <t>000403746003</t>
  </si>
  <si>
    <t>000403746559</t>
  </si>
  <si>
    <t>000403746649</t>
  </si>
  <si>
    <t>000403746685</t>
  </si>
  <si>
    <t>000403746703</t>
  </si>
  <si>
    <t>000403746713</t>
  </si>
  <si>
    <t>000403746738</t>
  </si>
  <si>
    <t>000403746776</t>
  </si>
  <si>
    <t>000403746789</t>
  </si>
  <si>
    <t>000403747881</t>
  </si>
  <si>
    <t>000403747892</t>
  </si>
  <si>
    <t>000403750527</t>
  </si>
  <si>
    <t>000403751309</t>
  </si>
  <si>
    <t>000403753134</t>
  </si>
  <si>
    <t>000403753135</t>
  </si>
  <si>
    <t>000403753140</t>
  </si>
  <si>
    <t>000403753143</t>
  </si>
  <si>
    <t>000403753152</t>
  </si>
  <si>
    <t>000403753609</t>
  </si>
  <si>
    <t>000403753615</t>
  </si>
  <si>
    <t>000403753823</t>
  </si>
  <si>
    <t>000403754228</t>
  </si>
  <si>
    <t>000403754476</t>
  </si>
  <si>
    <t>000403754509</t>
  </si>
  <si>
    <t>000403754558</t>
  </si>
  <si>
    <t>000403754633</t>
  </si>
  <si>
    <t>000403754952</t>
  </si>
  <si>
    <t>000403756250</t>
  </si>
  <si>
    <t>000403756726</t>
  </si>
  <si>
    <t>000403756746</t>
  </si>
  <si>
    <t>000403756750</t>
  </si>
  <si>
    <t>000403756753</t>
  </si>
  <si>
    <t>000403756869</t>
  </si>
  <si>
    <t>000403756940</t>
  </si>
  <si>
    <t>000403758316</t>
  </si>
  <si>
    <t>000403758320</t>
  </si>
  <si>
    <t>000403758760</t>
  </si>
  <si>
    <t>000403759005</t>
  </si>
  <si>
    <t>000403759254</t>
  </si>
  <si>
    <t>000403759334</t>
  </si>
  <si>
    <t>000403759353</t>
  </si>
  <si>
    <t>000403759360</t>
  </si>
  <si>
    <t>000403760194</t>
  </si>
  <si>
    <t>000403761829</t>
  </si>
  <si>
    <t>000403767035</t>
  </si>
  <si>
    <t>000403767601</t>
  </si>
  <si>
    <t>000403767605</t>
  </si>
  <si>
    <t>000403767617</t>
  </si>
  <si>
    <t>000403767625</t>
  </si>
  <si>
    <t>000403768300</t>
  </si>
  <si>
    <t>000403768351</t>
  </si>
  <si>
    <t>000403768367</t>
  </si>
  <si>
    <t>000403768731</t>
  </si>
  <si>
    <t>000403768993</t>
  </si>
  <si>
    <t>000403769343</t>
  </si>
  <si>
    <t>000403769747</t>
  </si>
  <si>
    <t>000403770515</t>
  </si>
  <si>
    <t>000403770818</t>
  </si>
  <si>
    <t>000403771369</t>
  </si>
  <si>
    <t>000403771370</t>
  </si>
  <si>
    <t>000403771380</t>
  </si>
  <si>
    <t>000403771381</t>
  </si>
  <si>
    <t>000403771382</t>
  </si>
  <si>
    <t>000403771385</t>
  </si>
  <si>
    <t>000403771386</t>
  </si>
  <si>
    <t>000403771394</t>
  </si>
  <si>
    <t>000403771559</t>
  </si>
  <si>
    <t>000403772754</t>
  </si>
  <si>
    <t>000403772765</t>
  </si>
  <si>
    <t>000403773650</t>
  </si>
  <si>
    <t>000403773651</t>
  </si>
  <si>
    <t>000403773664</t>
  </si>
  <si>
    <t>000403774439</t>
  </si>
  <si>
    <t>000403774830</t>
  </si>
  <si>
    <t>000403774967</t>
  </si>
  <si>
    <t>000403774981</t>
  </si>
  <si>
    <t>000403775039</t>
  </si>
  <si>
    <t>000403775045</t>
  </si>
  <si>
    <t>000403775242</t>
  </si>
  <si>
    <t>000403775513</t>
  </si>
  <si>
    <t>000403776369</t>
  </si>
  <si>
    <t>000403776542</t>
  </si>
  <si>
    <t>000403776829</t>
  </si>
  <si>
    <t>000403776835</t>
  </si>
  <si>
    <t>000403776837</t>
  </si>
  <si>
    <t>000403776853</t>
  </si>
  <si>
    <t>000403776870</t>
  </si>
  <si>
    <t>000403776973</t>
  </si>
  <si>
    <t>000403781422</t>
  </si>
  <si>
    <t>000403781546</t>
  </si>
  <si>
    <t>000403782926</t>
  </si>
  <si>
    <t>000403783164</t>
  </si>
  <si>
    <t>000403783174</t>
  </si>
  <si>
    <t>000403784075</t>
  </si>
  <si>
    <t>000403784230</t>
  </si>
  <si>
    <t>000403784272</t>
  </si>
  <si>
    <t>000403785228</t>
  </si>
  <si>
    <t>000403786560</t>
  </si>
  <si>
    <t>000403786562</t>
  </si>
  <si>
    <t>000403786837</t>
  </si>
  <si>
    <t>000403787068</t>
  </si>
  <si>
    <t>000403787079</t>
  </si>
  <si>
    <t>000403787091</t>
  </si>
  <si>
    <t>000403788977</t>
  </si>
  <si>
    <t>000403789167</t>
  </si>
  <si>
    <t>000403789861</t>
  </si>
  <si>
    <t>000403789875</t>
  </si>
  <si>
    <t>000403789878</t>
  </si>
  <si>
    <t>000403789892</t>
  </si>
  <si>
    <t>000403789893</t>
  </si>
  <si>
    <t>000403790531</t>
  </si>
  <si>
    <t>000403790533</t>
  </si>
  <si>
    <t>000403791149</t>
  </si>
  <si>
    <t>000403792689</t>
  </si>
  <si>
    <t>000403793171</t>
  </si>
  <si>
    <t>000403793179</t>
  </si>
  <si>
    <t>000403793180</t>
  </si>
  <si>
    <t>000403794093</t>
  </si>
  <si>
    <t>000403794562</t>
  </si>
  <si>
    <t>000403795667</t>
  </si>
  <si>
    <t>000403798734</t>
  </si>
  <si>
    <t>000403802088</t>
  </si>
  <si>
    <t>000403802857</t>
  </si>
  <si>
    <t>000403802861</t>
  </si>
  <si>
    <t>000403804392</t>
  </si>
  <si>
    <t>000403804395</t>
  </si>
  <si>
    <t>000403804399</t>
  </si>
  <si>
    <t>000403804400</t>
  </si>
  <si>
    <t>000403804415</t>
  </si>
  <si>
    <t>000403804680</t>
  </si>
  <si>
    <t>000403805537</t>
  </si>
  <si>
    <t>000403805538</t>
  </si>
  <si>
    <t>000403806088</t>
  </si>
  <si>
    <t>000403806193</t>
  </si>
  <si>
    <t>000403806216</t>
  </si>
  <si>
    <t>000403808815</t>
  </si>
  <si>
    <t>000403808845</t>
  </si>
  <si>
    <t>000403808919</t>
  </si>
  <si>
    <t>000403811643</t>
  </si>
  <si>
    <t>000403811644</t>
  </si>
  <si>
    <t>000403811872</t>
  </si>
  <si>
    <t>000403811882</t>
  </si>
  <si>
    <t>000403811886</t>
  </si>
  <si>
    <t>000403812437</t>
  </si>
  <si>
    <t>000403812439</t>
  </si>
  <si>
    <t>000403813285</t>
  </si>
  <si>
    <t>000403813288</t>
  </si>
  <si>
    <t>000403813358</t>
  </si>
  <si>
    <t>000403814315</t>
  </si>
  <si>
    <t>000403815590</t>
  </si>
  <si>
    <t>000403815592</t>
  </si>
  <si>
    <t>000403815602</t>
  </si>
  <si>
    <t>000403815621</t>
  </si>
  <si>
    <t>000403815637</t>
  </si>
  <si>
    <t>000403815670</t>
  </si>
  <si>
    <t>000403815725</t>
  </si>
  <si>
    <t>000403816036</t>
  </si>
  <si>
    <t>000403816053</t>
  </si>
  <si>
    <t>000403816125</t>
  </si>
  <si>
    <t>000403818090</t>
  </si>
  <si>
    <t>000403818546</t>
  </si>
  <si>
    <t>000403819109</t>
  </si>
  <si>
    <t>000403819131</t>
  </si>
  <si>
    <t>000403820562</t>
  </si>
  <si>
    <t>000403820574</t>
  </si>
  <si>
    <t>000403820680</t>
  </si>
  <si>
    <t>000403820684</t>
  </si>
  <si>
    <t>000403822318</t>
  </si>
  <si>
    <t>000403822328</t>
  </si>
  <si>
    <t>000403822331</t>
  </si>
  <si>
    <t>000403822333</t>
  </si>
  <si>
    <t>000403822334</t>
  </si>
  <si>
    <t>000403822341</t>
  </si>
  <si>
    <t>000403822347</t>
  </si>
  <si>
    <t>000403822350</t>
  </si>
  <si>
    <t>000403822368</t>
  </si>
  <si>
    <t>000403822665</t>
  </si>
  <si>
    <t>000403822702</t>
  </si>
  <si>
    <t>000403823894</t>
  </si>
  <si>
    <t>000403823903</t>
  </si>
  <si>
    <t>000403824223</t>
  </si>
  <si>
    <t>000403824231</t>
  </si>
  <si>
    <t>000403824736</t>
  </si>
  <si>
    <t>000403824747</t>
  </si>
  <si>
    <t>000403825599</t>
  </si>
  <si>
    <t>000403825603</t>
  </si>
  <si>
    <t>000403826192</t>
  </si>
  <si>
    <t>000403827762</t>
  </si>
  <si>
    <t>000403827763</t>
  </si>
  <si>
    <t>000403827765</t>
  </si>
  <si>
    <t>000403827776</t>
  </si>
  <si>
    <t>000403827778</t>
  </si>
  <si>
    <t>000403827792</t>
  </si>
  <si>
    <t>000403827813</t>
  </si>
  <si>
    <t>000403827874</t>
  </si>
  <si>
    <t>000403827889</t>
  </si>
  <si>
    <t>000403827960</t>
  </si>
  <si>
    <t>000403828093</t>
  </si>
  <si>
    <t>000403829483</t>
  </si>
  <si>
    <t>000403829673</t>
  </si>
  <si>
    <t>000403829680</t>
  </si>
  <si>
    <t>000403829686</t>
  </si>
  <si>
    <t>000403829692</t>
  </si>
  <si>
    <t>000403829693</t>
  </si>
  <si>
    <t>000403833226</t>
  </si>
  <si>
    <t>000403834986</t>
  </si>
  <si>
    <t>000403836021</t>
  </si>
  <si>
    <t>000403836228</t>
  </si>
  <si>
    <t>000403842792</t>
  </si>
  <si>
    <t>000403844045</t>
  </si>
  <si>
    <t>000403844266</t>
  </si>
  <si>
    <t>000403844276</t>
  </si>
  <si>
    <t>000403844300</t>
  </si>
  <si>
    <t>000403845444</t>
  </si>
  <si>
    <t>000403845813</t>
  </si>
  <si>
    <t>000403845826</t>
  </si>
  <si>
    <t>000403845827</t>
  </si>
  <si>
    <t>000403846261</t>
  </si>
  <si>
    <t>000403846274</t>
  </si>
  <si>
    <t>000403846646</t>
  </si>
  <si>
    <t>000403846647</t>
  </si>
  <si>
    <t>000403846648</t>
  </si>
  <si>
    <t>000403846780</t>
  </si>
  <si>
    <t>000403846846</t>
  </si>
  <si>
    <t>000403848459</t>
  </si>
  <si>
    <t>000403848464</t>
  </si>
  <si>
    <t>000403848469</t>
  </si>
  <si>
    <t>000403848481</t>
  </si>
  <si>
    <t>000403849222</t>
  </si>
  <si>
    <t>000403849309</t>
  </si>
  <si>
    <t>000403849330</t>
  </si>
  <si>
    <t>000403849333</t>
  </si>
  <si>
    <t>000403849336</t>
  </si>
  <si>
    <t>000403849357</t>
  </si>
  <si>
    <t>000403850910</t>
  </si>
  <si>
    <t>000403851261</t>
  </si>
  <si>
    <t>000403851273</t>
  </si>
  <si>
    <t>000403851336</t>
  </si>
  <si>
    <t>000403851350</t>
  </si>
  <si>
    <t>000403851351</t>
  </si>
  <si>
    <t>000403851538</t>
  </si>
  <si>
    <t>000403852832</t>
  </si>
  <si>
    <t>000403853775</t>
  </si>
  <si>
    <t>000403853778</t>
  </si>
  <si>
    <t>000403853779</t>
  </si>
  <si>
    <t>000403854647</t>
  </si>
  <si>
    <t>000403854653</t>
  </si>
  <si>
    <t>000403854666</t>
  </si>
  <si>
    <t>000403854675</t>
  </si>
  <si>
    <t>000403854683</t>
  </si>
  <si>
    <t>000403856062</t>
  </si>
  <si>
    <t>000403856817</t>
  </si>
  <si>
    <t>000403856823</t>
  </si>
  <si>
    <t>000403856828</t>
  </si>
  <si>
    <t>000403856835</t>
  </si>
  <si>
    <t>000403856851</t>
  </si>
  <si>
    <t>000403857512</t>
  </si>
  <si>
    <t>000403857513</t>
  </si>
  <si>
    <t>000403858048</t>
  </si>
  <si>
    <t>000403858053</t>
  </si>
  <si>
    <t>000403858081</t>
  </si>
  <si>
    <t>000403859159</t>
  </si>
  <si>
    <t>000403859165</t>
  </si>
  <si>
    <t>000403859168</t>
  </si>
  <si>
    <t>000403859173</t>
  </si>
  <si>
    <t>000403859174</t>
  </si>
  <si>
    <t>000403859198</t>
  </si>
  <si>
    <t>000403859205</t>
  </si>
  <si>
    <t>000403859224</t>
  </si>
  <si>
    <t>000403859486</t>
  </si>
  <si>
    <t>000403859510</t>
  </si>
  <si>
    <t>000403859515</t>
  </si>
  <si>
    <t>000403859528</t>
  </si>
  <si>
    <t>000403859545</t>
  </si>
  <si>
    <t>000403859551</t>
  </si>
  <si>
    <t>000403859957</t>
  </si>
  <si>
    <t>000403859990</t>
  </si>
  <si>
    <t>000403859992</t>
  </si>
  <si>
    <t>000403860692</t>
  </si>
  <si>
    <t>000403860776</t>
  </si>
  <si>
    <t>000403860854</t>
  </si>
  <si>
    <t>000403860855</t>
  </si>
  <si>
    <t>000403860856</t>
  </si>
  <si>
    <t>000403861886</t>
  </si>
  <si>
    <t>000403861895</t>
  </si>
  <si>
    <t>000403861896</t>
  </si>
  <si>
    <t>000403861903</t>
  </si>
  <si>
    <t>000403861905</t>
  </si>
  <si>
    <t>000403861906</t>
  </si>
  <si>
    <t>000403861915</t>
  </si>
  <si>
    <t>000403861920</t>
  </si>
  <si>
    <t>000403862276</t>
  </si>
  <si>
    <t>000403862281</t>
  </si>
  <si>
    <t>000403862725</t>
  </si>
  <si>
    <t>000403864030</t>
  </si>
  <si>
    <t>000403864446</t>
  </si>
  <si>
    <t>000403864449</t>
  </si>
  <si>
    <t>000403867562</t>
  </si>
  <si>
    <t>000403867579</t>
  </si>
  <si>
    <t>000403867583</t>
  </si>
  <si>
    <t>000403867930</t>
  </si>
  <si>
    <t>000403867988</t>
  </si>
  <si>
    <t>000403868702</t>
  </si>
  <si>
    <t>000403868703</t>
  </si>
  <si>
    <t>000403868849</t>
  </si>
  <si>
    <t>000403869698</t>
  </si>
  <si>
    <t>000403869899</t>
  </si>
  <si>
    <t>000403869952</t>
  </si>
  <si>
    <t>000403870755</t>
  </si>
  <si>
    <t>000403870854</t>
  </si>
  <si>
    <t>000403871858</t>
  </si>
  <si>
    <t>000403871872</t>
  </si>
  <si>
    <t>000403871880</t>
  </si>
  <si>
    <t>000403872558</t>
  </si>
  <si>
    <t>000403873340</t>
  </si>
  <si>
    <t>000403873402</t>
  </si>
  <si>
    <t>000403873413</t>
  </si>
  <si>
    <t>000403873470</t>
  </si>
  <si>
    <t>000403873516</t>
  </si>
  <si>
    <t>000403873530</t>
  </si>
  <si>
    <t>000403873727</t>
  </si>
  <si>
    <t>000403873998</t>
  </si>
  <si>
    <t>000403875190</t>
  </si>
  <si>
    <t>000403875770</t>
  </si>
  <si>
    <t>000403875774</t>
  </si>
  <si>
    <t>000403875844</t>
  </si>
  <si>
    <t>000403875859</t>
  </si>
  <si>
    <t>000403875880</t>
  </si>
  <si>
    <t>000403876071</t>
  </si>
  <si>
    <t>000403876075</t>
  </si>
  <si>
    <t>000403877006</t>
  </si>
  <si>
    <t>000403877349</t>
  </si>
  <si>
    <t>000403877354</t>
  </si>
  <si>
    <t>000403877356</t>
  </si>
  <si>
    <t>000403877358</t>
  </si>
  <si>
    <t>000403879092</t>
  </si>
  <si>
    <t>000403879095</t>
  </si>
  <si>
    <t>000403879101</t>
  </si>
  <si>
    <t>000403879103</t>
  </si>
  <si>
    <t>000403879105</t>
  </si>
  <si>
    <t>000403879152</t>
  </si>
  <si>
    <t>000403880990</t>
  </si>
  <si>
    <t>000403881240</t>
  </si>
  <si>
    <t>000403883095</t>
  </si>
  <si>
    <t>000403883096</t>
  </si>
  <si>
    <t>000403883097</t>
  </si>
  <si>
    <t>000403883098</t>
  </si>
  <si>
    <t>000403883099</t>
  </si>
  <si>
    <t>000403883102</t>
  </si>
  <si>
    <t>000403883105</t>
  </si>
  <si>
    <t>000403883109</t>
  </si>
  <si>
    <t>000403883113</t>
  </si>
  <si>
    <t>000403883115</t>
  </si>
  <si>
    <t>000403883116</t>
  </si>
  <si>
    <t>000403883117</t>
  </si>
  <si>
    <t>000403883119</t>
  </si>
  <si>
    <t>000403883128</t>
  </si>
  <si>
    <t>000403883130</t>
  </si>
  <si>
    <t>000403883134</t>
  </si>
  <si>
    <t>000403883582</t>
  </si>
  <si>
    <t>000403883718</t>
  </si>
  <si>
    <t>000403883743</t>
  </si>
  <si>
    <t>000403883808</t>
  </si>
  <si>
    <t>000403883838</t>
  </si>
  <si>
    <t>000403883957</t>
  </si>
  <si>
    <t>000403884764</t>
  </si>
  <si>
    <t>000403884765</t>
  </si>
  <si>
    <t>000403885746</t>
  </si>
  <si>
    <t>000403886365</t>
  </si>
  <si>
    <t>000403886377</t>
  </si>
  <si>
    <t>000403886483</t>
  </si>
  <si>
    <t>000403886486</t>
  </si>
  <si>
    <t>000403886490</t>
  </si>
  <si>
    <t>000403886496</t>
  </si>
  <si>
    <t>000403886505</t>
  </si>
  <si>
    <t>000403886749</t>
  </si>
  <si>
    <t>000403886752</t>
  </si>
  <si>
    <t>000403889023</t>
  </si>
  <si>
    <t>000403889110</t>
  </si>
  <si>
    <t>000403889112</t>
  </si>
  <si>
    <t>000403889113</t>
  </si>
  <si>
    <t>000403889121</t>
  </si>
  <si>
    <t>000403889177</t>
  </si>
  <si>
    <t>000403889198</t>
  </si>
  <si>
    <t>000403889411</t>
  </si>
  <si>
    <t>000403889415</t>
  </si>
  <si>
    <t>000403889417</t>
  </si>
  <si>
    <t>000403889459</t>
  </si>
  <si>
    <t>000403889503</t>
  </si>
  <si>
    <t>000403889505</t>
  </si>
  <si>
    <t>000403889548</t>
  </si>
  <si>
    <t>000403889565</t>
  </si>
  <si>
    <t>000403889632</t>
  </si>
  <si>
    <t>000403889703</t>
  </si>
  <si>
    <t>000403889811</t>
  </si>
  <si>
    <t>000403890967</t>
  </si>
  <si>
    <t>000403891223</t>
  </si>
  <si>
    <t>000403891874</t>
  </si>
  <si>
    <t>000403891875</t>
  </si>
  <si>
    <t>000403891876</t>
  </si>
  <si>
    <t>000403891878</t>
  </si>
  <si>
    <t>000403892561</t>
  </si>
  <si>
    <t>000403893735</t>
  </si>
  <si>
    <t>000403895314</t>
  </si>
  <si>
    <t>000403896614</t>
  </si>
  <si>
    <t>000403900652</t>
  </si>
  <si>
    <t>000403900984</t>
  </si>
  <si>
    <t>000403901347</t>
  </si>
  <si>
    <t>000403901362</t>
  </si>
  <si>
    <t>000403901977</t>
  </si>
  <si>
    <t>000403903330</t>
  </si>
  <si>
    <t>000403903347</t>
  </si>
  <si>
    <t>000403904866</t>
  </si>
  <si>
    <t>000403904869</t>
  </si>
  <si>
    <t>000403904873</t>
  </si>
  <si>
    <t>000403904881</t>
  </si>
  <si>
    <t>000403912121</t>
  </si>
  <si>
    <t>000403913688</t>
  </si>
  <si>
    <t>000403913694</t>
  </si>
  <si>
    <t>000403915089</t>
  </si>
  <si>
    <t>000403917190</t>
  </si>
  <si>
    <t>000403917194</t>
  </si>
  <si>
    <t>000403917195</t>
  </si>
  <si>
    <t>000403917203</t>
  </si>
  <si>
    <t>000403917207</t>
  </si>
  <si>
    <t>000403917273</t>
  </si>
  <si>
    <t>000403919272</t>
  </si>
  <si>
    <t>000403919287</t>
  </si>
  <si>
    <t>000403920412</t>
  </si>
  <si>
    <t>000403920547</t>
  </si>
  <si>
    <t>000403920548</t>
  </si>
  <si>
    <t>000403923258</t>
  </si>
  <si>
    <t>000403924797</t>
  </si>
  <si>
    <t>000403924802</t>
  </si>
  <si>
    <t>000403924810</t>
  </si>
  <si>
    <t>000403926299</t>
  </si>
  <si>
    <t>000403926302</t>
  </si>
  <si>
    <t>000403926311</t>
  </si>
  <si>
    <t>000403926313</t>
  </si>
  <si>
    <t>000403926318</t>
  </si>
  <si>
    <t>000403926320</t>
  </si>
  <si>
    <t>000403928272</t>
  </si>
  <si>
    <t>000403928300</t>
  </si>
  <si>
    <t>000403928326</t>
  </si>
  <si>
    <t>000403928437</t>
  </si>
  <si>
    <t>000403929404</t>
  </si>
  <si>
    <t>000403929409</t>
  </si>
  <si>
    <t>000403929411</t>
  </si>
  <si>
    <t>000403929421</t>
  </si>
  <si>
    <t>000403930435</t>
  </si>
  <si>
    <t>000403930438</t>
  </si>
  <si>
    <t>000403930439</t>
  </si>
  <si>
    <t>000403930564</t>
  </si>
  <si>
    <t>000403934610</t>
  </si>
  <si>
    <t>000403934986</t>
  </si>
  <si>
    <t>000403934987</t>
  </si>
  <si>
    <t>000403935117</t>
  </si>
  <si>
    <t>000403935124</t>
  </si>
  <si>
    <t>000403935946</t>
  </si>
  <si>
    <t>000403939921</t>
  </si>
  <si>
    <t>000403939925</t>
  </si>
  <si>
    <t>000403939939</t>
  </si>
  <si>
    <t>000403939945</t>
  </si>
  <si>
    <t>000403939960</t>
  </si>
  <si>
    <t>000403939965</t>
  </si>
  <si>
    <t>000403941264</t>
  </si>
  <si>
    <t>000403942737</t>
  </si>
  <si>
    <t>000403951301</t>
  </si>
  <si>
    <t>000403951320</t>
  </si>
  <si>
    <t>000403951330</t>
  </si>
  <si>
    <t>000403951484</t>
  </si>
  <si>
    <t>000403953804</t>
  </si>
  <si>
    <t>000403953805</t>
  </si>
  <si>
    <t>000403959609</t>
  </si>
  <si>
    <t>000403962718</t>
  </si>
  <si>
    <t>000403962824</t>
  </si>
  <si>
    <t>000403967247</t>
  </si>
  <si>
    <t>000403967847</t>
  </si>
  <si>
    <t>000403969939</t>
  </si>
  <si>
    <t>000403971885</t>
  </si>
  <si>
    <t>000403971886</t>
  </si>
  <si>
    <t>000403971895</t>
  </si>
  <si>
    <t>000403971896</t>
  </si>
  <si>
    <t>000403971910</t>
  </si>
  <si>
    <t>000403971936</t>
  </si>
  <si>
    <t>000403971945</t>
  </si>
  <si>
    <t>000403971947</t>
  </si>
  <si>
    <t>000403971958</t>
  </si>
  <si>
    <t>000403971993</t>
  </si>
  <si>
    <t>000403971997</t>
  </si>
  <si>
    <t>000403976299</t>
  </si>
  <si>
    <t>000403985519</t>
  </si>
  <si>
    <t>000403985530</t>
  </si>
  <si>
    <t>000403985531</t>
  </si>
  <si>
    <t>000403985533</t>
  </si>
  <si>
    <t>000403985536</t>
  </si>
  <si>
    <t>000403985537</t>
  </si>
  <si>
    <t>000403985540</t>
  </si>
  <si>
    <t>000403985543</t>
  </si>
  <si>
    <t>000403985545</t>
  </si>
  <si>
    <t>000403985546</t>
  </si>
  <si>
    <t>000403985548</t>
  </si>
  <si>
    <t>000403985550</t>
  </si>
  <si>
    <t>000403985554</t>
  </si>
  <si>
    <t>000403985556</t>
  </si>
  <si>
    <t>000403985565</t>
  </si>
  <si>
    <t>000403990356</t>
  </si>
  <si>
    <t>000403990359</t>
  </si>
  <si>
    <t>000403990373</t>
  </si>
  <si>
    <t>000403990591</t>
  </si>
  <si>
    <t>000403993899</t>
  </si>
  <si>
    <t>000403993906</t>
  </si>
  <si>
    <t>000403997902</t>
  </si>
  <si>
    <t>000404012424</t>
  </si>
  <si>
    <t>000404012426</t>
  </si>
  <si>
    <t>000404012427</t>
  </si>
  <si>
    <t>000404012428</t>
  </si>
  <si>
    <t>000404012434</t>
  </si>
  <si>
    <t>000404013460</t>
  </si>
  <si>
    <t>000404018096</t>
  </si>
  <si>
    <t>000404020649</t>
  </si>
  <si>
    <t>000404026109</t>
  </si>
  <si>
    <t>000404033466</t>
  </si>
  <si>
    <t>000404033467</t>
  </si>
  <si>
    <t>000404033739</t>
  </si>
  <si>
    <t>000404033769</t>
  </si>
  <si>
    <t>000404035928</t>
  </si>
  <si>
    <t>000404035942</t>
  </si>
  <si>
    <t>000404035966</t>
  </si>
  <si>
    <t>000404036037</t>
  </si>
  <si>
    <t>000404036041</t>
  </si>
  <si>
    <t>000404037580</t>
  </si>
  <si>
    <t>000404037598</t>
  </si>
  <si>
    <t>000404037819</t>
  </si>
  <si>
    <t>000404037835</t>
  </si>
  <si>
    <t>000404037840</t>
  </si>
  <si>
    <t>000404037842</t>
  </si>
  <si>
    <t>000404038357</t>
  </si>
  <si>
    <t>000404038358</t>
  </si>
  <si>
    <t>000404038359</t>
  </si>
  <si>
    <t>000404040389</t>
  </si>
  <si>
    <t>000404040390</t>
  </si>
  <si>
    <t>000404042799</t>
  </si>
  <si>
    <t>000404042814</t>
  </si>
  <si>
    <t>000404042829</t>
  </si>
  <si>
    <t>000404042832</t>
  </si>
  <si>
    <t>000404042834</t>
  </si>
  <si>
    <t>000404042835</t>
  </si>
  <si>
    <t>000404045376</t>
  </si>
  <si>
    <t>000404045513</t>
  </si>
  <si>
    <t>000404045562</t>
  </si>
  <si>
    <t>000404047584</t>
  </si>
  <si>
    <t>000404047982</t>
  </si>
  <si>
    <t>000404047984</t>
  </si>
  <si>
    <t>000404047992</t>
  </si>
  <si>
    <t>000404048140</t>
  </si>
  <si>
    <t>000404048198</t>
  </si>
  <si>
    <t>000404049769</t>
  </si>
  <si>
    <t>000404049821</t>
  </si>
  <si>
    <t>000404050827</t>
  </si>
  <si>
    <t>000404050828</t>
  </si>
  <si>
    <t>000404050840</t>
  </si>
  <si>
    <t>000404050848</t>
  </si>
  <si>
    <t>000404050852</t>
  </si>
  <si>
    <t>000404050854</t>
  </si>
  <si>
    <t>000404050856</t>
  </si>
  <si>
    <t>000404050862</t>
  </si>
  <si>
    <t>000404050864</t>
  </si>
  <si>
    <t>000404050865</t>
  </si>
  <si>
    <t>000404050870</t>
  </si>
  <si>
    <t>000404052110</t>
  </si>
  <si>
    <t>000404052112</t>
  </si>
  <si>
    <t>000404052718</t>
  </si>
  <si>
    <t>000404052940</t>
  </si>
  <si>
    <t>000404052944</t>
  </si>
  <si>
    <t>000404052946</t>
  </si>
  <si>
    <t>000404052947</t>
  </si>
  <si>
    <t>000404052950</t>
  </si>
  <si>
    <t>000404052952</t>
  </si>
  <si>
    <t>000404052953</t>
  </si>
  <si>
    <t>000404052957</t>
  </si>
  <si>
    <t>000404052961</t>
  </si>
  <si>
    <t>000404052964</t>
  </si>
  <si>
    <t>000404054308</t>
  </si>
  <si>
    <t>000404054319</t>
  </si>
  <si>
    <t>000404054328</t>
  </si>
  <si>
    <t>000404054330</t>
  </si>
  <si>
    <t>000404054332</t>
  </si>
  <si>
    <t>000404054351</t>
  </si>
  <si>
    <t>000404054359</t>
  </si>
  <si>
    <t>000404054364</t>
  </si>
  <si>
    <t>000404054373</t>
  </si>
  <si>
    <t>000404054380</t>
  </si>
  <si>
    <t>000404054382</t>
  </si>
  <si>
    <t>000404054384</t>
  </si>
  <si>
    <t>000404054386</t>
  </si>
  <si>
    <t>000404054391</t>
  </si>
  <si>
    <t>000404054401</t>
  </si>
  <si>
    <t>000404054408</t>
  </si>
  <si>
    <t>000404054411</t>
  </si>
  <si>
    <t>000404054420</t>
  </si>
  <si>
    <t>000404054422</t>
  </si>
  <si>
    <t>000404054424</t>
  </si>
  <si>
    <t>000404054442</t>
  </si>
  <si>
    <t>000404054446</t>
  </si>
  <si>
    <t>000404054895</t>
  </si>
  <si>
    <t>000404054896</t>
  </si>
  <si>
    <t>000404054916</t>
  </si>
  <si>
    <t>000404054978</t>
  </si>
  <si>
    <t>000404054979</t>
  </si>
  <si>
    <t>000404054989</t>
  </si>
  <si>
    <t>000404054996</t>
  </si>
  <si>
    <t>000404055006</t>
  </si>
  <si>
    <t>000404055013</t>
  </si>
  <si>
    <t>000404055023</t>
  </si>
  <si>
    <t>000404055024</t>
  </si>
  <si>
    <t>000404055027</t>
  </si>
  <si>
    <t>000404055029</t>
  </si>
  <si>
    <t>000404055041</t>
  </si>
  <si>
    <t>000404055042</t>
  </si>
  <si>
    <t>000404055841</t>
  </si>
  <si>
    <t>000404055845</t>
  </si>
  <si>
    <t>000404055876</t>
  </si>
  <si>
    <t>000404055877</t>
  </si>
  <si>
    <t>000404055919</t>
  </si>
  <si>
    <t>000404055928</t>
  </si>
  <si>
    <t>000404059431</t>
  </si>
  <si>
    <t>000404059433</t>
  </si>
  <si>
    <t>000404059436</t>
  </si>
  <si>
    <t>000404059446</t>
  </si>
  <si>
    <t>000404059447</t>
  </si>
  <si>
    <t>000404059460</t>
  </si>
  <si>
    <t>000404059461</t>
  </si>
  <si>
    <t>000404059462</t>
  </si>
  <si>
    <t>000404059463</t>
  </si>
  <si>
    <t>000404061592</t>
  </si>
  <si>
    <t>000404061596</t>
  </si>
  <si>
    <t>000404061598</t>
  </si>
  <si>
    <t>000404061599</t>
  </si>
  <si>
    <t>000404061602</t>
  </si>
  <si>
    <t>000404061604</t>
  </si>
  <si>
    <t>000404061613</t>
  </si>
  <si>
    <t>000404061630</t>
  </si>
  <si>
    <t>000404061633</t>
  </si>
  <si>
    <t>000404061636</t>
  </si>
  <si>
    <t>000404061650</t>
  </si>
  <si>
    <t>000404062138</t>
  </si>
  <si>
    <t>000404062161</t>
  </si>
  <si>
    <t>000404063747</t>
  </si>
  <si>
    <t>000404063768</t>
  </si>
  <si>
    <t>000404063769</t>
  </si>
  <si>
    <t>000404063772</t>
  </si>
  <si>
    <t>000404063776</t>
  </si>
  <si>
    <t>000404063801</t>
  </si>
  <si>
    <t>000404066337</t>
  </si>
  <si>
    <t>000404066385</t>
  </si>
  <si>
    <t>000404067024</t>
  </si>
  <si>
    <t>000404067030</t>
  </si>
  <si>
    <t>000404067040</t>
  </si>
  <si>
    <t>000404067044</t>
  </si>
  <si>
    <t>000404067053</t>
  </si>
  <si>
    <t>000404067058</t>
  </si>
  <si>
    <t>000404069358</t>
  </si>
  <si>
    <t>000404069359</t>
  </si>
  <si>
    <t>000404069364</t>
  </si>
  <si>
    <t>000404069365</t>
  </si>
  <si>
    <t>000404069367</t>
  </si>
  <si>
    <t>000404069368</t>
  </si>
  <si>
    <t>000404069380</t>
  </si>
  <si>
    <t>000404069401</t>
  </si>
  <si>
    <t>000404071377</t>
  </si>
  <si>
    <t>000404071379</t>
  </si>
  <si>
    <t>000404071398</t>
  </si>
  <si>
    <t>000404071413</t>
  </si>
  <si>
    <t>000404071431</t>
  </si>
  <si>
    <t>000404073493</t>
  </si>
  <si>
    <t>000404073509</t>
  </si>
  <si>
    <t>000404073546</t>
  </si>
  <si>
    <t>000404073550</t>
  </si>
  <si>
    <t>000404074804</t>
  </si>
  <si>
    <t>000404075536</t>
  </si>
  <si>
    <t>000404077696</t>
  </si>
  <si>
    <t>000404077709</t>
  </si>
  <si>
    <t>000404086962</t>
  </si>
  <si>
    <t>000404087586</t>
  </si>
  <si>
    <t>000404088499</t>
  </si>
  <si>
    <t>000404088506</t>
  </si>
  <si>
    <t>000404088575</t>
  </si>
  <si>
    <t>000404088591</t>
  </si>
  <si>
    <t>000404090148</t>
  </si>
  <si>
    <t>000404090805</t>
  </si>
  <si>
    <t>000404093126</t>
  </si>
  <si>
    <t>000404093127</t>
  </si>
  <si>
    <t>000404093137</t>
  </si>
  <si>
    <t>000404093153</t>
  </si>
  <si>
    <t>000404093256</t>
  </si>
  <si>
    <t>000404093603</t>
  </si>
  <si>
    <t>000404094609</t>
  </si>
  <si>
    <t>000404094611</t>
  </si>
  <si>
    <t>000404095894</t>
  </si>
  <si>
    <t>000404096982</t>
  </si>
  <si>
    <t>000404100864</t>
  </si>
  <si>
    <t>000404108724</t>
  </si>
  <si>
    <t>000404111301</t>
  </si>
  <si>
    <t>000404111304</t>
  </si>
  <si>
    <t>000404117023</t>
  </si>
  <si>
    <t>000404117025</t>
  </si>
  <si>
    <t>000404117026</t>
  </si>
  <si>
    <t>000404119818</t>
  </si>
  <si>
    <t>000404119822</t>
  </si>
  <si>
    <t>000404119835</t>
  </si>
  <si>
    <t>000404121083</t>
  </si>
  <si>
    <t>000404121086</t>
  </si>
  <si>
    <t>000404121114</t>
  </si>
  <si>
    <t>000404121121</t>
  </si>
  <si>
    <t>000404121124</t>
  </si>
  <si>
    <t>000404154596</t>
  </si>
  <si>
    <t>000404158144</t>
  </si>
  <si>
    <t>000404159553</t>
  </si>
  <si>
    <t>000404161344</t>
  </si>
  <si>
    <t>000404176999</t>
  </si>
  <si>
    <t>000404179499</t>
  </si>
  <si>
    <t>000404180020</t>
  </si>
  <si>
    <t>000404180083</t>
  </si>
  <si>
    <t>000404180087</t>
  </si>
  <si>
    <t>000404181460</t>
  </si>
  <si>
    <t>000404182359</t>
  </si>
  <si>
    <t>000404182398</t>
  </si>
  <si>
    <t>000404182411</t>
  </si>
  <si>
    <t>000404182419</t>
  </si>
  <si>
    <t>000404182425</t>
  </si>
  <si>
    <t>000404182426</t>
  </si>
  <si>
    <t>000404182444</t>
  </si>
  <si>
    <t>000404183533</t>
  </si>
  <si>
    <t>000404183599</t>
  </si>
  <si>
    <t>000404183678</t>
  </si>
  <si>
    <t>000404183687</t>
  </si>
  <si>
    <t>000404183959</t>
  </si>
  <si>
    <t>000404183964</t>
  </si>
  <si>
    <t>000404183971</t>
  </si>
  <si>
    <t>000404184002</t>
  </si>
  <si>
    <t>000404184020</t>
  </si>
  <si>
    <t>000404184021</t>
  </si>
  <si>
    <t>000404184022</t>
  </si>
  <si>
    <t>000404184026</t>
  </si>
  <si>
    <t>000404184999</t>
  </si>
  <si>
    <t>000404185729</t>
  </si>
  <si>
    <t>000404185862</t>
  </si>
  <si>
    <t>000404185863</t>
  </si>
  <si>
    <t>000404185866</t>
  </si>
  <si>
    <t>000404186683</t>
  </si>
  <si>
    <t>000404186880</t>
  </si>
  <si>
    <t>000404186890</t>
  </si>
  <si>
    <t>000404187033</t>
  </si>
  <si>
    <t>000404187041</t>
  </si>
  <si>
    <t>000404187045</t>
  </si>
  <si>
    <t>000404187066</t>
  </si>
  <si>
    <t>000404187087</t>
  </si>
  <si>
    <t>000404187088</t>
  </si>
  <si>
    <t>000404187093</t>
  </si>
  <si>
    <t>000404187099</t>
  </si>
  <si>
    <t>000404187101</t>
  </si>
  <si>
    <t>000404187110</t>
  </si>
  <si>
    <t>000404187112</t>
  </si>
  <si>
    <t>000404187879</t>
  </si>
  <si>
    <t>000404188803</t>
  </si>
  <si>
    <t>000404190479</t>
  </si>
  <si>
    <t>000404190846</t>
  </si>
  <si>
    <t>000404191220</t>
  </si>
  <si>
    <t>000404191916</t>
  </si>
  <si>
    <t>000404191923</t>
  </si>
  <si>
    <t>000404192809</t>
  </si>
  <si>
    <t>000404193023</t>
  </si>
  <si>
    <t>000404193908</t>
  </si>
  <si>
    <t>000404193920</t>
  </si>
  <si>
    <t>000404194238</t>
  </si>
  <si>
    <t>000404194239</t>
  </si>
  <si>
    <t>000404194326</t>
  </si>
  <si>
    <t>000404194544</t>
  </si>
  <si>
    <t>000404194553</t>
  </si>
  <si>
    <t>000404194558</t>
  </si>
  <si>
    <t>000404194561</t>
  </si>
  <si>
    <t>000404194567</t>
  </si>
  <si>
    <t>000404194571</t>
  </si>
  <si>
    <t>000404194572</t>
  </si>
  <si>
    <t>000404194578</t>
  </si>
  <si>
    <t>000404194612</t>
  </si>
  <si>
    <t>000404194637</t>
  </si>
  <si>
    <t>000404194657</t>
  </si>
  <si>
    <t>000404194661</t>
  </si>
  <si>
    <t>000404194665</t>
  </si>
  <si>
    <t>000404195535</t>
  </si>
  <si>
    <t>000404195543</t>
  </si>
  <si>
    <t>000404195574</t>
  </si>
  <si>
    <t>000404195723</t>
  </si>
  <si>
    <t>000404195724</t>
  </si>
  <si>
    <t>000404195732</t>
  </si>
  <si>
    <t>000404195749</t>
  </si>
  <si>
    <t>000404195897</t>
  </si>
  <si>
    <t>000404196475</t>
  </si>
  <si>
    <t>000404196595</t>
  </si>
  <si>
    <t>000404198651</t>
  </si>
  <si>
    <t>000404199984</t>
  </si>
  <si>
    <t>000404199985</t>
  </si>
  <si>
    <t>000404199986</t>
  </si>
  <si>
    <t>000404199998</t>
  </si>
  <si>
    <t>000404200000</t>
  </si>
  <si>
    <t>000404200001</t>
  </si>
  <si>
    <t>000404200009</t>
  </si>
  <si>
    <t>000404200019</t>
  </si>
  <si>
    <t>000404200030</t>
  </si>
  <si>
    <t>000404200583</t>
  </si>
  <si>
    <t>000404200588</t>
  </si>
  <si>
    <t>000404200601</t>
  </si>
  <si>
    <t>000404200607</t>
  </si>
  <si>
    <t>000404200615</t>
  </si>
  <si>
    <t>000404200617</t>
  </si>
  <si>
    <t>000404200623</t>
  </si>
  <si>
    <t>000404201496</t>
  </si>
  <si>
    <t>000404201517</t>
  </si>
  <si>
    <t>000404201535</t>
  </si>
  <si>
    <t>000404203565</t>
  </si>
  <si>
    <t>000404203585</t>
  </si>
  <si>
    <t>000404203592</t>
  </si>
  <si>
    <t>000404205415</t>
  </si>
  <si>
    <t>000404205449</t>
  </si>
  <si>
    <t>000404205454</t>
  </si>
  <si>
    <t>000404205461</t>
  </si>
  <si>
    <t>000404206104</t>
  </si>
  <si>
    <t>000404206354</t>
  </si>
  <si>
    <t>000404206355</t>
  </si>
  <si>
    <t>000404206709</t>
  </si>
  <si>
    <t>000404206713</t>
  </si>
  <si>
    <t>000404206865</t>
  </si>
  <si>
    <t>000404208443</t>
  </si>
  <si>
    <t>000404209672</t>
  </si>
  <si>
    <t>000404209675</t>
  </si>
  <si>
    <t>000404209693</t>
  </si>
  <si>
    <t>000404209729</t>
  </si>
  <si>
    <t>000404210640</t>
  </si>
  <si>
    <t>000404210643</t>
  </si>
  <si>
    <t>000404210785</t>
  </si>
  <si>
    <t>000404210809</t>
  </si>
  <si>
    <t>000404210817</t>
  </si>
  <si>
    <t>000404210837</t>
  </si>
  <si>
    <t>000404210841</t>
  </si>
  <si>
    <t>000404210849</t>
  </si>
  <si>
    <t>000404210851</t>
  </si>
  <si>
    <t>000404210882</t>
  </si>
  <si>
    <t>000404211245</t>
  </si>
  <si>
    <t>000404211557</t>
  </si>
  <si>
    <t>000404212830</t>
  </si>
  <si>
    <t>000404213229</t>
  </si>
  <si>
    <t>000404213236</t>
  </si>
  <si>
    <t>000404213238</t>
  </si>
  <si>
    <t>000404213239</t>
  </si>
  <si>
    <t>000404213244</t>
  </si>
  <si>
    <t>000404213434</t>
  </si>
  <si>
    <t>000404213435</t>
  </si>
  <si>
    <t>000404214435</t>
  </si>
  <si>
    <t>000404214449</t>
  </si>
  <si>
    <t>000404214470</t>
  </si>
  <si>
    <t>000404214711</t>
  </si>
  <si>
    <t>000404216305</t>
  </si>
  <si>
    <t>000404216318</t>
  </si>
  <si>
    <t>000404216320</t>
  </si>
  <si>
    <t>000404216334</t>
  </si>
  <si>
    <t>000404216342</t>
  </si>
  <si>
    <t>000404216652</t>
  </si>
  <si>
    <t>000404216738</t>
  </si>
  <si>
    <t>000404216742</t>
  </si>
  <si>
    <t>000404216754</t>
  </si>
  <si>
    <t>000404216768</t>
  </si>
  <si>
    <t>000404216872</t>
  </si>
  <si>
    <t>000404218264</t>
  </si>
  <si>
    <t>000404218809</t>
  </si>
  <si>
    <t>000404218814</t>
  </si>
  <si>
    <t>000404218822</t>
  </si>
  <si>
    <t>000404219390</t>
  </si>
  <si>
    <t>000404219569</t>
  </si>
  <si>
    <t>000404219966</t>
  </si>
  <si>
    <t>000404219969</t>
  </si>
  <si>
    <t>000404219972</t>
  </si>
  <si>
    <t>000404219980</t>
  </si>
  <si>
    <t>000404220188</t>
  </si>
  <si>
    <t>000404222914</t>
  </si>
  <si>
    <t>000404223094</t>
  </si>
  <si>
    <t>000404223119</t>
  </si>
  <si>
    <t>000404223123</t>
  </si>
  <si>
    <t>000404223137</t>
  </si>
  <si>
    <t>000404223378</t>
  </si>
  <si>
    <t>000404223608</t>
  </si>
  <si>
    <t>000404224363</t>
  </si>
  <si>
    <t>000404224366</t>
  </si>
  <si>
    <t>000404224388</t>
  </si>
  <si>
    <t>000404224669</t>
  </si>
  <si>
    <t>000404225677</t>
  </si>
  <si>
    <t>000404225897</t>
  </si>
  <si>
    <t>000404225931</t>
  </si>
  <si>
    <t>000404226209</t>
  </si>
  <si>
    <t>000404226233</t>
  </si>
  <si>
    <t>000404226593</t>
  </si>
  <si>
    <t>000404227617</t>
  </si>
  <si>
    <t>000404228417</t>
  </si>
  <si>
    <t>000404228431</t>
  </si>
  <si>
    <t>000404228455</t>
  </si>
  <si>
    <t>000404228456</t>
  </si>
  <si>
    <t>000404228672</t>
  </si>
  <si>
    <t>000404228805</t>
  </si>
  <si>
    <t>000404228808</t>
  </si>
  <si>
    <t>000404228918</t>
  </si>
  <si>
    <t>000404230160</t>
  </si>
  <si>
    <t>000404230176</t>
  </si>
  <si>
    <t>000404230179</t>
  </si>
  <si>
    <t>000404230183</t>
  </si>
  <si>
    <t>000404230721</t>
  </si>
  <si>
    <t>000404231698</t>
  </si>
  <si>
    <t>000404233609</t>
  </si>
  <si>
    <t>000404233643</t>
  </si>
  <si>
    <t>000404234117</t>
  </si>
  <si>
    <t>000404234161</t>
  </si>
  <si>
    <t>000404234198</t>
  </si>
  <si>
    <t>000404234207</t>
  </si>
  <si>
    <t>000404234234</t>
  </si>
  <si>
    <t>000404235027</t>
  </si>
  <si>
    <t>000404235031</t>
  </si>
  <si>
    <t>000404235379</t>
  </si>
  <si>
    <t>000404235382</t>
  </si>
  <si>
    <t>000404235911</t>
  </si>
  <si>
    <t>000404236742</t>
  </si>
  <si>
    <t>000404236763</t>
  </si>
  <si>
    <t>000404236767</t>
  </si>
  <si>
    <t>000404236776</t>
  </si>
  <si>
    <t>000404236779</t>
  </si>
  <si>
    <t>000404236828</t>
  </si>
  <si>
    <t>000404236836</t>
  </si>
  <si>
    <t>000404236854</t>
  </si>
  <si>
    <t>000404236906</t>
  </si>
  <si>
    <t>000404238212</t>
  </si>
  <si>
    <t>000404238232</t>
  </si>
  <si>
    <t>000404238730</t>
  </si>
  <si>
    <t>000404238774</t>
  </si>
  <si>
    <t>000404238826</t>
  </si>
  <si>
    <t>000404238865</t>
  </si>
  <si>
    <t>000404238889</t>
  </si>
  <si>
    <t>000404238930</t>
  </si>
  <si>
    <t>000404238965</t>
  </si>
  <si>
    <t>000404238966</t>
  </si>
  <si>
    <t>000404238967</t>
  </si>
  <si>
    <t>000404238975</t>
  </si>
  <si>
    <t>000404238976</t>
  </si>
  <si>
    <t>000404239006</t>
  </si>
  <si>
    <t>000404239366</t>
  </si>
  <si>
    <t>000404240000</t>
  </si>
  <si>
    <t>000404240347</t>
  </si>
  <si>
    <t>000404242011</t>
  </si>
  <si>
    <t>000404242420</t>
  </si>
  <si>
    <t>000404243066</t>
  </si>
  <si>
    <t>000404243081</t>
  </si>
  <si>
    <t>000404243086</t>
  </si>
  <si>
    <t>000404244527</t>
  </si>
  <si>
    <t>000404246079</t>
  </si>
  <si>
    <t>000404246875</t>
  </si>
  <si>
    <t>000404247526</t>
  </si>
  <si>
    <t>000404247958</t>
  </si>
  <si>
    <t>000404248258</t>
  </si>
  <si>
    <t>000404248656</t>
  </si>
  <si>
    <t>000404248667</t>
  </si>
  <si>
    <t>000404248672</t>
  </si>
  <si>
    <t>000404248675</t>
  </si>
  <si>
    <t>000404249764</t>
  </si>
  <si>
    <t>000404250177</t>
  </si>
  <si>
    <t>000404250276</t>
  </si>
  <si>
    <t>000404252389</t>
  </si>
  <si>
    <t>000404255338</t>
  </si>
  <si>
    <t>000404255899</t>
  </si>
  <si>
    <t>000404255911</t>
  </si>
  <si>
    <t>000404256031</t>
  </si>
  <si>
    <t>000404257201</t>
  </si>
  <si>
    <t>000404257211</t>
  </si>
  <si>
    <t>000404258251</t>
  </si>
  <si>
    <t>000404258257</t>
  </si>
  <si>
    <t>000404258277</t>
  </si>
  <si>
    <t>000404258280</t>
  </si>
  <si>
    <t>000404258288</t>
  </si>
  <si>
    <t>000404259305</t>
  </si>
  <si>
    <t>000404261374</t>
  </si>
  <si>
    <t>000404261948</t>
  </si>
  <si>
    <t>000404261997</t>
  </si>
  <si>
    <t>000404262085</t>
  </si>
  <si>
    <t>000404262099</t>
  </si>
  <si>
    <t>000404264194</t>
  </si>
  <si>
    <t>000404264196</t>
  </si>
  <si>
    <t>000404264478</t>
  </si>
  <si>
    <t>000404264484</t>
  </si>
  <si>
    <t>000404264633</t>
  </si>
  <si>
    <t>000404264829</t>
  </si>
  <si>
    <t>000404264833</t>
  </si>
  <si>
    <t>000404264837</t>
  </si>
  <si>
    <t>000404264838</t>
  </si>
  <si>
    <t>000404266410</t>
  </si>
  <si>
    <t>000404266426</t>
  </si>
  <si>
    <t>000404268423</t>
  </si>
  <si>
    <t>000404269546</t>
  </si>
  <si>
    <t>000404269547</t>
  </si>
  <si>
    <t>000404269567</t>
  </si>
  <si>
    <t>000404270649</t>
  </si>
  <si>
    <t>000404270657</t>
  </si>
  <si>
    <t>000404270661</t>
  </si>
  <si>
    <t>000404270664</t>
  </si>
  <si>
    <t>000404270665</t>
  </si>
  <si>
    <t>000404270692</t>
  </si>
  <si>
    <t>000404270843</t>
  </si>
  <si>
    <t>000404270844</t>
  </si>
  <si>
    <t>000404273954</t>
  </si>
  <si>
    <t>000404273959</t>
  </si>
  <si>
    <t>000404273967</t>
  </si>
  <si>
    <t>000404273968</t>
  </si>
  <si>
    <t>000404273972</t>
  </si>
  <si>
    <t>000404273976</t>
  </si>
  <si>
    <t>000404273981</t>
  </si>
  <si>
    <t>000404274002</t>
  </si>
  <si>
    <t>000404274034</t>
  </si>
  <si>
    <t>000404274288</t>
  </si>
  <si>
    <t>000404274338</t>
  </si>
  <si>
    <t>000404274339</t>
  </si>
  <si>
    <t>000404274846</t>
  </si>
  <si>
    <t>000404274860</t>
  </si>
  <si>
    <t>000404277646</t>
  </si>
  <si>
    <t>000404278397</t>
  </si>
  <si>
    <t>000404278402</t>
  </si>
  <si>
    <t>000404278403</t>
  </si>
  <si>
    <t>000404278405</t>
  </si>
  <si>
    <t>000404278451</t>
  </si>
  <si>
    <t>000404278453</t>
  </si>
  <si>
    <t>000404278462</t>
  </si>
  <si>
    <t>000404278468</t>
  </si>
  <si>
    <t>000404278486</t>
  </si>
  <si>
    <t>000404278489</t>
  </si>
  <si>
    <t>000404278561</t>
  </si>
  <si>
    <t>000404278824</t>
  </si>
  <si>
    <t>000404278864</t>
  </si>
  <si>
    <t>000404280884</t>
  </si>
  <si>
    <t>000404280895</t>
  </si>
  <si>
    <t>000404280914</t>
  </si>
  <si>
    <t>000404282842</t>
  </si>
  <si>
    <t>000404284052</t>
  </si>
  <si>
    <t>000404284053</t>
  </si>
  <si>
    <t>000404284054</t>
  </si>
  <si>
    <t>000404284109</t>
  </si>
  <si>
    <t>000404284116</t>
  </si>
  <si>
    <t>000404284119</t>
  </si>
  <si>
    <t>000404284120</t>
  </si>
  <si>
    <t>000404284122</t>
  </si>
  <si>
    <t>000404284129</t>
  </si>
  <si>
    <t>000404284328</t>
  </si>
  <si>
    <t>000404284343</t>
  </si>
  <si>
    <t>000404284346</t>
  </si>
  <si>
    <t>000404286938</t>
  </si>
  <si>
    <t>000404287247</t>
  </si>
  <si>
    <t>000404287292</t>
  </si>
  <si>
    <t>000404287299</t>
  </si>
  <si>
    <t>000404287957</t>
  </si>
  <si>
    <t>000404291137</t>
  </si>
  <si>
    <t>000404291207</t>
  </si>
  <si>
    <t>000404291333</t>
  </si>
  <si>
    <t>000404291341</t>
  </si>
  <si>
    <t>000404291344</t>
  </si>
  <si>
    <t>000404291433</t>
  </si>
  <si>
    <t>000404291456</t>
  </si>
  <si>
    <t>000404291459</t>
  </si>
  <si>
    <t>000404291487</t>
  </si>
  <si>
    <t>000404291734</t>
  </si>
  <si>
    <t>000404291752</t>
  </si>
  <si>
    <t>000404291756</t>
  </si>
  <si>
    <t>000404292634</t>
  </si>
  <si>
    <t>000404292789</t>
  </si>
  <si>
    <t>000404292841</t>
  </si>
  <si>
    <t>000404292851</t>
  </si>
  <si>
    <t>000404293135</t>
  </si>
  <si>
    <t>000404293146</t>
  </si>
  <si>
    <t>000404293151</t>
  </si>
  <si>
    <t>000404293154</t>
  </si>
  <si>
    <t>000404293982</t>
  </si>
  <si>
    <t>000404293983</t>
  </si>
  <si>
    <t>000404293984</t>
  </si>
  <si>
    <t>000404293988</t>
  </si>
  <si>
    <t>000404294059</t>
  </si>
  <si>
    <t>000404294065</t>
  </si>
  <si>
    <t>000404294070</t>
  </si>
  <si>
    <t>000404296956</t>
  </si>
  <si>
    <t>000404296971</t>
  </si>
  <si>
    <t>000404301926</t>
  </si>
  <si>
    <t>000404301930</t>
  </si>
  <si>
    <t>000404301931</t>
  </si>
  <si>
    <t>000404302061</t>
  </si>
  <si>
    <t>000404304099</t>
  </si>
  <si>
    <t>000404304125</t>
  </si>
  <si>
    <t>000404306835</t>
  </si>
  <si>
    <t>000404306846</t>
  </si>
  <si>
    <t>000404307491</t>
  </si>
  <si>
    <t>000404307501</t>
  </si>
  <si>
    <t>000404307530</t>
  </si>
  <si>
    <t>000404309218</t>
  </si>
  <si>
    <t>000404309243</t>
  </si>
  <si>
    <t>000404309685</t>
  </si>
  <si>
    <t>000404309694</t>
  </si>
  <si>
    <t>000404309700</t>
  </si>
  <si>
    <t>000404310476</t>
  </si>
  <si>
    <t>000404310723</t>
  </si>
  <si>
    <t>000404311001</t>
  </si>
  <si>
    <t>000404311026</t>
  </si>
  <si>
    <t>000404311229</t>
  </si>
  <si>
    <t>000404311248</t>
  </si>
  <si>
    <t>000404313603</t>
  </si>
  <si>
    <t>000404313922</t>
  </si>
  <si>
    <t>000404314229</t>
  </si>
  <si>
    <t>000404315179</t>
  </si>
  <si>
    <t>000404317267</t>
  </si>
  <si>
    <t>000404317300</t>
  </si>
  <si>
    <t>000404317338</t>
  </si>
  <si>
    <t>000404317357</t>
  </si>
  <si>
    <t>000404317374</t>
  </si>
  <si>
    <t>000404317375</t>
  </si>
  <si>
    <t>000404317419</t>
  </si>
  <si>
    <t>000404317435</t>
  </si>
  <si>
    <t>000404317845</t>
  </si>
  <si>
    <t>000404317851</t>
  </si>
  <si>
    <t>000404317852</t>
  </si>
  <si>
    <t>000404317860</t>
  </si>
  <si>
    <t>000404317882</t>
  </si>
  <si>
    <t>000404317949</t>
  </si>
  <si>
    <t>000404319272</t>
  </si>
  <si>
    <t>000404320617</t>
  </si>
  <si>
    <t>000404320632</t>
  </si>
  <si>
    <t>000404320758</t>
  </si>
  <si>
    <t>000404320858</t>
  </si>
  <si>
    <t>000404320876</t>
  </si>
  <si>
    <t>000404321047</t>
  </si>
  <si>
    <t>000404321065</t>
  </si>
  <si>
    <t>000404322633</t>
  </si>
  <si>
    <t>000404322980</t>
  </si>
  <si>
    <t>000404324776</t>
  </si>
  <si>
    <t>000404324787</t>
  </si>
  <si>
    <t>000404324806</t>
  </si>
  <si>
    <t>000404326078</t>
  </si>
  <si>
    <t>000404326117</t>
  </si>
  <si>
    <t>000404326126</t>
  </si>
  <si>
    <t>000404326217</t>
  </si>
  <si>
    <t>000404326327</t>
  </si>
  <si>
    <t>000404326339</t>
  </si>
  <si>
    <t>000404327559</t>
  </si>
  <si>
    <t>000404327581</t>
  </si>
  <si>
    <t>000404327596</t>
  </si>
  <si>
    <t>000404327600</t>
  </si>
  <si>
    <t>000404327622</t>
  </si>
  <si>
    <t>000404330647</t>
  </si>
  <si>
    <t>000404330835</t>
  </si>
  <si>
    <t>000404331857</t>
  </si>
  <si>
    <t>000404331888</t>
  </si>
  <si>
    <t>000404331900</t>
  </si>
  <si>
    <t>000404332130</t>
  </si>
  <si>
    <t>000404332468</t>
  </si>
  <si>
    <t>000404332495</t>
  </si>
  <si>
    <t>000404332510</t>
  </si>
  <si>
    <t>000404332521</t>
  </si>
  <si>
    <t>000404335598</t>
  </si>
  <si>
    <t>000404335599</t>
  </si>
  <si>
    <t>000404335606</t>
  </si>
  <si>
    <t>000404335617</t>
  </si>
  <si>
    <t>000404335619</t>
  </si>
  <si>
    <t>000404335620</t>
  </si>
  <si>
    <t>000404336661</t>
  </si>
  <si>
    <t>000404336693</t>
  </si>
  <si>
    <t>000404337071</t>
  </si>
  <si>
    <t>000404337125</t>
  </si>
  <si>
    <t>000404339045</t>
  </si>
  <si>
    <t>000404339047</t>
  </si>
  <si>
    <t>000404339072</t>
  </si>
  <si>
    <t>000404339074</t>
  </si>
  <si>
    <t>000404339078</t>
  </si>
  <si>
    <t>000404339088</t>
  </si>
  <si>
    <t>000404339093</t>
  </si>
  <si>
    <t>000404339097</t>
  </si>
  <si>
    <t>000404339100</t>
  </si>
  <si>
    <t>000404339114</t>
  </si>
  <si>
    <t>000404339115</t>
  </si>
  <si>
    <t>000404339118</t>
  </si>
  <si>
    <t>000404339119</t>
  </si>
  <si>
    <t>000404339367</t>
  </si>
  <si>
    <t>000404339383</t>
  </si>
  <si>
    <t>000404339388</t>
  </si>
  <si>
    <t>000404340078</t>
  </si>
  <si>
    <t>000404340085</t>
  </si>
  <si>
    <t>000404340088</t>
  </si>
  <si>
    <t>000404340094</t>
  </si>
  <si>
    <t>000404340110</t>
  </si>
  <si>
    <t>000404340826</t>
  </si>
  <si>
    <t>000404343634</t>
  </si>
  <si>
    <t>000404343648</t>
  </si>
  <si>
    <t>000404343659</t>
  </si>
  <si>
    <t>000404343772</t>
  </si>
  <si>
    <t>000404343830</t>
  </si>
  <si>
    <t>000404343848</t>
  </si>
  <si>
    <t>000404345403</t>
  </si>
  <si>
    <t>000404345419</t>
  </si>
  <si>
    <t>000404347083</t>
  </si>
  <si>
    <t>000404347086</t>
  </si>
  <si>
    <t>000404347129</t>
  </si>
  <si>
    <t>000404347134</t>
  </si>
  <si>
    <t>000404347163</t>
  </si>
  <si>
    <t>000404347197</t>
  </si>
  <si>
    <t>000404347243</t>
  </si>
  <si>
    <t>000404347272</t>
  </si>
  <si>
    <t>000404347344</t>
  </si>
  <si>
    <t>000404347430</t>
  </si>
  <si>
    <t>000404347487</t>
  </si>
  <si>
    <t>000404347615</t>
  </si>
  <si>
    <t>000404348699</t>
  </si>
  <si>
    <t>000404348702</t>
  </si>
  <si>
    <t>000404348728</t>
  </si>
  <si>
    <t>000404348736</t>
  </si>
  <si>
    <t>000404350491</t>
  </si>
  <si>
    <t>000404350509</t>
  </si>
  <si>
    <t>000404350531</t>
  </si>
  <si>
    <t>000404350537</t>
  </si>
  <si>
    <t>000404350563</t>
  </si>
  <si>
    <t>000404350715</t>
  </si>
  <si>
    <t>000404350717</t>
  </si>
  <si>
    <t>000404350718</t>
  </si>
  <si>
    <t>000404350731</t>
  </si>
  <si>
    <t>000404350738</t>
  </si>
  <si>
    <t>000404350742</t>
  </si>
  <si>
    <t>000404351274</t>
  </si>
  <si>
    <t>000404351278</t>
  </si>
  <si>
    <t>000404351708</t>
  </si>
  <si>
    <t>000404351715</t>
  </si>
  <si>
    <t>000404351726</t>
  </si>
  <si>
    <t>000404352902</t>
  </si>
  <si>
    <t>000404353260</t>
  </si>
  <si>
    <t>000404353288</t>
  </si>
  <si>
    <t>000404353361</t>
  </si>
  <si>
    <t>000404353370</t>
  </si>
  <si>
    <t>000404353393</t>
  </si>
  <si>
    <t>000404353512</t>
  </si>
  <si>
    <t>000404353526</t>
  </si>
  <si>
    <t>000404353576</t>
  </si>
  <si>
    <t>000404353702</t>
  </si>
  <si>
    <t>000404353705</t>
  </si>
  <si>
    <t>000404354502</t>
  </si>
  <si>
    <t>000404354508</t>
  </si>
  <si>
    <t>000404354509</t>
  </si>
  <si>
    <t>000404354517</t>
  </si>
  <si>
    <t>000404354533</t>
  </si>
  <si>
    <t>000404354835</t>
  </si>
  <si>
    <t>000404354838</t>
  </si>
  <si>
    <t>000404354839</t>
  </si>
  <si>
    <t>000404356223</t>
  </si>
  <si>
    <t>000404356246</t>
  </si>
  <si>
    <t>000404357801</t>
  </si>
  <si>
    <t>000404357969</t>
  </si>
  <si>
    <t>000404357993</t>
  </si>
  <si>
    <t>000404357999</t>
  </si>
  <si>
    <t>000404358001</t>
  </si>
  <si>
    <t>000404358019</t>
  </si>
  <si>
    <t>000404359321</t>
  </si>
  <si>
    <t>000404359341</t>
  </si>
  <si>
    <t>000404359471</t>
  </si>
  <si>
    <t>000404359481</t>
  </si>
  <si>
    <t>000404359486</t>
  </si>
  <si>
    <t>000404359495</t>
  </si>
  <si>
    <t>000404359497</t>
  </si>
  <si>
    <t>000404361088</t>
  </si>
  <si>
    <t>000404361095</t>
  </si>
  <si>
    <t>000404361256</t>
  </si>
  <si>
    <t>000404361362</t>
  </si>
  <si>
    <t>000404361705</t>
  </si>
  <si>
    <t>000404361713</t>
  </si>
  <si>
    <t>000404361948</t>
  </si>
  <si>
    <t>000404361951</t>
  </si>
  <si>
    <t>000404362694</t>
  </si>
  <si>
    <t>000404362744</t>
  </si>
  <si>
    <t>000404362906</t>
  </si>
  <si>
    <t>000404364394</t>
  </si>
  <si>
    <t>000404364409</t>
  </si>
  <si>
    <t>000404364589</t>
  </si>
  <si>
    <t>000404364597</t>
  </si>
  <si>
    <t>000404364602</t>
  </si>
  <si>
    <t>000404364635</t>
  </si>
  <si>
    <t>000404364672</t>
  </si>
  <si>
    <t>000404364785</t>
  </si>
  <si>
    <t>000404365792</t>
  </si>
  <si>
    <t>000404365793</t>
  </si>
  <si>
    <t>000404367198</t>
  </si>
  <si>
    <t>000404367210</t>
  </si>
  <si>
    <t>000404367272</t>
  </si>
  <si>
    <t>000404367335</t>
  </si>
  <si>
    <t>000404367342</t>
  </si>
  <si>
    <t>000404367349</t>
  </si>
  <si>
    <t>000404367353</t>
  </si>
  <si>
    <t>000404367354</t>
  </si>
  <si>
    <t>000404368365</t>
  </si>
  <si>
    <t>000404368368</t>
  </si>
  <si>
    <t>000404369402</t>
  </si>
  <si>
    <t>000404369435</t>
  </si>
  <si>
    <t>000404369470</t>
  </si>
  <si>
    <t>000404369493</t>
  </si>
  <si>
    <t>000404369696</t>
  </si>
  <si>
    <t>000404369746</t>
  </si>
  <si>
    <t>000404369751</t>
  </si>
  <si>
    <t>000404369755</t>
  </si>
  <si>
    <t>000404372502</t>
  </si>
  <si>
    <t>000404373619</t>
  </si>
  <si>
    <t>000404373630</t>
  </si>
  <si>
    <t>000404373700</t>
  </si>
  <si>
    <t>000404373898</t>
  </si>
  <si>
    <t>000404374196</t>
  </si>
  <si>
    <t>000404375218</t>
  </si>
  <si>
    <t>000404375226</t>
  </si>
  <si>
    <t>000404376428</t>
  </si>
  <si>
    <t>000404376447</t>
  </si>
  <si>
    <t>000404382547</t>
  </si>
  <si>
    <t>000404382551</t>
  </si>
  <si>
    <t>000404382552</t>
  </si>
  <si>
    <t>000404383034</t>
  </si>
  <si>
    <t>000404383094</t>
  </si>
  <si>
    <t>000404383095</t>
  </si>
  <si>
    <t>000404383099</t>
  </si>
  <si>
    <t>000404383101</t>
  </si>
  <si>
    <t>000404383274</t>
  </si>
  <si>
    <t>000404383338</t>
  </si>
  <si>
    <t>000404383348</t>
  </si>
  <si>
    <t>000404383365</t>
  </si>
  <si>
    <t>000404383367</t>
  </si>
  <si>
    <t>000404383381</t>
  </si>
  <si>
    <t>000404383382</t>
  </si>
  <si>
    <t>000404383387</t>
  </si>
  <si>
    <t>000404383388</t>
  </si>
  <si>
    <t>000404383392</t>
  </si>
  <si>
    <t>000404383415</t>
  </si>
  <si>
    <t>000404384163</t>
  </si>
  <si>
    <t>000404385377</t>
  </si>
  <si>
    <t>000404385387</t>
  </si>
  <si>
    <t>000404385708</t>
  </si>
  <si>
    <t>000404385721</t>
  </si>
  <si>
    <t>000404385722</t>
  </si>
  <si>
    <t>000404385723</t>
  </si>
  <si>
    <t>000404385732</t>
  </si>
  <si>
    <t>000404386563</t>
  </si>
  <si>
    <t>000404386591</t>
  </si>
  <si>
    <t>000404386963</t>
  </si>
  <si>
    <t>000404387268</t>
  </si>
  <si>
    <t>000404388121</t>
  </si>
  <si>
    <t>000404388126</t>
  </si>
  <si>
    <t>000404388246</t>
  </si>
  <si>
    <t>000404388268</t>
  </si>
  <si>
    <t>000404388274</t>
  </si>
  <si>
    <t>000404390418</t>
  </si>
  <si>
    <t>000404390451</t>
  </si>
  <si>
    <t>000404391314</t>
  </si>
  <si>
    <t>000404391325</t>
  </si>
  <si>
    <t>000404391341</t>
  </si>
  <si>
    <t>000404391342</t>
  </si>
  <si>
    <t>000404391450</t>
  </si>
  <si>
    <t>000404394099</t>
  </si>
  <si>
    <t>000404394187</t>
  </si>
  <si>
    <t>000404394197</t>
  </si>
  <si>
    <t>000404394200</t>
  </si>
  <si>
    <t>000404394305</t>
  </si>
  <si>
    <t>000404394415</t>
  </si>
  <si>
    <t>000404394450</t>
  </si>
  <si>
    <t>000404394728</t>
  </si>
  <si>
    <t>000404394753</t>
  </si>
  <si>
    <t>000404394788</t>
  </si>
  <si>
    <t>000404394937</t>
  </si>
  <si>
    <t>000404395147</t>
  </si>
  <si>
    <t>000404395287</t>
  </si>
  <si>
    <t>000404395302</t>
  </si>
  <si>
    <t>000404395612</t>
  </si>
  <si>
    <t>000404396512</t>
  </si>
  <si>
    <t>000404396737</t>
  </si>
  <si>
    <t>000404396779</t>
  </si>
  <si>
    <t>000404396800</t>
  </si>
  <si>
    <t>000404396985</t>
  </si>
  <si>
    <t>000404396986</t>
  </si>
  <si>
    <t>000404397289</t>
  </si>
  <si>
    <t>000404397301</t>
  </si>
  <si>
    <t>000404397310</t>
  </si>
  <si>
    <t>000404398005</t>
  </si>
  <si>
    <t>000404398011</t>
  </si>
  <si>
    <t>000404398016</t>
  </si>
  <si>
    <t>000404398128</t>
  </si>
  <si>
    <t>000404398134</t>
  </si>
  <si>
    <t>000404398206</t>
  </si>
  <si>
    <t>000404399006</t>
  </si>
  <si>
    <t>000404400449</t>
  </si>
  <si>
    <t>000404400464</t>
  </si>
  <si>
    <t>000404400478</t>
  </si>
  <si>
    <t>000404400759</t>
  </si>
  <si>
    <t>000404400768</t>
  </si>
  <si>
    <t>000404400857</t>
  </si>
  <si>
    <t>000404403171</t>
  </si>
  <si>
    <t>000404403188</t>
  </si>
  <si>
    <t>000404403200</t>
  </si>
  <si>
    <t>000404405862</t>
  </si>
  <si>
    <t>000404405863</t>
  </si>
  <si>
    <t>000404405876</t>
  </si>
  <si>
    <t>000404406445</t>
  </si>
  <si>
    <t>000404406447</t>
  </si>
  <si>
    <t>000404406474</t>
  </si>
  <si>
    <t>000404406484</t>
  </si>
  <si>
    <t>000404406682</t>
  </si>
  <si>
    <t>000404406683</t>
  </si>
  <si>
    <t>000404407956</t>
  </si>
  <si>
    <t>000404407959</t>
  </si>
  <si>
    <t>000404408209</t>
  </si>
  <si>
    <t>000404409519</t>
  </si>
  <si>
    <t>000404409531</t>
  </si>
  <si>
    <t>000404409536</t>
  </si>
  <si>
    <t>000404410377</t>
  </si>
  <si>
    <t>000404410391</t>
  </si>
  <si>
    <t>000404411504</t>
  </si>
  <si>
    <t>000404411535</t>
  </si>
  <si>
    <t>000404412554</t>
  </si>
  <si>
    <t>000404412558</t>
  </si>
  <si>
    <t>000404412571</t>
  </si>
  <si>
    <t>000404412589</t>
  </si>
  <si>
    <t>000404413150</t>
  </si>
  <si>
    <t>000404413164</t>
  </si>
  <si>
    <t>000404413228</t>
  </si>
  <si>
    <t>000404413489</t>
  </si>
  <si>
    <t>000404413495</t>
  </si>
  <si>
    <t>000404413590</t>
  </si>
  <si>
    <t>000404415927</t>
  </si>
  <si>
    <t>000404415936</t>
  </si>
  <si>
    <t>000404415945</t>
  </si>
  <si>
    <t>000404415950</t>
  </si>
  <si>
    <t>000404415954</t>
  </si>
  <si>
    <t>000404417053</t>
  </si>
  <si>
    <t>000404417055</t>
  </si>
  <si>
    <t>000404417060</t>
  </si>
  <si>
    <t>000404417061</t>
  </si>
  <si>
    <t>000404418361</t>
  </si>
  <si>
    <t>000404418374</t>
  </si>
  <si>
    <t>000404418378</t>
  </si>
  <si>
    <t>000404418406</t>
  </si>
  <si>
    <t>000404418422</t>
  </si>
  <si>
    <t>000404418423</t>
  </si>
  <si>
    <t>000404418567</t>
  </si>
  <si>
    <t>000404418572</t>
  </si>
  <si>
    <t>000404418618</t>
  </si>
  <si>
    <t>000404419688</t>
  </si>
  <si>
    <t>000404419704</t>
  </si>
  <si>
    <t>000404420313</t>
  </si>
  <si>
    <t>000404420321</t>
  </si>
  <si>
    <t>000404420473</t>
  </si>
  <si>
    <t>000404421731</t>
  </si>
  <si>
    <t>000404421759</t>
  </si>
  <si>
    <t>000404421760</t>
  </si>
  <si>
    <t>000404421866</t>
  </si>
  <si>
    <t>000404421867</t>
  </si>
  <si>
    <t>000404421871</t>
  </si>
  <si>
    <t>000404421873</t>
  </si>
  <si>
    <t>000404421877</t>
  </si>
  <si>
    <t>000404421878</t>
  </si>
  <si>
    <t>000404421879</t>
  </si>
  <si>
    <t>000404421881</t>
  </si>
  <si>
    <t>000404421884</t>
  </si>
  <si>
    <t>000404422538</t>
  </si>
  <si>
    <t>000404424351</t>
  </si>
  <si>
    <t>000404424719</t>
  </si>
  <si>
    <t>000404426937</t>
  </si>
  <si>
    <t>000404426938</t>
  </si>
  <si>
    <t>000404426957</t>
  </si>
  <si>
    <t>000404426972</t>
  </si>
  <si>
    <t>000404426978</t>
  </si>
  <si>
    <t>000404426982</t>
  </si>
  <si>
    <t>000404427018</t>
  </si>
  <si>
    <t>000404427019</t>
  </si>
  <si>
    <t>000404427020</t>
  </si>
  <si>
    <t>000404427022</t>
  </si>
  <si>
    <t>000404427024</t>
  </si>
  <si>
    <t>000404427025</t>
  </si>
  <si>
    <t>000404427026</t>
  </si>
  <si>
    <t>000404427027</t>
  </si>
  <si>
    <t>000404427028</t>
  </si>
  <si>
    <t>000404427030</t>
  </si>
  <si>
    <t>000404427031</t>
  </si>
  <si>
    <t>000404427032</t>
  </si>
  <si>
    <t>000404427061</t>
  </si>
  <si>
    <t>000404427086</t>
  </si>
  <si>
    <t>000404429845</t>
  </si>
  <si>
    <t>000404430020</t>
  </si>
  <si>
    <t>000404430141</t>
  </si>
  <si>
    <t>000404430146</t>
  </si>
  <si>
    <t>000404430210</t>
  </si>
  <si>
    <t>000404430218</t>
  </si>
  <si>
    <t>000404430219</t>
  </si>
  <si>
    <t>000404430236</t>
  </si>
  <si>
    <t>000404430242</t>
  </si>
  <si>
    <t>000404430243</t>
  </si>
  <si>
    <t>000404430245</t>
  </si>
  <si>
    <t>000404430248</t>
  </si>
  <si>
    <t>000404430288</t>
  </si>
  <si>
    <t>000404431396</t>
  </si>
  <si>
    <t>000404431486</t>
  </si>
  <si>
    <t>000404431491</t>
  </si>
  <si>
    <t>000404431516</t>
  </si>
  <si>
    <t>000404431538</t>
  </si>
  <si>
    <t>000404431539</t>
  </si>
  <si>
    <t>000404431542</t>
  </si>
  <si>
    <t>000404432977</t>
  </si>
  <si>
    <t>000404432991</t>
  </si>
  <si>
    <t>000404432994</t>
  </si>
  <si>
    <t>000404433066</t>
  </si>
  <si>
    <t>000404433069</t>
  </si>
  <si>
    <t>000404434406</t>
  </si>
  <si>
    <t>000404434415</t>
  </si>
  <si>
    <t>000404434432</t>
  </si>
  <si>
    <t>000404434506</t>
  </si>
  <si>
    <t>000404434535</t>
  </si>
  <si>
    <t>000404435551</t>
  </si>
  <si>
    <t>000404435567</t>
  </si>
  <si>
    <t>000404435569</t>
  </si>
  <si>
    <t>000404435601</t>
  </si>
  <si>
    <t>000404435706</t>
  </si>
  <si>
    <t>000404437491</t>
  </si>
  <si>
    <t>000404442273</t>
  </si>
  <si>
    <t>000404444384</t>
  </si>
  <si>
    <t>000404444387</t>
  </si>
  <si>
    <t>000404444401</t>
  </si>
  <si>
    <t>000404446133</t>
  </si>
  <si>
    <t>000404446216</t>
  </si>
  <si>
    <t>000404446245</t>
  </si>
  <si>
    <t>000404446315</t>
  </si>
  <si>
    <t>000404446328</t>
  </si>
  <si>
    <t>000404446424</t>
  </si>
  <si>
    <t>000404446432</t>
  </si>
  <si>
    <t>000404446605</t>
  </si>
  <si>
    <t>000404446606</t>
  </si>
  <si>
    <t>000404447087</t>
  </si>
  <si>
    <t>000404447267</t>
  </si>
  <si>
    <t>000404449029</t>
  </si>
  <si>
    <t>000404449054</t>
  </si>
  <si>
    <t>000404449065</t>
  </si>
  <si>
    <t>000404449131</t>
  </si>
  <si>
    <t>000404449307</t>
  </si>
  <si>
    <t>000404449311</t>
  </si>
  <si>
    <t>000404449318</t>
  </si>
  <si>
    <t>000404450237</t>
  </si>
  <si>
    <t>000404450255</t>
  </si>
  <si>
    <t>000404450259</t>
  </si>
  <si>
    <t>000404451698</t>
  </si>
  <si>
    <t>000404451832</t>
  </si>
  <si>
    <t>000404451835</t>
  </si>
  <si>
    <t>000404451850</t>
  </si>
  <si>
    <t>000404452112</t>
  </si>
  <si>
    <t>000404452113</t>
  </si>
  <si>
    <t>000404452286</t>
  </si>
  <si>
    <t>000404452300</t>
  </si>
  <si>
    <t>000404452970</t>
  </si>
  <si>
    <t>000404452972</t>
  </si>
  <si>
    <t>000404452973</t>
  </si>
  <si>
    <t>000404452976</t>
  </si>
  <si>
    <t>000404452977</t>
  </si>
  <si>
    <t>000404452979</t>
  </si>
  <si>
    <t>000404452988</t>
  </si>
  <si>
    <t>000404452989</t>
  </si>
  <si>
    <t>000404452995</t>
  </si>
  <si>
    <t>000404452997</t>
  </si>
  <si>
    <t>000404452998</t>
  </si>
  <si>
    <t>000404453001</t>
  </si>
  <si>
    <t>000404453317</t>
  </si>
  <si>
    <t>000404453350</t>
  </si>
  <si>
    <t>000404453435</t>
  </si>
  <si>
    <t>000404454841</t>
  </si>
  <si>
    <t>000404454860</t>
  </si>
  <si>
    <t>000404455141</t>
  </si>
  <si>
    <t>000404455159</t>
  </si>
  <si>
    <t>000404455287</t>
  </si>
  <si>
    <t>000404455333</t>
  </si>
  <si>
    <t>000404455366</t>
  </si>
  <si>
    <t>000404456042</t>
  </si>
  <si>
    <t>000404456217</t>
  </si>
  <si>
    <t>000404456219</t>
  </si>
  <si>
    <t>000404456317</t>
  </si>
  <si>
    <t>000404456455</t>
  </si>
  <si>
    <t>000404457477</t>
  </si>
  <si>
    <t>000404457494</t>
  </si>
  <si>
    <t>000404457765</t>
  </si>
  <si>
    <t>000404458047</t>
  </si>
  <si>
    <t>000404458085</t>
  </si>
  <si>
    <t>000404458677</t>
  </si>
  <si>
    <t>000404458685</t>
  </si>
  <si>
    <t>000404459721</t>
  </si>
  <si>
    <t>000404461475</t>
  </si>
  <si>
    <t>000404461484</t>
  </si>
  <si>
    <t>000404461617</t>
  </si>
  <si>
    <t>000404461668</t>
  </si>
  <si>
    <t>000404461750</t>
  </si>
  <si>
    <t>000404462680</t>
  </si>
  <si>
    <t>000404462681</t>
  </si>
  <si>
    <t>000404464339</t>
  </si>
  <si>
    <t>000404464959</t>
  </si>
  <si>
    <t>000404465286</t>
  </si>
  <si>
    <t>000404465443</t>
  </si>
  <si>
    <t>000404466842</t>
  </si>
  <si>
    <t>000404466865</t>
  </si>
  <si>
    <t>000404466872</t>
  </si>
  <si>
    <t>000404467340</t>
  </si>
  <si>
    <t>000404468519</t>
  </si>
  <si>
    <t>000404468552</t>
  </si>
  <si>
    <t>000404468561</t>
  </si>
  <si>
    <t>000404468569</t>
  </si>
  <si>
    <t>000404468577</t>
  </si>
  <si>
    <t>000404468591</t>
  </si>
  <si>
    <t>000404468598</t>
  </si>
  <si>
    <t>000404468603</t>
  </si>
  <si>
    <t>000404468661</t>
  </si>
  <si>
    <t>000404469979</t>
  </si>
  <si>
    <t>000404469993</t>
  </si>
  <si>
    <t>000404470017</t>
  </si>
  <si>
    <t>000404470060</t>
  </si>
  <si>
    <t>000404470065</t>
  </si>
  <si>
    <t>000404470200</t>
  </si>
  <si>
    <t>000404470244</t>
  </si>
  <si>
    <t>000404471207</t>
  </si>
  <si>
    <t>000404471211</t>
  </si>
  <si>
    <t>000404471222</t>
  </si>
  <si>
    <t>000404471225</t>
  </si>
  <si>
    <t>000404471237</t>
  </si>
  <si>
    <t>000404471239</t>
  </si>
  <si>
    <t>000404471248</t>
  </si>
  <si>
    <t>000404471253</t>
  </si>
  <si>
    <t>000404471269</t>
  </si>
  <si>
    <t>000404471283</t>
  </si>
  <si>
    <t>000404471288</t>
  </si>
  <si>
    <t>000404471298</t>
  </si>
  <si>
    <t>000404471354</t>
  </si>
  <si>
    <t>000404471367</t>
  </si>
  <si>
    <t>000404471380</t>
  </si>
  <si>
    <t>000404471385</t>
  </si>
  <si>
    <t>000404471388</t>
  </si>
  <si>
    <t>000404471389</t>
  </si>
  <si>
    <t>000404471391</t>
  </si>
  <si>
    <t>000404471394</t>
  </si>
  <si>
    <t>000404471400</t>
  </si>
  <si>
    <t>000404472770</t>
  </si>
  <si>
    <t>000404472771</t>
  </si>
  <si>
    <t>000404472781</t>
  </si>
  <si>
    <t>000404472858</t>
  </si>
  <si>
    <t>000404472975</t>
  </si>
  <si>
    <t>000404472981</t>
  </si>
  <si>
    <t>000404472986</t>
  </si>
  <si>
    <t>000404473004</t>
  </si>
  <si>
    <t>000404473737</t>
  </si>
  <si>
    <t>000404473758</t>
  </si>
  <si>
    <t>000404473761</t>
  </si>
  <si>
    <t>000404473762</t>
  </si>
  <si>
    <t>000404474778</t>
  </si>
  <si>
    <t>000404474861</t>
  </si>
  <si>
    <t>000404474936</t>
  </si>
  <si>
    <t>000404476459</t>
  </si>
  <si>
    <t>000404476747</t>
  </si>
  <si>
    <t>000404476802</t>
  </si>
  <si>
    <t>000404476838</t>
  </si>
  <si>
    <t>000404476840</t>
  </si>
  <si>
    <t>000404477591</t>
  </si>
  <si>
    <t>000404477639</t>
  </si>
  <si>
    <t>000404477655</t>
  </si>
  <si>
    <t>000404477665</t>
  </si>
  <si>
    <t>000404477682</t>
  </si>
  <si>
    <t>000404477683</t>
  </si>
  <si>
    <t>000404477687</t>
  </si>
  <si>
    <t>000404477712</t>
  </si>
  <si>
    <t>000404477728</t>
  </si>
  <si>
    <t>000404479027</t>
  </si>
  <si>
    <t>000404479031</t>
  </si>
  <si>
    <t>000404479315</t>
  </si>
  <si>
    <t>000404479344</t>
  </si>
  <si>
    <t>000404479493</t>
  </si>
  <si>
    <t>000404479654</t>
  </si>
  <si>
    <t>000404479665</t>
  </si>
  <si>
    <t>000404479667</t>
  </si>
  <si>
    <t>000404479677</t>
  </si>
  <si>
    <t>000404479681</t>
  </si>
  <si>
    <t>000404480211</t>
  </si>
  <si>
    <t>000404480225</t>
  </si>
  <si>
    <t>000404480236</t>
  </si>
  <si>
    <t>000404480275</t>
  </si>
  <si>
    <t>000404484189</t>
  </si>
  <si>
    <t>000404484218</t>
  </si>
  <si>
    <t>000404485110</t>
  </si>
  <si>
    <t>000404485156</t>
  </si>
  <si>
    <t>000404485164</t>
  </si>
  <si>
    <t>000404485181</t>
  </si>
  <si>
    <t>000404485272</t>
  </si>
  <si>
    <t>000404486125</t>
  </si>
  <si>
    <t>000404487013</t>
  </si>
  <si>
    <t>000404487107</t>
  </si>
  <si>
    <t>000404487141</t>
  </si>
  <si>
    <t>000404487142</t>
  </si>
  <si>
    <t>000404489431</t>
  </si>
  <si>
    <t>000404489870</t>
  </si>
  <si>
    <t>000404490004</t>
  </si>
  <si>
    <t>000404490008</t>
  </si>
  <si>
    <t>000404490013</t>
  </si>
  <si>
    <t>000404490520</t>
  </si>
  <si>
    <t>000404490568</t>
  </si>
  <si>
    <t>000404490588</t>
  </si>
  <si>
    <t>000404490589</t>
  </si>
  <si>
    <t>000404490603</t>
  </si>
  <si>
    <t>000404490605</t>
  </si>
  <si>
    <t>000404490606</t>
  </si>
  <si>
    <t>000404492298</t>
  </si>
  <si>
    <t>000404492893</t>
  </si>
  <si>
    <t>000404493369</t>
  </si>
  <si>
    <t>000404493407</t>
  </si>
  <si>
    <t>000404493408</t>
  </si>
  <si>
    <t>000404493411</t>
  </si>
  <si>
    <t>000404493419</t>
  </si>
  <si>
    <t>000404493501</t>
  </si>
  <si>
    <t>000404495449</t>
  </si>
  <si>
    <t>000404495454</t>
  </si>
  <si>
    <t>000404496375</t>
  </si>
  <si>
    <t>000404496398</t>
  </si>
  <si>
    <t>000404496424</t>
  </si>
  <si>
    <t>000404496433</t>
  </si>
  <si>
    <t>000404497576</t>
  </si>
  <si>
    <t>000404497640</t>
  </si>
  <si>
    <t>000404498166</t>
  </si>
  <si>
    <t>000404499001</t>
  </si>
  <si>
    <t>000404499027</t>
  </si>
  <si>
    <t>000404499029</t>
  </si>
  <si>
    <t>000404499537</t>
  </si>
  <si>
    <t>000404499555</t>
  </si>
  <si>
    <t>000404499556</t>
  </si>
  <si>
    <t>000404499561</t>
  </si>
  <si>
    <t>000404499576</t>
  </si>
  <si>
    <t>000404499578</t>
  </si>
  <si>
    <t>000404499590</t>
  </si>
  <si>
    <t>000404499657</t>
  </si>
  <si>
    <t>000404500439</t>
  </si>
  <si>
    <t>000404500479</t>
  </si>
  <si>
    <t>000404500592</t>
  </si>
  <si>
    <t>000404500596</t>
  </si>
  <si>
    <t>000404502221</t>
  </si>
  <si>
    <t>000404502295</t>
  </si>
  <si>
    <t>000404502320</t>
  </si>
  <si>
    <t>000404502683</t>
  </si>
  <si>
    <t>000404502690</t>
  </si>
  <si>
    <t>000404502702</t>
  </si>
  <si>
    <t>000404502715</t>
  </si>
  <si>
    <t>000404505437</t>
  </si>
  <si>
    <t>000404505549</t>
  </si>
  <si>
    <t>000404507904</t>
  </si>
  <si>
    <t>000404507907</t>
  </si>
  <si>
    <t>000404508352</t>
  </si>
  <si>
    <t>000404508861</t>
  </si>
  <si>
    <t>000404508876</t>
  </si>
  <si>
    <t>000404509265</t>
  </si>
  <si>
    <t>000404509847</t>
  </si>
  <si>
    <t>000404510419</t>
  </si>
  <si>
    <t>000404511710</t>
  </si>
  <si>
    <t>000404511803</t>
  </si>
  <si>
    <t>000404511807</t>
  </si>
  <si>
    <t>000404512069</t>
  </si>
  <si>
    <t>000404512098</t>
  </si>
  <si>
    <t>000404512100</t>
  </si>
  <si>
    <t>000404512101</t>
  </si>
  <si>
    <t>000404512105</t>
  </si>
  <si>
    <t>000404512122</t>
  </si>
  <si>
    <t>000404512127</t>
  </si>
  <si>
    <t>000404512128</t>
  </si>
  <si>
    <t>000404512137</t>
  </si>
  <si>
    <t>000404512139</t>
  </si>
  <si>
    <t>000404512152</t>
  </si>
  <si>
    <t>000404512160</t>
  </si>
  <si>
    <t>000404512162</t>
  </si>
  <si>
    <t>000404512165</t>
  </si>
  <si>
    <t>000404512166</t>
  </si>
  <si>
    <t>000404512167</t>
  </si>
  <si>
    <t>000404512171</t>
  </si>
  <si>
    <t>000404512183</t>
  </si>
  <si>
    <t>000404512287</t>
  </si>
  <si>
    <t>000404512291</t>
  </si>
  <si>
    <t>000404512302</t>
  </si>
  <si>
    <t>000404512335</t>
  </si>
  <si>
    <t>000404512337</t>
  </si>
  <si>
    <t>000404512341</t>
  </si>
  <si>
    <t>000404512353</t>
  </si>
  <si>
    <t>000404512354</t>
  </si>
  <si>
    <t>000404512355</t>
  </si>
  <si>
    <t>000404512357</t>
  </si>
  <si>
    <t>000404512362</t>
  </si>
  <si>
    <t>000404512363</t>
  </si>
  <si>
    <t>000404512775</t>
  </si>
  <si>
    <t>000404512888</t>
  </si>
  <si>
    <t>000404512928</t>
  </si>
  <si>
    <t>000404512961</t>
  </si>
  <si>
    <t>000404514242</t>
  </si>
  <si>
    <t>000404514243</t>
  </si>
  <si>
    <t>000404514688</t>
  </si>
  <si>
    <t>000404514694</t>
  </si>
  <si>
    <t>000404515318</t>
  </si>
  <si>
    <t>000404516347</t>
  </si>
  <si>
    <t>000404516349</t>
  </si>
  <si>
    <t>000404516356</t>
  </si>
  <si>
    <t>000404516360</t>
  </si>
  <si>
    <t>000404516377</t>
  </si>
  <si>
    <t>000404516410</t>
  </si>
  <si>
    <t>000404517318</t>
  </si>
  <si>
    <t>000404518015</t>
  </si>
  <si>
    <t>000404518020</t>
  </si>
  <si>
    <t>000404518029</t>
  </si>
  <si>
    <t>000404518037</t>
  </si>
  <si>
    <t>000404518048</t>
  </si>
  <si>
    <t>000404518083</t>
  </si>
  <si>
    <t>000404518099</t>
  </si>
  <si>
    <t>000404518106</t>
  </si>
  <si>
    <t>000404518109</t>
  </si>
  <si>
    <t>000404518123</t>
  </si>
  <si>
    <t>000404518124</t>
  </si>
  <si>
    <t>000404518125</t>
  </si>
  <si>
    <t>000404518127</t>
  </si>
  <si>
    <t>000404518131</t>
  </si>
  <si>
    <t>000404518132</t>
  </si>
  <si>
    <t>000404518136</t>
  </si>
  <si>
    <t>000404518138</t>
  </si>
  <si>
    <t>000404518168</t>
  </si>
  <si>
    <t>000404518290</t>
  </si>
  <si>
    <t>000404518301</t>
  </si>
  <si>
    <t>000404518317</t>
  </si>
  <si>
    <t>000404518322</t>
  </si>
  <si>
    <t>000404518462</t>
  </si>
  <si>
    <t>000404518874</t>
  </si>
  <si>
    <t>000404518888</t>
  </si>
  <si>
    <t>000404518895</t>
  </si>
  <si>
    <t>000404518901</t>
  </si>
  <si>
    <t>000404519668</t>
  </si>
  <si>
    <t>000404519685</t>
  </si>
  <si>
    <t>000404519691</t>
  </si>
  <si>
    <t>000404521478</t>
  </si>
  <si>
    <t>000404521571</t>
  </si>
  <si>
    <t>000404521573</t>
  </si>
  <si>
    <t>000404521578</t>
  </si>
  <si>
    <t>000404521588</t>
  </si>
  <si>
    <t>000404521660</t>
  </si>
  <si>
    <t>000404522132</t>
  </si>
  <si>
    <t>000404522149</t>
  </si>
  <si>
    <t>000404522151</t>
  </si>
  <si>
    <t>000404522180</t>
  </si>
  <si>
    <t>000404522538</t>
  </si>
  <si>
    <t>000404522557</t>
  </si>
  <si>
    <t>000404522559</t>
  </si>
  <si>
    <t>000404522571</t>
  </si>
  <si>
    <t>000404522572</t>
  </si>
  <si>
    <t>000404522573</t>
  </si>
  <si>
    <t>000404522574</t>
  </si>
  <si>
    <t>000404522581</t>
  </si>
  <si>
    <t>000404522597</t>
  </si>
  <si>
    <t>000404523411</t>
  </si>
  <si>
    <t>000404523415</t>
  </si>
  <si>
    <t>000404523440</t>
  </si>
  <si>
    <t>000404523443</t>
  </si>
  <si>
    <t>000404524371</t>
  </si>
  <si>
    <t>000404524382</t>
  </si>
  <si>
    <t>000404524395</t>
  </si>
  <si>
    <t>000404524429</t>
  </si>
  <si>
    <t>000404524487</t>
  </si>
  <si>
    <t>000404524690</t>
  </si>
  <si>
    <t>000404524724</t>
  </si>
  <si>
    <t>000404526384</t>
  </si>
  <si>
    <t>000404527166</t>
  </si>
  <si>
    <t>000404527182</t>
  </si>
  <si>
    <t>000404528038</t>
  </si>
  <si>
    <t>000404528075</t>
  </si>
  <si>
    <t>000404528077</t>
  </si>
  <si>
    <t>000404528088</t>
  </si>
  <si>
    <t>000404528104</t>
  </si>
  <si>
    <t>000404528119</t>
  </si>
  <si>
    <t>000404528120</t>
  </si>
  <si>
    <t>000404529358</t>
  </si>
  <si>
    <t>000404529370</t>
  </si>
  <si>
    <t>000404529569</t>
  </si>
  <si>
    <t>000404529705</t>
  </si>
  <si>
    <t>000404529804</t>
  </si>
  <si>
    <t>000404529816</t>
  </si>
  <si>
    <t>000404529823</t>
  </si>
  <si>
    <t>000404529828</t>
  </si>
  <si>
    <t>000404529835</t>
  </si>
  <si>
    <t>000404529841</t>
  </si>
  <si>
    <t>000404529842</t>
  </si>
  <si>
    <t>000404529844</t>
  </si>
  <si>
    <t>000404529861</t>
  </si>
  <si>
    <t>000404532657</t>
  </si>
  <si>
    <t>000404532676</t>
  </si>
  <si>
    <t>000404532679</t>
  </si>
  <si>
    <t>000404532682</t>
  </si>
  <si>
    <t>000404532685</t>
  </si>
  <si>
    <t>000404532690</t>
  </si>
  <si>
    <t>000404533695</t>
  </si>
  <si>
    <t>000404533710</t>
  </si>
  <si>
    <t>000404535214</t>
  </si>
  <si>
    <t>000404535234</t>
  </si>
  <si>
    <t>000404535287</t>
  </si>
  <si>
    <t>000404535292</t>
  </si>
  <si>
    <t>000404535378</t>
  </si>
  <si>
    <t>000404537671</t>
  </si>
  <si>
    <t>000404538312</t>
  </si>
  <si>
    <t>000404539074</t>
  </si>
  <si>
    <t>000404539077</t>
  </si>
  <si>
    <t>000404539087</t>
  </si>
  <si>
    <t>000404539129</t>
  </si>
  <si>
    <t>000404539146</t>
  </si>
  <si>
    <t>000404540345</t>
  </si>
  <si>
    <t>000404540415</t>
  </si>
  <si>
    <t>000404540510</t>
  </si>
  <si>
    <t>000404540511</t>
  </si>
  <si>
    <t>000404540552</t>
  </si>
  <si>
    <t>000404540708</t>
  </si>
  <si>
    <t>000404540712</t>
  </si>
  <si>
    <t>000404540717</t>
  </si>
  <si>
    <t>000404540719</t>
  </si>
  <si>
    <t>000404540721</t>
  </si>
  <si>
    <t>000404540730</t>
  </si>
  <si>
    <t>000404540765</t>
  </si>
  <si>
    <t>000404540773</t>
  </si>
  <si>
    <t>000404542628</t>
  </si>
  <si>
    <t>000404542667</t>
  </si>
  <si>
    <t>000404542940</t>
  </si>
  <si>
    <t>000404542947</t>
  </si>
  <si>
    <t>000404542952</t>
  </si>
  <si>
    <t>000404543128</t>
  </si>
  <si>
    <t>000404543138</t>
  </si>
  <si>
    <t>000404543139</t>
  </si>
  <si>
    <t>000404543157</t>
  </si>
  <si>
    <t>000404543412</t>
  </si>
  <si>
    <t>000404543413</t>
  </si>
  <si>
    <t>000404543414</t>
  </si>
  <si>
    <t>000404543415</t>
  </si>
  <si>
    <t>000404543937</t>
  </si>
  <si>
    <t>000404543968</t>
  </si>
  <si>
    <t>000404543973</t>
  </si>
  <si>
    <t>000404543974</t>
  </si>
  <si>
    <t>000404543981</t>
  </si>
  <si>
    <t>000404543983</t>
  </si>
  <si>
    <t>000404543996</t>
  </si>
  <si>
    <t>000404543998</t>
  </si>
  <si>
    <t>000404544509</t>
  </si>
  <si>
    <t>000404545655</t>
  </si>
  <si>
    <t>000404545665</t>
  </si>
  <si>
    <t>000404545683</t>
  </si>
  <si>
    <t>000404547216</t>
  </si>
  <si>
    <t>000404547221</t>
  </si>
  <si>
    <t>000404547230</t>
  </si>
  <si>
    <t>000404547556</t>
  </si>
  <si>
    <t>000404547880</t>
  </si>
  <si>
    <t>000404547881</t>
  </si>
  <si>
    <t>000404548317</t>
  </si>
  <si>
    <t>000404548318</t>
  </si>
  <si>
    <t>000404548325</t>
  </si>
  <si>
    <t>000404548329</t>
  </si>
  <si>
    <t>000404548332</t>
  </si>
  <si>
    <t>000404548342</t>
  </si>
  <si>
    <t>000404548346</t>
  </si>
  <si>
    <t>000404549884</t>
  </si>
  <si>
    <t>000404550106</t>
  </si>
  <si>
    <t>000404550107</t>
  </si>
  <si>
    <t>000404550149</t>
  </si>
  <si>
    <t>000404550157</t>
  </si>
  <si>
    <t>000404550163</t>
  </si>
  <si>
    <t>000404550178</t>
  </si>
  <si>
    <t>000404550262</t>
  </si>
  <si>
    <t>000404550274</t>
  </si>
  <si>
    <t>000404550280</t>
  </si>
  <si>
    <t>000404550289</t>
  </si>
  <si>
    <t>000404550353</t>
  </si>
  <si>
    <t>000404550355</t>
  </si>
  <si>
    <t>000404550361</t>
  </si>
  <si>
    <t>000404550370</t>
  </si>
  <si>
    <t>000404550979</t>
  </si>
  <si>
    <t>000404551014</t>
  </si>
  <si>
    <t>000404551026</t>
  </si>
  <si>
    <t>000404551081</t>
  </si>
  <si>
    <t>000404552476</t>
  </si>
  <si>
    <t>000404552483</t>
  </si>
  <si>
    <t>000404552501</t>
  </si>
  <si>
    <t>000404554975</t>
  </si>
  <si>
    <t>000404554982</t>
  </si>
  <si>
    <t>000404554995</t>
  </si>
  <si>
    <t>000404555039</t>
  </si>
  <si>
    <t>000404555098</t>
  </si>
  <si>
    <t>000404555430</t>
  </si>
  <si>
    <t>000404555636</t>
  </si>
  <si>
    <t>000404555681</t>
  </si>
  <si>
    <t>000404556063</t>
  </si>
  <si>
    <t>000404556143</t>
  </si>
  <si>
    <t>000404557827</t>
  </si>
  <si>
    <t>000404557837</t>
  </si>
  <si>
    <t>000404557838</t>
  </si>
  <si>
    <t>000404557866</t>
  </si>
  <si>
    <t>000404558143</t>
  </si>
  <si>
    <t>000404558572</t>
  </si>
  <si>
    <t>000404558602</t>
  </si>
  <si>
    <t>000404558766</t>
  </si>
  <si>
    <t>000404558793</t>
  </si>
  <si>
    <t>000404558812</t>
  </si>
  <si>
    <t>000404558862</t>
  </si>
  <si>
    <t>000404558872</t>
  </si>
  <si>
    <t>000404558873</t>
  </si>
  <si>
    <t>000404558880</t>
  </si>
  <si>
    <t>000404558887</t>
  </si>
  <si>
    <t>000404558956</t>
  </si>
  <si>
    <t>000404558962</t>
  </si>
  <si>
    <t>000404558980</t>
  </si>
  <si>
    <t>000404558989</t>
  </si>
  <si>
    <t>000404559012</t>
  </si>
  <si>
    <t>000404560737</t>
  </si>
  <si>
    <t>000404561772</t>
  </si>
  <si>
    <t>000404561773</t>
  </si>
  <si>
    <t>000404561783</t>
  </si>
  <si>
    <t>000404561791</t>
  </si>
  <si>
    <t>000404561800</t>
  </si>
  <si>
    <t>000404561808</t>
  </si>
  <si>
    <t>000404562174</t>
  </si>
  <si>
    <t>000404562179</t>
  </si>
  <si>
    <t>000404562202</t>
  </si>
  <si>
    <t>000404563692</t>
  </si>
  <si>
    <t>000404565479</t>
  </si>
  <si>
    <t>000404568736</t>
  </si>
  <si>
    <t>000404568764</t>
  </si>
  <si>
    <t>000404568820</t>
  </si>
  <si>
    <t>000404568854</t>
  </si>
  <si>
    <t>000404572970</t>
  </si>
  <si>
    <t>000404573443</t>
  </si>
  <si>
    <t>000404573580</t>
  </si>
  <si>
    <t>000404573582</t>
  </si>
  <si>
    <t>000404573586</t>
  </si>
  <si>
    <t>000404573587</t>
  </si>
  <si>
    <t>000404573590</t>
  </si>
  <si>
    <t>000404573610</t>
  </si>
  <si>
    <t>000404573623</t>
  </si>
  <si>
    <t>000404575275</t>
  </si>
  <si>
    <t>000404576303</t>
  </si>
  <si>
    <t>000404577950</t>
  </si>
  <si>
    <t>000404578081</t>
  </si>
  <si>
    <t>000404578168</t>
  </si>
  <si>
    <t>000404578764</t>
  </si>
  <si>
    <t>000404579206</t>
  </si>
  <si>
    <t>000404580358</t>
  </si>
  <si>
    <t>000404581567</t>
  </si>
  <si>
    <t>000404583825</t>
  </si>
  <si>
    <t>000404583828</t>
  </si>
  <si>
    <t>000404583833</t>
  </si>
  <si>
    <t>000404585193</t>
  </si>
  <si>
    <t>000404585276</t>
  </si>
  <si>
    <t>000404585287</t>
  </si>
  <si>
    <t>000404586796</t>
  </si>
  <si>
    <t>000404587760</t>
  </si>
  <si>
    <t>000404589989</t>
  </si>
  <si>
    <t>000404590046</t>
  </si>
  <si>
    <t>000404590049</t>
  </si>
  <si>
    <t>000404592382</t>
  </si>
  <si>
    <t>000404592386</t>
  </si>
  <si>
    <t>000404592387</t>
  </si>
  <si>
    <t>000404592388</t>
  </si>
  <si>
    <t>000404592392</t>
  </si>
  <si>
    <t>000404592394</t>
  </si>
  <si>
    <t>000404592397</t>
  </si>
  <si>
    <t>000404592403</t>
  </si>
  <si>
    <t>000404592404</t>
  </si>
  <si>
    <t>000404594898</t>
  </si>
  <si>
    <t>000404594901</t>
  </si>
  <si>
    <t>000404594907</t>
  </si>
  <si>
    <t>000404594927</t>
  </si>
  <si>
    <t>000404594928</t>
  </si>
  <si>
    <t>000404594929</t>
  </si>
  <si>
    <t>000404594936</t>
  </si>
  <si>
    <t>000404594937</t>
  </si>
  <si>
    <t>000404594943</t>
  </si>
  <si>
    <t>000404594945</t>
  </si>
  <si>
    <t>000404594946</t>
  </si>
  <si>
    <t>000404594948</t>
  </si>
  <si>
    <t>000404594949</t>
  </si>
  <si>
    <t>000404594950</t>
  </si>
  <si>
    <t>000404594951</t>
  </si>
  <si>
    <t>000404594960</t>
  </si>
  <si>
    <t>000404594961</t>
  </si>
  <si>
    <t>000404594964</t>
  </si>
  <si>
    <t>000404594968</t>
  </si>
  <si>
    <t>000404594971</t>
  </si>
  <si>
    <t>000404594982</t>
  </si>
  <si>
    <t>000404594990</t>
  </si>
  <si>
    <t>000404594991</t>
  </si>
  <si>
    <t>000404595348</t>
  </si>
  <si>
    <t>000404595349</t>
  </si>
  <si>
    <t>000404597201</t>
  </si>
  <si>
    <t>000404597202</t>
  </si>
  <si>
    <t>000404597203</t>
  </si>
  <si>
    <t>000404597205</t>
  </si>
  <si>
    <t>000404597206</t>
  </si>
  <si>
    <t>000404597209</t>
  </si>
  <si>
    <t>000404597214</t>
  </si>
  <si>
    <t>000404597215</t>
  </si>
  <si>
    <t>000404597216</t>
  </si>
  <si>
    <t>000404597217</t>
  </si>
  <si>
    <t>000404597220</t>
  </si>
  <si>
    <t>000404597221</t>
  </si>
  <si>
    <t>000404597222</t>
  </si>
  <si>
    <t>000404597223</t>
  </si>
  <si>
    <t>000404597224</t>
  </si>
  <si>
    <t>000404597227</t>
  </si>
  <si>
    <t>000404597228</t>
  </si>
  <si>
    <t>000404597229</t>
  </si>
  <si>
    <t>000404597232</t>
  </si>
  <si>
    <t>000404597233</t>
  </si>
  <si>
    <t>000404597234</t>
  </si>
  <si>
    <t>000404597235</t>
  </si>
  <si>
    <t>000404597236</t>
  </si>
  <si>
    <t>000404597237</t>
  </si>
  <si>
    <t>000404597238</t>
  </si>
  <si>
    <t>000404597240</t>
  </si>
  <si>
    <t>000404597241</t>
  </si>
  <si>
    <t>000404597243</t>
  </si>
  <si>
    <t>000404597246</t>
  </si>
  <si>
    <t>000404597249</t>
  </si>
  <si>
    <t>000404597253</t>
  </si>
  <si>
    <t>000404597255</t>
  </si>
  <si>
    <t>000404597257</t>
  </si>
  <si>
    <t>000404597260</t>
  </si>
  <si>
    <t>000404597261</t>
  </si>
  <si>
    <t>000404597262</t>
  </si>
  <si>
    <t>000404597271</t>
  </si>
  <si>
    <t>000404597272</t>
  </si>
  <si>
    <t>000404597294</t>
  </si>
  <si>
    <t>000404597295</t>
  </si>
  <si>
    <t>000404597296</t>
  </si>
  <si>
    <t>000404597299</t>
  </si>
  <si>
    <t>000404597300</t>
  </si>
  <si>
    <t>000404597301</t>
  </si>
  <si>
    <t>000404597305</t>
  </si>
  <si>
    <t>000404597306</t>
  </si>
  <si>
    <t>000404597310</t>
  </si>
  <si>
    <t>000404597312</t>
  </si>
  <si>
    <t>000404597313</t>
  </si>
  <si>
    <t>000404597314</t>
  </si>
  <si>
    <t>000404597315</t>
  </si>
  <si>
    <t>000404597316</t>
  </si>
  <si>
    <t>000404597317</t>
  </si>
  <si>
    <t>000404597318</t>
  </si>
  <si>
    <t>000404597319</t>
  </si>
  <si>
    <t>000404597320</t>
  </si>
  <si>
    <t>000404597321</t>
  </si>
  <si>
    <t>000404597322</t>
  </si>
  <si>
    <t>000404597323</t>
  </si>
  <si>
    <t>000404597324</t>
  </si>
  <si>
    <t>000404597325</t>
  </si>
  <si>
    <t>000404597326</t>
  </si>
  <si>
    <t>000404597328</t>
  </si>
  <si>
    <t>000404597329</t>
  </si>
  <si>
    <t>000404597330</t>
  </si>
  <si>
    <t>000404597331</t>
  </si>
  <si>
    <t>000404597332</t>
  </si>
  <si>
    <t>000404597334</t>
  </si>
  <si>
    <t>000404597337</t>
  </si>
  <si>
    <t>000404597342</t>
  </si>
  <si>
    <t>000404597343</t>
  </si>
  <si>
    <t>000404597347</t>
  </si>
  <si>
    <t>000404597352</t>
  </si>
  <si>
    <t>000404597354</t>
  </si>
  <si>
    <t>000404597355</t>
  </si>
  <si>
    <t>000404597357</t>
  </si>
  <si>
    <t>000404597360</t>
  </si>
  <si>
    <t>000404597850</t>
  </si>
  <si>
    <t>000404597933</t>
  </si>
  <si>
    <t>000404597938</t>
  </si>
  <si>
    <t>000404597943</t>
  </si>
  <si>
    <t>000404597954</t>
  </si>
  <si>
    <t>000404597963</t>
  </si>
  <si>
    <t>000404597980</t>
  </si>
  <si>
    <t>000404598003</t>
  </si>
  <si>
    <t>000404598063</t>
  </si>
  <si>
    <t>000404598483</t>
  </si>
  <si>
    <t>000404598493</t>
  </si>
  <si>
    <t>000404598523</t>
  </si>
  <si>
    <t>000404598527</t>
  </si>
  <si>
    <t>000404598558</t>
  </si>
  <si>
    <t>000404598569</t>
  </si>
  <si>
    <t>000404598573</t>
  </si>
  <si>
    <t>000404598593</t>
  </si>
  <si>
    <t>000404599767</t>
  </si>
  <si>
    <t>000404599854</t>
  </si>
  <si>
    <t>000404600728</t>
  </si>
  <si>
    <t>000404600766</t>
  </si>
  <si>
    <t>000404600773</t>
  </si>
  <si>
    <t>000404600809</t>
  </si>
  <si>
    <t>000404600817</t>
  </si>
  <si>
    <t>000404600820</t>
  </si>
  <si>
    <t>000404600821</t>
  </si>
  <si>
    <t>000404602089</t>
  </si>
  <si>
    <t>000404602107</t>
  </si>
  <si>
    <t>000404602134</t>
  </si>
  <si>
    <t>000404602155</t>
  </si>
  <si>
    <t>000404602156</t>
  </si>
  <si>
    <t>000404602157</t>
  </si>
  <si>
    <t>000404602158</t>
  </si>
  <si>
    <t>000404602162</t>
  </si>
  <si>
    <t>000404602163</t>
  </si>
  <si>
    <t>000404602165</t>
  </si>
  <si>
    <t>000404602166</t>
  </si>
  <si>
    <t>000404602167</t>
  </si>
  <si>
    <t>000404602168</t>
  </si>
  <si>
    <t>000404602171</t>
  </si>
  <si>
    <t>000404602180</t>
  </si>
  <si>
    <t>000404602198</t>
  </si>
  <si>
    <t>000404602209</t>
  </si>
  <si>
    <t>000404602210</t>
  </si>
  <si>
    <t>000404602212</t>
  </si>
  <si>
    <t>000404602213</t>
  </si>
  <si>
    <t>000404602214</t>
  </si>
  <si>
    <t>000404602218</t>
  </si>
  <si>
    <t>000404602220</t>
  </si>
  <si>
    <t>000404602223</t>
  </si>
  <si>
    <t>000404602224</t>
  </si>
  <si>
    <t>000404602226</t>
  </si>
  <si>
    <t>000404602239</t>
  </si>
  <si>
    <t>000404602241</t>
  </si>
  <si>
    <t>000404602246</t>
  </si>
  <si>
    <t>000404602251</t>
  </si>
  <si>
    <t>000404602255</t>
  </si>
  <si>
    <t>000404602256</t>
  </si>
  <si>
    <t>000404602438</t>
  </si>
  <si>
    <t>000404602441</t>
  </si>
  <si>
    <t>000404602463</t>
  </si>
  <si>
    <t>000404603668</t>
  </si>
  <si>
    <t>000404603677</t>
  </si>
  <si>
    <t>000404603741</t>
  </si>
  <si>
    <t>000404605476</t>
  </si>
  <si>
    <t>000404605739</t>
  </si>
  <si>
    <t>000404606049</t>
  </si>
  <si>
    <t>000404606063</t>
  </si>
  <si>
    <t>000404606469</t>
  </si>
  <si>
    <t>000404606497</t>
  </si>
  <si>
    <t>000404606517</t>
  </si>
  <si>
    <t>000404606631</t>
  </si>
  <si>
    <t>000404606674</t>
  </si>
  <si>
    <t>000404606675</t>
  </si>
  <si>
    <t>000404607971</t>
  </si>
  <si>
    <t>000404608515</t>
  </si>
  <si>
    <t>000404608548</t>
  </si>
  <si>
    <t>000404608588</t>
  </si>
  <si>
    <t>000404608591</t>
  </si>
  <si>
    <t>000404608999</t>
  </si>
  <si>
    <t>000404610429</t>
  </si>
  <si>
    <t>000404610500</t>
  </si>
  <si>
    <t>000404610964</t>
  </si>
  <si>
    <t>000404611009</t>
  </si>
  <si>
    <t>000404611010</t>
  </si>
  <si>
    <t>000404611765</t>
  </si>
  <si>
    <t>000404611819</t>
  </si>
  <si>
    <t>000404616405</t>
  </si>
  <si>
    <t>000404616414</t>
  </si>
  <si>
    <t>000404618937</t>
  </si>
  <si>
    <t>000404618955</t>
  </si>
  <si>
    <t>000404618991</t>
  </si>
  <si>
    <t>000404618993</t>
  </si>
  <si>
    <t>000404618994</t>
  </si>
  <si>
    <t>000404619001</t>
  </si>
  <si>
    <t>000404619003</t>
  </si>
  <si>
    <t>000404619004</t>
  </si>
  <si>
    <t>000404619007</t>
  </si>
  <si>
    <t>000404619008</t>
  </si>
  <si>
    <t>000404619012</t>
  </si>
  <si>
    <t>000404619111</t>
  </si>
  <si>
    <t>000404619150</t>
  </si>
  <si>
    <t>000404619189</t>
  </si>
  <si>
    <t>000404619214</t>
  </si>
  <si>
    <t>000404619420</t>
  </si>
  <si>
    <t>000404620621</t>
  </si>
  <si>
    <t>000404621497</t>
  </si>
  <si>
    <t>000404621505</t>
  </si>
  <si>
    <t>000404621838</t>
  </si>
  <si>
    <t>000404621852</t>
  </si>
  <si>
    <t>000404624024</t>
  </si>
  <si>
    <t>000404624029</t>
  </si>
  <si>
    <t>000404624072</t>
  </si>
  <si>
    <t>000404624501</t>
  </si>
  <si>
    <t>000404624502</t>
  </si>
  <si>
    <t>000404624503</t>
  </si>
  <si>
    <t>000404624504</t>
  </si>
  <si>
    <t>000404624505</t>
  </si>
  <si>
    <t>000404624506</t>
  </si>
  <si>
    <t>000404624507</t>
  </si>
  <si>
    <t>000404624508</t>
  </si>
  <si>
    <t>000404624509</t>
  </si>
  <si>
    <t>000404624511</t>
  </si>
  <si>
    <t>000404624512</t>
  </si>
  <si>
    <t>000404624514</t>
  </si>
  <si>
    <t>000404624515</t>
  </si>
  <si>
    <t>000404624517</t>
  </si>
  <si>
    <t>000404624518</t>
  </si>
  <si>
    <t>000404624521</t>
  </si>
  <si>
    <t>000404624522</t>
  </si>
  <si>
    <t>000404624523</t>
  </si>
  <si>
    <t>000404624524</t>
  </si>
  <si>
    <t>000404624525</t>
  </si>
  <si>
    <t>000404624526</t>
  </si>
  <si>
    <t>000404624533</t>
  </si>
  <si>
    <t>000404624534</t>
  </si>
  <si>
    <t>000404624540</t>
  </si>
  <si>
    <t>000404624542</t>
  </si>
  <si>
    <t>000404624544</t>
  </si>
  <si>
    <t>000404624546</t>
  </si>
  <si>
    <t>000404624550</t>
  </si>
  <si>
    <t>000404624551</t>
  </si>
  <si>
    <t>000404624552</t>
  </si>
  <si>
    <t>000404624553</t>
  </si>
  <si>
    <t>000404624554</t>
  </si>
  <si>
    <t>000404624555</t>
  </si>
  <si>
    <t>000404624556</t>
  </si>
  <si>
    <t>000404624557</t>
  </si>
  <si>
    <t>000404624583</t>
  </si>
  <si>
    <t>000404624585</t>
  </si>
  <si>
    <t>000404624586</t>
  </si>
  <si>
    <t>000404624587</t>
  </si>
  <si>
    <t>000404624588</t>
  </si>
  <si>
    <t>000404624595</t>
  </si>
  <si>
    <t>000404626277</t>
  </si>
  <si>
    <t>000404626524</t>
  </si>
  <si>
    <t>000404629018</t>
  </si>
  <si>
    <t>000404629999</t>
  </si>
  <si>
    <t>000404630004</t>
  </si>
  <si>
    <t>000404631398</t>
  </si>
  <si>
    <t>000404631399</t>
  </si>
  <si>
    <t>000404631409</t>
  </si>
  <si>
    <t>000404631450</t>
  </si>
  <si>
    <t>000404631451</t>
  </si>
  <si>
    <t>000404631455</t>
  </si>
  <si>
    <t>000404631457</t>
  </si>
  <si>
    <t>000404631458</t>
  </si>
  <si>
    <t>000404631461</t>
  </si>
  <si>
    <t>000404631957</t>
  </si>
  <si>
    <t>000404632050</t>
  </si>
  <si>
    <t>000404632079</t>
  </si>
  <si>
    <t>000404632142</t>
  </si>
  <si>
    <t>000404632143</t>
  </si>
  <si>
    <t>000404632431</t>
  </si>
  <si>
    <t>000404632432</t>
  </si>
  <si>
    <t>000404632433</t>
  </si>
  <si>
    <t>000404632450</t>
  </si>
  <si>
    <t>000404632508</t>
  </si>
  <si>
    <t>000404632586</t>
  </si>
  <si>
    <t>000404632593</t>
  </si>
  <si>
    <t>000404632594</t>
  </si>
  <si>
    <t>000404632608</t>
  </si>
  <si>
    <t>000404632619</t>
  </si>
  <si>
    <t>000404632638</t>
  </si>
  <si>
    <t>000404632651</t>
  </si>
  <si>
    <t>000404633211</t>
  </si>
  <si>
    <t>000404633222</t>
  </si>
  <si>
    <t>000404633229</t>
  </si>
  <si>
    <t>000404633242</t>
  </si>
  <si>
    <t>000404633635</t>
  </si>
  <si>
    <t>000404635747</t>
  </si>
  <si>
    <t>000404635748</t>
  </si>
  <si>
    <t>000404635757</t>
  </si>
  <si>
    <t>000404637350</t>
  </si>
  <si>
    <t>000404637366</t>
  </si>
  <si>
    <t>000404637395</t>
  </si>
  <si>
    <t>000404637665</t>
  </si>
  <si>
    <t>000404637671</t>
  </si>
  <si>
    <t>000404637673</t>
  </si>
  <si>
    <t>000404637674</t>
  </si>
  <si>
    <t>000404637776</t>
  </si>
  <si>
    <t>000404639002</t>
  </si>
  <si>
    <t>000404639933</t>
  </si>
  <si>
    <t>000404641417</t>
  </si>
  <si>
    <t>000404641803</t>
  </si>
  <si>
    <t>000404641924</t>
  </si>
  <si>
    <t>000404641940</t>
  </si>
  <si>
    <t>000404642105</t>
  </si>
  <si>
    <t>000404642106</t>
  </si>
  <si>
    <t>000404642109</t>
  </si>
  <si>
    <t>000404642110</t>
  </si>
  <si>
    <t>000404642747</t>
  </si>
  <si>
    <t>000404642790</t>
  </si>
  <si>
    <t>000404642791</t>
  </si>
  <si>
    <t>000404643454</t>
  </si>
  <si>
    <t>000404643489</t>
  </si>
  <si>
    <t>000404645510</t>
  </si>
  <si>
    <t>000404650917</t>
  </si>
  <si>
    <t>000404653402</t>
  </si>
  <si>
    <t>000404653436</t>
  </si>
  <si>
    <t>000404653444</t>
  </si>
  <si>
    <t>000404653453</t>
  </si>
  <si>
    <t>000404653476</t>
  </si>
  <si>
    <t>000404653477</t>
  </si>
  <si>
    <t>000404653501</t>
  </si>
  <si>
    <t>000404655710</t>
  </si>
  <si>
    <t>000404655711</t>
  </si>
  <si>
    <t>000404655712</t>
  </si>
  <si>
    <t>000404656118</t>
  </si>
  <si>
    <t>000404657867</t>
  </si>
  <si>
    <t>000404657868</t>
  </si>
  <si>
    <t>000404659327</t>
  </si>
  <si>
    <t>000404659328</t>
  </si>
  <si>
    <t>000404659350</t>
  </si>
  <si>
    <t>000404659375</t>
  </si>
  <si>
    <t>000404659376</t>
  </si>
  <si>
    <t>000404659377</t>
  </si>
  <si>
    <t>000404659382</t>
  </si>
  <si>
    <t>000404659385</t>
  </si>
  <si>
    <t>000404659392</t>
  </si>
  <si>
    <t>000404659396</t>
  </si>
  <si>
    <t>000404659397</t>
  </si>
  <si>
    <t>000404659404</t>
  </si>
  <si>
    <t>000404659414</t>
  </si>
  <si>
    <t>000404661410</t>
  </si>
  <si>
    <t>000404663768</t>
  </si>
  <si>
    <t>000404663778</t>
  </si>
  <si>
    <t>000404663792</t>
  </si>
  <si>
    <t>000404663802</t>
  </si>
  <si>
    <t>000404663814</t>
  </si>
  <si>
    <t>000404663816</t>
  </si>
  <si>
    <t>000404665087</t>
  </si>
  <si>
    <t>000404665095</t>
  </si>
  <si>
    <t>000404665096</t>
  </si>
  <si>
    <t>000404665607</t>
  </si>
  <si>
    <t>000404665608</t>
  </si>
  <si>
    <t>000404665636</t>
  </si>
  <si>
    <t>000404666305</t>
  </si>
  <si>
    <t>000404666308</t>
  </si>
  <si>
    <t>000404668460</t>
  </si>
  <si>
    <t>000404668485</t>
  </si>
  <si>
    <t>000404669191</t>
  </si>
  <si>
    <t>000404669200</t>
  </si>
  <si>
    <t>000404669203</t>
  </si>
  <si>
    <t>000404669206</t>
  </si>
  <si>
    <t>000404669218</t>
  </si>
  <si>
    <t>000404669225</t>
  </si>
  <si>
    <t>000404669242</t>
  </si>
  <si>
    <t>000404669246</t>
  </si>
  <si>
    <t>000404669248</t>
  </si>
  <si>
    <t>000404669260</t>
  </si>
  <si>
    <t>000404669272</t>
  </si>
  <si>
    <t>000404669275</t>
  </si>
  <si>
    <t>000404669284</t>
  </si>
  <si>
    <t>000404669285</t>
  </si>
  <si>
    <t>000404669286</t>
  </si>
  <si>
    <t>000404672178</t>
  </si>
  <si>
    <t>000404672254</t>
  </si>
  <si>
    <t>000404672269</t>
  </si>
  <si>
    <t>000404672287</t>
  </si>
  <si>
    <t>000404672540</t>
  </si>
  <si>
    <t>000404672541</t>
  </si>
  <si>
    <t>000404672543</t>
  </si>
  <si>
    <t>000404673994</t>
  </si>
  <si>
    <t>000404674027</t>
  </si>
  <si>
    <t>000404674078</t>
  </si>
  <si>
    <t>000404674096</t>
  </si>
  <si>
    <t>000404674139</t>
  </si>
  <si>
    <t>000404674152</t>
  </si>
  <si>
    <t>000404674160</t>
  </si>
  <si>
    <t>000404674681</t>
  </si>
  <si>
    <t>000404674684</t>
  </si>
  <si>
    <t>000404674695</t>
  </si>
  <si>
    <t>000404674711</t>
  </si>
  <si>
    <t>000404675768</t>
  </si>
  <si>
    <t>000404676499</t>
  </si>
  <si>
    <t>000404676505</t>
  </si>
  <si>
    <t>000404676547</t>
  </si>
  <si>
    <t>000404676907</t>
  </si>
  <si>
    <t>000404676960</t>
  </si>
  <si>
    <t>000404676963</t>
  </si>
  <si>
    <t>000404677262</t>
  </si>
  <si>
    <t>000404677271</t>
  </si>
  <si>
    <t>000404677274</t>
  </si>
  <si>
    <t>000404677287</t>
  </si>
  <si>
    <t>000404677330</t>
  </si>
  <si>
    <t>000404677334</t>
  </si>
  <si>
    <t>000404677409</t>
  </si>
  <si>
    <t>000404677515</t>
  </si>
  <si>
    <t>000404677530</t>
  </si>
  <si>
    <t>000404677584</t>
  </si>
  <si>
    <t>000404677595</t>
  </si>
  <si>
    <t>000404677655</t>
  </si>
  <si>
    <t>000404677663</t>
  </si>
  <si>
    <t>000404677666</t>
  </si>
  <si>
    <t>000404677672</t>
  </si>
  <si>
    <t>000404677768</t>
  </si>
  <si>
    <t>000404677769</t>
  </si>
  <si>
    <t>000404677773</t>
  </si>
  <si>
    <t>000404677907</t>
  </si>
  <si>
    <t>000404678126</t>
  </si>
  <si>
    <t>000404678161</t>
  </si>
  <si>
    <t>000404678798</t>
  </si>
  <si>
    <t>000404678800</t>
  </si>
  <si>
    <t>000404680579</t>
  </si>
  <si>
    <t>000404680593</t>
  </si>
  <si>
    <t>000404681508</t>
  </si>
  <si>
    <t>000404681510</t>
  </si>
  <si>
    <t>000404681513</t>
  </si>
  <si>
    <t>000404681523</t>
  </si>
  <si>
    <t>000404681526</t>
  </si>
  <si>
    <t>000404681565</t>
  </si>
  <si>
    <t>000404681566</t>
  </si>
  <si>
    <t>000404681929</t>
  </si>
  <si>
    <t>000404681950</t>
  </si>
  <si>
    <t>000404681956</t>
  </si>
  <si>
    <t>000404681959</t>
  </si>
  <si>
    <t>000404681962</t>
  </si>
  <si>
    <t>000404681964</t>
  </si>
  <si>
    <t>000404682772</t>
  </si>
  <si>
    <t>000404683825</t>
  </si>
  <si>
    <t>000404683826</t>
  </si>
  <si>
    <t>000404683918</t>
  </si>
  <si>
    <t>000404683928</t>
  </si>
  <si>
    <t>000404683939</t>
  </si>
  <si>
    <t>000404683974</t>
  </si>
  <si>
    <t>000404683979</t>
  </si>
  <si>
    <t>000404684043</t>
  </si>
  <si>
    <t>000404684045</t>
  </si>
  <si>
    <t>000404686871</t>
  </si>
  <si>
    <t>000404689968</t>
  </si>
  <si>
    <t>000404689974</t>
  </si>
  <si>
    <t>000404689984</t>
  </si>
  <si>
    <t>000404689986</t>
  </si>
  <si>
    <t>000404689999</t>
  </si>
  <si>
    <t>000404690007</t>
  </si>
  <si>
    <t>000404690054</t>
  </si>
  <si>
    <t>000404690055</t>
  </si>
  <si>
    <t>000404690165</t>
  </si>
  <si>
    <t>000404690167</t>
  </si>
  <si>
    <t>000404690169</t>
  </si>
  <si>
    <t>000404691665</t>
  </si>
  <si>
    <t>000404691675</t>
  </si>
  <si>
    <t>000404691811</t>
  </si>
  <si>
    <t>000404691884</t>
  </si>
  <si>
    <t>000404691930</t>
  </si>
  <si>
    <t>000404691952</t>
  </si>
  <si>
    <t>000404691953</t>
  </si>
  <si>
    <t>000404697608</t>
  </si>
  <si>
    <t>000404697609</t>
  </si>
  <si>
    <t>000404697655</t>
  </si>
  <si>
    <t>000404697659</t>
  </si>
  <si>
    <t>000404697667</t>
  </si>
  <si>
    <t>000404697671</t>
  </si>
  <si>
    <t>000404697675</t>
  </si>
  <si>
    <t>000404697676</t>
  </si>
  <si>
    <t>000404697680</t>
  </si>
  <si>
    <t>000404697691</t>
  </si>
  <si>
    <t>000404697713</t>
  </si>
  <si>
    <t>000404697721</t>
  </si>
  <si>
    <t>000404698045</t>
  </si>
  <si>
    <t>000404700421</t>
  </si>
  <si>
    <t>000404700426</t>
  </si>
  <si>
    <t>000404700427</t>
  </si>
  <si>
    <t>000404700434</t>
  </si>
  <si>
    <t>000404706909</t>
  </si>
  <si>
    <t>000404709366</t>
  </si>
  <si>
    <t>000404709372</t>
  </si>
  <si>
    <t>000404709379</t>
  </si>
  <si>
    <t>000404709380</t>
  </si>
  <si>
    <t>000404709382</t>
  </si>
  <si>
    <t>000404709384</t>
  </si>
  <si>
    <t>000404709393</t>
  </si>
  <si>
    <t>000404709397</t>
  </si>
  <si>
    <t>000404709413</t>
  </si>
  <si>
    <t>000404709414</t>
  </si>
  <si>
    <t>000404709420</t>
  </si>
  <si>
    <t>000404712090</t>
  </si>
  <si>
    <t>000404712906</t>
  </si>
  <si>
    <t>000404719185</t>
  </si>
  <si>
    <t>000404719189</t>
  </si>
  <si>
    <t>000404719200</t>
  </si>
  <si>
    <t>000404719207</t>
  </si>
  <si>
    <t>000404719209</t>
  </si>
  <si>
    <t>000404719215</t>
  </si>
  <si>
    <t>000404719219</t>
  </si>
  <si>
    <t>000404719224</t>
  </si>
  <si>
    <t>000404719230</t>
  </si>
  <si>
    <t>000404721519</t>
  </si>
  <si>
    <t>000404722850</t>
  </si>
  <si>
    <t>000404728659</t>
  </si>
  <si>
    <t>000404730100</t>
  </si>
  <si>
    <t>000404730353</t>
  </si>
  <si>
    <t>000404734942</t>
  </si>
  <si>
    <t>000404737693</t>
  </si>
  <si>
    <t>000404738311</t>
  </si>
  <si>
    <t>000404738485</t>
  </si>
  <si>
    <t>000404738513</t>
  </si>
  <si>
    <t>000404742641</t>
  </si>
  <si>
    <t>000404742642</t>
  </si>
  <si>
    <t>000404742645</t>
  </si>
  <si>
    <t>000404742647</t>
  </si>
  <si>
    <t>000404743025</t>
  </si>
  <si>
    <t>000404743028</t>
  </si>
  <si>
    <t>000404743085</t>
  </si>
  <si>
    <t>000404743090</t>
  </si>
  <si>
    <t>000404743180</t>
  </si>
  <si>
    <t>000404743182</t>
  </si>
  <si>
    <t>000404743186</t>
  </si>
  <si>
    <t>000404743193</t>
  </si>
  <si>
    <t>000404743194</t>
  </si>
  <si>
    <t>000404743198</t>
  </si>
  <si>
    <t>000404743205</t>
  </si>
  <si>
    <t>000404743808</t>
  </si>
  <si>
    <t>000404743820</t>
  </si>
  <si>
    <t>000404745662</t>
  </si>
  <si>
    <t>000404747042</t>
  </si>
  <si>
    <t>000404749429</t>
  </si>
  <si>
    <t>000404750731</t>
  </si>
  <si>
    <t>000404750750</t>
  </si>
  <si>
    <t>000404751343</t>
  </si>
  <si>
    <t>000404751344</t>
  </si>
  <si>
    <t>000404751626</t>
  </si>
  <si>
    <t>000404752186</t>
  </si>
  <si>
    <t>000404752203</t>
  </si>
  <si>
    <t>000404752209</t>
  </si>
  <si>
    <t>000404752211</t>
  </si>
  <si>
    <t>000404752213</t>
  </si>
  <si>
    <t>000404752214</t>
  </si>
  <si>
    <t>000404752215</t>
  </si>
  <si>
    <t>000404752216</t>
  </si>
  <si>
    <t>000404752226</t>
  </si>
  <si>
    <t>000404752242</t>
  </si>
  <si>
    <t>000404752255</t>
  </si>
  <si>
    <t>000404752263</t>
  </si>
  <si>
    <t>000404753365</t>
  </si>
  <si>
    <t>000404753368</t>
  </si>
  <si>
    <t>000404754588</t>
  </si>
  <si>
    <t>000404755562</t>
  </si>
  <si>
    <t>000404755581</t>
  </si>
  <si>
    <t>000404755709</t>
  </si>
  <si>
    <t>000404757352</t>
  </si>
  <si>
    <t>000404757435</t>
  </si>
  <si>
    <t>000404757447</t>
  </si>
  <si>
    <t>000404758828</t>
  </si>
  <si>
    <t>000404761547</t>
  </si>
  <si>
    <t>000404763946</t>
  </si>
  <si>
    <t>000404763947</t>
  </si>
  <si>
    <t>000404763948</t>
  </si>
  <si>
    <t>000404763960</t>
  </si>
  <si>
    <t>000404763961</t>
  </si>
  <si>
    <t>000404763967</t>
  </si>
  <si>
    <t>000404765717</t>
  </si>
  <si>
    <t>000404765863</t>
  </si>
  <si>
    <t>000404765864</t>
  </si>
  <si>
    <t>000404765865</t>
  </si>
  <si>
    <t>000404765866</t>
  </si>
  <si>
    <t>000404765872</t>
  </si>
  <si>
    <t>000404765873</t>
  </si>
  <si>
    <t>000404765874</t>
  </si>
  <si>
    <t>000404765905</t>
  </si>
  <si>
    <t>000404772753</t>
  </si>
  <si>
    <t>000404774418</t>
  </si>
  <si>
    <t>000404774925</t>
  </si>
  <si>
    <t>000404779331</t>
  </si>
  <si>
    <t>000404779341</t>
  </si>
  <si>
    <t>000404779373</t>
  </si>
  <si>
    <t>000404779375</t>
  </si>
  <si>
    <t>000404779395</t>
  </si>
  <si>
    <t>000404783315</t>
  </si>
  <si>
    <t>000404783319</t>
  </si>
  <si>
    <t>000404789364</t>
  </si>
  <si>
    <t>000404789376</t>
  </si>
  <si>
    <t>000404789625</t>
  </si>
  <si>
    <t>000404789626</t>
  </si>
  <si>
    <t>000404791816</t>
  </si>
  <si>
    <t>000404791841</t>
  </si>
  <si>
    <t>000404791842</t>
  </si>
  <si>
    <t>000404792557</t>
  </si>
  <si>
    <t>000404792903</t>
  </si>
  <si>
    <t>000404793778</t>
  </si>
  <si>
    <t>000404793785</t>
  </si>
  <si>
    <t>000404795692</t>
  </si>
  <si>
    <t>000404797288</t>
  </si>
  <si>
    <t>000404797289</t>
  </si>
  <si>
    <t>000404797294</t>
  </si>
  <si>
    <t>000404798947</t>
  </si>
  <si>
    <t>000404798949</t>
  </si>
  <si>
    <t>000404808059</t>
  </si>
  <si>
    <t>000404808069</t>
  </si>
  <si>
    <t>000404808076</t>
  </si>
  <si>
    <t>000404808077</t>
  </si>
  <si>
    <t>000404808079</t>
  </si>
  <si>
    <t>000404808095</t>
  </si>
  <si>
    <t>000404808100</t>
  </si>
  <si>
    <t>000404808102</t>
  </si>
  <si>
    <t>000404808103</t>
  </si>
  <si>
    <t>000404808106</t>
  </si>
  <si>
    <t>000404812900</t>
  </si>
  <si>
    <t>000404813931</t>
  </si>
  <si>
    <t>000404814911</t>
  </si>
  <si>
    <t>000404814960</t>
  </si>
  <si>
    <t>000404814961</t>
  </si>
  <si>
    <t>000404823381</t>
  </si>
  <si>
    <t>000404823412</t>
  </si>
  <si>
    <t>000404823441</t>
  </si>
  <si>
    <t>000404823462</t>
  </si>
  <si>
    <t>000404823524</t>
  </si>
  <si>
    <t>000404823530</t>
  </si>
  <si>
    <t>000404823531</t>
  </si>
  <si>
    <t>000404823532</t>
  </si>
  <si>
    <t>000404823543</t>
  </si>
  <si>
    <t>000404823548</t>
  </si>
  <si>
    <t>000404823552</t>
  </si>
  <si>
    <t>000404823553</t>
  </si>
  <si>
    <t>000404823618</t>
  </si>
  <si>
    <t>000404823622</t>
  </si>
  <si>
    <t>000404823623</t>
  </si>
  <si>
    <t>000404824821</t>
  </si>
  <si>
    <t>000404824831</t>
  </si>
  <si>
    <t>000404824841</t>
  </si>
  <si>
    <t>000404824842</t>
  </si>
  <si>
    <t>000404825844</t>
  </si>
  <si>
    <t>000404825848</t>
  </si>
  <si>
    <t>000404825851</t>
  </si>
  <si>
    <t>000404825852</t>
  </si>
  <si>
    <t>000404825853</t>
  </si>
  <si>
    <t>000404825858</t>
  </si>
  <si>
    <t>000404825865</t>
  </si>
  <si>
    <t>000404825881</t>
  </si>
  <si>
    <t>000404825905</t>
  </si>
  <si>
    <t>000404827888</t>
  </si>
  <si>
    <t>000404827895</t>
  </si>
  <si>
    <t>000404827904</t>
  </si>
  <si>
    <t>000404827906</t>
  </si>
  <si>
    <t>000404827907</t>
  </si>
  <si>
    <t>000404827908</t>
  </si>
  <si>
    <t>000404827909</t>
  </si>
  <si>
    <t>000404827911</t>
  </si>
  <si>
    <t>000404828107</t>
  </si>
  <si>
    <t>000404828133</t>
  </si>
  <si>
    <t>000404829070</t>
  </si>
  <si>
    <t>000404829073</t>
  </si>
  <si>
    <t>000404829075</t>
  </si>
  <si>
    <t>000404829087</t>
  </si>
  <si>
    <t>000404829096</t>
  </si>
  <si>
    <t>000404829327</t>
  </si>
  <si>
    <t>000404830153</t>
  </si>
  <si>
    <t>000404830161</t>
  </si>
  <si>
    <t>000404838318</t>
  </si>
  <si>
    <t>000404838352</t>
  </si>
  <si>
    <t>000404838357</t>
  </si>
  <si>
    <t>000404838364</t>
  </si>
  <si>
    <t>000404838377</t>
  </si>
  <si>
    <t>000404838819</t>
  </si>
  <si>
    <t>000404838828</t>
  </si>
  <si>
    <t>000404838836</t>
  </si>
  <si>
    <t>000404838838</t>
  </si>
  <si>
    <t>000404838856</t>
  </si>
  <si>
    <t>000404841953</t>
  </si>
  <si>
    <t>000404841954</t>
  </si>
  <si>
    <t>000404841963</t>
  </si>
  <si>
    <t>000404841970</t>
  </si>
  <si>
    <t>000404841985</t>
  </si>
  <si>
    <t>000404842003</t>
  </si>
  <si>
    <t>000404847485</t>
  </si>
  <si>
    <t>000404849399</t>
  </si>
  <si>
    <t>000404849403</t>
  </si>
  <si>
    <t>000404849411</t>
  </si>
  <si>
    <t>000404851017</t>
  </si>
  <si>
    <t>000404851030</t>
  </si>
  <si>
    <t>000404852806</t>
  </si>
  <si>
    <t>000404858204</t>
  </si>
  <si>
    <t>000404858218</t>
  </si>
  <si>
    <t>000404859289</t>
  </si>
  <si>
    <t>000404859311</t>
  </si>
  <si>
    <t>000404859323</t>
  </si>
  <si>
    <t>000404859352</t>
  </si>
  <si>
    <t>000404859358</t>
  </si>
  <si>
    <t>000404859360</t>
  </si>
  <si>
    <t>000404859364</t>
  </si>
  <si>
    <t>000404867428</t>
  </si>
  <si>
    <t>000404879339</t>
  </si>
  <si>
    <t>000404893699</t>
  </si>
  <si>
    <t>000404893868</t>
  </si>
  <si>
    <t>000404894218</t>
  </si>
  <si>
    <t>000404897256</t>
  </si>
  <si>
    <t>000404897321</t>
  </si>
  <si>
    <t>000404897354</t>
  </si>
  <si>
    <t>000404898201</t>
  </si>
  <si>
    <t>000404898203</t>
  </si>
  <si>
    <t>000404898211</t>
  </si>
  <si>
    <t>000404898223</t>
  </si>
  <si>
    <t>000404899085</t>
  </si>
  <si>
    <t>000404899088</t>
  </si>
  <si>
    <t>000404899102</t>
  </si>
  <si>
    <t>000404899432</t>
  </si>
  <si>
    <t>000404899488</t>
  </si>
  <si>
    <t>000404899494</t>
  </si>
  <si>
    <t>000404899915</t>
  </si>
  <si>
    <t>000404899957</t>
  </si>
  <si>
    <t>000404899992</t>
  </si>
  <si>
    <t>000404899999</t>
  </si>
  <si>
    <t>000404900014</t>
  </si>
  <si>
    <t>000404900217</t>
  </si>
  <si>
    <t>000404900385</t>
  </si>
  <si>
    <t>000404900386</t>
  </si>
  <si>
    <t>000404900394</t>
  </si>
  <si>
    <t>000404900396</t>
  </si>
  <si>
    <t>000404900399</t>
  </si>
  <si>
    <t>000404900401</t>
  </si>
  <si>
    <t>000404900435</t>
  </si>
  <si>
    <t>000404900446</t>
  </si>
  <si>
    <t>000404900452</t>
  </si>
  <si>
    <t>000404900460</t>
  </si>
  <si>
    <t>000404900462</t>
  </si>
  <si>
    <t>000404901572</t>
  </si>
  <si>
    <t>000404901573</t>
  </si>
  <si>
    <t>000404902108</t>
  </si>
  <si>
    <t>000404902116</t>
  </si>
  <si>
    <t>000404902123</t>
  </si>
  <si>
    <t>000404902157</t>
  </si>
  <si>
    <t>000404902172</t>
  </si>
  <si>
    <t>000404902196</t>
  </si>
  <si>
    <t>000404902209</t>
  </si>
  <si>
    <t>000404902214</t>
  </si>
  <si>
    <t>000404903172</t>
  </si>
  <si>
    <t>000404903246</t>
  </si>
  <si>
    <t>000404903249</t>
  </si>
  <si>
    <t>000404903319</t>
  </si>
  <si>
    <t>000404903321</t>
  </si>
  <si>
    <t>000404903328</t>
  </si>
  <si>
    <t>000404903329</t>
  </si>
  <si>
    <t>000404903586</t>
  </si>
  <si>
    <t>000404904595</t>
  </si>
  <si>
    <t>000404905144</t>
  </si>
  <si>
    <t>000404905154</t>
  </si>
  <si>
    <t>000404905205</t>
  </si>
  <si>
    <t>000404905214</t>
  </si>
  <si>
    <t>000404905251</t>
  </si>
  <si>
    <t>000404905254</t>
  </si>
  <si>
    <t>000404905259</t>
  </si>
  <si>
    <t>000404905277</t>
  </si>
  <si>
    <t>000404905281</t>
  </si>
  <si>
    <t>000404905283</t>
  </si>
  <si>
    <t>000404905285</t>
  </si>
  <si>
    <t>000404905306</t>
  </si>
  <si>
    <t>000404905308</t>
  </si>
  <si>
    <t>000404905923</t>
  </si>
  <si>
    <t>000404906020</t>
  </si>
  <si>
    <t>000404906021</t>
  </si>
  <si>
    <t>000404906024</t>
  </si>
  <si>
    <t>000404906027</t>
  </si>
  <si>
    <t>000404906034</t>
  </si>
  <si>
    <t>000404906208</t>
  </si>
  <si>
    <t>000404906213</t>
  </si>
  <si>
    <t>000404907681</t>
  </si>
  <si>
    <t>000404907705</t>
  </si>
  <si>
    <t>000404907708</t>
  </si>
  <si>
    <t>000404907711</t>
  </si>
  <si>
    <t>000404907712</t>
  </si>
  <si>
    <t>000404907717</t>
  </si>
  <si>
    <t>000404907765</t>
  </si>
  <si>
    <t>000404908435</t>
  </si>
  <si>
    <t>000404908436</t>
  </si>
  <si>
    <t>000404908438</t>
  </si>
  <si>
    <t>000404908441</t>
  </si>
  <si>
    <t>000404908442</t>
  </si>
  <si>
    <t>000404908443</t>
  </si>
  <si>
    <t>000404915218</t>
  </si>
  <si>
    <t>000404915225</t>
  </si>
  <si>
    <t>000404915871</t>
  </si>
  <si>
    <t>000404915896</t>
  </si>
  <si>
    <t>000404915897</t>
  </si>
  <si>
    <t>000404915899</t>
  </si>
  <si>
    <t>000404915912</t>
  </si>
  <si>
    <t>000404915942</t>
  </si>
  <si>
    <t>000404915949</t>
  </si>
  <si>
    <t>000404915950</t>
  </si>
  <si>
    <t>000404931886</t>
  </si>
  <si>
    <t>000404931889</t>
  </si>
  <si>
    <t>000404932001</t>
  </si>
  <si>
    <t>000404932019</t>
  </si>
  <si>
    <t>000404932030</t>
  </si>
  <si>
    <t>000404932033</t>
  </si>
  <si>
    <t>000404932040</t>
  </si>
  <si>
    <t>000404932049</t>
  </si>
  <si>
    <t>000404932062</t>
  </si>
  <si>
    <t>000404932063</t>
  </si>
  <si>
    <t>000404932071</t>
  </si>
  <si>
    <t>000404932072</t>
  </si>
  <si>
    <t>000404932482</t>
  </si>
  <si>
    <t>000404932486</t>
  </si>
  <si>
    <t>000404932487</t>
  </si>
  <si>
    <t>000404932521</t>
  </si>
  <si>
    <t>000404932522</t>
  </si>
  <si>
    <t>000404932523</t>
  </si>
  <si>
    <t>000404932530</t>
  </si>
  <si>
    <t>000404932531</t>
  </si>
  <si>
    <t>000404932532</t>
  </si>
  <si>
    <t>000404934208</t>
  </si>
  <si>
    <t>000404934295</t>
  </si>
  <si>
    <t>000404934309</t>
  </si>
  <si>
    <t>000404934312</t>
  </si>
  <si>
    <t>000404934318</t>
  </si>
  <si>
    <t>000404934320</t>
  </si>
  <si>
    <t>000404934321</t>
  </si>
  <si>
    <t>000404934327</t>
  </si>
  <si>
    <t>000404934353</t>
  </si>
  <si>
    <t>000404934819</t>
  </si>
  <si>
    <t>000404934856</t>
  </si>
  <si>
    <t>000404934879</t>
  </si>
  <si>
    <t>000404934950</t>
  </si>
  <si>
    <t>000404934951</t>
  </si>
  <si>
    <t>000404934953</t>
  </si>
  <si>
    <t>000404937160</t>
  </si>
  <si>
    <t>000404937454</t>
  </si>
  <si>
    <t>000404937464</t>
  </si>
  <si>
    <t>000404937477</t>
  </si>
  <si>
    <t>000404937481</t>
  </si>
  <si>
    <t>000404937812</t>
  </si>
  <si>
    <t>000404938519</t>
  </si>
  <si>
    <t>000404939239</t>
  </si>
  <si>
    <t>000404939258</t>
  </si>
  <si>
    <t>000404939264</t>
  </si>
  <si>
    <t>000404939265</t>
  </si>
  <si>
    <t>000404939274</t>
  </si>
  <si>
    <t>000404939281</t>
  </si>
  <si>
    <t>000404939388</t>
  </si>
  <si>
    <t>000404939394</t>
  </si>
  <si>
    <t>000404939396</t>
  </si>
  <si>
    <t>000404939400</t>
  </si>
  <si>
    <t>000404939402</t>
  </si>
  <si>
    <t>000404939403</t>
  </si>
  <si>
    <t>000404939407</t>
  </si>
  <si>
    <t>000404939422</t>
  </si>
  <si>
    <t>000404939437</t>
  </si>
  <si>
    <t>000404939453</t>
  </si>
  <si>
    <t>000404939465</t>
  </si>
  <si>
    <t>000404939469</t>
  </si>
  <si>
    <t>000404939484</t>
  </si>
  <si>
    <t>000404939490</t>
  </si>
  <si>
    <t>000404939495</t>
  </si>
  <si>
    <t>000404939506</t>
  </si>
  <si>
    <t>000404939515</t>
  </si>
  <si>
    <t>000404939516</t>
  </si>
  <si>
    <t>000404939523</t>
  </si>
  <si>
    <t>000404939524</t>
  </si>
  <si>
    <t>000404939526</t>
  </si>
  <si>
    <t>000404939529</t>
  </si>
  <si>
    <t>000404939530</t>
  </si>
  <si>
    <t>000404939546</t>
  </si>
  <si>
    <t>000404939551</t>
  </si>
  <si>
    <t>000404939553</t>
  </si>
  <si>
    <t>000404939554</t>
  </si>
  <si>
    <t>000404940264</t>
  </si>
  <si>
    <t>000404940269</t>
  </si>
  <si>
    <t>000404940272</t>
  </si>
  <si>
    <t>000404940368</t>
  </si>
  <si>
    <t>000404940378</t>
  </si>
  <si>
    <t>000404940380</t>
  </si>
  <si>
    <t>000404940383</t>
  </si>
  <si>
    <t>000404940384</t>
  </si>
  <si>
    <t>000404940386</t>
  </si>
  <si>
    <t>000404940393</t>
  </si>
  <si>
    <t>000404940556</t>
  </si>
  <si>
    <t>000404947587</t>
  </si>
  <si>
    <t>000404947643</t>
  </si>
  <si>
    <t>000404952782</t>
  </si>
  <si>
    <t>000404952881</t>
  </si>
  <si>
    <t>000404952935</t>
  </si>
  <si>
    <t>000404953739</t>
  </si>
  <si>
    <t>000404953740</t>
  </si>
  <si>
    <t>000404953741</t>
  </si>
  <si>
    <t>000404953742</t>
  </si>
  <si>
    <t>000404953754</t>
  </si>
  <si>
    <t>000404954372</t>
  </si>
  <si>
    <t>000404954373</t>
  </si>
  <si>
    <t>000404954374</t>
  </si>
  <si>
    <t>000404954380</t>
  </si>
  <si>
    <t>000404954385</t>
  </si>
  <si>
    <t>000404954386</t>
  </si>
  <si>
    <t>000404954415</t>
  </si>
  <si>
    <t>000404954420</t>
  </si>
  <si>
    <t>000404954421</t>
  </si>
  <si>
    <t>000404954422</t>
  </si>
  <si>
    <t>000404960611</t>
  </si>
  <si>
    <t>000404960612</t>
  </si>
  <si>
    <t>000404960894</t>
  </si>
  <si>
    <t>000404962735</t>
  </si>
  <si>
    <t>000404962755</t>
  </si>
  <si>
    <t>000404963157</t>
  </si>
  <si>
    <t>000404963170</t>
  </si>
  <si>
    <t>000404963220</t>
  </si>
  <si>
    <t>000404963265</t>
  </si>
  <si>
    <t>000404966679</t>
  </si>
  <si>
    <t>000404967315</t>
  </si>
  <si>
    <t>000404967905</t>
  </si>
  <si>
    <t>000404967909</t>
  </si>
  <si>
    <t>000404967926</t>
  </si>
  <si>
    <t>000404967978</t>
  </si>
  <si>
    <t>000404967980</t>
  </si>
  <si>
    <t>000404967991</t>
  </si>
  <si>
    <t>000404970732</t>
  </si>
  <si>
    <t>000404970757</t>
  </si>
  <si>
    <t>000404970805</t>
  </si>
  <si>
    <t>000404976233</t>
  </si>
  <si>
    <t>000404976249</t>
  </si>
  <si>
    <t>000404976251</t>
  </si>
  <si>
    <t>000404976252</t>
  </si>
  <si>
    <t>000404976254</t>
  </si>
  <si>
    <t>000404976258</t>
  </si>
  <si>
    <t>000404976262</t>
  </si>
  <si>
    <t>000404976271</t>
  </si>
  <si>
    <t>000404976293</t>
  </si>
  <si>
    <t>000404976370</t>
  </si>
  <si>
    <t>000404976386</t>
  </si>
  <si>
    <t>000404976390</t>
  </si>
  <si>
    <t>000404977812</t>
  </si>
  <si>
    <t>000404977922</t>
  </si>
  <si>
    <t>000404978183</t>
  </si>
  <si>
    <t>000404978287</t>
  </si>
  <si>
    <t>000404978365</t>
  </si>
  <si>
    <t>000404978366</t>
  </si>
  <si>
    <t>000404978392</t>
  </si>
  <si>
    <t>000404978393</t>
  </si>
  <si>
    <t>000404978394</t>
  </si>
  <si>
    <t>000404978625</t>
  </si>
  <si>
    <t>000404978665</t>
  </si>
  <si>
    <t>000404978681</t>
  </si>
  <si>
    <t>000404978683</t>
  </si>
  <si>
    <t>000404978690</t>
  </si>
  <si>
    <t>000404978718</t>
  </si>
  <si>
    <t>000404978746</t>
  </si>
  <si>
    <t>000404978752</t>
  </si>
  <si>
    <t>000404978761</t>
  </si>
  <si>
    <t>000404984397</t>
  </si>
  <si>
    <t>000404987805</t>
  </si>
  <si>
    <t>000404987809</t>
  </si>
  <si>
    <t>000404987811</t>
  </si>
  <si>
    <t>000404987812</t>
  </si>
  <si>
    <t>000404987818</t>
  </si>
  <si>
    <t>000404987821</t>
  </si>
  <si>
    <t>000404987832</t>
  </si>
  <si>
    <t>000404987833</t>
  </si>
  <si>
    <t>000404987834</t>
  </si>
  <si>
    <t>000404987836</t>
  </si>
  <si>
    <t>000404987840</t>
  </si>
  <si>
    <t>000404988062</t>
  </si>
  <si>
    <t>000404989688</t>
  </si>
  <si>
    <t>000404990192</t>
  </si>
  <si>
    <t>000404990565</t>
  </si>
  <si>
    <t>000404991723</t>
  </si>
  <si>
    <t>000404991724</t>
  </si>
  <si>
    <t>000404991733</t>
  </si>
  <si>
    <t>000404991735</t>
  </si>
  <si>
    <t>000404991736</t>
  </si>
  <si>
    <t>000404991751</t>
  </si>
  <si>
    <t>000404992756</t>
  </si>
  <si>
    <t>000404993756</t>
  </si>
  <si>
    <t>000404993758</t>
  </si>
  <si>
    <t>000404993784</t>
  </si>
  <si>
    <t>000404994408</t>
  </si>
  <si>
    <t>000404994409</t>
  </si>
  <si>
    <t>000404994413</t>
  </si>
  <si>
    <t>000404994414</t>
  </si>
  <si>
    <t>000404994428</t>
  </si>
  <si>
    <t>000404996844</t>
  </si>
  <si>
    <t>000404996875</t>
  </si>
  <si>
    <t>000404996911</t>
  </si>
  <si>
    <t>000404996920</t>
  </si>
  <si>
    <t>000404999134</t>
  </si>
  <si>
    <t>000404999158</t>
  </si>
  <si>
    <t>000405003476</t>
  </si>
  <si>
    <t>000405003492</t>
  </si>
  <si>
    <t>000405003493</t>
  </si>
  <si>
    <t>000405003496</t>
  </si>
  <si>
    <t>000405003501</t>
  </si>
  <si>
    <t>000405003856</t>
  </si>
  <si>
    <t>000405005373</t>
  </si>
  <si>
    <t>000405005414</t>
  </si>
  <si>
    <t>000405005436</t>
  </si>
  <si>
    <t>000405005455</t>
  </si>
  <si>
    <t>000405005818</t>
  </si>
  <si>
    <t>000405006513</t>
  </si>
  <si>
    <t>000405006556</t>
  </si>
  <si>
    <t>000405007760</t>
  </si>
  <si>
    <t>000405007771</t>
  </si>
  <si>
    <t>000405007791</t>
  </si>
  <si>
    <t>000405008090</t>
  </si>
  <si>
    <t>000405008254</t>
  </si>
  <si>
    <t>000405008306</t>
  </si>
  <si>
    <t>000405011078</t>
  </si>
  <si>
    <t>000405011081</t>
  </si>
  <si>
    <t>000405011087</t>
  </si>
  <si>
    <t>000405011658</t>
  </si>
  <si>
    <t>000405011674</t>
  </si>
  <si>
    <t>000405011693</t>
  </si>
  <si>
    <t>000405011699</t>
  </si>
  <si>
    <t>000405011735</t>
  </si>
  <si>
    <t>000405012128</t>
  </si>
  <si>
    <t>000405012132</t>
  </si>
  <si>
    <t>000405012148</t>
  </si>
  <si>
    <t>000405012162</t>
  </si>
  <si>
    <t>000405013509</t>
  </si>
  <si>
    <t>000405013970</t>
  </si>
  <si>
    <t>000405013981</t>
  </si>
  <si>
    <t>000405013996</t>
  </si>
  <si>
    <t>000405013998</t>
  </si>
  <si>
    <t>000405014006</t>
  </si>
  <si>
    <t>000405016457</t>
  </si>
  <si>
    <t>000405016463</t>
  </si>
  <si>
    <t>000405016470</t>
  </si>
  <si>
    <t>000405017213</t>
  </si>
  <si>
    <t>000405017215</t>
  </si>
  <si>
    <t>000405017217</t>
  </si>
  <si>
    <t>000405017225</t>
  </si>
  <si>
    <t>000405017579</t>
  </si>
  <si>
    <t>000405017633</t>
  </si>
  <si>
    <t>000405017652</t>
  </si>
  <si>
    <t>000405018933</t>
  </si>
  <si>
    <t>000405019621</t>
  </si>
  <si>
    <t>000405019935</t>
  </si>
  <si>
    <t>000405020037</t>
  </si>
  <si>
    <t>000405020047</t>
  </si>
  <si>
    <t>000405020071</t>
  </si>
  <si>
    <t>000405020373</t>
  </si>
  <si>
    <t>000405020385</t>
  </si>
  <si>
    <t>000405020433</t>
  </si>
  <si>
    <t>000405020484</t>
  </si>
  <si>
    <t>000405021132</t>
  </si>
  <si>
    <t>000405022297</t>
  </si>
  <si>
    <t>000405022300</t>
  </si>
  <si>
    <t>000405022308</t>
  </si>
  <si>
    <t>000405022314</t>
  </si>
  <si>
    <t>000405022315</t>
  </si>
  <si>
    <t>000405022320</t>
  </si>
  <si>
    <t>000405022323</t>
  </si>
  <si>
    <t>000405023202</t>
  </si>
  <si>
    <t>000405023205</t>
  </si>
  <si>
    <t>000405023209</t>
  </si>
  <si>
    <t>000405023221</t>
  </si>
  <si>
    <t>000405023222</t>
  </si>
  <si>
    <t>000405023250</t>
  </si>
  <si>
    <t>000405023279</t>
  </si>
  <si>
    <t>000405025016</t>
  </si>
  <si>
    <t>000405025812</t>
  </si>
  <si>
    <t>000405025821</t>
  </si>
  <si>
    <t>000405025830</t>
  </si>
  <si>
    <t>000405025832</t>
  </si>
  <si>
    <t>000405026314</t>
  </si>
  <si>
    <t>000405026333</t>
  </si>
  <si>
    <t>000405027028</t>
  </si>
  <si>
    <t>000405027032</t>
  </si>
  <si>
    <t>000405027035</t>
  </si>
  <si>
    <t>000405027036</t>
  </si>
  <si>
    <t>000405027038</t>
  </si>
  <si>
    <t>000405028775</t>
  </si>
  <si>
    <t>000405028973</t>
  </si>
  <si>
    <t>000405028987</t>
  </si>
  <si>
    <t>000405029033</t>
  </si>
  <si>
    <t>000405029055</t>
  </si>
  <si>
    <t>000405029190</t>
  </si>
  <si>
    <t>000405029202</t>
  </si>
  <si>
    <t>000405029985</t>
  </si>
  <si>
    <t>000405030030</t>
  </si>
  <si>
    <t>000405030034</t>
  </si>
  <si>
    <t>000405030620</t>
  </si>
  <si>
    <t>000405030625</t>
  </si>
  <si>
    <t>000405030626</t>
  </si>
  <si>
    <t>000405031245</t>
  </si>
  <si>
    <t>000405031307</t>
  </si>
  <si>
    <t>000405031359</t>
  </si>
  <si>
    <t>000405031377</t>
  </si>
  <si>
    <t>000405031380</t>
  </si>
  <si>
    <t>000405033352</t>
  </si>
  <si>
    <t>000405033932</t>
  </si>
  <si>
    <t>000405033936</t>
  </si>
  <si>
    <t>000405033955</t>
  </si>
  <si>
    <t>000405033960</t>
  </si>
  <si>
    <t>000405034262</t>
  </si>
  <si>
    <t>000405034321</t>
  </si>
  <si>
    <t>000405034342</t>
  </si>
  <si>
    <t>000405035543</t>
  </si>
  <si>
    <t>000405035638</t>
  </si>
  <si>
    <t>000405035639</t>
  </si>
  <si>
    <t>000405035645</t>
  </si>
  <si>
    <t>000405035653</t>
  </si>
  <si>
    <t>000405035664</t>
  </si>
  <si>
    <t>000405036126</t>
  </si>
  <si>
    <t>000405036744</t>
  </si>
  <si>
    <t>000405036766</t>
  </si>
  <si>
    <t>000405038028</t>
  </si>
  <si>
    <t>000405038058</t>
  </si>
  <si>
    <t>ID Markings</t>
  </si>
  <si>
    <t>000405038573</t>
  </si>
  <si>
    <t>000405038579</t>
  </si>
  <si>
    <t>000405038663</t>
  </si>
  <si>
    <t>000405038680</t>
  </si>
  <si>
    <t>000405039113</t>
  </si>
  <si>
    <t>000405039125</t>
  </si>
  <si>
    <t>000405039145</t>
  </si>
  <si>
    <t>000405039147</t>
  </si>
  <si>
    <t>000405040644</t>
  </si>
  <si>
    <t>000405040647</t>
  </si>
  <si>
    <t>000405040653</t>
  </si>
  <si>
    <t>000405040658</t>
  </si>
  <si>
    <t>000405040659</t>
  </si>
  <si>
    <t>000405040660</t>
  </si>
  <si>
    <t>000405040661</t>
  </si>
  <si>
    <t>000405040663</t>
  </si>
  <si>
    <t>000405040665</t>
  </si>
  <si>
    <t>000405040670</t>
  </si>
  <si>
    <t>000405040672</t>
  </si>
  <si>
    <t>000405041034</t>
  </si>
  <si>
    <t>000405041048</t>
  </si>
  <si>
    <t>000405041064</t>
  </si>
  <si>
    <t>000405042358</t>
  </si>
  <si>
    <t>000405042477</t>
  </si>
  <si>
    <t>000405042500</t>
  </si>
  <si>
    <t>000405044553</t>
  </si>
  <si>
    <t>000405045078</t>
  </si>
  <si>
    <t>000405045091</t>
  </si>
  <si>
    <t>000405045303</t>
  </si>
  <si>
    <t>000405045315</t>
  </si>
  <si>
    <t>000405046664</t>
  </si>
  <si>
    <t>000405046793</t>
  </si>
  <si>
    <t>000405046851</t>
  </si>
  <si>
    <t>000405047486</t>
  </si>
  <si>
    <t>000405047490</t>
  </si>
  <si>
    <t>000405047569</t>
  </si>
  <si>
    <t>000405047612</t>
  </si>
  <si>
    <t>000405047982</t>
  </si>
  <si>
    <t>000405047989</t>
  </si>
  <si>
    <t>000405048274</t>
  </si>
  <si>
    <t>000405048288</t>
  </si>
  <si>
    <t>000405048312</t>
  </si>
  <si>
    <t>000405048318</t>
  </si>
  <si>
    <t>000405048321</t>
  </si>
  <si>
    <t>000405048339</t>
  </si>
  <si>
    <t>000405048359</t>
  </si>
  <si>
    <t>000405048569</t>
  </si>
  <si>
    <t>000405048718</t>
  </si>
  <si>
    <t>000405048743</t>
  </si>
  <si>
    <t>000405048744</t>
  </si>
  <si>
    <t>000405048746</t>
  </si>
  <si>
    <t>000405048749</t>
  </si>
  <si>
    <t>000405048752</t>
  </si>
  <si>
    <t>000405048756</t>
  </si>
  <si>
    <t>000405048774</t>
  </si>
  <si>
    <t>000405049878</t>
  </si>
  <si>
    <t>000405050574</t>
  </si>
  <si>
    <t>000405051067</t>
  </si>
  <si>
    <t>000405051081</t>
  </si>
  <si>
    <t>000405051294</t>
  </si>
  <si>
    <t>000405051303</t>
  </si>
  <si>
    <t>000405051331</t>
  </si>
  <si>
    <t>000405051341</t>
  </si>
  <si>
    <t>000405051503</t>
  </si>
  <si>
    <t>000405051516</t>
  </si>
  <si>
    <t>000405051541</t>
  </si>
  <si>
    <t>000405053394</t>
  </si>
  <si>
    <t>000405053395</t>
  </si>
  <si>
    <t>000405053397</t>
  </si>
  <si>
    <t>000405053403</t>
  </si>
  <si>
    <t>000405053411</t>
  </si>
  <si>
    <t>000405053429</t>
  </si>
  <si>
    <t>000405053434</t>
  </si>
  <si>
    <t>000405053626</t>
  </si>
  <si>
    <t>000405053637</t>
  </si>
  <si>
    <t>000405053638</t>
  </si>
  <si>
    <t>000405053667</t>
  </si>
  <si>
    <t>000405053669</t>
  </si>
  <si>
    <t>000405056063</t>
  </si>
  <si>
    <t>000405056066</t>
  </si>
  <si>
    <t>000405056069</t>
  </si>
  <si>
    <t>000405056072</t>
  </si>
  <si>
    <t>000405056093</t>
  </si>
  <si>
    <t>000405056100</t>
  </si>
  <si>
    <t>000405056133</t>
  </si>
  <si>
    <t>000405056144</t>
  </si>
  <si>
    <t>000405056237</t>
  </si>
  <si>
    <t>000405059629</t>
  </si>
  <si>
    <t>000405059661</t>
  </si>
  <si>
    <t>000405059678</t>
  </si>
  <si>
    <t>000405060208</t>
  </si>
  <si>
    <t>000405061033</t>
  </si>
  <si>
    <t>000405061034</t>
  </si>
  <si>
    <t>000405061698</t>
  </si>
  <si>
    <t>000405062084</t>
  </si>
  <si>
    <t>000405062095</t>
  </si>
  <si>
    <t>000405062104</t>
  </si>
  <si>
    <t>000405062106</t>
  </si>
  <si>
    <t>000405062111</t>
  </si>
  <si>
    <t>000405062114</t>
  </si>
  <si>
    <t>000405062124</t>
  </si>
  <si>
    <t>000405062131</t>
  </si>
  <si>
    <t>000405062409</t>
  </si>
  <si>
    <t>000405062425</t>
  </si>
  <si>
    <t>000405062433</t>
  </si>
  <si>
    <t>000405062441</t>
  </si>
  <si>
    <t>000405063216</t>
  </si>
  <si>
    <t>000405063250</t>
  </si>
  <si>
    <t>000405063473</t>
  </si>
  <si>
    <t>000405063869</t>
  </si>
  <si>
    <t>000405063876</t>
  </si>
  <si>
    <t>000405063878</t>
  </si>
  <si>
    <t>000405063879</t>
  </si>
  <si>
    <t>000405063881</t>
  </si>
  <si>
    <t>000405063882</t>
  </si>
  <si>
    <t>000405063886</t>
  </si>
  <si>
    <t>000405063892</t>
  </si>
  <si>
    <t>000405063893</t>
  </si>
  <si>
    <t>000405063896</t>
  </si>
  <si>
    <t>000405063904</t>
  </si>
  <si>
    <t>000405063909</t>
  </si>
  <si>
    <t>000405063910</t>
  </si>
  <si>
    <t>000405063911</t>
  </si>
  <si>
    <t>000405063913</t>
  </si>
  <si>
    <t>000405063915</t>
  </si>
  <si>
    <t>000405063918</t>
  </si>
  <si>
    <t>000405065316</t>
  </si>
  <si>
    <t>000405065383</t>
  </si>
  <si>
    <t>000405065700</t>
  </si>
  <si>
    <t>000405065710</t>
  </si>
  <si>
    <t>000405065716</t>
  </si>
  <si>
    <t>000405065725</t>
  </si>
  <si>
    <t>000405065872</t>
  </si>
  <si>
    <t>000405066000</t>
  </si>
  <si>
    <t>000405066011</t>
  </si>
  <si>
    <t>000405066018</t>
  </si>
  <si>
    <t>000405066021</t>
  </si>
  <si>
    <t>000405066022</t>
  </si>
  <si>
    <t>000405066031</t>
  </si>
  <si>
    <t>000405066034</t>
  </si>
  <si>
    <t>000405066041</t>
  </si>
  <si>
    <t>000405066047</t>
  </si>
  <si>
    <t>000405066048</t>
  </si>
  <si>
    <t>000405066060</t>
  </si>
  <si>
    <t>000405066062</t>
  </si>
  <si>
    <t>000405066418</t>
  </si>
  <si>
    <t>000405066434</t>
  </si>
  <si>
    <t>000405066437</t>
  </si>
  <si>
    <t>000405066467</t>
  </si>
  <si>
    <t>000405066468</t>
  </si>
  <si>
    <t>000405066476</t>
  </si>
  <si>
    <t>000405066573</t>
  </si>
  <si>
    <t>000405066590</t>
  </si>
  <si>
    <t>000405068656</t>
  </si>
  <si>
    <t>000405068676</t>
  </si>
  <si>
    <t>000405068696</t>
  </si>
  <si>
    <t>000405068712</t>
  </si>
  <si>
    <t>000405068732</t>
  </si>
  <si>
    <t>000405068733</t>
  </si>
  <si>
    <t>000405068743</t>
  </si>
  <si>
    <t>000405069220</t>
  </si>
  <si>
    <t>000405069226</t>
  </si>
  <si>
    <t>000405069239</t>
  </si>
  <si>
    <t>000405069240</t>
  </si>
  <si>
    <t>000405069242</t>
  </si>
  <si>
    <t>000405069243</t>
  </si>
  <si>
    <t>000405069246</t>
  </si>
  <si>
    <t>000405069252</t>
  </si>
  <si>
    <t>000405069261</t>
  </si>
  <si>
    <t>000405069262</t>
  </si>
  <si>
    <t>000405069270</t>
  </si>
  <si>
    <t>000405069275</t>
  </si>
  <si>
    <t>000405069280</t>
  </si>
  <si>
    <t>000405069458</t>
  </si>
  <si>
    <t>000405069471</t>
  </si>
  <si>
    <t>000405069473</t>
  </si>
  <si>
    <t>000405070147</t>
  </si>
  <si>
    <t>000405070150</t>
  </si>
  <si>
    <t>000405070161</t>
  </si>
  <si>
    <t>000405070163</t>
  </si>
  <si>
    <t>000405070164</t>
  </si>
  <si>
    <t>000405070167</t>
  </si>
  <si>
    <t>000405070169</t>
  </si>
  <si>
    <t>000405070676</t>
  </si>
  <si>
    <t>000405070822</t>
  </si>
  <si>
    <t>000405071252</t>
  </si>
  <si>
    <t>000405071262</t>
  </si>
  <si>
    <t>000405071265</t>
  </si>
  <si>
    <t>000405071269</t>
  </si>
  <si>
    <t>000405071279</t>
  </si>
  <si>
    <t>000405071286</t>
  </si>
  <si>
    <t>000405071291</t>
  </si>
  <si>
    <t>000405071292</t>
  </si>
  <si>
    <t>000405071301</t>
  </si>
  <si>
    <t>000405071304</t>
  </si>
  <si>
    <t>000405071306</t>
  </si>
  <si>
    <t>000405073101</t>
  </si>
  <si>
    <t>000405075363</t>
  </si>
  <si>
    <t>000405075364</t>
  </si>
  <si>
    <t>000405075366</t>
  </si>
  <si>
    <t>000405075369</t>
  </si>
  <si>
    <t>000405075380</t>
  </si>
  <si>
    <t>000405075382</t>
  </si>
  <si>
    <t>000405075383</t>
  </si>
  <si>
    <t>000405075393</t>
  </si>
  <si>
    <t>000405075410</t>
  </si>
  <si>
    <t>000405075411</t>
  </si>
  <si>
    <t>000405075423</t>
  </si>
  <si>
    <t>000405075442</t>
  </si>
  <si>
    <t>000405075444</t>
  </si>
  <si>
    <t>000405076649</t>
  </si>
  <si>
    <t>000405076659</t>
  </si>
  <si>
    <t>000405076664</t>
  </si>
  <si>
    <t>000405076672</t>
  </si>
  <si>
    <t>000405076682</t>
  </si>
  <si>
    <t>000405076686</t>
  </si>
  <si>
    <t>000405076687</t>
  </si>
  <si>
    <t>000405078238</t>
  </si>
  <si>
    <t>000405078247</t>
  </si>
  <si>
    <t>000405078567</t>
  </si>
  <si>
    <t>000405078578</t>
  </si>
  <si>
    <t>000405078587</t>
  </si>
  <si>
    <t>000405078595</t>
  </si>
  <si>
    <t>000405078868</t>
  </si>
  <si>
    <t>000405078876</t>
  </si>
  <si>
    <t>000405078880</t>
  </si>
  <si>
    <t>000405078884</t>
  </si>
  <si>
    <t>000405078885</t>
  </si>
  <si>
    <t>000405078889</t>
  </si>
  <si>
    <t>000405078890</t>
  </si>
  <si>
    <t>000405078892</t>
  </si>
  <si>
    <t>000405078893</t>
  </si>
  <si>
    <t>000405078900</t>
  </si>
  <si>
    <t>000405078904</t>
  </si>
  <si>
    <t>000405081430</t>
  </si>
  <si>
    <t>000405081457</t>
  </si>
  <si>
    <t>000405081461</t>
  </si>
  <si>
    <t>000405081493</t>
  </si>
  <si>
    <t>000405081508</t>
  </si>
  <si>
    <t>000405081509</t>
  </si>
  <si>
    <t>000405081834</t>
  </si>
  <si>
    <t>000405081843</t>
  </si>
  <si>
    <t>000405081880</t>
  </si>
  <si>
    <t>000405081901</t>
  </si>
  <si>
    <t>000405081910</t>
  </si>
  <si>
    <t>000405082076</t>
  </si>
  <si>
    <t>000405082077</t>
  </si>
  <si>
    <t>000405082087</t>
  </si>
  <si>
    <t>000405082095</t>
  </si>
  <si>
    <t>000405082104</t>
  </si>
  <si>
    <t>000405082114</t>
  </si>
  <si>
    <t>000405082168</t>
  </si>
  <si>
    <t>000405082182</t>
  </si>
  <si>
    <t>000405083029</t>
  </si>
  <si>
    <t>000405083734</t>
  </si>
  <si>
    <t>000405085014</t>
  </si>
  <si>
    <t>000405085021</t>
  </si>
  <si>
    <t>000405085404</t>
  </si>
  <si>
    <t>000405085411</t>
  </si>
  <si>
    <t>000405085445</t>
  </si>
  <si>
    <t>000405085454</t>
  </si>
  <si>
    <t>000405085460</t>
  </si>
  <si>
    <t>000405087898</t>
  </si>
  <si>
    <t>000405087907</t>
  </si>
  <si>
    <t>000405087914</t>
  </si>
  <si>
    <t>000405087916</t>
  </si>
  <si>
    <t>000405087920</t>
  </si>
  <si>
    <t>000405087921</t>
  </si>
  <si>
    <t>000405087925</t>
  </si>
  <si>
    <t>000405087939</t>
  </si>
  <si>
    <t>000405088181</t>
  </si>
  <si>
    <t>000405088183</t>
  </si>
  <si>
    <t>000405088192</t>
  </si>
  <si>
    <t>000405088193</t>
  </si>
  <si>
    <t>000405089366</t>
  </si>
  <si>
    <t>000405089476</t>
  </si>
  <si>
    <t>000405089477</t>
  </si>
  <si>
    <t>000405089488</t>
  </si>
  <si>
    <t>000405090629</t>
  </si>
  <si>
    <t>000405090638</t>
  </si>
  <si>
    <t>000405090665</t>
  </si>
  <si>
    <t>000405090878</t>
  </si>
  <si>
    <t>000405091073</t>
  </si>
  <si>
    <t>000405091345</t>
  </si>
  <si>
    <t>000405091366</t>
  </si>
  <si>
    <t>000405091371</t>
  </si>
  <si>
    <t>000405091376</t>
  </si>
  <si>
    <t>000405093120</t>
  </si>
  <si>
    <t>000405094030</t>
  </si>
  <si>
    <t>000405094112</t>
  </si>
  <si>
    <t>000405094123</t>
  </si>
  <si>
    <t>000405094172</t>
  </si>
  <si>
    <t>000405094379</t>
  </si>
  <si>
    <t>000405094400</t>
  </si>
  <si>
    <t>000405094402</t>
  </si>
  <si>
    <t>000405094443</t>
  </si>
  <si>
    <t>000405095017</t>
  </si>
  <si>
    <t>000405095022</t>
  </si>
  <si>
    <t>000405095023</t>
  </si>
  <si>
    <t>000405095635</t>
  </si>
  <si>
    <t>000405095945</t>
  </si>
  <si>
    <t>000405095946</t>
  </si>
  <si>
    <t>000405097390</t>
  </si>
  <si>
    <t>000405097429</t>
  </si>
  <si>
    <t>000405098054</t>
  </si>
  <si>
    <t>000405098056</t>
  </si>
  <si>
    <t>000405098057</t>
  </si>
  <si>
    <t>000405098065</t>
  </si>
  <si>
    <t>000405098066</t>
  </si>
  <si>
    <t>000405098076</t>
  </si>
  <si>
    <t>000405098104</t>
  </si>
  <si>
    <t>000405098136</t>
  </si>
  <si>
    <t>000405098163</t>
  </si>
  <si>
    <t>000405099002</t>
  </si>
  <si>
    <t>000405099040</t>
  </si>
  <si>
    <t>000405099049</t>
  </si>
  <si>
    <t>000405099067</t>
  </si>
  <si>
    <t>000405099074</t>
  </si>
  <si>
    <t>000405099080</t>
  </si>
  <si>
    <t>000405099081</t>
  </si>
  <si>
    <t>000405099089</t>
  </si>
  <si>
    <t>000405099090</t>
  </si>
  <si>
    <t>000405099091</t>
  </si>
  <si>
    <t>000405099092</t>
  </si>
  <si>
    <t>000405099093</t>
  </si>
  <si>
    <t>000405099096</t>
  </si>
  <si>
    <t>000405099100</t>
  </si>
  <si>
    <t>000405099102</t>
  </si>
  <si>
    <t>000405099103</t>
  </si>
  <si>
    <t>000405099107</t>
  </si>
  <si>
    <t>000405099108</t>
  </si>
  <si>
    <t>000405100856</t>
  </si>
  <si>
    <t>000405100858</t>
  </si>
  <si>
    <t>000405100871</t>
  </si>
  <si>
    <t>000405100876</t>
  </si>
  <si>
    <t>000405100884</t>
  </si>
  <si>
    <t>000405100913</t>
  </si>
  <si>
    <t>000405103634</t>
  </si>
  <si>
    <t>000405103913</t>
  </si>
  <si>
    <t>000405104301</t>
  </si>
  <si>
    <t>000405104305</t>
  </si>
  <si>
    <t>000405105017</t>
  </si>
  <si>
    <t>000405105022</t>
  </si>
  <si>
    <t>000405105025</t>
  </si>
  <si>
    <t>000405105035</t>
  </si>
  <si>
    <t>000405105038</t>
  </si>
  <si>
    <t>000405105113</t>
  </si>
  <si>
    <t>000405105133</t>
  </si>
  <si>
    <t>000405105975</t>
  </si>
  <si>
    <t>000405105978</t>
  </si>
  <si>
    <t>000405105989</t>
  </si>
  <si>
    <t>000405105996</t>
  </si>
  <si>
    <t>000405106008</t>
  </si>
  <si>
    <t>000405106293</t>
  </si>
  <si>
    <t>000405106296</t>
  </si>
  <si>
    <t>000405107306</t>
  </si>
  <si>
    <t>000405107336</t>
  </si>
  <si>
    <t>000405107342</t>
  </si>
  <si>
    <t>000405108930</t>
  </si>
  <si>
    <t>000405108934</t>
  </si>
  <si>
    <t>000405108941</t>
  </si>
  <si>
    <t>000405108942</t>
  </si>
  <si>
    <t>000405108945</t>
  </si>
  <si>
    <t>000405108951</t>
  </si>
  <si>
    <t>000405108957</t>
  </si>
  <si>
    <t>000405108964</t>
  </si>
  <si>
    <t>000405110008</t>
  </si>
  <si>
    <t>000405110127</t>
  </si>
  <si>
    <t>000405110143</t>
  </si>
  <si>
    <t>000405110156</t>
  </si>
  <si>
    <t>000405110163</t>
  </si>
  <si>
    <t>Handhole</t>
  </si>
  <si>
    <t>000405110180</t>
  </si>
  <si>
    <t>000405110227</t>
  </si>
  <si>
    <t>000405110236</t>
  </si>
  <si>
    <t>000405112283</t>
  </si>
  <si>
    <t>000405113358</t>
  </si>
  <si>
    <t>000405113486</t>
  </si>
  <si>
    <t>000405113503</t>
  </si>
  <si>
    <t>000405115235</t>
  </si>
  <si>
    <t>000405115265</t>
  </si>
  <si>
    <t>000405116707</t>
  </si>
  <si>
    <t>000405116762</t>
  </si>
  <si>
    <t>000405116802</t>
  </si>
  <si>
    <t>000405117537</t>
  </si>
  <si>
    <t>000405117539</t>
  </si>
  <si>
    <t>000405117546</t>
  </si>
  <si>
    <t>000405117547</t>
  </si>
  <si>
    <t>000405118620</t>
  </si>
  <si>
    <t>000405119330</t>
  </si>
  <si>
    <t>000405120153</t>
  </si>
  <si>
    <t>000405120155</t>
  </si>
  <si>
    <t>000405120160</t>
  </si>
  <si>
    <t>000405120162</t>
  </si>
  <si>
    <t>000405120163</t>
  </si>
  <si>
    <t>000405120245</t>
  </si>
  <si>
    <t>000405120268</t>
  </si>
  <si>
    <t>000405120271</t>
  </si>
  <si>
    <t>000405120449</t>
  </si>
  <si>
    <t>000405120458</t>
  </si>
  <si>
    <t>000405120460</t>
  </si>
  <si>
    <t>000405120470</t>
  </si>
  <si>
    <t>000405120472</t>
  </si>
  <si>
    <t>000405120474</t>
  </si>
  <si>
    <t>000405120475</t>
  </si>
  <si>
    <t>000405120488</t>
  </si>
  <si>
    <t>000405120489</t>
  </si>
  <si>
    <t>000405121024</t>
  </si>
  <si>
    <t>000405121032</t>
  </si>
  <si>
    <t>000405122246</t>
  </si>
  <si>
    <t>000405123234</t>
  </si>
  <si>
    <t>000405123254</t>
  </si>
  <si>
    <t>000405123271</t>
  </si>
  <si>
    <t>000405123823</t>
  </si>
  <si>
    <t>000405123830</t>
  </si>
  <si>
    <t>000405123831</t>
  </si>
  <si>
    <t>000405123832</t>
  </si>
  <si>
    <t>000405123833</t>
  </si>
  <si>
    <t>000405123834</t>
  </si>
  <si>
    <t>000405123874</t>
  </si>
  <si>
    <t>000405123875</t>
  </si>
  <si>
    <t>000405124056</t>
  </si>
  <si>
    <t>000405124058</t>
  </si>
  <si>
    <t>000405124063</t>
  </si>
  <si>
    <t>000405124070</t>
  </si>
  <si>
    <t>000405124076</t>
  </si>
  <si>
    <t>000405124079</t>
  </si>
  <si>
    <t>000405124081</t>
  </si>
  <si>
    <t>000405124091</t>
  </si>
  <si>
    <t>000405125851</t>
  </si>
  <si>
    <t>000405126811</t>
  </si>
  <si>
    <t>000405126813</t>
  </si>
  <si>
    <t>000405126815</t>
  </si>
  <si>
    <t>000405126921</t>
  </si>
  <si>
    <t>000405127583</t>
  </si>
  <si>
    <t>000405127585</t>
  </si>
  <si>
    <t>000405127675</t>
  </si>
  <si>
    <t>000405127676</t>
  </si>
  <si>
    <t>000405128039</t>
  </si>
  <si>
    <t>000405128042</t>
  </si>
  <si>
    <t>000405129488</t>
  </si>
  <si>
    <t>000405130338</t>
  </si>
  <si>
    <t>000405130359</t>
  </si>
  <si>
    <t>000405130374</t>
  </si>
  <si>
    <t>000405130454</t>
  </si>
  <si>
    <t>000405130465</t>
  </si>
  <si>
    <t>000405130467</t>
  </si>
  <si>
    <t>000405130484</t>
  </si>
  <si>
    <t>000405130498</t>
  </si>
  <si>
    <t>000405130500</t>
  </si>
  <si>
    <t>000405130502</t>
  </si>
  <si>
    <t>000405130693</t>
  </si>
  <si>
    <t>000405130817</t>
  </si>
  <si>
    <t>000405131124</t>
  </si>
  <si>
    <t>000405131143</t>
  </si>
  <si>
    <t>000405131144</t>
  </si>
  <si>
    <t>000405131148</t>
  </si>
  <si>
    <t>000405131159</t>
  </si>
  <si>
    <t>000405131162</t>
  </si>
  <si>
    <t>000405131183</t>
  </si>
  <si>
    <t>000405133821</t>
  </si>
  <si>
    <t>000405134151</t>
  </si>
  <si>
    <t>000405134298</t>
  </si>
  <si>
    <t>000405134305</t>
  </si>
  <si>
    <t>000405134685</t>
  </si>
  <si>
    <t>000405134691</t>
  </si>
  <si>
    <t>000405134704</t>
  </si>
  <si>
    <t>000405134705</t>
  </si>
  <si>
    <t>000405138086</t>
  </si>
  <si>
    <t>000405138091</t>
  </si>
  <si>
    <t>000405138094</t>
  </si>
  <si>
    <t>000405138095</t>
  </si>
  <si>
    <t>000405139445</t>
  </si>
  <si>
    <t>000405141005</t>
  </si>
  <si>
    <t>000405141007</t>
  </si>
  <si>
    <t>000405141011</t>
  </si>
  <si>
    <t>000405141014</t>
  </si>
  <si>
    <t>000405143021</t>
  </si>
  <si>
    <t>000405143025</t>
  </si>
  <si>
    <t>000405143031</t>
  </si>
  <si>
    <t>000405143032</t>
  </si>
  <si>
    <t>000405143039</t>
  </si>
  <si>
    <t>000405143060</t>
  </si>
  <si>
    <t>000405143064</t>
  </si>
  <si>
    <t>000405144259</t>
  </si>
  <si>
    <t>000405144269</t>
  </si>
  <si>
    <t>000405144274</t>
  </si>
  <si>
    <t>000405144278</t>
  </si>
  <si>
    <t>000405144280</t>
  </si>
  <si>
    <t>000405144281</t>
  </si>
  <si>
    <t>000405144284</t>
  </si>
  <si>
    <t>000405144691</t>
  </si>
  <si>
    <t>000405144738</t>
  </si>
  <si>
    <t>000405144741</t>
  </si>
  <si>
    <t>000405144744</t>
  </si>
  <si>
    <t>000405144754</t>
  </si>
  <si>
    <t>000405144757</t>
  </si>
  <si>
    <t>000405144759</t>
  </si>
  <si>
    <t>000405144760</t>
  </si>
  <si>
    <t>000405144791</t>
  </si>
  <si>
    <t>000405144803</t>
  </si>
  <si>
    <t>000405144808</t>
  </si>
  <si>
    <t>000405144814</t>
  </si>
  <si>
    <t>000405144824</t>
  </si>
  <si>
    <t>000405144826</t>
  </si>
  <si>
    <t>000405144921</t>
  </si>
  <si>
    <t>000405145067</t>
  </si>
  <si>
    <t>000405145068</t>
  </si>
  <si>
    <t>000405145069</t>
  </si>
  <si>
    <t>000405145092</t>
  </si>
  <si>
    <t>000405145134</t>
  </si>
  <si>
    <t>000405145147</t>
  </si>
  <si>
    <t>000405145155</t>
  </si>
  <si>
    <t>000405145165</t>
  </si>
  <si>
    <t>000405145170</t>
  </si>
  <si>
    <t>000405145646</t>
  </si>
  <si>
    <t>000405145662</t>
  </si>
  <si>
    <t>000405145681</t>
  </si>
  <si>
    <t>000405145688</t>
  </si>
  <si>
    <t>000405145692</t>
  </si>
  <si>
    <t>000405147013</t>
  </si>
  <si>
    <t>000405147030</t>
  </si>
  <si>
    <t>000405147032</t>
  </si>
  <si>
    <t>000405147041</t>
  </si>
  <si>
    <t>000405147050</t>
  </si>
  <si>
    <t>000405147058</t>
  </si>
  <si>
    <t>000405148290</t>
  </si>
  <si>
    <t>000405148492</t>
  </si>
  <si>
    <t>000405148500</t>
  </si>
  <si>
    <t>000405148543</t>
  </si>
  <si>
    <t>000405148552</t>
  </si>
  <si>
    <t>000405148560</t>
  </si>
  <si>
    <t>000405148979</t>
  </si>
  <si>
    <t>000405148990</t>
  </si>
  <si>
    <t>000405149126</t>
  </si>
  <si>
    <t>000405149136</t>
  </si>
  <si>
    <t>000405149144</t>
  </si>
  <si>
    <t>000405149178</t>
  </si>
  <si>
    <t>000405149184</t>
  </si>
  <si>
    <t>000405149542</t>
  </si>
  <si>
    <t>000405149543</t>
  </si>
  <si>
    <t>000405149544</t>
  </si>
  <si>
    <t>000405149546</t>
  </si>
  <si>
    <t>000405150200</t>
  </si>
  <si>
    <t>000405150240</t>
  </si>
  <si>
    <t>000405150253</t>
  </si>
  <si>
    <t>000405150255</t>
  </si>
  <si>
    <t>000405150742</t>
  </si>
  <si>
    <t>000405152065</t>
  </si>
  <si>
    <t>000405152136</t>
  </si>
  <si>
    <t>000405152219</t>
  </si>
  <si>
    <t>000405152223</t>
  </si>
  <si>
    <t>000405152246</t>
  </si>
  <si>
    <t>000405152248</t>
  </si>
  <si>
    <t>000405152320</t>
  </si>
  <si>
    <t>000405152436</t>
  </si>
  <si>
    <t>000405152437</t>
  </si>
  <si>
    <t>000405152445</t>
  </si>
  <si>
    <t>000405152446</t>
  </si>
  <si>
    <t>000405152450</t>
  </si>
  <si>
    <t>000405153221</t>
  </si>
  <si>
    <t>000405153262</t>
  </si>
  <si>
    <t>000405153268</t>
  </si>
  <si>
    <t>000405153294</t>
  </si>
  <si>
    <t>000405153304</t>
  </si>
  <si>
    <t>000405153313</t>
  </si>
  <si>
    <t>000405153315</t>
  </si>
  <si>
    <t>000405153332</t>
  </si>
  <si>
    <t>000405153337</t>
  </si>
  <si>
    <t>000405153341</t>
  </si>
  <si>
    <t>000405153360</t>
  </si>
  <si>
    <t>000405153361</t>
  </si>
  <si>
    <t>000405153363</t>
  </si>
  <si>
    <t>000405153366</t>
  </si>
  <si>
    <t>000405153382</t>
  </si>
  <si>
    <t>000405153387</t>
  </si>
  <si>
    <t>000405153440</t>
  </si>
  <si>
    <t>000405153442</t>
  </si>
  <si>
    <t>000405153457</t>
  </si>
  <si>
    <t>000405153472</t>
  </si>
  <si>
    <t>000405153473</t>
  </si>
  <si>
    <t>000405153514</t>
  </si>
  <si>
    <t>000405153517</t>
  </si>
  <si>
    <t>000405153523</t>
  </si>
  <si>
    <t>000405153535</t>
  </si>
  <si>
    <t>000405153557</t>
  </si>
  <si>
    <t>000405153558</t>
  </si>
  <si>
    <t>000405153560</t>
  </si>
  <si>
    <t>000405153575</t>
  </si>
  <si>
    <t>000405156023</t>
  </si>
  <si>
    <t>000405156028</t>
  </si>
  <si>
    <t>000405156119</t>
  </si>
  <si>
    <t>000405156150</t>
  </si>
  <si>
    <t>000405156213</t>
  </si>
  <si>
    <t>000405156217</t>
  </si>
  <si>
    <t>000405156240</t>
  </si>
  <si>
    <t>000405156257</t>
  </si>
  <si>
    <t>000405156337</t>
  </si>
  <si>
    <t>000405156425</t>
  </si>
  <si>
    <t>000405156446</t>
  </si>
  <si>
    <t>000405156464</t>
  </si>
  <si>
    <t>000405156467</t>
  </si>
  <si>
    <t>000405156545</t>
  </si>
  <si>
    <t>000405156546</t>
  </si>
  <si>
    <t>000405156550</t>
  </si>
  <si>
    <t>000405156552</t>
  </si>
  <si>
    <t>000405156554</t>
  </si>
  <si>
    <t>000405156563</t>
  </si>
  <si>
    <t>000405157399</t>
  </si>
  <si>
    <t>000405157531</t>
  </si>
  <si>
    <t>000405157555</t>
  </si>
  <si>
    <t>000405157556</t>
  </si>
  <si>
    <t>000405157579</t>
  </si>
  <si>
    <t>000405157621</t>
  </si>
  <si>
    <t>000405157633</t>
  </si>
  <si>
    <t>000405157641</t>
  </si>
  <si>
    <t>000405157868</t>
  </si>
  <si>
    <t>000405157876</t>
  </si>
  <si>
    <t>000405157881</t>
  </si>
  <si>
    <t>000405157884</t>
  </si>
  <si>
    <t>000405159328</t>
  </si>
  <si>
    <t>000405160238</t>
  </si>
  <si>
    <t>000405162225</t>
  </si>
  <si>
    <t>000405162234</t>
  </si>
  <si>
    <t>000405162236</t>
  </si>
  <si>
    <t>000405162603</t>
  </si>
  <si>
    <t>000405164220</t>
  </si>
  <si>
    <t>000405164235</t>
  </si>
  <si>
    <t>000405164238</t>
  </si>
  <si>
    <t>000405164253</t>
  </si>
  <si>
    <t>000405165354</t>
  </si>
  <si>
    <t>000405165505</t>
  </si>
  <si>
    <t>000405165506</t>
  </si>
  <si>
    <t>000405165947</t>
  </si>
  <si>
    <t>000405169718</t>
  </si>
  <si>
    <t>000405169726</t>
  </si>
  <si>
    <t>000405169730</t>
  </si>
  <si>
    <t>000405169760</t>
  </si>
  <si>
    <t>000405170103</t>
  </si>
  <si>
    <t>000405170140</t>
  </si>
  <si>
    <t>000405171877</t>
  </si>
  <si>
    <t>000405171888</t>
  </si>
  <si>
    <t>000405171895</t>
  </si>
  <si>
    <t>000405172336</t>
  </si>
  <si>
    <t>000405172693</t>
  </si>
  <si>
    <t>000405173056</t>
  </si>
  <si>
    <t>000405173075</t>
  </si>
  <si>
    <t>000405173124</t>
  </si>
  <si>
    <t>000405173136</t>
  </si>
  <si>
    <t>000405173139</t>
  </si>
  <si>
    <t>000405173153</t>
  </si>
  <si>
    <t>000405174012</t>
  </si>
  <si>
    <t>000405174982</t>
  </si>
  <si>
    <t>000405175003</t>
  </si>
  <si>
    <t>000405175157</t>
  </si>
  <si>
    <t>000405175181</t>
  </si>
  <si>
    <t>000405175422</t>
  </si>
  <si>
    <t>000405180421</t>
  </si>
  <si>
    <t>000405180527</t>
  </si>
  <si>
    <t>000405180546</t>
  </si>
  <si>
    <t>000405180782</t>
  </si>
  <si>
    <t>000405180794</t>
  </si>
  <si>
    <t>000405180803</t>
  </si>
  <si>
    <t>000405181763</t>
  </si>
  <si>
    <t>000405182422</t>
  </si>
  <si>
    <t>000405183373</t>
  </si>
  <si>
    <t>000405183376</t>
  </si>
  <si>
    <t>000405183381</t>
  </si>
  <si>
    <t>000405183407</t>
  </si>
  <si>
    <t>000405183629</t>
  </si>
  <si>
    <t>000405183648</t>
  </si>
  <si>
    <t>000405185160</t>
  </si>
  <si>
    <t>000405185171</t>
  </si>
  <si>
    <t>000405185177</t>
  </si>
  <si>
    <t>000405185181</t>
  </si>
  <si>
    <t>000405186819</t>
  </si>
  <si>
    <t>000405186891</t>
  </si>
  <si>
    <t>000405187946</t>
  </si>
  <si>
    <t>000405187947</t>
  </si>
  <si>
    <t>000405188767</t>
  </si>
  <si>
    <t>000405188769</t>
  </si>
  <si>
    <t>000405188805</t>
  </si>
  <si>
    <t>000405188809</t>
  </si>
  <si>
    <t>000405188813</t>
  </si>
  <si>
    <t>000405191657</t>
  </si>
  <si>
    <t>000405191675</t>
  </si>
  <si>
    <t>000405194006</t>
  </si>
  <si>
    <t>000405194010</t>
  </si>
  <si>
    <t>000405199397</t>
  </si>
  <si>
    <t>000405201596</t>
  </si>
  <si>
    <t>000405201598</t>
  </si>
  <si>
    <t>000405201605</t>
  </si>
  <si>
    <t>000405201620</t>
  </si>
  <si>
    <t>000405201626</t>
  </si>
  <si>
    <t>000405201660</t>
  </si>
  <si>
    <t>000405201661</t>
  </si>
  <si>
    <t>000405201662</t>
  </si>
  <si>
    <t>000405201802</t>
  </si>
  <si>
    <t>000405201809</t>
  </si>
  <si>
    <t>000405201837</t>
  </si>
  <si>
    <t>000405202657</t>
  </si>
  <si>
    <t>000405205105</t>
  </si>
  <si>
    <t>000405205110</t>
  </si>
  <si>
    <t>000405205111</t>
  </si>
  <si>
    <t>000405208593</t>
  </si>
  <si>
    <t>000405208596</t>
  </si>
  <si>
    <t>000405211935</t>
  </si>
  <si>
    <t>000405211938</t>
  </si>
  <si>
    <t>000405214363</t>
  </si>
  <si>
    <t>000405215937</t>
  </si>
  <si>
    <t>000405218109</t>
  </si>
  <si>
    <t>000405219357</t>
  </si>
  <si>
    <t>000405219364</t>
  </si>
  <si>
    <t>000405219365</t>
  </si>
  <si>
    <t>000405219377</t>
  </si>
  <si>
    <t>000405219555</t>
  </si>
  <si>
    <t>000405219933</t>
  </si>
  <si>
    <t>000405221433</t>
  </si>
  <si>
    <t>000405221441</t>
  </si>
  <si>
    <t>000405221452</t>
  </si>
  <si>
    <t>000405221464</t>
  </si>
  <si>
    <t>000405221604</t>
  </si>
  <si>
    <t>000405221615</t>
  </si>
  <si>
    <t>000405221623</t>
  </si>
  <si>
    <t>000405221627</t>
  </si>
  <si>
    <t>000405221628</t>
  </si>
  <si>
    <t>000405221630</t>
  </si>
  <si>
    <t>000405221636</t>
  </si>
  <si>
    <t>000405221666</t>
  </si>
  <si>
    <t>000405221667</t>
  </si>
  <si>
    <t>000405221668</t>
  </si>
  <si>
    <t>000405221669</t>
  </si>
  <si>
    <t>000405221671</t>
  </si>
  <si>
    <t>000405221683</t>
  </si>
  <si>
    <t>000405223148</t>
  </si>
  <si>
    <t>000405223294</t>
  </si>
  <si>
    <t>000405223298</t>
  </si>
  <si>
    <t>000405223301</t>
  </si>
  <si>
    <t>000405225406</t>
  </si>
  <si>
    <t>000405225407</t>
  </si>
  <si>
    <t>000405225410</t>
  </si>
  <si>
    <t>000405225411</t>
  </si>
  <si>
    <t>000405225414</t>
  </si>
  <si>
    <t>000405225417</t>
  </si>
  <si>
    <t>000405225418</t>
  </si>
  <si>
    <t>000405225419</t>
  </si>
  <si>
    <t>000405225422</t>
  </si>
  <si>
    <t>000405225425</t>
  </si>
  <si>
    <t>000405225426</t>
  </si>
  <si>
    <t>000405225427</t>
  </si>
  <si>
    <t>000405225430</t>
  </si>
  <si>
    <t>000405225432</t>
  </si>
  <si>
    <t>000405225434</t>
  </si>
  <si>
    <t>000405228945</t>
  </si>
  <si>
    <t>000405228963</t>
  </si>
  <si>
    <t>000405230605</t>
  </si>
  <si>
    <t>000405230636</t>
  </si>
  <si>
    <t>000405232067</t>
  </si>
  <si>
    <t>000405232083</t>
  </si>
  <si>
    <t>000405232093</t>
  </si>
  <si>
    <t>000405232095</t>
  </si>
  <si>
    <t>000405232109</t>
  </si>
  <si>
    <t>000405232115</t>
  </si>
  <si>
    <t>000405232118</t>
  </si>
  <si>
    <t>000405233511</t>
  </si>
  <si>
    <t>000405233518</t>
  </si>
  <si>
    <t>000405233519</t>
  </si>
  <si>
    <t>000405233633</t>
  </si>
  <si>
    <t>000405235212</t>
  </si>
  <si>
    <t>000405235216</t>
  </si>
  <si>
    <t>000405235217</t>
  </si>
  <si>
    <t>000405235219</t>
  </si>
  <si>
    <t>000405235549</t>
  </si>
  <si>
    <t>000405235557</t>
  </si>
  <si>
    <t>000405235569</t>
  </si>
  <si>
    <t>000405235608</t>
  </si>
  <si>
    <t>000405235610</t>
  </si>
  <si>
    <t>000405235623</t>
  </si>
  <si>
    <t>000405236640</t>
  </si>
  <si>
    <t>000405236718</t>
  </si>
  <si>
    <t>000405236738</t>
  </si>
  <si>
    <t>000405236739</t>
  </si>
  <si>
    <t>000405236755</t>
  </si>
  <si>
    <t>000405236787</t>
  </si>
  <si>
    <t>000405238298</t>
  </si>
  <si>
    <t>000405238303</t>
  </si>
  <si>
    <t>000405238456</t>
  </si>
  <si>
    <t>000405238487</t>
  </si>
  <si>
    <t>000405238499</t>
  </si>
  <si>
    <t>000405238502</t>
  </si>
  <si>
    <t>000405238503</t>
  </si>
  <si>
    <t>000405238505</t>
  </si>
  <si>
    <t>000405238512</t>
  </si>
  <si>
    <t>000405238528</t>
  </si>
  <si>
    <t>000405239504</t>
  </si>
  <si>
    <t>000405240107</t>
  </si>
  <si>
    <t>000405240120</t>
  </si>
  <si>
    <t>000405241204</t>
  </si>
  <si>
    <t>000405241205</t>
  </si>
  <si>
    <t>000405241363</t>
  </si>
  <si>
    <t>000405241377</t>
  </si>
  <si>
    <t>000405241383</t>
  </si>
  <si>
    <t>000405241407</t>
  </si>
  <si>
    <t>000405241432</t>
  </si>
  <si>
    <t>000405241462</t>
  </si>
  <si>
    <t>000405241464</t>
  </si>
  <si>
    <t>000405241839</t>
  </si>
  <si>
    <t>000405241861</t>
  </si>
  <si>
    <t>000405241868</t>
  </si>
  <si>
    <t>000405241872</t>
  </si>
  <si>
    <t>000405241875</t>
  </si>
  <si>
    <t>000405241881</t>
  </si>
  <si>
    <t>000405241886</t>
  </si>
  <si>
    <t>000405241888</t>
  </si>
  <si>
    <t>000405241891</t>
  </si>
  <si>
    <t>000405241892</t>
  </si>
  <si>
    <t>000405241895</t>
  </si>
  <si>
    <t>000405241896</t>
  </si>
  <si>
    <t>000405241904</t>
  </si>
  <si>
    <t>000405241909</t>
  </si>
  <si>
    <t>Connector</t>
  </si>
  <si>
    <t>000405241913</t>
  </si>
  <si>
    <t>000405241915</t>
  </si>
  <si>
    <t>000405242978</t>
  </si>
  <si>
    <t>000405242992</t>
  </si>
  <si>
    <t>000405243048</t>
  </si>
  <si>
    <t>000405243825</t>
  </si>
  <si>
    <t>000405243847</t>
  </si>
  <si>
    <t>000405245521</t>
  </si>
  <si>
    <t>000405245527</t>
  </si>
  <si>
    <t>000405245530</t>
  </si>
  <si>
    <t>000405245534</t>
  </si>
  <si>
    <t>000405245547</t>
  </si>
  <si>
    <t>000405245551</t>
  </si>
  <si>
    <t>000405245853</t>
  </si>
  <si>
    <t>000405245867</t>
  </si>
  <si>
    <t>000405245879</t>
  </si>
  <si>
    <t>000405245880</t>
  </si>
  <si>
    <t>000405248291</t>
  </si>
  <si>
    <t>000405248307</t>
  </si>
  <si>
    <t>000405248448</t>
  </si>
  <si>
    <t>000405248753</t>
  </si>
  <si>
    <t>000405249038</t>
  </si>
  <si>
    <t>000405250192</t>
  </si>
  <si>
    <t>000405250195</t>
  </si>
  <si>
    <t>000405250200</t>
  </si>
  <si>
    <t>000405251409</t>
  </si>
  <si>
    <t>000405251425</t>
  </si>
  <si>
    <t>000405251853</t>
  </si>
  <si>
    <t>000405251864</t>
  </si>
  <si>
    <t>000405251873</t>
  </si>
  <si>
    <t>000405253378</t>
  </si>
  <si>
    <t>000405253389</t>
  </si>
  <si>
    <t>000405253391</t>
  </si>
  <si>
    <t>000405253394</t>
  </si>
  <si>
    <t>000405253398</t>
  </si>
  <si>
    <t>000405253400</t>
  </si>
  <si>
    <t>000405253401</t>
  </si>
  <si>
    <t>000405253405</t>
  </si>
  <si>
    <t>000405253406</t>
  </si>
  <si>
    <t>000405253408</t>
  </si>
  <si>
    <t>000405253410</t>
  </si>
  <si>
    <t>000405253413</t>
  </si>
  <si>
    <t>000405253457</t>
  </si>
  <si>
    <t>000405253465</t>
  </si>
  <si>
    <t>000405253488</t>
  </si>
  <si>
    <t>000405253514</t>
  </si>
  <si>
    <t>000405255138</t>
  </si>
  <si>
    <t>000405257048</t>
  </si>
  <si>
    <t>000405257074</t>
  </si>
  <si>
    <t>000405257096</t>
  </si>
  <si>
    <t>000405257435</t>
  </si>
  <si>
    <t>000405257520</t>
  </si>
  <si>
    <t>000405257533</t>
  </si>
  <si>
    <t>000405257582</t>
  </si>
  <si>
    <t>000405257609</t>
  </si>
  <si>
    <t>000405257642</t>
  </si>
  <si>
    <t>000405261852</t>
  </si>
  <si>
    <t>000405261863</t>
  </si>
  <si>
    <t>000405261870</t>
  </si>
  <si>
    <t>000405261886</t>
  </si>
  <si>
    <t>000405261918</t>
  </si>
  <si>
    <t>000405261921</t>
  </si>
  <si>
    <t>000405261922</t>
  </si>
  <si>
    <t>000405261927</t>
  </si>
  <si>
    <t>000405261933</t>
  </si>
  <si>
    <t>000405261934</t>
  </si>
  <si>
    <t>000405261939</t>
  </si>
  <si>
    <t>000405261947</t>
  </si>
  <si>
    <t>000405261950</t>
  </si>
  <si>
    <t>000405261951</t>
  </si>
  <si>
    <t>000405261955</t>
  </si>
  <si>
    <t>000405264200</t>
  </si>
  <si>
    <t>000405264295</t>
  </si>
  <si>
    <t>000405264296</t>
  </si>
  <si>
    <t>000405264301</t>
  </si>
  <si>
    <t>000405264309</t>
  </si>
  <si>
    <t>000405264323</t>
  </si>
  <si>
    <t>000405264325</t>
  </si>
  <si>
    <t>000405264607</t>
  </si>
  <si>
    <t>000405264615</t>
  </si>
  <si>
    <t>000405264616</t>
  </si>
  <si>
    <t>000405264622</t>
  </si>
  <si>
    <t>000405264655</t>
  </si>
  <si>
    <t>000405264679</t>
  </si>
  <si>
    <t>000405264692</t>
  </si>
  <si>
    <t>000405265679</t>
  </si>
  <si>
    <t>000405266038</t>
  </si>
  <si>
    <t>000405266470</t>
  </si>
  <si>
    <t>000405266496</t>
  </si>
  <si>
    <t>000405268247</t>
  </si>
  <si>
    <t>000405268249</t>
  </si>
  <si>
    <t>000405268256</t>
  </si>
  <si>
    <t>000405268257</t>
  </si>
  <si>
    <t>000405268261</t>
  </si>
  <si>
    <t>000405268515</t>
  </si>
  <si>
    <t>000405268517</t>
  </si>
  <si>
    <t>000405268524</t>
  </si>
  <si>
    <t>000405269153</t>
  </si>
  <si>
    <t>000405271467</t>
  </si>
  <si>
    <t>000405271835</t>
  </si>
  <si>
    <t>000405271854</t>
  </si>
  <si>
    <t>000405271858</t>
  </si>
  <si>
    <t>000405271875</t>
  </si>
  <si>
    <t>000405271876</t>
  </si>
  <si>
    <t>000405275037</t>
  </si>
  <si>
    <t>000405275038</t>
  </si>
  <si>
    <t>000405275045</t>
  </si>
  <si>
    <t>000405275053</t>
  </si>
  <si>
    <t>000405275058</t>
  </si>
  <si>
    <t>000405275062</t>
  </si>
  <si>
    <t>000405276008</t>
  </si>
  <si>
    <t>000405276030</t>
  </si>
  <si>
    <t>000405276041</t>
  </si>
  <si>
    <t>000405276043</t>
  </si>
  <si>
    <t>000405276052</t>
  </si>
  <si>
    <t>000405276054</t>
  </si>
  <si>
    <t>000405279128</t>
  </si>
  <si>
    <t>000405279129</t>
  </si>
  <si>
    <t>000405279130</t>
  </si>
  <si>
    <t>000405279137</t>
  </si>
  <si>
    <t>000405279139</t>
  </si>
  <si>
    <t>000405279151</t>
  </si>
  <si>
    <t>000405279152</t>
  </si>
  <si>
    <t>000405279154</t>
  </si>
  <si>
    <t>000405279161</t>
  </si>
  <si>
    <t>000405279168</t>
  </si>
  <si>
    <t>000405279176</t>
  </si>
  <si>
    <t>000405281198</t>
  </si>
  <si>
    <t>000405283383</t>
  </si>
  <si>
    <t>000405283384</t>
  </si>
  <si>
    <t>000405283402</t>
  </si>
  <si>
    <t>000405283404</t>
  </si>
  <si>
    <t>000405284256</t>
  </si>
  <si>
    <t>000405285776</t>
  </si>
  <si>
    <t>000405285800</t>
  </si>
  <si>
    <t>000405285803</t>
  </si>
  <si>
    <t>000405285986</t>
  </si>
  <si>
    <t>000405285990</t>
  </si>
  <si>
    <t>000405285998</t>
  </si>
  <si>
    <t>000405286005</t>
  </si>
  <si>
    <t>000405286020</t>
  </si>
  <si>
    <t>000405286027</t>
  </si>
  <si>
    <t>000405286028</t>
  </si>
  <si>
    <t>000405286029</t>
  </si>
  <si>
    <t>000405286037</t>
  </si>
  <si>
    <t>000405286038</t>
  </si>
  <si>
    <t>000405286042</t>
  </si>
  <si>
    <t>000405286046</t>
  </si>
  <si>
    <t>000405286051</t>
  </si>
  <si>
    <t>000405286062</t>
  </si>
  <si>
    <t>000405286071</t>
  </si>
  <si>
    <t>000405286086</t>
  </si>
  <si>
    <t>000405286847</t>
  </si>
  <si>
    <t>000405288025</t>
  </si>
  <si>
    <t>000405288031</t>
  </si>
  <si>
    <t>000405289526</t>
  </si>
  <si>
    <t>000405289554</t>
  </si>
  <si>
    <t>000405289571</t>
  </si>
  <si>
    <t>000405291952</t>
  </si>
  <si>
    <t>000405291974</t>
  </si>
  <si>
    <t>000405291975</t>
  </si>
  <si>
    <t>000405292071</t>
  </si>
  <si>
    <t>000405292980</t>
  </si>
  <si>
    <t>000405295002</t>
  </si>
  <si>
    <t>000405295006</t>
  </si>
  <si>
    <t>000405295013</t>
  </si>
  <si>
    <t>000405295022</t>
  </si>
  <si>
    <t>000405295025</t>
  </si>
  <si>
    <t>000405295028</t>
  </si>
  <si>
    <t>000405295039</t>
  </si>
  <si>
    <t>000405295048</t>
  </si>
  <si>
    <t>000405295052</t>
  </si>
  <si>
    <t>000405295057</t>
  </si>
  <si>
    <t>000405295059</t>
  </si>
  <si>
    <t>000405296241</t>
  </si>
  <si>
    <t>000405296776</t>
  </si>
  <si>
    <t>000405298530</t>
  </si>
  <si>
    <t>000405298549</t>
  </si>
  <si>
    <t>000405298553</t>
  </si>
  <si>
    <t>000405300326</t>
  </si>
  <si>
    <t>000405301309</t>
  </si>
  <si>
    <t>000405301961</t>
  </si>
  <si>
    <t>000405301962</t>
  </si>
  <si>
    <t>000405301983</t>
  </si>
  <si>
    <t>000405301984</t>
  </si>
  <si>
    <t>000405301987</t>
  </si>
  <si>
    <t>000405301992</t>
  </si>
  <si>
    <t>000405301995</t>
  </si>
  <si>
    <t>000405301997</t>
  </si>
  <si>
    <t>000405301998</t>
  </si>
  <si>
    <t>000405302000</t>
  </si>
  <si>
    <t>000405302001</t>
  </si>
  <si>
    <t>000405304970</t>
  </si>
  <si>
    <t>000405304975</t>
  </si>
  <si>
    <t>000405304977</t>
  </si>
  <si>
    <t>000405304978</t>
  </si>
  <si>
    <t>000405307854</t>
  </si>
  <si>
    <t>000405307899</t>
  </si>
  <si>
    <t>000405307913</t>
  </si>
  <si>
    <t>000405308353</t>
  </si>
  <si>
    <t>000405308357</t>
  </si>
  <si>
    <t>000405308358</t>
  </si>
  <si>
    <t>000405308362</t>
  </si>
  <si>
    <t>000405308364</t>
  </si>
  <si>
    <t>000405308370</t>
  </si>
  <si>
    <t>000405308375</t>
  </si>
  <si>
    <t>000405308394</t>
  </si>
  <si>
    <t>000405308506</t>
  </si>
  <si>
    <t>000405308516</t>
  </si>
  <si>
    <t>000405308523</t>
  </si>
  <si>
    <t>000405308531</t>
  </si>
  <si>
    <t>000405309616</t>
  </si>
  <si>
    <t>000405309622</t>
  </si>
  <si>
    <t>000405309929</t>
  </si>
  <si>
    <t>000405309948</t>
  </si>
  <si>
    <t>000405309958</t>
  </si>
  <si>
    <t>000405311849</t>
  </si>
  <si>
    <t>000405311850</t>
  </si>
  <si>
    <t>000405311910</t>
  </si>
  <si>
    <t>000405312467</t>
  </si>
  <si>
    <t>000405312485</t>
  </si>
  <si>
    <t>000405312979</t>
  </si>
  <si>
    <t>000405312991</t>
  </si>
  <si>
    <t>000405314813</t>
  </si>
  <si>
    <t>000405314820</t>
  </si>
  <si>
    <t>000405314826</t>
  </si>
  <si>
    <t>000405314843</t>
  </si>
  <si>
    <t>000405315523</t>
  </si>
  <si>
    <t>000405315583</t>
  </si>
  <si>
    <t>000405315586</t>
  </si>
  <si>
    <t>000405315589</t>
  </si>
  <si>
    <t>000405315590</t>
  </si>
  <si>
    <t>000405315596</t>
  </si>
  <si>
    <t>000405317933</t>
  </si>
  <si>
    <t>000405318397</t>
  </si>
  <si>
    <t>000405318789</t>
  </si>
  <si>
    <t>000405318791</t>
  </si>
  <si>
    <t>000405318793</t>
  </si>
  <si>
    <t>000405318797</t>
  </si>
  <si>
    <t>000405318799</t>
  </si>
  <si>
    <t>000405318805</t>
  </si>
  <si>
    <t>000405319019</t>
  </si>
  <si>
    <t>000405319028</t>
  </si>
  <si>
    <t>000405319031</t>
  </si>
  <si>
    <t>000405319033</t>
  </si>
  <si>
    <t>000405319298</t>
  </si>
  <si>
    <t>000405320145</t>
  </si>
  <si>
    <t>000405320148</t>
  </si>
  <si>
    <t>000405320164</t>
  </si>
  <si>
    <t>000405320165</t>
  </si>
  <si>
    <t>000405320171</t>
  </si>
  <si>
    <t>000405321296</t>
  </si>
  <si>
    <t>000405322261</t>
  </si>
  <si>
    <t>000405322288</t>
  </si>
  <si>
    <t>000405322505</t>
  </si>
  <si>
    <t>000405322513</t>
  </si>
  <si>
    <t>000405322549</t>
  </si>
  <si>
    <t>000405323033</t>
  </si>
  <si>
    <t>000405323850</t>
  </si>
  <si>
    <t>000405323876</t>
  </si>
  <si>
    <t>000405323878</t>
  </si>
  <si>
    <t>000405323890</t>
  </si>
  <si>
    <t>000405324205</t>
  </si>
  <si>
    <t>000405324250</t>
  </si>
  <si>
    <t>000405325194</t>
  </si>
  <si>
    <t>000405325196</t>
  </si>
  <si>
    <t>000405325200</t>
  </si>
  <si>
    <t>000405325205</t>
  </si>
  <si>
    <t>000405325398</t>
  </si>
  <si>
    <t>000405325439</t>
  </si>
  <si>
    <t>000405326057</t>
  </si>
  <si>
    <t>000405327363</t>
  </si>
  <si>
    <t>000405327368</t>
  </si>
  <si>
    <t>000405327369</t>
  </si>
  <si>
    <t>000405327372</t>
  </si>
  <si>
    <t>000405327379</t>
  </si>
  <si>
    <t>000405327380</t>
  </si>
  <si>
    <t>000405327382</t>
  </si>
  <si>
    <t>000405327385</t>
  </si>
  <si>
    <t>000405327390</t>
  </si>
  <si>
    <t>000405327395</t>
  </si>
  <si>
    <t>000405329922</t>
  </si>
  <si>
    <t>000405329923</t>
  </si>
  <si>
    <t>000405330232</t>
  </si>
  <si>
    <t>000405330237</t>
  </si>
  <si>
    <t>000405330246</t>
  </si>
  <si>
    <t>000405330256</t>
  </si>
  <si>
    <t>000405330259</t>
  </si>
  <si>
    <t>000405332809</t>
  </si>
  <si>
    <t>000405332848</t>
  </si>
  <si>
    <t>000405332881</t>
  </si>
  <si>
    <t>000405332888</t>
  </si>
  <si>
    <t>000405334476</t>
  </si>
  <si>
    <t>000405334477</t>
  </si>
  <si>
    <t>000405334533</t>
  </si>
  <si>
    <t>000405334559</t>
  </si>
  <si>
    <t>000405334564</t>
  </si>
  <si>
    <t>000405334576</t>
  </si>
  <si>
    <t>000405335212</t>
  </si>
  <si>
    <t>000405335227</t>
  </si>
  <si>
    <t>000405335229</t>
  </si>
  <si>
    <t>000405337398</t>
  </si>
  <si>
    <t>000405337475</t>
  </si>
  <si>
    <t>000405337490</t>
  </si>
  <si>
    <t>000405337529</t>
  </si>
  <si>
    <t>000405343626</t>
  </si>
  <si>
    <t>000405345364</t>
  </si>
  <si>
    <t>000405345619</t>
  </si>
  <si>
    <t>000405345716</t>
  </si>
  <si>
    <t>000405346988</t>
  </si>
  <si>
    <t>000405346998</t>
  </si>
  <si>
    <t>000405347196</t>
  </si>
  <si>
    <t>000405347205</t>
  </si>
  <si>
    <t>000405347210</t>
  </si>
  <si>
    <t>000405348543</t>
  </si>
  <si>
    <t>000405348556</t>
  </si>
  <si>
    <t>000405348572</t>
  </si>
  <si>
    <t>000405348575</t>
  </si>
  <si>
    <t>000405348576</t>
  </si>
  <si>
    <t>000405348581</t>
  </si>
  <si>
    <t>000405348583</t>
  </si>
  <si>
    <t>000405348586</t>
  </si>
  <si>
    <t>000405348589</t>
  </si>
  <si>
    <t>000405348591</t>
  </si>
  <si>
    <t>000405348593</t>
  </si>
  <si>
    <t>000405348600</t>
  </si>
  <si>
    <t>000405348610</t>
  </si>
  <si>
    <t>000405348611</t>
  </si>
  <si>
    <t>000405348618</t>
  </si>
  <si>
    <t>000405348620</t>
  </si>
  <si>
    <t>000405348628</t>
  </si>
  <si>
    <t>000405348635</t>
  </si>
  <si>
    <t>000405348646</t>
  </si>
  <si>
    <t>000405348961</t>
  </si>
  <si>
    <t>000405348964</t>
  </si>
  <si>
    <t>000405350700</t>
  </si>
  <si>
    <t>000405351793</t>
  </si>
  <si>
    <t>000405351810</t>
  </si>
  <si>
    <t>000405351825</t>
  </si>
  <si>
    <t>000405351830</t>
  </si>
  <si>
    <t>000405351892</t>
  </si>
  <si>
    <t>000405351916</t>
  </si>
  <si>
    <t>000405351945</t>
  </si>
  <si>
    <t>000405351948</t>
  </si>
  <si>
    <t>000405352885</t>
  </si>
  <si>
    <t>000405355459</t>
  </si>
  <si>
    <t>000405355758</t>
  </si>
  <si>
    <t>000405355759</t>
  </si>
  <si>
    <t>000405355760</t>
  </si>
  <si>
    <t>000405355767</t>
  </si>
  <si>
    <t>000405355770</t>
  </si>
  <si>
    <t>000405355825</t>
  </si>
  <si>
    <t>000405355837</t>
  </si>
  <si>
    <t>000405357070</t>
  </si>
  <si>
    <t>000405357081</t>
  </si>
  <si>
    <t>000405357083</t>
  </si>
  <si>
    <t>000405357093</t>
  </si>
  <si>
    <t>000405358190</t>
  </si>
  <si>
    <t>000405358632</t>
  </si>
  <si>
    <t>000405358960</t>
  </si>
  <si>
    <t>000405358968</t>
  </si>
  <si>
    <t>000405359055</t>
  </si>
  <si>
    <t>000405359057</t>
  </si>
  <si>
    <t>000405359349</t>
  </si>
  <si>
    <t>000405359357</t>
  </si>
  <si>
    <t>000405359399</t>
  </si>
  <si>
    <t>000405359400</t>
  </si>
  <si>
    <t>000405359440</t>
  </si>
  <si>
    <t>000405359446</t>
  </si>
  <si>
    <t>000405359461</t>
  </si>
  <si>
    <t>000405359471</t>
  </si>
  <si>
    <t>000405360312</t>
  </si>
  <si>
    <t>000405360374</t>
  </si>
  <si>
    <t>000405362240</t>
  </si>
  <si>
    <t>000405362389</t>
  </si>
  <si>
    <t>000405364012</t>
  </si>
  <si>
    <t>000405364036</t>
  </si>
  <si>
    <t>000405365090</t>
  </si>
  <si>
    <t>000405365094</t>
  </si>
  <si>
    <t>000405365388</t>
  </si>
  <si>
    <t>000405365396</t>
  </si>
  <si>
    <t>000405365403</t>
  </si>
  <si>
    <t>000405365404</t>
  </si>
  <si>
    <t>000405366008</t>
  </si>
  <si>
    <t>000405366055</t>
  </si>
  <si>
    <t>000405366057</t>
  </si>
  <si>
    <t>000405367147</t>
  </si>
  <si>
    <t>000405367152</t>
  </si>
  <si>
    <t>000405367153</t>
  </si>
  <si>
    <t>000405367160</t>
  </si>
  <si>
    <t>000405367161</t>
  </si>
  <si>
    <t>000405367162</t>
  </si>
  <si>
    <t>000405367747</t>
  </si>
  <si>
    <t>000405368896</t>
  </si>
  <si>
    <t>000405370113</t>
  </si>
  <si>
    <t>000405375625</t>
  </si>
  <si>
    <t>000405375628</t>
  </si>
  <si>
    <t>000405375643</t>
  </si>
  <si>
    <t>000405378958</t>
  </si>
  <si>
    <t>000405379708</t>
  </si>
  <si>
    <t>000405379717</t>
  </si>
  <si>
    <t>000405381227</t>
  </si>
  <si>
    <t>000405383231</t>
  </si>
  <si>
    <t>000405383319</t>
  </si>
  <si>
    <t>000405383330</t>
  </si>
  <si>
    <t>000405385397</t>
  </si>
  <si>
    <t>000405385402</t>
  </si>
  <si>
    <t>000405385828</t>
  </si>
  <si>
    <t>000405385893</t>
  </si>
  <si>
    <t>000405386498</t>
  </si>
  <si>
    <t>000405386569</t>
  </si>
  <si>
    <t>000405386580</t>
  </si>
  <si>
    <t>000405386582</t>
  </si>
  <si>
    <t>000405386587</t>
  </si>
  <si>
    <t>000405388374</t>
  </si>
  <si>
    <t>000405388381</t>
  </si>
  <si>
    <t>000405388475</t>
  </si>
  <si>
    <t>000405388516</t>
  </si>
  <si>
    <t>000405388544</t>
  </si>
  <si>
    <t>000405388565</t>
  </si>
  <si>
    <t>000405388576</t>
  </si>
  <si>
    <t>000405388724</t>
  </si>
  <si>
    <t>000405388726</t>
  </si>
  <si>
    <t>000405388728</t>
  </si>
  <si>
    <t>000405388739</t>
  </si>
  <si>
    <t>000405388740</t>
  </si>
  <si>
    <t>000405388748</t>
  </si>
  <si>
    <t>000405388750</t>
  </si>
  <si>
    <t>000405388756</t>
  </si>
  <si>
    <t>000405388778</t>
  </si>
  <si>
    <t>000405388800</t>
  </si>
  <si>
    <t>000405388805</t>
  </si>
  <si>
    <t>000405388826</t>
  </si>
  <si>
    <t>000405388978</t>
  </si>
  <si>
    <t>000405388987</t>
  </si>
  <si>
    <t>000405388997</t>
  </si>
  <si>
    <t>000405389010</t>
  </si>
  <si>
    <t>000405389023</t>
  </si>
  <si>
    <t>000405389025</t>
  </si>
  <si>
    <t>000405389038</t>
  </si>
  <si>
    <t>000405389096</t>
  </si>
  <si>
    <t>000405389129</t>
  </si>
  <si>
    <t>000405389773</t>
  </si>
  <si>
    <t>000405389815</t>
  </si>
  <si>
    <t>000405391017</t>
  </si>
  <si>
    <t>000405391042</t>
  </si>
  <si>
    <t>000405391574</t>
  </si>
  <si>
    <t>000405391582</t>
  </si>
  <si>
    <t>000405391594</t>
  </si>
  <si>
    <t>000405391610</t>
  </si>
  <si>
    <t>000405391622</t>
  </si>
  <si>
    <t>000405391664</t>
  </si>
  <si>
    <t>000405391667</t>
  </si>
  <si>
    <t>000405391690</t>
  </si>
  <si>
    <t>000405391717</t>
  </si>
  <si>
    <t>000405393382</t>
  </si>
  <si>
    <t>000405394558</t>
  </si>
  <si>
    <t>000405394766</t>
  </si>
  <si>
    <t>000405394785</t>
  </si>
  <si>
    <t>000405397840</t>
  </si>
  <si>
    <t>000405397861</t>
  </si>
  <si>
    <t>000405400237</t>
  </si>
  <si>
    <t>000405400339</t>
  </si>
  <si>
    <t>000405400378</t>
  </si>
  <si>
    <t>000405400486</t>
  </si>
  <si>
    <t>000405400554</t>
  </si>
  <si>
    <t>000405400571</t>
  </si>
  <si>
    <t>000405401453</t>
  </si>
  <si>
    <t>000405401642</t>
  </si>
  <si>
    <t>000405401644</t>
  </si>
  <si>
    <t>000405401651</t>
  </si>
  <si>
    <t>000405401861</t>
  </si>
  <si>
    <t>000405401863</t>
  </si>
  <si>
    <t>000405401875</t>
  </si>
  <si>
    <t>000405401911</t>
  </si>
  <si>
    <t>000405402023</t>
  </si>
  <si>
    <t>000405402031</t>
  </si>
  <si>
    <t>000405402078</t>
  </si>
  <si>
    <t>000405402095</t>
  </si>
  <si>
    <t>000405402190</t>
  </si>
  <si>
    <t>000405404694</t>
  </si>
  <si>
    <t>000405404697</t>
  </si>
  <si>
    <t>000405404698</t>
  </si>
  <si>
    <t>000405405842</t>
  </si>
  <si>
    <t>000405405848</t>
  </si>
  <si>
    <t>000405405858</t>
  </si>
  <si>
    <t>000405405864</t>
  </si>
  <si>
    <t>000405406069</t>
  </si>
  <si>
    <t>000405406081</t>
  </si>
  <si>
    <t>000405406830</t>
  </si>
  <si>
    <t>000405406843</t>
  </si>
  <si>
    <t>000405406853</t>
  </si>
  <si>
    <t>000405407091</t>
  </si>
  <si>
    <t>000405407092</t>
  </si>
  <si>
    <t>000405407093</t>
  </si>
  <si>
    <t>000405407108</t>
  </si>
  <si>
    <t>000405408939</t>
  </si>
  <si>
    <t>000405408952</t>
  </si>
  <si>
    <t>000405409025</t>
  </si>
  <si>
    <t>000405409067</t>
  </si>
  <si>
    <t>000405412419</t>
  </si>
  <si>
    <t>000405412465</t>
  </si>
  <si>
    <t>000405415826</t>
  </si>
  <si>
    <t>000405415829</t>
  </si>
  <si>
    <t>000405415882</t>
  </si>
  <si>
    <t>000405416286</t>
  </si>
  <si>
    <t>000405416288</t>
  </si>
  <si>
    <t>000405416292</t>
  </si>
  <si>
    <t>000405416311</t>
  </si>
  <si>
    <t>000405416316</t>
  </si>
  <si>
    <t>000405420319</t>
  </si>
  <si>
    <t>000405420343</t>
  </si>
  <si>
    <t>000405420344</t>
  </si>
  <si>
    <t>000405420346</t>
  </si>
  <si>
    <t>000405420372</t>
  </si>
  <si>
    <t>000405420381</t>
  </si>
  <si>
    <t>000405420384</t>
  </si>
  <si>
    <t>000405420387</t>
  </si>
  <si>
    <t>000405420400</t>
  </si>
  <si>
    <t>000405420411</t>
  </si>
  <si>
    <t>000405420428</t>
  </si>
  <si>
    <t>000405420624</t>
  </si>
  <si>
    <t>000405420626</t>
  </si>
  <si>
    <t>000405420655</t>
  </si>
  <si>
    <t>000405420656</t>
  </si>
  <si>
    <t>000405420666</t>
  </si>
  <si>
    <t>000405420726</t>
  </si>
  <si>
    <t>000405420745</t>
  </si>
  <si>
    <t>000405424718</t>
  </si>
  <si>
    <t>000405424726</t>
  </si>
  <si>
    <t>000405424729</t>
  </si>
  <si>
    <t>000405425043</t>
  </si>
  <si>
    <t>000405425044</t>
  </si>
  <si>
    <t>000405425050</t>
  </si>
  <si>
    <t>000405425052</t>
  </si>
  <si>
    <t>000405425055</t>
  </si>
  <si>
    <t>000405425059</t>
  </si>
  <si>
    <t>000405425064</t>
  </si>
  <si>
    <t>000405425065</t>
  </si>
  <si>
    <t>000405427067</t>
  </si>
  <si>
    <t>000405427139</t>
  </si>
  <si>
    <t>000405427173</t>
  </si>
  <si>
    <t>000405428263</t>
  </si>
  <si>
    <t>000405428357</t>
  </si>
  <si>
    <t>000405429296</t>
  </si>
  <si>
    <t>000405430295</t>
  </si>
  <si>
    <t>000405431356</t>
  </si>
  <si>
    <t>000405431366</t>
  </si>
  <si>
    <t>000405431373</t>
  </si>
  <si>
    <t>000405431374</t>
  </si>
  <si>
    <t>000405431540</t>
  </si>
  <si>
    <t>000405431541</t>
  </si>
  <si>
    <t>000405431557</t>
  </si>
  <si>
    <t>000405431561</t>
  </si>
  <si>
    <t>000405431562</t>
  </si>
  <si>
    <t>000405432014</t>
  </si>
  <si>
    <t>000405432015</t>
  </si>
  <si>
    <t>000405432016</t>
  </si>
  <si>
    <t>000405432020</t>
  </si>
  <si>
    <t>000405432034</t>
  </si>
  <si>
    <t>000405432036</t>
  </si>
  <si>
    <t>000405432064</t>
  </si>
  <si>
    <t>000405432083</t>
  </si>
  <si>
    <t>000405432085</t>
  </si>
  <si>
    <t>000405432103</t>
  </si>
  <si>
    <t>000405432109</t>
  </si>
  <si>
    <t>000405432133</t>
  </si>
  <si>
    <t>000405432136</t>
  </si>
  <si>
    <t>000405432792</t>
  </si>
  <si>
    <t>000405432809</t>
  </si>
  <si>
    <t>000405432824</t>
  </si>
  <si>
    <t>000405432830</t>
  </si>
  <si>
    <t>000405432852</t>
  </si>
  <si>
    <t>000405432862</t>
  </si>
  <si>
    <t>000405432866</t>
  </si>
  <si>
    <t>000405432869</t>
  </si>
  <si>
    <t>000405432880</t>
  </si>
  <si>
    <t>000405432895</t>
  </si>
  <si>
    <t>000405432896</t>
  </si>
  <si>
    <t>000405432906</t>
  </si>
  <si>
    <t>000405432920</t>
  </si>
  <si>
    <t>000405432947</t>
  </si>
  <si>
    <t>000405432948</t>
  </si>
  <si>
    <t>000405432953</t>
  </si>
  <si>
    <t>000405432974</t>
  </si>
  <si>
    <t>000405432976</t>
  </si>
  <si>
    <t>000405432992</t>
  </si>
  <si>
    <t>000405433000</t>
  </si>
  <si>
    <t>000405437556</t>
  </si>
  <si>
    <t>000405437558</t>
  </si>
  <si>
    <t>000405437562</t>
  </si>
  <si>
    <t>000405437563</t>
  </si>
  <si>
    <t>000405437565</t>
  </si>
  <si>
    <t>000405437574</t>
  </si>
  <si>
    <t>000405437576</t>
  </si>
  <si>
    <t>000405437584</t>
  </si>
  <si>
    <t>000405437585</t>
  </si>
  <si>
    <t>000405437586</t>
  </si>
  <si>
    <t>000405437597</t>
  </si>
  <si>
    <t>000405437600</t>
  </si>
  <si>
    <t>000405437664</t>
  </si>
  <si>
    <t>000405437703</t>
  </si>
  <si>
    <t>000405437997</t>
  </si>
  <si>
    <t>000405438008</t>
  </si>
  <si>
    <t>000405438009</t>
  </si>
  <si>
    <t>000405438014</t>
  </si>
  <si>
    <t>000405438018</t>
  </si>
  <si>
    <t>000405438020</t>
  </si>
  <si>
    <t>000405438026</t>
  </si>
  <si>
    <t>000405438030</t>
  </si>
  <si>
    <t>000405438033</t>
  </si>
  <si>
    <t>000405441647</t>
  </si>
  <si>
    <t>000405441671</t>
  </si>
  <si>
    <t>000405442968</t>
  </si>
  <si>
    <t>000405443003</t>
  </si>
  <si>
    <t>000405443009</t>
  </si>
  <si>
    <t>000405443213</t>
  </si>
  <si>
    <t>000405443218</t>
  </si>
  <si>
    <t>000405443230</t>
  </si>
  <si>
    <t>000405443233</t>
  </si>
  <si>
    <t>000405443238</t>
  </si>
  <si>
    <t>000405445776</t>
  </si>
  <si>
    <t>000405445789</t>
  </si>
  <si>
    <t>000405445819</t>
  </si>
  <si>
    <t>000405445847</t>
  </si>
  <si>
    <t>000405445851</t>
  </si>
  <si>
    <t>000405448347</t>
  </si>
  <si>
    <t>000405448348</t>
  </si>
  <si>
    <t>000405448351</t>
  </si>
  <si>
    <t>000405448357</t>
  </si>
  <si>
    <t>000405448449</t>
  </si>
  <si>
    <t>000405448698</t>
  </si>
  <si>
    <t>000405448712</t>
  </si>
  <si>
    <t>000405448724</t>
  </si>
  <si>
    <t>000405451576</t>
  </si>
  <si>
    <t>000405451586</t>
  </si>
  <si>
    <t>000405458377</t>
  </si>
  <si>
    <t>000405458383</t>
  </si>
  <si>
    <t>000405458399</t>
  </si>
  <si>
    <t>000405458400</t>
  </si>
  <si>
    <t>000405458415</t>
  </si>
  <si>
    <t>000405460620</t>
  </si>
  <si>
    <t>000405461176</t>
  </si>
  <si>
    <t>000405466433</t>
  </si>
  <si>
    <t>000405466438</t>
  </si>
  <si>
    <t>000405484810</t>
  </si>
  <si>
    <t>000405485027</t>
  </si>
  <si>
    <t>000405485062</t>
  </si>
  <si>
    <t>000405486383</t>
  </si>
  <si>
    <t>000405491504</t>
  </si>
  <si>
    <t>000405491506</t>
  </si>
  <si>
    <t>000405491512</t>
  </si>
  <si>
    <t>000405491513</t>
  </si>
  <si>
    <t>000405491718</t>
  </si>
  <si>
    <t>000405491747</t>
  </si>
  <si>
    <t>000405491770</t>
  </si>
  <si>
    <t>000405491825</t>
  </si>
  <si>
    <t>000405493503</t>
  </si>
  <si>
    <t>000405494641</t>
  </si>
  <si>
    <t>000405494680</t>
  </si>
  <si>
    <t>000405494681</t>
  </si>
  <si>
    <t>000405494806</t>
  </si>
  <si>
    <t>000405496592</t>
  </si>
  <si>
    <t>000405497586</t>
  </si>
  <si>
    <t>000405497587</t>
  </si>
  <si>
    <t>000405497590</t>
  </si>
  <si>
    <t>000405497605</t>
  </si>
  <si>
    <t>000405497743</t>
  </si>
  <si>
    <t>000405497781</t>
  </si>
  <si>
    <t>000405499058</t>
  </si>
  <si>
    <t>000405499084</t>
  </si>
  <si>
    <t>000405499960</t>
  </si>
  <si>
    <t>000405500279</t>
  </si>
  <si>
    <t>000405500283</t>
  </si>
  <si>
    <t>000405500368</t>
  </si>
  <si>
    <t>000405501189</t>
  </si>
  <si>
    <t>000405502802</t>
  </si>
  <si>
    <t>000405508812</t>
  </si>
  <si>
    <t>000405508818</t>
  </si>
  <si>
    <t>000405508819</t>
  </si>
  <si>
    <t>000405508825</t>
  </si>
  <si>
    <t>000405509392</t>
  </si>
  <si>
    <t>Retaining Wall</t>
  </si>
  <si>
    <t>000405524604</t>
  </si>
  <si>
    <t>000405533073</t>
  </si>
  <si>
    <t>000405533087</t>
  </si>
  <si>
    <t>000405537349</t>
  </si>
  <si>
    <t>000405537360</t>
  </si>
  <si>
    <t>000405537387</t>
  </si>
  <si>
    <t>000405537392</t>
  </si>
  <si>
    <t>000405537394</t>
  </si>
  <si>
    <t>000405537446</t>
  </si>
  <si>
    <t>000405537453</t>
  </si>
  <si>
    <t>000405537456</t>
  </si>
  <si>
    <t>000405537457</t>
  </si>
  <si>
    <t>000405537466</t>
  </si>
  <si>
    <t>000405537473</t>
  </si>
  <si>
    <t>000405537491</t>
  </si>
  <si>
    <t>000405537494</t>
  </si>
  <si>
    <t>000405537531</t>
  </si>
  <si>
    <t>000405540205</t>
  </si>
  <si>
    <t>000405550518</t>
  </si>
  <si>
    <t>000405551286</t>
  </si>
  <si>
    <t>000405551348</t>
  </si>
  <si>
    <t>000405551371</t>
  </si>
  <si>
    <t>000405551381</t>
  </si>
  <si>
    <t>000405551389</t>
  </si>
  <si>
    <t>000405551396</t>
  </si>
  <si>
    <t>000405557384</t>
  </si>
  <si>
    <t>000405557393</t>
  </si>
  <si>
    <t>000405557394</t>
  </si>
  <si>
    <t>000405557396</t>
  </si>
  <si>
    <t>000405557404</t>
  </si>
  <si>
    <t>000405557406</t>
  </si>
  <si>
    <t>000405557411</t>
  </si>
  <si>
    <t>000405557434</t>
  </si>
  <si>
    <t>000405557441</t>
  </si>
  <si>
    <t>000405557443</t>
  </si>
  <si>
    <t>000405557445</t>
  </si>
  <si>
    <t>000405557448</t>
  </si>
  <si>
    <t>000405557452</t>
  </si>
  <si>
    <t>000405557463</t>
  </si>
  <si>
    <t>000405557464</t>
  </si>
  <si>
    <t>000405557472</t>
  </si>
  <si>
    <t>000405557705</t>
  </si>
  <si>
    <t>000405557739</t>
  </si>
  <si>
    <t>000405557762</t>
  </si>
  <si>
    <t>000405557770</t>
  </si>
  <si>
    <t>000405557774</t>
  </si>
  <si>
    <t>000405557777</t>
  </si>
  <si>
    <t>000405557792</t>
  </si>
  <si>
    <t>000405564017</t>
  </si>
  <si>
    <t>000405564054</t>
  </si>
  <si>
    <t>000405564100</t>
  </si>
  <si>
    <t>000405564102</t>
  </si>
  <si>
    <t>000405564133</t>
  </si>
  <si>
    <t>000405564140</t>
  </si>
  <si>
    <t>000405564144</t>
  </si>
  <si>
    <t>000405564161</t>
  </si>
  <si>
    <t>000405564183</t>
  </si>
  <si>
    <t>000405565026</t>
  </si>
  <si>
    <t>000405565034</t>
  </si>
  <si>
    <t>000405565036</t>
  </si>
  <si>
    <t>000405565038</t>
  </si>
  <si>
    <t>000405565107</t>
  </si>
  <si>
    <t>000405565112</t>
  </si>
  <si>
    <t>000405565115</t>
  </si>
  <si>
    <t>000405565120</t>
  </si>
  <si>
    <t>000405565123</t>
  </si>
  <si>
    <t>000405566696</t>
  </si>
  <si>
    <t>000405566703</t>
  </si>
  <si>
    <t>000405566713</t>
  </si>
  <si>
    <t>000405566731</t>
  </si>
  <si>
    <t>000405566734</t>
  </si>
  <si>
    <t>000405566737</t>
  </si>
  <si>
    <t>000405567112</t>
  </si>
  <si>
    <t>000405568643</t>
  </si>
  <si>
    <t>000405573125</t>
  </si>
  <si>
    <t>000405573569</t>
  </si>
  <si>
    <t>000405573748</t>
  </si>
  <si>
    <t>000405573752</t>
  </si>
  <si>
    <t>000405573761</t>
  </si>
  <si>
    <t>000405573770</t>
  </si>
  <si>
    <t>000405573772</t>
  </si>
  <si>
    <t>000405573773</t>
  </si>
  <si>
    <t>000405573778</t>
  </si>
  <si>
    <t>000405575408</t>
  </si>
  <si>
    <t>000405575418</t>
  </si>
  <si>
    <t>000405575419</t>
  </si>
  <si>
    <t>000405575449</t>
  </si>
  <si>
    <t>000405575463</t>
  </si>
  <si>
    <t>000405576645</t>
  </si>
  <si>
    <t>000405576660</t>
  </si>
  <si>
    <t>000405576664</t>
  </si>
  <si>
    <t>000405576669</t>
  </si>
  <si>
    <t>000405578688</t>
  </si>
  <si>
    <t>000405578690</t>
  </si>
  <si>
    <t>000405578698</t>
  </si>
  <si>
    <t>000405578701</t>
  </si>
  <si>
    <t>000405578708</t>
  </si>
  <si>
    <t>000405578711</t>
  </si>
  <si>
    <t>000405578722</t>
  </si>
  <si>
    <t>000405578724</t>
  </si>
  <si>
    <t>000405578945</t>
  </si>
  <si>
    <t>000405578960</t>
  </si>
  <si>
    <t>000405580297</t>
  </si>
  <si>
    <t>000405580817</t>
  </si>
  <si>
    <t>000405580830</t>
  </si>
  <si>
    <t>000405582739</t>
  </si>
  <si>
    <t>000405582741</t>
  </si>
  <si>
    <t>000405582745</t>
  </si>
  <si>
    <t>000405582755</t>
  </si>
  <si>
    <t>000405582756</t>
  </si>
  <si>
    <t>000405582759</t>
  </si>
  <si>
    <t>000405582769</t>
  </si>
  <si>
    <t>000405582776</t>
  </si>
  <si>
    <t>000405582780</t>
  </si>
  <si>
    <t>000405582782</t>
  </si>
  <si>
    <t>000405582791</t>
  </si>
  <si>
    <t>000405584504</t>
  </si>
  <si>
    <t>000405588239</t>
  </si>
  <si>
    <t>000405588262</t>
  </si>
  <si>
    <t>000405588263</t>
  </si>
  <si>
    <t>000405588320</t>
  </si>
  <si>
    <t>000405590278</t>
  </si>
  <si>
    <t>000405595538</t>
  </si>
  <si>
    <t>000405595550</t>
  </si>
  <si>
    <t>000405595556</t>
  </si>
  <si>
    <t>000405595557</t>
  </si>
  <si>
    <t>000405599008</t>
  </si>
  <si>
    <t>000405607287</t>
  </si>
  <si>
    <t>000405607298</t>
  </si>
  <si>
    <t>000405608692</t>
  </si>
  <si>
    <t>000405608696</t>
  </si>
  <si>
    <t>000405608698</t>
  </si>
  <si>
    <t>000405608699</t>
  </si>
  <si>
    <t>000405608706</t>
  </si>
  <si>
    <t>000405608707</t>
  </si>
  <si>
    <t>000405608760</t>
  </si>
  <si>
    <t>000405608761</t>
  </si>
  <si>
    <t>000405611875</t>
  </si>
  <si>
    <t>000405611877</t>
  </si>
  <si>
    <t>000405611885</t>
  </si>
  <si>
    <t>000405611898</t>
  </si>
  <si>
    <t>000405611899</t>
  </si>
  <si>
    <t>000405611911</t>
  </si>
  <si>
    <t>000405617076</t>
  </si>
  <si>
    <t>000405617224</t>
  </si>
  <si>
    <t>000405617967</t>
  </si>
  <si>
    <t>000405618049</t>
  </si>
  <si>
    <t>000405618098</t>
  </si>
  <si>
    <t>000405618099</t>
  </si>
  <si>
    <t>000405618107</t>
  </si>
  <si>
    <t>000405618108</t>
  </si>
  <si>
    <t>000405618109</t>
  </si>
  <si>
    <t>000405618111</t>
  </si>
  <si>
    <t>000405618113</t>
  </si>
  <si>
    <t>000405618131</t>
  </si>
  <si>
    <t>000405618138</t>
  </si>
  <si>
    <t>000405618139</t>
  </si>
  <si>
    <t>000405618143</t>
  </si>
  <si>
    <t>000405618146</t>
  </si>
  <si>
    <t>000405618148</t>
  </si>
  <si>
    <t>000405618160</t>
  </si>
  <si>
    <t>000405618161</t>
  </si>
  <si>
    <t>000405619536</t>
  </si>
  <si>
    <t>000405620284</t>
  </si>
  <si>
    <t>000405620299</t>
  </si>
  <si>
    <t>000405620310</t>
  </si>
  <si>
    <t>000405620327</t>
  </si>
  <si>
    <t>000405620331</t>
  </si>
  <si>
    <t>000405620332</t>
  </si>
  <si>
    <t>000405620344</t>
  </si>
  <si>
    <t>000405620345</t>
  </si>
  <si>
    <t>000405620349</t>
  </si>
  <si>
    <t>000405620351</t>
  </si>
  <si>
    <t>000405620352</t>
  </si>
  <si>
    <t>000405620355</t>
  </si>
  <si>
    <t>000405623908</t>
  </si>
  <si>
    <t>000405623921</t>
  </si>
  <si>
    <t>000405623929</t>
  </si>
  <si>
    <t>000405623951</t>
  </si>
  <si>
    <t>000405623954</t>
  </si>
  <si>
    <t>000405623955</t>
  </si>
  <si>
    <t>000405623956</t>
  </si>
  <si>
    <t>000405623964</t>
  </si>
  <si>
    <t>000405623965</t>
  </si>
  <si>
    <t>000405623967</t>
  </si>
  <si>
    <t>000405623969</t>
  </si>
  <si>
    <t>000405623972</t>
  </si>
  <si>
    <t>000405623974</t>
  </si>
  <si>
    <t>000405624127</t>
  </si>
  <si>
    <t>000405624140</t>
  </si>
  <si>
    <t>000405624177</t>
  </si>
  <si>
    <t>000405624181</t>
  </si>
  <si>
    <t>000405624183</t>
  </si>
  <si>
    <t>000405624186</t>
  </si>
  <si>
    <t>000405625778</t>
  </si>
  <si>
    <t>000405625781</t>
  </si>
  <si>
    <t>000405627323</t>
  </si>
  <si>
    <t>000405627376</t>
  </si>
  <si>
    <t>000405627385</t>
  </si>
  <si>
    <t>000405627393</t>
  </si>
  <si>
    <t>000405627394</t>
  </si>
  <si>
    <t>000405627402</t>
  </si>
  <si>
    <t>000405627406</t>
  </si>
  <si>
    <t>000405630486</t>
  </si>
  <si>
    <t>000405630492</t>
  </si>
  <si>
    <t>000405630497</t>
  </si>
  <si>
    <t>000405630499</t>
  </si>
  <si>
    <t>000405630500</t>
  </si>
  <si>
    <t>000405630501</t>
  </si>
  <si>
    <t>000405630512</t>
  </si>
  <si>
    <t>000405630513</t>
  </si>
  <si>
    <t>000405630519</t>
  </si>
  <si>
    <t>000405630528</t>
  </si>
  <si>
    <t>000405630842</t>
  </si>
  <si>
    <t>000405630850</t>
  </si>
  <si>
    <t>000405633159</t>
  </si>
  <si>
    <t>000405633161</t>
  </si>
  <si>
    <t>000405633182</t>
  </si>
  <si>
    <t>000405633196</t>
  </si>
  <si>
    <t>000405639569</t>
  </si>
  <si>
    <t>000405639581</t>
  </si>
  <si>
    <t>000405642650</t>
  </si>
  <si>
    <t>000405642665</t>
  </si>
  <si>
    <t>000405647087</t>
  </si>
  <si>
    <t>000405647097</t>
  </si>
  <si>
    <t>000405647111</t>
  </si>
  <si>
    <t>000405651199</t>
  </si>
  <si>
    <t>000405651207</t>
  </si>
  <si>
    <t>000405651211</t>
  </si>
  <si>
    <t>000405651220</t>
  </si>
  <si>
    <t>000405655689</t>
  </si>
  <si>
    <t>000405655708</t>
  </si>
  <si>
    <t>000405655714</t>
  </si>
  <si>
    <t>000405655735</t>
  </si>
  <si>
    <t>000405655744</t>
  </si>
  <si>
    <t>000405655749</t>
  </si>
  <si>
    <t>000405655752</t>
  </si>
  <si>
    <t>000405658275</t>
  </si>
  <si>
    <t>000405658289</t>
  </si>
  <si>
    <t>000405658306</t>
  </si>
  <si>
    <t>000405658307</t>
  </si>
  <si>
    <t>000405658308</t>
  </si>
  <si>
    <t>000405658309</t>
  </si>
  <si>
    <t>000405658311</t>
  </si>
  <si>
    <t>000405658313</t>
  </si>
  <si>
    <t>000405658318</t>
  </si>
  <si>
    <t>000405659403</t>
  </si>
  <si>
    <t>000405661195</t>
  </si>
  <si>
    <t>000405661196</t>
  </si>
  <si>
    <t>000405661204</t>
  </si>
  <si>
    <t>000405661220</t>
  </si>
  <si>
    <t>000405661222</t>
  </si>
  <si>
    <t>000405661225</t>
  </si>
  <si>
    <t>000405661227</t>
  </si>
  <si>
    <t>000405661232</t>
  </si>
  <si>
    <t>000405661233</t>
  </si>
  <si>
    <t>000405661235</t>
  </si>
  <si>
    <t>000405661237</t>
  </si>
  <si>
    <t>000405661241</t>
  </si>
  <si>
    <t>000405661244</t>
  </si>
  <si>
    <t>000405662297</t>
  </si>
  <si>
    <t>000405662298</t>
  </si>
  <si>
    <t>000405666190</t>
  </si>
  <si>
    <t>000405666191</t>
  </si>
  <si>
    <t>000405666192</t>
  </si>
  <si>
    <t>000405666193</t>
  </si>
  <si>
    <t>000405666195</t>
  </si>
  <si>
    <t>000405666201</t>
  </si>
  <si>
    <t>000405666210</t>
  </si>
  <si>
    <t>000405666244</t>
  </si>
  <si>
    <t>000405670035</t>
  </si>
  <si>
    <t>000405670042</t>
  </si>
  <si>
    <t>000405670043</t>
  </si>
  <si>
    <t>000405670047</t>
  </si>
  <si>
    <t>000405670071</t>
  </si>
  <si>
    <t>000405670078</t>
  </si>
  <si>
    <t>000405674677</t>
  </si>
  <si>
    <t>000405674678</t>
  </si>
  <si>
    <t>000405674681</t>
  </si>
  <si>
    <t>000405674686</t>
  </si>
  <si>
    <t>000405674693</t>
  </si>
  <si>
    <t>000405674694</t>
  </si>
  <si>
    <t>000405674696</t>
  </si>
  <si>
    <t>000405674704</t>
  </si>
  <si>
    <t>000405674716</t>
  </si>
  <si>
    <t>000405674717</t>
  </si>
  <si>
    <t>000405674718</t>
  </si>
  <si>
    <t>000405679089</t>
  </si>
  <si>
    <t>000405679093</t>
  </si>
  <si>
    <t>000405679098</t>
  </si>
  <si>
    <t>000405679107</t>
  </si>
  <si>
    <t>000405679110</t>
  </si>
  <si>
    <t>000405679114</t>
  </si>
  <si>
    <t>000405679119</t>
  </si>
  <si>
    <t>000405679127</t>
  </si>
  <si>
    <t>000405684422</t>
  </si>
  <si>
    <t>000405684435</t>
  </si>
  <si>
    <t>000405684437</t>
  </si>
  <si>
    <t>000405684448</t>
  </si>
  <si>
    <t>000405684450</t>
  </si>
  <si>
    <t>000405684451</t>
  </si>
  <si>
    <t>000405684461</t>
  </si>
  <si>
    <t>000405686108</t>
  </si>
  <si>
    <t>000405686904</t>
  </si>
  <si>
    <t>000405686932</t>
  </si>
  <si>
    <t>000405690908</t>
  </si>
  <si>
    <t>000405690912</t>
  </si>
  <si>
    <t>000405690913</t>
  </si>
  <si>
    <t>000405690921</t>
  </si>
  <si>
    <t>000405690931</t>
  </si>
  <si>
    <t>000405691039</t>
  </si>
  <si>
    <t>000405691050</t>
  </si>
  <si>
    <t>000405691059</t>
  </si>
  <si>
    <t>000405691438</t>
  </si>
  <si>
    <t>000405691443</t>
  </si>
  <si>
    <t>000405691444</t>
  </si>
  <si>
    <t>000405691451</t>
  </si>
  <si>
    <t>000405693467</t>
  </si>
  <si>
    <t>000405693472</t>
  </si>
  <si>
    <t>000405693491</t>
  </si>
  <si>
    <t>000405693494</t>
  </si>
  <si>
    <t>000405693495</t>
  </si>
  <si>
    <t>000405693512</t>
  </si>
  <si>
    <t>000405700703</t>
  </si>
  <si>
    <t>000405700713</t>
  </si>
  <si>
    <t>000405700738</t>
  </si>
  <si>
    <t>000405706578</t>
  </si>
  <si>
    <t>000405706592</t>
  </si>
  <si>
    <t>000405706593</t>
  </si>
  <si>
    <t>000405706597</t>
  </si>
  <si>
    <t>000405706599</t>
  </si>
  <si>
    <t>000405706602</t>
  </si>
  <si>
    <t>000405709983</t>
  </si>
  <si>
    <t>000405711638</t>
  </si>
  <si>
    <t>000405711647</t>
  </si>
  <si>
    <t>000405711653</t>
  </si>
  <si>
    <t>000405711654</t>
  </si>
  <si>
    <t>000405730713</t>
  </si>
  <si>
    <t>000405734936</t>
  </si>
  <si>
    <t>000405736786</t>
  </si>
  <si>
    <t>000405742440</t>
  </si>
  <si>
    <t>000405749066</t>
  </si>
  <si>
    <t>000405753375</t>
  </si>
  <si>
    <t>000405754296</t>
  </si>
  <si>
    <t>000405754305</t>
  </si>
  <si>
    <t>000405759284</t>
  </si>
  <si>
    <t>000405764130</t>
  </si>
  <si>
    <t>000405777333</t>
  </si>
  <si>
    <t>000405777343</t>
  </si>
  <si>
    <t>000405778913</t>
  </si>
  <si>
    <t>000405779059</t>
  </si>
  <si>
    <t>000405780624</t>
  </si>
  <si>
    <t>000405780625</t>
  </si>
  <si>
    <t>000405780627</t>
  </si>
  <si>
    <t>000405780647</t>
  </si>
  <si>
    <t>000405780819</t>
  </si>
  <si>
    <t>000405780839</t>
  </si>
  <si>
    <t>000405780855</t>
  </si>
  <si>
    <t>000405780866</t>
  </si>
  <si>
    <t>000405780975</t>
  </si>
  <si>
    <t>000405780985</t>
  </si>
  <si>
    <t>000405780986</t>
  </si>
  <si>
    <t>000405781003</t>
  </si>
  <si>
    <t>000405781027</t>
  </si>
  <si>
    <t>000405781690</t>
  </si>
  <si>
    <t>000405781710</t>
  </si>
  <si>
    <t>000405781711</t>
  </si>
  <si>
    <t>000405781712</t>
  </si>
  <si>
    <t>000405781775</t>
  </si>
  <si>
    <t>000405781778</t>
  </si>
  <si>
    <t>000405782128</t>
  </si>
  <si>
    <t>000405782143</t>
  </si>
  <si>
    <t>000405782255</t>
  </si>
  <si>
    <t>000405782259</t>
  </si>
  <si>
    <t>000405782265</t>
  </si>
  <si>
    <t>000405782272</t>
  </si>
  <si>
    <t>000405782276</t>
  </si>
  <si>
    <t>000405784006</t>
  </si>
  <si>
    <t>000405784686</t>
  </si>
  <si>
    <t>000405784703</t>
  </si>
  <si>
    <t>000405784705</t>
  </si>
  <si>
    <t>000405784715</t>
  </si>
  <si>
    <t>000405785033</t>
  </si>
  <si>
    <t>000405785051</t>
  </si>
  <si>
    <t>000405785066</t>
  </si>
  <si>
    <t>000405785068</t>
  </si>
  <si>
    <t>000405785090</t>
  </si>
  <si>
    <t>000405785204</t>
  </si>
  <si>
    <t>000405785990</t>
  </si>
  <si>
    <t>000405786003</t>
  </si>
  <si>
    <t>000405786004</t>
  </si>
  <si>
    <t>000405786411</t>
  </si>
  <si>
    <t>000405786443</t>
  </si>
  <si>
    <t>000405786574</t>
  </si>
  <si>
    <t>000405786579</t>
  </si>
  <si>
    <t>000405786591</t>
  </si>
  <si>
    <t>000405787466</t>
  </si>
  <si>
    <t>000405787632</t>
  </si>
  <si>
    <t>000405787634</t>
  </si>
  <si>
    <t>000405787659</t>
  </si>
  <si>
    <t>000405787898</t>
  </si>
  <si>
    <t>000405787899</t>
  </si>
  <si>
    <t>000405787962</t>
  </si>
  <si>
    <t>000405788984</t>
  </si>
  <si>
    <t>000405788987</t>
  </si>
  <si>
    <t>000405789033</t>
  </si>
  <si>
    <t>000405789042</t>
  </si>
  <si>
    <t>000405789515</t>
  </si>
  <si>
    <t>000405789714</t>
  </si>
  <si>
    <t>000405789716</t>
  </si>
  <si>
    <t>000405789737</t>
  </si>
  <si>
    <t>000405789746</t>
  </si>
  <si>
    <t>000405791534</t>
  </si>
  <si>
    <t>000405791736</t>
  </si>
  <si>
    <t>000405792350</t>
  </si>
  <si>
    <t>000405792570</t>
  </si>
  <si>
    <t>000405792572</t>
  </si>
  <si>
    <t>000405792899</t>
  </si>
  <si>
    <t>000405792904</t>
  </si>
  <si>
    <t>000405792915</t>
  </si>
  <si>
    <t>000405792921</t>
  </si>
  <si>
    <t>000405792928</t>
  </si>
  <si>
    <t>000405792937</t>
  </si>
  <si>
    <t>000405792943</t>
  </si>
  <si>
    <t>000405794034</t>
  </si>
  <si>
    <t>000405794363</t>
  </si>
  <si>
    <t>000405794368</t>
  </si>
  <si>
    <t>000405794381</t>
  </si>
  <si>
    <t>000405794388</t>
  </si>
  <si>
    <t>000405794396</t>
  </si>
  <si>
    <t>000405795392</t>
  </si>
  <si>
    <t>000405795909</t>
  </si>
  <si>
    <t>000405795919</t>
  </si>
  <si>
    <t>000405797179</t>
  </si>
  <si>
    <t>000405797246</t>
  </si>
  <si>
    <t>000405797520</t>
  </si>
  <si>
    <t>000405797534</t>
  </si>
  <si>
    <t>000405797536</t>
  </si>
  <si>
    <t>000405797560</t>
  </si>
  <si>
    <t>000405798157</t>
  </si>
  <si>
    <t>000405798851</t>
  </si>
  <si>
    <t>000405798861</t>
  </si>
  <si>
    <t>000405798865</t>
  </si>
  <si>
    <t>000405798959</t>
  </si>
  <si>
    <t>000405799142</t>
  </si>
  <si>
    <t>000405799150</t>
  </si>
  <si>
    <t>000405799159</t>
  </si>
  <si>
    <t>000405800120</t>
  </si>
  <si>
    <t>000405800226</t>
  </si>
  <si>
    <t>000405800273</t>
  </si>
  <si>
    <t>000405800278</t>
  </si>
  <si>
    <t>000405801113</t>
  </si>
  <si>
    <t>000405801366</t>
  </si>
  <si>
    <t>000405801605</t>
  </si>
  <si>
    <t>000405801609</t>
  </si>
  <si>
    <t>000405802323</t>
  </si>
  <si>
    <t>000405802353</t>
  </si>
  <si>
    <t>000405802422</t>
  </si>
  <si>
    <t>000405802497</t>
  </si>
  <si>
    <t>000405802595</t>
  </si>
  <si>
    <t>000405802598</t>
  </si>
  <si>
    <t>000405802603</t>
  </si>
  <si>
    <t>000405802610</t>
  </si>
  <si>
    <t>000405802620</t>
  </si>
  <si>
    <t>000405802621</t>
  </si>
  <si>
    <t>000405802622</t>
  </si>
  <si>
    <t>000405802623</t>
  </si>
  <si>
    <t>000405803314</t>
  </si>
  <si>
    <t>000405803317</t>
  </si>
  <si>
    <t>000405803346</t>
  </si>
  <si>
    <t>000405803623</t>
  </si>
  <si>
    <t>000405803777</t>
  </si>
  <si>
    <t>000405803787</t>
  </si>
  <si>
    <t>000405804633</t>
  </si>
  <si>
    <t>000405804635</t>
  </si>
  <si>
    <t>000405804642</t>
  </si>
  <si>
    <t>000405804651</t>
  </si>
  <si>
    <t>000405805321</t>
  </si>
  <si>
    <t>000405805323</t>
  </si>
  <si>
    <t>000405805635</t>
  </si>
  <si>
    <t>000405805843</t>
  </si>
  <si>
    <t>000405805878</t>
  </si>
  <si>
    <t>000405807511</t>
  </si>
  <si>
    <t>000405807537</t>
  </si>
  <si>
    <t>000405807551</t>
  </si>
  <si>
    <t>000405807839</t>
  </si>
  <si>
    <t>000405807845</t>
  </si>
  <si>
    <t>000405808514</t>
  </si>
  <si>
    <t>000405808527</t>
  </si>
  <si>
    <t>000405808528</t>
  </si>
  <si>
    <t>000405808532</t>
  </si>
  <si>
    <t>000405809048</t>
  </si>
  <si>
    <t>000405809094</t>
  </si>
  <si>
    <t>000405809162</t>
  </si>
  <si>
    <t>000405809210</t>
  </si>
  <si>
    <t>000405810602</t>
  </si>
  <si>
    <t>000405810609</t>
  </si>
  <si>
    <t>000405810620</t>
  </si>
  <si>
    <t>000405810622</t>
  </si>
  <si>
    <t>000405810623</t>
  </si>
  <si>
    <t>000405810625</t>
  </si>
  <si>
    <t>000405810626</t>
  </si>
  <si>
    <t>000405810702</t>
  </si>
  <si>
    <t>000405810704</t>
  </si>
  <si>
    <t>000405810714</t>
  </si>
  <si>
    <t>000405810724</t>
  </si>
  <si>
    <t>000405812501</t>
  </si>
  <si>
    <t>000405812563</t>
  </si>
  <si>
    <t>000405812669</t>
  </si>
  <si>
    <t>000405812716</t>
  </si>
  <si>
    <t>000405812719</t>
  </si>
  <si>
    <t>000405813068</t>
  </si>
  <si>
    <t>000405813074</t>
  </si>
  <si>
    <t>000405814668</t>
  </si>
  <si>
    <t>000405814748</t>
  </si>
  <si>
    <t>000405815029</t>
  </si>
  <si>
    <t>000405815033</t>
  </si>
  <si>
    <t>000405815035</t>
  </si>
  <si>
    <t>000405815036</t>
  </si>
  <si>
    <t>000405815052</t>
  </si>
  <si>
    <t>000405815076</t>
  </si>
  <si>
    <t>000405815080</t>
  </si>
  <si>
    <t>000405815119</t>
  </si>
  <si>
    <t>000405815434</t>
  </si>
  <si>
    <t>000405815443</t>
  </si>
  <si>
    <t>000405815447</t>
  </si>
  <si>
    <t>000405815463</t>
  </si>
  <si>
    <t>000405816199</t>
  </si>
  <si>
    <t>000405816265</t>
  </si>
  <si>
    <t>000405816282</t>
  </si>
  <si>
    <t>000405816330</t>
  </si>
  <si>
    <t>000405816621</t>
  </si>
  <si>
    <t>000405817900</t>
  </si>
  <si>
    <t>000405818866</t>
  </si>
  <si>
    <t>000405818889</t>
  </si>
  <si>
    <t>000405819800</t>
  </si>
  <si>
    <t>000405819812</t>
  </si>
  <si>
    <t>000405819814</t>
  </si>
  <si>
    <t>000405819845</t>
  </si>
  <si>
    <t>000405819850</t>
  </si>
  <si>
    <t>000405819851</t>
  </si>
  <si>
    <t>000405819994</t>
  </si>
  <si>
    <t>000405820018</t>
  </si>
  <si>
    <t>000405820031</t>
  </si>
  <si>
    <t>000405820032</t>
  </si>
  <si>
    <t>000405820033</t>
  </si>
  <si>
    <t>000405820042</t>
  </si>
  <si>
    <t>000405820044</t>
  </si>
  <si>
    <t>000405821656</t>
  </si>
  <si>
    <t>000405821701</t>
  </si>
  <si>
    <t>000405821719</t>
  </si>
  <si>
    <t>000405823138</t>
  </si>
  <si>
    <t>000405823144</t>
  </si>
  <si>
    <t>000405823148</t>
  </si>
  <si>
    <t>000405823153</t>
  </si>
  <si>
    <t>000405823372</t>
  </si>
  <si>
    <t>000405824706</t>
  </si>
  <si>
    <t>000405825165</t>
  </si>
  <si>
    <t>000405826228</t>
  </si>
  <si>
    <t>000405826235</t>
  </si>
  <si>
    <t>000405826248</t>
  </si>
  <si>
    <t>000405826256</t>
  </si>
  <si>
    <t>000405830477</t>
  </si>
  <si>
    <t>000405830491</t>
  </si>
  <si>
    <t>000405830642</t>
  </si>
  <si>
    <t>000405832310</t>
  </si>
  <si>
    <t>000405832503</t>
  </si>
  <si>
    <t>000405832508</t>
  </si>
  <si>
    <t>000405832512</t>
  </si>
  <si>
    <t>000405832516</t>
  </si>
  <si>
    <t>000405832527</t>
  </si>
  <si>
    <t>000405832871</t>
  </si>
  <si>
    <t>000405832918</t>
  </si>
  <si>
    <t>000405832922</t>
  </si>
  <si>
    <t>000405832958</t>
  </si>
  <si>
    <t>000405832962</t>
  </si>
  <si>
    <t>000405834386</t>
  </si>
  <si>
    <t>000405834403</t>
  </si>
  <si>
    <t>000405834465</t>
  </si>
  <si>
    <t>000405835745</t>
  </si>
  <si>
    <t>000405836565</t>
  </si>
  <si>
    <t>000405836580</t>
  </si>
  <si>
    <t>000405836656</t>
  </si>
  <si>
    <t>000405837351</t>
  </si>
  <si>
    <t>000405837375</t>
  </si>
  <si>
    <t>000405839453</t>
  </si>
  <si>
    <t>000405839544</t>
  </si>
  <si>
    <t>000405840547</t>
  </si>
  <si>
    <t>000405840560</t>
  </si>
  <si>
    <t>000405840624</t>
  </si>
  <si>
    <t>000405840625</t>
  </si>
  <si>
    <t>000405843759</t>
  </si>
  <si>
    <t>000405843791</t>
  </si>
  <si>
    <t>000405844064</t>
  </si>
  <si>
    <t>000405844072</t>
  </si>
  <si>
    <t>000405844075</t>
  </si>
  <si>
    <t>000405844080</t>
  </si>
  <si>
    <t>000405844093</t>
  </si>
  <si>
    <t>000405844094</t>
  </si>
  <si>
    <t>000405844369</t>
  </si>
  <si>
    <t>000405844384</t>
  </si>
  <si>
    <t>000405844386</t>
  </si>
  <si>
    <t>000405844406</t>
  </si>
  <si>
    <t>000405846209</t>
  </si>
  <si>
    <t>000405846260</t>
  </si>
  <si>
    <t>000405848517</t>
  </si>
  <si>
    <t>000405852069</t>
  </si>
  <si>
    <t>000405854666</t>
  </si>
  <si>
    <t>000405854710</t>
  </si>
  <si>
    <t>000405854713</t>
  </si>
  <si>
    <t>000405854717</t>
  </si>
  <si>
    <t>000405854724</t>
  </si>
  <si>
    <t>000405854734</t>
  </si>
  <si>
    <t>000405854735</t>
  </si>
  <si>
    <t>000405854736</t>
  </si>
  <si>
    <t>000405854739</t>
  </si>
  <si>
    <t>000405854740</t>
  </si>
  <si>
    <t>000405854741</t>
  </si>
  <si>
    <t>000405855231</t>
  </si>
  <si>
    <t>000405855238</t>
  </si>
  <si>
    <t>000405855246</t>
  </si>
  <si>
    <t>000405858784</t>
  </si>
  <si>
    <t>000405858792</t>
  </si>
  <si>
    <t>000405860865</t>
  </si>
  <si>
    <t>000405860868</t>
  </si>
  <si>
    <t>000405860887</t>
  </si>
  <si>
    <t>000405862886</t>
  </si>
  <si>
    <t>000405862892</t>
  </si>
  <si>
    <t>000405864562</t>
  </si>
  <si>
    <t>000405866307</t>
  </si>
  <si>
    <t>000405866319</t>
  </si>
  <si>
    <t>000405868702</t>
  </si>
  <si>
    <t>000405868718</t>
  </si>
  <si>
    <t>000405870170</t>
  </si>
  <si>
    <t>000405870173</t>
  </si>
  <si>
    <t>000405872457</t>
  </si>
  <si>
    <t>000405872629</t>
  </si>
  <si>
    <t>000405872663</t>
  </si>
  <si>
    <t>000405872688</t>
  </si>
  <si>
    <t>000405872714</t>
  </si>
  <si>
    <t>000405872742</t>
  </si>
  <si>
    <t>000405873217</t>
  </si>
  <si>
    <t>000405873225</t>
  </si>
  <si>
    <t>000405874022</t>
  </si>
  <si>
    <t>000405874277</t>
  </si>
  <si>
    <t>000405874286</t>
  </si>
  <si>
    <t>000405874287</t>
  </si>
  <si>
    <t>000405874694</t>
  </si>
  <si>
    <t>000405874752</t>
  </si>
  <si>
    <t>000405874762</t>
  </si>
  <si>
    <t>000405874764</t>
  </si>
  <si>
    <t>000405874827</t>
  </si>
  <si>
    <t>000405874835</t>
  </si>
  <si>
    <t>000405874840</t>
  </si>
  <si>
    <t>000405874853</t>
  </si>
  <si>
    <t>000405874895</t>
  </si>
  <si>
    <t>000405874905</t>
  </si>
  <si>
    <t>000405875157</t>
  </si>
  <si>
    <t>000405875165</t>
  </si>
  <si>
    <t>000405876295</t>
  </si>
  <si>
    <t>000405876459</t>
  </si>
  <si>
    <t>000405876474</t>
  </si>
  <si>
    <t>000405876484</t>
  </si>
  <si>
    <t>000405876554</t>
  </si>
  <si>
    <t>000405876780</t>
  </si>
  <si>
    <t>000405876789</t>
  </si>
  <si>
    <t>000405878750</t>
  </si>
  <si>
    <t>000405879245</t>
  </si>
  <si>
    <t>000405880277</t>
  </si>
  <si>
    <t>000405883349</t>
  </si>
  <si>
    <t>000405884957</t>
  </si>
  <si>
    <t>000405884967</t>
  </si>
  <si>
    <t>000405884970</t>
  </si>
  <si>
    <t>000405885095</t>
  </si>
  <si>
    <t>000405885107</t>
  </si>
  <si>
    <t>000405885110</t>
  </si>
  <si>
    <t>000405886470</t>
  </si>
  <si>
    <t>000405886491</t>
  </si>
  <si>
    <t>000405886779</t>
  </si>
  <si>
    <t>000405886783</t>
  </si>
  <si>
    <t>000405887023</t>
  </si>
  <si>
    <t>000405887048</t>
  </si>
  <si>
    <t>000405888344</t>
  </si>
  <si>
    <t>000405889396</t>
  </si>
  <si>
    <t>000405889410</t>
  </si>
  <si>
    <t>000405889802</t>
  </si>
  <si>
    <t>000405889810</t>
  </si>
  <si>
    <t>000405889811</t>
  </si>
  <si>
    <t>000405891452</t>
  </si>
  <si>
    <t>000405893161</t>
  </si>
  <si>
    <t>000405893163</t>
  </si>
  <si>
    <t>000405893165</t>
  </si>
  <si>
    <t>000405893177</t>
  </si>
  <si>
    <t>000405893938</t>
  </si>
  <si>
    <t>000405893939</t>
  </si>
  <si>
    <t>000405893947</t>
  </si>
  <si>
    <t>000405893972</t>
  </si>
  <si>
    <t>000405893973</t>
  </si>
  <si>
    <t>000405893981</t>
  </si>
  <si>
    <t>000405893989</t>
  </si>
  <si>
    <t>000405893991</t>
  </si>
  <si>
    <t>000405893993</t>
  </si>
  <si>
    <t>000405894019</t>
  </si>
  <si>
    <t>000405894020</t>
  </si>
  <si>
    <t>000405894021</t>
  </si>
  <si>
    <t>000405894074</t>
  </si>
  <si>
    <t>000405894177</t>
  </si>
  <si>
    <t>000405895819</t>
  </si>
  <si>
    <t>000405897730</t>
  </si>
  <si>
    <t>000405897796</t>
  </si>
  <si>
    <t>000405899038</t>
  </si>
  <si>
    <t>000405899061</t>
  </si>
  <si>
    <t>000405899218</t>
  </si>
  <si>
    <t>000405899221</t>
  </si>
  <si>
    <t>000405900935</t>
  </si>
  <si>
    <t>000405901244</t>
  </si>
  <si>
    <t>000405901246</t>
  </si>
  <si>
    <t>000405901405</t>
  </si>
  <si>
    <t>000405901408</t>
  </si>
  <si>
    <t>000405901411</t>
  </si>
  <si>
    <t>000405901442</t>
  </si>
  <si>
    <t>000405904647</t>
  </si>
  <si>
    <t>000405904659</t>
  </si>
  <si>
    <t>000405904661</t>
  </si>
  <si>
    <t>000405904695</t>
  </si>
  <si>
    <t>000405904709</t>
  </si>
  <si>
    <t>000405904744</t>
  </si>
  <si>
    <t>000405906801</t>
  </si>
  <si>
    <t>000405906806</t>
  </si>
  <si>
    <t>000405908095</t>
  </si>
  <si>
    <t>000405908141</t>
  </si>
  <si>
    <t>000405909185</t>
  </si>
  <si>
    <t>000405909193</t>
  </si>
  <si>
    <t>000405910961</t>
  </si>
  <si>
    <t>000405912571</t>
  </si>
  <si>
    <t>000405916894</t>
  </si>
  <si>
    <t>000405917011</t>
  </si>
  <si>
    <t>000405917016</t>
  </si>
  <si>
    <t>000405917019</t>
  </si>
  <si>
    <t>000405917028</t>
  </si>
  <si>
    <t>000405917036</t>
  </si>
  <si>
    <t>000405917039</t>
  </si>
  <si>
    <t>000405917040</t>
  </si>
  <si>
    <t>000405917073</t>
  </si>
  <si>
    <t>000405917081</t>
  </si>
  <si>
    <t>000405917091</t>
  </si>
  <si>
    <t>000405917117</t>
  </si>
  <si>
    <t>000405917123</t>
  </si>
  <si>
    <t>000405922011</t>
  </si>
  <si>
    <t>000405922063</t>
  </si>
  <si>
    <t>000405922532</t>
  </si>
  <si>
    <t>000405922555</t>
  </si>
  <si>
    <t>000405924930</t>
  </si>
  <si>
    <t>000405924941</t>
  </si>
  <si>
    <t>000405928367</t>
  </si>
  <si>
    <t>000405928392</t>
  </si>
  <si>
    <t>000405928393</t>
  </si>
  <si>
    <t>000405928400</t>
  </si>
  <si>
    <t>000405928402</t>
  </si>
  <si>
    <t>000405928410</t>
  </si>
  <si>
    <t>000405928413</t>
  </si>
  <si>
    <t>000405928420</t>
  </si>
  <si>
    <t>000405928421</t>
  </si>
  <si>
    <t>000405928424</t>
  </si>
  <si>
    <t>000405928425</t>
  </si>
  <si>
    <t>000405928433</t>
  </si>
  <si>
    <t>000405928437</t>
  </si>
  <si>
    <t>000405928795</t>
  </si>
  <si>
    <t>000405932435</t>
  </si>
  <si>
    <t>000405932677</t>
  </si>
  <si>
    <t>000405932690</t>
  </si>
  <si>
    <t>000405932704</t>
  </si>
  <si>
    <t>000405932882</t>
  </si>
  <si>
    <t>000405934116</t>
  </si>
  <si>
    <t>000405936252</t>
  </si>
  <si>
    <t>000405936253</t>
  </si>
  <si>
    <t>000405936256</t>
  </si>
  <si>
    <t>000405936264</t>
  </si>
  <si>
    <t>000405936268</t>
  </si>
  <si>
    <t>000405936270</t>
  </si>
  <si>
    <t>000405936271</t>
  </si>
  <si>
    <t>000405936274</t>
  </si>
  <si>
    <t>000405936277</t>
  </si>
  <si>
    <t>000405936283</t>
  </si>
  <si>
    <t>000405936284</t>
  </si>
  <si>
    <t>000405936291</t>
  </si>
  <si>
    <t>000405936295</t>
  </si>
  <si>
    <t>000405936298</t>
  </si>
  <si>
    <t>000405936304</t>
  </si>
  <si>
    <t>000405936306</t>
  </si>
  <si>
    <t>000405936318</t>
  </si>
  <si>
    <t>000405936330</t>
  </si>
  <si>
    <t>000405936331</t>
  </si>
  <si>
    <t>000405936346</t>
  </si>
  <si>
    <t>000405936360</t>
  </si>
  <si>
    <t>000405936366</t>
  </si>
  <si>
    <t>000405936370</t>
  </si>
  <si>
    <t>000405936372</t>
  </si>
  <si>
    <t>000405936374</t>
  </si>
  <si>
    <t>000405936379</t>
  </si>
  <si>
    <t>000405936800</t>
  </si>
  <si>
    <t>000405938265</t>
  </si>
  <si>
    <t>000405938316</t>
  </si>
  <si>
    <t>000405939565</t>
  </si>
  <si>
    <t>000405939567</t>
  </si>
  <si>
    <t>000405939577</t>
  </si>
  <si>
    <t>000405939999</t>
  </si>
  <si>
    <t>000405940278</t>
  </si>
  <si>
    <t>000405940289</t>
  </si>
  <si>
    <t>000405940294</t>
  </si>
  <si>
    <t>000405940308</t>
  </si>
  <si>
    <t>000405940329</t>
  </si>
  <si>
    <t>000405940342</t>
  </si>
  <si>
    <t>000405940346</t>
  </si>
  <si>
    <t>000405941716</t>
  </si>
  <si>
    <t>000405944336</t>
  </si>
  <si>
    <t>000405944360</t>
  </si>
  <si>
    <t>000405944363</t>
  </si>
  <si>
    <t>000405944364</t>
  </si>
  <si>
    <t>000405944374</t>
  </si>
  <si>
    <t>000405944475</t>
  </si>
  <si>
    <t>Right of Way</t>
  </si>
  <si>
    <t>000405946037</t>
  </si>
  <si>
    <t>000405946041</t>
  </si>
  <si>
    <t>000405946045</t>
  </si>
  <si>
    <t>000405946046</t>
  </si>
  <si>
    <t>000405946053</t>
  </si>
  <si>
    <t>000405946056</t>
  </si>
  <si>
    <t>000405946062</t>
  </si>
  <si>
    <t>000405946072</t>
  </si>
  <si>
    <t>000405946545</t>
  </si>
  <si>
    <t>000405946565</t>
  </si>
  <si>
    <t>000405946568</t>
  </si>
  <si>
    <t>000405946572</t>
  </si>
  <si>
    <t>000405946577</t>
  </si>
  <si>
    <t>000405948623</t>
  </si>
  <si>
    <t>000405949012</t>
  </si>
  <si>
    <t>000405949153</t>
  </si>
  <si>
    <t>000405949203</t>
  </si>
  <si>
    <t>000405950418</t>
  </si>
  <si>
    <t>000405952202</t>
  </si>
  <si>
    <t>000405952205</t>
  </si>
  <si>
    <t>000405952206</t>
  </si>
  <si>
    <t>000405952209</t>
  </si>
  <si>
    <t>000405952212</t>
  </si>
  <si>
    <t>000405952213</t>
  </si>
  <si>
    <t>000405952216</t>
  </si>
  <si>
    <t>000405952220</t>
  </si>
  <si>
    <t>000405952221</t>
  </si>
  <si>
    <t>000405952224</t>
  </si>
  <si>
    <t>000405952233</t>
  </si>
  <si>
    <t>000405952236</t>
  </si>
  <si>
    <t>000405952238</t>
  </si>
  <si>
    <t>000405952241</t>
  </si>
  <si>
    <t>000405952243</t>
  </si>
  <si>
    <t>000405952252</t>
  </si>
  <si>
    <t>000405952256</t>
  </si>
  <si>
    <t>000405952259</t>
  </si>
  <si>
    <t>000405952263</t>
  </si>
  <si>
    <t>000405952274</t>
  </si>
  <si>
    <t>000405952302</t>
  </si>
  <si>
    <t>000405952315</t>
  </si>
  <si>
    <t>000405952326</t>
  </si>
  <si>
    <t>000405952332</t>
  </si>
  <si>
    <t>000405959834</t>
  </si>
  <si>
    <t>000405959954</t>
  </si>
  <si>
    <t>000405959990</t>
  </si>
  <si>
    <t>000405959994</t>
  </si>
  <si>
    <t>000405959995</t>
  </si>
  <si>
    <t>000405959998</t>
  </si>
  <si>
    <t>000405960007</t>
  </si>
  <si>
    <t>000405960037</t>
  </si>
  <si>
    <t>000405960061</t>
  </si>
  <si>
    <t>000405960084</t>
  </si>
  <si>
    <t>000405960114</t>
  </si>
  <si>
    <t>000405960115</t>
  </si>
  <si>
    <t>000405960117</t>
  </si>
  <si>
    <t>000405960122</t>
  </si>
  <si>
    <t>000405960484</t>
  </si>
  <si>
    <t>000405960487</t>
  </si>
  <si>
    <t>000405961461</t>
  </si>
  <si>
    <t>000405961466</t>
  </si>
  <si>
    <t>000405961471</t>
  </si>
  <si>
    <t>000405962236</t>
  </si>
  <si>
    <t>000405964328</t>
  </si>
  <si>
    <t>000405964336</t>
  </si>
  <si>
    <t>000405964340</t>
  </si>
  <si>
    <t>000405965693</t>
  </si>
  <si>
    <t>000405965737</t>
  </si>
  <si>
    <t>000405967133</t>
  </si>
  <si>
    <t>000405967190</t>
  </si>
  <si>
    <t>000405973110</t>
  </si>
  <si>
    <t>000405977109</t>
  </si>
  <si>
    <t>000405978627</t>
  </si>
  <si>
    <t>000405978860</t>
  </si>
  <si>
    <t>000405979067</t>
  </si>
  <si>
    <t>000405982131</t>
  </si>
  <si>
    <t>000405982134</t>
  </si>
  <si>
    <t>000405982166</t>
  </si>
  <si>
    <t>000405983437</t>
  </si>
  <si>
    <t>000405983451</t>
  </si>
  <si>
    <t>000405985342</t>
  </si>
  <si>
    <t>000405985887</t>
  </si>
  <si>
    <t>000405985948</t>
  </si>
  <si>
    <t>000405985951</t>
  </si>
  <si>
    <t>000405985987</t>
  </si>
  <si>
    <t>000405986004</t>
  </si>
  <si>
    <t>000405986210</t>
  </si>
  <si>
    <t>000405986824</t>
  </si>
  <si>
    <t>000405986830</t>
  </si>
  <si>
    <t>000405986831</t>
  </si>
  <si>
    <t>000405986844</t>
  </si>
  <si>
    <t>000405986957</t>
  </si>
  <si>
    <t>000405987225</t>
  </si>
  <si>
    <t>000405988862</t>
  </si>
  <si>
    <t>000405989020</t>
  </si>
  <si>
    <t>000405989030</t>
  </si>
  <si>
    <t>000405989061</t>
  </si>
  <si>
    <t>000405989204</t>
  </si>
  <si>
    <t>000405989244</t>
  </si>
  <si>
    <t>000405989245</t>
  </si>
  <si>
    <t>000405996502</t>
  </si>
  <si>
    <t>000405996557</t>
  </si>
  <si>
    <t>000405996560</t>
  </si>
  <si>
    <t>000405996571</t>
  </si>
  <si>
    <t>000405996578</t>
  </si>
  <si>
    <t>000405996595</t>
  </si>
  <si>
    <t>000405996620</t>
  </si>
  <si>
    <t>000405996640</t>
  </si>
  <si>
    <t>000405996656</t>
  </si>
  <si>
    <t>000405996673</t>
  </si>
  <si>
    <t>000405999237</t>
  </si>
  <si>
    <t>000405999624</t>
  </si>
  <si>
    <t>000405999630</t>
  </si>
  <si>
    <t>000405999631</t>
  </si>
  <si>
    <t>000405999634</t>
  </si>
  <si>
    <t>000405999635</t>
  </si>
  <si>
    <t>000405999697</t>
  </si>
  <si>
    <t>000405999706</t>
  </si>
  <si>
    <t>000405999708</t>
  </si>
  <si>
    <t>000405999716</t>
  </si>
  <si>
    <t>000406002788</t>
  </si>
  <si>
    <t>000406004198</t>
  </si>
  <si>
    <t>000406004210</t>
  </si>
  <si>
    <t>000406004212</t>
  </si>
  <si>
    <t>000406005332</t>
  </si>
  <si>
    <t>000406005795</t>
  </si>
  <si>
    <t>000406007458</t>
  </si>
  <si>
    <t>000406007459</t>
  </si>
  <si>
    <t>000406007467</t>
  </si>
  <si>
    <t>000406007998</t>
  </si>
  <si>
    <t>000406007999</t>
  </si>
  <si>
    <t>000406008002</t>
  </si>
  <si>
    <t>000406008005</t>
  </si>
  <si>
    <t>000406011471</t>
  </si>
  <si>
    <t>000406011474</t>
  </si>
  <si>
    <t>000406011497</t>
  </si>
  <si>
    <t>000406011510</t>
  </si>
  <si>
    <t>000406012793</t>
  </si>
  <si>
    <t>000406012794</t>
  </si>
  <si>
    <t>000406012801</t>
  </si>
  <si>
    <t>000406012802</t>
  </si>
  <si>
    <t>000406013043</t>
  </si>
  <si>
    <t>000406013051</t>
  </si>
  <si>
    <t>000406013053</t>
  </si>
  <si>
    <t>000406013054</t>
  </si>
  <si>
    <t>000406013062</t>
  </si>
  <si>
    <t>000406013065</t>
  </si>
  <si>
    <t>000406013069</t>
  </si>
  <si>
    <t>000406013071</t>
  </si>
  <si>
    <t>000406013072</t>
  </si>
  <si>
    <t>000406013075</t>
  </si>
  <si>
    <t>000406013082</t>
  </si>
  <si>
    <t>000406014887</t>
  </si>
  <si>
    <t>000406014888</t>
  </si>
  <si>
    <t>000406015228</t>
  </si>
  <si>
    <t>000406015623</t>
  </si>
  <si>
    <t>000406015684</t>
  </si>
  <si>
    <t>000406016745</t>
  </si>
  <si>
    <t>000406016751</t>
  </si>
  <si>
    <t>000406018425</t>
  </si>
  <si>
    <t>000406018785</t>
  </si>
  <si>
    <t>000406018790</t>
  </si>
  <si>
    <t>000406018805</t>
  </si>
  <si>
    <t>000406018816</t>
  </si>
  <si>
    <t>000406020115</t>
  </si>
  <si>
    <t>000406020124</t>
  </si>
  <si>
    <t>000406021335</t>
  </si>
  <si>
    <t>000406021336</t>
  </si>
  <si>
    <t>000406021346</t>
  </si>
  <si>
    <t>000406023836</t>
  </si>
  <si>
    <t>000406023837</t>
  </si>
  <si>
    <t>000406023842</t>
  </si>
  <si>
    <t>000406023845</t>
  </si>
  <si>
    <t>000406024205</t>
  </si>
  <si>
    <t>000406025456</t>
  </si>
  <si>
    <t>000406025480</t>
  </si>
  <si>
    <t>000406025695</t>
  </si>
  <si>
    <t>000406025696</t>
  </si>
  <si>
    <t>000406025709</t>
  </si>
  <si>
    <t>000406025718</t>
  </si>
  <si>
    <t>000406025728</t>
  </si>
  <si>
    <t>000406027528</t>
  </si>
  <si>
    <t>000406027537</t>
  </si>
  <si>
    <t>000406027594</t>
  </si>
  <si>
    <t>000406027597</t>
  </si>
  <si>
    <t>000406027601</t>
  </si>
  <si>
    <t>000406027606</t>
  </si>
  <si>
    <t>000406028409</t>
  </si>
  <si>
    <t>000406028802</t>
  </si>
  <si>
    <t>000406029439</t>
  </si>
  <si>
    <t>000406029444</t>
  </si>
  <si>
    <t>000406029824</t>
  </si>
  <si>
    <t>000406031639</t>
  </si>
  <si>
    <t>000406031650</t>
  </si>
  <si>
    <t>000406031656</t>
  </si>
  <si>
    <t>000406031711</t>
  </si>
  <si>
    <t>000406032160</t>
  </si>
  <si>
    <t>000406034186</t>
  </si>
  <si>
    <t>000406034200</t>
  </si>
  <si>
    <t>000406034420</t>
  </si>
  <si>
    <t>000406034429</t>
  </si>
  <si>
    <t>000406035679</t>
  </si>
  <si>
    <t>000406035703</t>
  </si>
  <si>
    <t>000406035705</t>
  </si>
  <si>
    <t>000406035974</t>
  </si>
  <si>
    <t>000406035976</t>
  </si>
  <si>
    <t>000406036000</t>
  </si>
  <si>
    <t>000406037575</t>
  </si>
  <si>
    <t>000406044397</t>
  </si>
  <si>
    <t>000406044399</t>
  </si>
  <si>
    <t>000406044436</t>
  </si>
  <si>
    <t>000406044452</t>
  </si>
  <si>
    <t>000406044467</t>
  </si>
  <si>
    <t>000406044468</t>
  </si>
  <si>
    <t>000406047496</t>
  </si>
  <si>
    <t>000406047505</t>
  </si>
  <si>
    <t>000406047510</t>
  </si>
  <si>
    <t>000406047531</t>
  </si>
  <si>
    <t>000406047538</t>
  </si>
  <si>
    <t>000406047539</t>
  </si>
  <si>
    <t>000406047546</t>
  </si>
  <si>
    <t>000406047547</t>
  </si>
  <si>
    <t>000406047553</t>
  </si>
  <si>
    <t>000406047559</t>
  </si>
  <si>
    <t>000406047561</t>
  </si>
  <si>
    <t>000406047562</t>
  </si>
  <si>
    <t>000406047563</t>
  </si>
  <si>
    <t>000406047564</t>
  </si>
  <si>
    <t>000406047566</t>
  </si>
  <si>
    <t>000406047568</t>
  </si>
  <si>
    <t>000406047572</t>
  </si>
  <si>
    <t>000406047573</t>
  </si>
  <si>
    <t>000406047575</t>
  </si>
  <si>
    <t>000406047628</t>
  </si>
  <si>
    <t>000406047663</t>
  </si>
  <si>
    <t>000406047665</t>
  </si>
  <si>
    <t>000406047666</t>
  </si>
  <si>
    <t>000406048364</t>
  </si>
  <si>
    <t>000406051719</t>
  </si>
  <si>
    <t>000406051725</t>
  </si>
  <si>
    <t>000406051744</t>
  </si>
  <si>
    <t>000406051746</t>
  </si>
  <si>
    <t>000406055759</t>
  </si>
  <si>
    <t>000406055887</t>
  </si>
  <si>
    <t>000406055912</t>
  </si>
  <si>
    <t>000406056670</t>
  </si>
  <si>
    <t>000406057418</t>
  </si>
  <si>
    <t>000406057432</t>
  </si>
  <si>
    <t>000406057654</t>
  </si>
  <si>
    <t>000406057702</t>
  </si>
  <si>
    <t>000406057705</t>
  </si>
  <si>
    <t>000406057707</t>
  </si>
  <si>
    <t>000406057712</t>
  </si>
  <si>
    <t>000406057720</t>
  </si>
  <si>
    <t>000406057721</t>
  </si>
  <si>
    <t>000406057724</t>
  </si>
  <si>
    <t>000406057735</t>
  </si>
  <si>
    <t>000406057737</t>
  </si>
  <si>
    <t>000406057741</t>
  </si>
  <si>
    <t>000406057743</t>
  </si>
  <si>
    <t>000406057744</t>
  </si>
  <si>
    <t>000406057745</t>
  </si>
  <si>
    <t>000406057748</t>
  </si>
  <si>
    <t>000406057749</t>
  </si>
  <si>
    <t>000406057753</t>
  </si>
  <si>
    <t>000406057760</t>
  </si>
  <si>
    <t>000406057765</t>
  </si>
  <si>
    <t>000406057766</t>
  </si>
  <si>
    <t>000406058085</t>
  </si>
  <si>
    <t>000406058102</t>
  </si>
  <si>
    <t>000406058169</t>
  </si>
  <si>
    <t>000406058180</t>
  </si>
  <si>
    <t>000406058183</t>
  </si>
  <si>
    <t>000406058236</t>
  </si>
  <si>
    <t>000406058453</t>
  </si>
  <si>
    <t>000406058456</t>
  </si>
  <si>
    <t>000406058457</t>
  </si>
  <si>
    <t>000406058497</t>
  </si>
  <si>
    <t>000406058510</t>
  </si>
  <si>
    <t>000406058527</t>
  </si>
  <si>
    <t>000406058980</t>
  </si>
  <si>
    <t>000406058989</t>
  </si>
  <si>
    <t>000406058993</t>
  </si>
  <si>
    <t>000406059967</t>
  </si>
  <si>
    <t>000406060004</t>
  </si>
  <si>
    <t>000406060031</t>
  </si>
  <si>
    <t>000406060041</t>
  </si>
  <si>
    <t>000406060334</t>
  </si>
  <si>
    <t>000406060336</t>
  </si>
  <si>
    <t>000406060355</t>
  </si>
  <si>
    <t>000406060359</t>
  </si>
  <si>
    <t>000406061940</t>
  </si>
  <si>
    <t>000406061946</t>
  </si>
  <si>
    <t>000406062092</t>
  </si>
  <si>
    <t>000406062170</t>
  </si>
  <si>
    <t>000406063038</t>
  </si>
  <si>
    <t>000406063406</t>
  </si>
  <si>
    <t>000406063415</t>
  </si>
  <si>
    <t>000406063417</t>
  </si>
  <si>
    <t>000406063418</t>
  </si>
  <si>
    <t>000406063422</t>
  </si>
  <si>
    <t>000406063448</t>
  </si>
  <si>
    <t>000406063449</t>
  </si>
  <si>
    <t>000406063471</t>
  </si>
  <si>
    <t>000406063478</t>
  </si>
  <si>
    <t>000406063491</t>
  </si>
  <si>
    <t>000406063492</t>
  </si>
  <si>
    <t>000406063516</t>
  </si>
  <si>
    <t>000406063522</t>
  </si>
  <si>
    <t>000406063528</t>
  </si>
  <si>
    <t>000406063536</t>
  </si>
  <si>
    <t>000406063563</t>
  </si>
  <si>
    <t>000406063580</t>
  </si>
  <si>
    <t>000406063601</t>
  </si>
  <si>
    <t>000406063607</t>
  </si>
  <si>
    <t>000406063609</t>
  </si>
  <si>
    <t>000406063754</t>
  </si>
  <si>
    <t>000406063779</t>
  </si>
  <si>
    <t>000406063790</t>
  </si>
  <si>
    <t>000406064451</t>
  </si>
  <si>
    <t>000406065532</t>
  </si>
  <si>
    <t>000406066310</t>
  </si>
  <si>
    <t>000406066314</t>
  </si>
  <si>
    <t>000406066558</t>
  </si>
  <si>
    <t>000406066559</t>
  </si>
  <si>
    <t>000406066567</t>
  </si>
  <si>
    <t>000406066568</t>
  </si>
  <si>
    <t>000406066572</t>
  </si>
  <si>
    <t>000406066574</t>
  </si>
  <si>
    <t>000406066578</t>
  </si>
  <si>
    <t>000406066590</t>
  </si>
  <si>
    <t>000406066704</t>
  </si>
  <si>
    <t>000406066705</t>
  </si>
  <si>
    <t>000406068107</t>
  </si>
  <si>
    <t>000406068113</t>
  </si>
  <si>
    <t>000406069898</t>
  </si>
  <si>
    <t>000406070210</t>
  </si>
  <si>
    <t>000406070212</t>
  </si>
  <si>
    <t>000406070355</t>
  </si>
  <si>
    <t>000406070363</t>
  </si>
  <si>
    <t>000406070370</t>
  </si>
  <si>
    <t>000406070655</t>
  </si>
  <si>
    <t>000406071099</t>
  </si>
  <si>
    <t>000406071280</t>
  </si>
  <si>
    <t>000406072508</t>
  </si>
  <si>
    <t>000406072517</t>
  </si>
  <si>
    <t>000406072524</t>
  </si>
  <si>
    <t>000406072798</t>
  </si>
  <si>
    <t>000406072820</t>
  </si>
  <si>
    <t>000406073673</t>
  </si>
  <si>
    <t>000406073721</t>
  </si>
  <si>
    <t>000406073722</t>
  </si>
  <si>
    <t>000406073736</t>
  </si>
  <si>
    <t>000406076697</t>
  </si>
  <si>
    <t>000406076698</t>
  </si>
  <si>
    <t>000406076702</t>
  </si>
  <si>
    <t>000406076759</t>
  </si>
  <si>
    <t>000406079159</t>
  </si>
  <si>
    <t>000406081194</t>
  </si>
  <si>
    <t>000406081471</t>
  </si>
  <si>
    <t>000406081475</t>
  </si>
  <si>
    <t>000406081535</t>
  </si>
  <si>
    <t>000406081700</t>
  </si>
  <si>
    <t>000406081717</t>
  </si>
  <si>
    <t>000406081718</t>
  </si>
  <si>
    <t>000406084380</t>
  </si>
  <si>
    <t>000406085835</t>
  </si>
  <si>
    <t>000406085837</t>
  </si>
  <si>
    <t>000406085852</t>
  </si>
  <si>
    <t>000406085855</t>
  </si>
  <si>
    <t>000406085949</t>
  </si>
  <si>
    <t>000406085955</t>
  </si>
  <si>
    <t>000406085957</t>
  </si>
  <si>
    <t>000406085958</t>
  </si>
  <si>
    <t>000406085961</t>
  </si>
  <si>
    <t>000406085962</t>
  </si>
  <si>
    <t>000406085963</t>
  </si>
  <si>
    <t>000406085964</t>
  </si>
  <si>
    <t>000406085966</t>
  </si>
  <si>
    <t>000406085967</t>
  </si>
  <si>
    <t>000406085971</t>
  </si>
  <si>
    <t>000406085972</t>
  </si>
  <si>
    <t>000406085974</t>
  </si>
  <si>
    <t>000406085977</t>
  </si>
  <si>
    <t>000406085995</t>
  </si>
  <si>
    <t>000406086033</t>
  </si>
  <si>
    <t>000406090078</t>
  </si>
  <si>
    <t>000406090094</t>
  </si>
  <si>
    <t>000406090099</t>
  </si>
  <si>
    <t>000406090100</t>
  </si>
  <si>
    <t>000406091109</t>
  </si>
  <si>
    <t>000406091122</t>
  </si>
  <si>
    <t>000406091130</t>
  </si>
  <si>
    <t>000406091134</t>
  </si>
  <si>
    <t>000406091164</t>
  </si>
  <si>
    <t>000406091190</t>
  </si>
  <si>
    <t>000406091201</t>
  </si>
  <si>
    <t>000406091207</t>
  </si>
  <si>
    <t>000406091215</t>
  </si>
  <si>
    <t>000406091254</t>
  </si>
  <si>
    <t>000406091263</t>
  </si>
  <si>
    <t>000406093426</t>
  </si>
  <si>
    <t>000406093454</t>
  </si>
  <si>
    <t>000406094795</t>
  </si>
  <si>
    <t>000406095972</t>
  </si>
  <si>
    <t>000406098170</t>
  </si>
  <si>
    <t>000406098200</t>
  </si>
  <si>
    <t>000406098202</t>
  </si>
  <si>
    <t>000406098560</t>
  </si>
  <si>
    <t>000406098565</t>
  </si>
  <si>
    <t>000406098601</t>
  </si>
  <si>
    <t>000406098617</t>
  </si>
  <si>
    <t>000406098923</t>
  </si>
  <si>
    <t>000406099969</t>
  </si>
  <si>
    <t>000406103844</t>
  </si>
  <si>
    <t>000406103872</t>
  </si>
  <si>
    <t>000406104265</t>
  </si>
  <si>
    <t>000406104919</t>
  </si>
  <si>
    <t>000406104931</t>
  </si>
  <si>
    <t>000406105271</t>
  </si>
  <si>
    <t>000406105276</t>
  </si>
  <si>
    <t>000406105474</t>
  </si>
  <si>
    <t>000406105491</t>
  </si>
  <si>
    <t>000406105549</t>
  </si>
  <si>
    <t>000406107927</t>
  </si>
  <si>
    <t>000406109212</t>
  </si>
  <si>
    <t>000406110739</t>
  </si>
  <si>
    <t>000406112569</t>
  </si>
  <si>
    <t>000406118480</t>
  </si>
  <si>
    <t>000406118496</t>
  </si>
  <si>
    <t>000406122924</t>
  </si>
  <si>
    <t>000406122984</t>
  </si>
  <si>
    <t>000406125407</t>
  </si>
  <si>
    <t>000406126757</t>
  </si>
  <si>
    <t>000406127948</t>
  </si>
  <si>
    <t>000406128567</t>
  </si>
  <si>
    <t>000406128606</t>
  </si>
  <si>
    <t>000406128667</t>
  </si>
  <si>
    <t>000406128673</t>
  </si>
  <si>
    <t>000406128680</t>
  </si>
  <si>
    <t>000406133415</t>
  </si>
  <si>
    <t>000406133421</t>
  </si>
  <si>
    <t>000406133590</t>
  </si>
  <si>
    <t>000406133690</t>
  </si>
  <si>
    <t>000406133700</t>
  </si>
  <si>
    <t>000406133865</t>
  </si>
  <si>
    <t>000406135132</t>
  </si>
  <si>
    <t>000406136463</t>
  </si>
  <si>
    <t>000406136469</t>
  </si>
  <si>
    <t>000406140537</t>
  </si>
  <si>
    <t>000406141048</t>
  </si>
  <si>
    <t>000406141052</t>
  </si>
  <si>
    <t>000406141583</t>
  </si>
  <si>
    <t>000406141606</t>
  </si>
  <si>
    <t>000406141614</t>
  </si>
  <si>
    <t>000406141701</t>
  </si>
  <si>
    <t>000406141750</t>
  </si>
  <si>
    <t>000406141752</t>
  </si>
  <si>
    <t>000406141839</t>
  </si>
  <si>
    <t>000406142472</t>
  </si>
  <si>
    <t>000406145183</t>
  </si>
  <si>
    <t>000406145630</t>
  </si>
  <si>
    <t>000406147686</t>
  </si>
  <si>
    <t>000406154681</t>
  </si>
  <si>
    <t>000406156372</t>
  </si>
  <si>
    <t>000406156408</t>
  </si>
  <si>
    <t>000406156909</t>
  </si>
  <si>
    <t>000406156920</t>
  </si>
  <si>
    <t>000406157424</t>
  </si>
  <si>
    <t>000406157426</t>
  </si>
  <si>
    <t>000406157430</t>
  </si>
  <si>
    <t>000406158377</t>
  </si>
  <si>
    <t>000406159650</t>
  </si>
  <si>
    <t>000406160860</t>
  </si>
  <si>
    <t>000406160869</t>
  </si>
  <si>
    <t>000406160874</t>
  </si>
  <si>
    <t>000406160876</t>
  </si>
  <si>
    <t>000406160930</t>
  </si>
  <si>
    <t>000406163448</t>
  </si>
  <si>
    <t>000406163485</t>
  </si>
  <si>
    <t>000406165807</t>
  </si>
  <si>
    <t>000406165808</t>
  </si>
  <si>
    <t>000406165809</t>
  </si>
  <si>
    <t>000406167247</t>
  </si>
  <si>
    <t>000406167285</t>
  </si>
  <si>
    <t>000406167548</t>
  </si>
  <si>
    <t>000406167551</t>
  </si>
  <si>
    <t>000406167553</t>
  </si>
  <si>
    <t>000406167559</t>
  </si>
  <si>
    <t>000406167596</t>
  </si>
  <si>
    <t>000406168358</t>
  </si>
  <si>
    <t>000406168479</t>
  </si>
  <si>
    <t>000406168487</t>
  </si>
  <si>
    <t>000406170293</t>
  </si>
  <si>
    <t>000406170801</t>
  </si>
  <si>
    <t>000406170807</t>
  </si>
  <si>
    <t>000406174019</t>
  </si>
  <si>
    <t>000406174031</t>
  </si>
  <si>
    <t>000406174290</t>
  </si>
  <si>
    <t>000406175247</t>
  </si>
  <si>
    <t>000406175943</t>
  </si>
  <si>
    <t>000406176156</t>
  </si>
  <si>
    <t>000406176751</t>
  </si>
  <si>
    <t>000406177510</t>
  </si>
  <si>
    <t>000406177537</t>
  </si>
  <si>
    <t>000406177585</t>
  </si>
  <si>
    <t>000406178802</t>
  </si>
  <si>
    <t>000406179234</t>
  </si>
  <si>
    <t>000406180199</t>
  </si>
  <si>
    <t>000406180423</t>
  </si>
  <si>
    <t>000406180798</t>
  </si>
  <si>
    <t>000406180802</t>
  </si>
  <si>
    <t>000406180805</t>
  </si>
  <si>
    <t>000406180810</t>
  </si>
  <si>
    <t>000406182664</t>
  </si>
  <si>
    <t>000406183403</t>
  </si>
  <si>
    <t>000406183421</t>
  </si>
  <si>
    <t>000406185702</t>
  </si>
  <si>
    <t>000406186119</t>
  </si>
  <si>
    <t>000406186356</t>
  </si>
  <si>
    <t>000406186374</t>
  </si>
  <si>
    <t>000406186375</t>
  </si>
  <si>
    <t>000406186377</t>
  </si>
  <si>
    <t>000406186714</t>
  </si>
  <si>
    <t>000406186774</t>
  </si>
  <si>
    <t>000406189374</t>
  </si>
  <si>
    <t>000406189380</t>
  </si>
  <si>
    <t>000406192072</t>
  </si>
  <si>
    <t>000406200606</t>
  </si>
  <si>
    <t>000406203854</t>
  </si>
  <si>
    <t>000406203875</t>
  </si>
  <si>
    <t>000406204110</t>
  </si>
  <si>
    <t>000406204674</t>
  </si>
  <si>
    <t>000406204690</t>
  </si>
  <si>
    <t>000406204779</t>
  </si>
  <si>
    <t>000406207323</t>
  </si>
  <si>
    <t>000406207449</t>
  </si>
  <si>
    <t>000406207669</t>
  </si>
  <si>
    <t>000406207671</t>
  </si>
  <si>
    <t>000406208226</t>
  </si>
  <si>
    <t>000406208240</t>
  </si>
  <si>
    <t>000406208242</t>
  </si>
  <si>
    <t>000406208243</t>
  </si>
  <si>
    <t>000406208244</t>
  </si>
  <si>
    <t>000406208424</t>
  </si>
  <si>
    <t>000406208430</t>
  </si>
  <si>
    <t>000406208494</t>
  </si>
  <si>
    <t>000406209142</t>
  </si>
  <si>
    <t>000406209489</t>
  </si>
  <si>
    <t>000406209513</t>
  </si>
  <si>
    <t>000406211007</t>
  </si>
  <si>
    <t>000406211008</t>
  </si>
  <si>
    <t>000406211014</t>
  </si>
  <si>
    <t>000406212643</t>
  </si>
  <si>
    <t>000406215663</t>
  </si>
  <si>
    <t>000406215672</t>
  </si>
  <si>
    <t>000406215679</t>
  </si>
  <si>
    <t>000406216922</t>
  </si>
  <si>
    <t>000406217833</t>
  </si>
  <si>
    <t>000406217926</t>
  </si>
  <si>
    <t>000406217927</t>
  </si>
  <si>
    <t>000406217935</t>
  </si>
  <si>
    <t>000406217937</t>
  </si>
  <si>
    <t>000406217947</t>
  </si>
  <si>
    <t>000406217948</t>
  </si>
  <si>
    <t>000406217949</t>
  </si>
  <si>
    <t>000406217950</t>
  </si>
  <si>
    <t>000406217951</t>
  </si>
  <si>
    <t>000406218164</t>
  </si>
  <si>
    <t>000406218219</t>
  </si>
  <si>
    <t>000406218235</t>
  </si>
  <si>
    <t>000406218241</t>
  </si>
  <si>
    <t>000406218243</t>
  </si>
  <si>
    <t>000406218251</t>
  </si>
  <si>
    <t>000406218799</t>
  </si>
  <si>
    <t>000406218866</t>
  </si>
  <si>
    <t>000406219079</t>
  </si>
  <si>
    <t>000406219678</t>
  </si>
  <si>
    <t>000406219779</t>
  </si>
  <si>
    <t>000406219784</t>
  </si>
  <si>
    <t>000406220075</t>
  </si>
  <si>
    <t>000406222291</t>
  </si>
  <si>
    <t>000406222292</t>
  </si>
  <si>
    <t>000406222297</t>
  </si>
  <si>
    <t>000406222328</t>
  </si>
  <si>
    <t>000406222335</t>
  </si>
  <si>
    <t>000406222340</t>
  </si>
  <si>
    <t>000406222585</t>
  </si>
  <si>
    <t>000406223116</t>
  </si>
  <si>
    <t>000406224441</t>
  </si>
  <si>
    <t>000406225055</t>
  </si>
  <si>
    <t>000406225571</t>
  </si>
  <si>
    <t>000406225964</t>
  </si>
  <si>
    <t>000406225998</t>
  </si>
  <si>
    <t>000406226161</t>
  </si>
  <si>
    <t>000406226286</t>
  </si>
  <si>
    <t>000406226302</t>
  </si>
  <si>
    <t>000406226338</t>
  </si>
  <si>
    <t>000406226339</t>
  </si>
  <si>
    <t>000406226415</t>
  </si>
  <si>
    <t>000406226452</t>
  </si>
  <si>
    <t>000406228874</t>
  </si>
  <si>
    <t>000406228882</t>
  </si>
  <si>
    <t>000406228927</t>
  </si>
  <si>
    <t>000406228929</t>
  </si>
  <si>
    <t>000406229201</t>
  </si>
  <si>
    <t>000406229675</t>
  </si>
  <si>
    <t>000406229676</t>
  </si>
  <si>
    <t>000406229777</t>
  </si>
  <si>
    <t>000406234889</t>
  </si>
  <si>
    <t>000406235902</t>
  </si>
  <si>
    <t>000406235984</t>
  </si>
  <si>
    <t>000406237629</t>
  </si>
  <si>
    <t>000406237825</t>
  </si>
  <si>
    <t>000406237840</t>
  </si>
  <si>
    <t>000406237850</t>
  </si>
  <si>
    <t>000406238900</t>
  </si>
  <si>
    <t>000406239360</t>
  </si>
  <si>
    <t>000406239370</t>
  </si>
  <si>
    <t>000406240851</t>
  </si>
  <si>
    <t>000406241086</t>
  </si>
  <si>
    <t>000406241334</t>
  </si>
  <si>
    <t>000406241454</t>
  </si>
  <si>
    <t>000406241456</t>
  </si>
  <si>
    <t>000406241465</t>
  </si>
  <si>
    <t>000406241514</t>
  </si>
  <si>
    <t>000406241515</t>
  </si>
  <si>
    <t>000406241530</t>
  </si>
  <si>
    <t>000406242430</t>
  </si>
  <si>
    <t>000406245167</t>
  </si>
  <si>
    <t>000406246934</t>
  </si>
  <si>
    <t>000406250652</t>
  </si>
  <si>
    <t>000406250789</t>
  </si>
  <si>
    <t>000406250798</t>
  </si>
  <si>
    <t>000406250933</t>
  </si>
  <si>
    <t>000406250957</t>
  </si>
  <si>
    <t>000406250971</t>
  </si>
  <si>
    <t>000406251050</t>
  </si>
  <si>
    <t>000406253042</t>
  </si>
  <si>
    <t>000406253454</t>
  </si>
  <si>
    <t>000406254149</t>
  </si>
  <si>
    <t>000406254513</t>
  </si>
  <si>
    <t>000406254755</t>
  </si>
  <si>
    <t>000406257537</t>
  </si>
  <si>
    <t>000406257538</t>
  </si>
  <si>
    <t>000406257616</t>
  </si>
  <si>
    <t>000406257617</t>
  </si>
  <si>
    <t>000406257762</t>
  </si>
  <si>
    <t>000406257770</t>
  </si>
  <si>
    <t>000406258117</t>
  </si>
  <si>
    <t>000406258568</t>
  </si>
  <si>
    <t>000406262082</t>
  </si>
  <si>
    <t>000406262197</t>
  </si>
  <si>
    <t>000406262318</t>
  </si>
  <si>
    <t>000406262319</t>
  </si>
  <si>
    <t>000406262340</t>
  </si>
  <si>
    <t>000406262617</t>
  </si>
  <si>
    <t>000406262618</t>
  </si>
  <si>
    <t>000406262624</t>
  </si>
  <si>
    <t>000406265027</t>
  </si>
  <si>
    <t>000406265121</t>
  </si>
  <si>
    <t>000406265464</t>
  </si>
  <si>
    <t>000406265822</t>
  </si>
  <si>
    <t>000406266027</t>
  </si>
  <si>
    <t>000406266334</t>
  </si>
  <si>
    <t>000406267119</t>
  </si>
  <si>
    <t>000406269055</t>
  </si>
  <si>
    <t>000406269063</t>
  </si>
  <si>
    <t>000406269076</t>
  </si>
  <si>
    <t>000406269084</t>
  </si>
  <si>
    <t>000406269093</t>
  </si>
  <si>
    <t>000406269108</t>
  </si>
  <si>
    <t>000406269115</t>
  </si>
  <si>
    <t>000406269145</t>
  </si>
  <si>
    <t>000406269152</t>
  </si>
  <si>
    <t>000406269153</t>
  </si>
  <si>
    <t>000406269948</t>
  </si>
  <si>
    <t>000406270062</t>
  </si>
  <si>
    <t>000406270386</t>
  </si>
  <si>
    <t>000406270811</t>
  </si>
  <si>
    <t>000406271094</t>
  </si>
  <si>
    <t>000406271095</t>
  </si>
  <si>
    <t>000406271256</t>
  </si>
  <si>
    <t>000406271845</t>
  </si>
  <si>
    <t>000406272418</t>
  </si>
  <si>
    <t>000406272583</t>
  </si>
  <si>
    <t>000406273754</t>
  </si>
  <si>
    <t>000406273842</t>
  </si>
  <si>
    <t>000406273850</t>
  </si>
  <si>
    <t>000406274126</t>
  </si>
  <si>
    <t>000406274139</t>
  </si>
  <si>
    <t>000406274144</t>
  </si>
  <si>
    <t>000406274157</t>
  </si>
  <si>
    <t>000406274159</t>
  </si>
  <si>
    <t>000406274172</t>
  </si>
  <si>
    <t>000406274220</t>
  </si>
  <si>
    <t>000406274461</t>
  </si>
  <si>
    <t>000406274536</t>
  </si>
  <si>
    <t>000406274547</t>
  </si>
  <si>
    <t>000406274664</t>
  </si>
  <si>
    <t>000406274666</t>
  </si>
  <si>
    <t>000406274674</t>
  </si>
  <si>
    <t>000406274758</t>
  </si>
  <si>
    <t>000406277077</t>
  </si>
  <si>
    <t>000406277256</t>
  </si>
  <si>
    <t>000406277787</t>
  </si>
  <si>
    <t>000406277795</t>
  </si>
  <si>
    <t>000406278135</t>
  </si>
  <si>
    <t>000406278228</t>
  </si>
  <si>
    <t>000406278468</t>
  </si>
  <si>
    <t>000406279783</t>
  </si>
  <si>
    <t>000406279830</t>
  </si>
  <si>
    <t>000406279854</t>
  </si>
  <si>
    <t>000406280984</t>
  </si>
  <si>
    <t>000406281138</t>
  </si>
  <si>
    <t>000406281253</t>
  </si>
  <si>
    <t>000406281263</t>
  </si>
  <si>
    <t>000406281265</t>
  </si>
  <si>
    <t>000406281371</t>
  </si>
  <si>
    <t>000406281799</t>
  </si>
  <si>
    <t>000406283468</t>
  </si>
  <si>
    <t>000406283838</t>
  </si>
  <si>
    <t>000406283839</t>
  </si>
  <si>
    <t>000406283842</t>
  </si>
  <si>
    <t>000406283843</t>
  </si>
  <si>
    <t>000406283854</t>
  </si>
  <si>
    <t>000406284177</t>
  </si>
  <si>
    <t>000406284421</t>
  </si>
  <si>
    <t>000406285161</t>
  </si>
  <si>
    <t>000406285163</t>
  </si>
  <si>
    <t>000406285171</t>
  </si>
  <si>
    <t>000406285358</t>
  </si>
  <si>
    <t>000406285399</t>
  </si>
  <si>
    <t>000406285629</t>
  </si>
  <si>
    <t>000406285757</t>
  </si>
  <si>
    <t>000406286172</t>
  </si>
  <si>
    <t>000406286455</t>
  </si>
  <si>
    <t>000406286467</t>
  </si>
  <si>
    <t>000406286534</t>
  </si>
  <si>
    <t>000406286592</t>
  </si>
  <si>
    <t>000406287885</t>
  </si>
  <si>
    <t>000406287914</t>
  </si>
  <si>
    <t>000406289100</t>
  </si>
  <si>
    <t>000406289105</t>
  </si>
  <si>
    <t>000406289369</t>
  </si>
  <si>
    <t>000406289806</t>
  </si>
  <si>
    <t>000406289815</t>
  </si>
  <si>
    <t>000406290959</t>
  </si>
  <si>
    <t>000406290980</t>
  </si>
  <si>
    <t>000406291004</t>
  </si>
  <si>
    <t>000406291125</t>
  </si>
  <si>
    <t>000406291435</t>
  </si>
  <si>
    <t>000406291449</t>
  </si>
  <si>
    <t>000406291452</t>
  </si>
  <si>
    <t>000406291460</t>
  </si>
  <si>
    <t>000406291660</t>
  </si>
  <si>
    <t>000406292093</t>
  </si>
  <si>
    <t>000406293621</t>
  </si>
  <si>
    <t>000406294058</t>
  </si>
  <si>
    <t>000406294075</t>
  </si>
  <si>
    <t>000406294093</t>
  </si>
  <si>
    <t>000406294104</t>
  </si>
  <si>
    <t>000406294105</t>
  </si>
  <si>
    <t>000406294112</t>
  </si>
  <si>
    <t>000406294121</t>
  </si>
  <si>
    <t>000406294875</t>
  </si>
  <si>
    <t>000406296529</t>
  </si>
  <si>
    <t>000406296842</t>
  </si>
  <si>
    <t>000406298210</t>
  </si>
  <si>
    <t>000406299468</t>
  </si>
  <si>
    <t>000406299480</t>
  </si>
  <si>
    <t>000406299927</t>
  </si>
  <si>
    <t>000406300078</t>
  </si>
  <si>
    <t>000406300100</t>
  </si>
  <si>
    <t>000406300967</t>
  </si>
  <si>
    <t>000406303476</t>
  </si>
  <si>
    <t>000406303497</t>
  </si>
  <si>
    <t>000406303498</t>
  </si>
  <si>
    <t>000406303505</t>
  </si>
  <si>
    <t>000406303509</t>
  </si>
  <si>
    <t>000406303510</t>
  </si>
  <si>
    <t>000406303522</t>
  </si>
  <si>
    <t>000406303606</t>
  </si>
  <si>
    <t>000406303670</t>
  </si>
  <si>
    <t>000406303700</t>
  </si>
  <si>
    <t>000406303728</t>
  </si>
  <si>
    <t>000406303752</t>
  </si>
  <si>
    <t>000406303754</t>
  </si>
  <si>
    <t>000406303755</t>
  </si>
  <si>
    <t>000406303781</t>
  </si>
  <si>
    <t>000406303818</t>
  </si>
  <si>
    <t>000406303833</t>
  </si>
  <si>
    <t>000406303841</t>
  </si>
  <si>
    <t>000406303857</t>
  </si>
  <si>
    <t>000406303859</t>
  </si>
  <si>
    <t>000406303860</t>
  </si>
  <si>
    <t>000406303986</t>
  </si>
  <si>
    <t>000406304254</t>
  </si>
  <si>
    <t>000406304569</t>
  </si>
  <si>
    <t>000406304810</t>
  </si>
  <si>
    <t>000406304860</t>
  </si>
  <si>
    <t>000406305107</t>
  </si>
  <si>
    <t>000406305218</t>
  </si>
  <si>
    <t>000406306161</t>
  </si>
  <si>
    <t>000406306167</t>
  </si>
  <si>
    <t>000406307495</t>
  </si>
  <si>
    <t>000406307547</t>
  </si>
  <si>
    <t>000406307616</t>
  </si>
  <si>
    <t>000406307630</t>
  </si>
  <si>
    <t>000406307833</t>
  </si>
  <si>
    <t>000406307850</t>
  </si>
  <si>
    <t>000406307851</t>
  </si>
  <si>
    <t>000406309278</t>
  </si>
  <si>
    <t>000406309302</t>
  </si>
  <si>
    <t>000406309898</t>
  </si>
  <si>
    <t>000406310292</t>
  </si>
  <si>
    <t>000406311720</t>
  </si>
  <si>
    <t>000406312849</t>
  </si>
  <si>
    <t>000406313925</t>
  </si>
  <si>
    <t>000406313926</t>
  </si>
  <si>
    <t>000406313940</t>
  </si>
  <si>
    <t>000406313947</t>
  </si>
  <si>
    <t>000406313960</t>
  </si>
  <si>
    <t>000406313961</t>
  </si>
  <si>
    <t>000406316459</t>
  </si>
  <si>
    <t>000406321912</t>
  </si>
  <si>
    <t>000406322229</t>
  </si>
  <si>
    <t>000406322266</t>
  </si>
  <si>
    <t>000406323542</t>
  </si>
  <si>
    <t>000406323585</t>
  </si>
  <si>
    <t>000406323647</t>
  </si>
  <si>
    <t>000406325120</t>
  </si>
  <si>
    <t>000406325135</t>
  </si>
  <si>
    <t>000406325247</t>
  </si>
  <si>
    <t>000406325267</t>
  </si>
  <si>
    <t>000406325373</t>
  </si>
  <si>
    <t>000406326657</t>
  </si>
  <si>
    <t>000406326967</t>
  </si>
  <si>
    <t>000406327694</t>
  </si>
  <si>
    <t>000406327833</t>
  </si>
  <si>
    <t>000406327834</t>
  </si>
  <si>
    <t>000406327835</t>
  </si>
  <si>
    <t>000406328282</t>
  </si>
  <si>
    <t>000406329415</t>
  </si>
  <si>
    <t>000406329417</t>
  </si>
  <si>
    <t>000406329430</t>
  </si>
  <si>
    <t>000406330188</t>
  </si>
  <si>
    <t>000406330190</t>
  </si>
  <si>
    <t>000406331214</t>
  </si>
  <si>
    <t>000406331564</t>
  </si>
  <si>
    <t>000406331571</t>
  </si>
  <si>
    <t>000406332207</t>
  </si>
  <si>
    <t>000406332539</t>
  </si>
  <si>
    <t>000406332658</t>
  </si>
  <si>
    <t>000406332665</t>
  </si>
  <si>
    <t>000406332671</t>
  </si>
  <si>
    <t>000406332739</t>
  </si>
  <si>
    <t>000406333388</t>
  </si>
  <si>
    <t>000406333391</t>
  </si>
  <si>
    <t>000406333429</t>
  </si>
  <si>
    <t>000406333431</t>
  </si>
  <si>
    <t>000406333432</t>
  </si>
  <si>
    <t>000406333744</t>
  </si>
  <si>
    <t>000406336979</t>
  </si>
  <si>
    <t>000406337456</t>
  </si>
  <si>
    <t>000406337457</t>
  </si>
  <si>
    <t>000406337458</t>
  </si>
  <si>
    <t>000406337461</t>
  </si>
  <si>
    <t>000406338234</t>
  </si>
  <si>
    <t>000406338235</t>
  </si>
  <si>
    <t>000406338241</t>
  </si>
  <si>
    <t>000406338254</t>
  </si>
  <si>
    <t>000406338264</t>
  </si>
  <si>
    <t>000406338268</t>
  </si>
  <si>
    <t>000406338281</t>
  </si>
  <si>
    <t>000406338282</t>
  </si>
  <si>
    <t>000406338667</t>
  </si>
  <si>
    <t>000406338676</t>
  </si>
  <si>
    <t>000406339026</t>
  </si>
  <si>
    <t>000406341164</t>
  </si>
  <si>
    <t>000406341751</t>
  </si>
  <si>
    <t>000406341764</t>
  </si>
  <si>
    <t>000406341765</t>
  </si>
  <si>
    <t>000406341829</t>
  </si>
  <si>
    <t>000406341834</t>
  </si>
  <si>
    <t>000406342589</t>
  </si>
  <si>
    <t>000406342597</t>
  </si>
  <si>
    <t>000406343620</t>
  </si>
  <si>
    <t>000406343876</t>
  </si>
  <si>
    <t>000406343877</t>
  </si>
  <si>
    <t>000406344142</t>
  </si>
  <si>
    <t>000406344143</t>
  </si>
  <si>
    <t>000406344145</t>
  </si>
  <si>
    <t>000406344147</t>
  </si>
  <si>
    <t>000406344158</t>
  </si>
  <si>
    <t>000406344159</t>
  </si>
  <si>
    <t>000406344190</t>
  </si>
  <si>
    <t>000406345870</t>
  </si>
  <si>
    <t>000406346146</t>
  </si>
  <si>
    <t>000406347135</t>
  </si>
  <si>
    <t>000406347164</t>
  </si>
  <si>
    <t>000406347457</t>
  </si>
  <si>
    <t>000406348274</t>
  </si>
  <si>
    <t>000406348277</t>
  </si>
  <si>
    <t>000406349489</t>
  </si>
  <si>
    <t>000406350132</t>
  </si>
  <si>
    <t>000406350645</t>
  </si>
  <si>
    <t>000406351117</t>
  </si>
  <si>
    <t>000406351754</t>
  </si>
  <si>
    <t>000406351758</t>
  </si>
  <si>
    <t>000406351796</t>
  </si>
  <si>
    <t>000406352934</t>
  </si>
  <si>
    <t>000406353423</t>
  </si>
  <si>
    <t>000406353786</t>
  </si>
  <si>
    <t>000406353790</t>
  </si>
  <si>
    <t>000406353795</t>
  </si>
  <si>
    <t>000406353796</t>
  </si>
  <si>
    <t>000406356863</t>
  </si>
  <si>
    <t>000406357625</t>
  </si>
  <si>
    <t>000406357628</t>
  </si>
  <si>
    <t>000406357641</t>
  </si>
  <si>
    <t>000406359133</t>
  </si>
  <si>
    <t>000406359242</t>
  </si>
  <si>
    <t>000406359256</t>
  </si>
  <si>
    <t>000406359395</t>
  </si>
  <si>
    <t>000406359396</t>
  </si>
  <si>
    <t>000406359397</t>
  </si>
  <si>
    <t>000406359411</t>
  </si>
  <si>
    <t>000406359415</t>
  </si>
  <si>
    <t>000406359453</t>
  </si>
  <si>
    <t>000406359934</t>
  </si>
  <si>
    <t>000406360038</t>
  </si>
  <si>
    <t>000406360228</t>
  </si>
  <si>
    <t>000406362738</t>
  </si>
  <si>
    <t>000406362773</t>
  </si>
  <si>
    <t>000406362796</t>
  </si>
  <si>
    <t>000406362944</t>
  </si>
  <si>
    <t>000406362945</t>
  </si>
  <si>
    <t>000406363720</t>
  </si>
  <si>
    <t>000406363775</t>
  </si>
  <si>
    <t>000406365223</t>
  </si>
  <si>
    <t>000406365225</t>
  </si>
  <si>
    <t>000406366199</t>
  </si>
  <si>
    <t>000406366200</t>
  </si>
  <si>
    <t>000406367186</t>
  </si>
  <si>
    <t>000406368298</t>
  </si>
  <si>
    <t>000406368304</t>
  </si>
  <si>
    <t>000406368597</t>
  </si>
  <si>
    <t>000406369089</t>
  </si>
  <si>
    <t>000406369872</t>
  </si>
  <si>
    <t>000406370176</t>
  </si>
  <si>
    <t>000406372906</t>
  </si>
  <si>
    <t>000406373015</t>
  </si>
  <si>
    <t>000406374058</t>
  </si>
  <si>
    <t>000406374814</t>
  </si>
  <si>
    <t>000406374834</t>
  </si>
  <si>
    <t>000406377517</t>
  </si>
  <si>
    <t>000406377935</t>
  </si>
  <si>
    <t>000406377936</t>
  </si>
  <si>
    <t>000406377937</t>
  </si>
  <si>
    <t>000406377942</t>
  </si>
  <si>
    <t>000406377943</t>
  </si>
  <si>
    <t>000406377945</t>
  </si>
  <si>
    <t>000406379052</t>
  </si>
  <si>
    <t>000406379358</t>
  </si>
  <si>
    <t>000406379710</t>
  </si>
  <si>
    <t>000406380463</t>
  </si>
  <si>
    <t>000406383933</t>
  </si>
  <si>
    <t>000406384330</t>
  </si>
  <si>
    <t>000406385094</t>
  </si>
  <si>
    <t>000406385095</t>
  </si>
  <si>
    <t>000406386579</t>
  </si>
  <si>
    <t>000406387706</t>
  </si>
  <si>
    <t>000406387707</t>
  </si>
  <si>
    <t>000406387709</t>
  </si>
  <si>
    <t>000406387710</t>
  </si>
  <si>
    <t>000406387850</t>
  </si>
  <si>
    <t>000406388629</t>
  </si>
  <si>
    <t>000406388640</t>
  </si>
  <si>
    <t>000406389395</t>
  </si>
  <si>
    <t>000406389454</t>
  </si>
  <si>
    <t>000406391401</t>
  </si>
  <si>
    <t>000406391855</t>
  </si>
  <si>
    <t>000406391897</t>
  </si>
  <si>
    <t>000406391898</t>
  </si>
  <si>
    <t>000406392241</t>
  </si>
  <si>
    <t>000406392312</t>
  </si>
  <si>
    <t>000406392337</t>
  </si>
  <si>
    <t>000406392343</t>
  </si>
  <si>
    <t>000406392446</t>
  </si>
  <si>
    <t>000406392647</t>
  </si>
  <si>
    <t>000406392941</t>
  </si>
  <si>
    <t>000406393374</t>
  </si>
  <si>
    <t>000406393394</t>
  </si>
  <si>
    <t>000406394193</t>
  </si>
  <si>
    <t>000406394226</t>
  </si>
  <si>
    <t>000406394488</t>
  </si>
  <si>
    <t>000406394590</t>
  </si>
  <si>
    <t>000406395228</t>
  </si>
  <si>
    <t>000406395280</t>
  </si>
  <si>
    <t>000406395322</t>
  </si>
  <si>
    <t>000406395324</t>
  </si>
  <si>
    <t>000406395648</t>
  </si>
  <si>
    <t>000406396975</t>
  </si>
  <si>
    <t>000406397054</t>
  </si>
  <si>
    <t>000406397055</t>
  </si>
  <si>
    <t>000406397861</t>
  </si>
  <si>
    <t>000406398561</t>
  </si>
  <si>
    <t>000406399939</t>
  </si>
  <si>
    <t>000406399949</t>
  </si>
  <si>
    <t>000406399952</t>
  </si>
  <si>
    <t>000406401615</t>
  </si>
  <si>
    <t>000406401973</t>
  </si>
  <si>
    <t>000406403247</t>
  </si>
  <si>
    <t>000406403576</t>
  </si>
  <si>
    <t>000406403590</t>
  </si>
  <si>
    <t>000406403640</t>
  </si>
  <si>
    <t>000406404938</t>
  </si>
  <si>
    <t>000406404949</t>
  </si>
  <si>
    <t>000406406300</t>
  </si>
  <si>
    <t>000406406310</t>
  </si>
  <si>
    <t>000406407090</t>
  </si>
  <si>
    <t>000406407247</t>
  </si>
  <si>
    <t>000406407265</t>
  </si>
  <si>
    <t>000406407981</t>
  </si>
  <si>
    <t>000406407982</t>
  </si>
  <si>
    <t>000406407983</t>
  </si>
  <si>
    <t>000406408321</t>
  </si>
  <si>
    <t>000406410128</t>
  </si>
  <si>
    <t>000406410220</t>
  </si>
  <si>
    <t>000406410249</t>
  </si>
  <si>
    <t>000406410261</t>
  </si>
  <si>
    <t>000406410262</t>
  </si>
  <si>
    <t>000406410385</t>
  </si>
  <si>
    <t>000406410449</t>
  </si>
  <si>
    <t>000406410464</t>
  </si>
  <si>
    <t>000406410477</t>
  </si>
  <si>
    <t>000406411629</t>
  </si>
  <si>
    <t>000406412534</t>
  </si>
  <si>
    <t>000406416697</t>
  </si>
  <si>
    <t>000406416719</t>
  </si>
  <si>
    <t>000406416740</t>
  </si>
  <si>
    <t>000406417272</t>
  </si>
  <si>
    <t>000406417427</t>
  </si>
  <si>
    <t>000406417879</t>
  </si>
  <si>
    <t>000406418377</t>
  </si>
  <si>
    <t>000406418393</t>
  </si>
  <si>
    <t>000406418514</t>
  </si>
  <si>
    <t>000406418531</t>
  </si>
  <si>
    <t>000406418556</t>
  </si>
  <si>
    <t>000406419557</t>
  </si>
  <si>
    <t>000406419559</t>
  </si>
  <si>
    <t>000406421126</t>
  </si>
  <si>
    <t>000406421132</t>
  </si>
  <si>
    <t>000406422085</t>
  </si>
  <si>
    <t>000406422224</t>
  </si>
  <si>
    <t>000406422400</t>
  </si>
  <si>
    <t>000406422458</t>
  </si>
  <si>
    <t>000406423749</t>
  </si>
  <si>
    <t>000406423799</t>
  </si>
  <si>
    <t>000406423808</t>
  </si>
  <si>
    <t>000406424096</t>
  </si>
  <si>
    <t>000406424104</t>
  </si>
  <si>
    <t>000406425303</t>
  </si>
  <si>
    <t>000406426059</t>
  </si>
  <si>
    <t>000406426063</t>
  </si>
  <si>
    <t>000406426071</t>
  </si>
  <si>
    <t>000406426074</t>
  </si>
  <si>
    <t>000406426138</t>
  </si>
  <si>
    <t>000406426150</t>
  </si>
  <si>
    <t>000406427327</t>
  </si>
  <si>
    <t>000406427329</t>
  </si>
  <si>
    <t>000406427330</t>
  </si>
  <si>
    <t>000406427335</t>
  </si>
  <si>
    <t>000406427775</t>
  </si>
  <si>
    <t>000406428416</t>
  </si>
  <si>
    <t>000406429235</t>
  </si>
  <si>
    <t>000406429236</t>
  </si>
  <si>
    <t>000406429474</t>
  </si>
  <si>
    <t>000406429544</t>
  </si>
  <si>
    <t>000406433565</t>
  </si>
  <si>
    <t>000406434898</t>
  </si>
  <si>
    <t>000406434910</t>
  </si>
  <si>
    <t>000406436311</t>
  </si>
  <si>
    <t>000406436419</t>
  </si>
  <si>
    <t>000406437258</t>
  </si>
  <si>
    <t>000406437732</t>
  </si>
  <si>
    <t>000406437832</t>
  </si>
  <si>
    <t>000406437846</t>
  </si>
  <si>
    <t>000406437852</t>
  </si>
  <si>
    <t>000406437862</t>
  </si>
  <si>
    <t>000406438827</t>
  </si>
  <si>
    <t>000406438832</t>
  </si>
  <si>
    <t>000406438833</t>
  </si>
  <si>
    <t>000406439752</t>
  </si>
  <si>
    <t>000406440467</t>
  </si>
  <si>
    <t>000406440529</t>
  </si>
  <si>
    <t>000406440543</t>
  </si>
  <si>
    <t>000406440555</t>
  </si>
  <si>
    <t>000406440619</t>
  </si>
  <si>
    <t>000406440626</t>
  </si>
  <si>
    <t>000406441016</t>
  </si>
  <si>
    <t>000406441860</t>
  </si>
  <si>
    <t>000406442707</t>
  </si>
  <si>
    <t>000406442727</t>
  </si>
  <si>
    <t>000406442730</t>
  </si>
  <si>
    <t>000406442733</t>
  </si>
  <si>
    <t>000406443508</t>
  </si>
  <si>
    <t>000406443974</t>
  </si>
  <si>
    <t>000406444027</t>
  </si>
  <si>
    <t>000406444255</t>
  </si>
  <si>
    <t>000406444701</t>
  </si>
  <si>
    <t>000406446106</t>
  </si>
  <si>
    <t>000406446879</t>
  </si>
  <si>
    <t>000406446881</t>
  </si>
  <si>
    <t>000406446890</t>
  </si>
  <si>
    <t>000406446944</t>
  </si>
  <si>
    <t>000406447415</t>
  </si>
  <si>
    <t>000406447582</t>
  </si>
  <si>
    <t>000406447629</t>
  </si>
  <si>
    <t>000406447680</t>
  </si>
  <si>
    <t>000406447981</t>
  </si>
  <si>
    <t>000406448192</t>
  </si>
  <si>
    <t>000406452974</t>
  </si>
  <si>
    <t>000406453447</t>
  </si>
  <si>
    <t>000406453463</t>
  </si>
  <si>
    <t>000406454563</t>
  </si>
  <si>
    <t>000406454572</t>
  </si>
  <si>
    <t>000406454584</t>
  </si>
  <si>
    <t>000406461114</t>
  </si>
  <si>
    <t>000406461559</t>
  </si>
  <si>
    <t>000406461570</t>
  </si>
  <si>
    <t>000406461578</t>
  </si>
  <si>
    <t>000406461580</t>
  </si>
  <si>
    <t>000406461595</t>
  </si>
  <si>
    <t>000406461869</t>
  </si>
  <si>
    <t>000406461881</t>
  </si>
  <si>
    <t>000406462979</t>
  </si>
  <si>
    <t>000406463195</t>
  </si>
  <si>
    <t>000406463198</t>
  </si>
  <si>
    <t>000406463779</t>
  </si>
  <si>
    <t>000406465472</t>
  </si>
  <si>
    <t>000406469465</t>
  </si>
  <si>
    <t>000406471363</t>
  </si>
  <si>
    <t>000406471507</t>
  </si>
  <si>
    <t>000406471651</t>
  </si>
  <si>
    <t>000406471766</t>
  </si>
  <si>
    <t>000406472801</t>
  </si>
  <si>
    <t>000406475255</t>
  </si>
  <si>
    <t>000406475256</t>
  </si>
  <si>
    <t>000406475519</t>
  </si>
  <si>
    <t>000406475659</t>
  </si>
  <si>
    <t>000406475842</t>
  </si>
  <si>
    <t>000406476335</t>
  </si>
  <si>
    <t>000406476832</t>
  </si>
  <si>
    <t>000406479257</t>
  </si>
  <si>
    <t>000406479379</t>
  </si>
  <si>
    <t>000406482178</t>
  </si>
  <si>
    <t>000406482184</t>
  </si>
  <si>
    <t>000406482190</t>
  </si>
  <si>
    <t>000406482191</t>
  </si>
  <si>
    <t>000406483847</t>
  </si>
  <si>
    <t>000406483858</t>
  </si>
  <si>
    <t>000406484203</t>
  </si>
  <si>
    <t>000406485066</t>
  </si>
  <si>
    <t>000406488514</t>
  </si>
  <si>
    <t>000406489284</t>
  </si>
  <si>
    <t>000406489581</t>
  </si>
  <si>
    <t>000406489635</t>
  </si>
  <si>
    <t>000406493708</t>
  </si>
  <si>
    <t>000406493738</t>
  </si>
  <si>
    <t>000406493853</t>
  </si>
  <si>
    <t>000406495078</t>
  </si>
  <si>
    <t>000406495080</t>
  </si>
  <si>
    <t>000406495101</t>
  </si>
  <si>
    <t>000406495102</t>
  </si>
  <si>
    <t>000406503067</t>
  </si>
  <si>
    <t>000406503069</t>
  </si>
  <si>
    <t>000406503070</t>
  </si>
  <si>
    <t>000406503073</t>
  </si>
  <si>
    <t>000406503079</t>
  </si>
  <si>
    <t>000406507585</t>
  </si>
  <si>
    <t>000406507594</t>
  </si>
  <si>
    <t>000406512070</t>
  </si>
  <si>
    <t>000406512103</t>
  </si>
  <si>
    <t>000406514829</t>
  </si>
  <si>
    <t>000406514839</t>
  </si>
  <si>
    <t>000406514850</t>
  </si>
  <si>
    <t>000406514851</t>
  </si>
  <si>
    <t>000406516574</t>
  </si>
  <si>
    <t>000406517116</t>
  </si>
  <si>
    <t>000406517117</t>
  </si>
  <si>
    <t>000406517150</t>
  </si>
  <si>
    <t>000406519326</t>
  </si>
  <si>
    <t>000406519343</t>
  </si>
  <si>
    <t>000406519439</t>
  </si>
  <si>
    <t>000406519543</t>
  </si>
  <si>
    <t>000406520616</t>
  </si>
  <si>
    <t>000406520618</t>
  </si>
  <si>
    <t>000406520640</t>
  </si>
  <si>
    <t>000406520728</t>
  </si>
  <si>
    <t>000406520730</t>
  </si>
  <si>
    <t>000406520732</t>
  </si>
  <si>
    <t>000406521999</t>
  </si>
  <si>
    <t>000406523144</t>
  </si>
  <si>
    <t>000406523390</t>
  </si>
  <si>
    <t>000406523487</t>
  </si>
  <si>
    <t>000406524166</t>
  </si>
  <si>
    <t>000406524492</t>
  </si>
  <si>
    <t>000406524536</t>
  </si>
  <si>
    <t>000406524543</t>
  </si>
  <si>
    <t>000406524617</t>
  </si>
  <si>
    <t>000406525221</t>
  </si>
  <si>
    <t>000406525227</t>
  </si>
  <si>
    <t>000406525382</t>
  </si>
  <si>
    <t>000406527891</t>
  </si>
  <si>
    <t>000406529318</t>
  </si>
  <si>
    <t>000406529325</t>
  </si>
  <si>
    <t>000406529337</t>
  </si>
  <si>
    <t>000406529362</t>
  </si>
  <si>
    <t>000406529409</t>
  </si>
  <si>
    <t>000406529642</t>
  </si>
  <si>
    <t>000406529651</t>
  </si>
  <si>
    <t>000406529670</t>
  </si>
  <si>
    <t>000406529673</t>
  </si>
  <si>
    <t>000406529675</t>
  </si>
  <si>
    <t>000406532090</t>
  </si>
  <si>
    <t>000406532161</t>
  </si>
  <si>
    <t>000406532437</t>
  </si>
  <si>
    <t>000406532677</t>
  </si>
  <si>
    <t>000406532811</t>
  </si>
  <si>
    <t>000406532951</t>
  </si>
  <si>
    <t>000406532952</t>
  </si>
  <si>
    <t>000406532958</t>
  </si>
  <si>
    <t>000406533267</t>
  </si>
  <si>
    <t>000406533282</t>
  </si>
  <si>
    <t>000406534831</t>
  </si>
  <si>
    <t>000406535741</t>
  </si>
  <si>
    <t>000406536422</t>
  </si>
  <si>
    <t>000406536862</t>
  </si>
  <si>
    <t>000406539884</t>
  </si>
  <si>
    <t>000406539891</t>
  </si>
  <si>
    <t>000406540773</t>
  </si>
  <si>
    <t>000406540868</t>
  </si>
  <si>
    <t>000406540881</t>
  </si>
  <si>
    <t>000406540882</t>
  </si>
  <si>
    <t>000406540904</t>
  </si>
  <si>
    <t>000406544003</t>
  </si>
  <si>
    <t>000406544306</t>
  </si>
  <si>
    <t>000406544391</t>
  </si>
  <si>
    <t>000406544581</t>
  </si>
  <si>
    <t>000406548640</t>
  </si>
  <si>
    <t>000406548652</t>
  </si>
  <si>
    <t>000406548657</t>
  </si>
  <si>
    <t>000406550923</t>
  </si>
  <si>
    <t>000406552317</t>
  </si>
  <si>
    <t>000406554848</t>
  </si>
  <si>
    <t>000406554864</t>
  </si>
  <si>
    <t>000406554884</t>
  </si>
  <si>
    <t>000406554900</t>
  </si>
  <si>
    <t>000406558565</t>
  </si>
  <si>
    <t>000406561575</t>
  </si>
  <si>
    <t>000406561782</t>
  </si>
  <si>
    <t>000406561785</t>
  </si>
  <si>
    <t>000406561790</t>
  </si>
  <si>
    <t>000406561794</t>
  </si>
  <si>
    <t>000406561795</t>
  </si>
  <si>
    <t>000406561806</t>
  </si>
  <si>
    <t>000406564830</t>
  </si>
  <si>
    <t>000406564869</t>
  </si>
  <si>
    <t>000406564877</t>
  </si>
  <si>
    <t>000406564885</t>
  </si>
  <si>
    <t>000406565435</t>
  </si>
  <si>
    <t>000406571837</t>
  </si>
  <si>
    <t>000406579441</t>
  </si>
  <si>
    <t>000406579444</t>
  </si>
  <si>
    <t>000406587636</t>
  </si>
  <si>
    <t>000406587719</t>
  </si>
  <si>
    <t>000406588122</t>
  </si>
  <si>
    <t>000406588456</t>
  </si>
  <si>
    <t>000406591046</t>
  </si>
  <si>
    <t>000406594876</t>
  </si>
  <si>
    <t>000406595996</t>
  </si>
  <si>
    <t>000406596182</t>
  </si>
  <si>
    <t>000406596924</t>
  </si>
  <si>
    <t>000406596983</t>
  </si>
  <si>
    <t>000406596984</t>
  </si>
  <si>
    <t>000406596992</t>
  </si>
  <si>
    <t>000406597131</t>
  </si>
  <si>
    <t>000406597338</t>
  </si>
  <si>
    <t>000406597340</t>
  </si>
  <si>
    <t>000406597455</t>
  </si>
  <si>
    <t>000406597619</t>
  </si>
  <si>
    <t>000406598763</t>
  </si>
  <si>
    <t>000406598979</t>
  </si>
  <si>
    <t>000406599284</t>
  </si>
  <si>
    <t>000406599291</t>
  </si>
  <si>
    <t>000406599532</t>
  </si>
  <si>
    <t>000406599798</t>
  </si>
  <si>
    <t>000406599939</t>
  </si>
  <si>
    <t>000406599944</t>
  </si>
  <si>
    <t>000406599984</t>
  </si>
  <si>
    <t>000406601973</t>
  </si>
  <si>
    <t>000406603509</t>
  </si>
  <si>
    <t>000406603699</t>
  </si>
  <si>
    <t>000406604637</t>
  </si>
  <si>
    <t>000406605756</t>
  </si>
  <si>
    <t>000406607799</t>
  </si>
  <si>
    <t>000406607911</t>
  </si>
  <si>
    <t>000406607922</t>
  </si>
  <si>
    <t>000406607938</t>
  </si>
  <si>
    <t>000406608120</t>
  </si>
  <si>
    <t>000406608121</t>
  </si>
  <si>
    <t>000406608342</t>
  </si>
  <si>
    <t>000406608659</t>
  </si>
  <si>
    <t>000406608683</t>
  </si>
  <si>
    <t>000406608848</t>
  </si>
  <si>
    <t>000406611287</t>
  </si>
  <si>
    <t>000406611396</t>
  </si>
  <si>
    <t>000406611428</t>
  </si>
  <si>
    <t>000406612861</t>
  </si>
  <si>
    <t>000406613282</t>
  </si>
  <si>
    <t>000406613302</t>
  </si>
  <si>
    <t>000406615693</t>
  </si>
  <si>
    <t>000406615786</t>
  </si>
  <si>
    <t>000406615934</t>
  </si>
  <si>
    <t>000406619123</t>
  </si>
  <si>
    <t>000406619140</t>
  </si>
  <si>
    <t>000406621620</t>
  </si>
  <si>
    <t>000406627309</t>
  </si>
  <si>
    <t>000406627515</t>
  </si>
  <si>
    <t>000406627524</t>
  </si>
  <si>
    <t>000406628337</t>
  </si>
  <si>
    <t>000406628898</t>
  </si>
  <si>
    <t>000406631593</t>
  </si>
  <si>
    <t>000406634279</t>
  </si>
  <si>
    <t>000406640272</t>
  </si>
  <si>
    <t>000406651037</t>
  </si>
  <si>
    <t>000406651568</t>
  </si>
  <si>
    <t>000406651599</t>
  </si>
  <si>
    <t>000406651605</t>
  </si>
  <si>
    <t>000406652053</t>
  </si>
  <si>
    <t>000406652058</t>
  </si>
  <si>
    <t>000406652092</t>
  </si>
  <si>
    <t>000406652266</t>
  </si>
  <si>
    <t>000406654318</t>
  </si>
  <si>
    <t>000406656205</t>
  </si>
  <si>
    <t>000406656208</t>
  </si>
  <si>
    <t>000406656211</t>
  </si>
  <si>
    <t>000406656369</t>
  </si>
  <si>
    <t>000406656397</t>
  </si>
  <si>
    <t>000406656742</t>
  </si>
  <si>
    <t>000406658131</t>
  </si>
  <si>
    <t>000406658529</t>
  </si>
  <si>
    <t>000406658532</t>
  </si>
  <si>
    <t>000406660665</t>
  </si>
  <si>
    <t>000406672178</t>
  </si>
  <si>
    <t>000406674644</t>
  </si>
  <si>
    <t>000406680015</t>
  </si>
  <si>
    <t>000406683001</t>
  </si>
  <si>
    <t>000406687934</t>
  </si>
  <si>
    <t>000406688465</t>
  </si>
  <si>
    <t>000406688578</t>
  </si>
  <si>
    <t>000406688706</t>
  </si>
  <si>
    <t>000406688736</t>
  </si>
  <si>
    <t>000406688866</t>
  </si>
  <si>
    <t>000406688897</t>
  </si>
  <si>
    <t>000406689138</t>
  </si>
  <si>
    <t>000406689142</t>
  </si>
  <si>
    <t>000406689395</t>
  </si>
  <si>
    <t>000406689412</t>
  </si>
  <si>
    <t>000406689413</t>
  </si>
  <si>
    <t>000406689416</t>
  </si>
  <si>
    <t>000406690391</t>
  </si>
  <si>
    <t>000406690394</t>
  </si>
  <si>
    <t>000406691072</t>
  </si>
  <si>
    <t>000406693241</t>
  </si>
  <si>
    <t>000406693282</t>
  </si>
  <si>
    <t>000406693446</t>
  </si>
  <si>
    <t>000406693480</t>
  </si>
  <si>
    <t>000406693622</t>
  </si>
  <si>
    <t>000406693726</t>
  </si>
  <si>
    <t>000406694123</t>
  </si>
  <si>
    <t>000406695050</t>
  </si>
  <si>
    <t>000406695559</t>
  </si>
  <si>
    <t>000406695772</t>
  </si>
  <si>
    <t>000406695900</t>
  </si>
  <si>
    <t>000406695920</t>
  </si>
  <si>
    <t>000406696147</t>
  </si>
  <si>
    <t>000406696551</t>
  </si>
  <si>
    <t>000406696564</t>
  </si>
  <si>
    <t>000406696625</t>
  </si>
  <si>
    <t>000406696634</t>
  </si>
  <si>
    <t>000406696978</t>
  </si>
  <si>
    <t>000406697034</t>
  </si>
  <si>
    <t>000406697050</t>
  </si>
  <si>
    <t>000406697054</t>
  </si>
  <si>
    <t>000406697055</t>
  </si>
  <si>
    <t>000406697882</t>
  </si>
  <si>
    <t>000406697937</t>
  </si>
  <si>
    <t>000406697943</t>
  </si>
  <si>
    <t>000406699964</t>
  </si>
  <si>
    <t>000406700482</t>
  </si>
  <si>
    <t>000406700809</t>
  </si>
  <si>
    <t>000406700924</t>
  </si>
  <si>
    <t>000406701862</t>
  </si>
  <si>
    <t>000406702670</t>
  </si>
  <si>
    <t>000406702874</t>
  </si>
  <si>
    <t>000406703282</t>
  </si>
  <si>
    <t>000406703634</t>
  </si>
  <si>
    <t>000406703857</t>
  </si>
  <si>
    <t>000406704141</t>
  </si>
  <si>
    <t>000406704430</t>
  </si>
  <si>
    <t>000406704431</t>
  </si>
  <si>
    <t>000406704442</t>
  </si>
  <si>
    <t>000406705251</t>
  </si>
  <si>
    <t>000406705254</t>
  </si>
  <si>
    <t>000406705594</t>
  </si>
  <si>
    <t>000406705681</t>
  </si>
  <si>
    <t>000406705905</t>
  </si>
  <si>
    <t>000406705947</t>
  </si>
  <si>
    <t>000406706003</t>
  </si>
  <si>
    <t>000406706027</t>
  </si>
  <si>
    <t>000406706124</t>
  </si>
  <si>
    <t>000406706125</t>
  </si>
  <si>
    <t>000406706127</t>
  </si>
  <si>
    <t>000406706145</t>
  </si>
  <si>
    <t>000406706219</t>
  </si>
  <si>
    <t>000406706247</t>
  </si>
  <si>
    <t>000406706352</t>
  </si>
  <si>
    <t>000406706568</t>
  </si>
  <si>
    <t>000406706604</t>
  </si>
  <si>
    <t>000406706816</t>
  </si>
  <si>
    <t>000406706843</t>
  </si>
  <si>
    <t>000406706920</t>
  </si>
  <si>
    <t>000406706966</t>
  </si>
  <si>
    <t>000406707145</t>
  </si>
  <si>
    <t>000406707249</t>
  </si>
  <si>
    <t>000406707250</t>
  </si>
  <si>
    <t>000406707258</t>
  </si>
  <si>
    <t>000406708454</t>
  </si>
  <si>
    <t>000406709389</t>
  </si>
  <si>
    <t>000406709421</t>
  </si>
  <si>
    <t>000406710109</t>
  </si>
  <si>
    <t>000406710118</t>
  </si>
  <si>
    <t>000406710124</t>
  </si>
  <si>
    <t>000406710139</t>
  </si>
  <si>
    <t>000406710141</t>
  </si>
  <si>
    <t>000406710274</t>
  </si>
  <si>
    <t>000406710301</t>
  </si>
  <si>
    <t>000406710697</t>
  </si>
  <si>
    <t>000406710785</t>
  </si>
  <si>
    <t>000406710836</t>
  </si>
  <si>
    <t>000406710837</t>
  </si>
  <si>
    <t>000406710894</t>
  </si>
  <si>
    <t>000406710901</t>
  </si>
  <si>
    <t>000406711160</t>
  </si>
  <si>
    <t>000406711188</t>
  </si>
  <si>
    <t>000406712338</t>
  </si>
  <si>
    <t>000406712342</t>
  </si>
  <si>
    <t>000406712433</t>
  </si>
  <si>
    <t>000406713010</t>
  </si>
  <si>
    <t>000406713127</t>
  </si>
  <si>
    <t>000406713164</t>
  </si>
  <si>
    <t>000406713166</t>
  </si>
  <si>
    <t>000406713190</t>
  </si>
  <si>
    <t>000406713292</t>
  </si>
  <si>
    <t>000406713560</t>
  </si>
  <si>
    <t>000406713575</t>
  </si>
  <si>
    <t>000406713578</t>
  </si>
  <si>
    <t>000406713785</t>
  </si>
  <si>
    <t>000406713832</t>
  </si>
  <si>
    <t>000406714029</t>
  </si>
  <si>
    <t>000406714043</t>
  </si>
  <si>
    <t>000406714363</t>
  </si>
  <si>
    <t>000406714364</t>
  </si>
  <si>
    <t>000406714371</t>
  </si>
  <si>
    <t>000406715410</t>
  </si>
  <si>
    <t>000406715432</t>
  </si>
  <si>
    <t>000406715554</t>
  </si>
  <si>
    <t>000406715573</t>
  </si>
  <si>
    <t>000406715582</t>
  </si>
  <si>
    <t>000406715664</t>
  </si>
  <si>
    <t>000406715677</t>
  </si>
  <si>
    <t>000406716174</t>
  </si>
  <si>
    <t>000406718436</t>
  </si>
  <si>
    <t>000406718539</t>
  </si>
  <si>
    <t>000406719333</t>
  </si>
  <si>
    <t>000406719377</t>
  </si>
  <si>
    <t>000406719379</t>
  </si>
  <si>
    <t>000406719388</t>
  </si>
  <si>
    <t>000406719498</t>
  </si>
  <si>
    <t>000406719735</t>
  </si>
  <si>
    <t>000406723210</t>
  </si>
  <si>
    <t>000406723294</t>
  </si>
  <si>
    <t>000406723298</t>
  </si>
  <si>
    <t>000406723300</t>
  </si>
  <si>
    <t>000406723303</t>
  </si>
  <si>
    <t>000406723310</t>
  </si>
  <si>
    <t>000406723608</t>
  </si>
  <si>
    <t>000406723854</t>
  </si>
  <si>
    <t>000406724083</t>
  </si>
  <si>
    <t>000406724344</t>
  </si>
  <si>
    <t>000406724431</t>
  </si>
  <si>
    <t>000406724866</t>
  </si>
  <si>
    <t>000406724891</t>
  </si>
  <si>
    <t>000406726801</t>
  </si>
  <si>
    <t>000406727324</t>
  </si>
  <si>
    <t>000406727531</t>
  </si>
  <si>
    <t>000406727561</t>
  </si>
  <si>
    <t>000406727635</t>
  </si>
  <si>
    <t>000406728307</t>
  </si>
  <si>
    <t>000406728559</t>
  </si>
  <si>
    <t>000406729657</t>
  </si>
  <si>
    <t>000406729672</t>
  </si>
  <si>
    <t>000406729673</t>
  </si>
  <si>
    <t>000406729783</t>
  </si>
  <si>
    <t>000406730353</t>
  </si>
  <si>
    <t>000406730486</t>
  </si>
  <si>
    <t>000406730630</t>
  </si>
  <si>
    <t>000406730756</t>
  </si>
  <si>
    <t>000406731154</t>
  </si>
  <si>
    <t>000406731318</t>
  </si>
  <si>
    <t>000406731541</t>
  </si>
  <si>
    <t>000406731551</t>
  </si>
  <si>
    <t>000406731552</t>
  </si>
  <si>
    <t>000406731957</t>
  </si>
  <si>
    <t>000406731967</t>
  </si>
  <si>
    <t>000406733012</t>
  </si>
  <si>
    <t>000406733148</t>
  </si>
  <si>
    <t>000406733155</t>
  </si>
  <si>
    <t>000406734306</t>
  </si>
  <si>
    <t>000406734515</t>
  </si>
  <si>
    <t>000406734532</t>
  </si>
  <si>
    <t>000406734801</t>
  </si>
  <si>
    <t>000406734967</t>
  </si>
  <si>
    <t>000406735139</t>
  </si>
  <si>
    <t>000406735317</t>
  </si>
  <si>
    <t>000406735441</t>
  </si>
  <si>
    <t>000406736076</t>
  </si>
  <si>
    <t>000406736079</t>
  </si>
  <si>
    <t>000406736188</t>
  </si>
  <si>
    <t>000406736189</t>
  </si>
  <si>
    <t>000406736193</t>
  </si>
  <si>
    <t>000406736194</t>
  </si>
  <si>
    <t>000406736358</t>
  </si>
  <si>
    <t>000406736394</t>
  </si>
  <si>
    <t>000406736408</t>
  </si>
  <si>
    <t>000406738045</t>
  </si>
  <si>
    <t>000406738714</t>
  </si>
  <si>
    <t>000406739252</t>
  </si>
  <si>
    <t>000406739261</t>
  </si>
  <si>
    <t>000406739307</t>
  </si>
  <si>
    <t>000406739308</t>
  </si>
  <si>
    <t>000406739340</t>
  </si>
  <si>
    <t>000406741556</t>
  </si>
  <si>
    <t>000406741684</t>
  </si>
  <si>
    <t>000406742439</t>
  </si>
  <si>
    <t>000406743502</t>
  </si>
  <si>
    <t>000406743514</t>
  </si>
  <si>
    <t>000406743517</t>
  </si>
  <si>
    <t>000406743531</t>
  </si>
  <si>
    <t>000406744297</t>
  </si>
  <si>
    <t>000406744528</t>
  </si>
  <si>
    <t>000406744581</t>
  </si>
  <si>
    <t>000406744988</t>
  </si>
  <si>
    <t>000406745021</t>
  </si>
  <si>
    <t>000406745081</t>
  </si>
  <si>
    <t>000406745186</t>
  </si>
  <si>
    <t>000406745206</t>
  </si>
  <si>
    <t>000406745778</t>
  </si>
  <si>
    <t>000406745800</t>
  </si>
  <si>
    <t>000406745811</t>
  </si>
  <si>
    <t>000406745996</t>
  </si>
  <si>
    <t>000406746103</t>
  </si>
  <si>
    <t>000406747368</t>
  </si>
  <si>
    <t>000406747478</t>
  </si>
  <si>
    <t>000406747561</t>
  </si>
  <si>
    <t>000406748186</t>
  </si>
  <si>
    <t>000406748254</t>
  </si>
  <si>
    <t>000406748401</t>
  </si>
  <si>
    <t>000406748505</t>
  </si>
  <si>
    <t>000406748519</t>
  </si>
  <si>
    <t>000406748558</t>
  </si>
  <si>
    <t>000406750028</t>
  </si>
  <si>
    <t>000406750036</t>
  </si>
  <si>
    <t>000406750094</t>
  </si>
  <si>
    <t>000406750103</t>
  </si>
  <si>
    <t>000406750105</t>
  </si>
  <si>
    <t>000406750336</t>
  </si>
  <si>
    <t>000406750866</t>
  </si>
  <si>
    <t>000406751213</t>
  </si>
  <si>
    <t>000406751561</t>
  </si>
  <si>
    <t>000406751778</t>
  </si>
  <si>
    <t>000406752336</t>
  </si>
  <si>
    <t>000406753499</t>
  </si>
  <si>
    <t>000406753697</t>
  </si>
  <si>
    <t>000406755906</t>
  </si>
  <si>
    <t>000406755962</t>
  </si>
  <si>
    <t>000406756422</t>
  </si>
  <si>
    <t>000406756607</t>
  </si>
  <si>
    <t>000406756622</t>
  </si>
  <si>
    <t>000406756708</t>
  </si>
  <si>
    <t>000406756779</t>
  </si>
  <si>
    <t>000406756821</t>
  </si>
  <si>
    <t>000406756910</t>
  </si>
  <si>
    <t>000406756933</t>
  </si>
  <si>
    <t>000406757072</t>
  </si>
  <si>
    <t>000406757149</t>
  </si>
  <si>
    <t>000406758553</t>
  </si>
  <si>
    <t>000406758569</t>
  </si>
  <si>
    <t>000406759306</t>
  </si>
  <si>
    <t>000406759317</t>
  </si>
  <si>
    <t>000406759567</t>
  </si>
  <si>
    <t>000406761902</t>
  </si>
  <si>
    <t>000406762012</t>
  </si>
  <si>
    <t>000406762946</t>
  </si>
  <si>
    <t>000406763098</t>
  </si>
  <si>
    <t>000406764848</t>
  </si>
  <si>
    <t>000406765472</t>
  </si>
  <si>
    <t>000406766088</t>
  </si>
  <si>
    <t>000406766255</t>
  </si>
  <si>
    <t>000406766338</t>
  </si>
  <si>
    <t>000406766813</t>
  </si>
  <si>
    <t>000406766825</t>
  </si>
  <si>
    <t>000406766830</t>
  </si>
  <si>
    <t>000406767246</t>
  </si>
  <si>
    <t>000406768881</t>
  </si>
  <si>
    <t>000406768883</t>
  </si>
  <si>
    <t>000406768929</t>
  </si>
  <si>
    <t>000406769457</t>
  </si>
  <si>
    <t>000406769966</t>
  </si>
  <si>
    <t>000406769967</t>
  </si>
  <si>
    <t>000406772458</t>
  </si>
  <si>
    <t>000406773198</t>
  </si>
  <si>
    <t>000406775339</t>
  </si>
  <si>
    <t>000406775342</t>
  </si>
  <si>
    <t>000406776083</t>
  </si>
  <si>
    <t>000406776090</t>
  </si>
  <si>
    <t>000406776091</t>
  </si>
  <si>
    <t>000406776173</t>
  </si>
  <si>
    <t>000406778727</t>
  </si>
  <si>
    <t>000406778829</t>
  </si>
  <si>
    <t>000406779190</t>
  </si>
  <si>
    <t>000406779524</t>
  </si>
  <si>
    <t>000406779723</t>
  </si>
  <si>
    <t>000406779737</t>
  </si>
  <si>
    <t>000406779794</t>
  </si>
  <si>
    <t>000406781799</t>
  </si>
  <si>
    <t>000406781807</t>
  </si>
  <si>
    <t>000406782655</t>
  </si>
  <si>
    <t>000406782664</t>
  </si>
  <si>
    <t>000406782853</t>
  </si>
  <si>
    <t>000406782919</t>
  </si>
  <si>
    <t>000406782930</t>
  </si>
  <si>
    <t>000406783997</t>
  </si>
  <si>
    <t>000406784046</t>
  </si>
  <si>
    <t>000406784311</t>
  </si>
  <si>
    <t>000406784687</t>
  </si>
  <si>
    <t>000406784691</t>
  </si>
  <si>
    <t>000406785311</t>
  </si>
  <si>
    <t>000406786776</t>
  </si>
  <si>
    <t>000406788796</t>
  </si>
  <si>
    <t>000406788798</t>
  </si>
  <si>
    <t>000406788830</t>
  </si>
  <si>
    <t>000406788833</t>
  </si>
  <si>
    <t>000406789237</t>
  </si>
  <si>
    <t>000406789495</t>
  </si>
  <si>
    <t>000406789521</t>
  </si>
  <si>
    <t>000406789578</t>
  </si>
  <si>
    <t>000406789692</t>
  </si>
  <si>
    <t>000406789713</t>
  </si>
  <si>
    <t>000406789804</t>
  </si>
  <si>
    <t>000406790140</t>
  </si>
  <si>
    <t>000406790145</t>
  </si>
  <si>
    <t>000406792753</t>
  </si>
  <si>
    <t>000406793044</t>
  </si>
  <si>
    <t>000406793055</t>
  </si>
  <si>
    <t>000406793675</t>
  </si>
  <si>
    <t>000406793676</t>
  </si>
  <si>
    <t>000406793788</t>
  </si>
  <si>
    <t>000406793800</t>
  </si>
  <si>
    <t>000406793802</t>
  </si>
  <si>
    <t>000406793803</t>
  </si>
  <si>
    <t>000406793879</t>
  </si>
  <si>
    <t>000406793957</t>
  </si>
  <si>
    <t>000406793961</t>
  </si>
  <si>
    <t>000406794990</t>
  </si>
  <si>
    <t>000406795514</t>
  </si>
  <si>
    <t>000406796365</t>
  </si>
  <si>
    <t>000406796443</t>
  </si>
  <si>
    <t>000406797102</t>
  </si>
  <si>
    <t>000406797115</t>
  </si>
  <si>
    <t>000406797260</t>
  </si>
  <si>
    <t>000406797316</t>
  </si>
  <si>
    <t>000406797418</t>
  </si>
  <si>
    <t>000406797465</t>
  </si>
  <si>
    <t>000406797959</t>
  </si>
  <si>
    <t>000406800102</t>
  </si>
  <si>
    <t>000406800121</t>
  </si>
  <si>
    <t>000406800122</t>
  </si>
  <si>
    <t>000406800155</t>
  </si>
  <si>
    <t>000406800244</t>
  </si>
  <si>
    <t>000406800904</t>
  </si>
  <si>
    <t>000406802781</t>
  </si>
  <si>
    <t>000406803073</t>
  </si>
  <si>
    <t>000406803501</t>
  </si>
  <si>
    <t>000406803736</t>
  </si>
  <si>
    <t>000406806153</t>
  </si>
  <si>
    <t>000406806297</t>
  </si>
  <si>
    <t>000406806313</t>
  </si>
  <si>
    <t>000406806500</t>
  </si>
  <si>
    <t>000406806615</t>
  </si>
  <si>
    <t>000406806764</t>
  </si>
  <si>
    <t>000406806901</t>
  </si>
  <si>
    <t>000406807028</t>
  </si>
  <si>
    <t>000406807311</t>
  </si>
  <si>
    <t>000406807330</t>
  </si>
  <si>
    <t>000406807334</t>
  </si>
  <si>
    <t>000406807504</t>
  </si>
  <si>
    <t>000406808652</t>
  </si>
  <si>
    <t>000406808665</t>
  </si>
  <si>
    <t>000406808670</t>
  </si>
  <si>
    <t>000406808702</t>
  </si>
  <si>
    <t>000406809302</t>
  </si>
  <si>
    <t>000406809338</t>
  </si>
  <si>
    <t>000406809486</t>
  </si>
  <si>
    <t>000406809511</t>
  </si>
  <si>
    <t>000406809545</t>
  </si>
  <si>
    <t>000406809675</t>
  </si>
  <si>
    <t>000406809777</t>
  </si>
  <si>
    <t>000406809872</t>
  </si>
  <si>
    <t>000406809873</t>
  </si>
  <si>
    <t>000406810142</t>
  </si>
  <si>
    <t>000406810151</t>
  </si>
  <si>
    <t>000406810346</t>
  </si>
  <si>
    <t>000406810388</t>
  </si>
  <si>
    <t>000406810419</t>
  </si>
  <si>
    <t>000406810490</t>
  </si>
  <si>
    <t>000406810903</t>
  </si>
  <si>
    <t>000406810910</t>
  </si>
  <si>
    <t>000406812174</t>
  </si>
  <si>
    <t>000406812242</t>
  </si>
  <si>
    <t>000406812265</t>
  </si>
  <si>
    <t>000406813922</t>
  </si>
  <si>
    <t>000406814110</t>
  </si>
  <si>
    <t>000406814343</t>
  </si>
  <si>
    <t>000406814344</t>
  </si>
  <si>
    <t>000406814386</t>
  </si>
  <si>
    <t>000406815451</t>
  </si>
  <si>
    <t>000406816051</t>
  </si>
  <si>
    <t>000406816311</t>
  </si>
  <si>
    <t>000406816699</t>
  </si>
  <si>
    <t>000406816703</t>
  </si>
  <si>
    <t>000406816773</t>
  </si>
  <si>
    <t>000406816788</t>
  </si>
  <si>
    <t>000406816792</t>
  </si>
  <si>
    <t>000406816802</t>
  </si>
  <si>
    <t>000406816882</t>
  </si>
  <si>
    <t>000406816949</t>
  </si>
  <si>
    <t>000406816954</t>
  </si>
  <si>
    <t>000406817037</t>
  </si>
  <si>
    <t>000406817039</t>
  </si>
  <si>
    <t>000406817114</t>
  </si>
  <si>
    <t>000406819425</t>
  </si>
  <si>
    <t>000406819450</t>
  </si>
  <si>
    <t>000406820281</t>
  </si>
  <si>
    <t>000406822192</t>
  </si>
  <si>
    <t>000406822238</t>
  </si>
  <si>
    <t>000406822752</t>
  </si>
  <si>
    <t>000406822939</t>
  </si>
  <si>
    <t>000406823145</t>
  </si>
  <si>
    <t>000406823154</t>
  </si>
  <si>
    <t>000406823248</t>
  </si>
  <si>
    <t>000406823432</t>
  </si>
  <si>
    <t>000406823911</t>
  </si>
  <si>
    <t>000406825771</t>
  </si>
  <si>
    <t>000406826330</t>
  </si>
  <si>
    <t>000406826444</t>
  </si>
  <si>
    <t>000406826455</t>
  </si>
  <si>
    <t>000406826904</t>
  </si>
  <si>
    <t>000406826958</t>
  </si>
  <si>
    <t>000406826959</t>
  </si>
  <si>
    <t>000406826964</t>
  </si>
  <si>
    <t>000406826965</t>
  </si>
  <si>
    <t>000406827207</t>
  </si>
  <si>
    <t>000406827444</t>
  </si>
  <si>
    <t>000406828044</t>
  </si>
  <si>
    <t>000406829307</t>
  </si>
  <si>
    <t>000406829315</t>
  </si>
  <si>
    <t>000406830145</t>
  </si>
  <si>
    <t>000406830543</t>
  </si>
  <si>
    <t>000406830546</t>
  </si>
  <si>
    <t>000406830596</t>
  </si>
  <si>
    <t>000406830923</t>
  </si>
  <si>
    <t>000406831022</t>
  </si>
  <si>
    <t>000406831041</t>
  </si>
  <si>
    <t>000406831046</t>
  </si>
  <si>
    <t>000406831150</t>
  </si>
  <si>
    <t>000406831217</t>
  </si>
  <si>
    <t>000406831237</t>
  </si>
  <si>
    <t>000406831247</t>
  </si>
  <si>
    <t>000406831268</t>
  </si>
  <si>
    <t>000406831326</t>
  </si>
  <si>
    <t>000406831357</t>
  </si>
  <si>
    <t>000406831409</t>
  </si>
  <si>
    <t>000406831411</t>
  </si>
  <si>
    <t>000406831413</t>
  </si>
  <si>
    <t>000406831487</t>
  </si>
  <si>
    <t>000406831494</t>
  </si>
  <si>
    <t>000406834074</t>
  </si>
  <si>
    <t>000406834099</t>
  </si>
  <si>
    <t>000406834104</t>
  </si>
  <si>
    <t>000406834193</t>
  </si>
  <si>
    <t>000406834194</t>
  </si>
  <si>
    <t>000406834390</t>
  </si>
  <si>
    <t>000406834428</t>
  </si>
  <si>
    <t>000406834569</t>
  </si>
  <si>
    <t>000406837383</t>
  </si>
  <si>
    <t>000406837532</t>
  </si>
  <si>
    <t>000406837960</t>
  </si>
  <si>
    <t>000406838021</t>
  </si>
  <si>
    <t>000406838270</t>
  </si>
  <si>
    <t>000406838328</t>
  </si>
  <si>
    <t>000406838580</t>
  </si>
  <si>
    <t>000406838732</t>
  </si>
  <si>
    <t>000406838754</t>
  </si>
  <si>
    <t>000406840265</t>
  </si>
  <si>
    <t>000406840686</t>
  </si>
  <si>
    <t>000406840791</t>
  </si>
  <si>
    <t>000406840813</t>
  </si>
  <si>
    <t>000406840866</t>
  </si>
  <si>
    <t>000406840895</t>
  </si>
  <si>
    <t>000406840927</t>
  </si>
  <si>
    <t>000406840930</t>
  </si>
  <si>
    <t>000406840938</t>
  </si>
  <si>
    <t>000406841011</t>
  </si>
  <si>
    <t>000406841023</t>
  </si>
  <si>
    <t>000406841025</t>
  </si>
  <si>
    <t>000406841183</t>
  </si>
  <si>
    <t>000406841297</t>
  </si>
  <si>
    <t>000406841367</t>
  </si>
  <si>
    <t>000406841376</t>
  </si>
  <si>
    <t>000406841467</t>
  </si>
  <si>
    <t>000406841477</t>
  </si>
  <si>
    <t>000406841482</t>
  </si>
  <si>
    <t>000406841503</t>
  </si>
  <si>
    <t>000406841607</t>
  </si>
  <si>
    <t>000406841664</t>
  </si>
  <si>
    <t>000406841713</t>
  </si>
  <si>
    <t>000406841718</t>
  </si>
  <si>
    <t>000406841748</t>
  </si>
  <si>
    <t>000406841867</t>
  </si>
  <si>
    <t>000406841982</t>
  </si>
  <si>
    <t>000406842030</t>
  </si>
  <si>
    <t>000406842031</t>
  </si>
  <si>
    <t>000406842074</t>
  </si>
  <si>
    <t>000406842346</t>
  </si>
  <si>
    <t>000406842351</t>
  </si>
  <si>
    <t>000406842860</t>
  </si>
  <si>
    <t>000406842900</t>
  </si>
  <si>
    <t>000406844592</t>
  </si>
  <si>
    <t>000406844744</t>
  </si>
  <si>
    <t>000406844840</t>
  </si>
  <si>
    <t>000406845042</t>
  </si>
  <si>
    <t>000406845118</t>
  </si>
  <si>
    <t>000406845235</t>
  </si>
  <si>
    <t>000406845236</t>
  </si>
  <si>
    <t>000406845269</t>
  </si>
  <si>
    <t>000406845556</t>
  </si>
  <si>
    <t>000406845562</t>
  </si>
  <si>
    <t>000406845757</t>
  </si>
  <si>
    <t>000406845945</t>
  </si>
  <si>
    <t>000406847957</t>
  </si>
  <si>
    <t>000406848075</t>
  </si>
  <si>
    <t>000406848084</t>
  </si>
  <si>
    <t>000406848230</t>
  </si>
  <si>
    <t>000406848302</t>
  </si>
  <si>
    <t>000406848486</t>
  </si>
  <si>
    <t>000406848511</t>
  </si>
  <si>
    <t>000406848974</t>
  </si>
  <si>
    <t>000406848975</t>
  </si>
  <si>
    <t>000406848989</t>
  </si>
  <si>
    <t>000406848998</t>
  </si>
  <si>
    <t>000406850394</t>
  </si>
  <si>
    <t>000406850408</t>
  </si>
  <si>
    <t>000406850412</t>
  </si>
  <si>
    <t>000406852603</t>
  </si>
  <si>
    <t>000406852954</t>
  </si>
  <si>
    <t>000406853190</t>
  </si>
  <si>
    <t>000406853219</t>
  </si>
  <si>
    <t>000406853233</t>
  </si>
  <si>
    <t>000406853634</t>
  </si>
  <si>
    <t>000406853676</t>
  </si>
  <si>
    <t>000406853960</t>
  </si>
  <si>
    <t>000406853982</t>
  </si>
  <si>
    <t>000406853993</t>
  </si>
  <si>
    <t>000406854145</t>
  </si>
  <si>
    <t>000406854739</t>
  </si>
  <si>
    <t>000406854752</t>
  </si>
  <si>
    <t>000406856385</t>
  </si>
  <si>
    <t>000406856386</t>
  </si>
  <si>
    <t>000406856727</t>
  </si>
  <si>
    <t>000406856917</t>
  </si>
  <si>
    <t>000406857389</t>
  </si>
  <si>
    <t>000406857395</t>
  </si>
  <si>
    <t>000406857920</t>
  </si>
  <si>
    <t>000406858346</t>
  </si>
  <si>
    <t>000406858347</t>
  </si>
  <si>
    <t>000406859176</t>
  </si>
  <si>
    <t>000406859600</t>
  </si>
  <si>
    <t>000406860860</t>
  </si>
  <si>
    <t>000406860944</t>
  </si>
  <si>
    <t>000406861243</t>
  </si>
  <si>
    <t>000406861244</t>
  </si>
  <si>
    <t>000406861252</t>
  </si>
  <si>
    <t>000406862462</t>
  </si>
  <si>
    <t>000406862468</t>
  </si>
  <si>
    <t>000406862849</t>
  </si>
  <si>
    <t>000406863366</t>
  </si>
  <si>
    <t>000406863372</t>
  </si>
  <si>
    <t>000406863374</t>
  </si>
  <si>
    <t>000406863578</t>
  </si>
  <si>
    <t>000406863613</t>
  </si>
  <si>
    <t>000406863878</t>
  </si>
  <si>
    <t>000406863982</t>
  </si>
  <si>
    <t>000406869482</t>
  </si>
  <si>
    <t>000406869502</t>
  </si>
  <si>
    <t>000406869503</t>
  </si>
  <si>
    <t>000406869587</t>
  </si>
  <si>
    <t>000406869638</t>
  </si>
  <si>
    <t>000406870470</t>
  </si>
  <si>
    <t>000406873234</t>
  </si>
  <si>
    <t>000406873294</t>
  </si>
  <si>
    <t>000406873313</t>
  </si>
  <si>
    <t>000406873316</t>
  </si>
  <si>
    <t>000406873317</t>
  </si>
  <si>
    <t>000406873318</t>
  </si>
  <si>
    <t>000406873332</t>
  </si>
  <si>
    <t>000406873899</t>
  </si>
  <si>
    <t>000406873950</t>
  </si>
  <si>
    <t>000406874513</t>
  </si>
  <si>
    <t>000406874767</t>
  </si>
  <si>
    <t>000406874768</t>
  </si>
  <si>
    <t>000406875480</t>
  </si>
  <si>
    <t>000406875501</t>
  </si>
  <si>
    <t>000406875970</t>
  </si>
  <si>
    <t>000406875981</t>
  </si>
  <si>
    <t>000406876321</t>
  </si>
  <si>
    <t>000406876543</t>
  </si>
  <si>
    <t>000406876545</t>
  </si>
  <si>
    <t>000406876549</t>
  </si>
  <si>
    <t>000406876553</t>
  </si>
  <si>
    <t>000406876566</t>
  </si>
  <si>
    <t>000406876678</t>
  </si>
  <si>
    <t>000406877011</t>
  </si>
  <si>
    <t>000406877433</t>
  </si>
  <si>
    <t>000406878870</t>
  </si>
  <si>
    <t>000406878871</t>
  </si>
  <si>
    <t>000406879307</t>
  </si>
  <si>
    <t>000406879452</t>
  </si>
  <si>
    <t>000406879455</t>
  </si>
  <si>
    <t>000406880712</t>
  </si>
  <si>
    <t>000406882300</t>
  </si>
  <si>
    <t>000406884654</t>
  </si>
  <si>
    <t>000406884665</t>
  </si>
  <si>
    <t>000406884670</t>
  </si>
  <si>
    <t>000406884814</t>
  </si>
  <si>
    <t>000406885047</t>
  </si>
  <si>
    <t>000406885158</t>
  </si>
  <si>
    <t>000406885351</t>
  </si>
  <si>
    <t>000406885376</t>
  </si>
  <si>
    <t>000406885392</t>
  </si>
  <si>
    <t>000406885502</t>
  </si>
  <si>
    <t>000406885614</t>
  </si>
  <si>
    <t>000406885620</t>
  </si>
  <si>
    <t>000406885854</t>
  </si>
  <si>
    <t>000406886399</t>
  </si>
  <si>
    <t>000406886905</t>
  </si>
  <si>
    <t>000406886907</t>
  </si>
  <si>
    <t>000406886917</t>
  </si>
  <si>
    <t>000406886918</t>
  </si>
  <si>
    <t>000406886919</t>
  </si>
  <si>
    <t>000406887779</t>
  </si>
  <si>
    <t>000406887782</t>
  </si>
  <si>
    <t>000406887783</t>
  </si>
  <si>
    <t>000406887796</t>
  </si>
  <si>
    <t>000406888232</t>
  </si>
  <si>
    <t>000406888234</t>
  </si>
  <si>
    <t>000406888368</t>
  </si>
  <si>
    <t>000406888373</t>
  </si>
  <si>
    <t>000406888717</t>
  </si>
  <si>
    <t>000406889472</t>
  </si>
  <si>
    <t>000406890285</t>
  </si>
  <si>
    <t>000406890531</t>
  </si>
  <si>
    <t>000406891400</t>
  </si>
  <si>
    <t>000406891493</t>
  </si>
  <si>
    <t>000406891693</t>
  </si>
  <si>
    <t>000406891826</t>
  </si>
  <si>
    <t>000406891829</t>
  </si>
  <si>
    <t>000406891830</t>
  </si>
  <si>
    <t>000406891831</t>
  </si>
  <si>
    <t>000406891840</t>
  </si>
  <si>
    <t>000406891904</t>
  </si>
  <si>
    <t>000406892163</t>
  </si>
  <si>
    <t>000406892745</t>
  </si>
  <si>
    <t>000406892764</t>
  </si>
  <si>
    <t>000406904901</t>
  </si>
  <si>
    <t>000406905025</t>
  </si>
  <si>
    <t>000406905171</t>
  </si>
  <si>
    <t>000406905387</t>
  </si>
  <si>
    <t>000406905670</t>
  </si>
  <si>
    <t>000406905702</t>
  </si>
  <si>
    <t>000406905990</t>
  </si>
  <si>
    <t>000406906270</t>
  </si>
  <si>
    <t>000406912656</t>
  </si>
  <si>
    <t>000406914379</t>
  </si>
  <si>
    <t>000406915278</t>
  </si>
  <si>
    <t>000406915531</t>
  </si>
  <si>
    <t>000406915979</t>
  </si>
  <si>
    <t>000406916002</t>
  </si>
  <si>
    <t>000406916008</t>
  </si>
  <si>
    <t>000406916012</t>
  </si>
  <si>
    <t>000406916037</t>
  </si>
  <si>
    <t>000406916190</t>
  </si>
  <si>
    <t>000406916254</t>
  </si>
  <si>
    <t>000406916307</t>
  </si>
  <si>
    <t>000406916392</t>
  </si>
  <si>
    <t>000406916393</t>
  </si>
  <si>
    <t>000406916497</t>
  </si>
  <si>
    <t>000406916505</t>
  </si>
  <si>
    <t>000406916506</t>
  </si>
  <si>
    <t>000406916508</t>
  </si>
  <si>
    <t>000406916518</t>
  </si>
  <si>
    <t>000406917298</t>
  </si>
  <si>
    <t>000406917403</t>
  </si>
  <si>
    <t>000406917501</t>
  </si>
  <si>
    <t>000406918187</t>
  </si>
  <si>
    <t>000406918302</t>
  </si>
  <si>
    <t>000406918337</t>
  </si>
  <si>
    <t>000406918338</t>
  </si>
  <si>
    <t>000406918555</t>
  </si>
  <si>
    <t>000406919039</t>
  </si>
  <si>
    <t>000406919175</t>
  </si>
  <si>
    <t>000406919176</t>
  </si>
  <si>
    <t>000406919507</t>
  </si>
  <si>
    <t>000406919780</t>
  </si>
  <si>
    <t>000406919789</t>
  </si>
  <si>
    <t>000406921630</t>
  </si>
  <si>
    <t>000406922061</t>
  </si>
  <si>
    <t>000406922762</t>
  </si>
  <si>
    <t>000406923088</t>
  </si>
  <si>
    <t>000406923098</t>
  </si>
  <si>
    <t>000406923100</t>
  </si>
  <si>
    <t>000406924189</t>
  </si>
  <si>
    <t>000406924959</t>
  </si>
  <si>
    <t>000406924963</t>
  </si>
  <si>
    <t>000406924964</t>
  </si>
  <si>
    <t>000406925279</t>
  </si>
  <si>
    <t>000406925880</t>
  </si>
  <si>
    <t>000406928083</t>
  </si>
  <si>
    <t>000406928085</t>
  </si>
  <si>
    <t>000406930969</t>
  </si>
  <si>
    <t>000406932035</t>
  </si>
  <si>
    <t>000406932167</t>
  </si>
  <si>
    <t>000406932180</t>
  </si>
  <si>
    <t>000406932191</t>
  </si>
  <si>
    <t>000406932536</t>
  </si>
  <si>
    <t>000406932537</t>
  </si>
  <si>
    <t>000406932569</t>
  </si>
  <si>
    <t>000406934383</t>
  </si>
  <si>
    <t>000406934389</t>
  </si>
  <si>
    <t>000406934393</t>
  </si>
  <si>
    <t>000406934395</t>
  </si>
  <si>
    <t>000406934411</t>
  </si>
  <si>
    <t>000406934420</t>
  </si>
  <si>
    <t>000406934546</t>
  </si>
  <si>
    <t>000406934550</t>
  </si>
  <si>
    <t>000406936003</t>
  </si>
  <si>
    <t>000406937892</t>
  </si>
  <si>
    <t>000406938338</t>
  </si>
  <si>
    <t>000406938570</t>
  </si>
  <si>
    <t>000406938575</t>
  </si>
  <si>
    <t>000406939721</t>
  </si>
  <si>
    <t>000406939887</t>
  </si>
  <si>
    <t>000406939891</t>
  </si>
  <si>
    <t>000406940468</t>
  </si>
  <si>
    <t>000406940481</t>
  </si>
  <si>
    <t>000406940482</t>
  </si>
  <si>
    <t>000406940483</t>
  </si>
  <si>
    <t>000406940484</t>
  </si>
  <si>
    <t>000406940514</t>
  </si>
  <si>
    <t>000406940722</t>
  </si>
  <si>
    <t>000406940999</t>
  </si>
  <si>
    <t>000406941017</t>
  </si>
  <si>
    <t>000406941308</t>
  </si>
  <si>
    <t>000406941337</t>
  </si>
  <si>
    <t>000406941348</t>
  </si>
  <si>
    <t>000406941360</t>
  </si>
  <si>
    <t>000406941361</t>
  </si>
  <si>
    <t>000406941372</t>
  </si>
  <si>
    <t>000406943117</t>
  </si>
  <si>
    <t>000406943777</t>
  </si>
  <si>
    <t>000406944237</t>
  </si>
  <si>
    <t>000406944450</t>
  </si>
  <si>
    <t>000406945050</t>
  </si>
  <si>
    <t>000406945306</t>
  </si>
  <si>
    <t>000406947574</t>
  </si>
  <si>
    <t>000406947886</t>
  </si>
  <si>
    <t>000406948617</t>
  </si>
  <si>
    <t>000406948905</t>
  </si>
  <si>
    <t>000406950207</t>
  </si>
  <si>
    <t>000406950630</t>
  </si>
  <si>
    <t>000406950840</t>
  </si>
  <si>
    <t>000406951000</t>
  </si>
  <si>
    <t>000406951001</t>
  </si>
  <si>
    <t>000406951006</t>
  </si>
  <si>
    <t>000406951024</t>
  </si>
  <si>
    <t>000406951031</t>
  </si>
  <si>
    <t>000406951116</t>
  </si>
  <si>
    <t>000406951698</t>
  </si>
  <si>
    <t>000406952178</t>
  </si>
  <si>
    <t>000406953006</t>
  </si>
  <si>
    <t>000406953062</t>
  </si>
  <si>
    <t>000406953468</t>
  </si>
  <si>
    <t>000406953469</t>
  </si>
  <si>
    <t>000406953476</t>
  </si>
  <si>
    <t>000406953478</t>
  </si>
  <si>
    <t>000406953483</t>
  </si>
  <si>
    <t>000406953486</t>
  </si>
  <si>
    <t>000406953487</t>
  </si>
  <si>
    <t>000406953502</t>
  </si>
  <si>
    <t>000406953504</t>
  </si>
  <si>
    <t>000406953506</t>
  </si>
  <si>
    <t>000406953510</t>
  </si>
  <si>
    <t>000406953731</t>
  </si>
  <si>
    <t>000406953902</t>
  </si>
  <si>
    <t>000406953955</t>
  </si>
  <si>
    <t>000406954312</t>
  </si>
  <si>
    <t>000406954971</t>
  </si>
  <si>
    <t>000406955015</t>
  </si>
  <si>
    <t>000406955196</t>
  </si>
  <si>
    <t>000406955206</t>
  </si>
  <si>
    <t>000406955359</t>
  </si>
  <si>
    <t>000406955365</t>
  </si>
  <si>
    <t>000406955416</t>
  </si>
  <si>
    <t>000406955442</t>
  </si>
  <si>
    <t>000406955637</t>
  </si>
  <si>
    <t>000406955638</t>
  </si>
  <si>
    <t>000406955645</t>
  </si>
  <si>
    <t>000406955785</t>
  </si>
  <si>
    <t>000406956873</t>
  </si>
  <si>
    <t>000406957029</t>
  </si>
  <si>
    <t>000406957665</t>
  </si>
  <si>
    <t>000406957751</t>
  </si>
  <si>
    <t>000406957758</t>
  </si>
  <si>
    <t>000406957897</t>
  </si>
  <si>
    <t>000406957907</t>
  </si>
  <si>
    <t>000406957908</t>
  </si>
  <si>
    <t>000406958369</t>
  </si>
  <si>
    <t>000406959049</t>
  </si>
  <si>
    <t>000406959306</t>
  </si>
  <si>
    <t>000406959652</t>
  </si>
  <si>
    <t>000406959864</t>
  </si>
  <si>
    <t>000406961727</t>
  </si>
  <si>
    <t>000406962804</t>
  </si>
  <si>
    <t>000406962971</t>
  </si>
  <si>
    <t>000406963041</t>
  </si>
  <si>
    <t>000406965622</t>
  </si>
  <si>
    <t>000406965874</t>
  </si>
  <si>
    <t>000406965882</t>
  </si>
  <si>
    <t>000406968228</t>
  </si>
  <si>
    <t>000406968542</t>
  </si>
  <si>
    <t>000406968819</t>
  </si>
  <si>
    <t>000406968821</t>
  </si>
  <si>
    <t>000406968822</t>
  </si>
  <si>
    <t>000406969231</t>
  </si>
  <si>
    <t>000406969736</t>
  </si>
  <si>
    <t>000406969757</t>
  </si>
  <si>
    <t>000406969761</t>
  </si>
  <si>
    <t>000406969766</t>
  </si>
  <si>
    <t>000406969767</t>
  </si>
  <si>
    <t>000406969812</t>
  </si>
  <si>
    <t>000406969813</t>
  </si>
  <si>
    <t>000406969978</t>
  </si>
  <si>
    <t>000406970080</t>
  </si>
  <si>
    <t>000406970167</t>
  </si>
  <si>
    <t>000406971914</t>
  </si>
  <si>
    <t>000406971917</t>
  </si>
  <si>
    <t>000406971928</t>
  </si>
  <si>
    <t>000406971929</t>
  </si>
  <si>
    <t>000406971958</t>
  </si>
  <si>
    <t>000406972994</t>
  </si>
  <si>
    <t>000406973362</t>
  </si>
  <si>
    <t>000406973622</t>
  </si>
  <si>
    <t>000406974071</t>
  </si>
  <si>
    <t>000406976220</t>
  </si>
  <si>
    <t>000406976391</t>
  </si>
  <si>
    <t>000406976402</t>
  </si>
  <si>
    <t>000406976912</t>
  </si>
  <si>
    <t>000406976929</t>
  </si>
  <si>
    <t>000406976942</t>
  </si>
  <si>
    <t>000406978876</t>
  </si>
  <si>
    <t>000406979225</t>
  </si>
  <si>
    <t>000406979226</t>
  </si>
  <si>
    <t>000406981398</t>
  </si>
  <si>
    <t>000406981403</t>
  </si>
  <si>
    <t>000406981406</t>
  </si>
  <si>
    <t>000406981414</t>
  </si>
  <si>
    <t>000406981416</t>
  </si>
  <si>
    <t>000406981633</t>
  </si>
  <si>
    <t>000406981657</t>
  </si>
  <si>
    <t>000406981666</t>
  </si>
  <si>
    <t>000406981671</t>
  </si>
  <si>
    <t>000406981683</t>
  </si>
  <si>
    <t>000406983080</t>
  </si>
  <si>
    <t>000406984587</t>
  </si>
  <si>
    <t>000406984600</t>
  </si>
  <si>
    <t>000406984603</t>
  </si>
  <si>
    <t>000406985734</t>
  </si>
  <si>
    <t>000406985765</t>
  </si>
  <si>
    <t>000406985796</t>
  </si>
  <si>
    <t>000406985854</t>
  </si>
  <si>
    <t>000406986035</t>
  </si>
  <si>
    <t>000406986043</t>
  </si>
  <si>
    <t>000406986139</t>
  </si>
  <si>
    <t>000406986706</t>
  </si>
  <si>
    <t>000406986783</t>
  </si>
  <si>
    <t>000406986825</t>
  </si>
  <si>
    <t>000406986827</t>
  </si>
  <si>
    <t>000406986828</t>
  </si>
  <si>
    <t>000406986936</t>
  </si>
  <si>
    <t>000406986993</t>
  </si>
  <si>
    <t>000406987000</t>
  </si>
  <si>
    <t>000406987009</t>
  </si>
  <si>
    <t>000406987013</t>
  </si>
  <si>
    <t>000406987100</t>
  </si>
  <si>
    <t>000406987360</t>
  </si>
  <si>
    <t>000406987419</t>
  </si>
  <si>
    <t>000406987487</t>
  </si>
  <si>
    <t>000406987495</t>
  </si>
  <si>
    <t>000406987496</t>
  </si>
  <si>
    <t>000406987497</t>
  </si>
  <si>
    <t>000406987949</t>
  </si>
  <si>
    <t>000406988265</t>
  </si>
  <si>
    <t>000406988933</t>
  </si>
  <si>
    <t>000406988945</t>
  </si>
  <si>
    <t>000406989672</t>
  </si>
  <si>
    <t>000406989712</t>
  </si>
  <si>
    <t>000406989799</t>
  </si>
  <si>
    <t>000406989806</t>
  </si>
  <si>
    <t>000406989829</t>
  </si>
  <si>
    <t>000406989863</t>
  </si>
  <si>
    <t>000406989918</t>
  </si>
  <si>
    <t>000406989994</t>
  </si>
  <si>
    <t>000406990080</t>
  </si>
  <si>
    <t>000406990084</t>
  </si>
  <si>
    <t>000406990107</t>
  </si>
  <si>
    <t>000406990168</t>
  </si>
  <si>
    <t>000406990169</t>
  </si>
  <si>
    <t>000406990180</t>
  </si>
  <si>
    <t>000406990735</t>
  </si>
  <si>
    <t>000406990888</t>
  </si>
  <si>
    <t>000406991343</t>
  </si>
  <si>
    <t>000406991451</t>
  </si>
  <si>
    <t>000406992422</t>
  </si>
  <si>
    <t>000406992650</t>
  </si>
  <si>
    <t>000406992800</t>
  </si>
  <si>
    <t>000406992814</t>
  </si>
  <si>
    <t>000406992910</t>
  </si>
  <si>
    <t>000406993201</t>
  </si>
  <si>
    <t>000406993202</t>
  </si>
  <si>
    <t>000406993224</t>
  </si>
  <si>
    <t>000406993244</t>
  </si>
  <si>
    <t>000406993255</t>
  </si>
  <si>
    <t>000406993406</t>
  </si>
  <si>
    <t>000406993429</t>
  </si>
  <si>
    <t>000406993435</t>
  </si>
  <si>
    <t>000406993634</t>
  </si>
  <si>
    <t>000406993662</t>
  </si>
  <si>
    <t>000406993785</t>
  </si>
  <si>
    <t>000406994477</t>
  </si>
  <si>
    <t>000406994719</t>
  </si>
  <si>
    <t>000406994748</t>
  </si>
  <si>
    <t>000406994753</t>
  </si>
  <si>
    <t>000406994957</t>
  </si>
  <si>
    <t>000406995111</t>
  </si>
  <si>
    <t>000406995390</t>
  </si>
  <si>
    <t>000406996362</t>
  </si>
  <si>
    <t>000406996647</t>
  </si>
  <si>
    <t>000406996655</t>
  </si>
  <si>
    <t>000406996667</t>
  </si>
  <si>
    <t>000406996883</t>
  </si>
  <si>
    <t>000406996890</t>
  </si>
  <si>
    <t>000406997020</t>
  </si>
  <si>
    <t>000406997308</t>
  </si>
  <si>
    <t>000406997347</t>
  </si>
  <si>
    <t>000406997467</t>
  </si>
  <si>
    <t>000406997490</t>
  </si>
  <si>
    <t>000406997566</t>
  </si>
  <si>
    <t>000406997702</t>
  </si>
  <si>
    <t>000406997704</t>
  </si>
  <si>
    <t>000406997712</t>
  </si>
  <si>
    <t>000406997944</t>
  </si>
  <si>
    <t>000406998051</t>
  </si>
  <si>
    <t>000406998074</t>
  </si>
  <si>
    <t>000406998076</t>
  </si>
  <si>
    <t>000406998077</t>
  </si>
  <si>
    <t>000406998096</t>
  </si>
  <si>
    <t>000406998097</t>
  </si>
  <si>
    <t>000406998170</t>
  </si>
  <si>
    <t>000406998355</t>
  </si>
  <si>
    <t>000406998398</t>
  </si>
  <si>
    <t>000406998464</t>
  </si>
  <si>
    <t>000406998470</t>
  </si>
  <si>
    <t>000406998481</t>
  </si>
  <si>
    <t>000406998811</t>
  </si>
  <si>
    <t>000406998828</t>
  </si>
  <si>
    <t>000406998889</t>
  </si>
  <si>
    <t>000406998891</t>
  </si>
  <si>
    <t>000406998984</t>
  </si>
  <si>
    <t>000407000260</t>
  </si>
  <si>
    <t>000407000262</t>
  </si>
  <si>
    <t>000407000578</t>
  </si>
  <si>
    <t>000407000892</t>
  </si>
  <si>
    <t>000407003831</t>
  </si>
  <si>
    <t>000407005118</t>
  </si>
  <si>
    <t>000407005133</t>
  </si>
  <si>
    <t>000407005320</t>
  </si>
  <si>
    <t>000407005465</t>
  </si>
  <si>
    <t>000407005466</t>
  </si>
  <si>
    <t>000407006227</t>
  </si>
  <si>
    <t>000407008044</t>
  </si>
  <si>
    <t>000407008095</t>
  </si>
  <si>
    <t>000407008259</t>
  </si>
  <si>
    <t>000407008330</t>
  </si>
  <si>
    <t>000407008755</t>
  </si>
  <si>
    <t>000407008907</t>
  </si>
  <si>
    <t>000407009695</t>
  </si>
  <si>
    <t>000407011314</t>
  </si>
  <si>
    <t>000407011394</t>
  </si>
  <si>
    <t>000407011808</t>
  </si>
  <si>
    <t>000407011817</t>
  </si>
  <si>
    <t>000407012338</t>
  </si>
  <si>
    <t>000407012397</t>
  </si>
  <si>
    <t>000407012815</t>
  </si>
  <si>
    <t>000407013031</t>
  </si>
  <si>
    <t>000407013680</t>
  </si>
  <si>
    <t>000407013711</t>
  </si>
  <si>
    <t>000407014423</t>
  </si>
  <si>
    <t>000407014424</t>
  </si>
  <si>
    <t>000407015519</t>
  </si>
  <si>
    <t>000407015704</t>
  </si>
  <si>
    <t>000407015797</t>
  </si>
  <si>
    <t>000407016524</t>
  </si>
  <si>
    <t>000407018386</t>
  </si>
  <si>
    <t>000407022511</t>
  </si>
  <si>
    <t>000407022962</t>
  </si>
  <si>
    <t>000407023052</t>
  </si>
  <si>
    <t>000407023241</t>
  </si>
  <si>
    <t>000407025688</t>
  </si>
  <si>
    <t>000407025795</t>
  </si>
  <si>
    <t>000407025822</t>
  </si>
  <si>
    <t>000407026403</t>
  </si>
  <si>
    <t>000407026423</t>
  </si>
  <si>
    <t>000407026589</t>
  </si>
  <si>
    <t>000407026619</t>
  </si>
  <si>
    <t>000407026802</t>
  </si>
  <si>
    <t>000407031534</t>
  </si>
  <si>
    <t>000407035366</t>
  </si>
  <si>
    <t>000407035476</t>
  </si>
  <si>
    <t>000407035570</t>
  </si>
  <si>
    <t>000407035600</t>
  </si>
  <si>
    <t>000407036052</t>
  </si>
  <si>
    <t>000407038116</t>
  </si>
  <si>
    <t>000407038406</t>
  </si>
  <si>
    <t>000407041042</t>
  </si>
  <si>
    <t>000407041146</t>
  </si>
  <si>
    <t>000407041731</t>
  </si>
  <si>
    <t>000407042356</t>
  </si>
  <si>
    <t>000407043048</t>
  </si>
  <si>
    <t>000407043400</t>
  </si>
  <si>
    <t>000407043901</t>
  </si>
  <si>
    <t>000407043947</t>
  </si>
  <si>
    <t>000407044247</t>
  </si>
  <si>
    <t>000407044259</t>
  </si>
  <si>
    <t>000407044439</t>
  </si>
  <si>
    <t>000407046001</t>
  </si>
  <si>
    <t>000407046491</t>
  </si>
  <si>
    <t>000407047154</t>
  </si>
  <si>
    <t>000407047298</t>
  </si>
  <si>
    <t>000407047426</t>
  </si>
  <si>
    <t>000407047528</t>
  </si>
  <si>
    <t>000407047613</t>
  </si>
  <si>
    <t>000407048616</t>
  </si>
  <si>
    <t>000407050023</t>
  </si>
  <si>
    <t>000407051143</t>
  </si>
  <si>
    <t>000407052386</t>
  </si>
  <si>
    <t>000407052405</t>
  </si>
  <si>
    <t>000407052999</t>
  </si>
  <si>
    <t>000407053081</t>
  </si>
  <si>
    <t>000407053114</t>
  </si>
  <si>
    <t>000407053272</t>
  </si>
  <si>
    <t>000407053340</t>
  </si>
  <si>
    <t>000407054436</t>
  </si>
  <si>
    <t>000407054602</t>
  </si>
  <si>
    <t>000407055480</t>
  </si>
  <si>
    <t>000407055767</t>
  </si>
  <si>
    <t>000407055875</t>
  </si>
  <si>
    <t>000407056039</t>
  </si>
  <si>
    <t>000407056084</t>
  </si>
  <si>
    <t>000407056587</t>
  </si>
  <si>
    <t>000407056890</t>
  </si>
  <si>
    <t>000407057657</t>
  </si>
  <si>
    <t>000407057878</t>
  </si>
  <si>
    <t>000407058479</t>
  </si>
  <si>
    <t>000407058496</t>
  </si>
  <si>
    <t>000407058542</t>
  </si>
  <si>
    <t>000407058735</t>
  </si>
  <si>
    <t>000407058796</t>
  </si>
  <si>
    <t>000407058836</t>
  </si>
  <si>
    <t>000407058890</t>
  </si>
  <si>
    <t>000407058893</t>
  </si>
  <si>
    <t>000407059238</t>
  </si>
  <si>
    <t>000407059259</t>
  </si>
  <si>
    <t>000407059484</t>
  </si>
  <si>
    <t>000407059519</t>
  </si>
  <si>
    <t>000407059638</t>
  </si>
  <si>
    <t>000407059656</t>
  </si>
  <si>
    <t>000407059692</t>
  </si>
  <si>
    <t>000407059745</t>
  </si>
  <si>
    <t>000407059798</t>
  </si>
  <si>
    <t>000407059887</t>
  </si>
  <si>
    <t>000407059908</t>
  </si>
  <si>
    <t>000407059945</t>
  </si>
  <si>
    <t>000407060038</t>
  </si>
  <si>
    <t>000407060099</t>
  </si>
  <si>
    <t>000407060100</t>
  </si>
  <si>
    <t>000407060103</t>
  </si>
  <si>
    <t>000407060126</t>
  </si>
  <si>
    <t>000407060134</t>
  </si>
  <si>
    <t>000407060216</t>
  </si>
  <si>
    <t>000407060280</t>
  </si>
  <si>
    <t>000407060485</t>
  </si>
  <si>
    <t>000407060489</t>
  </si>
  <si>
    <t>000407060688</t>
  </si>
  <si>
    <t>000407060920</t>
  </si>
  <si>
    <t>000407061466</t>
  </si>
  <si>
    <t>000407061663</t>
  </si>
  <si>
    <t>000407061695</t>
  </si>
  <si>
    <t>000407061737</t>
  </si>
  <si>
    <t>000407061738</t>
  </si>
  <si>
    <t>000407061750</t>
  </si>
  <si>
    <t>000407061751</t>
  </si>
  <si>
    <t>000407061752</t>
  </si>
  <si>
    <t>000407061761</t>
  </si>
  <si>
    <t>000407061768</t>
  </si>
  <si>
    <t>000407061770</t>
  </si>
  <si>
    <t>000407061811</t>
  </si>
  <si>
    <t>000407062272</t>
  </si>
  <si>
    <t>000407062374</t>
  </si>
  <si>
    <t>000407062502</t>
  </si>
  <si>
    <t>000407062518</t>
  </si>
  <si>
    <t>000407062526</t>
  </si>
  <si>
    <t>000407062529</t>
  </si>
  <si>
    <t>000407062564</t>
  </si>
  <si>
    <t>000407062965</t>
  </si>
  <si>
    <t>000407063067</t>
  </si>
  <si>
    <t>000407063309</t>
  </si>
  <si>
    <t>000407063409</t>
  </si>
  <si>
    <t>000407063417</t>
  </si>
  <si>
    <t>000407063424</t>
  </si>
  <si>
    <t>000407063751</t>
  </si>
  <si>
    <t>000407063823</t>
  </si>
  <si>
    <t>000407063864</t>
  </si>
  <si>
    <t>000407063989</t>
  </si>
  <si>
    <t>000407064141</t>
  </si>
  <si>
    <t>000407064343</t>
  </si>
  <si>
    <t>000407066081</t>
  </si>
  <si>
    <t>000407066102</t>
  </si>
  <si>
    <t>000407066193</t>
  </si>
  <si>
    <t>000407066328</t>
  </si>
  <si>
    <t>000407066423</t>
  </si>
  <si>
    <t>000407066805</t>
  </si>
  <si>
    <t>000407069764</t>
  </si>
  <si>
    <t>000407069792</t>
  </si>
  <si>
    <t>000407069930</t>
  </si>
  <si>
    <t>000407069978</t>
  </si>
  <si>
    <t>000407070035</t>
  </si>
  <si>
    <t>000407071119</t>
  </si>
  <si>
    <t>000407071425</t>
  </si>
  <si>
    <t>000407071576</t>
  </si>
  <si>
    <t>000407072823</t>
  </si>
  <si>
    <t>000407072835</t>
  </si>
  <si>
    <t>000407072842</t>
  </si>
  <si>
    <t>000407072845</t>
  </si>
  <si>
    <t>000407072855</t>
  </si>
  <si>
    <t>000407072864</t>
  </si>
  <si>
    <t>000407074869</t>
  </si>
  <si>
    <t>000407074874</t>
  </si>
  <si>
    <t>000407074911</t>
  </si>
  <si>
    <t>000407074971</t>
  </si>
  <si>
    <t>000407074972</t>
  </si>
  <si>
    <t>000407074993</t>
  </si>
  <si>
    <t>000407076117</t>
  </si>
  <si>
    <t>000407077211</t>
  </si>
  <si>
    <t>000407077664</t>
  </si>
  <si>
    <t>000407077865</t>
  </si>
  <si>
    <t>000407078073</t>
  </si>
  <si>
    <t>000407078094</t>
  </si>
  <si>
    <t>000407078151</t>
  </si>
  <si>
    <t>000407078553</t>
  </si>
  <si>
    <t>000407079747</t>
  </si>
  <si>
    <t>000407079748</t>
  </si>
  <si>
    <t>000407079785</t>
  </si>
  <si>
    <t>000407079891</t>
  </si>
  <si>
    <t>000407080586</t>
  </si>
  <si>
    <t>000407080684</t>
  </si>
  <si>
    <t>000407081101</t>
  </si>
  <si>
    <t>000407081198</t>
  </si>
  <si>
    <t>000407081251</t>
  </si>
  <si>
    <t>000407081304</t>
  </si>
  <si>
    <t>000407081370</t>
  </si>
  <si>
    <t>000407081699</t>
  </si>
  <si>
    <t>000407081888</t>
  </si>
  <si>
    <t>000407081896</t>
  </si>
  <si>
    <t>000407081959</t>
  </si>
  <si>
    <t>000407082211</t>
  </si>
  <si>
    <t>000407082562</t>
  </si>
  <si>
    <t>000407082580</t>
  </si>
  <si>
    <t>000407082865</t>
  </si>
  <si>
    <t>000407083397</t>
  </si>
  <si>
    <t>000407083442</t>
  </si>
  <si>
    <t>000407083461</t>
  </si>
  <si>
    <t>000407083822</t>
  </si>
  <si>
    <t>000407084698</t>
  </si>
  <si>
    <t>000407084705</t>
  </si>
  <si>
    <t>000407086347</t>
  </si>
  <si>
    <t>000407086485</t>
  </si>
  <si>
    <t>000407086531</t>
  </si>
  <si>
    <t>000407086656</t>
  </si>
  <si>
    <t>000407086673</t>
  </si>
  <si>
    <t>000407087322</t>
  </si>
  <si>
    <t>000407087623</t>
  </si>
  <si>
    <t>000407087715</t>
  </si>
  <si>
    <t>000407087757</t>
  </si>
  <si>
    <t>000407087760</t>
  </si>
  <si>
    <t>000407087762</t>
  </si>
  <si>
    <t>000407087774</t>
  </si>
  <si>
    <t>000407087822</t>
  </si>
  <si>
    <t>000407088740</t>
  </si>
  <si>
    <t>000407089358</t>
  </si>
  <si>
    <t>000407089662</t>
  </si>
  <si>
    <t>000407089687</t>
  </si>
  <si>
    <t>000407089889</t>
  </si>
  <si>
    <t>000407089968</t>
  </si>
  <si>
    <t>000407090001</t>
  </si>
  <si>
    <t>000407090239</t>
  </si>
  <si>
    <t>000407090417</t>
  </si>
  <si>
    <t>000407090593</t>
  </si>
  <si>
    <t>000407090610</t>
  </si>
  <si>
    <t>000407090701</t>
  </si>
  <si>
    <t>000407091877</t>
  </si>
  <si>
    <t>000407091878</t>
  </si>
  <si>
    <t>000407091965</t>
  </si>
  <si>
    <t>000407091966</t>
  </si>
  <si>
    <t>000407091985</t>
  </si>
  <si>
    <t>000407092053</t>
  </si>
  <si>
    <t>000407092082</t>
  </si>
  <si>
    <t>000407092198</t>
  </si>
  <si>
    <t>000407092266</t>
  </si>
  <si>
    <t>000407092370</t>
  </si>
  <si>
    <t>000407092553</t>
  </si>
  <si>
    <t>000407092646</t>
  </si>
  <si>
    <t>000407092673</t>
  </si>
  <si>
    <t>000407092696</t>
  </si>
  <si>
    <t>000407092979</t>
  </si>
  <si>
    <t>000407093087</t>
  </si>
  <si>
    <t>000407093092</t>
  </si>
  <si>
    <t>000407093787</t>
  </si>
  <si>
    <t>000407093889</t>
  </si>
  <si>
    <t>000407093904</t>
  </si>
  <si>
    <t>000407093923</t>
  </si>
  <si>
    <t>000407093926</t>
  </si>
  <si>
    <t>000407095303</t>
  </si>
  <si>
    <t>000407095936</t>
  </si>
  <si>
    <t>000407096011</t>
  </si>
  <si>
    <t>000407096515</t>
  </si>
  <si>
    <t>000407097015</t>
  </si>
  <si>
    <t>000407097102</t>
  </si>
  <si>
    <t>000407097103</t>
  </si>
  <si>
    <t>000407099799</t>
  </si>
  <si>
    <t>000407099886</t>
  </si>
  <si>
    <t>000407099937</t>
  </si>
  <si>
    <t>000407099977</t>
  </si>
  <si>
    <t>000407100098</t>
  </si>
  <si>
    <t>000407100452</t>
  </si>
  <si>
    <t>000407100482</t>
  </si>
  <si>
    <t>000407100500</t>
  </si>
  <si>
    <t>000407100649</t>
  </si>
  <si>
    <t>000407100674</t>
  </si>
  <si>
    <t>000407101524</t>
  </si>
  <si>
    <t>000407104634</t>
  </si>
  <si>
    <t>000407105962</t>
  </si>
  <si>
    <t>000407106077</t>
  </si>
  <si>
    <t>000407106177</t>
  </si>
  <si>
    <t>000407106294</t>
  </si>
  <si>
    <t>000407106732</t>
  </si>
  <si>
    <t>000407106913</t>
  </si>
  <si>
    <t>000407106941</t>
  </si>
  <si>
    <t>000407106950</t>
  </si>
  <si>
    <t>000407108016</t>
  </si>
  <si>
    <t>000407108510</t>
  </si>
  <si>
    <t>000407108713</t>
  </si>
  <si>
    <t>000407109125</t>
  </si>
  <si>
    <t>000407109284</t>
  </si>
  <si>
    <t>000407109286</t>
  </si>
  <si>
    <t>000407109325</t>
  </si>
  <si>
    <t>000407109558</t>
  </si>
  <si>
    <t>000407109792</t>
  </si>
  <si>
    <t>000407109827</t>
  </si>
  <si>
    <t>000407110308</t>
  </si>
  <si>
    <t>000407110348</t>
  </si>
  <si>
    <t>000407113471</t>
  </si>
  <si>
    <t>000407113620</t>
  </si>
  <si>
    <t>000407113935</t>
  </si>
  <si>
    <t>000407114303</t>
  </si>
  <si>
    <t>000407114439</t>
  </si>
  <si>
    <t>000407115090</t>
  </si>
  <si>
    <t>000407115691</t>
  </si>
  <si>
    <t>000407116270</t>
  </si>
  <si>
    <t>000407116863</t>
  </si>
  <si>
    <t>000407116912</t>
  </si>
  <si>
    <t>000407117342</t>
  </si>
  <si>
    <t>000407117800</t>
  </si>
  <si>
    <t>000407117801</t>
  </si>
  <si>
    <t>000407118017</t>
  </si>
  <si>
    <t>000407118332</t>
  </si>
  <si>
    <t>000407118635</t>
  </si>
  <si>
    <t>000407119096</t>
  </si>
  <si>
    <t>000407119494</t>
  </si>
  <si>
    <t>000407119671</t>
  </si>
  <si>
    <t>000407122217</t>
  </si>
  <si>
    <t>000407122528</t>
  </si>
  <si>
    <t>000407122529</t>
  </si>
  <si>
    <t>000407123721</t>
  </si>
  <si>
    <t>000407125073</t>
  </si>
  <si>
    <t>000407125082</t>
  </si>
  <si>
    <t>000407125588</t>
  </si>
  <si>
    <t>000407125850</t>
  </si>
  <si>
    <t>000407126413</t>
  </si>
  <si>
    <t>000407128793</t>
  </si>
  <si>
    <t>000407129897</t>
  </si>
  <si>
    <t>000407133374</t>
  </si>
  <si>
    <t>000407134128</t>
  </si>
  <si>
    <t>000407134348</t>
  </si>
  <si>
    <t>000407134449</t>
  </si>
  <si>
    <t>000407134456</t>
  </si>
  <si>
    <t>000407134476</t>
  </si>
  <si>
    <t>000407137667</t>
  </si>
  <si>
    <t>000407139119</t>
  </si>
  <si>
    <t>000407139482</t>
  </si>
  <si>
    <t>000407139559</t>
  </si>
  <si>
    <t>000407139585</t>
  </si>
  <si>
    <t>000407139609</t>
  </si>
  <si>
    <t>000407139620</t>
  </si>
  <si>
    <t>000407140048</t>
  </si>
  <si>
    <t>000407140060</t>
  </si>
  <si>
    <t>000407140064</t>
  </si>
  <si>
    <t>000407140361</t>
  </si>
  <si>
    <t>000407141968</t>
  </si>
  <si>
    <t>000407142168</t>
  </si>
  <si>
    <t>000407142184</t>
  </si>
  <si>
    <t>000407142292</t>
  </si>
  <si>
    <t>000407142398</t>
  </si>
  <si>
    <t>000407142414</t>
  </si>
  <si>
    <t>000407142421</t>
  </si>
  <si>
    <t>000407142486</t>
  </si>
  <si>
    <t>000407142489</t>
  </si>
  <si>
    <t>000407142648</t>
  </si>
  <si>
    <t>000407142779</t>
  </si>
  <si>
    <t>000407143348</t>
  </si>
  <si>
    <t>000407144786</t>
  </si>
  <si>
    <t>000407144795</t>
  </si>
  <si>
    <t>000407144831</t>
  </si>
  <si>
    <t>000407144837</t>
  </si>
  <si>
    <t>000407145028</t>
  </si>
  <si>
    <t>000407146465</t>
  </si>
  <si>
    <t>000407146571</t>
  </si>
  <si>
    <t>000407146719</t>
  </si>
  <si>
    <t>000407146748</t>
  </si>
  <si>
    <t>000407146792</t>
  </si>
  <si>
    <t>000407150651</t>
  </si>
  <si>
    <t>000407155337</t>
  </si>
  <si>
    <t>000407155432</t>
  </si>
  <si>
    <t>000407158549</t>
  </si>
  <si>
    <t>000407159503</t>
  </si>
  <si>
    <t>000407160487</t>
  </si>
  <si>
    <t>000407160643</t>
  </si>
  <si>
    <t>000407161005</t>
  </si>
  <si>
    <t>000407161008</t>
  </si>
  <si>
    <t>000407161029</t>
  </si>
  <si>
    <t>000407161045</t>
  </si>
  <si>
    <t>000407161053</t>
  </si>
  <si>
    <t>000407161070</t>
  </si>
  <si>
    <t>000407162136</t>
  </si>
  <si>
    <t>000407163222</t>
  </si>
  <si>
    <t>000407165145</t>
  </si>
  <si>
    <t>000407166464</t>
  </si>
  <si>
    <t>000407167335</t>
  </si>
  <si>
    <t>000407167353</t>
  </si>
  <si>
    <t>000407167532</t>
  </si>
  <si>
    <t>000407168554</t>
  </si>
  <si>
    <t>000407168842</t>
  </si>
  <si>
    <t>000407168843</t>
  </si>
  <si>
    <t>000407168872</t>
  </si>
  <si>
    <t>000407168876</t>
  </si>
  <si>
    <t>000407168884</t>
  </si>
  <si>
    <t>000407169398</t>
  </si>
  <si>
    <t>000407169907</t>
  </si>
  <si>
    <t>000407169909</t>
  </si>
  <si>
    <t>000407169945</t>
  </si>
  <si>
    <t>000407169955</t>
  </si>
  <si>
    <t>000407169956</t>
  </si>
  <si>
    <t>000407169958</t>
  </si>
  <si>
    <t>000407169965</t>
  </si>
  <si>
    <t>000407169982</t>
  </si>
  <si>
    <t>000407170000</t>
  </si>
  <si>
    <t>000407170001</t>
  </si>
  <si>
    <t>000407170020</t>
  </si>
  <si>
    <t>000407171281</t>
  </si>
  <si>
    <t>000407171282</t>
  </si>
  <si>
    <t>000407173994</t>
  </si>
  <si>
    <t>000407174080</t>
  </si>
  <si>
    <t>000407174349</t>
  </si>
  <si>
    <t>000407174351</t>
  </si>
  <si>
    <t>000407175248</t>
  </si>
  <si>
    <t>000407175296</t>
  </si>
  <si>
    <t>000407176229</t>
  </si>
  <si>
    <t>000407176253</t>
  </si>
  <si>
    <t>000407176355</t>
  </si>
  <si>
    <t>000407176580</t>
  </si>
  <si>
    <t>000407176697</t>
  </si>
  <si>
    <t>000407176835</t>
  </si>
  <si>
    <t>000407176870</t>
  </si>
  <si>
    <t>000407176969</t>
  </si>
  <si>
    <t>000407177081</t>
  </si>
  <si>
    <t>000407178208</t>
  </si>
  <si>
    <t>000407178209</t>
  </si>
  <si>
    <t>000407178309</t>
  </si>
  <si>
    <t>000407178332</t>
  </si>
  <si>
    <t>000407178342</t>
  </si>
  <si>
    <t>000407178352</t>
  </si>
  <si>
    <t>000407178360</t>
  </si>
  <si>
    <t>000407178365</t>
  </si>
  <si>
    <t>000407178372</t>
  </si>
  <si>
    <t>000407178376</t>
  </si>
  <si>
    <t>000407179246</t>
  </si>
  <si>
    <t>000407179312</t>
  </si>
  <si>
    <t>000407179657</t>
  </si>
  <si>
    <t>000407179727</t>
  </si>
  <si>
    <t>000407179896</t>
  </si>
  <si>
    <t>000407179897</t>
  </si>
  <si>
    <t>000407179937</t>
  </si>
  <si>
    <t>000407179942</t>
  </si>
  <si>
    <t>000407179991</t>
  </si>
  <si>
    <t>000407180010</t>
  </si>
  <si>
    <t>000407180055</t>
  </si>
  <si>
    <t>000407180146</t>
  </si>
  <si>
    <t>000407180287</t>
  </si>
  <si>
    <t>000407180581</t>
  </si>
  <si>
    <t>000407180592</t>
  </si>
  <si>
    <t>000407180600</t>
  </si>
  <si>
    <t>000407181738</t>
  </si>
  <si>
    <t>000407182626</t>
  </si>
  <si>
    <t>000407183009</t>
  </si>
  <si>
    <t>000407183768</t>
  </si>
  <si>
    <t>Pole step</t>
  </si>
  <si>
    <t>000407189725</t>
  </si>
  <si>
    <t>000407189768</t>
  </si>
  <si>
    <t>000407190027</t>
  </si>
  <si>
    <t>000407190136</t>
  </si>
  <si>
    <t>000407190160</t>
  </si>
  <si>
    <t>000407190442</t>
  </si>
  <si>
    <t>000407192949</t>
  </si>
  <si>
    <t>000407193646</t>
  </si>
  <si>
    <t>000407194773</t>
  </si>
  <si>
    <t>000407196104</t>
  </si>
  <si>
    <t>000407196132</t>
  </si>
  <si>
    <t>000407196215</t>
  </si>
  <si>
    <t>000407197804</t>
  </si>
  <si>
    <t>000407201002</t>
  </si>
  <si>
    <t>000407201022</t>
  </si>
  <si>
    <t>000407201030</t>
  </si>
  <si>
    <t>000407202861</t>
  </si>
  <si>
    <t>000407203691</t>
  </si>
  <si>
    <t>000407205473</t>
  </si>
  <si>
    <t>000407205490</t>
  </si>
  <si>
    <t>000407206084</t>
  </si>
  <si>
    <t>000407206995</t>
  </si>
  <si>
    <t>000407207410</t>
  </si>
  <si>
    <t>000407207451</t>
  </si>
  <si>
    <t>000407210218</t>
  </si>
  <si>
    <t>000407210283</t>
  </si>
  <si>
    <t>000407210410</t>
  </si>
  <si>
    <t>000407210411</t>
  </si>
  <si>
    <t>000407210420</t>
  </si>
  <si>
    <t>000407210421</t>
  </si>
  <si>
    <t>000407210422</t>
  </si>
  <si>
    <t>000407210441</t>
  </si>
  <si>
    <t>000407212898</t>
  </si>
  <si>
    <t>000407212919</t>
  </si>
  <si>
    <t>000407213014</t>
  </si>
  <si>
    <t>000407213026</t>
  </si>
  <si>
    <t>000407213030</t>
  </si>
  <si>
    <t>000407213058</t>
  </si>
  <si>
    <t>000407213064</t>
  </si>
  <si>
    <t>000407213118</t>
  </si>
  <si>
    <t>000407213142</t>
  </si>
  <si>
    <t>000407213151</t>
  </si>
  <si>
    <t>000407213198</t>
  </si>
  <si>
    <t>000407213237</t>
  </si>
  <si>
    <t>000407213239</t>
  </si>
  <si>
    <t>000407213266</t>
  </si>
  <si>
    <t>000407213285</t>
  </si>
  <si>
    <t>000407213305</t>
  </si>
  <si>
    <t>000407213321</t>
  </si>
  <si>
    <t>000407213323</t>
  </si>
  <si>
    <t>000407213324</t>
  </si>
  <si>
    <t>000407213334</t>
  </si>
  <si>
    <t>000407213342</t>
  </si>
  <si>
    <t>000407213344</t>
  </si>
  <si>
    <t>000407213345</t>
  </si>
  <si>
    <t>000407213350</t>
  </si>
  <si>
    <t>000407213352</t>
  </si>
  <si>
    <t>000407213360</t>
  </si>
  <si>
    <t>000407213365</t>
  </si>
  <si>
    <t>000407213380</t>
  </si>
  <si>
    <t>000407214528</t>
  </si>
  <si>
    <t>000407215472</t>
  </si>
  <si>
    <t>000407216247</t>
  </si>
  <si>
    <t>000407217068</t>
  </si>
  <si>
    <t>000407217148</t>
  </si>
  <si>
    <t>000407217149</t>
  </si>
  <si>
    <t>000407217188</t>
  </si>
  <si>
    <t>000407217189</t>
  </si>
  <si>
    <t>000407217203</t>
  </si>
  <si>
    <t>000407217204</t>
  </si>
  <si>
    <t>000407217213</t>
  </si>
  <si>
    <t>000407217214</t>
  </si>
  <si>
    <t>000407217232</t>
  </si>
  <si>
    <t>000407217234</t>
  </si>
  <si>
    <t>000407217235</t>
  </si>
  <si>
    <t>000407217243</t>
  </si>
  <si>
    <t>000407217250</t>
  </si>
  <si>
    <t>000407217251</t>
  </si>
  <si>
    <t>000407217260</t>
  </si>
  <si>
    <t>000407217262</t>
  </si>
  <si>
    <t>000407223646</t>
  </si>
  <si>
    <t>000407223695</t>
  </si>
  <si>
    <t>000407223713</t>
  </si>
  <si>
    <t>000407223721</t>
  </si>
  <si>
    <t>000407224952</t>
  </si>
  <si>
    <t>000407224955</t>
  </si>
  <si>
    <t>000407226356</t>
  </si>
  <si>
    <t>000407227918</t>
  </si>
  <si>
    <t>000407230539</t>
  </si>
  <si>
    <t>000407230628</t>
  </si>
  <si>
    <t>000407231211</t>
  </si>
  <si>
    <t>000407231277</t>
  </si>
  <si>
    <t>000407231280</t>
  </si>
  <si>
    <t>000407232824</t>
  </si>
  <si>
    <t>000407232944</t>
  </si>
  <si>
    <t>000407232953</t>
  </si>
  <si>
    <t>000407234198</t>
  </si>
  <si>
    <t>000407234238</t>
  </si>
  <si>
    <t>000407234261</t>
  </si>
  <si>
    <t>000407234321</t>
  </si>
  <si>
    <t>000407234330</t>
  </si>
  <si>
    <t>000407234599</t>
  </si>
  <si>
    <t>000407240260</t>
  </si>
  <si>
    <t>000407242972</t>
  </si>
  <si>
    <t>000407243054</t>
  </si>
  <si>
    <t>000407244163</t>
  </si>
  <si>
    <t>000407244977</t>
  </si>
  <si>
    <t>000407245510</t>
  </si>
  <si>
    <t>000407248042</t>
  </si>
  <si>
    <t>000407250998</t>
  </si>
  <si>
    <t>000407251984</t>
  </si>
  <si>
    <t>000407252059</t>
  </si>
  <si>
    <t>000407252809</t>
  </si>
  <si>
    <t>000407252838</t>
  </si>
  <si>
    <t>000407253012</t>
  </si>
  <si>
    <t>000407253060</t>
  </si>
  <si>
    <t>000407253222</t>
  </si>
  <si>
    <t>000407253336</t>
  </si>
  <si>
    <t>000407259528</t>
  </si>
  <si>
    <t>000407259699</t>
  </si>
  <si>
    <t>000407259784</t>
  </si>
  <si>
    <t>000407259797</t>
  </si>
  <si>
    <t>000407259856</t>
  </si>
  <si>
    <t>000407260158</t>
  </si>
  <si>
    <t>000407260203</t>
  </si>
  <si>
    <t>000407260216</t>
  </si>
  <si>
    <t>000407260983</t>
  </si>
  <si>
    <t>000407261363</t>
  </si>
  <si>
    <t>000407261367</t>
  </si>
  <si>
    <t>000407261477</t>
  </si>
  <si>
    <t>000407261505</t>
  </si>
  <si>
    <t>000407261937</t>
  </si>
  <si>
    <t>000407262367</t>
  </si>
  <si>
    <t>000407262829</t>
  </si>
  <si>
    <t>000407262898</t>
  </si>
  <si>
    <t>000407264556</t>
  </si>
  <si>
    <t>000407267855</t>
  </si>
  <si>
    <t>000407268716</t>
  </si>
  <si>
    <t>000407268946</t>
  </si>
  <si>
    <t>000407269136</t>
  </si>
  <si>
    <t>000407272424</t>
  </si>
  <si>
    <t>000407276691</t>
  </si>
  <si>
    <t>000407278200</t>
  </si>
  <si>
    <t>000407278210</t>
  </si>
  <si>
    <t>000407279075</t>
  </si>
  <si>
    <t>000407279123</t>
  </si>
  <si>
    <t>000407279165</t>
  </si>
  <si>
    <t>000407279693</t>
  </si>
  <si>
    <t>000407279851</t>
  </si>
  <si>
    <t>000407280139</t>
  </si>
  <si>
    <t>000407280206</t>
  </si>
  <si>
    <t>000407280245</t>
  </si>
  <si>
    <t>000407281546</t>
  </si>
  <si>
    <t>000407281870</t>
  </si>
  <si>
    <t>000407282389</t>
  </si>
  <si>
    <t>000407282394</t>
  </si>
  <si>
    <t>000407282906</t>
  </si>
  <si>
    <t>000407283742</t>
  </si>
  <si>
    <t>000407285980</t>
  </si>
  <si>
    <t>000407285993</t>
  </si>
  <si>
    <t>000407286641</t>
  </si>
  <si>
    <t>000407286796</t>
  </si>
  <si>
    <t>000407286896</t>
  </si>
  <si>
    <t>000407287136</t>
  </si>
  <si>
    <t>000407287598</t>
  </si>
  <si>
    <t>000407290017</t>
  </si>
  <si>
    <t>000407290565</t>
  </si>
  <si>
    <t>000407290582</t>
  </si>
  <si>
    <t>000407293605</t>
  </si>
  <si>
    <t>000407293720</t>
  </si>
  <si>
    <t>000407295596</t>
  </si>
  <si>
    <t>000407297737</t>
  </si>
  <si>
    <t>000407297739</t>
  </si>
  <si>
    <t>000407299959</t>
  </si>
  <si>
    <t>000407301209</t>
  </si>
  <si>
    <t>000407301230</t>
  </si>
  <si>
    <t>000407301240</t>
  </si>
  <si>
    <t>000407302307</t>
  </si>
  <si>
    <t>000407303565</t>
  </si>
  <si>
    <t>000407304969</t>
  </si>
  <si>
    <t>000407305027</t>
  </si>
  <si>
    <t>000407314843</t>
  </si>
  <si>
    <t>000407317701</t>
  </si>
  <si>
    <t>000407320005</t>
  </si>
  <si>
    <t>000407320032</t>
  </si>
  <si>
    <t>000407320319</t>
  </si>
  <si>
    <t>000407320458</t>
  </si>
  <si>
    <t>000407320631</t>
  </si>
  <si>
    <t>000407320934</t>
  </si>
  <si>
    <t>000407325150</t>
  </si>
  <si>
    <t>000407325409</t>
  </si>
  <si>
    <t>000407325560</t>
  </si>
  <si>
    <t>000407325665</t>
  </si>
  <si>
    <t>000407326508</t>
  </si>
  <si>
    <t>000407328323</t>
  </si>
  <si>
    <t>000407332590</t>
  </si>
  <si>
    <t>000407332732</t>
  </si>
  <si>
    <t>000407342099</t>
  </si>
  <si>
    <t>000407342220</t>
  </si>
  <si>
    <t>000407342495</t>
  </si>
  <si>
    <t>000407343936</t>
  </si>
  <si>
    <t>000407343940</t>
  </si>
  <si>
    <t>000407343998</t>
  </si>
  <si>
    <t>000407344293</t>
  </si>
  <si>
    <t>000407344294</t>
  </si>
  <si>
    <t>000407346172</t>
  </si>
  <si>
    <t>000407346906</t>
  </si>
  <si>
    <t>000407346916</t>
  </si>
  <si>
    <t>000407348268</t>
  </si>
  <si>
    <t>000407348323</t>
  </si>
  <si>
    <t>000407350472</t>
  </si>
  <si>
    <t>000407351337</t>
  </si>
  <si>
    <t>000407351440</t>
  </si>
  <si>
    <t>000407351634</t>
  </si>
  <si>
    <t>000407352452</t>
  </si>
  <si>
    <t>000407353708</t>
  </si>
  <si>
    <t>000407358074</t>
  </si>
  <si>
    <t>000407358099</t>
  </si>
  <si>
    <t>000407361352</t>
  </si>
  <si>
    <t>000407361381</t>
  </si>
  <si>
    <t>000407363837</t>
  </si>
  <si>
    <t>000407364395</t>
  </si>
  <si>
    <t>000407364416</t>
  </si>
  <si>
    <t>000407367808</t>
  </si>
  <si>
    <t>000407367817</t>
  </si>
  <si>
    <t>000407367850</t>
  </si>
  <si>
    <t>000407368742</t>
  </si>
  <si>
    <t>000407368996</t>
  </si>
  <si>
    <t>000407373316</t>
  </si>
  <si>
    <t>000407377841</t>
  </si>
  <si>
    <t>000407381258</t>
  </si>
  <si>
    <t>000407381259</t>
  </si>
  <si>
    <t>000407382475</t>
  </si>
  <si>
    <t>000407383240</t>
  </si>
  <si>
    <t>000407383250</t>
  </si>
  <si>
    <t>000407384442</t>
  </si>
  <si>
    <t>000407384934</t>
  </si>
  <si>
    <t>000407385938</t>
  </si>
  <si>
    <t>000407386023</t>
  </si>
  <si>
    <t>000407386070</t>
  </si>
  <si>
    <t>000407386078</t>
  </si>
  <si>
    <t>000407386138</t>
  </si>
  <si>
    <t>000407386146</t>
  </si>
  <si>
    <t>000407386154</t>
  </si>
  <si>
    <t>000407386190</t>
  </si>
  <si>
    <t>000407386409</t>
  </si>
  <si>
    <t>000407388704</t>
  </si>
  <si>
    <t>000407389395</t>
  </si>
  <si>
    <t>000407389466</t>
  </si>
  <si>
    <t>000407390103</t>
  </si>
  <si>
    <t>000407390717</t>
  </si>
  <si>
    <t>000407392538</t>
  </si>
  <si>
    <t>000407392563</t>
  </si>
  <si>
    <t>000407394143</t>
  </si>
  <si>
    <t>000407394195</t>
  </si>
  <si>
    <t>000407394655</t>
  </si>
  <si>
    <t>000407397433</t>
  </si>
  <si>
    <t>000407397728</t>
  </si>
  <si>
    <t>000407398249</t>
  </si>
  <si>
    <t>000407398395</t>
  </si>
  <si>
    <t>000407398796</t>
  </si>
  <si>
    <t>000407399808</t>
  </si>
  <si>
    <t>000407400039</t>
  </si>
  <si>
    <t>000407400841</t>
  </si>
  <si>
    <t>000407402063</t>
  </si>
  <si>
    <t>000407402138</t>
  </si>
  <si>
    <t>000407402993</t>
  </si>
  <si>
    <t>000407403213</t>
  </si>
  <si>
    <t>000407403250</t>
  </si>
  <si>
    <t>000407403285</t>
  </si>
  <si>
    <t>000407403959</t>
  </si>
  <si>
    <t>000407405125</t>
  </si>
  <si>
    <t>000407405677</t>
  </si>
  <si>
    <t>000407405770</t>
  </si>
  <si>
    <t>000407406578</t>
  </si>
  <si>
    <t>000407408550</t>
  </si>
  <si>
    <t>000407408860</t>
  </si>
  <si>
    <t>000407409744</t>
  </si>
  <si>
    <t>000407411750</t>
  </si>
  <si>
    <t>000407411757</t>
  </si>
  <si>
    <t>000407412004</t>
  </si>
  <si>
    <t>000407412320</t>
  </si>
  <si>
    <t>000407412673</t>
  </si>
  <si>
    <t>000407412823</t>
  </si>
  <si>
    <t>000407414745</t>
  </si>
  <si>
    <t>000407415888</t>
  </si>
  <si>
    <t>000407418170</t>
  </si>
  <si>
    <t>000407418815</t>
  </si>
  <si>
    <t>000407419509</t>
  </si>
  <si>
    <t>000407420033</t>
  </si>
  <si>
    <t>000407420444</t>
  </si>
  <si>
    <t>000407420471</t>
  </si>
  <si>
    <t>000407420485</t>
  </si>
  <si>
    <t>000407420490</t>
  </si>
  <si>
    <t>000407421033</t>
  </si>
  <si>
    <t>000407421060</t>
  </si>
  <si>
    <t>000407427759</t>
  </si>
  <si>
    <t>000407428058</t>
  </si>
  <si>
    <t>000407428071</t>
  </si>
  <si>
    <t>000407429886</t>
  </si>
  <si>
    <t>000407430073</t>
  </si>
  <si>
    <t>000407433442</t>
  </si>
  <si>
    <t>000407433516</t>
  </si>
  <si>
    <t>000407433910</t>
  </si>
  <si>
    <t>000407436397</t>
  </si>
  <si>
    <t>000407436520</t>
  </si>
  <si>
    <t>000407438136</t>
  </si>
  <si>
    <t>000407438137</t>
  </si>
  <si>
    <t>000407438149</t>
  </si>
  <si>
    <t>000407438178</t>
  </si>
  <si>
    <t>000407438179</t>
  </si>
  <si>
    <t>000407438301</t>
  </si>
  <si>
    <t>000407439321</t>
  </si>
  <si>
    <t>000407439322</t>
  </si>
  <si>
    <t>000407439530</t>
  </si>
  <si>
    <t>000407439540</t>
  </si>
  <si>
    <t>000407440264</t>
  </si>
  <si>
    <t>000407440365</t>
  </si>
  <si>
    <t>000407440600</t>
  </si>
  <si>
    <t>000407444463</t>
  </si>
  <si>
    <t>000407444551</t>
  </si>
  <si>
    <t>000407444570</t>
  </si>
  <si>
    <t>000407445672</t>
  </si>
  <si>
    <t>000407445993</t>
  </si>
  <si>
    <t>000407449360</t>
  </si>
  <si>
    <t>000407449583</t>
  </si>
  <si>
    <t>000407452324</t>
  </si>
  <si>
    <t>000407453163</t>
  </si>
  <si>
    <t>000407454698</t>
  </si>
  <si>
    <t>000407454747</t>
  </si>
  <si>
    <t>000407454777</t>
  </si>
  <si>
    <t>000407454831</t>
  </si>
  <si>
    <t>000407454841</t>
  </si>
  <si>
    <t>000407454855</t>
  </si>
  <si>
    <t>000407454873</t>
  </si>
  <si>
    <t>000407454881</t>
  </si>
  <si>
    <t>000407456505</t>
  </si>
  <si>
    <t>000407456522</t>
  </si>
  <si>
    <t>000407457137</t>
  </si>
  <si>
    <t>000407457149</t>
  </si>
  <si>
    <t>000407457374</t>
  </si>
  <si>
    <t>000407457380</t>
  </si>
  <si>
    <t>000407457410</t>
  </si>
  <si>
    <t>000407457420</t>
  </si>
  <si>
    <t>000407457421</t>
  </si>
  <si>
    <t>000407462116</t>
  </si>
  <si>
    <t>000407468340</t>
  </si>
  <si>
    <t>Guy Guard</t>
  </si>
  <si>
    <t>000407468660</t>
  </si>
  <si>
    <t>000407468740</t>
  </si>
  <si>
    <t>000407470675</t>
  </si>
  <si>
    <t>000407471283</t>
  </si>
  <si>
    <t>000407471286</t>
  </si>
  <si>
    <t>000407480471</t>
  </si>
  <si>
    <t>000407482641</t>
  </si>
  <si>
    <t>000407482828</t>
  </si>
  <si>
    <t>000407482953</t>
  </si>
  <si>
    <t>000407483298</t>
  </si>
  <si>
    <t>000407483338</t>
  </si>
  <si>
    <t>000407484166</t>
  </si>
  <si>
    <t>000407487396</t>
  </si>
  <si>
    <t>000407487405</t>
  </si>
  <si>
    <t>000407487451</t>
  </si>
  <si>
    <t>000407489177</t>
  </si>
  <si>
    <t>000407489232</t>
  </si>
  <si>
    <t>000407494199</t>
  </si>
  <si>
    <t>000407494289</t>
  </si>
  <si>
    <t>000407494316</t>
  </si>
  <si>
    <t>000407494351</t>
  </si>
  <si>
    <t>000407494352</t>
  </si>
  <si>
    <t>000407494361</t>
  </si>
  <si>
    <t>000407494370</t>
  </si>
  <si>
    <t>000407494371</t>
  </si>
  <si>
    <t>000407494380</t>
  </si>
  <si>
    <t>000407494381</t>
  </si>
  <si>
    <t>000407496155</t>
  </si>
  <si>
    <t>000407496165</t>
  </si>
  <si>
    <t>000407496213</t>
  </si>
  <si>
    <t>000407496220</t>
  </si>
  <si>
    <t>000407496221</t>
  </si>
  <si>
    <t>000407496291</t>
  </si>
  <si>
    <t>000407512117</t>
  </si>
  <si>
    <t>000407521190</t>
  </si>
  <si>
    <t>000407521432</t>
  </si>
  <si>
    <t>000407521446</t>
  </si>
  <si>
    <t>000407521544</t>
  </si>
  <si>
    <t>000407521749</t>
  </si>
  <si>
    <t>000407521872</t>
  </si>
  <si>
    <t>000407521876</t>
  </si>
  <si>
    <t>000407521884</t>
  </si>
  <si>
    <t>000407521911</t>
  </si>
  <si>
    <t>000407522001</t>
  </si>
  <si>
    <t>000407522761</t>
  </si>
  <si>
    <t>000407523861</t>
  </si>
  <si>
    <t>000407523965</t>
  </si>
  <si>
    <t>000407524028</t>
  </si>
  <si>
    <t>000407524118</t>
  </si>
  <si>
    <t>000407525238</t>
  </si>
  <si>
    <t>000407525340</t>
  </si>
  <si>
    <t>000407525854</t>
  </si>
  <si>
    <t>000407525905</t>
  </si>
  <si>
    <t>000407526053</t>
  </si>
  <si>
    <t>000407526162</t>
  </si>
  <si>
    <t>000407526709</t>
  </si>
  <si>
    <t>000407527140</t>
  </si>
  <si>
    <t>000407527153</t>
  </si>
  <si>
    <t>000407527202</t>
  </si>
  <si>
    <t>000407527249</t>
  </si>
  <si>
    <t>000407527264</t>
  </si>
  <si>
    <t>000407527419</t>
  </si>
  <si>
    <t>000407527435</t>
  </si>
  <si>
    <t>000407527454</t>
  </si>
  <si>
    <t>000407527534</t>
  </si>
  <si>
    <t>000407527628</t>
  </si>
  <si>
    <t>000407527674</t>
  </si>
  <si>
    <t>000407527675</t>
  </si>
  <si>
    <t>000407527701</t>
  </si>
  <si>
    <t>000407527805</t>
  </si>
  <si>
    <t>000407527821</t>
  </si>
  <si>
    <t>000407529181</t>
  </si>
  <si>
    <t>000407529191</t>
  </si>
  <si>
    <t>000407529224</t>
  </si>
  <si>
    <t>000407529240</t>
  </si>
  <si>
    <t>000407529396</t>
  </si>
  <si>
    <t>000407529416</t>
  </si>
  <si>
    <t>000407529601</t>
  </si>
  <si>
    <t>000407529795</t>
  </si>
  <si>
    <t>000407529863</t>
  </si>
  <si>
    <t>000407529881</t>
  </si>
  <si>
    <t>000407529978</t>
  </si>
  <si>
    <t>000407530101</t>
  </si>
  <si>
    <t>000407532072</t>
  </si>
  <si>
    <t>000407532105</t>
  </si>
  <si>
    <t>000407532120</t>
  </si>
  <si>
    <t>000407532138</t>
  </si>
  <si>
    <t>000407532143</t>
  </si>
  <si>
    <t>000407532151</t>
  </si>
  <si>
    <t>000407532165</t>
  </si>
  <si>
    <t>000407532167</t>
  </si>
  <si>
    <t>000407532254</t>
  </si>
  <si>
    <t>000407532338</t>
  </si>
  <si>
    <t>000407532359</t>
  </si>
  <si>
    <t>000407532361</t>
  </si>
  <si>
    <t>000407532365</t>
  </si>
  <si>
    <t>000407532377</t>
  </si>
  <si>
    <t>000407532465</t>
  </si>
  <si>
    <t>000407532504</t>
  </si>
  <si>
    <t>000407532529</t>
  </si>
  <si>
    <t>000407532670</t>
  </si>
  <si>
    <t>000407532815</t>
  </si>
  <si>
    <t>000407532837</t>
  </si>
  <si>
    <t>000407532926</t>
  </si>
  <si>
    <t>000407532973</t>
  </si>
  <si>
    <t>000407533958</t>
  </si>
  <si>
    <t>000407534107</t>
  </si>
  <si>
    <t>000407534301</t>
  </si>
  <si>
    <t>000407534401</t>
  </si>
  <si>
    <t>000407534483</t>
  </si>
  <si>
    <t>000407534570</t>
  </si>
  <si>
    <t>000407534870</t>
  </si>
  <si>
    <t>000407535399</t>
  </si>
  <si>
    <t>000407535569</t>
  </si>
  <si>
    <t>000407535599</t>
  </si>
  <si>
    <t>000407535617</t>
  </si>
  <si>
    <t>000407535808</t>
  </si>
  <si>
    <t>000407535827</t>
  </si>
  <si>
    <t>000407535861</t>
  </si>
  <si>
    <t>000407535962</t>
  </si>
  <si>
    <t>000407535965</t>
  </si>
  <si>
    <t>000407535994</t>
  </si>
  <si>
    <t>000407537876</t>
  </si>
  <si>
    <t>000407537931</t>
  </si>
  <si>
    <t>000407538187</t>
  </si>
  <si>
    <t>000407538191</t>
  </si>
  <si>
    <t>000407538202</t>
  </si>
  <si>
    <t>000407538444</t>
  </si>
  <si>
    <t>000407538534</t>
  </si>
  <si>
    <t>000407538594</t>
  </si>
  <si>
    <t>000407538727</t>
  </si>
  <si>
    <t>000407539164</t>
  </si>
  <si>
    <t>000407540066</t>
  </si>
  <si>
    <t>000407540669</t>
  </si>
  <si>
    <t>000407540781</t>
  </si>
  <si>
    <t>000407540867</t>
  </si>
  <si>
    <t>000407541101</t>
  </si>
  <si>
    <t>000407541310</t>
  </si>
  <si>
    <t>000407541449</t>
  </si>
  <si>
    <t>000407541452</t>
  </si>
  <si>
    <t>000407541481</t>
  </si>
  <si>
    <t>000407541530</t>
  </si>
  <si>
    <t>000407543394</t>
  </si>
  <si>
    <t>000407543509</t>
  </si>
  <si>
    <t>000407543585</t>
  </si>
  <si>
    <t>000407543643</t>
  </si>
  <si>
    <t>000407543688</t>
  </si>
  <si>
    <t>000407544011</t>
  </si>
  <si>
    <t>000407544057</t>
  </si>
  <si>
    <t>000407544256</t>
  </si>
  <si>
    <t>000407544292</t>
  </si>
  <si>
    <t>000407544387</t>
  </si>
  <si>
    <t>000407544449</t>
  </si>
  <si>
    <t>000407544456</t>
  </si>
  <si>
    <t>000407544468</t>
  </si>
  <si>
    <t>000407544512</t>
  </si>
  <si>
    <t>000407544518</t>
  </si>
  <si>
    <t>000407544530</t>
  </si>
  <si>
    <t>000407544543</t>
  </si>
  <si>
    <t>000407544556</t>
  </si>
  <si>
    <t>000407544750</t>
  </si>
  <si>
    <t>000407546139</t>
  </si>
  <si>
    <t>000407546340</t>
  </si>
  <si>
    <t>000407546354</t>
  </si>
  <si>
    <t>000407546367</t>
  </si>
  <si>
    <t>000407546448</t>
  </si>
  <si>
    <t>000407546468</t>
  </si>
  <si>
    <t>000407546520</t>
  </si>
  <si>
    <t>000407546521</t>
  </si>
  <si>
    <t>000407546534</t>
  </si>
  <si>
    <t>000407546622</t>
  </si>
  <si>
    <t>000407546732</t>
  </si>
  <si>
    <t>000407546752</t>
  </si>
  <si>
    <t>000407546780</t>
  </si>
  <si>
    <t>000407546838</t>
  </si>
  <si>
    <t>000407547100</t>
  </si>
  <si>
    <t>000407547173</t>
  </si>
  <si>
    <t>000407547192</t>
  </si>
  <si>
    <t>000407547203</t>
  </si>
  <si>
    <t>000407547357</t>
  </si>
  <si>
    <t>000407547500</t>
  </si>
  <si>
    <t>000407548302</t>
  </si>
  <si>
    <t>000407548789</t>
  </si>
  <si>
    <t>000407549123</t>
  </si>
  <si>
    <t>000407549129</t>
  </si>
  <si>
    <t>000407549219</t>
  </si>
  <si>
    <t>000407549270</t>
  </si>
  <si>
    <t>000407549277</t>
  </si>
  <si>
    <t>000407549348</t>
  </si>
  <si>
    <t>000407549374</t>
  </si>
  <si>
    <t>000407549664</t>
  </si>
  <si>
    <t>000407549737</t>
  </si>
  <si>
    <t>000407549738</t>
  </si>
  <si>
    <t>000407549918</t>
  </si>
  <si>
    <t>000407549919</t>
  </si>
  <si>
    <t>000407550138</t>
  </si>
  <si>
    <t>000407550158</t>
  </si>
  <si>
    <t>000407550162</t>
  </si>
  <si>
    <t>000407550191</t>
  </si>
  <si>
    <t>000407550216</t>
  </si>
  <si>
    <t>000407550323</t>
  </si>
  <si>
    <t>000407550324</t>
  </si>
  <si>
    <t>000407550400</t>
  </si>
  <si>
    <t>000407550497</t>
  </si>
  <si>
    <t>000407550568</t>
  </si>
  <si>
    <t>000407552376</t>
  </si>
  <si>
    <t>000407552511</t>
  </si>
  <si>
    <t>000407552513</t>
  </si>
  <si>
    <t>000407552529</t>
  </si>
  <si>
    <t>000407552535</t>
  </si>
  <si>
    <t>000407552556</t>
  </si>
  <si>
    <t>000407552571</t>
  </si>
  <si>
    <t>000407552591</t>
  </si>
  <si>
    <t>000407552674</t>
  </si>
  <si>
    <t>000407552677</t>
  </si>
  <si>
    <t>000407552732</t>
  </si>
  <si>
    <t>000407552863</t>
  </si>
  <si>
    <t>000407552903</t>
  </si>
  <si>
    <t>000407552933</t>
  </si>
  <si>
    <t>000407552948</t>
  </si>
  <si>
    <t>000407553209</t>
  </si>
  <si>
    <t>000407553246</t>
  </si>
  <si>
    <t>000407553267</t>
  </si>
  <si>
    <t>000407553444</t>
  </si>
  <si>
    <t>000407553477</t>
  </si>
  <si>
    <t>000407553582</t>
  </si>
  <si>
    <t>000407553599</t>
  </si>
  <si>
    <t>000407554495</t>
  </si>
  <si>
    <t>000407554600</t>
  </si>
  <si>
    <t>000407555564</t>
  </si>
  <si>
    <t>000407555648</t>
  </si>
  <si>
    <t>000407555691</t>
  </si>
  <si>
    <t>000407555697</t>
  </si>
  <si>
    <t>000407555860</t>
  </si>
  <si>
    <t>000407555862</t>
  </si>
  <si>
    <t>000407555949</t>
  </si>
  <si>
    <t>000407556021</t>
  </si>
  <si>
    <t>000407556028</t>
  </si>
  <si>
    <t>000407556029</t>
  </si>
  <si>
    <t>000407556035</t>
  </si>
  <si>
    <t>000407556065</t>
  </si>
  <si>
    <t>000407556066</t>
  </si>
  <si>
    <t>000407556094</t>
  </si>
  <si>
    <t>000407556103</t>
  </si>
  <si>
    <t>000407556105</t>
  </si>
  <si>
    <t>000407556131</t>
  </si>
  <si>
    <t>000407556141</t>
  </si>
  <si>
    <t>000407556236</t>
  </si>
  <si>
    <t>000407556373</t>
  </si>
  <si>
    <t>000407556470</t>
  </si>
  <si>
    <t>000407556476</t>
  </si>
  <si>
    <t>000407556562</t>
  </si>
  <si>
    <t>000407556570</t>
  </si>
  <si>
    <t>000407556733</t>
  </si>
  <si>
    <t>000407556747</t>
  </si>
  <si>
    <t>000407556766</t>
  </si>
  <si>
    <t>000407556862</t>
  </si>
  <si>
    <t>000407558597</t>
  </si>
  <si>
    <t>000407558808</t>
  </si>
  <si>
    <t>000407558930</t>
  </si>
  <si>
    <t>000407558959</t>
  </si>
  <si>
    <t>000407558991</t>
  </si>
  <si>
    <t>000407559240</t>
  </si>
  <si>
    <t>000407559264</t>
  </si>
  <si>
    <t>000407559313</t>
  </si>
  <si>
    <t>000407559369</t>
  </si>
  <si>
    <t>000407559383</t>
  </si>
  <si>
    <t>000407559634</t>
  </si>
  <si>
    <t>000407559667</t>
  </si>
  <si>
    <t>000407559670</t>
  </si>
  <si>
    <t>000407559831</t>
  </si>
  <si>
    <t>000407559835</t>
  </si>
  <si>
    <t>000407559876</t>
  </si>
  <si>
    <t>000407559891</t>
  </si>
  <si>
    <t>000407559976</t>
  </si>
  <si>
    <t>000407560114</t>
  </si>
  <si>
    <t>000407560175</t>
  </si>
  <si>
    <t>000407560237</t>
  </si>
  <si>
    <t>000407560238</t>
  </si>
  <si>
    <t>000407560284</t>
  </si>
  <si>
    <t>000407560420</t>
  </si>
  <si>
    <t>000407560744</t>
  </si>
  <si>
    <t>000407560761</t>
  </si>
  <si>
    <t>000407561736</t>
  </si>
  <si>
    <t>000407561825</t>
  </si>
  <si>
    <t>000407561857</t>
  </si>
  <si>
    <t>000407561931</t>
  </si>
  <si>
    <t>000407562011</t>
  </si>
  <si>
    <t>000407562081</t>
  </si>
  <si>
    <t>000407562099</t>
  </si>
  <si>
    <t>000407562267</t>
  </si>
  <si>
    <t>000407562274</t>
  </si>
  <si>
    <t>000407562305</t>
  </si>
  <si>
    <t>000407562531</t>
  </si>
  <si>
    <t>000407562563</t>
  </si>
  <si>
    <t>000407562672</t>
  </si>
  <si>
    <t>000407562949</t>
  </si>
  <si>
    <t>000407562988</t>
  </si>
  <si>
    <t>000407563059</t>
  </si>
  <si>
    <t>000407563086</t>
  </si>
  <si>
    <t>000407563244</t>
  </si>
  <si>
    <t>000407563247</t>
  </si>
  <si>
    <t>000407563273</t>
  </si>
  <si>
    <t>000407563296</t>
  </si>
  <si>
    <t>000407563302</t>
  </si>
  <si>
    <t>000407563313</t>
  </si>
  <si>
    <t>000407563334</t>
  </si>
  <si>
    <t>000407563337</t>
  </si>
  <si>
    <t>000407563352</t>
  </si>
  <si>
    <t>000407563391</t>
  </si>
  <si>
    <t>000407563410</t>
  </si>
  <si>
    <t>000407563465</t>
  </si>
  <si>
    <t>000407563625</t>
  </si>
  <si>
    <t>000407564440</t>
  </si>
  <si>
    <t>000407565075</t>
  </si>
  <si>
    <t>000407565679</t>
  </si>
  <si>
    <t>000407565816</t>
  </si>
  <si>
    <t>000407565819</t>
  </si>
  <si>
    <t>000407565843</t>
  </si>
  <si>
    <t>000407565852</t>
  </si>
  <si>
    <t>000407567696</t>
  </si>
  <si>
    <t>000407567736</t>
  </si>
  <si>
    <t>000407567767</t>
  </si>
  <si>
    <t>000407567934</t>
  </si>
  <si>
    <t>000407568049</t>
  </si>
  <si>
    <t>000407568266</t>
  </si>
  <si>
    <t>000407568353</t>
  </si>
  <si>
    <t>000407569697</t>
  </si>
  <si>
    <t>000407569721</t>
  </si>
  <si>
    <t>000407569871</t>
  </si>
  <si>
    <t>000407569950</t>
  </si>
  <si>
    <t>000407570051</t>
  </si>
  <si>
    <t>000407570145</t>
  </si>
  <si>
    <t>000407570162</t>
  </si>
  <si>
    <t>000407570898</t>
  </si>
  <si>
    <t>000407571419</t>
  </si>
  <si>
    <t>000407571424</t>
  </si>
  <si>
    <t>000407571438</t>
  </si>
  <si>
    <t>000407571536</t>
  </si>
  <si>
    <t>000407571744</t>
  </si>
  <si>
    <t>000407571775</t>
  </si>
  <si>
    <t>000407571796</t>
  </si>
  <si>
    <t>000407572079</t>
  </si>
  <si>
    <t>000407572175</t>
  </si>
  <si>
    <t>000407572241</t>
  </si>
  <si>
    <t>000407573529</t>
  </si>
  <si>
    <t>000407573562</t>
  </si>
  <si>
    <t>000407573977</t>
  </si>
  <si>
    <t>000407574033</t>
  </si>
  <si>
    <t>000407574058</t>
  </si>
  <si>
    <t>000407574081</t>
  </si>
  <si>
    <t>000407574082</t>
  </si>
  <si>
    <t>000407574115</t>
  </si>
  <si>
    <t>000407574366</t>
  </si>
  <si>
    <t>000407574461</t>
  </si>
  <si>
    <t>000407574636</t>
  </si>
  <si>
    <t>000407574727</t>
  </si>
  <si>
    <t>000407574782</t>
  </si>
  <si>
    <t>000407574858</t>
  </si>
  <si>
    <t>000407574926</t>
  </si>
  <si>
    <t>000407574983</t>
  </si>
  <si>
    <t>000407575938</t>
  </si>
  <si>
    <t>000407575970</t>
  </si>
  <si>
    <t>000407576054</t>
  </si>
  <si>
    <t>000407576202</t>
  </si>
  <si>
    <t>000407576255</t>
  </si>
  <si>
    <t>000407576258</t>
  </si>
  <si>
    <t>000407576378</t>
  </si>
  <si>
    <t>000407576487</t>
  </si>
  <si>
    <t>000407576491</t>
  </si>
  <si>
    <t>000407576504</t>
  </si>
  <si>
    <t>000407576509</t>
  </si>
  <si>
    <t>000407576548</t>
  </si>
  <si>
    <t>000407576615</t>
  </si>
  <si>
    <t>000407576703</t>
  </si>
  <si>
    <t>000407576709</t>
  </si>
  <si>
    <t>000407576720</t>
  </si>
  <si>
    <t>000407576798</t>
  </si>
  <si>
    <t>000407576824</t>
  </si>
  <si>
    <t>000407576922</t>
  </si>
  <si>
    <t>000407576958</t>
  </si>
  <si>
    <t>000407576959</t>
  </si>
  <si>
    <t>000407576971</t>
  </si>
  <si>
    <t>000407576976</t>
  </si>
  <si>
    <t>000407577234</t>
  </si>
  <si>
    <t>000407578386</t>
  </si>
  <si>
    <t>000407579175</t>
  </si>
  <si>
    <t>000407579255</t>
  </si>
  <si>
    <t>000407579758</t>
  </si>
  <si>
    <t>000407579986</t>
  </si>
  <si>
    <t>000407579988</t>
  </si>
  <si>
    <t>000407580064</t>
  </si>
  <si>
    <t>000407580179</t>
  </si>
  <si>
    <t>000407580204</t>
  </si>
  <si>
    <t>000407580228</t>
  </si>
  <si>
    <t>000407580281</t>
  </si>
  <si>
    <t>000407580300</t>
  </si>
  <si>
    <t>000407580382</t>
  </si>
  <si>
    <t>000407580410</t>
  </si>
  <si>
    <t>000407580426</t>
  </si>
  <si>
    <t>000407580429</t>
  </si>
  <si>
    <t>000407580434</t>
  </si>
  <si>
    <t>000407580453</t>
  </si>
  <si>
    <t>000407580683</t>
  </si>
  <si>
    <t>000407580765</t>
  </si>
  <si>
    <t>000407580773</t>
  </si>
  <si>
    <t>000407580792</t>
  </si>
  <si>
    <t>000407580920</t>
  </si>
  <si>
    <t>000407581093</t>
  </si>
  <si>
    <t>000407581671</t>
  </si>
  <si>
    <t>000407581696</t>
  </si>
  <si>
    <t>000407582154</t>
  </si>
  <si>
    <t>000407582245</t>
  </si>
  <si>
    <t>000407582415</t>
  </si>
  <si>
    <t>000407582725</t>
  </si>
  <si>
    <t>000407582744</t>
  </si>
  <si>
    <t>000407583240</t>
  </si>
  <si>
    <t>000407583463</t>
  </si>
  <si>
    <t>000407583547</t>
  </si>
  <si>
    <t>000407583552</t>
  </si>
  <si>
    <t>000407583878</t>
  </si>
  <si>
    <t>000407583908</t>
  </si>
  <si>
    <t>000407584506</t>
  </si>
  <si>
    <t>000407584875</t>
  </si>
  <si>
    <t>000407584918</t>
  </si>
  <si>
    <t>000407585017</t>
  </si>
  <si>
    <t>000407585097</t>
  </si>
  <si>
    <t>000407585362</t>
  </si>
  <si>
    <t>000407585384</t>
  </si>
  <si>
    <t>000407586077</t>
  </si>
  <si>
    <t>000407586613</t>
  </si>
  <si>
    <t>000407586655</t>
  </si>
  <si>
    <t>000407586717</t>
  </si>
  <si>
    <t>000407586763</t>
  </si>
  <si>
    <t>000407586804</t>
  </si>
  <si>
    <t>000407586810</t>
  </si>
  <si>
    <t>000407586891</t>
  </si>
  <si>
    <t>000407586949</t>
  </si>
  <si>
    <t>000407587054</t>
  </si>
  <si>
    <t>000407587056</t>
  </si>
  <si>
    <t>000407587067</t>
  </si>
  <si>
    <t>000407587085</t>
  </si>
  <si>
    <t>000407587133</t>
  </si>
  <si>
    <t>000407587152</t>
  </si>
  <si>
    <t>000407588429</t>
  </si>
  <si>
    <t>000407588433</t>
  </si>
  <si>
    <t>000407588493</t>
  </si>
  <si>
    <t>000407588549</t>
  </si>
  <si>
    <t>000407588606</t>
  </si>
  <si>
    <t>000407588680</t>
  </si>
  <si>
    <t>000407588713</t>
  </si>
  <si>
    <t>000407588757</t>
  </si>
  <si>
    <t>000407588838</t>
  </si>
  <si>
    <t>000407588922</t>
  </si>
  <si>
    <t>000407588935</t>
  </si>
  <si>
    <t>000407588992</t>
  </si>
  <si>
    <t>000407589094</t>
  </si>
  <si>
    <t>000407589098</t>
  </si>
  <si>
    <t>000407589099</t>
  </si>
  <si>
    <t>000407589219</t>
  </si>
  <si>
    <t>000407589301</t>
  </si>
  <si>
    <t>000407589327</t>
  </si>
  <si>
    <t>000407589422</t>
  </si>
  <si>
    <t>000407589447</t>
  </si>
  <si>
    <t>000407589464</t>
  </si>
  <si>
    <t>000407589485</t>
  </si>
  <si>
    <t>000407589555</t>
  </si>
  <si>
    <t>000407589572</t>
  </si>
  <si>
    <t>000407589620</t>
  </si>
  <si>
    <t>000407589722</t>
  </si>
  <si>
    <t>000407589816</t>
  </si>
  <si>
    <t>000407589994</t>
  </si>
  <si>
    <t>000407590274</t>
  </si>
  <si>
    <t>000407591041</t>
  </si>
  <si>
    <t>000407591044</t>
  </si>
  <si>
    <t>000407591074</t>
  </si>
  <si>
    <t>000407591149</t>
  </si>
  <si>
    <t>000407591506</t>
  </si>
  <si>
    <t>000407591519</t>
  </si>
  <si>
    <t>000407591569</t>
  </si>
  <si>
    <t>000407591779</t>
  </si>
  <si>
    <t>000407592287</t>
  </si>
  <si>
    <t>000407592309</t>
  </si>
  <si>
    <t>000407592711</t>
  </si>
  <si>
    <t>000407592921</t>
  </si>
  <si>
    <t>000407592932</t>
  </si>
  <si>
    <t>000407593277</t>
  </si>
  <si>
    <t>000407593284</t>
  </si>
  <si>
    <t>000407593300</t>
  </si>
  <si>
    <t>000407593623</t>
  </si>
  <si>
    <t>000407593624</t>
  </si>
  <si>
    <t>000407594739</t>
  </si>
  <si>
    <t>000407594776</t>
  </si>
  <si>
    <t>000407595049</t>
  </si>
  <si>
    <t>000407595931</t>
  </si>
  <si>
    <t>000407596257</t>
  </si>
  <si>
    <t>000407596260</t>
  </si>
  <si>
    <t>000407596267</t>
  </si>
  <si>
    <t>000407596337</t>
  </si>
  <si>
    <t>000407596619</t>
  </si>
  <si>
    <t>000407596734</t>
  </si>
  <si>
    <t>000407596830</t>
  </si>
  <si>
    <t>000407596833</t>
  </si>
  <si>
    <t>000407596888</t>
  </si>
  <si>
    <t>000407596931</t>
  </si>
  <si>
    <t>000407596997</t>
  </si>
  <si>
    <t>000407596999</t>
  </si>
  <si>
    <t>000407597010</t>
  </si>
  <si>
    <t>000407597054</t>
  </si>
  <si>
    <t>000407597064</t>
  </si>
  <si>
    <t>000407597169</t>
  </si>
  <si>
    <t>000407597233</t>
  </si>
  <si>
    <t>000407597433</t>
  </si>
  <si>
    <t>000407597475</t>
  </si>
  <si>
    <t>000407597605</t>
  </si>
  <si>
    <t>000407597607</t>
  </si>
  <si>
    <t>000407598238</t>
  </si>
  <si>
    <t>000407598853</t>
  </si>
  <si>
    <t>000407599217</t>
  </si>
  <si>
    <t>000407599600</t>
  </si>
  <si>
    <t>000407600660</t>
  </si>
  <si>
    <t>000407600691</t>
  </si>
  <si>
    <t>000407600701</t>
  </si>
  <si>
    <t>000407601193</t>
  </si>
  <si>
    <t>000407601308</t>
  </si>
  <si>
    <t>000407601319</t>
  </si>
  <si>
    <t>000407601328</t>
  </si>
  <si>
    <t>000407601372</t>
  </si>
  <si>
    <t>000407601384</t>
  </si>
  <si>
    <t>000407601392</t>
  </si>
  <si>
    <t>000407601402</t>
  </si>
  <si>
    <t>000407601431</t>
  </si>
  <si>
    <t>000407601472</t>
  </si>
  <si>
    <t>000407601859</t>
  </si>
  <si>
    <t>000407602406</t>
  </si>
  <si>
    <t>000407602703</t>
  </si>
  <si>
    <t>000407602733</t>
  </si>
  <si>
    <t>000407602812</t>
  </si>
  <si>
    <t>000407602897</t>
  </si>
  <si>
    <t>000407602945</t>
  </si>
  <si>
    <t>000407603009</t>
  </si>
  <si>
    <t>000407603015</t>
  </si>
  <si>
    <t>000407603071</t>
  </si>
  <si>
    <t>000407603082</t>
  </si>
  <si>
    <t>000407603261</t>
  </si>
  <si>
    <t>000407603291</t>
  </si>
  <si>
    <t>000407603437</t>
  </si>
  <si>
    <t>000407603519</t>
  </si>
  <si>
    <t>000407603589</t>
  </si>
  <si>
    <t>000407603756</t>
  </si>
  <si>
    <t>000407604099</t>
  </si>
  <si>
    <t>000407604283</t>
  </si>
  <si>
    <t>000407604635</t>
  </si>
  <si>
    <t>000407604714</t>
  </si>
  <si>
    <t>000407604715</t>
  </si>
  <si>
    <t>000407604741</t>
  </si>
  <si>
    <t>000407605316</t>
  </si>
  <si>
    <t>000407605545</t>
  </si>
  <si>
    <t>000407605564</t>
  </si>
  <si>
    <t>000407605598</t>
  </si>
  <si>
    <t>000407605671</t>
  </si>
  <si>
    <t>000407605761</t>
  </si>
  <si>
    <t>000407605781</t>
  </si>
  <si>
    <t>000407605860</t>
  </si>
  <si>
    <t>000407606243</t>
  </si>
  <si>
    <t>000407606271</t>
  </si>
  <si>
    <t>000407606318</t>
  </si>
  <si>
    <t>000407606344</t>
  </si>
  <si>
    <t>000407606376</t>
  </si>
  <si>
    <t>000407606621</t>
  </si>
  <si>
    <t>000407606676</t>
  </si>
  <si>
    <t>000407606797</t>
  </si>
  <si>
    <t>000407607099</t>
  </si>
  <si>
    <t>000407607183</t>
  </si>
  <si>
    <t>000407607834</t>
  </si>
  <si>
    <t>000407607846</t>
  </si>
  <si>
    <t>000407608694</t>
  </si>
  <si>
    <t>000407608708</t>
  </si>
  <si>
    <t>000407608752</t>
  </si>
  <si>
    <t>000407609015</t>
  </si>
  <si>
    <t>000407609026</t>
  </si>
  <si>
    <t>000407609032</t>
  </si>
  <si>
    <t>000407609041</t>
  </si>
  <si>
    <t>000407609050</t>
  </si>
  <si>
    <t>000407609051</t>
  </si>
  <si>
    <t>000407609070</t>
  </si>
  <si>
    <t>000407609080</t>
  </si>
  <si>
    <t>000407609081</t>
  </si>
  <si>
    <t>000407609745</t>
  </si>
  <si>
    <t>000407609802</t>
  </si>
  <si>
    <t>000407610237</t>
  </si>
  <si>
    <t>000407610289</t>
  </si>
  <si>
    <t>000407610343</t>
  </si>
  <si>
    <t>000407610370</t>
  </si>
  <si>
    <t>000407610962</t>
  </si>
  <si>
    <t>000407611135</t>
  </si>
  <si>
    <t>000407611829</t>
  </si>
  <si>
    <t>000407611841</t>
  </si>
  <si>
    <t>000407611872</t>
  </si>
  <si>
    <t>000407611885</t>
  </si>
  <si>
    <t>000407611912</t>
  </si>
  <si>
    <t>000407611945</t>
  </si>
  <si>
    <t>000407612074</t>
  </si>
  <si>
    <t>000407612469</t>
  </si>
  <si>
    <t>000407612483</t>
  </si>
  <si>
    <t>000407612520</t>
  </si>
  <si>
    <t>000407612610</t>
  </si>
  <si>
    <t>000407612704</t>
  </si>
  <si>
    <t>000407612881</t>
  </si>
  <si>
    <t>000407613105</t>
  </si>
  <si>
    <t>000407613142</t>
  </si>
  <si>
    <t>000407613212</t>
  </si>
  <si>
    <t>000407613382</t>
  </si>
  <si>
    <t>000407613879</t>
  </si>
  <si>
    <t>000407613992</t>
  </si>
  <si>
    <t>000407614814</t>
  </si>
  <si>
    <t>000407615331</t>
  </si>
  <si>
    <t>000407615377</t>
  </si>
  <si>
    <t>000407615432</t>
  </si>
  <si>
    <t>000407615870</t>
  </si>
  <si>
    <t>000407615894</t>
  </si>
  <si>
    <t>000407615898</t>
  </si>
  <si>
    <t>000407615936</t>
  </si>
  <si>
    <t>000407615972</t>
  </si>
  <si>
    <t>000407616023</t>
  </si>
  <si>
    <t>000407616082</t>
  </si>
  <si>
    <t>000407616094</t>
  </si>
  <si>
    <t>000407616345</t>
  </si>
  <si>
    <t>000407617099</t>
  </si>
  <si>
    <t>000407617115</t>
  </si>
  <si>
    <t>000407617127</t>
  </si>
  <si>
    <t>000407617131</t>
  </si>
  <si>
    <t>000407617144</t>
  </si>
  <si>
    <t>000407617162</t>
  </si>
  <si>
    <t>000407617215</t>
  </si>
  <si>
    <t>000407617216</t>
  </si>
  <si>
    <t>000407617230</t>
  </si>
  <si>
    <t>000407617328</t>
  </si>
  <si>
    <t>000407617397</t>
  </si>
  <si>
    <t>000407617413</t>
  </si>
  <si>
    <t>000407618229</t>
  </si>
  <si>
    <t>000407618534</t>
  </si>
  <si>
    <t>000407618718</t>
  </si>
  <si>
    <t>000407618795</t>
  </si>
  <si>
    <t>000407618804</t>
  </si>
  <si>
    <t>000407618805</t>
  </si>
  <si>
    <t>000407618828</t>
  </si>
  <si>
    <t>000407618888</t>
  </si>
  <si>
    <t>000407619359</t>
  </si>
  <si>
    <t>000407619386</t>
  </si>
  <si>
    <t>000407619500</t>
  </si>
  <si>
    <t>000407619543</t>
  </si>
  <si>
    <t>000407620184</t>
  </si>
  <si>
    <t>000407620199</t>
  </si>
  <si>
    <t>000407620242</t>
  </si>
  <si>
    <t>000407620267</t>
  </si>
  <si>
    <t>000407620314</t>
  </si>
  <si>
    <t>000407620320</t>
  </si>
  <si>
    <t>000407620321</t>
  </si>
  <si>
    <t>000407620324</t>
  </si>
  <si>
    <t>000407620325</t>
  </si>
  <si>
    <t>000407620342</t>
  </si>
  <si>
    <t>000407620350</t>
  </si>
  <si>
    <t>000407621347</t>
  </si>
  <si>
    <t>000407621353</t>
  </si>
  <si>
    <t>000407621410</t>
  </si>
  <si>
    <t>000407622148</t>
  </si>
  <si>
    <t>000407622224</t>
  </si>
  <si>
    <t>000407622570</t>
  </si>
  <si>
    <t>000407622890</t>
  </si>
  <si>
    <t>000407623069</t>
  </si>
  <si>
    <t>000407623176</t>
  </si>
  <si>
    <t>000407623582</t>
  </si>
  <si>
    <t>000407623672</t>
  </si>
  <si>
    <t>000407623907</t>
  </si>
  <si>
    <t>000407624392</t>
  </si>
  <si>
    <t>000407624400</t>
  </si>
  <si>
    <t>000407624401</t>
  </si>
  <si>
    <t>000407625211</t>
  </si>
  <si>
    <t>000407625966</t>
  </si>
  <si>
    <t>000407626026</t>
  </si>
  <si>
    <t>000407626072</t>
  </si>
  <si>
    <t>000407626111</t>
  </si>
  <si>
    <t>000407626372</t>
  </si>
  <si>
    <t>000407626375</t>
  </si>
  <si>
    <t>000407626481</t>
  </si>
  <si>
    <t>000407626735</t>
  </si>
  <si>
    <t>000407628029</t>
  </si>
  <si>
    <t>000407628049</t>
  </si>
  <si>
    <t>000407628246</t>
  </si>
  <si>
    <t>000407629333</t>
  </si>
  <si>
    <t>000407630525</t>
  </si>
  <si>
    <t>000407630770</t>
  </si>
  <si>
    <t>000407631374</t>
  </si>
  <si>
    <t>000407631683</t>
  </si>
  <si>
    <t>000407631717</t>
  </si>
  <si>
    <t>000407631903</t>
  </si>
  <si>
    <t>000407631904</t>
  </si>
  <si>
    <t>000407632045</t>
  </si>
  <si>
    <t>000407632174</t>
  </si>
  <si>
    <t>000407632222</t>
  </si>
  <si>
    <t>000407632234</t>
  </si>
  <si>
    <t>000407632298</t>
  </si>
  <si>
    <t>000407632323</t>
  </si>
  <si>
    <t>000407632331</t>
  </si>
  <si>
    <t>000407632334</t>
  </si>
  <si>
    <t>000407632335</t>
  </si>
  <si>
    <t>000407632368</t>
  </si>
  <si>
    <t>000407632385</t>
  </si>
  <si>
    <t>000407632508</t>
  </si>
  <si>
    <t>000407632521</t>
  </si>
  <si>
    <t>000407632592</t>
  </si>
  <si>
    <t>000407632684</t>
  </si>
  <si>
    <t>000407632773</t>
  </si>
  <si>
    <t>000407632810</t>
  </si>
  <si>
    <t>000407634059</t>
  </si>
  <si>
    <t>000407634151</t>
  </si>
  <si>
    <t>000407634618</t>
  </si>
  <si>
    <t>000407634737</t>
  </si>
  <si>
    <t>000407634947</t>
  </si>
  <si>
    <t>000407635014</t>
  </si>
  <si>
    <t>000407635015</t>
  </si>
  <si>
    <t>000407635033</t>
  </si>
  <si>
    <t>000407635035</t>
  </si>
  <si>
    <t>000407635059</t>
  </si>
  <si>
    <t>000407635209</t>
  </si>
  <si>
    <t>000407635212</t>
  </si>
  <si>
    <t>000407635214</t>
  </si>
  <si>
    <t>000407635246</t>
  </si>
  <si>
    <t>000407635252</t>
  </si>
  <si>
    <t>000407635284</t>
  </si>
  <si>
    <t>000407635316</t>
  </si>
  <si>
    <t>000407635345</t>
  </si>
  <si>
    <t>000407635352</t>
  </si>
  <si>
    <t>000407635504</t>
  </si>
  <si>
    <t>000407635585</t>
  </si>
  <si>
    <t>000407635605</t>
  </si>
  <si>
    <t>000407635751</t>
  </si>
  <si>
    <t>000407635958</t>
  </si>
  <si>
    <t>000407635979</t>
  </si>
  <si>
    <t>000407636037</t>
  </si>
  <si>
    <t>000407636103</t>
  </si>
  <si>
    <t>000407636120</t>
  </si>
  <si>
    <t>000407636134</t>
  </si>
  <si>
    <t>000407636267</t>
  </si>
  <si>
    <t>000407638109</t>
  </si>
  <si>
    <t>000407638165</t>
  </si>
  <si>
    <t>000407638193</t>
  </si>
  <si>
    <t>000407638268</t>
  </si>
  <si>
    <t>000407638465</t>
  </si>
  <si>
    <t>000407638467</t>
  </si>
  <si>
    <t>000407638468</t>
  </si>
  <si>
    <t>000407638509</t>
  </si>
  <si>
    <t>000407638520</t>
  </si>
  <si>
    <t>000407638529</t>
  </si>
  <si>
    <t>000407638559</t>
  </si>
  <si>
    <t>000407638560</t>
  </si>
  <si>
    <t>000407638603</t>
  </si>
  <si>
    <t>000407638673</t>
  </si>
  <si>
    <t>000407639012</t>
  </si>
  <si>
    <t>000407639032</t>
  </si>
  <si>
    <t>000407639034</t>
  </si>
  <si>
    <t>000407639126</t>
  </si>
  <si>
    <t>000407639133</t>
  </si>
  <si>
    <t>000407639144</t>
  </si>
  <si>
    <t>000407639174</t>
  </si>
  <si>
    <t>000407639193</t>
  </si>
  <si>
    <t>000407641316</t>
  </si>
  <si>
    <t>000407641323</t>
  </si>
  <si>
    <t>000407641549</t>
  </si>
  <si>
    <t>000407641553</t>
  </si>
  <si>
    <t>000407641942</t>
  </si>
  <si>
    <t>000407642005</t>
  </si>
  <si>
    <t>000407642051</t>
  </si>
  <si>
    <t>000407642324</t>
  </si>
  <si>
    <t>000407642541</t>
  </si>
  <si>
    <t>000407642683</t>
  </si>
  <si>
    <t>000407642732</t>
  </si>
  <si>
    <t>000407642818</t>
  </si>
  <si>
    <t>000407645075</t>
  </si>
  <si>
    <t>000407645117</t>
  </si>
  <si>
    <t>000407645125</t>
  </si>
  <si>
    <t>000407645157</t>
  </si>
  <si>
    <t>000407645172</t>
  </si>
  <si>
    <t>000407645215</t>
  </si>
  <si>
    <t>000407645276</t>
  </si>
  <si>
    <t>000407645439</t>
  </si>
  <si>
    <t>000407645484</t>
  </si>
  <si>
    <t>000407645513</t>
  </si>
  <si>
    <t>000407645531</t>
  </si>
  <si>
    <t>000407647188</t>
  </si>
  <si>
    <t>000407647226</t>
  </si>
  <si>
    <t>000407647248</t>
  </si>
  <si>
    <t>000407647311</t>
  </si>
  <si>
    <t>000407647576</t>
  </si>
  <si>
    <t>000407647579</t>
  </si>
  <si>
    <t>000407647598</t>
  </si>
  <si>
    <t>000407647612</t>
  </si>
  <si>
    <t>000407647616</t>
  </si>
  <si>
    <t>000407647624</t>
  </si>
  <si>
    <t>000407647630</t>
  </si>
  <si>
    <t>000407647654</t>
  </si>
  <si>
    <t>000407647666</t>
  </si>
  <si>
    <t>000407647681</t>
  </si>
  <si>
    <t>000407648405</t>
  </si>
  <si>
    <t>000407648594</t>
  </si>
  <si>
    <t>000407649417</t>
  </si>
  <si>
    <t>000407649418</t>
  </si>
  <si>
    <t>000407650880</t>
  </si>
  <si>
    <t>000407650958</t>
  </si>
  <si>
    <t>000407651105</t>
  </si>
  <si>
    <t>000407651456</t>
  </si>
  <si>
    <t>000407651582</t>
  </si>
  <si>
    <t>000407651789</t>
  </si>
  <si>
    <t>000407651855</t>
  </si>
  <si>
    <t>000407651856</t>
  </si>
  <si>
    <t>000407651862</t>
  </si>
  <si>
    <t>000407651883</t>
  </si>
  <si>
    <t>000407651885</t>
  </si>
  <si>
    <t>000407653484</t>
  </si>
  <si>
    <t>000407653639</t>
  </si>
  <si>
    <t>000407653750</t>
  </si>
  <si>
    <t>000407654149</t>
  </si>
  <si>
    <t>000407654177</t>
  </si>
  <si>
    <t>000407654189</t>
  </si>
  <si>
    <t>000407654198</t>
  </si>
  <si>
    <t>000407654234</t>
  </si>
  <si>
    <t>000407654291</t>
  </si>
  <si>
    <t>000407654349</t>
  </si>
  <si>
    <t>000407654421</t>
  </si>
  <si>
    <t>000407654649</t>
  </si>
  <si>
    <t>000407654681</t>
  </si>
  <si>
    <t>000407654738</t>
  </si>
  <si>
    <t>000407654797</t>
  </si>
  <si>
    <t>000407655042</t>
  </si>
  <si>
    <t>000407655052</t>
  </si>
  <si>
    <t>000407656579</t>
  </si>
  <si>
    <t>000407656798</t>
  </si>
  <si>
    <t>000407657335</t>
  </si>
  <si>
    <t>000407657413</t>
  </si>
  <si>
    <t>000407657458</t>
  </si>
  <si>
    <t>000407657691</t>
  </si>
  <si>
    <t>000407657854</t>
  </si>
  <si>
    <t>000407657911</t>
  </si>
  <si>
    <t>000407659459</t>
  </si>
  <si>
    <t>000407659625</t>
  </si>
  <si>
    <t>000407659651</t>
  </si>
  <si>
    <t>000407659773</t>
  </si>
  <si>
    <t>000407659780</t>
  </si>
  <si>
    <t>000407660249</t>
  </si>
  <si>
    <t>000407660386</t>
  </si>
  <si>
    <t>000407660503</t>
  </si>
  <si>
    <t>000407660511</t>
  </si>
  <si>
    <t>000407660522</t>
  </si>
  <si>
    <t>000407662015</t>
  </si>
  <si>
    <t>000407663786</t>
  </si>
  <si>
    <t>000407663958</t>
  </si>
  <si>
    <t>000407665761</t>
  </si>
  <si>
    <t>000407665976</t>
  </si>
  <si>
    <t>000407665984</t>
  </si>
  <si>
    <t>000407665987</t>
  </si>
  <si>
    <t>000407666374</t>
  </si>
  <si>
    <t>000407666783</t>
  </si>
  <si>
    <t>000407666792</t>
  </si>
  <si>
    <t>000407666828</t>
  </si>
  <si>
    <t>000407666855</t>
  </si>
  <si>
    <t>000407667139</t>
  </si>
  <si>
    <t>000407668848</t>
  </si>
  <si>
    <t>000407669370</t>
  </si>
  <si>
    <t>000407669689</t>
  </si>
  <si>
    <t>000407669894</t>
  </si>
  <si>
    <t>000407669898</t>
  </si>
  <si>
    <t>000407669916</t>
  </si>
  <si>
    <t>000407669928</t>
  </si>
  <si>
    <t>000407669947</t>
  </si>
  <si>
    <t>000407670036</t>
  </si>
  <si>
    <t>000407670069</t>
  </si>
  <si>
    <t>000407670084</t>
  </si>
  <si>
    <t>000407670092</t>
  </si>
  <si>
    <t>000407670101</t>
  </si>
  <si>
    <t>000407670267</t>
  </si>
  <si>
    <t>000407670309</t>
  </si>
  <si>
    <t>000407670344</t>
  </si>
  <si>
    <t>000407670353</t>
  </si>
  <si>
    <t>000407670719</t>
  </si>
  <si>
    <t>000407673433</t>
  </si>
  <si>
    <t>000407673625</t>
  </si>
  <si>
    <t>000407673653</t>
  </si>
  <si>
    <t>000407673761</t>
  </si>
  <si>
    <t>000407673921</t>
  </si>
  <si>
    <t>000407675353</t>
  </si>
  <si>
    <t>000407675694</t>
  </si>
  <si>
    <t>000407675732</t>
  </si>
  <si>
    <t>000407675740</t>
  </si>
  <si>
    <t>000407675877</t>
  </si>
  <si>
    <t>000407675921</t>
  </si>
  <si>
    <t>000407676413</t>
  </si>
  <si>
    <t>000407678414</t>
  </si>
  <si>
    <t>000407678440</t>
  </si>
  <si>
    <t>000407679925</t>
  </si>
  <si>
    <t>000407679937</t>
  </si>
  <si>
    <t>000407681643</t>
  </si>
  <si>
    <t>000407681735</t>
  </si>
  <si>
    <t>000407681744</t>
  </si>
  <si>
    <t>000407681758</t>
  </si>
  <si>
    <t>000407681779</t>
  </si>
  <si>
    <t>000407681790</t>
  </si>
  <si>
    <t>000407681832</t>
  </si>
  <si>
    <t>000407681860</t>
  </si>
  <si>
    <t>000407682132</t>
  </si>
  <si>
    <t>000407682327</t>
  </si>
  <si>
    <t>000407682449</t>
  </si>
  <si>
    <t>000407684502</t>
  </si>
  <si>
    <t>000407684895</t>
  </si>
  <si>
    <t>000407684912</t>
  </si>
  <si>
    <t>000407685119</t>
  </si>
  <si>
    <t>000407685180</t>
  </si>
  <si>
    <t>000407685232</t>
  </si>
  <si>
    <t>000407685244</t>
  </si>
  <si>
    <t>000407685270</t>
  </si>
  <si>
    <t>000407685397</t>
  </si>
  <si>
    <t>000407685807</t>
  </si>
  <si>
    <t>000407685901</t>
  </si>
  <si>
    <t>000407685911</t>
  </si>
  <si>
    <t>000407687117</t>
  </si>
  <si>
    <t>000407687131</t>
  </si>
  <si>
    <t>000407687551</t>
  </si>
  <si>
    <t>000407687653</t>
  </si>
  <si>
    <t>000407687665</t>
  </si>
  <si>
    <t>000407687775</t>
  </si>
  <si>
    <t>000407687779</t>
  </si>
  <si>
    <t>000407687789</t>
  </si>
  <si>
    <t>000407687827</t>
  </si>
  <si>
    <t>000407687839</t>
  </si>
  <si>
    <t>000407687857</t>
  </si>
  <si>
    <t>000407687880</t>
  </si>
  <si>
    <t>000407688515</t>
  </si>
  <si>
    <t>000407688526</t>
  </si>
  <si>
    <t>000407688536</t>
  </si>
  <si>
    <t>000407688537</t>
  </si>
  <si>
    <t>000407688571</t>
  </si>
  <si>
    <t>000407688612</t>
  </si>
  <si>
    <t>000407688613</t>
  </si>
  <si>
    <t>000407689937</t>
  </si>
  <si>
    <t>000407689963</t>
  </si>
  <si>
    <t>000407690396</t>
  </si>
  <si>
    <t>000407691133</t>
  </si>
  <si>
    <t>000407691171</t>
  </si>
  <si>
    <t>000407691901</t>
  </si>
  <si>
    <t>000407692555</t>
  </si>
  <si>
    <t>000407692713</t>
  </si>
  <si>
    <t>000407693001</t>
  </si>
  <si>
    <t>000407693041</t>
  </si>
  <si>
    <t>000407693186</t>
  </si>
  <si>
    <t>000407693396</t>
  </si>
  <si>
    <t>000407693479</t>
  </si>
  <si>
    <t>000407694396</t>
  </si>
  <si>
    <t>000407694534</t>
  </si>
  <si>
    <t>000407694543</t>
  </si>
  <si>
    <t>000407695616</t>
  </si>
  <si>
    <t>000407698065</t>
  </si>
  <si>
    <t>000407698134</t>
  </si>
  <si>
    <t>000407698715</t>
  </si>
  <si>
    <t>000407698745</t>
  </si>
  <si>
    <t>000407699242</t>
  </si>
  <si>
    <t>000407700538</t>
  </si>
  <si>
    <t>000407700786</t>
  </si>
  <si>
    <t>000407700807</t>
  </si>
  <si>
    <t>000407700825</t>
  </si>
  <si>
    <t>000407700903</t>
  </si>
  <si>
    <t>000407701204</t>
  </si>
  <si>
    <t>000407701241</t>
  </si>
  <si>
    <t>000407701494</t>
  </si>
  <si>
    <t>000407701671</t>
  </si>
  <si>
    <t>000407701682</t>
  </si>
  <si>
    <t>000407701885</t>
  </si>
  <si>
    <t>000407702882</t>
  </si>
  <si>
    <t>000407702889</t>
  </si>
  <si>
    <t>000407704135</t>
  </si>
  <si>
    <t>000407704158</t>
  </si>
  <si>
    <t>000407706235</t>
  </si>
  <si>
    <t>000407706373</t>
  </si>
  <si>
    <t>000407706423</t>
  </si>
  <si>
    <t>000407706430</t>
  </si>
  <si>
    <t>000407706556</t>
  </si>
  <si>
    <t>000407706845</t>
  </si>
  <si>
    <t>000407706876</t>
  </si>
  <si>
    <t>000407708803</t>
  </si>
  <si>
    <t>000407709353</t>
  </si>
  <si>
    <t>000407709371</t>
  </si>
  <si>
    <t>000407709643</t>
  </si>
  <si>
    <t>000407709673</t>
  </si>
  <si>
    <t>000407709700</t>
  </si>
  <si>
    <t>000407709712</t>
  </si>
  <si>
    <t>000407709721</t>
  </si>
  <si>
    <t>000407709726</t>
  </si>
  <si>
    <t>000407709735</t>
  </si>
  <si>
    <t>000407709742</t>
  </si>
  <si>
    <t>000407709761</t>
  </si>
  <si>
    <t>000407709766</t>
  </si>
  <si>
    <t>000407709795</t>
  </si>
  <si>
    <t>000407709803</t>
  </si>
  <si>
    <t>000407709959</t>
  </si>
  <si>
    <t>000407710034</t>
  </si>
  <si>
    <t>000407710077</t>
  </si>
  <si>
    <t>000407710091</t>
  </si>
  <si>
    <t>000407710195</t>
  </si>
  <si>
    <t>000407710378</t>
  </si>
  <si>
    <t>000407712016</t>
  </si>
  <si>
    <t>000407713055</t>
  </si>
  <si>
    <t>000407713084</t>
  </si>
  <si>
    <t>000407713086</t>
  </si>
  <si>
    <t>000407713119</t>
  </si>
  <si>
    <t>000407713282</t>
  </si>
  <si>
    <t>000407714232</t>
  </si>
  <si>
    <t>000407714256</t>
  </si>
  <si>
    <t>000407714306</t>
  </si>
  <si>
    <t>000407714314</t>
  </si>
  <si>
    <t>000407714410</t>
  </si>
  <si>
    <t>000407715173</t>
  </si>
  <si>
    <t>000407715265</t>
  </si>
  <si>
    <t>000407715271</t>
  </si>
  <si>
    <t>000407715439</t>
  </si>
  <si>
    <t>000407715441</t>
  </si>
  <si>
    <t>000407715450</t>
  </si>
  <si>
    <t>000407715452</t>
  </si>
  <si>
    <t>000407715604</t>
  </si>
  <si>
    <t>000407716177</t>
  </si>
  <si>
    <t>000407716187</t>
  </si>
  <si>
    <t>000407716190</t>
  </si>
  <si>
    <t>000407716195</t>
  </si>
  <si>
    <t>000407716226</t>
  </si>
  <si>
    <t>000407716402</t>
  </si>
  <si>
    <t>000407716408</t>
  </si>
  <si>
    <t>000407716670</t>
  </si>
  <si>
    <t>000407717702</t>
  </si>
  <si>
    <t>000407718576</t>
  </si>
  <si>
    <t>000407718642</t>
  </si>
  <si>
    <t>000407718694</t>
  </si>
  <si>
    <t>000407718729</t>
  </si>
  <si>
    <t>000407719258</t>
  </si>
  <si>
    <t>000407719732</t>
  </si>
  <si>
    <t>000407722216</t>
  </si>
  <si>
    <t>000407722220</t>
  </si>
  <si>
    <t>000407722267</t>
  </si>
  <si>
    <t>000407722272</t>
  </si>
  <si>
    <t>000407722482</t>
  </si>
  <si>
    <t>000407722502</t>
  </si>
  <si>
    <t>000407722504</t>
  </si>
  <si>
    <t>000407722514</t>
  </si>
  <si>
    <t>000407722534</t>
  </si>
  <si>
    <t>000407722595</t>
  </si>
  <si>
    <t>000407722603</t>
  </si>
  <si>
    <t>000407722623</t>
  </si>
  <si>
    <t>000407722649</t>
  </si>
  <si>
    <t>000407722671</t>
  </si>
  <si>
    <t>000407723483</t>
  </si>
  <si>
    <t>000407724142</t>
  </si>
  <si>
    <t>000407724368</t>
  </si>
  <si>
    <t>000407724675</t>
  </si>
  <si>
    <t>000407724739</t>
  </si>
  <si>
    <t>000407724754</t>
  </si>
  <si>
    <t>000407724898</t>
  </si>
  <si>
    <t>000407724899</t>
  </si>
  <si>
    <t>000407724923</t>
  </si>
  <si>
    <t>000407724924</t>
  </si>
  <si>
    <t>000407724953</t>
  </si>
  <si>
    <t>000407725107</t>
  </si>
  <si>
    <t>000407725221</t>
  </si>
  <si>
    <t>000407725260</t>
  </si>
  <si>
    <t>000407725306</t>
  </si>
  <si>
    <t>000407725309</t>
  </si>
  <si>
    <t>000407725502</t>
  </si>
  <si>
    <t>000407725503</t>
  </si>
  <si>
    <t>000407725533</t>
  </si>
  <si>
    <t>000407726717</t>
  </si>
  <si>
    <t>000407727775</t>
  </si>
  <si>
    <t>000407727816</t>
  </si>
  <si>
    <t>000407727869</t>
  </si>
  <si>
    <t>000407727942</t>
  </si>
  <si>
    <t>000407728105</t>
  </si>
  <si>
    <t>000407728192</t>
  </si>
  <si>
    <t>000407728205</t>
  </si>
  <si>
    <t>000407728325</t>
  </si>
  <si>
    <t>000407728330</t>
  </si>
  <si>
    <t>000407728377</t>
  </si>
  <si>
    <t>000407728447</t>
  </si>
  <si>
    <t>000407728531</t>
  </si>
  <si>
    <t>000407728532</t>
  </si>
  <si>
    <t>000407728545</t>
  </si>
  <si>
    <t>000407728733</t>
  </si>
  <si>
    <t>000407728735</t>
  </si>
  <si>
    <t>000407728775</t>
  </si>
  <si>
    <t>000407728799</t>
  </si>
  <si>
    <t>000407728810</t>
  </si>
  <si>
    <t>000407728811</t>
  </si>
  <si>
    <t>000407730071</t>
  </si>
  <si>
    <t>000407730765</t>
  </si>
  <si>
    <t>000407730927</t>
  </si>
  <si>
    <t>000407730933</t>
  </si>
  <si>
    <t>000407731018</t>
  </si>
  <si>
    <t>000407731340</t>
  </si>
  <si>
    <t>000407731529</t>
  </si>
  <si>
    <t>000407731866</t>
  </si>
  <si>
    <t>000407731867</t>
  </si>
  <si>
    <t>000407731968</t>
  </si>
  <si>
    <t>000407731974</t>
  </si>
  <si>
    <t>000407731985</t>
  </si>
  <si>
    <t>000407732022</t>
  </si>
  <si>
    <t>000407732023</t>
  </si>
  <si>
    <t>000407732078</t>
  </si>
  <si>
    <t>000407734318</t>
  </si>
  <si>
    <t>000407734335</t>
  </si>
  <si>
    <t>000407734557</t>
  </si>
  <si>
    <t>000407734591</t>
  </si>
  <si>
    <t>000407734593</t>
  </si>
  <si>
    <t>000407737256</t>
  </si>
  <si>
    <t>000407737274</t>
  </si>
  <si>
    <t>000407737693</t>
  </si>
  <si>
    <t>000407737938</t>
  </si>
  <si>
    <t>000407737998</t>
  </si>
  <si>
    <t>000407738124</t>
  </si>
  <si>
    <t>000407738211</t>
  </si>
  <si>
    <t>000407738232</t>
  </si>
  <si>
    <t>000407738259</t>
  </si>
  <si>
    <t>000407738273</t>
  </si>
  <si>
    <t>000407739666</t>
  </si>
  <si>
    <t>000407740229</t>
  </si>
  <si>
    <t>000407740318</t>
  </si>
  <si>
    <t>000407740370</t>
  </si>
  <si>
    <t>000407740385</t>
  </si>
  <si>
    <t>000407740625</t>
  </si>
  <si>
    <t>000407740642</t>
  </si>
  <si>
    <t>000407740714</t>
  </si>
  <si>
    <t>000407740818</t>
  </si>
  <si>
    <t>000407740875</t>
  </si>
  <si>
    <t>000407740907</t>
  </si>
  <si>
    <t>000407741149</t>
  </si>
  <si>
    <t>000407742175</t>
  </si>
  <si>
    <t>000407742187</t>
  </si>
  <si>
    <t>000407742270</t>
  </si>
  <si>
    <t>000407743272</t>
  </si>
  <si>
    <t>000407743786</t>
  </si>
  <si>
    <t>000407743850</t>
  </si>
  <si>
    <t>000407745338</t>
  </si>
  <si>
    <t>000407746060</t>
  </si>
  <si>
    <t>000407749737</t>
  </si>
  <si>
    <t>000407749818</t>
  </si>
  <si>
    <t>000407750236</t>
  </si>
  <si>
    <t>000407750267</t>
  </si>
  <si>
    <t>000407750284</t>
  </si>
  <si>
    <t>000407750677</t>
  </si>
  <si>
    <t>000407750860</t>
  </si>
  <si>
    <t>000407750884</t>
  </si>
  <si>
    <t>000407750962</t>
  </si>
  <si>
    <t>000407753208</t>
  </si>
  <si>
    <t>000407753840</t>
  </si>
  <si>
    <t>000407754187</t>
  </si>
  <si>
    <t>000407754468</t>
  </si>
  <si>
    <t>000407754523</t>
  </si>
  <si>
    <t>000407754540</t>
  </si>
  <si>
    <t>000407754966</t>
  </si>
  <si>
    <t>000407755053</t>
  </si>
  <si>
    <t>000407756200</t>
  </si>
  <si>
    <t>000407756238</t>
  </si>
  <si>
    <t>000407756641</t>
  </si>
  <si>
    <t>000407756673</t>
  </si>
  <si>
    <t>000407756674</t>
  </si>
  <si>
    <t>000407756683</t>
  </si>
  <si>
    <t>000407756691</t>
  </si>
  <si>
    <t>000407756725</t>
  </si>
  <si>
    <t>000407756747</t>
  </si>
  <si>
    <t>000407756837</t>
  </si>
  <si>
    <t>000407757013</t>
  </si>
  <si>
    <t>000407757169</t>
  </si>
  <si>
    <t>000407757788</t>
  </si>
  <si>
    <t>000407757824</t>
  </si>
  <si>
    <t>000407759322</t>
  </si>
  <si>
    <t>000407759330</t>
  </si>
  <si>
    <t>000407759599</t>
  </si>
  <si>
    <t>000407759957</t>
  </si>
  <si>
    <t>000407759965</t>
  </si>
  <si>
    <t>000407759984</t>
  </si>
  <si>
    <t>000407760940</t>
  </si>
  <si>
    <t>000407761158</t>
  </si>
  <si>
    <t>000407761192</t>
  </si>
  <si>
    <t>000407761209</t>
  </si>
  <si>
    <t>000407761752</t>
  </si>
  <si>
    <t>000407761819</t>
  </si>
  <si>
    <t>000407763304</t>
  </si>
  <si>
    <t>000407763594</t>
  </si>
  <si>
    <t>000407763725</t>
  </si>
  <si>
    <t>000407764218</t>
  </si>
  <si>
    <t>000407764257</t>
  </si>
  <si>
    <t>000407764352</t>
  </si>
  <si>
    <t>000407764366</t>
  </si>
  <si>
    <t>000407764371</t>
  </si>
  <si>
    <t>000407766641</t>
  </si>
  <si>
    <t>000407766935</t>
  </si>
  <si>
    <t>000407767040</t>
  </si>
  <si>
    <t>000407767263</t>
  </si>
  <si>
    <t>000407767373</t>
  </si>
  <si>
    <t>000407767399</t>
  </si>
  <si>
    <t>000407767438</t>
  </si>
  <si>
    <t>000407768171</t>
  </si>
  <si>
    <t>000407769584</t>
  </si>
  <si>
    <t>000407769620</t>
  </si>
  <si>
    <t>000407769726</t>
  </si>
  <si>
    <t>000407769995</t>
  </si>
  <si>
    <t>000407770647</t>
  </si>
  <si>
    <t>000407770694</t>
  </si>
  <si>
    <t>000407770785</t>
  </si>
  <si>
    <t>000407770786</t>
  </si>
  <si>
    <t>000407771245</t>
  </si>
  <si>
    <t>000407771433</t>
  </si>
  <si>
    <t>000407771670</t>
  </si>
  <si>
    <t>000407771824</t>
  </si>
  <si>
    <t>000407771933</t>
  </si>
  <si>
    <t>000407772036</t>
  </si>
  <si>
    <t>000407772432</t>
  </si>
  <si>
    <t>000407772440</t>
  </si>
  <si>
    <t>000407772582</t>
  </si>
  <si>
    <t>000407772846</t>
  </si>
  <si>
    <t>000407772888</t>
  </si>
  <si>
    <t>000407773190</t>
  </si>
  <si>
    <t>000407773492</t>
  </si>
  <si>
    <t>000407773620</t>
  </si>
  <si>
    <t>000407777946</t>
  </si>
  <si>
    <t>000407777995</t>
  </si>
  <si>
    <t>000407778003</t>
  </si>
  <si>
    <t>000407778083</t>
  </si>
  <si>
    <t>000407778130</t>
  </si>
  <si>
    <t>000407779658</t>
  </si>
  <si>
    <t>000407779663</t>
  </si>
  <si>
    <t>000407779694</t>
  </si>
  <si>
    <t>000407779695</t>
  </si>
  <si>
    <t>000407779701</t>
  </si>
  <si>
    <t>000407779702</t>
  </si>
  <si>
    <t>000407779728</t>
  </si>
  <si>
    <t>000407779806</t>
  </si>
  <si>
    <t>000407779816</t>
  </si>
  <si>
    <t>000407779818</t>
  </si>
  <si>
    <t>000407779837</t>
  </si>
  <si>
    <t>000407779839</t>
  </si>
  <si>
    <t>000407779850</t>
  </si>
  <si>
    <t>000407779852</t>
  </si>
  <si>
    <t>000407779853</t>
  </si>
  <si>
    <t>000407779860</t>
  </si>
  <si>
    <t>000407779864</t>
  </si>
  <si>
    <t>000407779875</t>
  </si>
  <si>
    <t>000407779907</t>
  </si>
  <si>
    <t>000407779934</t>
  </si>
  <si>
    <t>000407779948</t>
  </si>
  <si>
    <t>000407779950</t>
  </si>
  <si>
    <t>000407779962</t>
  </si>
  <si>
    <t>000407780240</t>
  </si>
  <si>
    <t>000407780281</t>
  </si>
  <si>
    <t>000407780406</t>
  </si>
  <si>
    <t>000407780517</t>
  </si>
  <si>
    <t>000407780580</t>
  </si>
  <si>
    <t>000407780592</t>
  </si>
  <si>
    <t>000407780757</t>
  </si>
  <si>
    <t>000407780766</t>
  </si>
  <si>
    <t>000407780785</t>
  </si>
  <si>
    <t>000407780786</t>
  </si>
  <si>
    <t>000407780792</t>
  </si>
  <si>
    <t>000407780805</t>
  </si>
  <si>
    <t>000407780823</t>
  </si>
  <si>
    <t>000407780824</t>
  </si>
  <si>
    <t>000407780833</t>
  </si>
  <si>
    <t>000407780873</t>
  </si>
  <si>
    <t>000407780894</t>
  </si>
  <si>
    <t>000407780907</t>
  </si>
  <si>
    <t>000407780914</t>
  </si>
  <si>
    <t>000407780959</t>
  </si>
  <si>
    <t>000407781005</t>
  </si>
  <si>
    <t>000407781013</t>
  </si>
  <si>
    <t>000407781083</t>
  </si>
  <si>
    <t>000407781090</t>
  </si>
  <si>
    <t>000407781095</t>
  </si>
  <si>
    <t>000407781123</t>
  </si>
  <si>
    <t>000407781150</t>
  </si>
  <si>
    <t>000407781930</t>
  </si>
  <si>
    <t>000407782415</t>
  </si>
  <si>
    <t>000407782938</t>
  </si>
  <si>
    <t>000407782981</t>
  </si>
  <si>
    <t>000407783071</t>
  </si>
  <si>
    <t>000407783122</t>
  </si>
  <si>
    <t>000407783136</t>
  </si>
  <si>
    <t>000407783638</t>
  </si>
  <si>
    <t>000407783731</t>
  </si>
  <si>
    <t>000407783732</t>
  </si>
  <si>
    <t>000407784032</t>
  </si>
  <si>
    <t>000407784189</t>
  </si>
  <si>
    <t>000407784253</t>
  </si>
  <si>
    <t>000407784263</t>
  </si>
  <si>
    <t>000407784365</t>
  </si>
  <si>
    <t>000407784394</t>
  </si>
  <si>
    <t>000407786081</t>
  </si>
  <si>
    <t>000407786188</t>
  </si>
  <si>
    <t>000407786213</t>
  </si>
  <si>
    <t>000407786226</t>
  </si>
  <si>
    <t>000407786244</t>
  </si>
  <si>
    <t>000407786245</t>
  </si>
  <si>
    <t>000407786254</t>
  </si>
  <si>
    <t>000407786271</t>
  </si>
  <si>
    <t>000407786351</t>
  </si>
  <si>
    <t>000407786568</t>
  </si>
  <si>
    <t>000407786647</t>
  </si>
  <si>
    <t>000407786702</t>
  </si>
  <si>
    <t>000407786797</t>
  </si>
  <si>
    <t>000407786823</t>
  </si>
  <si>
    <t>000407787094</t>
  </si>
  <si>
    <t>000407787136</t>
  </si>
  <si>
    <t>000407787334</t>
  </si>
  <si>
    <t>000407787496</t>
  </si>
  <si>
    <t>000407787508</t>
  </si>
  <si>
    <t>000407787511</t>
  </si>
  <si>
    <t>000407787517</t>
  </si>
  <si>
    <t>000407787534</t>
  </si>
  <si>
    <t>000407787576</t>
  </si>
  <si>
    <t>000407787952</t>
  </si>
  <si>
    <t>000407788154</t>
  </si>
  <si>
    <t>000407789295</t>
  </si>
  <si>
    <t>000407789416</t>
  </si>
  <si>
    <t>000407789450</t>
  </si>
  <si>
    <t>000407789970</t>
  </si>
  <si>
    <t>000407790160</t>
  </si>
  <si>
    <t>000407790289</t>
  </si>
  <si>
    <t>000407790293</t>
  </si>
  <si>
    <t>000407790294</t>
  </si>
  <si>
    <t>000407790304</t>
  </si>
  <si>
    <t>000407790331</t>
  </si>
  <si>
    <t>000407790343</t>
  </si>
  <si>
    <t>000407790415</t>
  </si>
  <si>
    <t>000407790450</t>
  </si>
  <si>
    <t>000407790504</t>
  </si>
  <si>
    <t>000407790567</t>
  </si>
  <si>
    <t>000407790581</t>
  </si>
  <si>
    <t>000407790754</t>
  </si>
  <si>
    <t>000407790782</t>
  </si>
  <si>
    <t>000407790853</t>
  </si>
  <si>
    <t>000407792019</t>
  </si>
  <si>
    <t>000407792114</t>
  </si>
  <si>
    <t>000407792132</t>
  </si>
  <si>
    <t>000407792144</t>
  </si>
  <si>
    <t>000407792230</t>
  </si>
  <si>
    <t>000407792239</t>
  </si>
  <si>
    <t>000407792301</t>
  </si>
  <si>
    <t>000407796020</t>
  </si>
  <si>
    <t>000407796133</t>
  </si>
  <si>
    <t>000407796472</t>
  </si>
  <si>
    <t>000407797071</t>
  </si>
  <si>
    <t>000407797079</t>
  </si>
  <si>
    <t>000407797157</t>
  </si>
  <si>
    <t>000407797212</t>
  </si>
  <si>
    <t>000407797217</t>
  </si>
  <si>
    <t>000407797311</t>
  </si>
  <si>
    <t>000407799001</t>
  </si>
  <si>
    <t>000407799606</t>
  </si>
  <si>
    <t>000407799614</t>
  </si>
  <si>
    <t>000407799661</t>
  </si>
  <si>
    <t>000407800203</t>
  </si>
  <si>
    <t>000407800254</t>
  </si>
  <si>
    <t>000407800294</t>
  </si>
  <si>
    <t>000407800350</t>
  </si>
  <si>
    <t>000407800393</t>
  </si>
  <si>
    <t>000407800608</t>
  </si>
  <si>
    <t>000407800763</t>
  </si>
  <si>
    <t>000407800833</t>
  </si>
  <si>
    <t>000407800840</t>
  </si>
  <si>
    <t>000407800964</t>
  </si>
  <si>
    <t>000407801059</t>
  </si>
  <si>
    <t>000407801114</t>
  </si>
  <si>
    <t>000407801156</t>
  </si>
  <si>
    <t>000407801301</t>
  </si>
  <si>
    <t>000407802084</t>
  </si>
  <si>
    <t>000407802120</t>
  </si>
  <si>
    <t>000407802121</t>
  </si>
  <si>
    <t>000407802891</t>
  </si>
  <si>
    <t>000407802899</t>
  </si>
  <si>
    <t>000407803149</t>
  </si>
  <si>
    <t>000407804854</t>
  </si>
  <si>
    <t>000407804959</t>
  </si>
  <si>
    <t>000407805007</t>
  </si>
  <si>
    <t>000407805011</t>
  </si>
  <si>
    <t>000407805311</t>
  </si>
  <si>
    <t>000407805386</t>
  </si>
  <si>
    <t>000407805695</t>
  </si>
  <si>
    <t>000407805735</t>
  </si>
  <si>
    <t>000407805843</t>
  </si>
  <si>
    <t>000407805854</t>
  </si>
  <si>
    <t>000407805924</t>
  </si>
  <si>
    <t>000407805930</t>
  </si>
  <si>
    <t>000407805963</t>
  </si>
  <si>
    <t>000407806296</t>
  </si>
  <si>
    <t>000407806840</t>
  </si>
  <si>
    <t>000407807239</t>
  </si>
  <si>
    <t>000407808132</t>
  </si>
  <si>
    <t>000407808160</t>
  </si>
  <si>
    <t>000407808205</t>
  </si>
  <si>
    <t>000407808231</t>
  </si>
  <si>
    <t>000407808295</t>
  </si>
  <si>
    <t>000407808350</t>
  </si>
  <si>
    <t>000407808362</t>
  </si>
  <si>
    <t>000407808363</t>
  </si>
  <si>
    <t>000407808897</t>
  </si>
  <si>
    <t>000407809068</t>
  </si>
  <si>
    <t>000407809419</t>
  </si>
  <si>
    <t>000407809495</t>
  </si>
  <si>
    <t>000407809533</t>
  </si>
  <si>
    <t>000407809534</t>
  </si>
  <si>
    <t>000407809541</t>
  </si>
  <si>
    <t>000407811342</t>
  </si>
  <si>
    <t>000407811383</t>
  </si>
  <si>
    <t>000407811627</t>
  </si>
  <si>
    <t>000407811837</t>
  </si>
  <si>
    <t>000407811920</t>
  </si>
  <si>
    <t>000407812958</t>
  </si>
  <si>
    <t>000407815547</t>
  </si>
  <si>
    <t>000407815697</t>
  </si>
  <si>
    <t>000407815867</t>
  </si>
  <si>
    <t>000407815896</t>
  </si>
  <si>
    <t>000407816014</t>
  </si>
  <si>
    <t>000407816326</t>
  </si>
  <si>
    <t>000407816437</t>
  </si>
  <si>
    <t>000407816442</t>
  </si>
  <si>
    <t>000407816460</t>
  </si>
  <si>
    <t>000407816536</t>
  </si>
  <si>
    <t>000407816549</t>
  </si>
  <si>
    <t>000407816583</t>
  </si>
  <si>
    <t>000407816585</t>
  </si>
  <si>
    <t>000407816586</t>
  </si>
  <si>
    <t>000407816592</t>
  </si>
  <si>
    <t>000407816594</t>
  </si>
  <si>
    <t>000407816597</t>
  </si>
  <si>
    <t>000407816602</t>
  </si>
  <si>
    <t>000407817089</t>
  </si>
  <si>
    <t>000407817117</t>
  </si>
  <si>
    <t>000407817388</t>
  </si>
  <si>
    <t>000407817424</t>
  </si>
  <si>
    <t>000407817439</t>
  </si>
  <si>
    <t>000407817443</t>
  </si>
  <si>
    <t>000407817528</t>
  </si>
  <si>
    <t>000407817537</t>
  </si>
  <si>
    <t>000407817581</t>
  </si>
  <si>
    <t>000407817582</t>
  </si>
  <si>
    <t>000407817608</t>
  </si>
  <si>
    <t>000407817611</t>
  </si>
  <si>
    <t>000407817721</t>
  </si>
  <si>
    <t>000407817853</t>
  </si>
  <si>
    <t>000407817949</t>
  </si>
  <si>
    <t>000407817957</t>
  </si>
  <si>
    <t>000407817998</t>
  </si>
  <si>
    <t>000407818076</t>
  </si>
  <si>
    <t>000407818104</t>
  </si>
  <si>
    <t>000407818142</t>
  </si>
  <si>
    <t>000407818286</t>
  </si>
  <si>
    <t>000407818317</t>
  </si>
  <si>
    <t>000407818378</t>
  </si>
  <si>
    <t>000407818382</t>
  </si>
  <si>
    <t>000407818410</t>
  </si>
  <si>
    <t>000407818543</t>
  </si>
  <si>
    <t>000407818572</t>
  </si>
  <si>
    <t>000407818661</t>
  </si>
  <si>
    <t>000407819161</t>
  </si>
  <si>
    <t>000407820026</t>
  </si>
  <si>
    <t>000407820189</t>
  </si>
  <si>
    <t>000407820304</t>
  </si>
  <si>
    <t>000407820340</t>
  </si>
  <si>
    <t>000407820352</t>
  </si>
  <si>
    <t>000407820363</t>
  </si>
  <si>
    <t>000407820366</t>
  </si>
  <si>
    <t>000407820390</t>
  </si>
  <si>
    <t>000407820588</t>
  </si>
  <si>
    <t>000407820670</t>
  </si>
  <si>
    <t>000407822356</t>
  </si>
  <si>
    <t>000407822389</t>
  </si>
  <si>
    <t>000407824195</t>
  </si>
  <si>
    <t>000407824616</t>
  </si>
  <si>
    <t>000407825576</t>
  </si>
  <si>
    <t>000407826428</t>
  </si>
  <si>
    <t>000407826664</t>
  </si>
  <si>
    <t>000407826675</t>
  </si>
  <si>
    <t>000407827009</t>
  </si>
  <si>
    <t>000407827016</t>
  </si>
  <si>
    <t>000407827081</t>
  </si>
  <si>
    <t>000407827194</t>
  </si>
  <si>
    <t>000407827382</t>
  </si>
  <si>
    <t>000407828681</t>
  </si>
  <si>
    <t>000407829095</t>
  </si>
  <si>
    <t>000407829168</t>
  </si>
  <si>
    <t>000407829324</t>
  </si>
  <si>
    <t>000407829522</t>
  </si>
  <si>
    <t>000407829523</t>
  </si>
  <si>
    <t>000407829660</t>
  </si>
  <si>
    <t>000407830556</t>
  </si>
  <si>
    <t>000407830864</t>
  </si>
  <si>
    <t>000407831463</t>
  </si>
  <si>
    <t>000407831470</t>
  </si>
  <si>
    <t>000407831471</t>
  </si>
  <si>
    <t>000407831491</t>
  </si>
  <si>
    <t>000407831691</t>
  </si>
  <si>
    <t>000407831958</t>
  </si>
  <si>
    <t>000407831961</t>
  </si>
  <si>
    <t>000407831987</t>
  </si>
  <si>
    <t>000407831995</t>
  </si>
  <si>
    <t>000407832010</t>
  </si>
  <si>
    <t>000407832011</t>
  </si>
  <si>
    <t>000407832764</t>
  </si>
  <si>
    <t>000407832969</t>
  </si>
  <si>
    <t>000407833593</t>
  </si>
  <si>
    <t>000407833650</t>
  </si>
  <si>
    <t>000407835019</t>
  </si>
  <si>
    <t>000407835115</t>
  </si>
  <si>
    <t>000407835401</t>
  </si>
  <si>
    <t>000407838579</t>
  </si>
  <si>
    <t>000407838597</t>
  </si>
  <si>
    <t>000407838609</t>
  </si>
  <si>
    <t>000407838637</t>
  </si>
  <si>
    <t>000407838680</t>
  </si>
  <si>
    <t>000407838683</t>
  </si>
  <si>
    <t>000407838731</t>
  </si>
  <si>
    <t>000407838763</t>
  </si>
  <si>
    <t>000407838770</t>
  </si>
  <si>
    <t>000407838786</t>
  </si>
  <si>
    <t>000407838805</t>
  </si>
  <si>
    <t>000407838806</t>
  </si>
  <si>
    <t>000407838813</t>
  </si>
  <si>
    <t>000407838870</t>
  </si>
  <si>
    <t>000407839509</t>
  </si>
  <si>
    <t>000407839525</t>
  </si>
  <si>
    <t>000407839700</t>
  </si>
  <si>
    <t>000407839782</t>
  </si>
  <si>
    <t>000407839914</t>
  </si>
  <si>
    <t>000407839924</t>
  </si>
  <si>
    <t>000407839925</t>
  </si>
  <si>
    <t>000407839932</t>
  </si>
  <si>
    <t>000407839979</t>
  </si>
  <si>
    <t>000407841334</t>
  </si>
  <si>
    <t>000407841444</t>
  </si>
  <si>
    <t>000407841452</t>
  </si>
  <si>
    <t>000407842057</t>
  </si>
  <si>
    <t>000407842073</t>
  </si>
  <si>
    <t>000407842437</t>
  </si>
  <si>
    <t>000407842456</t>
  </si>
  <si>
    <t>000407842467</t>
  </si>
  <si>
    <t>000407842485</t>
  </si>
  <si>
    <t>000407842497</t>
  </si>
  <si>
    <t>000407842515</t>
  </si>
  <si>
    <t>000407842835</t>
  </si>
  <si>
    <t>000407842837</t>
  </si>
  <si>
    <t>000407842888</t>
  </si>
  <si>
    <t>000407842889</t>
  </si>
  <si>
    <t>000407842922</t>
  </si>
  <si>
    <t>000407842941</t>
  </si>
  <si>
    <t>000407842950</t>
  </si>
  <si>
    <t>000407843509</t>
  </si>
  <si>
    <t>000407845367</t>
  </si>
  <si>
    <t>000407845398</t>
  </si>
  <si>
    <t>000407845433</t>
  </si>
  <si>
    <t>000407845453</t>
  </si>
  <si>
    <t>000407845454</t>
  </si>
  <si>
    <t>000407845581</t>
  </si>
  <si>
    <t>000407845807</t>
  </si>
  <si>
    <t>000407845923</t>
  </si>
  <si>
    <t>000407845960</t>
  </si>
  <si>
    <t>000407846419</t>
  </si>
  <si>
    <t>000407846439</t>
  </si>
  <si>
    <t>000407846444</t>
  </si>
  <si>
    <t>000407846514</t>
  </si>
  <si>
    <t>000407846650</t>
  </si>
  <si>
    <t>000407846651</t>
  </si>
  <si>
    <t>000407846825</t>
  </si>
  <si>
    <t>000407847945</t>
  </si>
  <si>
    <t>000407848345</t>
  </si>
  <si>
    <t>000407848411</t>
  </si>
  <si>
    <t>000407849145</t>
  </si>
  <si>
    <t>000407849152</t>
  </si>
  <si>
    <t>000407849154</t>
  </si>
  <si>
    <t>000407849155</t>
  </si>
  <si>
    <t>000407849166</t>
  </si>
  <si>
    <t>000407849171</t>
  </si>
  <si>
    <t>000407849406</t>
  </si>
  <si>
    <t>000407849488</t>
  </si>
  <si>
    <t>000407849489</t>
  </si>
  <si>
    <t>000407849667</t>
  </si>
  <si>
    <t>000407849689</t>
  </si>
  <si>
    <t>000407849696</t>
  </si>
  <si>
    <t>000407849718</t>
  </si>
  <si>
    <t>000407849719</t>
  </si>
  <si>
    <t>000407850722</t>
  </si>
  <si>
    <t>000407850823</t>
  </si>
  <si>
    <t>000407850967</t>
  </si>
  <si>
    <t>000407851005</t>
  </si>
  <si>
    <t>000407851123</t>
  </si>
  <si>
    <t>000407851191</t>
  </si>
  <si>
    <t>000407851304</t>
  </si>
  <si>
    <t>000407852311</t>
  </si>
  <si>
    <t>000407852317</t>
  </si>
  <si>
    <t>000407852355</t>
  </si>
  <si>
    <t>000407852402</t>
  </si>
  <si>
    <t>000407853328</t>
  </si>
  <si>
    <t>000407853335</t>
  </si>
  <si>
    <t>000407853364</t>
  </si>
  <si>
    <t>000407853542</t>
  </si>
  <si>
    <t>000407853663</t>
  </si>
  <si>
    <t>000407853987</t>
  </si>
  <si>
    <t>000407853989</t>
  </si>
  <si>
    <t>000407854808</t>
  </si>
  <si>
    <t>000407854844</t>
  </si>
  <si>
    <t>000407854845</t>
  </si>
  <si>
    <t>000407855129</t>
  </si>
  <si>
    <t>000407855228</t>
  </si>
  <si>
    <t>000407855296</t>
  </si>
  <si>
    <t>000407855556</t>
  </si>
  <si>
    <t>000407855587</t>
  </si>
  <si>
    <t>000407855743</t>
  </si>
  <si>
    <t>000407855844</t>
  </si>
  <si>
    <t>000407856059</t>
  </si>
  <si>
    <t>000407856087</t>
  </si>
  <si>
    <t>000407857385</t>
  </si>
  <si>
    <t>000407857395</t>
  </si>
  <si>
    <t>000407857530</t>
  </si>
  <si>
    <t>000407858203</t>
  </si>
  <si>
    <t>000407859832</t>
  </si>
  <si>
    <t>000407859988</t>
  </si>
  <si>
    <t>000407860002</t>
  </si>
  <si>
    <t>000407860201</t>
  </si>
  <si>
    <t>000407860203</t>
  </si>
  <si>
    <t>000407860290</t>
  </si>
  <si>
    <t>000407860309</t>
  </si>
  <si>
    <t>000407860315</t>
  </si>
  <si>
    <t>000407860338</t>
  </si>
  <si>
    <t>000407860382</t>
  </si>
  <si>
    <t>000407860392</t>
  </si>
  <si>
    <t>000407860416</t>
  </si>
  <si>
    <t>000407860438</t>
  </si>
  <si>
    <t>000407860451</t>
  </si>
  <si>
    <t>000407860796</t>
  </si>
  <si>
    <t>000407860818</t>
  </si>
  <si>
    <t>000407860898</t>
  </si>
  <si>
    <t>000407860926</t>
  </si>
  <si>
    <t>000407860939</t>
  </si>
  <si>
    <t>000407860953</t>
  </si>
  <si>
    <t>000407860989</t>
  </si>
  <si>
    <t>000407861056</t>
  </si>
  <si>
    <t>000407861063</t>
  </si>
  <si>
    <t>000407861074</t>
  </si>
  <si>
    <t>000407861458</t>
  </si>
  <si>
    <t>000407861634</t>
  </si>
  <si>
    <t>000407861697</t>
  </si>
  <si>
    <t>000407861847</t>
  </si>
  <si>
    <t>000407861879</t>
  </si>
  <si>
    <t>000407861953</t>
  </si>
  <si>
    <t>000407862297</t>
  </si>
  <si>
    <t>000407862387</t>
  </si>
  <si>
    <t>000407862417</t>
  </si>
  <si>
    <t>000407863347</t>
  </si>
  <si>
    <t>000407863348</t>
  </si>
  <si>
    <t>000407863545</t>
  </si>
  <si>
    <t>000407863554</t>
  </si>
  <si>
    <t>000407863624</t>
  </si>
  <si>
    <t>000407863643</t>
  </si>
  <si>
    <t>000407863647</t>
  </si>
  <si>
    <t>000407863648</t>
  </si>
  <si>
    <t>000407863649</t>
  </si>
  <si>
    <t>000407863670</t>
  </si>
  <si>
    <t>000407863680</t>
  </si>
  <si>
    <t>000407863684</t>
  </si>
  <si>
    <t>000407863710</t>
  </si>
  <si>
    <t>000407863720</t>
  </si>
  <si>
    <t>000407863871</t>
  </si>
  <si>
    <t>000407863897</t>
  </si>
  <si>
    <t>000407863898</t>
  </si>
  <si>
    <t>000407863899</t>
  </si>
  <si>
    <t>000407863900</t>
  </si>
  <si>
    <t>000407864811</t>
  </si>
  <si>
    <t>000407864820</t>
  </si>
  <si>
    <t>000407864850</t>
  </si>
  <si>
    <t>000407865043</t>
  </si>
  <si>
    <t>000407865269</t>
  </si>
  <si>
    <t>000407865275</t>
  </si>
  <si>
    <t>000407865306</t>
  </si>
  <si>
    <t>000407865307</t>
  </si>
  <si>
    <t>000407865308</t>
  </si>
  <si>
    <t>000407865336</t>
  </si>
  <si>
    <t>000407865339</t>
  </si>
  <si>
    <t>000407865346</t>
  </si>
  <si>
    <t>000407865368</t>
  </si>
  <si>
    <t>000407865377</t>
  </si>
  <si>
    <t>000407865378</t>
  </si>
  <si>
    <t>000407865381</t>
  </si>
  <si>
    <t>000407865391</t>
  </si>
  <si>
    <t>000407865392</t>
  </si>
  <si>
    <t>000407865402</t>
  </si>
  <si>
    <t>000407865411</t>
  </si>
  <si>
    <t>000407865412</t>
  </si>
  <si>
    <t>000407865420</t>
  </si>
  <si>
    <t>000407865513</t>
  </si>
  <si>
    <t>000407865563</t>
  </si>
  <si>
    <t>000407865612</t>
  </si>
  <si>
    <t>000407865722</t>
  </si>
  <si>
    <t>000407865746</t>
  </si>
  <si>
    <t>000407865765</t>
  </si>
  <si>
    <t>000407865795</t>
  </si>
  <si>
    <t>000407865875</t>
  </si>
  <si>
    <t>000407866270</t>
  </si>
  <si>
    <t>000407866299</t>
  </si>
  <si>
    <t>000407866547</t>
  </si>
  <si>
    <t>000407866694</t>
  </si>
  <si>
    <t>000407866874</t>
  </si>
  <si>
    <t>000407867288</t>
  </si>
  <si>
    <t>000407867306</t>
  </si>
  <si>
    <t>000407867397</t>
  </si>
  <si>
    <t>000407867417</t>
  </si>
  <si>
    <t>000407867645</t>
  </si>
  <si>
    <t>000407867704</t>
  </si>
  <si>
    <t>000407868557</t>
  </si>
  <si>
    <t>000407868576</t>
  </si>
  <si>
    <t>000407868662</t>
  </si>
  <si>
    <t>000407868663</t>
  </si>
  <si>
    <t>000407868732</t>
  </si>
  <si>
    <t>000407868764</t>
  </si>
  <si>
    <t>000407868790</t>
  </si>
  <si>
    <t>000407868791</t>
  </si>
  <si>
    <t>000407869415</t>
  </si>
  <si>
    <t>000407870118</t>
  </si>
  <si>
    <t>000407870209</t>
  </si>
  <si>
    <t>000407870957</t>
  </si>
  <si>
    <t>000407871011</t>
  </si>
  <si>
    <t>000407871113</t>
  </si>
  <si>
    <t>000407871135</t>
  </si>
  <si>
    <t>000407871221</t>
  </si>
  <si>
    <t>000407871408</t>
  </si>
  <si>
    <t>000407871433</t>
  </si>
  <si>
    <t>000407871500</t>
  </si>
  <si>
    <t>000407871893</t>
  </si>
  <si>
    <t>000407872034</t>
  </si>
  <si>
    <t>000407872035</t>
  </si>
  <si>
    <t>000407872043</t>
  </si>
  <si>
    <t>000407872117</t>
  </si>
  <si>
    <t>000407872119</t>
  </si>
  <si>
    <t>000407872229</t>
  </si>
  <si>
    <t>000407872252</t>
  </si>
  <si>
    <t>000407872268</t>
  </si>
  <si>
    <t>000407872313</t>
  </si>
  <si>
    <t>000407873370</t>
  </si>
  <si>
    <t>000407873535</t>
  </si>
  <si>
    <t>000407873614</t>
  </si>
  <si>
    <t>000407874065</t>
  </si>
  <si>
    <t>000407874067</t>
  </si>
  <si>
    <t>000407874165</t>
  </si>
  <si>
    <t>000407874169</t>
  </si>
  <si>
    <t>000407874481</t>
  </si>
  <si>
    <t>000407874644</t>
  </si>
  <si>
    <t>000407874658</t>
  </si>
  <si>
    <t>000407874687</t>
  </si>
  <si>
    <t>000407874779</t>
  </si>
  <si>
    <t>000407874848</t>
  </si>
  <si>
    <t>000407874894</t>
  </si>
  <si>
    <t>000407874915</t>
  </si>
  <si>
    <t>000407874963</t>
  </si>
  <si>
    <t>000407874980</t>
  </si>
  <si>
    <t>000407875078</t>
  </si>
  <si>
    <t>000407875079</t>
  </si>
  <si>
    <t>000407875109</t>
  </si>
  <si>
    <t>000407875213</t>
  </si>
  <si>
    <t>000407876332</t>
  </si>
  <si>
    <t>000407876334</t>
  </si>
  <si>
    <t>000407876350</t>
  </si>
  <si>
    <t>000407876371</t>
  </si>
  <si>
    <t>000407876383</t>
  </si>
  <si>
    <t>000407876460</t>
  </si>
  <si>
    <t>000407876470</t>
  </si>
  <si>
    <t>000407876682</t>
  </si>
  <si>
    <t>000407876936</t>
  </si>
  <si>
    <t>000407877753</t>
  </si>
  <si>
    <t>000407877784</t>
  </si>
  <si>
    <t>000407877884</t>
  </si>
  <si>
    <t>000407877923</t>
  </si>
  <si>
    <t>000407877946</t>
  </si>
  <si>
    <t>000407877947</t>
  </si>
  <si>
    <t>000407877954</t>
  </si>
  <si>
    <t>000407877955</t>
  </si>
  <si>
    <t>000407877983</t>
  </si>
  <si>
    <t>000407877990</t>
  </si>
  <si>
    <t>000407877992</t>
  </si>
  <si>
    <t>000407878000</t>
  </si>
  <si>
    <t>000407878002</t>
  </si>
  <si>
    <t>000407878007</t>
  </si>
  <si>
    <t>000407878011</t>
  </si>
  <si>
    <t>000407878013</t>
  </si>
  <si>
    <t>000407878034</t>
  </si>
  <si>
    <t>000407878193</t>
  </si>
  <si>
    <t>000407878246</t>
  </si>
  <si>
    <t>000407878368</t>
  </si>
  <si>
    <t>000407879009</t>
  </si>
  <si>
    <t>000407880015</t>
  </si>
  <si>
    <t>000407880017</t>
  </si>
  <si>
    <t>000407880024</t>
  </si>
  <si>
    <t>000407880025</t>
  </si>
  <si>
    <t>000407880026</t>
  </si>
  <si>
    <t>000407881030</t>
  </si>
  <si>
    <t>000407881955</t>
  </si>
  <si>
    <t>000407881957</t>
  </si>
  <si>
    <t>000407881983</t>
  </si>
  <si>
    <t>000407882004</t>
  </si>
  <si>
    <t>000407882012</t>
  </si>
  <si>
    <t>000407882031</t>
  </si>
  <si>
    <t>000407882831</t>
  </si>
  <si>
    <t>000407884693</t>
  </si>
  <si>
    <t>000407884694</t>
  </si>
  <si>
    <t>000407884702</t>
  </si>
  <si>
    <t>000407885938</t>
  </si>
  <si>
    <t>000407885991</t>
  </si>
  <si>
    <t>000407886025</t>
  </si>
  <si>
    <t>000407886033</t>
  </si>
  <si>
    <t>000407886036</t>
  </si>
  <si>
    <t>000407886051</t>
  </si>
  <si>
    <t>000407886077</t>
  </si>
  <si>
    <t>000407886096</t>
  </si>
  <si>
    <t>000407886100</t>
  </si>
  <si>
    <t>000407886110</t>
  </si>
  <si>
    <t>000407886175</t>
  </si>
  <si>
    <t>000407886515</t>
  </si>
  <si>
    <t>000407886640</t>
  </si>
  <si>
    <t>000407886867</t>
  </si>
  <si>
    <t>000407886981</t>
  </si>
  <si>
    <t>000407887175</t>
  </si>
  <si>
    <t>000407888262</t>
  </si>
  <si>
    <t>000407888286</t>
  </si>
  <si>
    <t>000407888489</t>
  </si>
  <si>
    <t>000407888616</t>
  </si>
  <si>
    <t>000407888617</t>
  </si>
  <si>
    <t>000407888637</t>
  </si>
  <si>
    <t>000407889299</t>
  </si>
  <si>
    <t>000407889307</t>
  </si>
  <si>
    <t>000407889503</t>
  </si>
  <si>
    <t>000407889715</t>
  </si>
  <si>
    <t>000407889744</t>
  </si>
  <si>
    <t>000407889835</t>
  </si>
  <si>
    <t>000407890138</t>
  </si>
  <si>
    <t>000407890257</t>
  </si>
  <si>
    <t>000407890477</t>
  </si>
  <si>
    <t>000407890507</t>
  </si>
  <si>
    <t>000407890534</t>
  </si>
  <si>
    <t>000407890646</t>
  </si>
  <si>
    <t>000407892169</t>
  </si>
  <si>
    <t>000407892234</t>
  </si>
  <si>
    <t>000407893734</t>
  </si>
  <si>
    <t>000407893846</t>
  </si>
  <si>
    <t>000407893984</t>
  </si>
  <si>
    <t>000407894063</t>
  </si>
  <si>
    <t>000407894072</t>
  </si>
  <si>
    <t>000407894147</t>
  </si>
  <si>
    <t>000407894341</t>
  </si>
  <si>
    <t>000407894348</t>
  </si>
  <si>
    <t>000407895292</t>
  </si>
  <si>
    <t>000407895490</t>
  </si>
  <si>
    <t>000407895609</t>
  </si>
  <si>
    <t>000407895626</t>
  </si>
  <si>
    <t>000407895763</t>
  </si>
  <si>
    <t>000407895866</t>
  </si>
  <si>
    <t>000407895887</t>
  </si>
  <si>
    <t>000407896148</t>
  </si>
  <si>
    <t>000407896371</t>
  </si>
  <si>
    <t>000407896404</t>
  </si>
  <si>
    <t>000407897190</t>
  </si>
  <si>
    <t>000407897337</t>
  </si>
  <si>
    <t>000407897958</t>
  </si>
  <si>
    <t>000407898400</t>
  </si>
  <si>
    <t>000407903282</t>
  </si>
  <si>
    <t>000407903293</t>
  </si>
  <si>
    <t>000407903417</t>
  </si>
  <si>
    <t>000407903422</t>
  </si>
  <si>
    <t>000407903568</t>
  </si>
  <si>
    <t>000407903652</t>
  </si>
  <si>
    <t>000407904305</t>
  </si>
  <si>
    <t>000407904370</t>
  </si>
  <si>
    <t>000407904383</t>
  </si>
  <si>
    <t>000407904400</t>
  </si>
  <si>
    <t>000407904413</t>
  </si>
  <si>
    <t>000407904417</t>
  </si>
  <si>
    <t>000407904426</t>
  </si>
  <si>
    <t>000407904451</t>
  </si>
  <si>
    <t>000407904498</t>
  </si>
  <si>
    <t>000407904517</t>
  </si>
  <si>
    <t>000407904686</t>
  </si>
  <si>
    <t>000407904744</t>
  </si>
  <si>
    <t>000407906564</t>
  </si>
  <si>
    <t>000407906718</t>
  </si>
  <si>
    <t>000407907228</t>
  </si>
  <si>
    <t>000407907317</t>
  </si>
  <si>
    <t>000407907451</t>
  </si>
  <si>
    <t>000407907759</t>
  </si>
  <si>
    <t>000407907788</t>
  </si>
  <si>
    <t>000407907841</t>
  </si>
  <si>
    <t>000407907865</t>
  </si>
  <si>
    <t>000407907876</t>
  </si>
  <si>
    <t>000407907879</t>
  </si>
  <si>
    <t>000407907882</t>
  </si>
  <si>
    <t>000407907898</t>
  </si>
  <si>
    <t>000407907921</t>
  </si>
  <si>
    <t>000407907930</t>
  </si>
  <si>
    <t>000407908122</t>
  </si>
  <si>
    <t>000407908131</t>
  </si>
  <si>
    <t>000407908146</t>
  </si>
  <si>
    <t>000407909829</t>
  </si>
  <si>
    <t>000407909943</t>
  </si>
  <si>
    <t>000407910020</t>
  </si>
  <si>
    <t>000407910230</t>
  </si>
  <si>
    <t>000407910244</t>
  </si>
  <si>
    <t>000407910261</t>
  </si>
  <si>
    <t>000407910599</t>
  </si>
  <si>
    <t>000407910737</t>
  </si>
  <si>
    <t>000407910803</t>
  </si>
  <si>
    <t>000407910825</t>
  </si>
  <si>
    <t>000407910840</t>
  </si>
  <si>
    <t>000407910841</t>
  </si>
  <si>
    <t>000407910881</t>
  </si>
  <si>
    <t>000407911398</t>
  </si>
  <si>
    <t>000407911471</t>
  </si>
  <si>
    <t>000407913449</t>
  </si>
  <si>
    <t>000407913501</t>
  </si>
  <si>
    <t>000407913518</t>
  </si>
  <si>
    <t>000407913550</t>
  </si>
  <si>
    <t>000407913553</t>
  </si>
  <si>
    <t>000407913582</t>
  </si>
  <si>
    <t>000407913640</t>
  </si>
  <si>
    <t>000407913797</t>
  </si>
  <si>
    <t>000407914429</t>
  </si>
  <si>
    <t>000407914567</t>
  </si>
  <si>
    <t>000407914589</t>
  </si>
  <si>
    <t>000407914591</t>
  </si>
  <si>
    <t>000407914600</t>
  </si>
  <si>
    <t>000407915616</t>
  </si>
  <si>
    <t>000407915623</t>
  </si>
  <si>
    <t>000407916609</t>
  </si>
  <si>
    <t>000407916630</t>
  </si>
  <si>
    <t>000407916815</t>
  </si>
  <si>
    <t>000407916912</t>
  </si>
  <si>
    <t>000407917023</t>
  </si>
  <si>
    <t>000407917059</t>
  </si>
  <si>
    <t>000407917234</t>
  </si>
  <si>
    <t>000407917335</t>
  </si>
  <si>
    <t>000407917398</t>
  </si>
  <si>
    <t>000407917417</t>
  </si>
  <si>
    <t>000407917427</t>
  </si>
  <si>
    <t>000407917433</t>
  </si>
  <si>
    <t>000407917896</t>
  </si>
  <si>
    <t>000407917957</t>
  </si>
  <si>
    <t>000407917996</t>
  </si>
  <si>
    <t>000407918006</t>
  </si>
  <si>
    <t>000407918059</t>
  </si>
  <si>
    <t>000407918160</t>
  </si>
  <si>
    <t>000407918243</t>
  </si>
  <si>
    <t>000407918386</t>
  </si>
  <si>
    <t>000407918434</t>
  </si>
  <si>
    <t>000407918555</t>
  </si>
  <si>
    <t>000407918566</t>
  </si>
  <si>
    <t>000407918887</t>
  </si>
  <si>
    <t>000407920069</t>
  </si>
  <si>
    <t>000407920816</t>
  </si>
  <si>
    <t>000407921279</t>
  </si>
  <si>
    <t>000407921292</t>
  </si>
  <si>
    <t>000407921380</t>
  </si>
  <si>
    <t>000407921889</t>
  </si>
  <si>
    <t>000407921945</t>
  </si>
  <si>
    <t>000407921946</t>
  </si>
  <si>
    <t>000407922086</t>
  </si>
  <si>
    <t>000407922137</t>
  </si>
  <si>
    <t>000407922552</t>
  </si>
  <si>
    <t>000407922581</t>
  </si>
  <si>
    <t>000407923458</t>
  </si>
  <si>
    <t>000407923781</t>
  </si>
  <si>
    <t>000407924066</t>
  </si>
  <si>
    <t>000407924096</t>
  </si>
  <si>
    <t>000407924097</t>
  </si>
  <si>
    <t>000407924122</t>
  </si>
  <si>
    <t>000407924269</t>
  </si>
  <si>
    <t>000407924295</t>
  </si>
  <si>
    <t>000407924305</t>
  </si>
  <si>
    <t>000407924308</t>
  </si>
  <si>
    <t>000407924309</t>
  </si>
  <si>
    <t>000407924331</t>
  </si>
  <si>
    <t>000407924346</t>
  </si>
  <si>
    <t>000407924368</t>
  </si>
  <si>
    <t>000407924587</t>
  </si>
  <si>
    <t>000407924637</t>
  </si>
  <si>
    <t>000407924939</t>
  </si>
  <si>
    <t>000407925002</t>
  </si>
  <si>
    <t>000407925688</t>
  </si>
  <si>
    <t>000407925761</t>
  </si>
  <si>
    <t>000407925821</t>
  </si>
  <si>
    <t>000407925959</t>
  </si>
  <si>
    <t>000407926123</t>
  </si>
  <si>
    <t>000407926297</t>
  </si>
  <si>
    <t>000407926302</t>
  </si>
  <si>
    <t>000407926351</t>
  </si>
  <si>
    <t>000407926829</t>
  </si>
  <si>
    <t>000407926854</t>
  </si>
  <si>
    <t>000407926870</t>
  </si>
  <si>
    <t>000407928885</t>
  </si>
  <si>
    <t>000407929212</t>
  </si>
  <si>
    <t>000407929456</t>
  </si>
  <si>
    <t>000407929475</t>
  </si>
  <si>
    <t>000407929540</t>
  </si>
  <si>
    <t>000407931215</t>
  </si>
  <si>
    <t>000407931238</t>
  </si>
  <si>
    <t>000407931242</t>
  </si>
  <si>
    <t>000407931251</t>
  </si>
  <si>
    <t>000407931292</t>
  </si>
  <si>
    <t>000407931300</t>
  </si>
  <si>
    <t>000407931310</t>
  </si>
  <si>
    <t>000407931322</t>
  </si>
  <si>
    <t>000407931328</t>
  </si>
  <si>
    <t>000407931468</t>
  </si>
  <si>
    <t>000407931503</t>
  </si>
  <si>
    <t>000407931532</t>
  </si>
  <si>
    <t>000407931639</t>
  </si>
  <si>
    <t>000407931742</t>
  </si>
  <si>
    <t>000407931744</t>
  </si>
  <si>
    <t>000407931780</t>
  </si>
  <si>
    <t>000407932069</t>
  </si>
  <si>
    <t>000407932127</t>
  </si>
  <si>
    <t>000407932189</t>
  </si>
  <si>
    <t>000407932197</t>
  </si>
  <si>
    <t>000407932222</t>
  </si>
  <si>
    <t>000407932415</t>
  </si>
  <si>
    <t>000407932762</t>
  </si>
  <si>
    <t>000407932772</t>
  </si>
  <si>
    <t>000407932797</t>
  </si>
  <si>
    <t>000407932810</t>
  </si>
  <si>
    <t>000407932820</t>
  </si>
  <si>
    <t>000407933696</t>
  </si>
  <si>
    <t>000407933733</t>
  </si>
  <si>
    <t>000407933761</t>
  </si>
  <si>
    <t>000407933771</t>
  </si>
  <si>
    <t>000407933919</t>
  </si>
  <si>
    <t>000407934272</t>
  </si>
  <si>
    <t>000407934300</t>
  </si>
  <si>
    <t>000407934418</t>
  </si>
  <si>
    <t>000407934448</t>
  </si>
  <si>
    <t>000407934463</t>
  </si>
  <si>
    <t>000407934469</t>
  </si>
  <si>
    <t>000407934487</t>
  </si>
  <si>
    <t>000407934510</t>
  </si>
  <si>
    <t>000407934511</t>
  </si>
  <si>
    <t>000407934521</t>
  </si>
  <si>
    <t>000407934844</t>
  </si>
  <si>
    <t>000407934864</t>
  </si>
  <si>
    <t>000407935024</t>
  </si>
  <si>
    <t>000407935025</t>
  </si>
  <si>
    <t>000407935036</t>
  </si>
  <si>
    <t>000407935038</t>
  </si>
  <si>
    <t>000407935101</t>
  </si>
  <si>
    <t>000407935206</t>
  </si>
  <si>
    <t>000407935211</t>
  </si>
  <si>
    <t>000407935238</t>
  </si>
  <si>
    <t>000407935254</t>
  </si>
  <si>
    <t>000407935268</t>
  </si>
  <si>
    <t>000407935278</t>
  </si>
  <si>
    <t>000407935313</t>
  </si>
  <si>
    <t>000407935351</t>
  </si>
  <si>
    <t>000407935459</t>
  </si>
  <si>
    <t>000407935513</t>
  </si>
  <si>
    <t>000407935558</t>
  </si>
  <si>
    <t>000407935587</t>
  </si>
  <si>
    <t>000407935849</t>
  </si>
  <si>
    <t>000407935926</t>
  </si>
  <si>
    <t>000407936114</t>
  </si>
  <si>
    <t>000407936185</t>
  </si>
  <si>
    <t>000407936459</t>
  </si>
  <si>
    <t>000407936509</t>
  </si>
  <si>
    <t>000407936596</t>
  </si>
  <si>
    <t>000407936657</t>
  </si>
  <si>
    <t>000407936671</t>
  </si>
  <si>
    <t>000407936724</t>
  </si>
  <si>
    <t>000407936744</t>
  </si>
  <si>
    <t>000407936827</t>
  </si>
  <si>
    <t>000407936835</t>
  </si>
  <si>
    <t>000407936863</t>
  </si>
  <si>
    <t>000407937533</t>
  </si>
  <si>
    <t>000407937547</t>
  </si>
  <si>
    <t>000407937577</t>
  </si>
  <si>
    <t>000407937669</t>
  </si>
  <si>
    <t>000407937672</t>
  </si>
  <si>
    <t>000407937676</t>
  </si>
  <si>
    <t>000407937700</t>
  </si>
  <si>
    <t>000407937801</t>
  </si>
  <si>
    <t>000407937808</t>
  </si>
  <si>
    <t>000407937852</t>
  </si>
  <si>
    <t>000407937890</t>
  </si>
  <si>
    <t>000407938106</t>
  </si>
  <si>
    <t>000407938175</t>
  </si>
  <si>
    <t>000407938193</t>
  </si>
  <si>
    <t>000407938240</t>
  </si>
  <si>
    <t>000407938286</t>
  </si>
  <si>
    <t>000407938341</t>
  </si>
  <si>
    <t>000407938489</t>
  </si>
  <si>
    <t>000407938755</t>
  </si>
  <si>
    <t>000407938760</t>
  </si>
  <si>
    <t>000407938856</t>
  </si>
  <si>
    <t>000407938872</t>
  </si>
  <si>
    <t>000407938917</t>
  </si>
  <si>
    <t>000407938940</t>
  </si>
  <si>
    <t>000407938960</t>
  </si>
  <si>
    <t>000407939234</t>
  </si>
  <si>
    <t>000407939267</t>
  </si>
  <si>
    <t>000407939274</t>
  </si>
  <si>
    <t>000407939705</t>
  </si>
  <si>
    <t>000407939709</t>
  </si>
  <si>
    <t>000407939758</t>
  </si>
  <si>
    <t>000407939895</t>
  </si>
  <si>
    <t>000407939896</t>
  </si>
  <si>
    <t>000407939947</t>
  </si>
  <si>
    <t>000407939950</t>
  </si>
  <si>
    <t>000407940637</t>
  </si>
  <si>
    <t>000407940901</t>
  </si>
  <si>
    <t>000407941057</t>
  </si>
  <si>
    <t>000407941065</t>
  </si>
  <si>
    <t>000407941082</t>
  </si>
  <si>
    <t>000407941267</t>
  </si>
  <si>
    <t>000407941269</t>
  </si>
  <si>
    <t>000407941281</t>
  </si>
  <si>
    <t>000407941329</t>
  </si>
  <si>
    <t>000407941397</t>
  </si>
  <si>
    <t>000407941411</t>
  </si>
  <si>
    <t>000407941413</t>
  </si>
  <si>
    <t>000407941471</t>
  </si>
  <si>
    <t>000407941483</t>
  </si>
  <si>
    <t>000407941514</t>
  </si>
  <si>
    <t>000407941536</t>
  </si>
  <si>
    <t>000407941563</t>
  </si>
  <si>
    <t>000407941580</t>
  </si>
  <si>
    <t>000407941670</t>
  </si>
  <si>
    <t>000407941693</t>
  </si>
  <si>
    <t>000407941933</t>
  </si>
  <si>
    <t>000407942029</t>
  </si>
  <si>
    <t>000407942032</t>
  </si>
  <si>
    <t>000407942163</t>
  </si>
  <si>
    <t>000407943294</t>
  </si>
  <si>
    <t>000407943351</t>
  </si>
  <si>
    <t>000407943432</t>
  </si>
  <si>
    <t>000407943966</t>
  </si>
  <si>
    <t>000407944358</t>
  </si>
  <si>
    <t>000407945279</t>
  </si>
  <si>
    <t>000407947438</t>
  </si>
  <si>
    <t>000407947480</t>
  </si>
  <si>
    <t>000407947692</t>
  </si>
  <si>
    <t>000407948312</t>
  </si>
  <si>
    <t>000407948323</t>
  </si>
  <si>
    <t>000407948332</t>
  </si>
  <si>
    <t>000407948341</t>
  </si>
  <si>
    <t>000407950551</t>
  </si>
  <si>
    <t>000407950828</t>
  </si>
  <si>
    <t>000407950907</t>
  </si>
  <si>
    <t>000407950921</t>
  </si>
  <si>
    <t>000407950941</t>
  </si>
  <si>
    <t>000407950950</t>
  </si>
  <si>
    <t>000407952516</t>
  </si>
  <si>
    <t>000407952523</t>
  </si>
  <si>
    <t>000407952533</t>
  </si>
  <si>
    <t>000407952542</t>
  </si>
  <si>
    <t>000407952691</t>
  </si>
  <si>
    <t>000407952866</t>
  </si>
  <si>
    <t>000407952895</t>
  </si>
  <si>
    <t>000407952921</t>
  </si>
  <si>
    <t>000407952923</t>
  </si>
  <si>
    <t>000407952985</t>
  </si>
  <si>
    <t>000407953151</t>
  </si>
  <si>
    <t>000407953175</t>
  </si>
  <si>
    <t>000407953297</t>
  </si>
  <si>
    <t>000407953428</t>
  </si>
  <si>
    <t>000407953465</t>
  </si>
  <si>
    <t>000407953947</t>
  </si>
  <si>
    <t>000407954198</t>
  </si>
  <si>
    <t>000407954338</t>
  </si>
  <si>
    <t>000407954342</t>
  </si>
  <si>
    <t>000407954361</t>
  </si>
  <si>
    <t>000407954536</t>
  </si>
  <si>
    <t>000407954678</t>
  </si>
  <si>
    <t>000407955196</t>
  </si>
  <si>
    <t>000407955661</t>
  </si>
  <si>
    <t>000407955841</t>
  </si>
  <si>
    <t>000407955859</t>
  </si>
  <si>
    <t>000407956196</t>
  </si>
  <si>
    <t>000407958435</t>
  </si>
  <si>
    <t>000407958706</t>
  </si>
  <si>
    <t>000407963407</t>
  </si>
  <si>
    <t>000407963602</t>
  </si>
  <si>
    <t>000407963751</t>
  </si>
  <si>
    <t>000407963762</t>
  </si>
  <si>
    <t>000407963823</t>
  </si>
  <si>
    <t>000407964080</t>
  </si>
  <si>
    <t>000407964301</t>
  </si>
  <si>
    <t>000407964514</t>
  </si>
  <si>
    <t>000407964543</t>
  </si>
  <si>
    <t>000407964568</t>
  </si>
  <si>
    <t>000407964599</t>
  </si>
  <si>
    <t>000407964645</t>
  </si>
  <si>
    <t>000407964656</t>
  </si>
  <si>
    <t>000407964658</t>
  </si>
  <si>
    <t>000407964659</t>
  </si>
  <si>
    <t>000407964665</t>
  </si>
  <si>
    <t>000407964694</t>
  </si>
  <si>
    <t>000407964701</t>
  </si>
  <si>
    <t>000407966224</t>
  </si>
  <si>
    <t>000407967197</t>
  </si>
  <si>
    <t>000407967817</t>
  </si>
  <si>
    <t>000407969190</t>
  </si>
  <si>
    <t>000407969229</t>
  </si>
  <si>
    <t>000407969574</t>
  </si>
  <si>
    <t>000407970360</t>
  </si>
  <si>
    <t>000407970592</t>
  </si>
  <si>
    <t>000407970682</t>
  </si>
  <si>
    <t>000407970711</t>
  </si>
  <si>
    <t>000407970942</t>
  </si>
  <si>
    <t>000407971046</t>
  </si>
  <si>
    <t>000407971130</t>
  </si>
  <si>
    <t>000407971171</t>
  </si>
  <si>
    <t>000407971209</t>
  </si>
  <si>
    <t>000407971220</t>
  </si>
  <si>
    <t>000407971259</t>
  </si>
  <si>
    <t>000407971267</t>
  </si>
  <si>
    <t>000407971319</t>
  </si>
  <si>
    <t>000407971362</t>
  </si>
  <si>
    <t>000407971393</t>
  </si>
  <si>
    <t>000407971426</t>
  </si>
  <si>
    <t>000407971468</t>
  </si>
  <si>
    <t>000407971514</t>
  </si>
  <si>
    <t>000407971525</t>
  </si>
  <si>
    <t>000407971670</t>
  </si>
  <si>
    <t>000407971711</t>
  </si>
  <si>
    <t>000407971935</t>
  </si>
  <si>
    <t>000407971973</t>
  </si>
  <si>
    <t>000407971993</t>
  </si>
  <si>
    <t>000407972853</t>
  </si>
  <si>
    <t>000407972967</t>
  </si>
  <si>
    <t>000407973032</t>
  </si>
  <si>
    <t>000407974130</t>
  </si>
  <si>
    <t>000407974569</t>
  </si>
  <si>
    <t>000407974593</t>
  </si>
  <si>
    <t>000407974829</t>
  </si>
  <si>
    <t>000407975015</t>
  </si>
  <si>
    <t>000407975129</t>
  </si>
  <si>
    <t>000407975162</t>
  </si>
  <si>
    <t>000407975233</t>
  </si>
  <si>
    <t>000407977180</t>
  </si>
  <si>
    <t>000407977230</t>
  </si>
  <si>
    <t>000407977471</t>
  </si>
  <si>
    <t>000407978103</t>
  </si>
  <si>
    <t>000407978193</t>
  </si>
  <si>
    <t>000407978524</t>
  </si>
  <si>
    <t>000407978604</t>
  </si>
  <si>
    <t>000407980504</t>
  </si>
  <si>
    <t>000407981783</t>
  </si>
  <si>
    <t>000407981954</t>
  </si>
  <si>
    <t>000407982025</t>
  </si>
  <si>
    <t>000407982027</t>
  </si>
  <si>
    <t>000407982069</t>
  </si>
  <si>
    <t>000407982078</t>
  </si>
  <si>
    <t>000407982079</t>
  </si>
  <si>
    <t>000407982104</t>
  </si>
  <si>
    <t>000407982366</t>
  </si>
  <si>
    <t>000407982468</t>
  </si>
  <si>
    <t>000407982647</t>
  </si>
  <si>
    <t>000407982711</t>
  </si>
  <si>
    <t>000407985015</t>
  </si>
  <si>
    <t>000407985100</t>
  </si>
  <si>
    <t>000407985112</t>
  </si>
  <si>
    <t>000407985121</t>
  </si>
  <si>
    <t>000407985158</t>
  </si>
  <si>
    <t>000407985240</t>
  </si>
  <si>
    <t>000407985241</t>
  </si>
  <si>
    <t>000407985270</t>
  </si>
  <si>
    <t>000407985285</t>
  </si>
  <si>
    <t>000407985319</t>
  </si>
  <si>
    <t>000407985448</t>
  </si>
  <si>
    <t>000407985478</t>
  </si>
  <si>
    <t>000407985484</t>
  </si>
  <si>
    <t>000407985602</t>
  </si>
  <si>
    <t>000407985827</t>
  </si>
  <si>
    <t>000407986048</t>
  </si>
  <si>
    <t>000407986068</t>
  </si>
  <si>
    <t>000407986087</t>
  </si>
  <si>
    <t>000407986117</t>
  </si>
  <si>
    <t>000407986128</t>
  </si>
  <si>
    <t>000407986129</t>
  </si>
  <si>
    <t>000407986170</t>
  </si>
  <si>
    <t>000407986173</t>
  </si>
  <si>
    <t>000407986181</t>
  </si>
  <si>
    <t>000407986226</t>
  </si>
  <si>
    <t>000407986263</t>
  </si>
  <si>
    <t>000407986699</t>
  </si>
  <si>
    <t>000407986747</t>
  </si>
  <si>
    <t>000407987045</t>
  </si>
  <si>
    <t>000407988975</t>
  </si>
  <si>
    <t>000407988978</t>
  </si>
  <si>
    <t>000407989026</t>
  </si>
  <si>
    <t>000407989052</t>
  </si>
  <si>
    <t>000407989169</t>
  </si>
  <si>
    <t>000407989250</t>
  </si>
  <si>
    <t>000407989310</t>
  </si>
  <si>
    <t>000407989320</t>
  </si>
  <si>
    <t>000407989476</t>
  </si>
  <si>
    <t>000407989544</t>
  </si>
  <si>
    <t>000407989660</t>
  </si>
  <si>
    <t>000407989725</t>
  </si>
  <si>
    <t>000407989777</t>
  </si>
  <si>
    <t>000407989820</t>
  </si>
  <si>
    <t>000407989827</t>
  </si>
  <si>
    <t>000407989871</t>
  </si>
  <si>
    <t>000407990016</t>
  </si>
  <si>
    <t>000407990046</t>
  </si>
  <si>
    <t>000407990098</t>
  </si>
  <si>
    <t>000407990123</t>
  </si>
  <si>
    <t>000407990151</t>
  </si>
  <si>
    <t>000407991858</t>
  </si>
  <si>
    <t>000407992567</t>
  </si>
  <si>
    <t>000407992582</t>
  </si>
  <si>
    <t>000407992585</t>
  </si>
  <si>
    <t>000407992731</t>
  </si>
  <si>
    <t>000407992927</t>
  </si>
  <si>
    <t>000407992958</t>
  </si>
  <si>
    <t>000407992972</t>
  </si>
  <si>
    <t>000407993051</t>
  </si>
  <si>
    <t>000407993230</t>
  </si>
  <si>
    <t>000407993241</t>
  </si>
  <si>
    <t>000407993254</t>
  </si>
  <si>
    <t>000407993290</t>
  </si>
  <si>
    <t>000407993528</t>
  </si>
  <si>
    <t>000407993759</t>
  </si>
  <si>
    <t>000407993792</t>
  </si>
  <si>
    <t>000407995089</t>
  </si>
  <si>
    <t>000407995097</t>
  </si>
  <si>
    <t>000407995130</t>
  </si>
  <si>
    <t>000407995145</t>
  </si>
  <si>
    <t>000407996159</t>
  </si>
  <si>
    <t>000407996188</t>
  </si>
  <si>
    <t>000407996284</t>
  </si>
  <si>
    <t>000407996288</t>
  </si>
  <si>
    <t>000407996306</t>
  </si>
  <si>
    <t>000407996377</t>
  </si>
  <si>
    <t>000407996471</t>
  </si>
  <si>
    <t>000407999247</t>
  </si>
  <si>
    <t>000407999265</t>
  </si>
  <si>
    <t>000407999279</t>
  </si>
  <si>
    <t>000407999304</t>
  </si>
  <si>
    <t>000407999547</t>
  </si>
  <si>
    <t>000407999579</t>
  </si>
  <si>
    <t>000407999673</t>
  </si>
  <si>
    <t>000407999719</t>
  </si>
  <si>
    <t>000408000118</t>
  </si>
  <si>
    <t>000408000171</t>
  </si>
  <si>
    <t>000408000182</t>
  </si>
  <si>
    <t>000408000274</t>
  </si>
  <si>
    <t>000408000311</t>
  </si>
  <si>
    <t>000408001448</t>
  </si>
  <si>
    <t>000408001715</t>
  </si>
  <si>
    <t>000408001728</t>
  </si>
  <si>
    <t>000408001771</t>
  </si>
  <si>
    <t>000408001958</t>
  </si>
  <si>
    <t>000408001978</t>
  </si>
  <si>
    <t>000408002046</t>
  </si>
  <si>
    <t>000408002080</t>
  </si>
  <si>
    <t>000408002089</t>
  </si>
  <si>
    <t>000408002153</t>
  </si>
  <si>
    <t>000408002191</t>
  </si>
  <si>
    <t>000408002354</t>
  </si>
  <si>
    <t>000408002377</t>
  </si>
  <si>
    <t>000408002410</t>
  </si>
  <si>
    <t>000408002434</t>
  </si>
  <si>
    <t>000408002462</t>
  </si>
  <si>
    <t>000408002467</t>
  </si>
  <si>
    <t>000408002472</t>
  </si>
  <si>
    <t>000408002492</t>
  </si>
  <si>
    <t>000408002664</t>
  </si>
  <si>
    <t>000408002771</t>
  </si>
  <si>
    <t>000408002795</t>
  </si>
  <si>
    <t>000408002814</t>
  </si>
  <si>
    <t>000408002887</t>
  </si>
  <si>
    <t>000408002890</t>
  </si>
  <si>
    <t>000408002948</t>
  </si>
  <si>
    <t>000408004194</t>
  </si>
  <si>
    <t>000408004220</t>
  </si>
  <si>
    <t>000408004856</t>
  </si>
  <si>
    <t>000408005055</t>
  </si>
  <si>
    <t>000408005135</t>
  </si>
  <si>
    <t>000408005150</t>
  </si>
  <si>
    <t>000408005208</t>
  </si>
  <si>
    <t>000408005232</t>
  </si>
  <si>
    <t>000408005240</t>
  </si>
  <si>
    <t>000408005445</t>
  </si>
  <si>
    <t>000408005459</t>
  </si>
  <si>
    <t>000408005537</t>
  </si>
  <si>
    <t>000408005596</t>
  </si>
  <si>
    <t>000408005622</t>
  </si>
  <si>
    <t>000408005652</t>
  </si>
  <si>
    <t>000408005653</t>
  </si>
  <si>
    <t>000408005679</t>
  </si>
  <si>
    <t>000408005754</t>
  </si>
  <si>
    <t>000408006196</t>
  </si>
  <si>
    <t>000408006239</t>
  </si>
  <si>
    <t>000408006258</t>
  </si>
  <si>
    <t>000408006259</t>
  </si>
  <si>
    <t>000408006343</t>
  </si>
  <si>
    <t>000408007524</t>
  </si>
  <si>
    <t>000408008121</t>
  </si>
  <si>
    <t>000408008249</t>
  </si>
  <si>
    <t>000408008276</t>
  </si>
  <si>
    <t>000408008691</t>
  </si>
  <si>
    <t>000408008699</t>
  </si>
  <si>
    <t>000408008715</t>
  </si>
  <si>
    <t>000408008744</t>
  </si>
  <si>
    <t>000408008926</t>
  </si>
  <si>
    <t>000408009031</t>
  </si>
  <si>
    <t>000408009035</t>
  </si>
  <si>
    <t>000408009036</t>
  </si>
  <si>
    <t>000408009037</t>
  </si>
  <si>
    <t>000408009038</t>
  </si>
  <si>
    <t>000408009056</t>
  </si>
  <si>
    <t>000408009057</t>
  </si>
  <si>
    <t>000408009059</t>
  </si>
  <si>
    <t>000408009122</t>
  </si>
  <si>
    <t>000408009130</t>
  </si>
  <si>
    <t>000408009140</t>
  </si>
  <si>
    <t>000408009251</t>
  </si>
  <si>
    <t>000408009392</t>
  </si>
  <si>
    <t>000408009766</t>
  </si>
  <si>
    <t>000408009768</t>
  </si>
  <si>
    <t>000408009797</t>
  </si>
  <si>
    <t>000408009817</t>
  </si>
  <si>
    <t>000408009838</t>
  </si>
  <si>
    <t>000408009839</t>
  </si>
  <si>
    <t>000408009911</t>
  </si>
  <si>
    <t>000408009926</t>
  </si>
  <si>
    <t>000408012279</t>
  </si>
  <si>
    <t>000408012289</t>
  </si>
  <si>
    <t>000408012315</t>
  </si>
  <si>
    <t>000408012316</t>
  </si>
  <si>
    <t>000408012317</t>
  </si>
  <si>
    <t>000408012320</t>
  </si>
  <si>
    <t>000408012321</t>
  </si>
  <si>
    <t>000408012322</t>
  </si>
  <si>
    <t>000408012323</t>
  </si>
  <si>
    <t>000408012324</t>
  </si>
  <si>
    <t>000408012330</t>
  </si>
  <si>
    <t>000408012331</t>
  </si>
  <si>
    <t>000408012332</t>
  </si>
  <si>
    <t>000408012335</t>
  </si>
  <si>
    <t>000408012337</t>
  </si>
  <si>
    <t>000408012338</t>
  </si>
  <si>
    <t>000408012339</t>
  </si>
  <si>
    <t>000408012340</t>
  </si>
  <si>
    <t>000408012427</t>
  </si>
  <si>
    <t>000408012724</t>
  </si>
  <si>
    <t>000408016015</t>
  </si>
  <si>
    <t>000408016158</t>
  </si>
  <si>
    <t>000408016985</t>
  </si>
  <si>
    <t>000408018108</t>
  </si>
  <si>
    <t>000408018649</t>
  </si>
  <si>
    <t>000408018823</t>
  </si>
  <si>
    <t>000408019179</t>
  </si>
  <si>
    <t>000408019289</t>
  </si>
  <si>
    <t>000408019473</t>
  </si>
  <si>
    <t>000408019483</t>
  </si>
  <si>
    <t>000408019680</t>
  </si>
  <si>
    <t>000408019693</t>
  </si>
  <si>
    <t>000408019759</t>
  </si>
  <si>
    <t>000408020086</t>
  </si>
  <si>
    <t>000408020218</t>
  </si>
  <si>
    <t>000408020411</t>
  </si>
  <si>
    <t>000408020647</t>
  </si>
  <si>
    <t>000408020653</t>
  </si>
  <si>
    <t>000408020657</t>
  </si>
  <si>
    <t>000408020662</t>
  </si>
  <si>
    <t>000408023201</t>
  </si>
  <si>
    <t>000408023539</t>
  </si>
  <si>
    <t>000408023716</t>
  </si>
  <si>
    <t>000408024056</t>
  </si>
  <si>
    <t>000408024136</t>
  </si>
  <si>
    <t>000408024283</t>
  </si>
  <si>
    <t>000408024989</t>
  </si>
  <si>
    <t>000408025369</t>
  </si>
  <si>
    <t>000408025402</t>
  </si>
  <si>
    <t>000408026358</t>
  </si>
  <si>
    <t>000408026376</t>
  </si>
  <si>
    <t>000408026562</t>
  </si>
  <si>
    <t>000408026745</t>
  </si>
  <si>
    <t>000408028892</t>
  </si>
  <si>
    <t>000408029072</t>
  </si>
  <si>
    <t>000408029100</t>
  </si>
  <si>
    <t>000408029129</t>
  </si>
  <si>
    <t>000408029216</t>
  </si>
  <si>
    <t>000408029583</t>
  </si>
  <si>
    <t>000408029665</t>
  </si>
  <si>
    <t>000408033707</t>
  </si>
  <si>
    <t>000408033722</t>
  </si>
  <si>
    <t>000408034077</t>
  </si>
  <si>
    <t>000408034122</t>
  </si>
  <si>
    <t>000408034150</t>
  </si>
  <si>
    <t>000408034872</t>
  </si>
  <si>
    <t>000408034901</t>
  </si>
  <si>
    <t>000408034926</t>
  </si>
  <si>
    <t>000408034937</t>
  </si>
  <si>
    <t>000408034957</t>
  </si>
  <si>
    <t>000408035003</t>
  </si>
  <si>
    <t>000408035170</t>
  </si>
  <si>
    <t>000408036960</t>
  </si>
  <si>
    <t>000408036979</t>
  </si>
  <si>
    <t>000408037066</t>
  </si>
  <si>
    <t>000408037495</t>
  </si>
  <si>
    <t>000408037530</t>
  </si>
  <si>
    <t>000408037632</t>
  </si>
  <si>
    <t>000408037874</t>
  </si>
  <si>
    <t>000408038432</t>
  </si>
  <si>
    <t>000408038525</t>
  </si>
  <si>
    <t>000408040531</t>
  </si>
  <si>
    <t>000408040638</t>
  </si>
  <si>
    <t>000408040667</t>
  </si>
  <si>
    <t>000408041787</t>
  </si>
  <si>
    <t>000408041804</t>
  </si>
  <si>
    <t>000408041847</t>
  </si>
  <si>
    <t>000408041894</t>
  </si>
  <si>
    <t>000408042519</t>
  </si>
  <si>
    <t>000408042929</t>
  </si>
  <si>
    <t>000408042993</t>
  </si>
  <si>
    <t>000408042999</t>
  </si>
  <si>
    <t>000408043107</t>
  </si>
  <si>
    <t>000408043410</t>
  </si>
  <si>
    <t>000408043947</t>
  </si>
  <si>
    <t>000408044164</t>
  </si>
  <si>
    <t>000408044621</t>
  </si>
  <si>
    <t>000408044694</t>
  </si>
  <si>
    <t>000408044734</t>
  </si>
  <si>
    <t>000408045308</t>
  </si>
  <si>
    <t>000408045371</t>
  </si>
  <si>
    <t>000408045498</t>
  </si>
  <si>
    <t>000408048292</t>
  </si>
  <si>
    <t>000408048745</t>
  </si>
  <si>
    <t>000408049967</t>
  </si>
  <si>
    <t>000408050016</t>
  </si>
  <si>
    <t>000408050185</t>
  </si>
  <si>
    <t>000408050222</t>
  </si>
  <si>
    <t>000408050223</t>
  </si>
  <si>
    <t>000408050497</t>
  </si>
  <si>
    <t>000408051407</t>
  </si>
  <si>
    <t>000408051516</t>
  </si>
  <si>
    <t>000408051634</t>
  </si>
  <si>
    <t>000408053792</t>
  </si>
  <si>
    <t>000408053793</t>
  </si>
  <si>
    <t>000408054763</t>
  </si>
  <si>
    <t>000408054780</t>
  </si>
  <si>
    <t>000408054982</t>
  </si>
  <si>
    <t>000408055055</t>
  </si>
  <si>
    <t>000408055107</t>
  </si>
  <si>
    <t>000408055108</t>
  </si>
  <si>
    <t>000408055120</t>
  </si>
  <si>
    <t>000408055135</t>
  </si>
  <si>
    <t>000408055243</t>
  </si>
  <si>
    <t>000408057078</t>
  </si>
  <si>
    <t>000408057079</t>
  </si>
  <si>
    <t>000408057110</t>
  </si>
  <si>
    <t>000408057114</t>
  </si>
  <si>
    <t>000408057117</t>
  </si>
  <si>
    <t>000408057120</t>
  </si>
  <si>
    <t>000408057330</t>
  </si>
  <si>
    <t>000408057976</t>
  </si>
  <si>
    <t>000408058079</t>
  </si>
  <si>
    <t>000408058199</t>
  </si>
  <si>
    <t>000408058336</t>
  </si>
  <si>
    <t>000408058802</t>
  </si>
  <si>
    <t>000408058940</t>
  </si>
  <si>
    <t>000408060578</t>
  </si>
  <si>
    <t>000408060973</t>
  </si>
  <si>
    <t>000408062383</t>
  </si>
  <si>
    <t>000408063739</t>
  </si>
  <si>
    <t>000408063755</t>
  </si>
  <si>
    <t>000408063772</t>
  </si>
  <si>
    <t>000408063773</t>
  </si>
  <si>
    <t>000408063869</t>
  </si>
  <si>
    <t>000408064412</t>
  </si>
  <si>
    <t>000408064462</t>
  </si>
  <si>
    <t>000408064549</t>
  </si>
  <si>
    <t>000408064843</t>
  </si>
  <si>
    <t>000408064853</t>
  </si>
  <si>
    <t>000408065526</t>
  </si>
  <si>
    <t>000408065637</t>
  </si>
  <si>
    <t>000408066064</t>
  </si>
  <si>
    <t>000408067798</t>
  </si>
  <si>
    <t>000408069063</t>
  </si>
  <si>
    <t>000408069576</t>
  </si>
  <si>
    <t>000408069862</t>
  </si>
  <si>
    <t>000408069863</t>
  </si>
  <si>
    <t>000408069864</t>
  </si>
  <si>
    <t>000408069896</t>
  </si>
  <si>
    <t>000408069916</t>
  </si>
  <si>
    <t>000408070047</t>
  </si>
  <si>
    <t>000408070053</t>
  </si>
  <si>
    <t>000408071055</t>
  </si>
  <si>
    <t>000408072493</t>
  </si>
  <si>
    <t>000408072989</t>
  </si>
  <si>
    <t>000408073141</t>
  </si>
  <si>
    <t>000408073496</t>
  </si>
  <si>
    <t>000408073719</t>
  </si>
  <si>
    <t>000408073776</t>
  </si>
  <si>
    <t>000408073845</t>
  </si>
  <si>
    <t>000408073878</t>
  </si>
  <si>
    <t>000408074324</t>
  </si>
  <si>
    <t>000408076888</t>
  </si>
  <si>
    <t>000408077258</t>
  </si>
  <si>
    <t>000408077304</t>
  </si>
  <si>
    <t>000408077521</t>
  </si>
  <si>
    <t>000408077806</t>
  </si>
  <si>
    <t>000408077857</t>
  </si>
  <si>
    <t>000408077922</t>
  </si>
  <si>
    <t>000408078143</t>
  </si>
  <si>
    <t>000408078171</t>
  </si>
  <si>
    <t>000408078180</t>
  </si>
  <si>
    <t>000408079749</t>
  </si>
  <si>
    <t>000408080089</t>
  </si>
  <si>
    <t>000408080106</t>
  </si>
  <si>
    <t>000408080142</t>
  </si>
  <si>
    <t>000408080282</t>
  </si>
  <si>
    <t>000408081523</t>
  </si>
  <si>
    <t>000408083056</t>
  </si>
  <si>
    <t>000408083116</t>
  </si>
  <si>
    <t>000408083491</t>
  </si>
  <si>
    <t>000408083510</t>
  </si>
  <si>
    <t>000408084385</t>
  </si>
  <si>
    <t>000408085234</t>
  </si>
  <si>
    <t>000408085274</t>
  </si>
  <si>
    <t>000408087016</t>
  </si>
  <si>
    <t>000408087091</t>
  </si>
  <si>
    <t>000408088065</t>
  </si>
  <si>
    <t>000408088079</t>
  </si>
  <si>
    <t>000408088105</t>
  </si>
  <si>
    <t>000408088178</t>
  </si>
  <si>
    <t>000408088648</t>
  </si>
  <si>
    <t>000408089122</t>
  </si>
  <si>
    <t>000408089141</t>
  </si>
  <si>
    <t>000408089150</t>
  </si>
  <si>
    <t>000408089161</t>
  </si>
  <si>
    <t>000408089192</t>
  </si>
  <si>
    <t>000408091895</t>
  </si>
  <si>
    <t>000408092757</t>
  </si>
  <si>
    <t>000408092795</t>
  </si>
  <si>
    <t>000408092941</t>
  </si>
  <si>
    <t>000408095572</t>
  </si>
  <si>
    <t>000408096989</t>
  </si>
  <si>
    <t>000408097001</t>
  </si>
  <si>
    <t>000408099077</t>
  </si>
  <si>
    <t>000408099901</t>
  </si>
  <si>
    <t>000408100920</t>
  </si>
  <si>
    <t>000408101648</t>
  </si>
  <si>
    <t>000408102236</t>
  </si>
  <si>
    <t>000408102280</t>
  </si>
  <si>
    <t>000408102453</t>
  </si>
  <si>
    <t>000408102772</t>
  </si>
  <si>
    <t>000408102822</t>
  </si>
  <si>
    <t>000408102969</t>
  </si>
  <si>
    <t>000408103116</t>
  </si>
  <si>
    <t>000408103906</t>
  </si>
  <si>
    <t>000408104606</t>
  </si>
  <si>
    <t>000408106771</t>
  </si>
  <si>
    <t>000408106809</t>
  </si>
  <si>
    <t>000408106884</t>
  </si>
  <si>
    <t>000408107054</t>
  </si>
  <si>
    <t>000408107159</t>
  </si>
  <si>
    <t>000408107454</t>
  </si>
  <si>
    <t>000408107747</t>
  </si>
  <si>
    <t>000408109027</t>
  </si>
  <si>
    <t>000408109479</t>
  </si>
  <si>
    <t>000408109516</t>
  </si>
  <si>
    <t>000408109727</t>
  </si>
  <si>
    <t>000408109731</t>
  </si>
  <si>
    <t>000408110041</t>
  </si>
  <si>
    <t>000408110246</t>
  </si>
  <si>
    <t>000408110322</t>
  </si>
  <si>
    <t>000408110360</t>
  </si>
  <si>
    <t>000408110370</t>
  </si>
  <si>
    <t>000408112207</t>
  </si>
  <si>
    <t>000408112259</t>
  </si>
  <si>
    <t>000408115498</t>
  </si>
  <si>
    <t>000408115526</t>
  </si>
  <si>
    <t>000408115943</t>
  </si>
  <si>
    <t>000408116082</t>
  </si>
  <si>
    <t>000408116134</t>
  </si>
  <si>
    <t>000408116185</t>
  </si>
  <si>
    <t>000408116234</t>
  </si>
  <si>
    <t>000408116262</t>
  </si>
  <si>
    <t>000408118570</t>
  </si>
  <si>
    <t>000408121341</t>
  </si>
  <si>
    <t>000408125840</t>
  </si>
  <si>
    <t>000408128712</t>
  </si>
  <si>
    <t>000408129565</t>
  </si>
  <si>
    <t>000408129905</t>
  </si>
  <si>
    <t>000408132735</t>
  </si>
  <si>
    <t>000408132798</t>
  </si>
  <si>
    <t>000408132802</t>
  </si>
  <si>
    <t>000408132822</t>
  </si>
  <si>
    <t>000408136468</t>
  </si>
  <si>
    <t>000408136713</t>
  </si>
  <si>
    <t>000408136721</t>
  </si>
  <si>
    <t>000408137077</t>
  </si>
  <si>
    <t>000408137080</t>
  </si>
  <si>
    <t>000408137081</t>
  </si>
  <si>
    <t>000408137155</t>
  </si>
  <si>
    <t>000408137198</t>
  </si>
  <si>
    <t>000408138209</t>
  </si>
  <si>
    <t>000408138365</t>
  </si>
  <si>
    <t>000408138643</t>
  </si>
  <si>
    <t>000408139204</t>
  </si>
  <si>
    <t>000408139786</t>
  </si>
  <si>
    <t>000408140595</t>
  </si>
  <si>
    <t>000408140623</t>
  </si>
  <si>
    <t>000408140670</t>
  </si>
  <si>
    <t>000408141069</t>
  </si>
  <si>
    <t>000408141084</t>
  </si>
  <si>
    <t>000408141106</t>
  </si>
  <si>
    <t>000408141122</t>
  </si>
  <si>
    <t>000408141199</t>
  </si>
  <si>
    <t>000408141252</t>
  </si>
  <si>
    <t>000408141270</t>
  </si>
  <si>
    <t>000408141294</t>
  </si>
  <si>
    <t>000408141320</t>
  </si>
  <si>
    <t>000408143226</t>
  </si>
  <si>
    <t>000408144098</t>
  </si>
  <si>
    <t>000408144157</t>
  </si>
  <si>
    <t>000408144238</t>
  </si>
  <si>
    <t>000408144261</t>
  </si>
  <si>
    <t>000408144354</t>
  </si>
  <si>
    <t>000408144397</t>
  </si>
  <si>
    <t>000408144407</t>
  </si>
  <si>
    <t>000408144501</t>
  </si>
  <si>
    <t>000408144572</t>
  </si>
  <si>
    <t>000408144591</t>
  </si>
  <si>
    <t>000408144908</t>
  </si>
  <si>
    <t>000408144945</t>
  </si>
  <si>
    <t>000408149065</t>
  </si>
  <si>
    <t>000408149181</t>
  </si>
  <si>
    <t>000408157368</t>
  </si>
  <si>
    <t>000408157415</t>
  </si>
  <si>
    <t>000408157428</t>
  </si>
  <si>
    <t>000408157450</t>
  </si>
  <si>
    <t>000408157588</t>
  </si>
  <si>
    <t>000408157685</t>
  </si>
  <si>
    <t>000408157910</t>
  </si>
  <si>
    <t>000408158131</t>
  </si>
  <si>
    <t>000408158430</t>
  </si>
  <si>
    <t>000408158634</t>
  </si>
  <si>
    <t>000408162423</t>
  </si>
  <si>
    <t>000408162503</t>
  </si>
  <si>
    <t>000408162539</t>
  </si>
  <si>
    <t>000408162578</t>
  </si>
  <si>
    <t>000408162680</t>
  </si>
  <si>
    <t>000408162704</t>
  </si>
  <si>
    <t>000408164782</t>
  </si>
  <si>
    <t>000408165503</t>
  </si>
  <si>
    <t>000408165515</t>
  </si>
  <si>
    <t>000408165521</t>
  </si>
  <si>
    <t>000408165522</t>
  </si>
  <si>
    <t>000408166056</t>
  </si>
  <si>
    <t>000408167350</t>
  </si>
  <si>
    <t>000408167354</t>
  </si>
  <si>
    <t>000408167714</t>
  </si>
  <si>
    <t>000408168228</t>
  </si>
  <si>
    <t>000408169982</t>
  </si>
  <si>
    <t>000408170001</t>
  </si>
  <si>
    <t>000408170028</t>
  </si>
  <si>
    <t>000408170115</t>
  </si>
  <si>
    <t>000408170148</t>
  </si>
  <si>
    <t>000408171327</t>
  </si>
  <si>
    <t>000408171463</t>
  </si>
  <si>
    <t>000408174061</t>
  </si>
  <si>
    <t>000408174090</t>
  </si>
  <si>
    <t>000408174368</t>
  </si>
  <si>
    <t>000408174490</t>
  </si>
  <si>
    <t>000408174491</t>
  </si>
  <si>
    <t>000408174512</t>
  </si>
  <si>
    <t>000408174615</t>
  </si>
  <si>
    <t>000408176335</t>
  </si>
  <si>
    <t>000408177506</t>
  </si>
  <si>
    <t>000408177528</t>
  </si>
  <si>
    <t>000408177590</t>
  </si>
  <si>
    <t>000408177597</t>
  </si>
  <si>
    <t>000408177841</t>
  </si>
  <si>
    <t>000408179901</t>
  </si>
  <si>
    <t>000408183824</t>
  </si>
  <si>
    <t>000408186245</t>
  </si>
  <si>
    <t>000408186395</t>
  </si>
  <si>
    <t>000408186418</t>
  </si>
  <si>
    <t>000408187834</t>
  </si>
  <si>
    <t>000408188011</t>
  </si>
  <si>
    <t>000408188021</t>
  </si>
  <si>
    <t>000408188069</t>
  </si>
  <si>
    <t>000408188283</t>
  </si>
  <si>
    <t>000408188362</t>
  </si>
  <si>
    <t>000408190384</t>
  </si>
  <si>
    <t>000408190558</t>
  </si>
  <si>
    <t>000408191956</t>
  </si>
  <si>
    <t>000408192043</t>
  </si>
  <si>
    <t>000408192062</t>
  </si>
  <si>
    <t>000408192770</t>
  </si>
  <si>
    <t>000408192792</t>
  </si>
  <si>
    <t>000408194659</t>
  </si>
  <si>
    <t>000408194928</t>
  </si>
  <si>
    <t>000408196338</t>
  </si>
  <si>
    <t>000408196758</t>
  </si>
  <si>
    <t>000408197303</t>
  </si>
  <si>
    <t>000408197313</t>
  </si>
  <si>
    <t>000408199069</t>
  </si>
  <si>
    <t>000408199866</t>
  </si>
  <si>
    <t>000408200120</t>
  </si>
  <si>
    <t>000408200166</t>
  </si>
  <si>
    <t>000408200214</t>
  </si>
  <si>
    <t>000408200428</t>
  </si>
  <si>
    <t>000408200571</t>
  </si>
  <si>
    <t>000408200572</t>
  </si>
  <si>
    <t>000408202175</t>
  </si>
  <si>
    <t>000408202444</t>
  </si>
  <si>
    <t>000408203273</t>
  </si>
  <si>
    <t>000408203593</t>
  </si>
  <si>
    <t>000408203978</t>
  </si>
  <si>
    <t>000408204062</t>
  </si>
  <si>
    <t>000408205625</t>
  </si>
  <si>
    <t>Encroachment</t>
  </si>
  <si>
    <t>000408205759</t>
  </si>
  <si>
    <t>000408205785</t>
  </si>
  <si>
    <t>000408205831</t>
  </si>
  <si>
    <t>000408205832</t>
  </si>
  <si>
    <t>000408206206</t>
  </si>
  <si>
    <t>000408206211</t>
  </si>
  <si>
    <t>000408206229</t>
  </si>
  <si>
    <t>000408206277</t>
  </si>
  <si>
    <t>000408206928</t>
  </si>
  <si>
    <t>000408208493</t>
  </si>
  <si>
    <t>000408209763</t>
  </si>
  <si>
    <t>000408210546</t>
  </si>
  <si>
    <t>000408210547</t>
  </si>
  <si>
    <t>000408210593</t>
  </si>
  <si>
    <t>000408210606</t>
  </si>
  <si>
    <t>000408210753</t>
  </si>
  <si>
    <t>000408211108</t>
  </si>
  <si>
    <t>000408211262</t>
  </si>
  <si>
    <t>000408211340</t>
  </si>
  <si>
    <t>000408213231</t>
  </si>
  <si>
    <t>000408214719</t>
  </si>
  <si>
    <t>000408214947</t>
  </si>
  <si>
    <t>000408214949</t>
  </si>
  <si>
    <t>000408214984</t>
  </si>
  <si>
    <t>000408215143</t>
  </si>
  <si>
    <t>000408216625</t>
  </si>
  <si>
    <t>000408216826</t>
  </si>
  <si>
    <t>000408217789</t>
  </si>
  <si>
    <t>000408217851</t>
  </si>
  <si>
    <t>000408217930</t>
  </si>
  <si>
    <t>000408219082</t>
  </si>
  <si>
    <t>000408219113</t>
  </si>
  <si>
    <t>000408219201</t>
  </si>
  <si>
    <t>000408220148</t>
  </si>
  <si>
    <t>000408220238</t>
  </si>
  <si>
    <t>000408220263</t>
  </si>
  <si>
    <t>000408220283</t>
  </si>
  <si>
    <t>000408220503</t>
  </si>
  <si>
    <t>000408220522</t>
  </si>
  <si>
    <t>000408220549</t>
  </si>
  <si>
    <t>000408220578</t>
  </si>
  <si>
    <t>000408220729</t>
  </si>
  <si>
    <t>000408220747</t>
  </si>
  <si>
    <t>000408221177</t>
  </si>
  <si>
    <t>000408221196</t>
  </si>
  <si>
    <t>000408221202</t>
  </si>
  <si>
    <t>000408221212</t>
  </si>
  <si>
    <t>000408221220</t>
  </si>
  <si>
    <t>000408221228</t>
  </si>
  <si>
    <t>000408221265</t>
  </si>
  <si>
    <t>000408221285</t>
  </si>
  <si>
    <t>000408221314</t>
  </si>
  <si>
    <t>000408221315</t>
  </si>
  <si>
    <t>000408221336</t>
  </si>
  <si>
    <t>000408221370</t>
  </si>
  <si>
    <t>000408222844</t>
  </si>
  <si>
    <t>000408224690</t>
  </si>
  <si>
    <t>000408225179</t>
  </si>
  <si>
    <t>000408225218</t>
  </si>
  <si>
    <t>000408225389</t>
  </si>
  <si>
    <t>000408227428</t>
  </si>
  <si>
    <t>000408227888</t>
  </si>
  <si>
    <t>000408227966</t>
  </si>
  <si>
    <t>000408228206</t>
  </si>
  <si>
    <t>000408228223</t>
  </si>
  <si>
    <t>000408228241</t>
  </si>
  <si>
    <t>000408229284</t>
  </si>
  <si>
    <t>000408230569</t>
  </si>
  <si>
    <t>000408230588</t>
  </si>
  <si>
    <t>000408230605</t>
  </si>
  <si>
    <t>000408231125</t>
  </si>
  <si>
    <t>000408231407</t>
  </si>
  <si>
    <t>000408234575</t>
  </si>
  <si>
    <t>000408234612</t>
  </si>
  <si>
    <t>000408240032</t>
  </si>
  <si>
    <t>000408240033</t>
  </si>
  <si>
    <t>000408240052</t>
  </si>
  <si>
    <t>000408240072</t>
  </si>
  <si>
    <t>000408240196</t>
  </si>
  <si>
    <t>000408240852</t>
  </si>
  <si>
    <t>000408246866</t>
  </si>
  <si>
    <t>000408249773</t>
  </si>
  <si>
    <t>000408249803</t>
  </si>
  <si>
    <t>000408249815</t>
  </si>
  <si>
    <t>000408250036</t>
  </si>
  <si>
    <t>000408250065</t>
  </si>
  <si>
    <t>000408250083</t>
  </si>
  <si>
    <t>000408252378</t>
  </si>
  <si>
    <t>000408253593</t>
  </si>
  <si>
    <t>000408254315</t>
  </si>
  <si>
    <t>000408254317</t>
  </si>
  <si>
    <t>000408254342</t>
  </si>
  <si>
    <t>000408254380</t>
  </si>
  <si>
    <t>000408254402</t>
  </si>
  <si>
    <t>000408254421</t>
  </si>
  <si>
    <t>000408254424</t>
  </si>
  <si>
    <t>000408255521</t>
  </si>
  <si>
    <t>000408255592</t>
  </si>
  <si>
    <t>000408255750</t>
  </si>
  <si>
    <t>000408255835</t>
  </si>
  <si>
    <t>000408255843</t>
  </si>
  <si>
    <t>000408256033</t>
  </si>
  <si>
    <t>000408258995</t>
  </si>
  <si>
    <t>000408259023</t>
  </si>
  <si>
    <t>000408261209</t>
  </si>
  <si>
    <t>000408262006</t>
  </si>
  <si>
    <t>000408262015</t>
  </si>
  <si>
    <t>000408262093</t>
  </si>
  <si>
    <t>000408262195</t>
  </si>
  <si>
    <t>000408263260</t>
  </si>
  <si>
    <t>000408263355</t>
  </si>
  <si>
    <t>000408263422</t>
  </si>
  <si>
    <t>000408263509</t>
  </si>
  <si>
    <t>000408264495</t>
  </si>
  <si>
    <t>000408264851</t>
  </si>
  <si>
    <t>000408266379</t>
  </si>
  <si>
    <t>000408266419</t>
  </si>
  <si>
    <t>000408266436</t>
  </si>
  <si>
    <t>000408266478</t>
  </si>
  <si>
    <t>000408266520</t>
  </si>
  <si>
    <t>000408266651</t>
  </si>
  <si>
    <t>000408267673</t>
  </si>
  <si>
    <t>000408267727</t>
  </si>
  <si>
    <t>000408269577</t>
  </si>
  <si>
    <t>000408269744</t>
  </si>
  <si>
    <t>000408271037</t>
  </si>
  <si>
    <t>000408274377</t>
  </si>
  <si>
    <t>000408274434</t>
  </si>
  <si>
    <t>000408274463</t>
  </si>
  <si>
    <t>000408274472</t>
  </si>
  <si>
    <t>000408275011</t>
  </si>
  <si>
    <t>000408276369</t>
  </si>
  <si>
    <t>000408276434</t>
  </si>
  <si>
    <t>000408279603</t>
  </si>
  <si>
    <t>000408303003</t>
  </si>
  <si>
    <t>000408303056</t>
  </si>
  <si>
    <t>000408303269</t>
  </si>
  <si>
    <t>000408303412</t>
  </si>
  <si>
    <t>000408303825</t>
  </si>
  <si>
    <t>000408303840</t>
  </si>
  <si>
    <t>000408304484</t>
  </si>
  <si>
    <t>000408304662</t>
  </si>
  <si>
    <t>000408304772</t>
  </si>
  <si>
    <t>000408304787</t>
  </si>
  <si>
    <t>000408304792</t>
  </si>
  <si>
    <t>000408305350</t>
  </si>
  <si>
    <t>000408305660</t>
  </si>
  <si>
    <t>000408305758</t>
  </si>
  <si>
    <t>000408305759</t>
  </si>
  <si>
    <t>000408306499</t>
  </si>
  <si>
    <t>000408306523</t>
  </si>
  <si>
    <t>000408306718</t>
  </si>
  <si>
    <t>000408306868</t>
  </si>
  <si>
    <t>000408307733</t>
  </si>
  <si>
    <t>000408307734</t>
  </si>
  <si>
    <t>000408309520</t>
  </si>
  <si>
    <t>000408309630</t>
  </si>
  <si>
    <t>000408310201</t>
  </si>
  <si>
    <t>000408312216</t>
  </si>
  <si>
    <t>000408312555</t>
  </si>
  <si>
    <t>000408313591</t>
  </si>
  <si>
    <t>000408313602</t>
  </si>
  <si>
    <t>000408314271</t>
  </si>
  <si>
    <t>000408314360</t>
  </si>
  <si>
    <t>000408315936</t>
  </si>
  <si>
    <t>000408315944</t>
  </si>
  <si>
    <t>000408316114</t>
  </si>
  <si>
    <t>000408316205</t>
  </si>
  <si>
    <t>000408316460</t>
  </si>
  <si>
    <t>000408316467</t>
  </si>
  <si>
    <t>000408316480</t>
  </si>
  <si>
    <t>000408317002</t>
  </si>
  <si>
    <t>000408317146</t>
  </si>
  <si>
    <t>000408317414</t>
  </si>
  <si>
    <t>000408317444</t>
  </si>
  <si>
    <t>000408318565</t>
  </si>
  <si>
    <t>000408318608</t>
  </si>
  <si>
    <t>000408318627</t>
  </si>
  <si>
    <t>000408318647</t>
  </si>
  <si>
    <t>000408320307</t>
  </si>
  <si>
    <t>000408320335</t>
  </si>
  <si>
    <t>000408320337</t>
  </si>
  <si>
    <t>000408320354</t>
  </si>
  <si>
    <t>000408320390</t>
  </si>
  <si>
    <t>000408320391</t>
  </si>
  <si>
    <t>000408320394</t>
  </si>
  <si>
    <t>000408320400</t>
  </si>
  <si>
    <t>000408321180</t>
  </si>
  <si>
    <t>000408321492</t>
  </si>
  <si>
    <t>000408322211</t>
  </si>
  <si>
    <t>000408322612</t>
  </si>
  <si>
    <t>000408323335</t>
  </si>
  <si>
    <t>000408323463</t>
  </si>
  <si>
    <t>000408323468</t>
  </si>
  <si>
    <t>000408323526</t>
  </si>
  <si>
    <t>000408323558</t>
  </si>
  <si>
    <t>000408323591</t>
  </si>
  <si>
    <t>000408323840</t>
  </si>
  <si>
    <t>000408324127</t>
  </si>
  <si>
    <t>000408324152</t>
  </si>
  <si>
    <t>000408324184</t>
  </si>
  <si>
    <t>000408324304</t>
  </si>
  <si>
    <t>000408325287</t>
  </si>
  <si>
    <t>000408325326</t>
  </si>
  <si>
    <t>000408325360</t>
  </si>
  <si>
    <t>000408325364</t>
  </si>
  <si>
    <t>000408325446</t>
  </si>
  <si>
    <t>000408325460</t>
  </si>
  <si>
    <t>000408325589</t>
  </si>
  <si>
    <t>000408325649</t>
  </si>
  <si>
    <t>000408325673</t>
  </si>
  <si>
    <t>000408325683</t>
  </si>
  <si>
    <t>000408325843</t>
  </si>
  <si>
    <t>000408326042</t>
  </si>
  <si>
    <t>000408326179</t>
  </si>
  <si>
    <t>000408326185</t>
  </si>
  <si>
    <t>000408326206</t>
  </si>
  <si>
    <t>000408326208</t>
  </si>
  <si>
    <t>000408326230</t>
  </si>
  <si>
    <t>000408326232</t>
  </si>
  <si>
    <t>000408326234</t>
  </si>
  <si>
    <t>000408326240</t>
  </si>
  <si>
    <t>000408326250</t>
  </si>
  <si>
    <t>000408326538</t>
  </si>
  <si>
    <t>000408326578</t>
  </si>
  <si>
    <t>000408326972</t>
  </si>
  <si>
    <t>000408326997</t>
  </si>
  <si>
    <t>000408327179</t>
  </si>
  <si>
    <t>000408327191</t>
  </si>
  <si>
    <t>000408327212</t>
  </si>
  <si>
    <t>000408327222</t>
  </si>
  <si>
    <t>000408327232</t>
  </si>
  <si>
    <t>000408327241</t>
  </si>
  <si>
    <t>000408327312</t>
  </si>
  <si>
    <t>000408327376</t>
  </si>
  <si>
    <t>000408327401</t>
  </si>
  <si>
    <t>000408327595</t>
  </si>
  <si>
    <t>000408327661</t>
  </si>
  <si>
    <t>000408327691</t>
  </si>
  <si>
    <t>000408327704</t>
  </si>
  <si>
    <t>000408327771</t>
  </si>
  <si>
    <t>000408328129</t>
  </si>
  <si>
    <t>000408328147</t>
  </si>
  <si>
    <t>000408328198</t>
  </si>
  <si>
    <t>000408328702</t>
  </si>
  <si>
    <t>000408328719</t>
  </si>
  <si>
    <t>000408329308</t>
  </si>
  <si>
    <t>000408329337</t>
  </si>
  <si>
    <t>000408329359</t>
  </si>
  <si>
    <t>000408329565</t>
  </si>
  <si>
    <t>000408329583</t>
  </si>
  <si>
    <t>000408329897</t>
  </si>
  <si>
    <t>000408330091</t>
  </si>
  <si>
    <t>000408331625</t>
  </si>
  <si>
    <t>000408331685</t>
  </si>
  <si>
    <t>000408332153</t>
  </si>
  <si>
    <t>000408332328</t>
  </si>
  <si>
    <t>000408332427</t>
  </si>
  <si>
    <t>000408332447</t>
  </si>
  <si>
    <t>000408332606</t>
  </si>
  <si>
    <t>000408332683</t>
  </si>
  <si>
    <t>000408332760</t>
  </si>
  <si>
    <t>000408333211</t>
  </si>
  <si>
    <t>000408333220</t>
  </si>
  <si>
    <t>000408334139</t>
  </si>
  <si>
    <t>000408334225</t>
  </si>
  <si>
    <t>000408334240</t>
  </si>
  <si>
    <t>000408334242</t>
  </si>
  <si>
    <t>000408334277</t>
  </si>
  <si>
    <t>000408334284</t>
  </si>
  <si>
    <t>000408334502</t>
  </si>
  <si>
    <t>000408334527</t>
  </si>
  <si>
    <t>000408334529</t>
  </si>
  <si>
    <t>000408334554</t>
  </si>
  <si>
    <t>000408334565</t>
  </si>
  <si>
    <t>000408334577</t>
  </si>
  <si>
    <t>000408334584</t>
  </si>
  <si>
    <t>000408334585</t>
  </si>
  <si>
    <t>000408334592</t>
  </si>
  <si>
    <t>000408334613</t>
  </si>
  <si>
    <t>000408334616</t>
  </si>
  <si>
    <t>000408334620</t>
  </si>
  <si>
    <t>000408334660</t>
  </si>
  <si>
    <t>000408334666</t>
  </si>
  <si>
    <t>000408334844</t>
  </si>
  <si>
    <t>000408334849</t>
  </si>
  <si>
    <t>000408334893</t>
  </si>
  <si>
    <t>000408334894</t>
  </si>
  <si>
    <t>000408334954</t>
  </si>
  <si>
    <t>000408335131</t>
  </si>
  <si>
    <t>000408335175</t>
  </si>
  <si>
    <t>000408335179</t>
  </si>
  <si>
    <t>000408335262</t>
  </si>
  <si>
    <t>000408335329</t>
  </si>
  <si>
    <t>000408335589</t>
  </si>
  <si>
    <t>000408335655</t>
  </si>
  <si>
    <t>000408335697</t>
  </si>
  <si>
    <t>000408336348</t>
  </si>
  <si>
    <t>000408336429</t>
  </si>
  <si>
    <t>000408336436</t>
  </si>
  <si>
    <t>000408336494</t>
  </si>
  <si>
    <t>000408336504</t>
  </si>
  <si>
    <t>000408336514</t>
  </si>
  <si>
    <t>000408336522</t>
  </si>
  <si>
    <t>000408336540</t>
  </si>
  <si>
    <t>000408336541</t>
  </si>
  <si>
    <t>000408336604</t>
  </si>
  <si>
    <t>000408336649</t>
  </si>
  <si>
    <t>000408336763</t>
  </si>
  <si>
    <t>000408336787</t>
  </si>
  <si>
    <t>000408336826</t>
  </si>
  <si>
    <t>000408336841</t>
  </si>
  <si>
    <t>000408336855</t>
  </si>
  <si>
    <t>000408336856</t>
  </si>
  <si>
    <t>000408336930</t>
  </si>
  <si>
    <t>000408337191</t>
  </si>
  <si>
    <t>000408337741</t>
  </si>
  <si>
    <t>000408337877</t>
  </si>
  <si>
    <t>000408337976</t>
  </si>
  <si>
    <t>000408338046</t>
  </si>
  <si>
    <t>000408338155</t>
  </si>
  <si>
    <t>000408338159</t>
  </si>
  <si>
    <t>000408339031</t>
  </si>
  <si>
    <t>000408339427</t>
  </si>
  <si>
    <t>000408340137</t>
  </si>
  <si>
    <t>000408340164</t>
  </si>
  <si>
    <t>000408340165</t>
  </si>
  <si>
    <t>000408340187</t>
  </si>
  <si>
    <t>000408340192</t>
  </si>
  <si>
    <t>000408340220</t>
  </si>
  <si>
    <t>000408340279</t>
  </si>
  <si>
    <t>000408340288</t>
  </si>
  <si>
    <t>000408340346</t>
  </si>
  <si>
    <t>000408340359</t>
  </si>
  <si>
    <t>000408340376</t>
  </si>
  <si>
    <t>000408340399</t>
  </si>
  <si>
    <t>Stlt Wire</t>
  </si>
  <si>
    <t>000408340441</t>
  </si>
  <si>
    <t>000408340490</t>
  </si>
  <si>
    <t>000408340879</t>
  </si>
  <si>
    <t>000408340912</t>
  </si>
  <si>
    <t>000408340917</t>
  </si>
  <si>
    <t>000408340931</t>
  </si>
  <si>
    <t>000408341594</t>
  </si>
  <si>
    <t>000408341964</t>
  </si>
  <si>
    <t>000408342224</t>
  </si>
  <si>
    <t>000408342427</t>
  </si>
  <si>
    <t>000408342494</t>
  </si>
  <si>
    <t>000408342576</t>
  </si>
  <si>
    <t>000408342583</t>
  </si>
  <si>
    <t>000408342607</t>
  </si>
  <si>
    <t>000408342661</t>
  </si>
  <si>
    <t>000408343038</t>
  </si>
  <si>
    <t>000408343091</t>
  </si>
  <si>
    <t>000408343101</t>
  </si>
  <si>
    <t>000408343123</t>
  </si>
  <si>
    <t>000408343331</t>
  </si>
  <si>
    <t>000408343547</t>
  </si>
  <si>
    <t>000408343548</t>
  </si>
  <si>
    <t>000408343549</t>
  </si>
  <si>
    <t>000408343658</t>
  </si>
  <si>
    <t>000408343705</t>
  </si>
  <si>
    <t>000408343706</t>
  </si>
  <si>
    <t>000408343746</t>
  </si>
  <si>
    <t>000408343752</t>
  </si>
  <si>
    <t>000408343762</t>
  </si>
  <si>
    <t>000408343763</t>
  </si>
  <si>
    <t>000408343913</t>
  </si>
  <si>
    <t>000408343923</t>
  </si>
  <si>
    <t>000408343930</t>
  </si>
  <si>
    <t>000408344458</t>
  </si>
  <si>
    <t>000408344459</t>
  </si>
  <si>
    <t>000408345635</t>
  </si>
  <si>
    <t>000408345858</t>
  </si>
  <si>
    <t>000408345868</t>
  </si>
  <si>
    <t>000408345907</t>
  </si>
  <si>
    <t>000408345918</t>
  </si>
  <si>
    <t>000408345943</t>
  </si>
  <si>
    <t>000408345987</t>
  </si>
  <si>
    <t>000408346313</t>
  </si>
  <si>
    <t>000408346681</t>
  </si>
  <si>
    <t>000408346817</t>
  </si>
  <si>
    <t>000408347127</t>
  </si>
  <si>
    <t>000408347239</t>
  </si>
  <si>
    <t>000408347468</t>
  </si>
  <si>
    <t>000408347475</t>
  </si>
  <si>
    <t>000408347478</t>
  </si>
  <si>
    <t>000408347587</t>
  </si>
  <si>
    <t>000408347632</t>
  </si>
  <si>
    <t>000408347723</t>
  </si>
  <si>
    <t>000408347743</t>
  </si>
  <si>
    <t>000408349993</t>
  </si>
  <si>
    <t>000408351733</t>
  </si>
  <si>
    <t>000408351741</t>
  </si>
  <si>
    <t>000408351875</t>
  </si>
  <si>
    <t>000408351931</t>
  </si>
  <si>
    <t>000408353058</t>
  </si>
  <si>
    <t>000408354488</t>
  </si>
  <si>
    <t>000408354604</t>
  </si>
  <si>
    <t>000408354624</t>
  </si>
  <si>
    <t>000408354658</t>
  </si>
  <si>
    <t>000408354924</t>
  </si>
  <si>
    <t>000408355414</t>
  </si>
  <si>
    <t>000408355583</t>
  </si>
  <si>
    <t>000408355588</t>
  </si>
  <si>
    <t>000408355626</t>
  </si>
  <si>
    <t>000408355628</t>
  </si>
  <si>
    <t>000408356060</t>
  </si>
  <si>
    <t>000408356368</t>
  </si>
  <si>
    <t>000408356408</t>
  </si>
  <si>
    <t>000408356458</t>
  </si>
  <si>
    <t>000408356459</t>
  </si>
  <si>
    <t>000408356472</t>
  </si>
  <si>
    <t>000408356512</t>
  </si>
  <si>
    <t>000408356553</t>
  </si>
  <si>
    <t>000408356713</t>
  </si>
  <si>
    <t>000408357834</t>
  </si>
  <si>
    <t>000408357842</t>
  </si>
  <si>
    <t>000408361785</t>
  </si>
  <si>
    <t>000408362968</t>
  </si>
  <si>
    <t>000408363037</t>
  </si>
  <si>
    <t>000408363062</t>
  </si>
  <si>
    <t>000408363081</t>
  </si>
  <si>
    <t>000408363098</t>
  </si>
  <si>
    <t>000408363125</t>
  </si>
  <si>
    <t>000408363663</t>
  </si>
  <si>
    <t>000408363772</t>
  </si>
  <si>
    <t>000408363946</t>
  </si>
  <si>
    <t>000408364023</t>
  </si>
  <si>
    <t>000408364033</t>
  </si>
  <si>
    <t>000408365243</t>
  </si>
  <si>
    <t>000408365244</t>
  </si>
  <si>
    <t>000408365267</t>
  </si>
  <si>
    <t>000408365288</t>
  </si>
  <si>
    <t>000408365291</t>
  </si>
  <si>
    <t>000408365310</t>
  </si>
  <si>
    <t>000408365328</t>
  </si>
  <si>
    <t>000408365366</t>
  </si>
  <si>
    <t>000408365507</t>
  </si>
  <si>
    <t>000408365752</t>
  </si>
  <si>
    <t>000408365848</t>
  </si>
  <si>
    <t>000408366564</t>
  </si>
  <si>
    <t>000408366956</t>
  </si>
  <si>
    <t>000408366964</t>
  </si>
  <si>
    <t>000408368559</t>
  </si>
  <si>
    <t>000408368630</t>
  </si>
  <si>
    <t>000408369047</t>
  </si>
  <si>
    <t>000408369124</t>
  </si>
  <si>
    <t>000408369134</t>
  </si>
  <si>
    <t>000408369577</t>
  </si>
  <si>
    <t>000408369579</t>
  </si>
  <si>
    <t>000408369762</t>
  </si>
  <si>
    <t>000408369834</t>
  </si>
  <si>
    <t>000408370070</t>
  </si>
  <si>
    <t>000408370324</t>
  </si>
  <si>
    <t>000408370993</t>
  </si>
  <si>
    <t>000408370994</t>
  </si>
  <si>
    <t>000408370996</t>
  </si>
  <si>
    <t>000408371011</t>
  </si>
  <si>
    <t>000408371012</t>
  </si>
  <si>
    <t>000408371050</t>
  </si>
  <si>
    <t>000408371349</t>
  </si>
  <si>
    <t>000408372279</t>
  </si>
  <si>
    <t>000408372383</t>
  </si>
  <si>
    <t>000408372400</t>
  </si>
  <si>
    <t>000408372574</t>
  </si>
  <si>
    <t>000408372611</t>
  </si>
  <si>
    <t>000408372624</t>
  </si>
  <si>
    <t>000408372664</t>
  </si>
  <si>
    <t>000408372701</t>
  </si>
  <si>
    <t>000408372711</t>
  </si>
  <si>
    <t>000408373297</t>
  </si>
  <si>
    <t>000408373620</t>
  </si>
  <si>
    <t>000408373684</t>
  </si>
  <si>
    <t>000408373737</t>
  </si>
  <si>
    <t>000408373860</t>
  </si>
  <si>
    <t>000408374658</t>
  </si>
  <si>
    <t>000408374830</t>
  </si>
  <si>
    <t>000408375584</t>
  </si>
  <si>
    <t>000408378394</t>
  </si>
  <si>
    <t>000408378557</t>
  </si>
  <si>
    <t>000408379366</t>
  </si>
  <si>
    <t>000408379666</t>
  </si>
  <si>
    <t>000408379673</t>
  </si>
  <si>
    <t>000408379688</t>
  </si>
  <si>
    <t>000408379708</t>
  </si>
  <si>
    <t>000408379755</t>
  </si>
  <si>
    <t>000408379783</t>
  </si>
  <si>
    <t>000408379810</t>
  </si>
  <si>
    <t>000408379951</t>
  </si>
  <si>
    <t>000408380266</t>
  </si>
  <si>
    <t>000408380339</t>
  </si>
  <si>
    <t>000408380362</t>
  </si>
  <si>
    <t>000408380395</t>
  </si>
  <si>
    <t>000408380737</t>
  </si>
  <si>
    <t>000408381016</t>
  </si>
  <si>
    <t>000408381033</t>
  </si>
  <si>
    <t>000408381044</t>
  </si>
  <si>
    <t>000408381325</t>
  </si>
  <si>
    <t>000408381494</t>
  </si>
  <si>
    <t>000408381578</t>
  </si>
  <si>
    <t>000408381617</t>
  </si>
  <si>
    <t>000408381685</t>
  </si>
  <si>
    <t>000408381896</t>
  </si>
  <si>
    <t>000408381897</t>
  </si>
  <si>
    <t>000408381967</t>
  </si>
  <si>
    <t>000408382090</t>
  </si>
  <si>
    <t>000408382406</t>
  </si>
  <si>
    <t>000408383015</t>
  </si>
  <si>
    <t>000408383270</t>
  </si>
  <si>
    <t>000408384240</t>
  </si>
  <si>
    <t>000408384267</t>
  </si>
  <si>
    <t>000408384283</t>
  </si>
  <si>
    <t>000408384307</t>
  </si>
  <si>
    <t>000408384315</t>
  </si>
  <si>
    <t>000408384344</t>
  </si>
  <si>
    <t>000408384388</t>
  </si>
  <si>
    <t>000408384415</t>
  </si>
  <si>
    <t>000408384491</t>
  </si>
  <si>
    <t>000408384581</t>
  </si>
  <si>
    <t>000408384670</t>
  </si>
  <si>
    <t>000408385193</t>
  </si>
  <si>
    <t>000408385507</t>
  </si>
  <si>
    <t>000408385601</t>
  </si>
  <si>
    <t>000408385641</t>
  </si>
  <si>
    <t>000408386547</t>
  </si>
  <si>
    <t>000408386601</t>
  </si>
  <si>
    <t>000408387500</t>
  </si>
  <si>
    <t>000408387749</t>
  </si>
  <si>
    <t>000408387847</t>
  </si>
  <si>
    <t>000408387860</t>
  </si>
  <si>
    <t>000408389218</t>
  </si>
  <si>
    <t>000408389382</t>
  </si>
  <si>
    <t>000408389400</t>
  </si>
  <si>
    <t>000408389499</t>
  </si>
  <si>
    <t>000408390869</t>
  </si>
  <si>
    <t>000408391112</t>
  </si>
  <si>
    <t>000408391265</t>
  </si>
  <si>
    <t>000408391382</t>
  </si>
  <si>
    <t>000408391388</t>
  </si>
  <si>
    <t>000408391579</t>
  </si>
  <si>
    <t>000408391779</t>
  </si>
  <si>
    <t>000408391948</t>
  </si>
  <si>
    <t>000408392480</t>
  </si>
  <si>
    <t>000408392695</t>
  </si>
  <si>
    <t>000408392841</t>
  </si>
  <si>
    <t>000408393324</t>
  </si>
  <si>
    <t>000408393475</t>
  </si>
  <si>
    <t>000408393487</t>
  </si>
  <si>
    <t>000408393488</t>
  </si>
  <si>
    <t>000408393667</t>
  </si>
  <si>
    <t>000408393919</t>
  </si>
  <si>
    <t>000408394109</t>
  </si>
  <si>
    <t>000408394128</t>
  </si>
  <si>
    <t>000408394181</t>
  </si>
  <si>
    <t>000408394200</t>
  </si>
  <si>
    <t>000408394235</t>
  </si>
  <si>
    <t>000408394262</t>
  </si>
  <si>
    <t>000408394272</t>
  </si>
  <si>
    <t>000408394338</t>
  </si>
  <si>
    <t>000408394353</t>
  </si>
  <si>
    <t>000408394387</t>
  </si>
  <si>
    <t>000408394388</t>
  </si>
  <si>
    <t>000408394442</t>
  </si>
  <si>
    <t>000408394464</t>
  </si>
  <si>
    <t>000408394536</t>
  </si>
  <si>
    <t>000408394563</t>
  </si>
  <si>
    <t>000408394565</t>
  </si>
  <si>
    <t>000408394574</t>
  </si>
  <si>
    <t>000408395388</t>
  </si>
  <si>
    <t>000408395446</t>
  </si>
  <si>
    <t>000408395667</t>
  </si>
  <si>
    <t>000408396334</t>
  </si>
  <si>
    <t>000408396373</t>
  </si>
  <si>
    <t>000408396420</t>
  </si>
  <si>
    <t>000408397055</t>
  </si>
  <si>
    <t>000408397075</t>
  </si>
  <si>
    <t>000408397155</t>
  </si>
  <si>
    <t>000408397196</t>
  </si>
  <si>
    <t>000408398047</t>
  </si>
  <si>
    <t>000408398824</t>
  </si>
  <si>
    <t>000408399276</t>
  </si>
  <si>
    <t>000408400087</t>
  </si>
  <si>
    <t>000408400255</t>
  </si>
  <si>
    <t>000408400315</t>
  </si>
  <si>
    <t>000408400667</t>
  </si>
  <si>
    <t>000408400669</t>
  </si>
  <si>
    <t>000408400674</t>
  </si>
  <si>
    <t>000408400681</t>
  </si>
  <si>
    <t>000408400690</t>
  </si>
  <si>
    <t>000408400711</t>
  </si>
  <si>
    <t>000408400723</t>
  </si>
  <si>
    <t>000408401378</t>
  </si>
  <si>
    <t>000408402226</t>
  </si>
  <si>
    <t>000408402280</t>
  </si>
  <si>
    <t>000408402311</t>
  </si>
  <si>
    <t>000408402377</t>
  </si>
  <si>
    <t>000408402646</t>
  </si>
  <si>
    <t>000408402695</t>
  </si>
  <si>
    <t>000408403219</t>
  </si>
  <si>
    <t>000408403260</t>
  </si>
  <si>
    <t>000408404414</t>
  </si>
  <si>
    <t>000408404428</t>
  </si>
  <si>
    <t>000408404470</t>
  </si>
  <si>
    <t>000408405468</t>
  </si>
  <si>
    <t>000408405647</t>
  </si>
  <si>
    <t>000408405917</t>
  </si>
  <si>
    <t>000408405940</t>
  </si>
  <si>
    <t>000408406013</t>
  </si>
  <si>
    <t>000408406039</t>
  </si>
  <si>
    <t>000408406043</t>
  </si>
  <si>
    <t>000408406437</t>
  </si>
  <si>
    <t>000408406443</t>
  </si>
  <si>
    <t>000408406486</t>
  </si>
  <si>
    <t>000408406587</t>
  </si>
  <si>
    <t>000408406593</t>
  </si>
  <si>
    <t>000408406601</t>
  </si>
  <si>
    <t>000408406603</t>
  </si>
  <si>
    <t>000408406651</t>
  </si>
  <si>
    <t>000408406652</t>
  </si>
  <si>
    <t>000408406812</t>
  </si>
  <si>
    <t>000408406912</t>
  </si>
  <si>
    <t>000408408568</t>
  </si>
  <si>
    <t>000408408579</t>
  </si>
  <si>
    <t>000408408744</t>
  </si>
  <si>
    <t>000408408797</t>
  </si>
  <si>
    <t>000408408821</t>
  </si>
  <si>
    <t>000408408916</t>
  </si>
  <si>
    <t>000408408935</t>
  </si>
  <si>
    <t>000408408962</t>
  </si>
  <si>
    <t>000408408991</t>
  </si>
  <si>
    <t>000408409001</t>
  </si>
  <si>
    <t>000408409003</t>
  </si>
  <si>
    <t>000408409155</t>
  </si>
  <si>
    <t>000408409393</t>
  </si>
  <si>
    <t>000408409399</t>
  </si>
  <si>
    <t>000408409460</t>
  </si>
  <si>
    <t>000408409527</t>
  </si>
  <si>
    <t>000408410692</t>
  </si>
  <si>
    <t>000408410789</t>
  </si>
  <si>
    <t>000408410801</t>
  </si>
  <si>
    <t>000408411598</t>
  </si>
  <si>
    <t>000408411738</t>
  </si>
  <si>
    <t>000408411979</t>
  </si>
  <si>
    <t>000408412003</t>
  </si>
  <si>
    <t>000408412327</t>
  </si>
  <si>
    <t>000408412472</t>
  </si>
  <si>
    <t>000408412473</t>
  </si>
  <si>
    <t>000408412698</t>
  </si>
  <si>
    <t>000408412850</t>
  </si>
  <si>
    <t>000408412950</t>
  </si>
  <si>
    <t>000408413085</t>
  </si>
  <si>
    <t>000408413285</t>
  </si>
  <si>
    <t>000408413322</t>
  </si>
  <si>
    <t>000408413665</t>
  </si>
  <si>
    <t>000408414146</t>
  </si>
  <si>
    <t>000408414784</t>
  </si>
  <si>
    <t>000408415247</t>
  </si>
  <si>
    <t>000408415506</t>
  </si>
  <si>
    <t>000408416077</t>
  </si>
  <si>
    <t>000408416262</t>
  </si>
  <si>
    <t>000408416486</t>
  </si>
  <si>
    <t>000408416560</t>
  </si>
  <si>
    <t>000408416583</t>
  </si>
  <si>
    <t>000408416601</t>
  </si>
  <si>
    <t>000408416602</t>
  </si>
  <si>
    <t>000408416620</t>
  </si>
  <si>
    <t>000408416739</t>
  </si>
  <si>
    <t>000408416817</t>
  </si>
  <si>
    <t>000408416850</t>
  </si>
  <si>
    <t>000408418402</t>
  </si>
  <si>
    <t>000408418416</t>
  </si>
  <si>
    <t>000408419199</t>
  </si>
  <si>
    <t>000408419351</t>
  </si>
  <si>
    <t>000408420396</t>
  </si>
  <si>
    <t>000408420963</t>
  </si>
  <si>
    <t>000408421386</t>
  </si>
  <si>
    <t>000408421446</t>
  </si>
  <si>
    <t>000408421452</t>
  </si>
  <si>
    <t>000408421600</t>
  </si>
  <si>
    <t>000408421907</t>
  </si>
  <si>
    <t>000408421919</t>
  </si>
  <si>
    <t>000408421949</t>
  </si>
  <si>
    <t>000408422219</t>
  </si>
  <si>
    <t>000408422233</t>
  </si>
  <si>
    <t>000408422244</t>
  </si>
  <si>
    <t>000408422245</t>
  </si>
  <si>
    <t>000408422252</t>
  </si>
  <si>
    <t>000408422280</t>
  </si>
  <si>
    <t>000408422301</t>
  </si>
  <si>
    <t>000408422320</t>
  </si>
  <si>
    <t>000408423210</t>
  </si>
  <si>
    <t>000408423290</t>
  </si>
  <si>
    <t>000408423637</t>
  </si>
  <si>
    <t>000408423766</t>
  </si>
  <si>
    <t>000408424207</t>
  </si>
  <si>
    <t>000408424449</t>
  </si>
  <si>
    <t>000408424542</t>
  </si>
  <si>
    <t>000408424543</t>
  </si>
  <si>
    <t>000408424613</t>
  </si>
  <si>
    <t>000408424633</t>
  </si>
  <si>
    <t>000408424640</t>
  </si>
  <si>
    <t>000408424649</t>
  </si>
  <si>
    <t>000408424729</t>
  </si>
  <si>
    <t>000408424985</t>
  </si>
  <si>
    <t>000408426367</t>
  </si>
  <si>
    <t>000408426436</t>
  </si>
  <si>
    <t>000408426994</t>
  </si>
  <si>
    <t>000408427272</t>
  </si>
  <si>
    <t>000408427291</t>
  </si>
  <si>
    <t>000408427372</t>
  </si>
  <si>
    <t>000408427471</t>
  </si>
  <si>
    <t>000408427571</t>
  </si>
  <si>
    <t>000408427583</t>
  </si>
  <si>
    <t>000408427584</t>
  </si>
  <si>
    <t>000408428266</t>
  </si>
  <si>
    <t>000408428539</t>
  </si>
  <si>
    <t>000408428565</t>
  </si>
  <si>
    <t>000408429487</t>
  </si>
  <si>
    <t>000408429734</t>
  </si>
  <si>
    <t>000408429774</t>
  </si>
  <si>
    <t>000408429855</t>
  </si>
  <si>
    <t>000408429900</t>
  </si>
  <si>
    <t>000408429923</t>
  </si>
  <si>
    <t>000408429934</t>
  </si>
  <si>
    <t>000408430287</t>
  </si>
  <si>
    <t>000408430334</t>
  </si>
  <si>
    <t>000408430452</t>
  </si>
  <si>
    <t>000408430534</t>
  </si>
  <si>
    <t>000408430550</t>
  </si>
  <si>
    <t>000408430593</t>
  </si>
  <si>
    <t>000408430670</t>
  </si>
  <si>
    <t>000408430848</t>
  </si>
  <si>
    <t>000408430900</t>
  </si>
  <si>
    <t>000408431104</t>
  </si>
  <si>
    <t>000408431623</t>
  </si>
  <si>
    <t>000408431653</t>
  </si>
  <si>
    <t>000408432774</t>
  </si>
  <si>
    <t>000408432830</t>
  </si>
  <si>
    <t>000408432835</t>
  </si>
  <si>
    <t>000408434050</t>
  </si>
  <si>
    <t>000408434367</t>
  </si>
  <si>
    <t>000408434448</t>
  </si>
  <si>
    <t>000408434496</t>
  </si>
  <si>
    <t>000408434529</t>
  </si>
  <si>
    <t>000408434583</t>
  </si>
  <si>
    <t>000408434622</t>
  </si>
  <si>
    <t>000408434624</t>
  </si>
  <si>
    <t>000408434630</t>
  </si>
  <si>
    <t>000408434643</t>
  </si>
  <si>
    <t>000408434735</t>
  </si>
  <si>
    <t>000408434868</t>
  </si>
  <si>
    <t>000408434869</t>
  </si>
  <si>
    <t>000408434893</t>
  </si>
  <si>
    <t>000408434904</t>
  </si>
  <si>
    <t>000408434921</t>
  </si>
  <si>
    <t>000408434965</t>
  </si>
  <si>
    <t>000408435120</t>
  </si>
  <si>
    <t>000408435132</t>
  </si>
  <si>
    <t>000408435142</t>
  </si>
  <si>
    <t>000408435247</t>
  </si>
  <si>
    <t>000408435347</t>
  </si>
  <si>
    <t>000408435392</t>
  </si>
  <si>
    <t>000408435402</t>
  </si>
  <si>
    <t>000408435467</t>
  </si>
  <si>
    <t>000408435632</t>
  </si>
  <si>
    <t>000408435781</t>
  </si>
  <si>
    <t>000408436086</t>
  </si>
  <si>
    <t>000408436092</t>
  </si>
  <si>
    <t>000408436123</t>
  </si>
  <si>
    <t>000408436227</t>
  </si>
  <si>
    <t>000408436272</t>
  </si>
  <si>
    <t>000408436300</t>
  </si>
  <si>
    <t>000408436533</t>
  </si>
  <si>
    <t>000408436924</t>
  </si>
  <si>
    <t>000408436958</t>
  </si>
  <si>
    <t>000408437473</t>
  </si>
  <si>
    <t>000408437871</t>
  </si>
  <si>
    <t>000408437888</t>
  </si>
  <si>
    <t>000408437996</t>
  </si>
  <si>
    <t>000408438359</t>
  </si>
  <si>
    <t>000408439471</t>
  </si>
  <si>
    <t>000408440254</t>
  </si>
  <si>
    <t>000408440737</t>
  </si>
  <si>
    <t>000408440776</t>
  </si>
  <si>
    <t>000408440869</t>
  </si>
  <si>
    <t>000408440991</t>
  </si>
  <si>
    <t>000408441019</t>
  </si>
  <si>
    <t>000408441138</t>
  </si>
  <si>
    <t>000408441384</t>
  </si>
  <si>
    <t>000408441982</t>
  </si>
  <si>
    <t>000408442030</t>
  </si>
  <si>
    <t>000408442179</t>
  </si>
  <si>
    <t>000408442287</t>
  </si>
  <si>
    <t>000408442829</t>
  </si>
  <si>
    <t>000408443210</t>
  </si>
  <si>
    <t>000408443280</t>
  </si>
  <si>
    <t>000408443518</t>
  </si>
  <si>
    <t>000408443533</t>
  </si>
  <si>
    <t>000408443585</t>
  </si>
  <si>
    <t>000408443613</t>
  </si>
  <si>
    <t>000408443681</t>
  </si>
  <si>
    <t>000408443858</t>
  </si>
  <si>
    <t>000408443906</t>
  </si>
  <si>
    <t>000408443941</t>
  </si>
  <si>
    <t>000408443965</t>
  </si>
  <si>
    <t>000408443990</t>
  </si>
  <si>
    <t>000408444122</t>
  </si>
  <si>
    <t>000408447849</t>
  </si>
  <si>
    <t>000408447918</t>
  </si>
  <si>
    <t>000408448172</t>
  </si>
  <si>
    <t>000408448466</t>
  </si>
  <si>
    <t>000408448667</t>
  </si>
  <si>
    <t>000408448704</t>
  </si>
  <si>
    <t>000408448753</t>
  </si>
  <si>
    <t>000408449165</t>
  </si>
  <si>
    <t>000408449175</t>
  </si>
  <si>
    <t>000408449181</t>
  </si>
  <si>
    <t>000408449353</t>
  </si>
  <si>
    <t>000408449402</t>
  </si>
  <si>
    <t>000408450242</t>
  </si>
  <si>
    <t>000408450369</t>
  </si>
  <si>
    <t>000408450403</t>
  </si>
  <si>
    <t>000408450941</t>
  </si>
  <si>
    <t>000408450999</t>
  </si>
  <si>
    <t>000408451160</t>
  </si>
  <si>
    <t>000408451198</t>
  </si>
  <si>
    <t>000408451306</t>
  </si>
  <si>
    <t>000408451432</t>
  </si>
  <si>
    <t>000408451472</t>
  </si>
  <si>
    <t>000408451481</t>
  </si>
  <si>
    <t>000408451502</t>
  </si>
  <si>
    <t>000408451510</t>
  </si>
  <si>
    <t>000408451674</t>
  </si>
  <si>
    <t>000408451701</t>
  </si>
  <si>
    <t>000408451776</t>
  </si>
  <si>
    <t>000408451904</t>
  </si>
  <si>
    <t>000408452641</t>
  </si>
  <si>
    <t>000408452663</t>
  </si>
  <si>
    <t>000408452714</t>
  </si>
  <si>
    <t>000408452745</t>
  </si>
  <si>
    <t>000408453099</t>
  </si>
  <si>
    <t>000408453112</t>
  </si>
  <si>
    <t>000408453156</t>
  </si>
  <si>
    <t>000408453215</t>
  </si>
  <si>
    <t>000408453297</t>
  </si>
  <si>
    <t>000408453862</t>
  </si>
  <si>
    <t>000408454267</t>
  </si>
  <si>
    <t>000408454396</t>
  </si>
  <si>
    <t>000408454429</t>
  </si>
  <si>
    <t>000408454533</t>
  </si>
  <si>
    <t>000408454621</t>
  </si>
  <si>
    <t>000408454704</t>
  </si>
  <si>
    <t>000408455090</t>
  </si>
  <si>
    <t>000408455199</t>
  </si>
  <si>
    <t>000408455242</t>
  </si>
  <si>
    <t>000408455312</t>
  </si>
  <si>
    <t>000408455636</t>
  </si>
  <si>
    <t>000408455665</t>
  </si>
  <si>
    <t>000408456188</t>
  </si>
  <si>
    <t>000408456457</t>
  </si>
  <si>
    <t>000408456463</t>
  </si>
  <si>
    <t>000408456472</t>
  </si>
  <si>
    <t>000408456514</t>
  </si>
  <si>
    <t>000408456515</t>
  </si>
  <si>
    <t>000408456582</t>
  </si>
  <si>
    <t>000408456850</t>
  </si>
  <si>
    <t>000408456860</t>
  </si>
  <si>
    <t>000408456939</t>
  </si>
  <si>
    <t>000408456981</t>
  </si>
  <si>
    <t>000408460188</t>
  </si>
  <si>
    <t>000408460702</t>
  </si>
  <si>
    <t>000408460771</t>
  </si>
  <si>
    <t>000408460906</t>
  </si>
  <si>
    <t>000408461062</t>
  </si>
  <si>
    <t>000408461073</t>
  </si>
  <si>
    <t>000408461111</t>
  </si>
  <si>
    <t>000408461279</t>
  </si>
  <si>
    <t>000408461305</t>
  </si>
  <si>
    <t>000408461485</t>
  </si>
  <si>
    <t>000408461827</t>
  </si>
  <si>
    <t>000408462859</t>
  </si>
  <si>
    <t>000408463064</t>
  </si>
  <si>
    <t>000408463092</t>
  </si>
  <si>
    <t>000408463818</t>
  </si>
  <si>
    <t>000408464060</t>
  </si>
  <si>
    <t>000408464517</t>
  </si>
  <si>
    <t>000408464541</t>
  </si>
  <si>
    <t>000408464542</t>
  </si>
  <si>
    <t>000408464563</t>
  </si>
  <si>
    <t>000408466012</t>
  </si>
  <si>
    <t>000408466022</t>
  </si>
  <si>
    <t>000408466174</t>
  </si>
  <si>
    <t>000408466290</t>
  </si>
  <si>
    <t>000408466401</t>
  </si>
  <si>
    <t>000408466572</t>
  </si>
  <si>
    <t>000408466589</t>
  </si>
  <si>
    <t>000408466784</t>
  </si>
  <si>
    <t>000408466799</t>
  </si>
  <si>
    <t>000408467202</t>
  </si>
  <si>
    <t>000408467616</t>
  </si>
  <si>
    <t>000408467800</t>
  </si>
  <si>
    <t>000408467831</t>
  </si>
  <si>
    <t>000408468481</t>
  </si>
  <si>
    <t>000408468493</t>
  </si>
  <si>
    <t>000408468498</t>
  </si>
  <si>
    <t>000408468708</t>
  </si>
  <si>
    <t>000408468824</t>
  </si>
  <si>
    <t>000408468990</t>
  </si>
  <si>
    <t>000408469157</t>
  </si>
  <si>
    <t>000408469196</t>
  </si>
  <si>
    <t>000408469304</t>
  </si>
  <si>
    <t>000408469718</t>
  </si>
  <si>
    <t>000408469732</t>
  </si>
  <si>
    <t>000408470829</t>
  </si>
  <si>
    <t>000408470996</t>
  </si>
  <si>
    <t>000408471062</t>
  </si>
  <si>
    <t>000408471074</t>
  </si>
  <si>
    <t>000408471088</t>
  </si>
  <si>
    <t>000408471105</t>
  </si>
  <si>
    <t>000408471274</t>
  </si>
  <si>
    <t>000408471284</t>
  </si>
  <si>
    <t>000408471294</t>
  </si>
  <si>
    <t>000408471295</t>
  </si>
  <si>
    <t>000408471298</t>
  </si>
  <si>
    <t>000408471299</t>
  </si>
  <si>
    <t>000408471307</t>
  </si>
  <si>
    <t>000408471317</t>
  </si>
  <si>
    <t>000408471318</t>
  </si>
  <si>
    <t>000408471325</t>
  </si>
  <si>
    <t>000408471331</t>
  </si>
  <si>
    <t>000408471332</t>
  </si>
  <si>
    <t>000408471335</t>
  </si>
  <si>
    <t>000408471337</t>
  </si>
  <si>
    <t>000408471360</t>
  </si>
  <si>
    <t>000408471361</t>
  </si>
  <si>
    <t>000408471363</t>
  </si>
  <si>
    <t>000408471370</t>
  </si>
  <si>
    <t>000408471378</t>
  </si>
  <si>
    <t>000408471380</t>
  </si>
  <si>
    <t>000408471390</t>
  </si>
  <si>
    <t>000408471399</t>
  </si>
  <si>
    <t>000408471401</t>
  </si>
  <si>
    <t>000408471418</t>
  </si>
  <si>
    <t>000408471424</t>
  </si>
  <si>
    <t>000408471433</t>
  </si>
  <si>
    <t>000408471448</t>
  </si>
  <si>
    <t>000408471459</t>
  </si>
  <si>
    <t>000408471465</t>
  </si>
  <si>
    <t>000408471466</t>
  </si>
  <si>
    <t>000408471467</t>
  </si>
  <si>
    <t>000408471468</t>
  </si>
  <si>
    <t>000408471507</t>
  </si>
  <si>
    <t>000408471508</t>
  </si>
  <si>
    <t>000408471509</t>
  </si>
  <si>
    <t>000408471535</t>
  </si>
  <si>
    <t>000408471654</t>
  </si>
  <si>
    <t>000408471705</t>
  </si>
  <si>
    <t>000408471706</t>
  </si>
  <si>
    <t>000408471719</t>
  </si>
  <si>
    <t>000408471737</t>
  </si>
  <si>
    <t>000408471762</t>
  </si>
  <si>
    <t>000408471807</t>
  </si>
  <si>
    <t>000408471822</t>
  </si>
  <si>
    <t>000408471850</t>
  </si>
  <si>
    <t>000408471855</t>
  </si>
  <si>
    <t>000408471856</t>
  </si>
  <si>
    <t>000408471869</t>
  </si>
  <si>
    <t>000408471873</t>
  </si>
  <si>
    <t>000408471888</t>
  </si>
  <si>
    <t>000408471914</t>
  </si>
  <si>
    <t>000408471915</t>
  </si>
  <si>
    <t>000408471918</t>
  </si>
  <si>
    <t>000408471923</t>
  </si>
  <si>
    <t>000408471924</t>
  </si>
  <si>
    <t>000408471928</t>
  </si>
  <si>
    <t>000408471929</t>
  </si>
  <si>
    <t>000408471958</t>
  </si>
  <si>
    <t>000408471959</t>
  </si>
  <si>
    <t>000408471975</t>
  </si>
  <si>
    <t>000408471983</t>
  </si>
  <si>
    <t>000408471984</t>
  </si>
  <si>
    <t>000408471989</t>
  </si>
  <si>
    <t>000408471997</t>
  </si>
  <si>
    <t>000408471998</t>
  </si>
  <si>
    <t>000408472021</t>
  </si>
  <si>
    <t>000408472022</t>
  </si>
  <si>
    <t>000408472023</t>
  </si>
  <si>
    <t>000408472026</t>
  </si>
  <si>
    <t>000408472027</t>
  </si>
  <si>
    <t>000408472037</t>
  </si>
  <si>
    <t>000408472039</t>
  </si>
  <si>
    <t>000408472049</t>
  </si>
  <si>
    <t>000408472055</t>
  </si>
  <si>
    <t>000408472058</t>
  </si>
  <si>
    <t>000408472098</t>
  </si>
  <si>
    <t>000408472105</t>
  </si>
  <si>
    <t>000408472110</t>
  </si>
  <si>
    <t>000408472111</t>
  </si>
  <si>
    <t>000408472114</t>
  </si>
  <si>
    <t>000408472116</t>
  </si>
  <si>
    <t>000408472117</t>
  </si>
  <si>
    <t>000408472121</t>
  </si>
  <si>
    <t>000408472122</t>
  </si>
  <si>
    <t>000408472128</t>
  </si>
  <si>
    <t>000408472129</t>
  </si>
  <si>
    <t>000408472132</t>
  </si>
  <si>
    <t>000408472134</t>
  </si>
  <si>
    <t>000408472135</t>
  </si>
  <si>
    <t>000408472137</t>
  </si>
  <si>
    <t>000408472141</t>
  </si>
  <si>
    <t>000408472145</t>
  </si>
  <si>
    <t>000408472148</t>
  </si>
  <si>
    <t>000408472152</t>
  </si>
  <si>
    <t>000408472154</t>
  </si>
  <si>
    <t>000408472157</t>
  </si>
  <si>
    <t>000408472161</t>
  </si>
  <si>
    <t>000408472162</t>
  </si>
  <si>
    <t>000408472163</t>
  </si>
  <si>
    <t>000408472181</t>
  </si>
  <si>
    <t>000408472183</t>
  </si>
  <si>
    <t>000408472184</t>
  </si>
  <si>
    <t>000408472192</t>
  </si>
  <si>
    <t>000408472196</t>
  </si>
  <si>
    <t>000408472198</t>
  </si>
  <si>
    <t>000408472199</t>
  </si>
  <si>
    <t>000408472215</t>
  </si>
  <si>
    <t>000408472222</t>
  </si>
  <si>
    <t>000408472240</t>
  </si>
  <si>
    <t>000408472241</t>
  </si>
  <si>
    <t>000408472251</t>
  </si>
  <si>
    <t>000408472252</t>
  </si>
  <si>
    <t>000408472270</t>
  </si>
  <si>
    <t>000408472479</t>
  </si>
  <si>
    <t>000408472489</t>
  </si>
  <si>
    <t>000408472497</t>
  </si>
  <si>
    <t>000408472498</t>
  </si>
  <si>
    <t>000408472499</t>
  </si>
  <si>
    <t>000408472519</t>
  </si>
  <si>
    <t>000408472523</t>
  </si>
  <si>
    <t>000408472524</t>
  </si>
  <si>
    <t>000408472527</t>
  </si>
  <si>
    <t>000408472554</t>
  </si>
  <si>
    <t>000408472558</t>
  </si>
  <si>
    <t>000408472562</t>
  </si>
  <si>
    <t>000408472565</t>
  </si>
  <si>
    <t>000408472566</t>
  </si>
  <si>
    <t>000408472567</t>
  </si>
  <si>
    <t>000408472569</t>
  </si>
  <si>
    <t>000408472573</t>
  </si>
  <si>
    <t>000408472575</t>
  </si>
  <si>
    <t>000408472576</t>
  </si>
  <si>
    <t>000408472581</t>
  </si>
  <si>
    <t>000408472586</t>
  </si>
  <si>
    <t>000408472591</t>
  </si>
  <si>
    <t>000408472592</t>
  </si>
  <si>
    <t>000408472601</t>
  </si>
  <si>
    <t>000408472602</t>
  </si>
  <si>
    <t>000408472603</t>
  </si>
  <si>
    <t>000408472605</t>
  </si>
  <si>
    <t>000408472610</t>
  </si>
  <si>
    <t>000408472612</t>
  </si>
  <si>
    <t>000408472630</t>
  </si>
  <si>
    <t>000408472631</t>
  </si>
  <si>
    <t>000408472632</t>
  </si>
  <si>
    <t>000408472634</t>
  </si>
  <si>
    <t>000408472638</t>
  </si>
  <si>
    <t>000408472640</t>
  </si>
  <si>
    <t>000408472641</t>
  </si>
  <si>
    <t>000408472652</t>
  </si>
  <si>
    <t>000408472655</t>
  </si>
  <si>
    <t>000408472664</t>
  </si>
  <si>
    <t>000408472665</t>
  </si>
  <si>
    <t>000408472667</t>
  </si>
  <si>
    <t>000408472671</t>
  </si>
  <si>
    <t>000408472680</t>
  </si>
  <si>
    <t>000408472683</t>
  </si>
  <si>
    <t>000408472691</t>
  </si>
  <si>
    <t>000408472700</t>
  </si>
  <si>
    <t>000408472720</t>
  </si>
  <si>
    <t>000408475373</t>
  </si>
  <si>
    <t>000408476311</t>
  </si>
  <si>
    <t>000408476656</t>
  </si>
  <si>
    <t>000408477122</t>
  </si>
  <si>
    <t>000408477426</t>
  </si>
  <si>
    <t>000408477450</t>
  </si>
  <si>
    <t>000408477470</t>
  </si>
  <si>
    <t>000408478285</t>
  </si>
  <si>
    <t>000408478347</t>
  </si>
  <si>
    <t>000408478370</t>
  </si>
  <si>
    <t>000408478508</t>
  </si>
  <si>
    <t>000408478870</t>
  </si>
  <si>
    <t>000408478888</t>
  </si>
  <si>
    <t>000408479014</t>
  </si>
  <si>
    <t>000408480124</t>
  </si>
  <si>
    <t>000408480280</t>
  </si>
  <si>
    <t>000408480341</t>
  </si>
  <si>
    <t>000408480597</t>
  </si>
  <si>
    <t>000408481189</t>
  </si>
  <si>
    <t>000408481246</t>
  </si>
  <si>
    <t>000408481263</t>
  </si>
  <si>
    <t>000408481551</t>
  </si>
  <si>
    <t>000408481568</t>
  </si>
  <si>
    <t>000408481614</t>
  </si>
  <si>
    <t>000408481794</t>
  </si>
  <si>
    <t>000408481865</t>
  </si>
  <si>
    <t>000408481951</t>
  </si>
  <si>
    <t>000408481960</t>
  </si>
  <si>
    <t>000408483070</t>
  </si>
  <si>
    <t>000408483120</t>
  </si>
  <si>
    <t>000408483282</t>
  </si>
  <si>
    <t>000408483669</t>
  </si>
  <si>
    <t>000408483856</t>
  </si>
  <si>
    <t>000408483857</t>
  </si>
  <si>
    <t>000408483923</t>
  </si>
  <si>
    <t>000408483984</t>
  </si>
  <si>
    <t>000408484211</t>
  </si>
  <si>
    <t>000408484226</t>
  </si>
  <si>
    <t>000408485094</t>
  </si>
  <si>
    <t>000408486317</t>
  </si>
  <si>
    <t>000408486346</t>
  </si>
  <si>
    <t>000408486481</t>
  </si>
  <si>
    <t>000408486699</t>
  </si>
  <si>
    <t>000408486847</t>
  </si>
  <si>
    <t>000408487008</t>
  </si>
  <si>
    <t>000408487237</t>
  </si>
  <si>
    <t>000408487358</t>
  </si>
  <si>
    <t>000408488229</t>
  </si>
  <si>
    <t>000408488283</t>
  </si>
  <si>
    <t>000408488681</t>
  </si>
  <si>
    <t>000408488845</t>
  </si>
  <si>
    <t>000408488847</t>
  </si>
  <si>
    <t>000408488851</t>
  </si>
  <si>
    <t>000408488855</t>
  </si>
  <si>
    <t>000408488890</t>
  </si>
  <si>
    <t>000408488896</t>
  </si>
  <si>
    <t>000408489084</t>
  </si>
  <si>
    <t>000408489623</t>
  </si>
  <si>
    <t>000408489628</t>
  </si>
  <si>
    <t>000408489691</t>
  </si>
  <si>
    <t>000408489787</t>
  </si>
  <si>
    <t>000408490037</t>
  </si>
  <si>
    <t>000408490387</t>
  </si>
  <si>
    <t>000408490967</t>
  </si>
  <si>
    <t>000408491577</t>
  </si>
  <si>
    <t>000408491759</t>
  </si>
  <si>
    <t>000408491894</t>
  </si>
  <si>
    <t>000408491903</t>
  </si>
  <si>
    <t>000408491940</t>
  </si>
  <si>
    <t>000408491941</t>
  </si>
  <si>
    <t>000408492164</t>
  </si>
  <si>
    <t>000408492281</t>
  </si>
  <si>
    <t>000408492384</t>
  </si>
  <si>
    <t>000408492671</t>
  </si>
  <si>
    <t>000408493066</t>
  </si>
  <si>
    <t>000408493437</t>
  </si>
  <si>
    <t>000408493558</t>
  </si>
  <si>
    <t>000408493883</t>
  </si>
  <si>
    <t>000408493891</t>
  </si>
  <si>
    <t>000408494084</t>
  </si>
  <si>
    <t>000408494546</t>
  </si>
  <si>
    <t>000408494878</t>
  </si>
  <si>
    <t>000408495587</t>
  </si>
  <si>
    <t>000408495809</t>
  </si>
  <si>
    <t>000408495877</t>
  </si>
  <si>
    <t>000408495914</t>
  </si>
  <si>
    <t>000408495915</t>
  </si>
  <si>
    <t>000408495936</t>
  </si>
  <si>
    <t>000408495988</t>
  </si>
  <si>
    <t>000408496297</t>
  </si>
  <si>
    <t>000408500164</t>
  </si>
  <si>
    <t>000408500335</t>
  </si>
  <si>
    <t>000408500476</t>
  </si>
  <si>
    <t>000408500494</t>
  </si>
  <si>
    <t>000408500580</t>
  </si>
  <si>
    <t>000408500591</t>
  </si>
  <si>
    <t>000408500600</t>
  </si>
  <si>
    <t>000408500664</t>
  </si>
  <si>
    <t>000408500874</t>
  </si>
  <si>
    <t>000408501128</t>
  </si>
  <si>
    <t>000408501319</t>
  </si>
  <si>
    <t>000408501434</t>
  </si>
  <si>
    <t>000408501442</t>
  </si>
  <si>
    <t>000408501450</t>
  </si>
  <si>
    <t>000408501488</t>
  </si>
  <si>
    <t>000408501503</t>
  </si>
  <si>
    <t>000408501554</t>
  </si>
  <si>
    <t>000408501702</t>
  </si>
  <si>
    <t>000408501915</t>
  </si>
  <si>
    <t>000408502439</t>
  </si>
  <si>
    <t>000408502826</t>
  </si>
  <si>
    <t>000408503349</t>
  </si>
  <si>
    <t>000408503403</t>
  </si>
  <si>
    <t>000408503577</t>
  </si>
  <si>
    <t>000408503960</t>
  </si>
  <si>
    <t>000408504258</t>
  </si>
  <si>
    <t>000408504379</t>
  </si>
  <si>
    <t>000408504393</t>
  </si>
  <si>
    <t>000408504403</t>
  </si>
  <si>
    <t>000408504952</t>
  </si>
  <si>
    <t>000408505691</t>
  </si>
  <si>
    <t>000408505755</t>
  </si>
  <si>
    <t>000408505814</t>
  </si>
  <si>
    <t>000408505929</t>
  </si>
  <si>
    <t>000408505957</t>
  </si>
  <si>
    <t>000408506025</t>
  </si>
  <si>
    <t>000408506033</t>
  </si>
  <si>
    <t>000408506099</t>
  </si>
  <si>
    <t>000408506127</t>
  </si>
  <si>
    <t>000408506193</t>
  </si>
  <si>
    <t>000408506284</t>
  </si>
  <si>
    <t>000408506313</t>
  </si>
  <si>
    <t>000408506530</t>
  </si>
  <si>
    <t>000408506731</t>
  </si>
  <si>
    <t>000408506794</t>
  </si>
  <si>
    <t>000408506812</t>
  </si>
  <si>
    <t>000408506814</t>
  </si>
  <si>
    <t>000408506829</t>
  </si>
  <si>
    <t>000408506830</t>
  </si>
  <si>
    <t>000408506845</t>
  </si>
  <si>
    <t>000408507119</t>
  </si>
  <si>
    <t>000408507219</t>
  </si>
  <si>
    <t>000408507245</t>
  </si>
  <si>
    <t>000408507292</t>
  </si>
  <si>
    <t>000408507809</t>
  </si>
  <si>
    <t>000408508096</t>
  </si>
  <si>
    <t>000408508186</t>
  </si>
  <si>
    <t>000408508681</t>
  </si>
  <si>
    <t>000408508690</t>
  </si>
  <si>
    <t>000408508813</t>
  </si>
  <si>
    <t>000408508856</t>
  </si>
  <si>
    <t>000408509292</t>
  </si>
  <si>
    <t>000408509726</t>
  </si>
  <si>
    <t>000408509783</t>
  </si>
  <si>
    <t>000408509838</t>
  </si>
  <si>
    <t>000408509920</t>
  </si>
  <si>
    <t>000408510070</t>
  </si>
  <si>
    <t>000408510513</t>
  </si>
  <si>
    <t>000408510555</t>
  </si>
  <si>
    <t>000408510584</t>
  </si>
  <si>
    <t>000408510878</t>
  </si>
  <si>
    <t>000408511176</t>
  </si>
  <si>
    <t>000408511520</t>
  </si>
  <si>
    <t>000408512586</t>
  </si>
  <si>
    <t>000408512636</t>
  </si>
  <si>
    <t>000408512682</t>
  </si>
  <si>
    <t>000408512712</t>
  </si>
  <si>
    <t>000408514106</t>
  </si>
  <si>
    <t>000408514296</t>
  </si>
  <si>
    <t>000408514326</t>
  </si>
  <si>
    <t>000408514412</t>
  </si>
  <si>
    <t>000408514633</t>
  </si>
  <si>
    <t>000408514713</t>
  </si>
  <si>
    <t>000408514714</t>
  </si>
  <si>
    <t>000408514863</t>
  </si>
  <si>
    <t>000408514880</t>
  </si>
  <si>
    <t>000408514881</t>
  </si>
  <si>
    <t>000408514956</t>
  </si>
  <si>
    <t>000408515277</t>
  </si>
  <si>
    <t>000408515537</t>
  </si>
  <si>
    <t>000408515662</t>
  </si>
  <si>
    <t>000408515672</t>
  </si>
  <si>
    <t>000408515708</t>
  </si>
  <si>
    <t>000408515888</t>
  </si>
  <si>
    <t>000408515972</t>
  </si>
  <si>
    <t>000408516323</t>
  </si>
  <si>
    <t>000408516511</t>
  </si>
  <si>
    <t>000408516545</t>
  </si>
  <si>
    <t>000408516550</t>
  </si>
  <si>
    <t>000408517543</t>
  </si>
  <si>
    <t>000408517645</t>
  </si>
  <si>
    <t>000408517995</t>
  </si>
  <si>
    <t>000408518343</t>
  </si>
  <si>
    <t>000408518598</t>
  </si>
  <si>
    <t>000408518628</t>
  </si>
  <si>
    <t>000408519667</t>
  </si>
  <si>
    <t>000408520554</t>
  </si>
  <si>
    <t>000408520568</t>
  </si>
  <si>
    <t>000408520648</t>
  </si>
  <si>
    <t>000408520656</t>
  </si>
  <si>
    <t>000408520694</t>
  </si>
  <si>
    <t>000408520718</t>
  </si>
  <si>
    <t>000408520740</t>
  </si>
  <si>
    <t>000408520743</t>
  </si>
  <si>
    <t>000408520852</t>
  </si>
  <si>
    <t>000408521162</t>
  </si>
  <si>
    <t>000408521626</t>
  </si>
  <si>
    <t>000408521662</t>
  </si>
  <si>
    <t>000408521691</t>
  </si>
  <si>
    <t>000408521787</t>
  </si>
  <si>
    <t>000408521829</t>
  </si>
  <si>
    <t>000408521882</t>
  </si>
  <si>
    <t>000408521885</t>
  </si>
  <si>
    <t>000408522102</t>
  </si>
  <si>
    <t>000408522128</t>
  </si>
  <si>
    <t>000408522172</t>
  </si>
  <si>
    <t>000408522178</t>
  </si>
  <si>
    <t>000408522187</t>
  </si>
  <si>
    <t>000408522799</t>
  </si>
  <si>
    <t>000408522963</t>
  </si>
  <si>
    <t>000408522991</t>
  </si>
  <si>
    <t>000408522992</t>
  </si>
  <si>
    <t>000408523000</t>
  </si>
  <si>
    <t>000408523593</t>
  </si>
  <si>
    <t>000408524234</t>
  </si>
  <si>
    <t>000408524279</t>
  </si>
  <si>
    <t>000408524313</t>
  </si>
  <si>
    <t>000408524826</t>
  </si>
  <si>
    <t>000408524840</t>
  </si>
  <si>
    <t>000408524841</t>
  </si>
  <si>
    <t>000408524939</t>
  </si>
  <si>
    <t>000408524986</t>
  </si>
  <si>
    <t>000408525119</t>
  </si>
  <si>
    <t>000408525258</t>
  </si>
  <si>
    <t>000408526060</t>
  </si>
  <si>
    <t>000408528034</t>
  </si>
  <si>
    <t>000408528041</t>
  </si>
  <si>
    <t>000408529283</t>
  </si>
  <si>
    <t>000408529389</t>
  </si>
  <si>
    <t>000408529493</t>
  </si>
  <si>
    <t>000408530098</t>
  </si>
  <si>
    <t>000408530251</t>
  </si>
  <si>
    <t>000408530331</t>
  </si>
  <si>
    <t>000408530416</t>
  </si>
  <si>
    <t>000408530466</t>
  </si>
  <si>
    <t>000408530494</t>
  </si>
  <si>
    <t>000408530509</t>
  </si>
  <si>
    <t>000408530785</t>
  </si>
  <si>
    <t>000408530882</t>
  </si>
  <si>
    <t>000408531150</t>
  </si>
  <si>
    <t>000408531383</t>
  </si>
  <si>
    <t>000408531665</t>
  </si>
  <si>
    <t>000408533148</t>
  </si>
  <si>
    <t>000408533275</t>
  </si>
  <si>
    <t>000408533285</t>
  </si>
  <si>
    <t>000408533320</t>
  </si>
  <si>
    <t>000408533347</t>
  </si>
  <si>
    <t>000408533381</t>
  </si>
  <si>
    <t>000408533816</t>
  </si>
  <si>
    <t>000408533949</t>
  </si>
  <si>
    <t>000408533975</t>
  </si>
  <si>
    <t>000408534032</t>
  </si>
  <si>
    <t>000408534174</t>
  </si>
  <si>
    <t>000408534184</t>
  </si>
  <si>
    <t>000408534951</t>
  </si>
  <si>
    <t>000408535056</t>
  </si>
  <si>
    <t>000408535083</t>
  </si>
  <si>
    <t>000408535093</t>
  </si>
  <si>
    <t>000408535097</t>
  </si>
  <si>
    <t>000408535127</t>
  </si>
  <si>
    <t>000408535149</t>
  </si>
  <si>
    <t>000408535175</t>
  </si>
  <si>
    <t>000408535194</t>
  </si>
  <si>
    <t>000408535591</t>
  </si>
  <si>
    <t>000408535892</t>
  </si>
  <si>
    <t>000408535950</t>
  </si>
  <si>
    <t>000408536229</t>
  </si>
  <si>
    <t>000408536275</t>
  </si>
  <si>
    <t>000408536522</t>
  </si>
  <si>
    <t>000408536613</t>
  </si>
  <si>
    <t>000408536652</t>
  </si>
  <si>
    <t>000408536654</t>
  </si>
  <si>
    <t>000408536803</t>
  </si>
  <si>
    <t>000408536857</t>
  </si>
  <si>
    <t>000408536952</t>
  </si>
  <si>
    <t>000408536954</t>
  </si>
  <si>
    <t>000408537021</t>
  </si>
  <si>
    <t>000408537022</t>
  </si>
  <si>
    <t>000408537364</t>
  </si>
  <si>
    <t>000408537898</t>
  </si>
  <si>
    <t>000408537923</t>
  </si>
  <si>
    <t>000408537927</t>
  </si>
  <si>
    <t>000408537931</t>
  </si>
  <si>
    <t>000408537933</t>
  </si>
  <si>
    <t>000408537951</t>
  </si>
  <si>
    <t>000408537958</t>
  </si>
  <si>
    <t>000408537994</t>
  </si>
  <si>
    <t>000408538007</t>
  </si>
  <si>
    <t>000408538020</t>
  </si>
  <si>
    <t>000408538085</t>
  </si>
  <si>
    <t>000408538092</t>
  </si>
  <si>
    <t>000408538403</t>
  </si>
  <si>
    <t>000408538404</t>
  </si>
  <si>
    <t>000408538672</t>
  </si>
  <si>
    <t>000408538681</t>
  </si>
  <si>
    <t>000408538888</t>
  </si>
  <si>
    <t>000408538899</t>
  </si>
  <si>
    <t>000408539201</t>
  </si>
  <si>
    <t>000408540103</t>
  </si>
  <si>
    <t>000408540204</t>
  </si>
  <si>
    <t>000408540303</t>
  </si>
  <si>
    <t>000408540332</t>
  </si>
  <si>
    <t>000408540537</t>
  </si>
  <si>
    <t>000408540648</t>
  </si>
  <si>
    <t>000408540709</t>
  </si>
  <si>
    <t>000408540767</t>
  </si>
  <si>
    <t>000408540799</t>
  </si>
  <si>
    <t>000408540839</t>
  </si>
  <si>
    <t>000408540853</t>
  </si>
  <si>
    <t>000408540875</t>
  </si>
  <si>
    <t>000408540892</t>
  </si>
  <si>
    <t>000408540911</t>
  </si>
  <si>
    <t>000408541699</t>
  </si>
  <si>
    <t>000408541794</t>
  </si>
  <si>
    <t>000408541808</t>
  </si>
  <si>
    <t>000408541863</t>
  </si>
  <si>
    <t>000408541921</t>
  </si>
  <si>
    <t>000408542323</t>
  </si>
  <si>
    <t>000408545243</t>
  </si>
  <si>
    <t>000408545367</t>
  </si>
  <si>
    <t>000408545417</t>
  </si>
  <si>
    <t>000408545426</t>
  </si>
  <si>
    <t>000408545450</t>
  </si>
  <si>
    <t>000408546136</t>
  </si>
  <si>
    <t>000408546187</t>
  </si>
  <si>
    <t>000408546220</t>
  </si>
  <si>
    <t>000408546221</t>
  </si>
  <si>
    <t>000408546315</t>
  </si>
  <si>
    <t>000408546472</t>
  </si>
  <si>
    <t>000408546646</t>
  </si>
  <si>
    <t>000408547383</t>
  </si>
  <si>
    <t>000408547445</t>
  </si>
  <si>
    <t>000408547956</t>
  </si>
  <si>
    <t>000408548033</t>
  </si>
  <si>
    <t>000408548045</t>
  </si>
  <si>
    <t>000408548060</t>
  </si>
  <si>
    <t>000408548129</t>
  </si>
  <si>
    <t>000408549164</t>
  </si>
  <si>
    <t>000408549270</t>
  </si>
  <si>
    <t>000408549273</t>
  </si>
  <si>
    <t>000408549283</t>
  </si>
  <si>
    <t>000408549342</t>
  </si>
  <si>
    <t>000408549428</t>
  </si>
  <si>
    <t>000408550679</t>
  </si>
  <si>
    <t>000408550714</t>
  </si>
  <si>
    <t>000408550771</t>
  </si>
  <si>
    <t>000408551150</t>
  </si>
  <si>
    <t>000408551238</t>
  </si>
  <si>
    <t>000408552338</t>
  </si>
  <si>
    <t>000408552397</t>
  </si>
  <si>
    <t>000408552426</t>
  </si>
  <si>
    <t>000408552463</t>
  </si>
  <si>
    <t>000408552589</t>
  </si>
  <si>
    <t>000408552633</t>
  </si>
  <si>
    <t>000408552836</t>
  </si>
  <si>
    <t>000408553324</t>
  </si>
  <si>
    <t>000408553395</t>
  </si>
  <si>
    <t>000408553840</t>
  </si>
  <si>
    <t>000408554170</t>
  </si>
  <si>
    <t>000408554470</t>
  </si>
  <si>
    <t>000408555193</t>
  </si>
  <si>
    <t>000408555194</t>
  </si>
  <si>
    <t>000408555275</t>
  </si>
  <si>
    <t>000408555297</t>
  </si>
  <si>
    <t>000408555319</t>
  </si>
  <si>
    <t>000408555370</t>
  </si>
  <si>
    <t>000408555379</t>
  </si>
  <si>
    <t>000408555390</t>
  </si>
  <si>
    <t>000408555409</t>
  </si>
  <si>
    <t>000408556051</t>
  </si>
  <si>
    <t>000408556398</t>
  </si>
  <si>
    <t>000408558513</t>
  </si>
  <si>
    <t>000408558518</t>
  </si>
  <si>
    <t>000408558621</t>
  </si>
  <si>
    <t>000408558630</t>
  </si>
  <si>
    <t>000408558818</t>
  </si>
  <si>
    <t>000408558851</t>
  </si>
  <si>
    <t>000408558924</t>
  </si>
  <si>
    <t>000408558966</t>
  </si>
  <si>
    <t>000408559027</t>
  </si>
  <si>
    <t>000408559029</t>
  </si>
  <si>
    <t>000408559053</t>
  </si>
  <si>
    <t>000408559130</t>
  </si>
  <si>
    <t>000408559131</t>
  </si>
  <si>
    <t>000408559140</t>
  </si>
  <si>
    <t>000408559151</t>
  </si>
  <si>
    <t>000408559152</t>
  </si>
  <si>
    <t>000408559153</t>
  </si>
  <si>
    <t>000408559160</t>
  </si>
  <si>
    <t>000408559202</t>
  </si>
  <si>
    <t>000408559233</t>
  </si>
  <si>
    <t>000408559235</t>
  </si>
  <si>
    <t>000408559469</t>
  </si>
  <si>
    <t>000408559545</t>
  </si>
  <si>
    <t>000408559546</t>
  </si>
  <si>
    <t>000408559602</t>
  </si>
  <si>
    <t>000408559612</t>
  </si>
  <si>
    <t>000408559622</t>
  </si>
  <si>
    <t>000408559656</t>
  </si>
  <si>
    <t>000408559677</t>
  </si>
  <si>
    <t>000408559695</t>
  </si>
  <si>
    <t>000408559717</t>
  </si>
  <si>
    <t>000408559834</t>
  </si>
  <si>
    <t>000408559872</t>
  </si>
  <si>
    <t>000408559995</t>
  </si>
  <si>
    <t>000408560052</t>
  </si>
  <si>
    <t>000408560072</t>
  </si>
  <si>
    <t>000408560073</t>
  </si>
  <si>
    <t>000408560608</t>
  </si>
  <si>
    <t>000408560648</t>
  </si>
  <si>
    <t>000408560674</t>
  </si>
  <si>
    <t>000408560791</t>
  </si>
  <si>
    <t>000408560805</t>
  </si>
  <si>
    <t>000408561013</t>
  </si>
  <si>
    <t>000408561073</t>
  </si>
  <si>
    <t>000408561155</t>
  </si>
  <si>
    <t>000408561220</t>
  </si>
  <si>
    <t>000408561765</t>
  </si>
  <si>
    <t>000408561772</t>
  </si>
  <si>
    <t>000408561811</t>
  </si>
  <si>
    <t>000408561872</t>
  </si>
  <si>
    <t>000408562166</t>
  </si>
  <si>
    <t>000408562245</t>
  </si>
  <si>
    <t>000408562247</t>
  </si>
  <si>
    <t>000408562291</t>
  </si>
  <si>
    <t>000408562292</t>
  </si>
  <si>
    <t>000408562293</t>
  </si>
  <si>
    <t>000408562389</t>
  </si>
  <si>
    <t>000408562493</t>
  </si>
  <si>
    <t>000408562522</t>
  </si>
  <si>
    <t>000408562543</t>
  </si>
  <si>
    <t>000408562591</t>
  </si>
  <si>
    <t>000408562614</t>
  </si>
  <si>
    <t>000408562705</t>
  </si>
  <si>
    <t>000408562737</t>
  </si>
  <si>
    <t>000408562773</t>
  </si>
  <si>
    <t>000408562808</t>
  </si>
  <si>
    <t>000408562843</t>
  </si>
  <si>
    <t>000408562932</t>
  </si>
  <si>
    <t>000408564426</t>
  </si>
  <si>
    <t>000408564465</t>
  </si>
  <si>
    <t>000408564529</t>
  </si>
  <si>
    <t>000408564795</t>
  </si>
  <si>
    <t>000408564819</t>
  </si>
  <si>
    <t>000408564928</t>
  </si>
  <si>
    <t>000408565138</t>
  </si>
  <si>
    <t>000408565143</t>
  </si>
  <si>
    <t>000408565190</t>
  </si>
  <si>
    <t>000408565243</t>
  </si>
  <si>
    <t>000408565245</t>
  </si>
  <si>
    <t>000408565246</t>
  </si>
  <si>
    <t>000408565254</t>
  </si>
  <si>
    <t>000408565277</t>
  </si>
  <si>
    <t>000408565299</t>
  </si>
  <si>
    <t>000408565666</t>
  </si>
  <si>
    <t>000408565677</t>
  </si>
  <si>
    <t>000408565846</t>
  </si>
  <si>
    <t>000408565885</t>
  </si>
  <si>
    <t>000408565985</t>
  </si>
  <si>
    <t>000408566017</t>
  </si>
  <si>
    <t>000408566055</t>
  </si>
  <si>
    <t>000408566161</t>
  </si>
  <si>
    <t>000408566328</t>
  </si>
  <si>
    <t>000408567819</t>
  </si>
  <si>
    <t>000408567910</t>
  </si>
  <si>
    <t>000408567911</t>
  </si>
  <si>
    <t>000408569864</t>
  </si>
  <si>
    <t>000408569950</t>
  </si>
  <si>
    <t>000408570008</t>
  </si>
  <si>
    <t>000408570265</t>
  </si>
  <si>
    <t>000408570438</t>
  </si>
  <si>
    <t>000408570512</t>
  </si>
  <si>
    <t>000408570782</t>
  </si>
  <si>
    <t>000408571383</t>
  </si>
  <si>
    <t>000408571942</t>
  </si>
  <si>
    <t>000408572989</t>
  </si>
  <si>
    <t>000408573014</t>
  </si>
  <si>
    <t>000408573027</t>
  </si>
  <si>
    <t>000408573069</t>
  </si>
  <si>
    <t>000408573085</t>
  </si>
  <si>
    <t>000408573320</t>
  </si>
  <si>
    <t>000408573449</t>
  </si>
  <si>
    <t>000408573533</t>
  </si>
  <si>
    <t>000408573627</t>
  </si>
  <si>
    <t>000408573683</t>
  </si>
  <si>
    <t>000408573791</t>
  </si>
  <si>
    <t>000408573884</t>
  </si>
  <si>
    <t>000408573917</t>
  </si>
  <si>
    <t>000408574080</t>
  </si>
  <si>
    <t>000408574345</t>
  </si>
  <si>
    <t>000408574374</t>
  </si>
  <si>
    <t>000408574379</t>
  </si>
  <si>
    <t>000408574409</t>
  </si>
  <si>
    <t>000408574465</t>
  </si>
  <si>
    <t>000408574812</t>
  </si>
  <si>
    <t>000408574814</t>
  </si>
  <si>
    <t>000408574849</t>
  </si>
  <si>
    <t>000408575491</t>
  </si>
  <si>
    <t>000408575537</t>
  </si>
  <si>
    <t>000408575893</t>
  </si>
  <si>
    <t>000408576238</t>
  </si>
  <si>
    <t>000408576253</t>
  </si>
  <si>
    <t>000408576276</t>
  </si>
  <si>
    <t>000408576284</t>
  </si>
  <si>
    <t>000408576839</t>
  </si>
  <si>
    <t>000408576943</t>
  </si>
  <si>
    <t>000408577519</t>
  </si>
  <si>
    <t>000408578452</t>
  </si>
  <si>
    <t>000408578713</t>
  </si>
  <si>
    <t>000408578741</t>
  </si>
  <si>
    <t>000408580449</t>
  </si>
  <si>
    <t>000408580594</t>
  </si>
  <si>
    <t>000408580610</t>
  </si>
  <si>
    <t>000408580885</t>
  </si>
  <si>
    <t>000408580919</t>
  </si>
  <si>
    <t>000408580977</t>
  </si>
  <si>
    <t>000408581039</t>
  </si>
  <si>
    <t>000408581102</t>
  </si>
  <si>
    <t>000408581521</t>
  </si>
  <si>
    <t>000408582784</t>
  </si>
  <si>
    <t>000408583659</t>
  </si>
  <si>
    <t>000408583690</t>
  </si>
  <si>
    <t>000408584001</t>
  </si>
  <si>
    <t>000408585157</t>
  </si>
  <si>
    <t>000408585181</t>
  </si>
  <si>
    <t>000408586025</t>
  </si>
  <si>
    <t>000408586054</t>
  </si>
  <si>
    <t>000408586091</t>
  </si>
  <si>
    <t>000408586204</t>
  </si>
  <si>
    <t>000408586223</t>
  </si>
  <si>
    <t>000408586236</t>
  </si>
  <si>
    <t>000408586238</t>
  </si>
  <si>
    <t>000408586391</t>
  </si>
  <si>
    <t>000408586435</t>
  </si>
  <si>
    <t>000408587036</t>
  </si>
  <si>
    <t>000408587126</t>
  </si>
  <si>
    <t>000408587198</t>
  </si>
  <si>
    <t>000408587359</t>
  </si>
  <si>
    <t>000408587423</t>
  </si>
  <si>
    <t>000408587462</t>
  </si>
  <si>
    <t>000408587748</t>
  </si>
  <si>
    <t>000408587795</t>
  </si>
  <si>
    <t>000408588174</t>
  </si>
  <si>
    <t>000408588781</t>
  </si>
  <si>
    <t>000408589170</t>
  </si>
  <si>
    <t>000408589267</t>
  </si>
  <si>
    <t>000408589352</t>
  </si>
  <si>
    <t>000408589554</t>
  </si>
  <si>
    <t>000408589578</t>
  </si>
  <si>
    <t>000408590039</t>
  </si>
  <si>
    <t>000408590056</t>
  </si>
  <si>
    <t>000408590069</t>
  </si>
  <si>
    <t>000408590078</t>
  </si>
  <si>
    <t>000408590104</t>
  </si>
  <si>
    <t>000408590110</t>
  </si>
  <si>
    <t>000408590432</t>
  </si>
  <si>
    <t>000408590544</t>
  </si>
  <si>
    <t>000408590755</t>
  </si>
  <si>
    <t>000408590757</t>
  </si>
  <si>
    <t>000408591466</t>
  </si>
  <si>
    <t>000408591713</t>
  </si>
  <si>
    <t>000408591724</t>
  </si>
  <si>
    <t>000408592060</t>
  </si>
  <si>
    <t>000408592107</t>
  </si>
  <si>
    <t>000408592332</t>
  </si>
  <si>
    <t>000408592521</t>
  </si>
  <si>
    <t>000408592665</t>
  </si>
  <si>
    <t>000408592735</t>
  </si>
  <si>
    <t>000408592830</t>
  </si>
  <si>
    <t>000408592842</t>
  </si>
  <si>
    <t>000408592896</t>
  </si>
  <si>
    <t>000408592909</t>
  </si>
  <si>
    <t>000408592920</t>
  </si>
  <si>
    <t>000408594519</t>
  </si>
  <si>
    <t>000408594639</t>
  </si>
  <si>
    <t>000408594849</t>
  </si>
  <si>
    <t>000408594873</t>
  </si>
  <si>
    <t>000408594913</t>
  </si>
  <si>
    <t>000408595697</t>
  </si>
  <si>
    <t>000408596083</t>
  </si>
  <si>
    <t>000408596186</t>
  </si>
  <si>
    <t>000408596459</t>
  </si>
  <si>
    <t>000408596732</t>
  </si>
  <si>
    <t>000408596745</t>
  </si>
  <si>
    <t>000408596799</t>
  </si>
  <si>
    <t>000408598029</t>
  </si>
  <si>
    <t>000408598063</t>
  </si>
  <si>
    <t>000408598069</t>
  </si>
  <si>
    <t>000408598086</t>
  </si>
  <si>
    <t>000408598122</t>
  </si>
  <si>
    <t>000408598245</t>
  </si>
  <si>
    <t>000408598257</t>
  </si>
  <si>
    <t>000408598275</t>
  </si>
  <si>
    <t>000408598285</t>
  </si>
  <si>
    <t>000408598302</t>
  </si>
  <si>
    <t>000408598330</t>
  </si>
  <si>
    <t>000408600495</t>
  </si>
  <si>
    <t>000408601356</t>
  </si>
  <si>
    <t>000408602614</t>
  </si>
  <si>
    <t>000408603026</t>
  </si>
  <si>
    <t>000408603043</t>
  </si>
  <si>
    <t>000408603117</t>
  </si>
  <si>
    <t>000408603192</t>
  </si>
  <si>
    <t>000408603359</t>
  </si>
  <si>
    <t>000408604115</t>
  </si>
  <si>
    <t>000408604445</t>
  </si>
  <si>
    <t>000408605115</t>
  </si>
  <si>
    <t>000408605116</t>
  </si>
  <si>
    <t>000408605225</t>
  </si>
  <si>
    <t>000408605251</t>
  </si>
  <si>
    <t>000408605263</t>
  </si>
  <si>
    <t>000408605276</t>
  </si>
  <si>
    <t>000408605345</t>
  </si>
  <si>
    <t>000408605361</t>
  </si>
  <si>
    <t>000408605366</t>
  </si>
  <si>
    <t>000408605402</t>
  </si>
  <si>
    <t>000408605406</t>
  </si>
  <si>
    <t>000408605412</t>
  </si>
  <si>
    <t>000408607668</t>
  </si>
  <si>
    <t>000408607787</t>
  </si>
  <si>
    <t>000408607823</t>
  </si>
  <si>
    <t>000408607836</t>
  </si>
  <si>
    <t>000408607845</t>
  </si>
  <si>
    <t>000408607873</t>
  </si>
  <si>
    <t>000408607882</t>
  </si>
  <si>
    <t>000408607942</t>
  </si>
  <si>
    <t>000408608439</t>
  </si>
  <si>
    <t>000408608656</t>
  </si>
  <si>
    <t>000408608709</t>
  </si>
  <si>
    <t>000408608752</t>
  </si>
  <si>
    <t>000408608803</t>
  </si>
  <si>
    <t>000408609064</t>
  </si>
  <si>
    <t>000408609129</t>
  </si>
  <si>
    <t>000408610033</t>
  </si>
  <si>
    <t>000408610056</t>
  </si>
  <si>
    <t>000408610093</t>
  </si>
  <si>
    <t>000408610101</t>
  </si>
  <si>
    <t>000408610249</t>
  </si>
  <si>
    <t>000408610357</t>
  </si>
  <si>
    <t>000408610599</t>
  </si>
  <si>
    <t>000408610842</t>
  </si>
  <si>
    <t>000408611412</t>
  </si>
  <si>
    <t>000408612195</t>
  </si>
  <si>
    <t>000408612234</t>
  </si>
  <si>
    <t>000408612241</t>
  </si>
  <si>
    <t>000408612337</t>
  </si>
  <si>
    <t>000408612618</t>
  </si>
  <si>
    <t>000408612886</t>
  </si>
  <si>
    <t>000408612888</t>
  </si>
  <si>
    <t>000408613100</t>
  </si>
  <si>
    <t>000408613376</t>
  </si>
  <si>
    <t>000408613403</t>
  </si>
  <si>
    <t>000408613451</t>
  </si>
  <si>
    <t>000408613452</t>
  </si>
  <si>
    <t>000408614332</t>
  </si>
  <si>
    <t>000408615122</t>
  </si>
  <si>
    <t>000408615807</t>
  </si>
  <si>
    <t>000408615964</t>
  </si>
  <si>
    <t>000408616051</t>
  </si>
  <si>
    <t>000408616155</t>
  </si>
  <si>
    <t>000408616197</t>
  </si>
  <si>
    <t>000408616203</t>
  </si>
  <si>
    <t>000408616214</t>
  </si>
  <si>
    <t>000408616215</t>
  </si>
  <si>
    <t>000408616230</t>
  </si>
  <si>
    <t>000408616244</t>
  </si>
  <si>
    <t>000408616245</t>
  </si>
  <si>
    <t>000408616253</t>
  </si>
  <si>
    <t>000408616280</t>
  </si>
  <si>
    <t>000408617537</t>
  </si>
  <si>
    <t>000408617628</t>
  </si>
  <si>
    <t>000408617695</t>
  </si>
  <si>
    <t>000408617752</t>
  </si>
  <si>
    <t>000408617762</t>
  </si>
  <si>
    <t>000408617783</t>
  </si>
  <si>
    <t>000408617789</t>
  </si>
  <si>
    <t>000408617978</t>
  </si>
  <si>
    <t>000408618073</t>
  </si>
  <si>
    <t>000408618245</t>
  </si>
  <si>
    <t>000408618267</t>
  </si>
  <si>
    <t>000408618302</t>
  </si>
  <si>
    <t>000408618549</t>
  </si>
  <si>
    <t>000408618595</t>
  </si>
  <si>
    <t>000408618679</t>
  </si>
  <si>
    <t>000408618711</t>
  </si>
  <si>
    <t>000408618761</t>
  </si>
  <si>
    <t>000408619126</t>
  </si>
  <si>
    <t>000408619413</t>
  </si>
  <si>
    <t>000408619489</t>
  </si>
  <si>
    <t>000408620355</t>
  </si>
  <si>
    <t>000408620394</t>
  </si>
  <si>
    <t>000408621428</t>
  </si>
  <si>
    <t>000408621477</t>
  </si>
  <si>
    <t>000408621489</t>
  </si>
  <si>
    <t>000408621504</t>
  </si>
  <si>
    <t>000408621508</t>
  </si>
  <si>
    <t>000408621537</t>
  </si>
  <si>
    <t>000408621555</t>
  </si>
  <si>
    <t>000408621581</t>
  </si>
  <si>
    <t>000408621700</t>
  </si>
  <si>
    <t>000408621812</t>
  </si>
  <si>
    <t>000408622366</t>
  </si>
  <si>
    <t>000408622416</t>
  </si>
  <si>
    <t>000408622549</t>
  </si>
  <si>
    <t>000408622703</t>
  </si>
  <si>
    <t>000408622732</t>
  </si>
  <si>
    <t>000408622761</t>
  </si>
  <si>
    <t>000408623138</t>
  </si>
  <si>
    <t>000408623362</t>
  </si>
  <si>
    <t>000408623373</t>
  </si>
  <si>
    <t>000408624331</t>
  </si>
  <si>
    <t>000408624453</t>
  </si>
  <si>
    <t>000408624883</t>
  </si>
  <si>
    <t>000408625174</t>
  </si>
  <si>
    <t>000408625642</t>
  </si>
  <si>
    <t>000408626999</t>
  </si>
  <si>
    <t>000408627980</t>
  </si>
  <si>
    <t>000408628717</t>
  </si>
  <si>
    <t>000408628794</t>
  </si>
  <si>
    <t>000408628958</t>
  </si>
  <si>
    <t>000408629007</t>
  </si>
  <si>
    <t>000408629014</t>
  </si>
  <si>
    <t>000408629015</t>
  </si>
  <si>
    <t>000408629038</t>
  </si>
  <si>
    <t>000408629063</t>
  </si>
  <si>
    <t>000408629100</t>
  </si>
  <si>
    <t>000408629116</t>
  </si>
  <si>
    <t>000408629126</t>
  </si>
  <si>
    <t>000408629251</t>
  </si>
  <si>
    <t>000408629260</t>
  </si>
  <si>
    <t>000408629800</t>
  </si>
  <si>
    <t>000408629843</t>
  </si>
  <si>
    <t>000408630100</t>
  </si>
  <si>
    <t>000408630189</t>
  </si>
  <si>
    <t>000408630876</t>
  </si>
  <si>
    <t>000408630915</t>
  </si>
  <si>
    <t>000408630935</t>
  </si>
  <si>
    <t>000408631036</t>
  </si>
  <si>
    <t>000408631051</t>
  </si>
  <si>
    <t>000408631091</t>
  </si>
  <si>
    <t>000408631718</t>
  </si>
  <si>
    <t>000408632419</t>
  </si>
  <si>
    <t>000408632436</t>
  </si>
  <si>
    <t>000408632437</t>
  </si>
  <si>
    <t>000408632806</t>
  </si>
  <si>
    <t>000408632861</t>
  </si>
  <si>
    <t>000408632900</t>
  </si>
  <si>
    <t>000408633048</t>
  </si>
  <si>
    <t>000408633137</t>
  </si>
  <si>
    <t>000408633222</t>
  </si>
  <si>
    <t>000408633240</t>
  </si>
  <si>
    <t>000408633243</t>
  </si>
  <si>
    <t>000408633276</t>
  </si>
  <si>
    <t>000408633296</t>
  </si>
  <si>
    <t>000408633342</t>
  </si>
  <si>
    <t>000408633358</t>
  </si>
  <si>
    <t>000408633360</t>
  </si>
  <si>
    <t>000408633370</t>
  </si>
  <si>
    <t>000408633539</t>
  </si>
  <si>
    <t>000408633590</t>
  </si>
  <si>
    <t>000408633597</t>
  </si>
  <si>
    <t>000408633655</t>
  </si>
  <si>
    <t>000408633657</t>
  </si>
  <si>
    <t>000408633690</t>
  </si>
  <si>
    <t>000408633691</t>
  </si>
  <si>
    <t>000408634127</t>
  </si>
  <si>
    <t>000408634211</t>
  </si>
  <si>
    <t>000408634317</t>
  </si>
  <si>
    <t>000408634474</t>
  </si>
  <si>
    <t>000408634483</t>
  </si>
  <si>
    <t>000408634504</t>
  </si>
  <si>
    <t>000408634527</t>
  </si>
  <si>
    <t>000408634595</t>
  </si>
  <si>
    <t>000408634596</t>
  </si>
  <si>
    <t>000408634621</t>
  </si>
  <si>
    <t>000408634668</t>
  </si>
  <si>
    <t>000408634711</t>
  </si>
  <si>
    <t>000408634899</t>
  </si>
  <si>
    <t>000408635135</t>
  </si>
  <si>
    <t>000408635155</t>
  </si>
  <si>
    <t>000408635199</t>
  </si>
  <si>
    <t>000408635262</t>
  </si>
  <si>
    <t>000408636206</t>
  </si>
  <si>
    <t>000408636235</t>
  </si>
  <si>
    <t>000408636261</t>
  </si>
  <si>
    <t>000408636437</t>
  </si>
  <si>
    <t>000408636676</t>
  </si>
  <si>
    <t>000408636709</t>
  </si>
  <si>
    <t>000408636717</t>
  </si>
  <si>
    <t>000408636744</t>
  </si>
  <si>
    <t>000408636745</t>
  </si>
  <si>
    <t>000408636761</t>
  </si>
  <si>
    <t>000408636780</t>
  </si>
  <si>
    <t>000408636781</t>
  </si>
  <si>
    <t>000408636790</t>
  </si>
  <si>
    <t>000408636954</t>
  </si>
  <si>
    <t>000408636983</t>
  </si>
  <si>
    <t>000408637020</t>
  </si>
  <si>
    <t>000408637031</t>
  </si>
  <si>
    <t>000408637231</t>
  </si>
  <si>
    <t>000408637469</t>
  </si>
  <si>
    <t>000408637509</t>
  </si>
  <si>
    <t>000408637539</t>
  </si>
  <si>
    <t>000408637568</t>
  </si>
  <si>
    <t>000408637587</t>
  </si>
  <si>
    <t>000408637592</t>
  </si>
  <si>
    <t>000408637627</t>
  </si>
  <si>
    <t>000408637676</t>
  </si>
  <si>
    <t>000408637781</t>
  </si>
  <si>
    <t>000408637847</t>
  </si>
  <si>
    <t>000408637866</t>
  </si>
  <si>
    <t>000408637887</t>
  </si>
  <si>
    <t>000408637940</t>
  </si>
  <si>
    <t>000408637942</t>
  </si>
  <si>
    <t>000408637950</t>
  </si>
  <si>
    <t>000408637951</t>
  </si>
  <si>
    <t>000408637960</t>
  </si>
  <si>
    <t>000408638035</t>
  </si>
  <si>
    <t>000408638085</t>
  </si>
  <si>
    <t>000408638104</t>
  </si>
  <si>
    <t>000408638123</t>
  </si>
  <si>
    <t>000408638173</t>
  </si>
  <si>
    <t>000408638433</t>
  </si>
  <si>
    <t>000408638586</t>
  </si>
  <si>
    <t>000408638628</t>
  </si>
  <si>
    <t>000408638635</t>
  </si>
  <si>
    <t>000408638918</t>
  </si>
  <si>
    <t>000408638990</t>
  </si>
  <si>
    <t>000408640136</t>
  </si>
  <si>
    <t>000408640147</t>
  </si>
  <si>
    <t>000408640174</t>
  </si>
  <si>
    <t>000408640185</t>
  </si>
  <si>
    <t>000408640241</t>
  </si>
  <si>
    <t>000408640493</t>
  </si>
  <si>
    <t>000408640530</t>
  </si>
  <si>
    <t>000408640967</t>
  </si>
  <si>
    <t>000408641118</t>
  </si>
  <si>
    <t>000408641125</t>
  </si>
  <si>
    <t>000408641126</t>
  </si>
  <si>
    <t>000408641497</t>
  </si>
  <si>
    <t>000408641644</t>
  </si>
  <si>
    <t>000408641801</t>
  </si>
  <si>
    <t>000408642064</t>
  </si>
  <si>
    <t>000408644240</t>
  </si>
  <si>
    <t>000408646197</t>
  </si>
  <si>
    <t>000408646462</t>
  </si>
  <si>
    <t>000408646490</t>
  </si>
  <si>
    <t>000408646700</t>
  </si>
  <si>
    <t>000408646895</t>
  </si>
  <si>
    <t>000408647391</t>
  </si>
  <si>
    <t>000408647410</t>
  </si>
  <si>
    <t>000408647636</t>
  </si>
  <si>
    <t>000408647753</t>
  </si>
  <si>
    <t>000408647775</t>
  </si>
  <si>
    <t>000408647795</t>
  </si>
  <si>
    <t>000408647805</t>
  </si>
  <si>
    <t>000408647814</t>
  </si>
  <si>
    <t>000408648300</t>
  </si>
  <si>
    <t>000408648385</t>
  </si>
  <si>
    <t>000408648679</t>
  </si>
  <si>
    <t>000408649228</t>
  </si>
  <si>
    <t>000408649609</t>
  </si>
  <si>
    <t>000408649698</t>
  </si>
  <si>
    <t>000408650357</t>
  </si>
  <si>
    <t>000408650407</t>
  </si>
  <si>
    <t>000408650423</t>
  </si>
  <si>
    <t>000408650444</t>
  </si>
  <si>
    <t>000408650459</t>
  </si>
  <si>
    <t>000408650469</t>
  </si>
  <si>
    <t>000408650509</t>
  </si>
  <si>
    <t>000408650525</t>
  </si>
  <si>
    <t>000408650542</t>
  </si>
  <si>
    <t>000408650551</t>
  </si>
  <si>
    <t>000408650580</t>
  </si>
  <si>
    <t>000408651509</t>
  </si>
  <si>
    <t>000408651577</t>
  </si>
  <si>
    <t>000408651648</t>
  </si>
  <si>
    <t>000408651752</t>
  </si>
  <si>
    <t>000408651818</t>
  </si>
  <si>
    <t>000408652004</t>
  </si>
  <si>
    <t>000408652276</t>
  </si>
  <si>
    <t>000408652303</t>
  </si>
  <si>
    <t>000408655289</t>
  </si>
  <si>
    <t>000408655468</t>
  </si>
  <si>
    <t>000408655570</t>
  </si>
  <si>
    <t>000408655587</t>
  </si>
  <si>
    <t>000408655606</t>
  </si>
  <si>
    <t>000408655634</t>
  </si>
  <si>
    <t>000408655655</t>
  </si>
  <si>
    <t>000408655722</t>
  </si>
  <si>
    <t>000408656365</t>
  </si>
  <si>
    <t>000408656610</t>
  </si>
  <si>
    <t>000408656844</t>
  </si>
  <si>
    <t>000408657523</t>
  </si>
  <si>
    <t>000408657627</t>
  </si>
  <si>
    <t>000408657686</t>
  </si>
  <si>
    <t>000408657703</t>
  </si>
  <si>
    <t>000408657751</t>
  </si>
  <si>
    <t>000408657752</t>
  </si>
  <si>
    <t>000408658683</t>
  </si>
  <si>
    <t>000408658701</t>
  </si>
  <si>
    <t>000408658770</t>
  </si>
  <si>
    <t>000408658931</t>
  </si>
  <si>
    <t>000408659506</t>
  </si>
  <si>
    <t>000408660045</t>
  </si>
  <si>
    <t>000408660276</t>
  </si>
  <si>
    <t>000408660314</t>
  </si>
  <si>
    <t>000408661183</t>
  </si>
  <si>
    <t>000408662646</t>
  </si>
  <si>
    <t>000408662652</t>
  </si>
  <si>
    <t>000408662668</t>
  </si>
  <si>
    <t>000408662669</t>
  </si>
  <si>
    <t>000408662726</t>
  </si>
  <si>
    <t>000408662727</t>
  </si>
  <si>
    <t>000408662732</t>
  </si>
  <si>
    <t>000408662744</t>
  </si>
  <si>
    <t>000408662762</t>
  </si>
  <si>
    <t>000408663493</t>
  </si>
  <si>
    <t>000408663641</t>
  </si>
  <si>
    <t>000408663693</t>
  </si>
  <si>
    <t>000408664064</t>
  </si>
  <si>
    <t>000408664248</t>
  </si>
  <si>
    <t>000408664267</t>
  </si>
  <si>
    <t>000408664320</t>
  </si>
  <si>
    <t>000408665535</t>
  </si>
  <si>
    <t>000408667119</t>
  </si>
  <si>
    <t>000408667206</t>
  </si>
  <si>
    <t>000408667214</t>
  </si>
  <si>
    <t>000408667507</t>
  </si>
  <si>
    <t>000408667574</t>
  </si>
  <si>
    <t>000408668576</t>
  </si>
  <si>
    <t>000408668983</t>
  </si>
  <si>
    <t>000408670825</t>
  </si>
  <si>
    <t>000408670834</t>
  </si>
  <si>
    <t>000408671642</t>
  </si>
  <si>
    <t>000408671731</t>
  </si>
  <si>
    <t>000408672694</t>
  </si>
  <si>
    <t>000408672948</t>
  </si>
  <si>
    <t>000408673129</t>
  </si>
  <si>
    <t>000408673156</t>
  </si>
  <si>
    <t>000408673177</t>
  </si>
  <si>
    <t>000408673380</t>
  </si>
  <si>
    <t>000408674415</t>
  </si>
  <si>
    <t>000408675334</t>
  </si>
  <si>
    <t>000408676130</t>
  </si>
  <si>
    <t>000408677321</t>
  </si>
  <si>
    <t>000408677497</t>
  </si>
  <si>
    <t>000408677526</t>
  </si>
  <si>
    <t>000408677527</t>
  </si>
  <si>
    <t>000408677748</t>
  </si>
  <si>
    <t>000408677749</t>
  </si>
  <si>
    <t>000408677752</t>
  </si>
  <si>
    <t>000408677762</t>
  </si>
  <si>
    <t>000408677864</t>
  </si>
  <si>
    <t>000408677922</t>
  </si>
  <si>
    <t>000408677952</t>
  </si>
  <si>
    <t>000408678034</t>
  </si>
  <si>
    <t>000408678054</t>
  </si>
  <si>
    <t>000408678076</t>
  </si>
  <si>
    <t>000408678133</t>
  </si>
  <si>
    <t>000408678141</t>
  </si>
  <si>
    <t>000408678142</t>
  </si>
  <si>
    <t>000408678218</t>
  </si>
  <si>
    <t>000408678245</t>
  </si>
  <si>
    <t>000408678301</t>
  </si>
  <si>
    <t>000408678419</t>
  </si>
  <si>
    <t>000408678492</t>
  </si>
  <si>
    <t>000408678594</t>
  </si>
  <si>
    <t>000408678636</t>
  </si>
  <si>
    <t>000408678804</t>
  </si>
  <si>
    <t>000408678849</t>
  </si>
  <si>
    <t>000408678858</t>
  </si>
  <si>
    <t>000408678874</t>
  </si>
  <si>
    <t>000408678911</t>
  </si>
  <si>
    <t>000408678926</t>
  </si>
  <si>
    <t>000408678945</t>
  </si>
  <si>
    <t>000408678946</t>
  </si>
  <si>
    <t>000408678961</t>
  </si>
  <si>
    <t>000408679848</t>
  </si>
  <si>
    <t>000408681742</t>
  </si>
  <si>
    <t>000408681760</t>
  </si>
  <si>
    <t>000408682436</t>
  </si>
  <si>
    <t>000408682931</t>
  </si>
  <si>
    <t>000408686484</t>
  </si>
  <si>
    <t>000408687867</t>
  </si>
  <si>
    <t>000408687947</t>
  </si>
  <si>
    <t>000408689391</t>
  </si>
  <si>
    <t>000408689795</t>
  </si>
  <si>
    <t>000408690413</t>
  </si>
  <si>
    <t>000408691938</t>
  </si>
  <si>
    <t>000408692818</t>
  </si>
  <si>
    <t>000408692889</t>
  </si>
  <si>
    <t>000408692894</t>
  </si>
  <si>
    <t>000408692952</t>
  </si>
  <si>
    <t>000408695814</t>
  </si>
  <si>
    <t>000408695966</t>
  </si>
  <si>
    <t>000408696101</t>
  </si>
  <si>
    <t>000408696681</t>
  </si>
  <si>
    <t>000408696808</t>
  </si>
  <si>
    <t>000408699651</t>
  </si>
  <si>
    <t>000408699682</t>
  </si>
  <si>
    <t>000408699693</t>
  </si>
  <si>
    <t>000408699732</t>
  </si>
  <si>
    <t>000408699885</t>
  </si>
  <si>
    <t>000408702700</t>
  </si>
  <si>
    <t>000408703514</t>
  </si>
  <si>
    <t>000408703531</t>
  </si>
  <si>
    <t>000408705824</t>
  </si>
  <si>
    <t>000408706847</t>
  </si>
  <si>
    <t>000408706945</t>
  </si>
  <si>
    <t>000408707037</t>
  </si>
  <si>
    <t>000408707045</t>
  </si>
  <si>
    <t>000408707078</t>
  </si>
  <si>
    <t>000408707111</t>
  </si>
  <si>
    <t>000408707127</t>
  </si>
  <si>
    <t>000408707189</t>
  </si>
  <si>
    <t>000408707215</t>
  </si>
  <si>
    <t>000408707241</t>
  </si>
  <si>
    <t>000408707594</t>
  </si>
  <si>
    <t>000408710018</t>
  </si>
  <si>
    <t>000408710087</t>
  </si>
  <si>
    <t>000408710606</t>
  </si>
  <si>
    <t>000408710731</t>
  </si>
  <si>
    <t>000408713089</t>
  </si>
  <si>
    <t>000408713221</t>
  </si>
  <si>
    <t>000408715328</t>
  </si>
  <si>
    <t>000408715381</t>
  </si>
  <si>
    <t>000408715749</t>
  </si>
  <si>
    <t>000408715853</t>
  </si>
  <si>
    <t>000408716151</t>
  </si>
  <si>
    <t>000408716162</t>
  </si>
  <si>
    <t>000408716240</t>
  </si>
  <si>
    <t>000408716465</t>
  </si>
  <si>
    <t>000408716523</t>
  </si>
  <si>
    <t>000408718374</t>
  </si>
  <si>
    <t>000408718382</t>
  </si>
  <si>
    <t>000408719830</t>
  </si>
  <si>
    <t>000408722404</t>
  </si>
  <si>
    <t>000408722412</t>
  </si>
  <si>
    <t>000408722561</t>
  </si>
  <si>
    <t>000408722683</t>
  </si>
  <si>
    <t>000408725693</t>
  </si>
  <si>
    <t>000408725806</t>
  </si>
  <si>
    <t>000408726421</t>
  </si>
  <si>
    <t>000408727031</t>
  </si>
  <si>
    <t>000408727538</t>
  </si>
  <si>
    <t>000408727588</t>
  </si>
  <si>
    <t>000408727829</t>
  </si>
  <si>
    <t>000408727835</t>
  </si>
  <si>
    <t>000408727858</t>
  </si>
  <si>
    <t>000408727878</t>
  </si>
  <si>
    <t>000408727893</t>
  </si>
  <si>
    <t>000408727894</t>
  </si>
  <si>
    <t>000408727907</t>
  </si>
  <si>
    <t>000408727922</t>
  </si>
  <si>
    <t>000408728817</t>
  </si>
  <si>
    <t>000408731122</t>
  </si>
  <si>
    <t>000408732411</t>
  </si>
  <si>
    <t>000408732637</t>
  </si>
  <si>
    <t>000408735481</t>
  </si>
  <si>
    <t>000408741009</t>
  </si>
  <si>
    <t>000408741183</t>
  </si>
  <si>
    <t>000408741840</t>
  </si>
  <si>
    <t>000408741952</t>
  </si>
  <si>
    <t>000408744115</t>
  </si>
  <si>
    <t>000408744382</t>
  </si>
  <si>
    <t>000408744984</t>
  </si>
  <si>
    <t>000408745223</t>
  </si>
  <si>
    <t>000408749028</t>
  </si>
  <si>
    <t>000408749041</t>
  </si>
  <si>
    <t>000408749084</t>
  </si>
  <si>
    <t>000408749086</t>
  </si>
  <si>
    <t>000408749165</t>
  </si>
  <si>
    <t>000408751264</t>
  </si>
  <si>
    <t>000408751455</t>
  </si>
  <si>
    <t>000408751688</t>
  </si>
  <si>
    <t>000408751889</t>
  </si>
  <si>
    <t>000408752141</t>
  </si>
  <si>
    <t>000408752676</t>
  </si>
  <si>
    <t>000408752722</t>
  </si>
  <si>
    <t>000408752730</t>
  </si>
  <si>
    <t>000408752820</t>
  </si>
  <si>
    <t>000408752983</t>
  </si>
  <si>
    <t>000408754950</t>
  </si>
  <si>
    <t>000408756341</t>
  </si>
  <si>
    <t>000408757957</t>
  </si>
  <si>
    <t>000408758098</t>
  </si>
  <si>
    <t>000408758411</t>
  </si>
  <si>
    <t>000408758483</t>
  </si>
  <si>
    <t>000408758503</t>
  </si>
  <si>
    <t>000408758961</t>
  </si>
  <si>
    <t>000408759819</t>
  </si>
  <si>
    <t>000408762367</t>
  </si>
  <si>
    <t>000408762455</t>
  </si>
  <si>
    <t>000408762481</t>
  </si>
  <si>
    <t>000408763576</t>
  </si>
  <si>
    <t>000408763595</t>
  </si>
  <si>
    <t>000408765029</t>
  </si>
  <si>
    <t>000408765272</t>
  </si>
  <si>
    <t>000408765721</t>
  </si>
  <si>
    <t>000408765731</t>
  </si>
  <si>
    <t>000408767637</t>
  </si>
  <si>
    <t>000408767664</t>
  </si>
  <si>
    <t>000408767751</t>
  </si>
  <si>
    <t>000408767890</t>
  </si>
  <si>
    <t>000408768203</t>
  </si>
  <si>
    <t>000408769581</t>
  </si>
  <si>
    <t>000408774420</t>
  </si>
  <si>
    <t>000408775470</t>
  </si>
  <si>
    <t>000408780376</t>
  </si>
  <si>
    <t>000408782478</t>
  </si>
  <si>
    <t>000408784092</t>
  </si>
  <si>
    <t>000408791172</t>
  </si>
  <si>
    <t>000408791280</t>
  </si>
  <si>
    <t>000408793684</t>
  </si>
  <si>
    <t>000408794589</t>
  </si>
  <si>
    <t>000408794603</t>
  </si>
  <si>
    <t>000408795154</t>
  </si>
  <si>
    <t>000408797337</t>
  </si>
  <si>
    <t>000408797430</t>
  </si>
  <si>
    <t>000408797545</t>
  </si>
  <si>
    <t>000408797546</t>
  </si>
  <si>
    <t>000408798011</t>
  </si>
  <si>
    <t>000408798748</t>
  </si>
  <si>
    <t>000408800425</t>
  </si>
  <si>
    <t>000408801964</t>
  </si>
  <si>
    <t>000408802400</t>
  </si>
  <si>
    <t>000408802881</t>
  </si>
  <si>
    <t>000408804846</t>
  </si>
  <si>
    <t>000408805472</t>
  </si>
  <si>
    <t>000408805705</t>
  </si>
  <si>
    <t>000408805868</t>
  </si>
  <si>
    <t>000408806044</t>
  </si>
  <si>
    <t>000408806114</t>
  </si>
  <si>
    <t>000408806451</t>
  </si>
  <si>
    <t>000408806822</t>
  </si>
  <si>
    <t>000408808802</t>
  </si>
  <si>
    <t>000408811620</t>
  </si>
  <si>
    <t>000408811764</t>
  </si>
  <si>
    <t>000408811935</t>
  </si>
  <si>
    <t>000408812528</t>
  </si>
  <si>
    <t>000408813418</t>
  </si>
  <si>
    <t>000408813483</t>
  </si>
  <si>
    <t>000408815583</t>
  </si>
  <si>
    <t>000408815712</t>
  </si>
  <si>
    <t>000408815770</t>
  </si>
  <si>
    <t>000408816041</t>
  </si>
  <si>
    <t>000408816628</t>
  </si>
  <si>
    <t>000408816652</t>
  </si>
  <si>
    <t>000408816780</t>
  </si>
  <si>
    <t>000408818829</t>
  </si>
  <si>
    <t>000408818932</t>
  </si>
  <si>
    <t>000408819541</t>
  </si>
  <si>
    <t>000408819570</t>
  </si>
  <si>
    <t>000408819721</t>
  </si>
  <si>
    <t>000408820279</t>
  </si>
  <si>
    <t>000408820494</t>
  </si>
  <si>
    <t>000408822450</t>
  </si>
  <si>
    <t>000408823206</t>
  </si>
  <si>
    <t>000408823307</t>
  </si>
  <si>
    <t>000408823319</t>
  </si>
  <si>
    <t>000408823334</t>
  </si>
  <si>
    <t>000408823357</t>
  </si>
  <si>
    <t>000408823365</t>
  </si>
  <si>
    <t>000408823392</t>
  </si>
  <si>
    <t>000408832531</t>
  </si>
  <si>
    <t>000408833105</t>
  </si>
  <si>
    <t>000408833315</t>
  </si>
  <si>
    <t>000408838715</t>
  </si>
  <si>
    <t>000408839295</t>
  </si>
  <si>
    <t>000408839315</t>
  </si>
  <si>
    <t>000408839320</t>
  </si>
  <si>
    <t>000408848258</t>
  </si>
  <si>
    <t>000408848602</t>
  </si>
  <si>
    <t>000408848639</t>
  </si>
  <si>
    <t>000408848827</t>
  </si>
  <si>
    <t>000408851687</t>
  </si>
  <si>
    <t>000408851847</t>
  </si>
  <si>
    <t>000408851884</t>
  </si>
  <si>
    <t>000408852222</t>
  </si>
  <si>
    <t>000408852301</t>
  </si>
  <si>
    <t>000408852302</t>
  </si>
  <si>
    <t>000408852648</t>
  </si>
  <si>
    <t>000408852725</t>
  </si>
  <si>
    <t>000408853939</t>
  </si>
  <si>
    <t>000408854069</t>
  </si>
  <si>
    <t>000408854122</t>
  </si>
  <si>
    <t>000408854380</t>
  </si>
  <si>
    <t>000408854691</t>
  </si>
  <si>
    <t>000408854877</t>
  </si>
  <si>
    <t>000408855449</t>
  </si>
  <si>
    <t>000408855723</t>
  </si>
  <si>
    <t>000408855763</t>
  </si>
  <si>
    <t>000408855784</t>
  </si>
  <si>
    <t>000408855960</t>
  </si>
  <si>
    <t>000408857921</t>
  </si>
  <si>
    <t>000408859761</t>
  </si>
  <si>
    <t>000408867062</t>
  </si>
  <si>
    <t>000408869578</t>
  </si>
  <si>
    <t>000408869579</t>
  </si>
  <si>
    <t>000408869595</t>
  </si>
  <si>
    <t>000408870795</t>
  </si>
  <si>
    <t>000408876628</t>
  </si>
  <si>
    <t>000408876673</t>
  </si>
  <si>
    <t>000408878262</t>
  </si>
  <si>
    <t>000408879611</t>
  </si>
  <si>
    <t>000408882248</t>
  </si>
  <si>
    <t>000408882701</t>
  </si>
  <si>
    <t>000408883000</t>
  </si>
  <si>
    <t>000408883158</t>
  </si>
  <si>
    <t>000408883453</t>
  </si>
  <si>
    <t>000408886580</t>
  </si>
  <si>
    <t>000408890117</t>
  </si>
  <si>
    <t>000408890206</t>
  </si>
  <si>
    <t>000408890311</t>
  </si>
  <si>
    <t>000408890323</t>
  </si>
  <si>
    <t>000408893023</t>
  </si>
  <si>
    <t>000408894032</t>
  </si>
  <si>
    <t>000408904273</t>
  </si>
  <si>
    <t>000408907129</t>
  </si>
  <si>
    <t>000408908406</t>
  </si>
  <si>
    <t>000408909953</t>
  </si>
  <si>
    <t>000408910117</t>
  </si>
  <si>
    <t>000408911562</t>
  </si>
  <si>
    <t>000408916552</t>
  </si>
  <si>
    <t>000408916866</t>
  </si>
  <si>
    <t>000408917274</t>
  </si>
  <si>
    <t>000408918947</t>
  </si>
  <si>
    <t>000408919825</t>
  </si>
  <si>
    <t>000408922727</t>
  </si>
  <si>
    <t>000408923727</t>
  </si>
  <si>
    <t>000408923911</t>
  </si>
  <si>
    <t>000408933318</t>
  </si>
  <si>
    <t>000408941763</t>
  </si>
  <si>
    <t>000408949261</t>
  </si>
  <si>
    <t>000408949613</t>
  </si>
  <si>
    <t>000408955917</t>
  </si>
  <si>
    <t>000408961767</t>
  </si>
  <si>
    <t>000408961773</t>
  </si>
  <si>
    <t>000408966131</t>
  </si>
  <si>
    <t>000408970717</t>
  </si>
  <si>
    <t>000408974288</t>
  </si>
  <si>
    <t>000408974392</t>
  </si>
  <si>
    <t>000408974420</t>
  </si>
  <si>
    <t>000408976242</t>
  </si>
  <si>
    <t>000408976310</t>
  </si>
  <si>
    <t>000408979632</t>
  </si>
  <si>
    <t>000408980137</t>
  </si>
  <si>
    <t>000408980280</t>
  </si>
  <si>
    <t>000408980418</t>
  </si>
  <si>
    <t>000408980463</t>
  </si>
  <si>
    <t>000408981650</t>
  </si>
  <si>
    <t>000408982593</t>
  </si>
  <si>
    <t>000408983614</t>
  </si>
  <si>
    <t>000408986003</t>
  </si>
  <si>
    <t>000408986104</t>
  </si>
  <si>
    <t>000408986159</t>
  </si>
  <si>
    <t>000408986175</t>
  </si>
  <si>
    <t>000408986273</t>
  </si>
  <si>
    <t>000408986293</t>
  </si>
  <si>
    <t>000408988097</t>
  </si>
  <si>
    <t>000408988225</t>
  </si>
  <si>
    <t>000408989815</t>
  </si>
  <si>
    <t>000408991023</t>
  </si>
  <si>
    <t>000408992647</t>
  </si>
  <si>
    <t>000408996919</t>
  </si>
  <si>
    <t>000408999119</t>
  </si>
  <si>
    <t>000409000287</t>
  </si>
  <si>
    <t>000409000362</t>
  </si>
  <si>
    <t>000409000405</t>
  </si>
  <si>
    <t>000409006217</t>
  </si>
  <si>
    <t>000409006226</t>
  </si>
  <si>
    <t>000409006263</t>
  </si>
  <si>
    <t>000409018753</t>
  </si>
  <si>
    <t>000409027289</t>
  </si>
  <si>
    <t>000409027783</t>
  </si>
  <si>
    <t>000409027797</t>
  </si>
  <si>
    <t>000409027845</t>
  </si>
  <si>
    <t>000409027955</t>
  </si>
  <si>
    <t>000409028030</t>
  </si>
  <si>
    <t>000409028185</t>
  </si>
  <si>
    <t>000409028556</t>
  </si>
  <si>
    <t>000409028666</t>
  </si>
  <si>
    <t>000409028812</t>
  </si>
  <si>
    <t>000409028869</t>
  </si>
  <si>
    <t>000409029020</t>
  </si>
  <si>
    <t>000409029030</t>
  </si>
  <si>
    <t>000409029584</t>
  </si>
  <si>
    <t>000409031263</t>
  </si>
  <si>
    <t>000409031294</t>
  </si>
  <si>
    <t>000409031352</t>
  </si>
  <si>
    <t>000409031371</t>
  </si>
  <si>
    <t>000409031383</t>
  </si>
  <si>
    <t>000409031455</t>
  </si>
  <si>
    <t>000409031477</t>
  </si>
  <si>
    <t>000409031478</t>
  </si>
  <si>
    <t>000409031513</t>
  </si>
  <si>
    <t>000409031520</t>
  </si>
  <si>
    <t>000409031540</t>
  </si>
  <si>
    <t>000409031774</t>
  </si>
  <si>
    <t>000409032170</t>
  </si>
  <si>
    <t>000409035170</t>
  </si>
  <si>
    <t>000409036778</t>
  </si>
  <si>
    <t>000409036855</t>
  </si>
  <si>
    <t>000409036948</t>
  </si>
  <si>
    <t>000409037230</t>
  </si>
  <si>
    <t>000409037242</t>
  </si>
  <si>
    <t>000409037645</t>
  </si>
  <si>
    <t>000409040521</t>
  </si>
  <si>
    <t>000409041334</t>
  </si>
  <si>
    <t>000409041463</t>
  </si>
  <si>
    <t>000409041497</t>
  </si>
  <si>
    <t>000409041611</t>
  </si>
  <si>
    <t>000409042688</t>
  </si>
  <si>
    <t>000409042912</t>
  </si>
  <si>
    <t>000409042953</t>
  </si>
  <si>
    <t>000409042974</t>
  </si>
  <si>
    <t>000409043209</t>
  </si>
  <si>
    <t>000409044669</t>
  </si>
  <si>
    <t>000409045307</t>
  </si>
  <si>
    <t>000409045890</t>
  </si>
  <si>
    <t>000409047373</t>
  </si>
  <si>
    <t>000409047404</t>
  </si>
  <si>
    <t>000409047438</t>
  </si>
  <si>
    <t>000409047453</t>
  </si>
  <si>
    <t>000409047686</t>
  </si>
  <si>
    <t>000409047697</t>
  </si>
  <si>
    <t>000409047724</t>
  </si>
  <si>
    <t>000409048129</t>
  </si>
  <si>
    <t>000409048605</t>
  </si>
  <si>
    <t>000409048816</t>
  </si>
  <si>
    <t>000409048858</t>
  </si>
  <si>
    <t>000409048951</t>
  </si>
  <si>
    <t>000409049112</t>
  </si>
  <si>
    <t>000409049151</t>
  </si>
  <si>
    <t>000409049203</t>
  </si>
  <si>
    <t>000409049753</t>
  </si>
  <si>
    <t>000409050375</t>
  </si>
  <si>
    <t>000409050404</t>
  </si>
  <si>
    <t>000409050411</t>
  </si>
  <si>
    <t>000409050481</t>
  </si>
  <si>
    <t>000409050611</t>
  </si>
  <si>
    <t>000409050747</t>
  </si>
  <si>
    <t>000409050814</t>
  </si>
  <si>
    <t>000409051312</t>
  </si>
  <si>
    <t>000409051322</t>
  </si>
  <si>
    <t>000409051437</t>
  </si>
  <si>
    <t>000409051565</t>
  </si>
  <si>
    <t>000409051946</t>
  </si>
  <si>
    <t>000409052490</t>
  </si>
  <si>
    <t>000409052510</t>
  </si>
  <si>
    <t>000409052994</t>
  </si>
  <si>
    <t>000409053060</t>
  </si>
  <si>
    <t>000409053070</t>
  </si>
  <si>
    <t>000409053436</t>
  </si>
  <si>
    <t>000409053581</t>
  </si>
  <si>
    <t>000409053589</t>
  </si>
  <si>
    <t>000409053692</t>
  </si>
  <si>
    <t>000409053899</t>
  </si>
  <si>
    <t>000409053914</t>
  </si>
  <si>
    <t>000409055387</t>
  </si>
  <si>
    <t>000409055402</t>
  </si>
  <si>
    <t>000409055530</t>
  </si>
  <si>
    <t>000409055540</t>
  </si>
  <si>
    <t>000409055576</t>
  </si>
  <si>
    <t>000409056133</t>
  </si>
  <si>
    <t>000409056214</t>
  </si>
  <si>
    <t>000409056425</t>
  </si>
  <si>
    <t>000409058761</t>
  </si>
  <si>
    <t>000409058873</t>
  </si>
  <si>
    <t>000409058925</t>
  </si>
  <si>
    <t>000409058988</t>
  </si>
  <si>
    <t>000409059121</t>
  </si>
  <si>
    <t>000409059173</t>
  </si>
  <si>
    <t>000409059243</t>
  </si>
  <si>
    <t>000409059344</t>
  </si>
  <si>
    <t>000409059345</t>
  </si>
  <si>
    <t>000409059366</t>
  </si>
  <si>
    <t>000409059586</t>
  </si>
  <si>
    <t>000409059669</t>
  </si>
  <si>
    <t>000409059986</t>
  </si>
  <si>
    <t>000409060198</t>
  </si>
  <si>
    <t>000409060333</t>
  </si>
  <si>
    <t>000409061382</t>
  </si>
  <si>
    <t>000409061634</t>
  </si>
  <si>
    <t>000409061790</t>
  </si>
  <si>
    <t>000409064651</t>
  </si>
  <si>
    <t>000409064652</t>
  </si>
  <si>
    <t>000409064690</t>
  </si>
  <si>
    <t>000409065224</t>
  </si>
  <si>
    <t>000409065235</t>
  </si>
  <si>
    <t>000409065242</t>
  </si>
  <si>
    <t>000409065254</t>
  </si>
  <si>
    <t>000409065262</t>
  </si>
  <si>
    <t>000409065297</t>
  </si>
  <si>
    <t>000409065298</t>
  </si>
  <si>
    <t>000409065304</t>
  </si>
  <si>
    <t>000409065975</t>
  </si>
  <si>
    <t>000409065977</t>
  </si>
  <si>
    <t>000409066023</t>
  </si>
  <si>
    <t>000409066037</t>
  </si>
  <si>
    <t>000409066071</t>
  </si>
  <si>
    <t>000409066100</t>
  </si>
  <si>
    <t>000409066143</t>
  </si>
  <si>
    <t>000409066154</t>
  </si>
  <si>
    <t>000409066163</t>
  </si>
  <si>
    <t>000409066677</t>
  </si>
  <si>
    <t>000409066726</t>
  </si>
  <si>
    <t>000409066756</t>
  </si>
  <si>
    <t>000409066793</t>
  </si>
  <si>
    <t>000409066794</t>
  </si>
  <si>
    <t>000409066812</t>
  </si>
  <si>
    <t>000409066820</t>
  </si>
  <si>
    <t>000409069594</t>
  </si>
  <si>
    <t>000409069635</t>
  </si>
  <si>
    <t>000409069637</t>
  </si>
  <si>
    <t>000409069689</t>
  </si>
  <si>
    <t>000409071882</t>
  </si>
  <si>
    <t>000409072915</t>
  </si>
  <si>
    <t>000409073228</t>
  </si>
  <si>
    <t>000409073277</t>
  </si>
  <si>
    <t>000409073297</t>
  </si>
  <si>
    <t>000409073304</t>
  </si>
  <si>
    <t>000409073345</t>
  </si>
  <si>
    <t>000409073352</t>
  </si>
  <si>
    <t>000409073417</t>
  </si>
  <si>
    <t>000409073573</t>
  </si>
  <si>
    <t>000409074265</t>
  </si>
  <si>
    <t>000409074748</t>
  </si>
  <si>
    <t>000409074774</t>
  </si>
  <si>
    <t>000409074815</t>
  </si>
  <si>
    <t>000409074829</t>
  </si>
  <si>
    <t>000409074906</t>
  </si>
  <si>
    <t>000409075223</t>
  </si>
  <si>
    <t>000409075589</t>
  </si>
  <si>
    <t>000409075597</t>
  </si>
  <si>
    <t>000409075608</t>
  </si>
  <si>
    <t>000409075609</t>
  </si>
  <si>
    <t>000409075634</t>
  </si>
  <si>
    <t>000409075670</t>
  </si>
  <si>
    <t>000409075680</t>
  </si>
  <si>
    <t>000409076079</t>
  </si>
  <si>
    <t>000409076114</t>
  </si>
  <si>
    <t>000409076251</t>
  </si>
  <si>
    <t>000409076908</t>
  </si>
  <si>
    <t>000409077015</t>
  </si>
  <si>
    <t>000409077042</t>
  </si>
  <si>
    <t>000409077051</t>
  </si>
  <si>
    <t>000409078068</t>
  </si>
  <si>
    <t>000409079579</t>
  </si>
  <si>
    <t>000409080645</t>
  </si>
  <si>
    <t>000409081529</t>
  </si>
  <si>
    <t>000409081660</t>
  </si>
  <si>
    <t>000409081687</t>
  </si>
  <si>
    <t>000409081722</t>
  </si>
  <si>
    <t>000409082251</t>
  </si>
  <si>
    <t>000409082405</t>
  </si>
  <si>
    <t>000409082456</t>
  </si>
  <si>
    <t>000409083067</t>
  </si>
  <si>
    <t>000409083140</t>
  </si>
  <si>
    <t>000409083686</t>
  </si>
  <si>
    <t>000409083830</t>
  </si>
  <si>
    <t>000409084185</t>
  </si>
  <si>
    <t>000409084215</t>
  </si>
  <si>
    <t>000409084246</t>
  </si>
  <si>
    <t>000409084269</t>
  </si>
  <si>
    <t>000409084286</t>
  </si>
  <si>
    <t>000409084325</t>
  </si>
  <si>
    <t>000409084352</t>
  </si>
  <si>
    <t>000409084540</t>
  </si>
  <si>
    <t>000409085189</t>
  </si>
  <si>
    <t>000409085285</t>
  </si>
  <si>
    <t>000409085449</t>
  </si>
  <si>
    <t>000409085471</t>
  </si>
  <si>
    <t>000409085676</t>
  </si>
  <si>
    <t>000409087236</t>
  </si>
  <si>
    <t>000409087879</t>
  </si>
  <si>
    <t>000409087891</t>
  </si>
  <si>
    <t>000409088229</t>
  </si>
  <si>
    <t>000409088585</t>
  </si>
  <si>
    <t>000409088666</t>
  </si>
  <si>
    <t>000409088841</t>
  </si>
  <si>
    <t>000409088866</t>
  </si>
  <si>
    <t>000409088872</t>
  </si>
  <si>
    <t>000409089714</t>
  </si>
  <si>
    <t>000409089938</t>
  </si>
  <si>
    <t>000409090049</t>
  </si>
  <si>
    <t>000409090076</t>
  </si>
  <si>
    <t>000409090114</t>
  </si>
  <si>
    <t>000409090164</t>
  </si>
  <si>
    <t>000409090174</t>
  </si>
  <si>
    <t>000409090574</t>
  </si>
  <si>
    <t>000409090580</t>
  </si>
  <si>
    <t>000409090739</t>
  </si>
  <si>
    <t>000409090749</t>
  </si>
  <si>
    <t>000409090823</t>
  </si>
  <si>
    <t>000409092076</t>
  </si>
  <si>
    <t>000409092080</t>
  </si>
  <si>
    <t>000409092081</t>
  </si>
  <si>
    <t>000409092096</t>
  </si>
  <si>
    <t>000409092128</t>
  </si>
  <si>
    <t>000409092154</t>
  </si>
  <si>
    <t>000409092166</t>
  </si>
  <si>
    <t>000409092184</t>
  </si>
  <si>
    <t>000409092230</t>
  </si>
  <si>
    <t>000409092240</t>
  </si>
  <si>
    <t>000409093687</t>
  </si>
  <si>
    <t>000409093688</t>
  </si>
  <si>
    <t>000409093825</t>
  </si>
  <si>
    <t>000409093860</t>
  </si>
  <si>
    <t>000409093960</t>
  </si>
  <si>
    <t>000409095538</t>
  </si>
  <si>
    <t>000409095626</t>
  </si>
  <si>
    <t>000409095967</t>
  </si>
  <si>
    <t>000409096177</t>
  </si>
  <si>
    <t>000409096365</t>
  </si>
  <si>
    <t>000409096393</t>
  </si>
  <si>
    <t>000409096684</t>
  </si>
  <si>
    <t>000409096719</t>
  </si>
  <si>
    <t>000409097060</t>
  </si>
  <si>
    <t>000409097206</t>
  </si>
  <si>
    <t>000409097247</t>
  </si>
  <si>
    <t>000409097701</t>
  </si>
  <si>
    <t>000409097847</t>
  </si>
  <si>
    <t>000409097867</t>
  </si>
  <si>
    <t>000409098278</t>
  </si>
  <si>
    <t>000409098332</t>
  </si>
  <si>
    <t>000409101458</t>
  </si>
  <si>
    <t>000409101495</t>
  </si>
  <si>
    <t>000409101507</t>
  </si>
  <si>
    <t>000409101542</t>
  </si>
  <si>
    <t>000409101545</t>
  </si>
  <si>
    <t>000409101777</t>
  </si>
  <si>
    <t>000409101870</t>
  </si>
  <si>
    <t>000409102199</t>
  </si>
  <si>
    <t>000409102224</t>
  </si>
  <si>
    <t>000409102268</t>
  </si>
  <si>
    <t>000409102281</t>
  </si>
  <si>
    <t>000409102300</t>
  </si>
  <si>
    <t>000409102404</t>
  </si>
  <si>
    <t>000409102880</t>
  </si>
  <si>
    <t>000409103056</t>
  </si>
  <si>
    <t>000409103086</t>
  </si>
  <si>
    <t>000409103863</t>
  </si>
  <si>
    <t>000409103867</t>
  </si>
  <si>
    <t>000409104070</t>
  </si>
  <si>
    <t>000409104377</t>
  </si>
  <si>
    <t>000409104521</t>
  </si>
  <si>
    <t>000409104978</t>
  </si>
  <si>
    <t>000409105088</t>
  </si>
  <si>
    <t>000409105177</t>
  </si>
  <si>
    <t>000409107203</t>
  </si>
  <si>
    <t>000409107656</t>
  </si>
  <si>
    <t>000409107864</t>
  </si>
  <si>
    <t>000409107905</t>
  </si>
  <si>
    <t>000409108160</t>
  </si>
  <si>
    <t>000409108193</t>
  </si>
  <si>
    <t>000409108675</t>
  </si>
  <si>
    <t>000409109404</t>
  </si>
  <si>
    <t>000409109861</t>
  </si>
  <si>
    <t>000409110154</t>
  </si>
  <si>
    <t>000409110286</t>
  </si>
  <si>
    <t>000409110513</t>
  </si>
  <si>
    <t>000409114628</t>
  </si>
  <si>
    <t>000409115449</t>
  </si>
  <si>
    <t>000409115856</t>
  </si>
  <si>
    <t>000409115964</t>
  </si>
  <si>
    <t>000409116392</t>
  </si>
  <si>
    <t>000409116413</t>
  </si>
  <si>
    <t>000409116434</t>
  </si>
  <si>
    <t>000409117379</t>
  </si>
  <si>
    <t>000409117902</t>
  </si>
  <si>
    <t>000409118040</t>
  </si>
  <si>
    <t>000409118187</t>
  </si>
  <si>
    <t>000409118247</t>
  </si>
  <si>
    <t>000409118252</t>
  </si>
  <si>
    <t>000409118366</t>
  </si>
  <si>
    <t>000409118421</t>
  </si>
  <si>
    <t>000409118696</t>
  </si>
  <si>
    <t>000409118724</t>
  </si>
  <si>
    <t>000409119841</t>
  </si>
  <si>
    <t>000409120388</t>
  </si>
  <si>
    <t>000409120517</t>
  </si>
  <si>
    <t>000409120530</t>
  </si>
  <si>
    <t>000409120898</t>
  </si>
  <si>
    <t>000409120944</t>
  </si>
  <si>
    <t>000409121254</t>
  </si>
  <si>
    <t>000409121647</t>
  </si>
  <si>
    <t>000409121690</t>
  </si>
  <si>
    <t>000409122083</t>
  </si>
  <si>
    <t>000409122115</t>
  </si>
  <si>
    <t>000409122152</t>
  </si>
  <si>
    <t>000409123454</t>
  </si>
  <si>
    <t>000409123624</t>
  </si>
  <si>
    <t>000409123641</t>
  </si>
  <si>
    <t>000409124045</t>
  </si>
  <si>
    <t>000409124089</t>
  </si>
  <si>
    <t>000409124192</t>
  </si>
  <si>
    <t>000409124586</t>
  </si>
  <si>
    <t>000409125578</t>
  </si>
  <si>
    <t>000409125645</t>
  </si>
  <si>
    <t>000409125671</t>
  </si>
  <si>
    <t>000409125682</t>
  </si>
  <si>
    <t>000409126952</t>
  </si>
  <si>
    <t>000409127028</t>
  </si>
  <si>
    <t>000409127181</t>
  </si>
  <si>
    <t>000409127267</t>
  </si>
  <si>
    <t>000409127350</t>
  </si>
  <si>
    <t>000409127406</t>
  </si>
  <si>
    <t>000409128006</t>
  </si>
  <si>
    <t>000409128050</t>
  </si>
  <si>
    <t>000409128060</t>
  </si>
  <si>
    <t>000409128459</t>
  </si>
  <si>
    <t>000409129359</t>
  </si>
  <si>
    <t>000409129375</t>
  </si>
  <si>
    <t>000409130577</t>
  </si>
  <si>
    <t>000409130894</t>
  </si>
  <si>
    <t>000409130928</t>
  </si>
  <si>
    <t>000409130973</t>
  </si>
  <si>
    <t>000409131004</t>
  </si>
  <si>
    <t>000409131005</t>
  </si>
  <si>
    <t>000409131010</t>
  </si>
  <si>
    <t>000409131389</t>
  </si>
  <si>
    <t>000409132185</t>
  </si>
  <si>
    <t>000409132235</t>
  </si>
  <si>
    <t>000409132246</t>
  </si>
  <si>
    <t>000409132340</t>
  </si>
  <si>
    <t>000409132926</t>
  </si>
  <si>
    <t>000409132945</t>
  </si>
  <si>
    <t>000409134427</t>
  </si>
  <si>
    <t>000409134428</t>
  </si>
  <si>
    <t>000409134770</t>
  </si>
  <si>
    <t>000409134799</t>
  </si>
  <si>
    <t>000409135809</t>
  </si>
  <si>
    <t>000409136087</t>
  </si>
  <si>
    <t>000409137814</t>
  </si>
  <si>
    <t>000409138461</t>
  </si>
  <si>
    <t>000409138468</t>
  </si>
  <si>
    <t>000409138555</t>
  </si>
  <si>
    <t>000409138573</t>
  </si>
  <si>
    <t>000409138582</t>
  </si>
  <si>
    <t>000409138601</t>
  </si>
  <si>
    <t>000409138602</t>
  </si>
  <si>
    <t>000409141680</t>
  </si>
  <si>
    <t>000409141967</t>
  </si>
  <si>
    <t>000409142926</t>
  </si>
  <si>
    <t>000409142954</t>
  </si>
  <si>
    <t>000409143130</t>
  </si>
  <si>
    <t>000409143756</t>
  </si>
  <si>
    <t>000409143877</t>
  </si>
  <si>
    <t>000409144040</t>
  </si>
  <si>
    <t>000409144041</t>
  </si>
  <si>
    <t>000409144250</t>
  </si>
  <si>
    <t>000409144352</t>
  </si>
  <si>
    <t>000409144381</t>
  </si>
  <si>
    <t>000409144725</t>
  </si>
  <si>
    <t>000409144731</t>
  </si>
  <si>
    <t>000409144742</t>
  </si>
  <si>
    <t>000409144750</t>
  </si>
  <si>
    <t>000409144760</t>
  </si>
  <si>
    <t>000409144996</t>
  </si>
  <si>
    <t>000409145607</t>
  </si>
  <si>
    <t>000409146669</t>
  </si>
  <si>
    <t>000409146688</t>
  </si>
  <si>
    <t>000409146727</t>
  </si>
  <si>
    <t>000409146728</t>
  </si>
  <si>
    <t>000409146759</t>
  </si>
  <si>
    <t>000409146855</t>
  </si>
  <si>
    <t>000409146866</t>
  </si>
  <si>
    <t>000409146885</t>
  </si>
  <si>
    <t>000409146915</t>
  </si>
  <si>
    <t>000409146925</t>
  </si>
  <si>
    <t>000409147041</t>
  </si>
  <si>
    <t>000409147135</t>
  </si>
  <si>
    <t>000409147591</t>
  </si>
  <si>
    <t>000409148001</t>
  </si>
  <si>
    <t>000409148126</t>
  </si>
  <si>
    <t>000409148343</t>
  </si>
  <si>
    <t>000409149408</t>
  </si>
  <si>
    <t>000409149784</t>
  </si>
  <si>
    <t>000409149894</t>
  </si>
  <si>
    <t>000409149900</t>
  </si>
  <si>
    <t>000409150047</t>
  </si>
  <si>
    <t>000409150049</t>
  </si>
  <si>
    <t>000409150137</t>
  </si>
  <si>
    <t>000409150147</t>
  </si>
  <si>
    <t>000409150163</t>
  </si>
  <si>
    <t>000409150184</t>
  </si>
  <si>
    <t>000409150192</t>
  </si>
  <si>
    <t>000409150210</t>
  </si>
  <si>
    <t>000409150240</t>
  </si>
  <si>
    <t>000409151687</t>
  </si>
  <si>
    <t>000409152186</t>
  </si>
  <si>
    <t>000409152243</t>
  </si>
  <si>
    <t>000409155296</t>
  </si>
  <si>
    <t>000409155344</t>
  </si>
  <si>
    <t>000409155382</t>
  </si>
  <si>
    <t>000409155536</t>
  </si>
  <si>
    <t>000409155945</t>
  </si>
  <si>
    <t>000409156949</t>
  </si>
  <si>
    <t>000409157053</t>
  </si>
  <si>
    <t>000409157060</t>
  </si>
  <si>
    <t>000409157977</t>
  </si>
  <si>
    <t>000409158175</t>
  </si>
  <si>
    <t>000409158203</t>
  </si>
  <si>
    <t>000409160398</t>
  </si>
  <si>
    <t>000409161433</t>
  </si>
  <si>
    <t>000409161918</t>
  </si>
  <si>
    <t>000409162560</t>
  </si>
  <si>
    <t>000409162603</t>
  </si>
  <si>
    <t>000409162606</t>
  </si>
  <si>
    <t>000409162983</t>
  </si>
  <si>
    <t>000409167316</t>
  </si>
  <si>
    <t>000409167595</t>
  </si>
  <si>
    <t>000409167678</t>
  </si>
  <si>
    <t>000409167927</t>
  </si>
  <si>
    <t>000409167935</t>
  </si>
  <si>
    <t>000409168048</t>
  </si>
  <si>
    <t>000409168089</t>
  </si>
  <si>
    <t>000409168162</t>
  </si>
  <si>
    <t>000409168216</t>
  </si>
  <si>
    <t>000409168615</t>
  </si>
  <si>
    <t>000409169046</t>
  </si>
  <si>
    <t>000409169048</t>
  </si>
  <si>
    <t>000409169068</t>
  </si>
  <si>
    <t>000409169088</t>
  </si>
  <si>
    <t>000409169101</t>
  </si>
  <si>
    <t>000409169144</t>
  </si>
  <si>
    <t>000409169933</t>
  </si>
  <si>
    <t>000409169941</t>
  </si>
  <si>
    <t>000409170248</t>
  </si>
  <si>
    <t>000409170407</t>
  </si>
  <si>
    <t>000409171091</t>
  </si>
  <si>
    <t>000409171399</t>
  </si>
  <si>
    <t>000409171461</t>
  </si>
  <si>
    <t>000409171492</t>
  </si>
  <si>
    <t>000409172048</t>
  </si>
  <si>
    <t>000409172114</t>
  </si>
  <si>
    <t>000409172808</t>
  </si>
  <si>
    <t>000409173220</t>
  </si>
  <si>
    <t>000409173974</t>
  </si>
  <si>
    <t>000409174061</t>
  </si>
  <si>
    <t>000409174333</t>
  </si>
  <si>
    <t>000409174422</t>
  </si>
  <si>
    <t>000409174476</t>
  </si>
  <si>
    <t>000409174561</t>
  </si>
  <si>
    <t>000409174798</t>
  </si>
  <si>
    <t>000409174933</t>
  </si>
  <si>
    <t>000409175953</t>
  </si>
  <si>
    <t>000409176538</t>
  </si>
  <si>
    <t>000409176564</t>
  </si>
  <si>
    <t>000409182223</t>
  </si>
  <si>
    <t>000409182345</t>
  </si>
  <si>
    <t>000409182392</t>
  </si>
  <si>
    <t>000409182431</t>
  </si>
  <si>
    <t>000409182553</t>
  </si>
  <si>
    <t>000409182622</t>
  </si>
  <si>
    <t>000409182696</t>
  </si>
  <si>
    <t>000409183580</t>
  </si>
  <si>
    <t>000409183984</t>
  </si>
  <si>
    <t>000409184227</t>
  </si>
  <si>
    <t>000409184243</t>
  </si>
  <si>
    <t>000409184857</t>
  </si>
  <si>
    <t>000409185436</t>
  </si>
  <si>
    <t>000409185488</t>
  </si>
  <si>
    <t>000409185934</t>
  </si>
  <si>
    <t>000409186031</t>
  </si>
  <si>
    <t>000409186496</t>
  </si>
  <si>
    <t>000409186507</t>
  </si>
  <si>
    <t>000409186581</t>
  </si>
  <si>
    <t>000409187028</t>
  </si>
  <si>
    <t>000409187029</t>
  </si>
  <si>
    <t>000409187219</t>
  </si>
  <si>
    <t>000409188141</t>
  </si>
  <si>
    <t>000409188171</t>
  </si>
  <si>
    <t>000409188183</t>
  </si>
  <si>
    <t>000409188257</t>
  </si>
  <si>
    <t>000409188374</t>
  </si>
  <si>
    <t>000409189030</t>
  </si>
  <si>
    <t>000409189033</t>
  </si>
  <si>
    <t>000409189034</t>
  </si>
  <si>
    <t>000409189709</t>
  </si>
  <si>
    <t>000409190044</t>
  </si>
  <si>
    <t>000409190108</t>
  </si>
  <si>
    <t>000409190280</t>
  </si>
  <si>
    <t>000409191826</t>
  </si>
  <si>
    <t>000409192515</t>
  </si>
  <si>
    <t>000409192608</t>
  </si>
  <si>
    <t>000409192734</t>
  </si>
  <si>
    <t>000409192761</t>
  </si>
  <si>
    <t>000409192771</t>
  </si>
  <si>
    <t>000409192781</t>
  </si>
  <si>
    <t>000409192792</t>
  </si>
  <si>
    <t>000409193090</t>
  </si>
  <si>
    <t>000409194929</t>
  </si>
  <si>
    <t>000409195154</t>
  </si>
  <si>
    <t>000409195173</t>
  </si>
  <si>
    <t>000409195541</t>
  </si>
  <si>
    <t>000409195562</t>
  </si>
  <si>
    <t>000409195640</t>
  </si>
  <si>
    <t>000409196041</t>
  </si>
  <si>
    <t>000409196051</t>
  </si>
  <si>
    <t>000409196070</t>
  </si>
  <si>
    <t>000409196119</t>
  </si>
  <si>
    <t>000409196172</t>
  </si>
  <si>
    <t>000409196382</t>
  </si>
  <si>
    <t>000409196606</t>
  </si>
  <si>
    <t>000409196614</t>
  </si>
  <si>
    <t>000409196927</t>
  </si>
  <si>
    <t>000409196938</t>
  </si>
  <si>
    <t>000409197021</t>
  </si>
  <si>
    <t>000409197030</t>
  </si>
  <si>
    <t>000409197248</t>
  </si>
  <si>
    <t>000409197379</t>
  </si>
  <si>
    <t>000409197551</t>
  </si>
  <si>
    <t>000409197598</t>
  </si>
  <si>
    <t>000409198065</t>
  </si>
  <si>
    <t>000409198184</t>
  </si>
  <si>
    <t>000409198322</t>
  </si>
  <si>
    <t>000409198471</t>
  </si>
  <si>
    <t>000409198497</t>
  </si>
  <si>
    <t>000409198669</t>
  </si>
  <si>
    <t>000409198753</t>
  </si>
  <si>
    <t>000409198901</t>
  </si>
  <si>
    <t>000409199060</t>
  </si>
  <si>
    <t>000409199275</t>
  </si>
  <si>
    <t>000409199364</t>
  </si>
  <si>
    <t>000409199365</t>
  </si>
  <si>
    <t>000409199451</t>
  </si>
  <si>
    <t>000409199470</t>
  </si>
  <si>
    <t>000409200040</t>
  </si>
  <si>
    <t>000409200066</t>
  </si>
  <si>
    <t>000409200458</t>
  </si>
  <si>
    <t>000409200579</t>
  </si>
  <si>
    <t>000409200612</t>
  </si>
  <si>
    <t>000409200619</t>
  </si>
  <si>
    <t>000409200662</t>
  </si>
  <si>
    <t>000409200682</t>
  </si>
  <si>
    <t>000409200686</t>
  </si>
  <si>
    <t>000409200956</t>
  </si>
  <si>
    <t>000409201267</t>
  </si>
  <si>
    <t>000409201410</t>
  </si>
  <si>
    <t>000409201462</t>
  </si>
  <si>
    <t>000409201779</t>
  </si>
  <si>
    <t>000409201918</t>
  </si>
  <si>
    <t>000409201942</t>
  </si>
  <si>
    <t>000409202039</t>
  </si>
  <si>
    <t>000409202487</t>
  </si>
  <si>
    <t>000409202626</t>
  </si>
  <si>
    <t>000409202741</t>
  </si>
  <si>
    <t>000409203197</t>
  </si>
  <si>
    <t>000409204167</t>
  </si>
  <si>
    <t>000409204523</t>
  </si>
  <si>
    <t>000409204526</t>
  </si>
  <si>
    <t>000409205555</t>
  </si>
  <si>
    <t>000409205556</t>
  </si>
  <si>
    <t>000409208474</t>
  </si>
  <si>
    <t>000409208615</t>
  </si>
  <si>
    <t>000409208638</t>
  </si>
  <si>
    <t>000409208662</t>
  </si>
  <si>
    <t>000409209727</t>
  </si>
  <si>
    <t>000409209807</t>
  </si>
  <si>
    <t>000409210043</t>
  </si>
  <si>
    <t>000409210118</t>
  </si>
  <si>
    <t>000409210127</t>
  </si>
  <si>
    <t>000409210132</t>
  </si>
  <si>
    <t>000409210144</t>
  </si>
  <si>
    <t>000409210153</t>
  </si>
  <si>
    <t>000409210197</t>
  </si>
  <si>
    <t>000409210221</t>
  </si>
  <si>
    <t>000409210222</t>
  </si>
  <si>
    <t>000409210223</t>
  </si>
  <si>
    <t>000409210559</t>
  </si>
  <si>
    <t>000409211136</t>
  </si>
  <si>
    <t>000409211349</t>
  </si>
  <si>
    <t>000409211403</t>
  </si>
  <si>
    <t>000409211832</t>
  </si>
  <si>
    <t>000409211949</t>
  </si>
  <si>
    <t>000409211959</t>
  </si>
  <si>
    <t>000409212072</t>
  </si>
  <si>
    <t>000409212258</t>
  </si>
  <si>
    <t>000409212622</t>
  </si>
  <si>
    <t>000409212735</t>
  </si>
  <si>
    <t>000409212774</t>
  </si>
  <si>
    <t>000409212792</t>
  </si>
  <si>
    <t>000409213179</t>
  </si>
  <si>
    <t>000409213317</t>
  </si>
  <si>
    <t>000409213319</t>
  </si>
  <si>
    <t>000409213324</t>
  </si>
  <si>
    <t>000409213624</t>
  </si>
  <si>
    <t>000409213701</t>
  </si>
  <si>
    <t>000409213875</t>
  </si>
  <si>
    <t>000409214088</t>
  </si>
  <si>
    <t>000409214111</t>
  </si>
  <si>
    <t>000409214908</t>
  </si>
  <si>
    <t>000409215145</t>
  </si>
  <si>
    <t>000409215167</t>
  </si>
  <si>
    <t>000409215435</t>
  </si>
  <si>
    <t>000409215445</t>
  </si>
  <si>
    <t>000409215805</t>
  </si>
  <si>
    <t>000409215975</t>
  </si>
  <si>
    <t>000409216041</t>
  </si>
  <si>
    <t>000409217164</t>
  </si>
  <si>
    <t>000409217291</t>
  </si>
  <si>
    <t>000409217541</t>
  </si>
  <si>
    <t>000409217967</t>
  </si>
  <si>
    <t>000409218318</t>
  </si>
  <si>
    <t>000409218515</t>
  </si>
  <si>
    <t>000409218580</t>
  </si>
  <si>
    <t>000409218691</t>
  </si>
  <si>
    <t>000409218973</t>
  </si>
  <si>
    <t>000409219042</t>
  </si>
  <si>
    <t>000409222342</t>
  </si>
  <si>
    <t>000409222366</t>
  </si>
  <si>
    <t>000409224014</t>
  </si>
  <si>
    <t>000409224609</t>
  </si>
  <si>
    <t>000409224648</t>
  </si>
  <si>
    <t>000409224731</t>
  </si>
  <si>
    <t>000409224810</t>
  </si>
  <si>
    <t>000409224839</t>
  </si>
  <si>
    <t>000409224988</t>
  </si>
  <si>
    <t>000409225289</t>
  </si>
  <si>
    <t>000409225483</t>
  </si>
  <si>
    <t>000409225516</t>
  </si>
  <si>
    <t>000409225557</t>
  </si>
  <si>
    <t>000409225576</t>
  </si>
  <si>
    <t>000409225606</t>
  </si>
  <si>
    <t>000409225636</t>
  </si>
  <si>
    <t>000409226328</t>
  </si>
  <si>
    <t>000409226475</t>
  </si>
  <si>
    <t>000409226521</t>
  </si>
  <si>
    <t>000409227695</t>
  </si>
  <si>
    <t>000409227755</t>
  </si>
  <si>
    <t>000409227764</t>
  </si>
  <si>
    <t>000409227767</t>
  </si>
  <si>
    <t>000409227927</t>
  </si>
  <si>
    <t>000409227962</t>
  </si>
  <si>
    <t>000409228329</t>
  </si>
  <si>
    <t>000409228739</t>
  </si>
  <si>
    <t>000409228804</t>
  </si>
  <si>
    <t>000409228862</t>
  </si>
  <si>
    <t>000409228882</t>
  </si>
  <si>
    <t>000409228924</t>
  </si>
  <si>
    <t>000409229410</t>
  </si>
  <si>
    <t>000409229434</t>
  </si>
  <si>
    <t>000409229466</t>
  </si>
  <si>
    <t>000409229660</t>
  </si>
  <si>
    <t>000409229755</t>
  </si>
  <si>
    <t>000409229769</t>
  </si>
  <si>
    <t>000409229791</t>
  </si>
  <si>
    <t>000409229815</t>
  </si>
  <si>
    <t>000409229908</t>
  </si>
  <si>
    <t>000409230206</t>
  </si>
  <si>
    <t>000409230519</t>
  </si>
  <si>
    <t>000409230669</t>
  </si>
  <si>
    <t>000409230691</t>
  </si>
  <si>
    <t>000409230727</t>
  </si>
  <si>
    <t>000409230778</t>
  </si>
  <si>
    <t>000409230793</t>
  </si>
  <si>
    <t>000409231259</t>
  </si>
  <si>
    <t>000409231355</t>
  </si>
  <si>
    <t>000409231388</t>
  </si>
  <si>
    <t>000409231430</t>
  </si>
  <si>
    <t>000409231667</t>
  </si>
  <si>
    <t>000409231672</t>
  </si>
  <si>
    <t>000409231712</t>
  </si>
  <si>
    <t>000409231732</t>
  </si>
  <si>
    <t>000409231741</t>
  </si>
  <si>
    <t>000409232052</t>
  </si>
  <si>
    <t>000409233369</t>
  </si>
  <si>
    <t>000409233385</t>
  </si>
  <si>
    <t>000409236198</t>
  </si>
  <si>
    <t>000409236413</t>
  </si>
  <si>
    <t>000409236462</t>
  </si>
  <si>
    <t>000409236468</t>
  </si>
  <si>
    <t>000409236517</t>
  </si>
  <si>
    <t>000409236727</t>
  </si>
  <si>
    <t>000409236739</t>
  </si>
  <si>
    <t>000409236784</t>
  </si>
  <si>
    <t>000409236796</t>
  </si>
  <si>
    <t>000409236819</t>
  </si>
  <si>
    <t>000409236909</t>
  </si>
  <si>
    <t>000409236914</t>
  </si>
  <si>
    <t>000409236932</t>
  </si>
  <si>
    <t>000409236973</t>
  </si>
  <si>
    <t>000409237207</t>
  </si>
  <si>
    <t>000409237452</t>
  </si>
  <si>
    <t>000409237476</t>
  </si>
  <si>
    <t>000409237604</t>
  </si>
  <si>
    <t>000409237680</t>
  </si>
  <si>
    <t>000409237716</t>
  </si>
  <si>
    <t>000409238300</t>
  </si>
  <si>
    <t>000409238434</t>
  </si>
  <si>
    <t>000409238495</t>
  </si>
  <si>
    <t>000409239516</t>
  </si>
  <si>
    <t>000409239550</t>
  </si>
  <si>
    <t>000409239706</t>
  </si>
  <si>
    <t>000409240175</t>
  </si>
  <si>
    <t>000409240448</t>
  </si>
  <si>
    <t>000409240530</t>
  </si>
  <si>
    <t>000409240542</t>
  </si>
  <si>
    <t>000409240661</t>
  </si>
  <si>
    <t>000409241224</t>
  </si>
  <si>
    <t>000409241245</t>
  </si>
  <si>
    <t>000409241598</t>
  </si>
  <si>
    <t>000409241678</t>
  </si>
  <si>
    <t>000409241759</t>
  </si>
  <si>
    <t>000409242117</t>
  </si>
  <si>
    <t>000409242145</t>
  </si>
  <si>
    <t>000409242165</t>
  </si>
  <si>
    <t>000409242296</t>
  </si>
  <si>
    <t>000409242310</t>
  </si>
  <si>
    <t>000409242461</t>
  </si>
  <si>
    <t>000409242466</t>
  </si>
  <si>
    <t>000409242475</t>
  </si>
  <si>
    <t>000409242836</t>
  </si>
  <si>
    <t>000409243044</t>
  </si>
  <si>
    <t>000409243064</t>
  </si>
  <si>
    <t>000409243065</t>
  </si>
  <si>
    <t>000409243092</t>
  </si>
  <si>
    <t>000409243104</t>
  </si>
  <si>
    <t>000409243121</t>
  </si>
  <si>
    <t>000409243341</t>
  </si>
  <si>
    <t>000409243422</t>
  </si>
  <si>
    <t>000409244197</t>
  </si>
  <si>
    <t>000409244324</t>
  </si>
  <si>
    <t>000409244337</t>
  </si>
  <si>
    <t>000409244450</t>
  </si>
  <si>
    <t>000409244953</t>
  </si>
  <si>
    <t>000409246569</t>
  </si>
  <si>
    <t>000409246596</t>
  </si>
  <si>
    <t>000409249526</t>
  </si>
  <si>
    <t>000409249527</t>
  </si>
  <si>
    <t>000409249546</t>
  </si>
  <si>
    <t>000409249765</t>
  </si>
  <si>
    <t>000409250054</t>
  </si>
  <si>
    <t>000409250078</t>
  </si>
  <si>
    <t>000409250131</t>
  </si>
  <si>
    <t>000409250989</t>
  </si>
  <si>
    <t>000409251129</t>
  </si>
  <si>
    <t>000409251503</t>
  </si>
  <si>
    <t>000409251536</t>
  </si>
  <si>
    <t>000409251798</t>
  </si>
  <si>
    <t>000409251911</t>
  </si>
  <si>
    <t>000409252496</t>
  </si>
  <si>
    <t>000409252792</t>
  </si>
  <si>
    <t>000409252880</t>
  </si>
  <si>
    <t>000409252924</t>
  </si>
  <si>
    <t>000409253586</t>
  </si>
  <si>
    <t>000409253661</t>
  </si>
  <si>
    <t>000409253671</t>
  </si>
  <si>
    <t>000409254550</t>
  </si>
  <si>
    <t>000409254574</t>
  </si>
  <si>
    <t>000409254817</t>
  </si>
  <si>
    <t>000409254907</t>
  </si>
  <si>
    <t>000409254913</t>
  </si>
  <si>
    <t>000409254981</t>
  </si>
  <si>
    <t>000409255520</t>
  </si>
  <si>
    <t>000409256411</t>
  </si>
  <si>
    <t>000409256581</t>
  </si>
  <si>
    <t>000409257276</t>
  </si>
  <si>
    <t>000409258146</t>
  </si>
  <si>
    <t>000409258198</t>
  </si>
  <si>
    <t>000409258206</t>
  </si>
  <si>
    <t>000409258207</t>
  </si>
  <si>
    <t>000409258209</t>
  </si>
  <si>
    <t>000409258264</t>
  </si>
  <si>
    <t>000409260819</t>
  </si>
  <si>
    <t>000409261029</t>
  </si>
  <si>
    <t>000409261056</t>
  </si>
  <si>
    <t>000409261093</t>
  </si>
  <si>
    <t>000409261360</t>
  </si>
  <si>
    <t>000409262948</t>
  </si>
  <si>
    <t>000409263058</t>
  </si>
  <si>
    <t>000409263109</t>
  </si>
  <si>
    <t>000409263209</t>
  </si>
  <si>
    <t>000409263253</t>
  </si>
  <si>
    <t>000409263320</t>
  </si>
  <si>
    <t>000409263359</t>
  </si>
  <si>
    <t>000409263920</t>
  </si>
  <si>
    <t>000409263958</t>
  </si>
  <si>
    <t>000409264013</t>
  </si>
  <si>
    <t>000409264149</t>
  </si>
  <si>
    <t>000409264237</t>
  </si>
  <si>
    <t>000409264294</t>
  </si>
  <si>
    <t>000409264373</t>
  </si>
  <si>
    <t>000409264405</t>
  </si>
  <si>
    <t>000409264921</t>
  </si>
  <si>
    <t>000409265508</t>
  </si>
  <si>
    <t>000409265958</t>
  </si>
  <si>
    <t>000409266125</t>
  </si>
  <si>
    <t>000409266254</t>
  </si>
  <si>
    <t>000409266256</t>
  </si>
  <si>
    <t>000409266294</t>
  </si>
  <si>
    <t>000409266302</t>
  </si>
  <si>
    <t>000409266320</t>
  </si>
  <si>
    <t>000409267015</t>
  </si>
  <si>
    <t>000409267062</t>
  </si>
  <si>
    <t>000409267069</t>
  </si>
  <si>
    <t>000409267284</t>
  </si>
  <si>
    <t>000409267287</t>
  </si>
  <si>
    <t>000409267289</t>
  </si>
  <si>
    <t>000409267321</t>
  </si>
  <si>
    <t>000409267351</t>
  </si>
  <si>
    <t>000409267390</t>
  </si>
  <si>
    <t>000409267476</t>
  </si>
  <si>
    <t>000409267540</t>
  </si>
  <si>
    <t>000409267549</t>
  </si>
  <si>
    <t>000409268086</t>
  </si>
  <si>
    <t>000409268112</t>
  </si>
  <si>
    <t>000409268287</t>
  </si>
  <si>
    <t>000409268298</t>
  </si>
  <si>
    <t>000409268480</t>
  </si>
  <si>
    <t>000409269028</t>
  </si>
  <si>
    <t>000409269554</t>
  </si>
  <si>
    <t>000409269578</t>
  </si>
  <si>
    <t>000409269670</t>
  </si>
  <si>
    <t>000409269817</t>
  </si>
  <si>
    <t>000409270299</t>
  </si>
  <si>
    <t>000409270346</t>
  </si>
  <si>
    <t>000409270351</t>
  </si>
  <si>
    <t>000409270585</t>
  </si>
  <si>
    <t>000409270586</t>
  </si>
  <si>
    <t>000409270602</t>
  </si>
  <si>
    <t>000409271022</t>
  </si>
  <si>
    <t>000409273246</t>
  </si>
  <si>
    <t>000409273270</t>
  </si>
  <si>
    <t>000409273701</t>
  </si>
  <si>
    <t>000409274775</t>
  </si>
  <si>
    <t>000409274812</t>
  </si>
  <si>
    <t>000409274989</t>
  </si>
  <si>
    <t>000409275206</t>
  </si>
  <si>
    <t>000409275212</t>
  </si>
  <si>
    <t>000409275251</t>
  </si>
  <si>
    <t>000409275271</t>
  </si>
  <si>
    <t>000409277056</t>
  </si>
  <si>
    <t>000409277100</t>
  </si>
  <si>
    <t>000409277104</t>
  </si>
  <si>
    <t>000409277495</t>
  </si>
  <si>
    <t>000409277510</t>
  </si>
  <si>
    <t>000409277616</t>
  </si>
  <si>
    <t>000409277690</t>
  </si>
  <si>
    <t>000409277736</t>
  </si>
  <si>
    <t>000409280089</t>
  </si>
  <si>
    <t>000409280210</t>
  </si>
  <si>
    <t>000409280242</t>
  </si>
  <si>
    <t>000409280338</t>
  </si>
  <si>
    <t>000409280865</t>
  </si>
  <si>
    <t>000409281461</t>
  </si>
  <si>
    <t>000409281725</t>
  </si>
  <si>
    <t>000409281782</t>
  </si>
  <si>
    <t>000409282006</t>
  </si>
  <si>
    <t>000409282052</t>
  </si>
  <si>
    <t>000409282824</t>
  </si>
  <si>
    <t>000409283339</t>
  </si>
  <si>
    <t>000409283433</t>
  </si>
  <si>
    <t>000409283477</t>
  </si>
  <si>
    <t>000409284508</t>
  </si>
  <si>
    <t>000409285194</t>
  </si>
  <si>
    <t>000409285242</t>
  </si>
  <si>
    <t>000409285261</t>
  </si>
  <si>
    <t>000409285280</t>
  </si>
  <si>
    <t>000409286114</t>
  </si>
  <si>
    <t>000409286118</t>
  </si>
  <si>
    <t>000409286958</t>
  </si>
  <si>
    <t>000409287166</t>
  </si>
  <si>
    <t>000409287455</t>
  </si>
  <si>
    <t>000409287534</t>
  </si>
  <si>
    <t>000409287952</t>
  </si>
  <si>
    <t>000409288085</t>
  </si>
  <si>
    <t>000409288111</t>
  </si>
  <si>
    <t>000409288123</t>
  </si>
  <si>
    <t>000409288126</t>
  </si>
  <si>
    <t>000409288190</t>
  </si>
  <si>
    <t>000409288274</t>
  </si>
  <si>
    <t>000409288769</t>
  </si>
  <si>
    <t>000409288798</t>
  </si>
  <si>
    <t>000409291621</t>
  </si>
  <si>
    <t>000409292235</t>
  </si>
  <si>
    <t>000409292264</t>
  </si>
  <si>
    <t>000409292282</t>
  </si>
  <si>
    <t>000409292290</t>
  </si>
  <si>
    <t>000409292474</t>
  </si>
  <si>
    <t>000409292475</t>
  </si>
  <si>
    <t>000409292996</t>
  </si>
  <si>
    <t>000409293825</t>
  </si>
  <si>
    <t>000409293856</t>
  </si>
  <si>
    <t>000409294774</t>
  </si>
  <si>
    <t>000409295049</t>
  </si>
  <si>
    <t>000409295073</t>
  </si>
  <si>
    <t>000409295103</t>
  </si>
  <si>
    <t>000409295111</t>
  </si>
  <si>
    <t>000409295210</t>
  </si>
  <si>
    <t>000409295388</t>
  </si>
  <si>
    <t>000409296133</t>
  </si>
  <si>
    <t>000409296880</t>
  </si>
  <si>
    <t>000409297008</t>
  </si>
  <si>
    <t>000409297009</t>
  </si>
  <si>
    <t>000409297454</t>
  </si>
  <si>
    <t>000409297615</t>
  </si>
  <si>
    <t>000409297645</t>
  </si>
  <si>
    <t>000409297653</t>
  </si>
  <si>
    <t>000409297885</t>
  </si>
  <si>
    <t>000409298183</t>
  </si>
  <si>
    <t>000409298423</t>
  </si>
  <si>
    <t>000409298538</t>
  </si>
  <si>
    <t>000409298999</t>
  </si>
  <si>
    <t>000409299454</t>
  </si>
  <si>
    <t>000409299766</t>
  </si>
  <si>
    <t>000409300142</t>
  </si>
  <si>
    <t>000409300906</t>
  </si>
  <si>
    <t>000409301040</t>
  </si>
  <si>
    <t>000409301115</t>
  </si>
  <si>
    <t>000409301119</t>
  </si>
  <si>
    <t>000409301309</t>
  </si>
  <si>
    <t>000409301465</t>
  </si>
  <si>
    <t>000409301696</t>
  </si>
  <si>
    <t>000409305489</t>
  </si>
  <si>
    <t>000409305690</t>
  </si>
  <si>
    <t>000409306499</t>
  </si>
  <si>
    <t>000409306582</t>
  </si>
  <si>
    <t>000409307219</t>
  </si>
  <si>
    <t>000409307488</t>
  </si>
  <si>
    <t>000409307540</t>
  </si>
  <si>
    <t>000409308149</t>
  </si>
  <si>
    <t>000409308229</t>
  </si>
  <si>
    <t>000409309100</t>
  </si>
  <si>
    <t>000409309121</t>
  </si>
  <si>
    <t>000409309187</t>
  </si>
  <si>
    <t>000409309369</t>
  </si>
  <si>
    <t>000409310732</t>
  </si>
  <si>
    <t>000409311132</t>
  </si>
  <si>
    <t>000409311699</t>
  </si>
  <si>
    <t>000409311892</t>
  </si>
  <si>
    <t>000409311893</t>
  </si>
  <si>
    <t>000409311929</t>
  </si>
  <si>
    <t>000409313065</t>
  </si>
  <si>
    <t>000409315406</t>
  </si>
  <si>
    <t>000409315738</t>
  </si>
  <si>
    <t>000409315869</t>
  </si>
  <si>
    <t>000409315904</t>
  </si>
  <si>
    <t>000409315940</t>
  </si>
  <si>
    <t>000409315942</t>
  </si>
  <si>
    <t>000409315950</t>
  </si>
  <si>
    <t>000409316098</t>
  </si>
  <si>
    <t>000409316438</t>
  </si>
  <si>
    <t>000409316489</t>
  </si>
  <si>
    <t>000409316517</t>
  </si>
  <si>
    <t>000409316777</t>
  </si>
  <si>
    <t>000409317319</t>
  </si>
  <si>
    <t>000409317889</t>
  </si>
  <si>
    <t>000409318258</t>
  </si>
  <si>
    <t>000409318540</t>
  </si>
  <si>
    <t>000409319450</t>
  </si>
  <si>
    <t>000409319576</t>
  </si>
  <si>
    <t>000409320889</t>
  </si>
  <si>
    <t>000409320949</t>
  </si>
  <si>
    <t>000409321022</t>
  </si>
  <si>
    <t>000409321391</t>
  </si>
  <si>
    <t>000409321736</t>
  </si>
  <si>
    <t>000409321895</t>
  </si>
  <si>
    <t>000409321933</t>
  </si>
  <si>
    <t>000409322036</t>
  </si>
  <si>
    <t>000409322070</t>
  </si>
  <si>
    <t>000409322071</t>
  </si>
  <si>
    <t>000409322114</t>
  </si>
  <si>
    <t>000409322188</t>
  </si>
  <si>
    <t>000409322222</t>
  </si>
  <si>
    <t>000409322289</t>
  </si>
  <si>
    <t>000409322323</t>
  </si>
  <si>
    <t>000409322326</t>
  </si>
  <si>
    <t>000409322884</t>
  </si>
  <si>
    <t>000409323006</t>
  </si>
  <si>
    <t>000409323023</t>
  </si>
  <si>
    <t>000409323263</t>
  </si>
  <si>
    <t>000409323331</t>
  </si>
  <si>
    <t>000409323379</t>
  </si>
  <si>
    <t>000409323655</t>
  </si>
  <si>
    <t>000409323691</t>
  </si>
  <si>
    <t>000409324128</t>
  </si>
  <si>
    <t>000409324270</t>
  </si>
  <si>
    <t>000409324303</t>
  </si>
  <si>
    <t>000409324324</t>
  </si>
  <si>
    <t>000409324334</t>
  </si>
  <si>
    <t>000409324773</t>
  </si>
  <si>
    <t>000409324958</t>
  </si>
  <si>
    <t>000409325045</t>
  </si>
  <si>
    <t>000409325107</t>
  </si>
  <si>
    <t>000409325161</t>
  </si>
  <si>
    <t>000409325200</t>
  </si>
  <si>
    <t>000409325712</t>
  </si>
  <si>
    <t>000409328398</t>
  </si>
  <si>
    <t>000409330928</t>
  </si>
  <si>
    <t>000409330939</t>
  </si>
  <si>
    <t>000409331646</t>
  </si>
  <si>
    <t>000409331758</t>
  </si>
  <si>
    <t>000409331827</t>
  </si>
  <si>
    <t>000409334218</t>
  </si>
  <si>
    <t>000409336627</t>
  </si>
  <si>
    <t>000409336749</t>
  </si>
  <si>
    <t>000409336838</t>
  </si>
  <si>
    <t>000409336880</t>
  </si>
  <si>
    <t>000409337177</t>
  </si>
  <si>
    <t>000409337242</t>
  </si>
  <si>
    <t>000409337311</t>
  </si>
  <si>
    <t>000409337520</t>
  </si>
  <si>
    <t>000409337899</t>
  </si>
  <si>
    <t>000409338698</t>
  </si>
  <si>
    <t>000409338834</t>
  </si>
  <si>
    <t>000409338835</t>
  </si>
  <si>
    <t>000409338917</t>
  </si>
  <si>
    <t>000409338938</t>
  </si>
  <si>
    <t>000409338944</t>
  </si>
  <si>
    <t>000409338973</t>
  </si>
  <si>
    <t>000409338985</t>
  </si>
  <si>
    <t>000409339485</t>
  </si>
  <si>
    <t>000409340440</t>
  </si>
  <si>
    <t>000409344102</t>
  </si>
  <si>
    <t>000409344203</t>
  </si>
  <si>
    <t>000409344395</t>
  </si>
  <si>
    <t>000409344569</t>
  </si>
  <si>
    <t>000409344863</t>
  </si>
  <si>
    <t>000409344994</t>
  </si>
  <si>
    <t>000409345013</t>
  </si>
  <si>
    <t>000409345023</t>
  </si>
  <si>
    <t>000409345040</t>
  </si>
  <si>
    <t>000409345083</t>
  </si>
  <si>
    <t>000409345100</t>
  </si>
  <si>
    <t>000409345200</t>
  </si>
  <si>
    <t>000409345568</t>
  </si>
  <si>
    <t>000409346754</t>
  </si>
  <si>
    <t>000409347161</t>
  </si>
  <si>
    <t>000409347492</t>
  </si>
  <si>
    <t>000409347744</t>
  </si>
  <si>
    <t>000409348047</t>
  </si>
  <si>
    <t>000409348248</t>
  </si>
  <si>
    <t>000409348590</t>
  </si>
  <si>
    <t>000409348591</t>
  </si>
  <si>
    <t>000409348795</t>
  </si>
  <si>
    <t>000409350470</t>
  </si>
  <si>
    <t>000409351549</t>
  </si>
  <si>
    <t>000409351717</t>
  </si>
  <si>
    <t>000409351730</t>
  </si>
  <si>
    <t>000409351847</t>
  </si>
  <si>
    <t>000409352765</t>
  </si>
  <si>
    <t>000409352868</t>
  </si>
  <si>
    <t>000409352893</t>
  </si>
  <si>
    <t>000409352905</t>
  </si>
  <si>
    <t>000409353126</t>
  </si>
  <si>
    <t>000409353795</t>
  </si>
  <si>
    <t>000409353831</t>
  </si>
  <si>
    <t>000409353869</t>
  </si>
  <si>
    <t>000409354088</t>
  </si>
  <si>
    <t>000409354316</t>
  </si>
  <si>
    <t>000409354338</t>
  </si>
  <si>
    <t>000409354607</t>
  </si>
  <si>
    <t>000409357917</t>
  </si>
  <si>
    <t>000409358587</t>
  </si>
  <si>
    <t>000409358645</t>
  </si>
  <si>
    <t>000409359265</t>
  </si>
  <si>
    <t>000409359334</t>
  </si>
  <si>
    <t>000409359495</t>
  </si>
  <si>
    <t>000409359534</t>
  </si>
  <si>
    <t>000409359909</t>
  </si>
  <si>
    <t>000409359931</t>
  </si>
  <si>
    <t>000409359950</t>
  </si>
  <si>
    <t>000409360217</t>
  </si>
  <si>
    <t>000409360361</t>
  </si>
  <si>
    <t>000409360774</t>
  </si>
  <si>
    <t>000409361523</t>
  </si>
  <si>
    <t>000409362428</t>
  </si>
  <si>
    <t>000409363308</t>
  </si>
  <si>
    <t>000409364137</t>
  </si>
  <si>
    <t>000409364355</t>
  </si>
  <si>
    <t>000409364357</t>
  </si>
  <si>
    <t>000409367564</t>
  </si>
  <si>
    <t>000409367814</t>
  </si>
  <si>
    <t>000409368573</t>
  </si>
  <si>
    <t>000409368577</t>
  </si>
  <si>
    <t>000409368837</t>
  </si>
  <si>
    <t>000409368988</t>
  </si>
  <si>
    <t>000409368996</t>
  </si>
  <si>
    <t>000409370173</t>
  </si>
  <si>
    <t>000409373345</t>
  </si>
  <si>
    <t>000409373411</t>
  </si>
  <si>
    <t>000409374574</t>
  </si>
  <si>
    <t>000409374589</t>
  </si>
  <si>
    <t>000409374631</t>
  </si>
  <si>
    <t>000409376286</t>
  </si>
  <si>
    <t>000409376577</t>
  </si>
  <si>
    <t>000409381146</t>
  </si>
  <si>
    <t>000409381416</t>
  </si>
  <si>
    <t>000409381857</t>
  </si>
  <si>
    <t>000409381905</t>
  </si>
  <si>
    <t>000409381960</t>
  </si>
  <si>
    <t>000409381996</t>
  </si>
  <si>
    <t>000409382380</t>
  </si>
  <si>
    <t>000409383418</t>
  </si>
  <si>
    <t>000409383513</t>
  </si>
  <si>
    <t>000409384018</t>
  </si>
  <si>
    <t>000409384398</t>
  </si>
  <si>
    <t>000409384926</t>
  </si>
  <si>
    <t>000409384963</t>
  </si>
  <si>
    <t>000409385020</t>
  </si>
  <si>
    <t>000409385263</t>
  </si>
  <si>
    <t>000409385344</t>
  </si>
  <si>
    <t>000409385455</t>
  </si>
  <si>
    <t>000409386636</t>
  </si>
  <si>
    <t>000409386878</t>
  </si>
  <si>
    <t>000409387223</t>
  </si>
  <si>
    <t>000409387280</t>
  </si>
  <si>
    <t>000409387525</t>
  </si>
  <si>
    <t>000409389109</t>
  </si>
  <si>
    <t>000409389125</t>
  </si>
  <si>
    <t>000409389752</t>
  </si>
  <si>
    <t>000409393879</t>
  </si>
  <si>
    <t>000409394040</t>
  </si>
  <si>
    <t>000409394318</t>
  </si>
  <si>
    <t>000409394344</t>
  </si>
  <si>
    <t>000409394381</t>
  </si>
  <si>
    <t>000409394416</t>
  </si>
  <si>
    <t>000409394428</t>
  </si>
  <si>
    <t>000409394662</t>
  </si>
  <si>
    <t>000409394824</t>
  </si>
  <si>
    <t>000409395725</t>
  </si>
  <si>
    <t>000409395914</t>
  </si>
  <si>
    <t>000409396783</t>
  </si>
  <si>
    <t>000409396792</t>
  </si>
  <si>
    <t>000409397078</t>
  </si>
  <si>
    <t>000409397331</t>
  </si>
  <si>
    <t>000409397539</t>
  </si>
  <si>
    <t>000409397640</t>
  </si>
  <si>
    <t>000409398098</t>
  </si>
  <si>
    <t>000409398146</t>
  </si>
  <si>
    <t>000409398224</t>
  </si>
  <si>
    <t>000409398269</t>
  </si>
  <si>
    <t>000409398671</t>
  </si>
  <si>
    <t>000409399005</t>
  </si>
  <si>
    <t>000409400674</t>
  </si>
  <si>
    <t>000409401308</t>
  </si>
  <si>
    <t>000409401440</t>
  </si>
  <si>
    <t>000409401465</t>
  </si>
  <si>
    <t>000409401780</t>
  </si>
  <si>
    <t>000409402685</t>
  </si>
  <si>
    <t>000409403780</t>
  </si>
  <si>
    <t>000409403791</t>
  </si>
  <si>
    <t>000409404727</t>
  </si>
  <si>
    <t>000409405053</t>
  </si>
  <si>
    <t>000409408385</t>
  </si>
  <si>
    <t>000409408395</t>
  </si>
  <si>
    <t>000409408462</t>
  </si>
  <si>
    <t>000409408557</t>
  </si>
  <si>
    <t>000409408634</t>
  </si>
  <si>
    <t>000409408736</t>
  </si>
  <si>
    <t>000409408737</t>
  </si>
  <si>
    <t>000409408758</t>
  </si>
  <si>
    <t>000409410509</t>
  </si>
  <si>
    <t>000409410596</t>
  </si>
  <si>
    <t>000409410597</t>
  </si>
  <si>
    <t>000409410894</t>
  </si>
  <si>
    <t>000409411308</t>
  </si>
  <si>
    <t>000409411391</t>
  </si>
  <si>
    <t>000409412736</t>
  </si>
  <si>
    <t>000409412737</t>
  </si>
  <si>
    <t>000409413402</t>
  </si>
  <si>
    <t>000409416596</t>
  </si>
  <si>
    <t>000409421387</t>
  </si>
  <si>
    <t>000409421466</t>
  </si>
  <si>
    <t>000409421480</t>
  </si>
  <si>
    <t>000409421488</t>
  </si>
  <si>
    <t>000409421504</t>
  </si>
  <si>
    <t>000409421517</t>
  </si>
  <si>
    <t>000409421575</t>
  </si>
  <si>
    <t>000409421605</t>
  </si>
  <si>
    <t>000409421638</t>
  </si>
  <si>
    <t>000409421817</t>
  </si>
  <si>
    <t>000409421832</t>
  </si>
  <si>
    <t>000409422308</t>
  </si>
  <si>
    <t>000409423489</t>
  </si>
  <si>
    <t>000409423548</t>
  </si>
  <si>
    <t>000409423688</t>
  </si>
  <si>
    <t>000409424162</t>
  </si>
  <si>
    <t>000409424163</t>
  </si>
  <si>
    <t>000409424173</t>
  </si>
  <si>
    <t>000409424376</t>
  </si>
  <si>
    <t>000409424414</t>
  </si>
  <si>
    <t>000409425957</t>
  </si>
  <si>
    <t>000409426186</t>
  </si>
  <si>
    <t>000409426198</t>
  </si>
  <si>
    <t>000409426873</t>
  </si>
  <si>
    <t>000409427067</t>
  </si>
  <si>
    <t>000409427068</t>
  </si>
  <si>
    <t>000409427197</t>
  </si>
  <si>
    <t>000409428694</t>
  </si>
  <si>
    <t>000409429047</t>
  </si>
  <si>
    <t>000409429304</t>
  </si>
  <si>
    <t>000409429305</t>
  </si>
  <si>
    <t>000409429313</t>
  </si>
  <si>
    <t>000409429368</t>
  </si>
  <si>
    <t>000409430250</t>
  </si>
  <si>
    <t>000409430269</t>
  </si>
  <si>
    <t>000409433699</t>
  </si>
  <si>
    <t>000409433743</t>
  </si>
  <si>
    <t>000409436264</t>
  </si>
  <si>
    <t>000409436265</t>
  </si>
  <si>
    <t>000409436266</t>
  </si>
  <si>
    <t>000409436267</t>
  </si>
  <si>
    <t>000409436400</t>
  </si>
  <si>
    <t>000409436401</t>
  </si>
  <si>
    <t>000409436434</t>
  </si>
  <si>
    <t>000409437366</t>
  </si>
  <si>
    <t>000409437896</t>
  </si>
  <si>
    <t>000409438136</t>
  </si>
  <si>
    <t>000409439203</t>
  </si>
  <si>
    <t>000409439319</t>
  </si>
  <si>
    <t>000409439905</t>
  </si>
  <si>
    <t>000409440569</t>
  </si>
  <si>
    <t>000409440577</t>
  </si>
  <si>
    <t>000409441362</t>
  </si>
  <si>
    <t>000409441944</t>
  </si>
  <si>
    <t>000409442432</t>
  </si>
  <si>
    <t>000409442560</t>
  </si>
  <si>
    <t>000409443204</t>
  </si>
  <si>
    <t>000409443214</t>
  </si>
  <si>
    <t>000409443234</t>
  </si>
  <si>
    <t>000409443244</t>
  </si>
  <si>
    <t>000409443274</t>
  </si>
  <si>
    <t>000409447911</t>
  </si>
  <si>
    <t>000409447995</t>
  </si>
  <si>
    <t>000409448640</t>
  </si>
  <si>
    <t>000409448893</t>
  </si>
  <si>
    <t>000409449134</t>
  </si>
  <si>
    <t>000409449567</t>
  </si>
  <si>
    <t>000409449660</t>
  </si>
  <si>
    <t>000409450691</t>
  </si>
  <si>
    <t>000409450740</t>
  </si>
  <si>
    <t>000409450750</t>
  </si>
  <si>
    <t>000409451739</t>
  </si>
  <si>
    <t>000409451747</t>
  </si>
  <si>
    <t>000409452327</t>
  </si>
  <si>
    <t>000409453231</t>
  </si>
  <si>
    <t>000409453272</t>
  </si>
  <si>
    <t>000409453547</t>
  </si>
  <si>
    <t>000409453548</t>
  </si>
  <si>
    <t>000409454054</t>
  </si>
  <si>
    <t>000409454092</t>
  </si>
  <si>
    <t>000409454103</t>
  </si>
  <si>
    <t>000409454111</t>
  </si>
  <si>
    <t>000409454582</t>
  </si>
  <si>
    <t>000409454754</t>
  </si>
  <si>
    <t>000409454849</t>
  </si>
  <si>
    <t>000409454985</t>
  </si>
  <si>
    <t>000409454989</t>
  </si>
  <si>
    <t>000409455013</t>
  </si>
  <si>
    <t>000409455014</t>
  </si>
  <si>
    <t>000409455025</t>
  </si>
  <si>
    <t>000409455026</t>
  </si>
  <si>
    <t>000409455035</t>
  </si>
  <si>
    <t>000409455497</t>
  </si>
  <si>
    <t>000409456475</t>
  </si>
  <si>
    <t>000409456589</t>
  </si>
  <si>
    <t>000409456710</t>
  </si>
  <si>
    <t>000409456711</t>
  </si>
  <si>
    <t>000409457990</t>
  </si>
  <si>
    <t>000409458013</t>
  </si>
  <si>
    <t>000409458014</t>
  </si>
  <si>
    <t>000409458015</t>
  </si>
  <si>
    <t>000409458053</t>
  </si>
  <si>
    <t>000409458332</t>
  </si>
  <si>
    <t>000409458595</t>
  </si>
  <si>
    <t>000409458921</t>
  </si>
  <si>
    <t>000409458936</t>
  </si>
  <si>
    <t>000409458944</t>
  </si>
  <si>
    <t>000409458954</t>
  </si>
  <si>
    <t>000409463878</t>
  </si>
  <si>
    <t>000409463984</t>
  </si>
  <si>
    <t>000409465092</t>
  </si>
  <si>
    <t>000409465151</t>
  </si>
  <si>
    <t>000409465157</t>
  </si>
  <si>
    <t>000409465262</t>
  </si>
  <si>
    <t>000409465273</t>
  </si>
  <si>
    <t>000409467315</t>
  </si>
  <si>
    <t>000409467773</t>
  </si>
  <si>
    <t>000409468004</t>
  </si>
  <si>
    <t>000409468165</t>
  </si>
  <si>
    <t>000409468294</t>
  </si>
  <si>
    <t>000409468380</t>
  </si>
  <si>
    <t>000409468384</t>
  </si>
  <si>
    <t>000409468385</t>
  </si>
  <si>
    <t>000409468386</t>
  </si>
  <si>
    <t>000409470031</t>
  </si>
  <si>
    <t>000409472275</t>
  </si>
  <si>
    <t>000409472286</t>
  </si>
  <si>
    <t>000409473351</t>
  </si>
  <si>
    <t>000409473797</t>
  </si>
  <si>
    <t>000409475171</t>
  </si>
  <si>
    <t>000409475174</t>
  </si>
  <si>
    <t>000409479846</t>
  </si>
  <si>
    <t>000409479849</t>
  </si>
  <si>
    <t>000409479853</t>
  </si>
  <si>
    <t>000409479854</t>
  </si>
  <si>
    <t>000409479855</t>
  </si>
  <si>
    <t>000409479856</t>
  </si>
  <si>
    <t>000409479859</t>
  </si>
  <si>
    <t>000409479860</t>
  </si>
  <si>
    <t>000409479861</t>
  </si>
  <si>
    <t>000409479964</t>
  </si>
  <si>
    <t>000409479977</t>
  </si>
  <si>
    <t>000409480065</t>
  </si>
  <si>
    <t>000409480075</t>
  </si>
  <si>
    <t>000409480084</t>
  </si>
  <si>
    <t>000409480085</t>
  </si>
  <si>
    <t>000409480762</t>
  </si>
  <si>
    <t>000409480893</t>
  </si>
  <si>
    <t>000409481420</t>
  </si>
  <si>
    <t>000409482373</t>
  </si>
  <si>
    <t>000409482376</t>
  </si>
  <si>
    <t>000409483550</t>
  </si>
  <si>
    <t>000409484182</t>
  </si>
  <si>
    <t>000409486372</t>
  </si>
  <si>
    <t>000409486732</t>
  </si>
  <si>
    <t>000409488341</t>
  </si>
  <si>
    <t>000409488349</t>
  </si>
  <si>
    <t>000409488364</t>
  </si>
  <si>
    <t>000409488372</t>
  </si>
  <si>
    <t>000409488473</t>
  </si>
  <si>
    <t>000409489199</t>
  </si>
  <si>
    <t>000409492142</t>
  </si>
  <si>
    <t>000409493811</t>
  </si>
  <si>
    <t>000409493858</t>
  </si>
  <si>
    <t>000409495618</t>
  </si>
  <si>
    <t>000409496569</t>
  </si>
  <si>
    <t>000409497513</t>
  </si>
  <si>
    <t>000409499198</t>
  </si>
  <si>
    <t>000409501204</t>
  </si>
  <si>
    <t>000409502115</t>
  </si>
  <si>
    <t>000409502980</t>
  </si>
  <si>
    <t>000409511106</t>
  </si>
  <si>
    <t>000409512180</t>
  </si>
  <si>
    <t>000409512181</t>
  </si>
  <si>
    <t>000409512923</t>
  </si>
  <si>
    <t>000409518121</t>
  </si>
  <si>
    <t>000409518947</t>
  </si>
  <si>
    <t>000409518990</t>
  </si>
  <si>
    <t>000409526716</t>
  </si>
  <si>
    <t>000409527673</t>
  </si>
  <si>
    <t>000409529269</t>
  </si>
  <si>
    <t>000409531823</t>
  </si>
  <si>
    <t>000409537161</t>
  </si>
  <si>
    <t>000409537179</t>
  </si>
  <si>
    <t>000409537258</t>
  </si>
  <si>
    <t>000409537263</t>
  </si>
  <si>
    <t>000409538170</t>
  </si>
  <si>
    <t>000409542653</t>
  </si>
  <si>
    <t>000409542681</t>
  </si>
  <si>
    <t>000409542701</t>
  </si>
  <si>
    <t>000409543114</t>
  </si>
  <si>
    <t>000409547735</t>
  </si>
  <si>
    <t>000409547736</t>
  </si>
  <si>
    <t>000409547762</t>
  </si>
  <si>
    <t>000409547931</t>
  </si>
  <si>
    <t>000409549549</t>
  </si>
  <si>
    <t>000409550172</t>
  </si>
  <si>
    <t>000409550173</t>
  </si>
  <si>
    <t>000409552247</t>
  </si>
  <si>
    <t>000409552331</t>
  </si>
  <si>
    <t>000409552332</t>
  </si>
  <si>
    <t>000409552389</t>
  </si>
  <si>
    <t>000409552476</t>
  </si>
  <si>
    <t>000409552479</t>
  </si>
  <si>
    <t>000409553968</t>
  </si>
  <si>
    <t>000409553969</t>
  </si>
  <si>
    <t>000409560351</t>
  </si>
  <si>
    <t>000409562750</t>
  </si>
  <si>
    <t>000409562752</t>
  </si>
  <si>
    <t>000409563291</t>
  </si>
  <si>
    <t>000409567290</t>
  </si>
  <si>
    <t>000409577688</t>
  </si>
  <si>
    <t>000409578661</t>
  </si>
  <si>
    <t>000409580255</t>
  </si>
  <si>
    <t>000409580874</t>
  </si>
  <si>
    <t>000409580882</t>
  </si>
  <si>
    <t>000409581010</t>
  </si>
  <si>
    <t>000409583177</t>
  </si>
  <si>
    <t>000409586091</t>
  </si>
  <si>
    <t>000409599104</t>
  </si>
  <si>
    <t>000409602226</t>
  </si>
  <si>
    <t>000409602556</t>
  </si>
  <si>
    <t>000409602557</t>
  </si>
  <si>
    <t>000409602650</t>
  </si>
  <si>
    <t>000409602805</t>
  </si>
  <si>
    <t>000409603087</t>
  </si>
  <si>
    <t>000409603449</t>
  </si>
  <si>
    <t>000409607703</t>
  </si>
  <si>
    <t>000409607832</t>
  </si>
  <si>
    <t>000409609833</t>
  </si>
  <si>
    <t>000409610927</t>
  </si>
  <si>
    <t>000409611104</t>
  </si>
  <si>
    <t>000409611707</t>
  </si>
  <si>
    <t>000409611709</t>
  </si>
  <si>
    <t>000409611873</t>
  </si>
  <si>
    <t>000409613939</t>
  </si>
  <si>
    <t>000409615537</t>
  </si>
  <si>
    <t>000409615538</t>
  </si>
  <si>
    <t>000409622514</t>
  </si>
  <si>
    <t>000409622524</t>
  </si>
  <si>
    <t>000409628936</t>
  </si>
  <si>
    <t>000409635392</t>
  </si>
  <si>
    <t>000409636962</t>
  </si>
  <si>
    <t>000409636963</t>
  </si>
  <si>
    <t>000409640213</t>
  </si>
  <si>
    <t>000409641872</t>
  </si>
  <si>
    <t>000409648446</t>
  </si>
  <si>
    <t>000409648447</t>
  </si>
  <si>
    <t>000409650159</t>
  </si>
  <si>
    <t>000409650167</t>
  </si>
  <si>
    <t>000409650667</t>
  </si>
  <si>
    <t>000409653336</t>
  </si>
  <si>
    <t>000409653337</t>
  </si>
  <si>
    <t>000409653973</t>
  </si>
  <si>
    <t>000409660289</t>
  </si>
  <si>
    <t>000409668291</t>
  </si>
  <si>
    <t>000409671862</t>
  </si>
  <si>
    <t>000409679696</t>
  </si>
  <si>
    <t>000409679718</t>
  </si>
  <si>
    <t>000409679720</t>
  </si>
  <si>
    <t>000409692818</t>
  </si>
  <si>
    <t>000409692836</t>
  </si>
  <si>
    <t>000409695073</t>
  </si>
  <si>
    <t>000409696073</t>
  </si>
  <si>
    <t>000409696748</t>
  </si>
  <si>
    <t>000409697067</t>
  </si>
  <si>
    <t>000409698914</t>
  </si>
  <si>
    <t>000409699141</t>
  </si>
  <si>
    <t>000409699152</t>
  </si>
  <si>
    <t>000409699321</t>
  </si>
  <si>
    <t>000409699901</t>
  </si>
  <si>
    <t>000409700031</t>
  </si>
  <si>
    <t>000409700149</t>
  </si>
  <si>
    <t>000409700312</t>
  </si>
  <si>
    <t>000409700920</t>
  </si>
  <si>
    <t>000409701114</t>
  </si>
  <si>
    <t>000409701643</t>
  </si>
  <si>
    <t>000409701672</t>
  </si>
  <si>
    <t>000409702353</t>
  </si>
  <si>
    <t>000409702476</t>
  </si>
  <si>
    <t>000409702477</t>
  </si>
  <si>
    <t>000409702635</t>
  </si>
  <si>
    <t>000409702995</t>
  </si>
  <si>
    <t>000409703543</t>
  </si>
  <si>
    <t>000409703728</t>
  </si>
  <si>
    <t>000409703729</t>
  </si>
  <si>
    <t>000409704334</t>
  </si>
  <si>
    <t>000409704669</t>
  </si>
  <si>
    <t>000409704681</t>
  </si>
  <si>
    <t>000409704707</t>
  </si>
  <si>
    <t>000409704708</t>
  </si>
  <si>
    <t>000409704728</t>
  </si>
  <si>
    <t>000409704762</t>
  </si>
  <si>
    <t>000409704763</t>
  </si>
  <si>
    <t>000409704764</t>
  </si>
  <si>
    <t>000409704784</t>
  </si>
  <si>
    <t>000409704787</t>
  </si>
  <si>
    <t>000409704827</t>
  </si>
  <si>
    <t>000409704829</t>
  </si>
  <si>
    <t>000409704848</t>
  </si>
  <si>
    <t>000409704958</t>
  </si>
  <si>
    <t>000409705004</t>
  </si>
  <si>
    <t>000409705021</t>
  </si>
  <si>
    <t>000409705093</t>
  </si>
  <si>
    <t>000409705098</t>
  </si>
  <si>
    <t>000409705242</t>
  </si>
  <si>
    <t>000409705243</t>
  </si>
  <si>
    <t>000409705325</t>
  </si>
  <si>
    <t>000409705458</t>
  </si>
  <si>
    <t>000409705459</t>
  </si>
  <si>
    <t>000409705510</t>
  </si>
  <si>
    <t>000409705568</t>
  </si>
  <si>
    <t>Avian Protection</t>
  </si>
  <si>
    <t>000409705569</t>
  </si>
  <si>
    <t>000409705993</t>
  </si>
  <si>
    <t>000409705999</t>
  </si>
  <si>
    <t>000409706000</t>
  </si>
  <si>
    <t>000409706001</t>
  </si>
  <si>
    <t>000409706002</t>
  </si>
  <si>
    <t>000409706003</t>
  </si>
  <si>
    <t>000409706005</t>
  </si>
  <si>
    <t>000409706007</t>
  </si>
  <si>
    <t>000409706008</t>
  </si>
  <si>
    <t>000409706009</t>
  </si>
  <si>
    <t>000409706012</t>
  </si>
  <si>
    <t>000409706276</t>
  </si>
  <si>
    <t>000409706305</t>
  </si>
  <si>
    <t>000409706489</t>
  </si>
  <si>
    <t>000409706490</t>
  </si>
  <si>
    <t>000409706491</t>
  </si>
  <si>
    <t>000409706630</t>
  </si>
  <si>
    <t>000409706645</t>
  </si>
  <si>
    <t>000409706735</t>
  </si>
  <si>
    <t>000409706766</t>
  </si>
  <si>
    <t>000409706767</t>
  </si>
  <si>
    <t>000409706781</t>
  </si>
  <si>
    <t>000409706802</t>
  </si>
  <si>
    <t>000409707476</t>
  </si>
  <si>
    <t>000409707534</t>
  </si>
  <si>
    <t>000409707535</t>
  </si>
  <si>
    <t>000409707536</t>
  </si>
  <si>
    <t>000409707604</t>
  </si>
  <si>
    <t>000409708664</t>
  </si>
  <si>
    <t>000409708727</t>
  </si>
  <si>
    <t>000409708728</t>
  </si>
  <si>
    <t>000409708906</t>
  </si>
  <si>
    <t>000409708912</t>
  </si>
  <si>
    <t>000409710253</t>
  </si>
  <si>
    <t>000409710273</t>
  </si>
  <si>
    <t>000409710332</t>
  </si>
  <si>
    <t>000409710342</t>
  </si>
  <si>
    <t>000409710519</t>
  </si>
  <si>
    <t>000409710679</t>
  </si>
  <si>
    <t>000409710729</t>
  </si>
  <si>
    <t>000409710770</t>
  </si>
  <si>
    <t>000409710812</t>
  </si>
  <si>
    <t>000409710815</t>
  </si>
  <si>
    <t>000409710819</t>
  </si>
  <si>
    <t>000409710884</t>
  </si>
  <si>
    <t>000409710888</t>
  </si>
  <si>
    <t>000409710889</t>
  </si>
  <si>
    <t>000409710932</t>
  </si>
  <si>
    <t>000409710996</t>
  </si>
  <si>
    <t>000409711151</t>
  </si>
  <si>
    <t>000409711165</t>
  </si>
  <si>
    <t>000409711372</t>
  </si>
  <si>
    <t>000409711374</t>
  </si>
  <si>
    <t>000409711375</t>
  </si>
  <si>
    <t>000409711376</t>
  </si>
  <si>
    <t>000409711415</t>
  </si>
  <si>
    <t>000409711504</t>
  </si>
  <si>
    <t>000409711507</t>
  </si>
  <si>
    <t>000409711508</t>
  </si>
  <si>
    <t>000409711510</t>
  </si>
  <si>
    <t>000409711554</t>
  </si>
  <si>
    <t>000409711555</t>
  </si>
  <si>
    <t>000409711610</t>
  </si>
  <si>
    <t>000409711822</t>
  </si>
  <si>
    <t>000409711823</t>
  </si>
  <si>
    <t>000409711870</t>
  </si>
  <si>
    <t>000409711871</t>
  </si>
  <si>
    <t>000409711932</t>
  </si>
  <si>
    <t>000409712010</t>
  </si>
  <si>
    <t>000409712257</t>
  </si>
  <si>
    <t>000409712288</t>
  </si>
  <si>
    <t>000409712290</t>
  </si>
  <si>
    <t>000409713129</t>
  </si>
  <si>
    <t>000409713138</t>
  </si>
  <si>
    <t>000409713182</t>
  </si>
  <si>
    <t>000409713207</t>
  </si>
  <si>
    <t>000409713208</t>
  </si>
  <si>
    <t>000409713308</t>
  </si>
  <si>
    <t>000409713343</t>
  </si>
  <si>
    <t>000409713348</t>
  </si>
  <si>
    <t>000409713350</t>
  </si>
  <si>
    <t>000409713351</t>
  </si>
  <si>
    <t>000409713929</t>
  </si>
  <si>
    <t>000409714245</t>
  </si>
  <si>
    <t>000409714501</t>
  </si>
  <si>
    <t>000409714757</t>
  </si>
  <si>
    <t>000409714758</t>
  </si>
  <si>
    <t>000409714919</t>
  </si>
  <si>
    <t>000409715697</t>
  </si>
  <si>
    <t>000409715715</t>
  </si>
  <si>
    <t>000409715774</t>
  </si>
  <si>
    <t>000409716208</t>
  </si>
  <si>
    <t>000409716835</t>
  </si>
  <si>
    <t>000409716836</t>
  </si>
  <si>
    <t>000409716861</t>
  </si>
  <si>
    <t>000409716949</t>
  </si>
  <si>
    <t>000409717196</t>
  </si>
  <si>
    <t>000409717460</t>
  </si>
  <si>
    <t>000409717467</t>
  </si>
  <si>
    <t>000409717747</t>
  </si>
  <si>
    <t>000409718214</t>
  </si>
  <si>
    <t>000409718342</t>
  </si>
  <si>
    <t>000409718343</t>
  </si>
  <si>
    <t>000409718344</t>
  </si>
  <si>
    <t>000409718390</t>
  </si>
  <si>
    <t>000409718456</t>
  </si>
  <si>
    <t>000409718710</t>
  </si>
  <si>
    <t>000409718718</t>
  </si>
  <si>
    <t>000409718721</t>
  </si>
  <si>
    <t>000409718886</t>
  </si>
  <si>
    <t>000409718887</t>
  </si>
  <si>
    <t>000409719015</t>
  </si>
  <si>
    <t>000409719017</t>
  </si>
  <si>
    <t>000409719061</t>
  </si>
  <si>
    <t>000409719086</t>
  </si>
  <si>
    <t>000409719427</t>
  </si>
  <si>
    <t>000409719428</t>
  </si>
  <si>
    <t>000409719429</t>
  </si>
  <si>
    <t>000409719430</t>
  </si>
  <si>
    <t>000409719434</t>
  </si>
  <si>
    <t>000409719435</t>
  </si>
  <si>
    <t>000409719436</t>
  </si>
  <si>
    <t>000409719437</t>
  </si>
  <si>
    <t>000409719438</t>
  </si>
  <si>
    <t>000409719449</t>
  </si>
  <si>
    <t>000409719463</t>
  </si>
  <si>
    <t>000409719508</t>
  </si>
  <si>
    <t>000409719941</t>
  </si>
  <si>
    <t>000409720409</t>
  </si>
  <si>
    <t>000409720410</t>
  </si>
  <si>
    <t>000409720506</t>
  </si>
  <si>
    <t>000409720591</t>
  </si>
  <si>
    <t>000409720676</t>
  </si>
  <si>
    <t>000409720681</t>
  </si>
  <si>
    <t>000409720727</t>
  </si>
  <si>
    <t>000409720880</t>
  </si>
  <si>
    <t>000409720897</t>
  </si>
  <si>
    <t>000409720899</t>
  </si>
  <si>
    <t>000409720900</t>
  </si>
  <si>
    <t>000409720901</t>
  </si>
  <si>
    <t>000409720912</t>
  </si>
  <si>
    <t>000409720913</t>
  </si>
  <si>
    <t>000409720952</t>
  </si>
  <si>
    <t>000409720963</t>
  </si>
  <si>
    <t>000409720968</t>
  </si>
  <si>
    <t>000409720971</t>
  </si>
  <si>
    <t>000409721012</t>
  </si>
  <si>
    <t>000409721013</t>
  </si>
  <si>
    <t>000409721014</t>
  </si>
  <si>
    <t>000409721035</t>
  </si>
  <si>
    <t>000409721052</t>
  </si>
  <si>
    <t>000409721053</t>
  </si>
  <si>
    <t>000409721105</t>
  </si>
  <si>
    <t>000409721139</t>
  </si>
  <si>
    <t>000409721182</t>
  </si>
  <si>
    <t>000409721246</t>
  </si>
  <si>
    <t>000409721304</t>
  </si>
  <si>
    <t>000409721340</t>
  </si>
  <si>
    <t>000409721443</t>
  </si>
  <si>
    <t>000409721524</t>
  </si>
  <si>
    <t>000409721571</t>
  </si>
  <si>
    <t>000409721603</t>
  </si>
  <si>
    <t>000409721663</t>
  </si>
  <si>
    <t>000409721756</t>
  </si>
  <si>
    <t>000409721919</t>
  </si>
  <si>
    <t>000409721947</t>
  </si>
  <si>
    <t>000409722247</t>
  </si>
  <si>
    <t>000409722356</t>
  </si>
  <si>
    <t>000409722594</t>
  </si>
  <si>
    <t>000409722596</t>
  </si>
  <si>
    <t>000409722601</t>
  </si>
  <si>
    <t>000409722735</t>
  </si>
  <si>
    <t>000409722971</t>
  </si>
  <si>
    <t>000409723045</t>
  </si>
  <si>
    <t>000409723062</t>
  </si>
  <si>
    <t>000409723097</t>
  </si>
  <si>
    <t>000409723098</t>
  </si>
  <si>
    <t>000409723100</t>
  </si>
  <si>
    <t>000409723249</t>
  </si>
  <si>
    <t>000409723251</t>
  </si>
  <si>
    <t>000409723252</t>
  </si>
  <si>
    <t>000409723253</t>
  </si>
  <si>
    <t>000409723362</t>
  </si>
  <si>
    <t>000409723364</t>
  </si>
  <si>
    <t>000409723365</t>
  </si>
  <si>
    <t>000409723367</t>
  </si>
  <si>
    <t>000409723368</t>
  </si>
  <si>
    <t>000409723369</t>
  </si>
  <si>
    <t>000409723452</t>
  </si>
  <si>
    <t>000409723457</t>
  </si>
  <si>
    <t>000409723460</t>
  </si>
  <si>
    <t>000409723534</t>
  </si>
  <si>
    <t>000409723537</t>
  </si>
  <si>
    <t>000409723558</t>
  </si>
  <si>
    <t>000409723577</t>
  </si>
  <si>
    <t>000409723742</t>
  </si>
  <si>
    <t>000409723910</t>
  </si>
  <si>
    <t>000409724076</t>
  </si>
  <si>
    <t>000409724249</t>
  </si>
  <si>
    <t>000409724345</t>
  </si>
  <si>
    <t>000409724403</t>
  </si>
  <si>
    <t>000409724406</t>
  </si>
  <si>
    <t>000409724410</t>
  </si>
  <si>
    <t>000409724411</t>
  </si>
  <si>
    <t>000409724421</t>
  </si>
  <si>
    <t>000409724428</t>
  </si>
  <si>
    <t>000409724876</t>
  </si>
  <si>
    <t>000409724881</t>
  </si>
  <si>
    <t>000409724994</t>
  </si>
  <si>
    <t>000409724996</t>
  </si>
  <si>
    <t>000409724997</t>
  </si>
  <si>
    <t>000409725093</t>
  </si>
  <si>
    <t>000409725306</t>
  </si>
  <si>
    <t>000409725486</t>
  </si>
  <si>
    <t>000409725631</t>
  </si>
  <si>
    <t>000409725658</t>
  </si>
  <si>
    <t>000409725660</t>
  </si>
  <si>
    <t>000409725681</t>
  </si>
  <si>
    <t>000409725820</t>
  </si>
  <si>
    <t>000409726417</t>
  </si>
  <si>
    <t>000409726561</t>
  </si>
  <si>
    <t>000409727267</t>
  </si>
  <si>
    <t>000409727695</t>
  </si>
  <si>
    <t>000409727995</t>
  </si>
  <si>
    <t>000409728189</t>
  </si>
  <si>
    <t>000409728190</t>
  </si>
  <si>
    <t>000409728191</t>
  </si>
  <si>
    <t>000409728306</t>
  </si>
  <si>
    <t>000409728553</t>
  </si>
  <si>
    <t>000409728608</t>
  </si>
  <si>
    <t>000409728720</t>
  </si>
  <si>
    <t>000409728802</t>
  </si>
  <si>
    <t>000409728834</t>
  </si>
  <si>
    <t>000409729051</t>
  </si>
  <si>
    <t>000409729206</t>
  </si>
  <si>
    <t>000409729221</t>
  </si>
  <si>
    <t>000409729438</t>
  </si>
  <si>
    <t>000409729574</t>
  </si>
  <si>
    <t>000409730649</t>
  </si>
  <si>
    <t>000409730721</t>
  </si>
  <si>
    <t>000409730794</t>
  </si>
  <si>
    <t>000409731218</t>
  </si>
  <si>
    <t>000409731426</t>
  </si>
  <si>
    <t>000409731535</t>
  </si>
  <si>
    <t>000409731601</t>
  </si>
  <si>
    <t>000409731806</t>
  </si>
  <si>
    <t>000409731807</t>
  </si>
  <si>
    <t>000409731904</t>
  </si>
  <si>
    <t>000409731949</t>
  </si>
  <si>
    <t>000409731972</t>
  </si>
  <si>
    <t>000409731977</t>
  </si>
  <si>
    <t>000409732087</t>
  </si>
  <si>
    <t>000409732090</t>
  </si>
  <si>
    <t>000409732108</t>
  </si>
  <si>
    <t>000409732115</t>
  </si>
  <si>
    <t>000409732123</t>
  </si>
  <si>
    <t>000409732124</t>
  </si>
  <si>
    <t>000409732125</t>
  </si>
  <si>
    <t>000409732127</t>
  </si>
  <si>
    <t>000409732374</t>
  </si>
  <si>
    <t>000409732377</t>
  </si>
  <si>
    <t>000409732381</t>
  </si>
  <si>
    <t>000409732416</t>
  </si>
  <si>
    <t>000409732427</t>
  </si>
  <si>
    <t>000409732586</t>
  </si>
  <si>
    <t>000409732595</t>
  </si>
  <si>
    <t>000409732596</t>
  </si>
  <si>
    <t>000409732597</t>
  </si>
  <si>
    <t>000409732598</t>
  </si>
  <si>
    <t>000409732617</t>
  </si>
  <si>
    <t>000409732619</t>
  </si>
  <si>
    <t>000409732747</t>
  </si>
  <si>
    <t>000409732748</t>
  </si>
  <si>
    <t>000409732807</t>
  </si>
  <si>
    <t>000409732868</t>
  </si>
  <si>
    <t>000409733177</t>
  </si>
  <si>
    <t>000409733179</t>
  </si>
  <si>
    <t>000409733201</t>
  </si>
  <si>
    <t>000409733288</t>
  </si>
  <si>
    <t>000409733289</t>
  </si>
  <si>
    <t>000409733437</t>
  </si>
  <si>
    <t>000409733761</t>
  </si>
  <si>
    <t>000409733815</t>
  </si>
  <si>
    <t>000409734089</t>
  </si>
  <si>
    <t>000409734091</t>
  </si>
  <si>
    <t>000409734178</t>
  </si>
  <si>
    <t>000409734179</t>
  </si>
  <si>
    <t>000409734382</t>
  </si>
  <si>
    <t>000409734391</t>
  </si>
  <si>
    <t>000409734445</t>
  </si>
  <si>
    <t>000409734505</t>
  </si>
  <si>
    <t>000409734563</t>
  </si>
  <si>
    <t>000409734686</t>
  </si>
  <si>
    <t>000409734781</t>
  </si>
  <si>
    <t>000409734855</t>
  </si>
  <si>
    <t>000409734892</t>
  </si>
  <si>
    <t>000409735120</t>
  </si>
  <si>
    <t>000409735123</t>
  </si>
  <si>
    <t>000409735126</t>
  </si>
  <si>
    <t>000409735145</t>
  </si>
  <si>
    <t>000409735194</t>
  </si>
  <si>
    <t>000409735322</t>
  </si>
  <si>
    <t>000409735327</t>
  </si>
  <si>
    <t>000409735329</t>
  </si>
  <si>
    <t>000409735397</t>
  </si>
  <si>
    <t>000409735486</t>
  </si>
  <si>
    <t>000409735749</t>
  </si>
  <si>
    <t>000409735750</t>
  </si>
  <si>
    <t>000409735772</t>
  </si>
  <si>
    <t>000409735774</t>
  </si>
  <si>
    <t>000409735996</t>
  </si>
  <si>
    <t>000409736026</t>
  </si>
  <si>
    <t>000409736089</t>
  </si>
  <si>
    <t>000409736113</t>
  </si>
  <si>
    <t>000409736331</t>
  </si>
  <si>
    <t>000409736338</t>
  </si>
  <si>
    <t>000409736344</t>
  </si>
  <si>
    <t>000409736384</t>
  </si>
  <si>
    <t>000409736500</t>
  </si>
  <si>
    <t>000409736511</t>
  </si>
  <si>
    <t>000409736534</t>
  </si>
  <si>
    <t>000409736535</t>
  </si>
  <si>
    <t>000409736536</t>
  </si>
  <si>
    <t>000409736636</t>
  </si>
  <si>
    <t>000409736639</t>
  </si>
  <si>
    <t>000409736816</t>
  </si>
  <si>
    <t>000409736826</t>
  </si>
  <si>
    <t>000409736832</t>
  </si>
  <si>
    <t>000409736907</t>
  </si>
  <si>
    <t>000409737031</t>
  </si>
  <si>
    <t>000409737163</t>
  </si>
  <si>
    <t>000409737165</t>
  </si>
  <si>
    <t>000409737166</t>
  </si>
  <si>
    <t>000409737171</t>
  </si>
  <si>
    <t>000409737195</t>
  </si>
  <si>
    <t>000409737227</t>
  </si>
  <si>
    <t>000409737261</t>
  </si>
  <si>
    <t>000409737275</t>
  </si>
  <si>
    <t>000409737331</t>
  </si>
  <si>
    <t>000409737389</t>
  </si>
  <si>
    <t>000409737391</t>
  </si>
  <si>
    <t>000409737520</t>
  </si>
  <si>
    <t>000409737565</t>
  </si>
  <si>
    <t>000409737652</t>
  </si>
  <si>
    <t>000409737653</t>
  </si>
  <si>
    <t>000409737677</t>
  </si>
  <si>
    <t>000409737784</t>
  </si>
  <si>
    <t>000409738001</t>
  </si>
  <si>
    <t>000409738035</t>
  </si>
  <si>
    <t>000409738036</t>
  </si>
  <si>
    <t>000409738073</t>
  </si>
  <si>
    <t>000409738078</t>
  </si>
  <si>
    <t>000409738155</t>
  </si>
  <si>
    <t>000409738205</t>
  </si>
  <si>
    <t>000409738207</t>
  </si>
  <si>
    <t>000409738209</t>
  </si>
  <si>
    <t>000409738279</t>
  </si>
  <si>
    <t>000409738538</t>
  </si>
  <si>
    <t>000409738541</t>
  </si>
  <si>
    <t>000409738552</t>
  </si>
  <si>
    <t>000409738553</t>
  </si>
  <si>
    <t>000409738696</t>
  </si>
  <si>
    <t>000409738782</t>
  </si>
  <si>
    <t>000409738783</t>
  </si>
  <si>
    <t>000409738801</t>
  </si>
  <si>
    <t>000409738863</t>
  </si>
  <si>
    <t>000409739078</t>
  </si>
  <si>
    <t>000409739102</t>
  </si>
  <si>
    <t>000409739124</t>
  </si>
  <si>
    <t>000409739131</t>
  </si>
  <si>
    <t>000409739132</t>
  </si>
  <si>
    <t>000409739137</t>
  </si>
  <si>
    <t>000409739157</t>
  </si>
  <si>
    <t>000409739192</t>
  </si>
  <si>
    <t>000409739193</t>
  </si>
  <si>
    <t>000409739194</t>
  </si>
  <si>
    <t>000409739198</t>
  </si>
  <si>
    <t>000409739203</t>
  </si>
  <si>
    <t>000409739211</t>
  </si>
  <si>
    <t>000409739233</t>
  </si>
  <si>
    <t>000409739234</t>
  </si>
  <si>
    <t>000409739236</t>
  </si>
  <si>
    <t>000409739237</t>
  </si>
  <si>
    <t>000409739313</t>
  </si>
  <si>
    <t>000409739314</t>
  </si>
  <si>
    <t>000409739392</t>
  </si>
  <si>
    <t>000409739642</t>
  </si>
  <si>
    <t>000409739669</t>
  </si>
  <si>
    <t>000409739696</t>
  </si>
  <si>
    <t>000409739699</t>
  </si>
  <si>
    <t>000409739704</t>
  </si>
  <si>
    <t>000409739708</t>
  </si>
  <si>
    <t>000409739742</t>
  </si>
  <si>
    <t>000409739748</t>
  </si>
  <si>
    <t>000409739807</t>
  </si>
  <si>
    <t>000409739809</t>
  </si>
  <si>
    <t>000409739901</t>
  </si>
  <si>
    <t>000409739964</t>
  </si>
  <si>
    <t>000409739966</t>
  </si>
  <si>
    <t>000409740021</t>
  </si>
  <si>
    <t>000409740056</t>
  </si>
  <si>
    <t>000409740207</t>
  </si>
  <si>
    <t>000409740225</t>
  </si>
  <si>
    <t>000409740284</t>
  </si>
  <si>
    <t>000409740286</t>
  </si>
  <si>
    <t>000409740327</t>
  </si>
  <si>
    <t>000409740328</t>
  </si>
  <si>
    <t>000409740358</t>
  </si>
  <si>
    <t>000409740849</t>
  </si>
  <si>
    <t>000409740940</t>
  </si>
  <si>
    <t>000409740941</t>
  </si>
  <si>
    <t>000409740943</t>
  </si>
  <si>
    <t>000409740954</t>
  </si>
  <si>
    <t>000409740955</t>
  </si>
  <si>
    <t>000409740990</t>
  </si>
  <si>
    <t>000409741015</t>
  </si>
  <si>
    <t>000409741046</t>
  </si>
  <si>
    <t>000409741061</t>
  </si>
  <si>
    <t>000409741114</t>
  </si>
  <si>
    <t>000409741120</t>
  </si>
  <si>
    <t>000409741163</t>
  </si>
  <si>
    <t>000409741173</t>
  </si>
  <si>
    <t>000409741182</t>
  </si>
  <si>
    <t>000409741188</t>
  </si>
  <si>
    <t>000409741221</t>
  </si>
  <si>
    <t>000409741347</t>
  </si>
  <si>
    <t>000409741348</t>
  </si>
  <si>
    <t>000409741371</t>
  </si>
  <si>
    <t>000409741384</t>
  </si>
  <si>
    <t>000409741395</t>
  </si>
  <si>
    <t>000409741474</t>
  </si>
  <si>
    <t>000409741541</t>
  </si>
  <si>
    <t>000409741689</t>
  </si>
  <si>
    <t>000409741740</t>
  </si>
  <si>
    <t>000409741748</t>
  </si>
  <si>
    <t>000409741749</t>
  </si>
  <si>
    <t>000409741816</t>
  </si>
  <si>
    <t>000409741820</t>
  </si>
  <si>
    <t>000409741826</t>
  </si>
  <si>
    <t>000409741838</t>
  </si>
  <si>
    <t>000409741853</t>
  </si>
  <si>
    <t>000409741869</t>
  </si>
  <si>
    <t>000409741908</t>
  </si>
  <si>
    <t>000409741962</t>
  </si>
  <si>
    <t>000409742026</t>
  </si>
  <si>
    <t>000409742028</t>
  </si>
  <si>
    <t>000409742054</t>
  </si>
  <si>
    <t>000409742064</t>
  </si>
  <si>
    <t>000409742117</t>
  </si>
  <si>
    <t>000409742120</t>
  </si>
  <si>
    <t>000409742174</t>
  </si>
  <si>
    <t>000409742428</t>
  </si>
  <si>
    <t>000409742520</t>
  </si>
  <si>
    <t>000409742586</t>
  </si>
  <si>
    <t>000409742644</t>
  </si>
  <si>
    <t>000409742991</t>
  </si>
  <si>
    <t>000409743256</t>
  </si>
  <si>
    <t>000409743579</t>
  </si>
  <si>
    <t>000409743634</t>
  </si>
  <si>
    <t>000409743735</t>
  </si>
  <si>
    <t>000409743745</t>
  </si>
  <si>
    <t>000409743911</t>
  </si>
  <si>
    <t>000409744011</t>
  </si>
  <si>
    <t>000409744091</t>
  </si>
  <si>
    <t>000409744112</t>
  </si>
  <si>
    <t>000409744118</t>
  </si>
  <si>
    <t>000409744119</t>
  </si>
  <si>
    <t>000409744146</t>
  </si>
  <si>
    <t>000409744178</t>
  </si>
  <si>
    <t>000409744186</t>
  </si>
  <si>
    <t>000409744297</t>
  </si>
  <si>
    <t>000409744299</t>
  </si>
  <si>
    <t>000409744311</t>
  </si>
  <si>
    <t>000409744341</t>
  </si>
  <si>
    <t>000409744346</t>
  </si>
  <si>
    <t>000409744382</t>
  </si>
  <si>
    <t>000409744385</t>
  </si>
  <si>
    <t>000409744425</t>
  </si>
  <si>
    <t>000409744443</t>
  </si>
  <si>
    <t>000409744448</t>
  </si>
  <si>
    <t>000409744485</t>
  </si>
  <si>
    <t>000409744488</t>
  </si>
  <si>
    <t>000409744493</t>
  </si>
  <si>
    <t>000409744498</t>
  </si>
  <si>
    <t>000409744499</t>
  </si>
  <si>
    <t>000409744571</t>
  </si>
  <si>
    <t>000409744574</t>
  </si>
  <si>
    <t>000409744685</t>
  </si>
  <si>
    <t>000409744702</t>
  </si>
  <si>
    <t>000409744716</t>
  </si>
  <si>
    <t>000409744784</t>
  </si>
  <si>
    <t>000409744785</t>
  </si>
  <si>
    <t>000409744786</t>
  </si>
  <si>
    <t>000409744787</t>
  </si>
  <si>
    <t>000409744788</t>
  </si>
  <si>
    <t>000409744796</t>
  </si>
  <si>
    <t>000409744837</t>
  </si>
  <si>
    <t>000409744903</t>
  </si>
  <si>
    <t>000409744916</t>
  </si>
  <si>
    <t>000409744956</t>
  </si>
  <si>
    <t>000409745044</t>
  </si>
  <si>
    <t>000409745059</t>
  </si>
  <si>
    <t>000409745088</t>
  </si>
  <si>
    <t>000409745318</t>
  </si>
  <si>
    <t>000409745320</t>
  </si>
  <si>
    <t>000409745321</t>
  </si>
  <si>
    <t>000409745386</t>
  </si>
  <si>
    <t>000409745387</t>
  </si>
  <si>
    <t>000409745388</t>
  </si>
  <si>
    <t>Lightning Arrestor</t>
  </si>
  <si>
    <t>000409745391</t>
  </si>
  <si>
    <t>000409745430</t>
  </si>
  <si>
    <t>000409745431</t>
  </si>
  <si>
    <t>000409745623</t>
  </si>
  <si>
    <t>000409745624</t>
  </si>
  <si>
    <t>000409745843</t>
  </si>
  <si>
    <t>000409745845</t>
  </si>
  <si>
    <t>000409745867</t>
  </si>
  <si>
    <t>000409745869</t>
  </si>
  <si>
    <t>000409745932</t>
  </si>
  <si>
    <t>000409746140</t>
  </si>
  <si>
    <t>000409746144</t>
  </si>
  <si>
    <t>000409746382</t>
  </si>
  <si>
    <t>000409746389</t>
  </si>
  <si>
    <t>000409746403</t>
  </si>
  <si>
    <t>000409746443</t>
  </si>
  <si>
    <t>000409746448</t>
  </si>
  <si>
    <t>000409746464</t>
  </si>
  <si>
    <t>000409746516</t>
  </si>
  <si>
    <t>000409746581</t>
  </si>
  <si>
    <t>000409746735</t>
  </si>
  <si>
    <t>000409746787</t>
  </si>
  <si>
    <t>000409746886</t>
  </si>
  <si>
    <t>000409746889</t>
  </si>
  <si>
    <t>000409747229</t>
  </si>
  <si>
    <t>000409747268</t>
  </si>
  <si>
    <t>000409747352</t>
  </si>
  <si>
    <t>000409747603</t>
  </si>
  <si>
    <t>000409747604</t>
  </si>
  <si>
    <t>000409747645</t>
  </si>
  <si>
    <t>000409747654</t>
  </si>
  <si>
    <t>000409747830</t>
  </si>
  <si>
    <t>000409747831</t>
  </si>
  <si>
    <t>000409747832</t>
  </si>
  <si>
    <t>000409748005</t>
  </si>
  <si>
    <t>000409748114</t>
  </si>
  <si>
    <t>000409748115</t>
  </si>
  <si>
    <t>000409748163</t>
  </si>
  <si>
    <t>000409748278</t>
  </si>
  <si>
    <t>000409748286</t>
  </si>
  <si>
    <t>000409748287</t>
  </si>
  <si>
    <t>000409748288</t>
  </si>
  <si>
    <t>000409748362</t>
  </si>
  <si>
    <t>000409748367</t>
  </si>
  <si>
    <t>000409748481</t>
  </si>
  <si>
    <t>000409748489</t>
  </si>
  <si>
    <t>000409748633</t>
  </si>
  <si>
    <t>000409748636</t>
  </si>
  <si>
    <t>000409748672</t>
  </si>
  <si>
    <t>000409748674</t>
  </si>
  <si>
    <t>000409748675</t>
  </si>
  <si>
    <t>000409748702</t>
  </si>
  <si>
    <t>000409748706</t>
  </si>
  <si>
    <t>000409748754</t>
  </si>
  <si>
    <t>000409748759</t>
  </si>
  <si>
    <t>000409748761</t>
  </si>
  <si>
    <t>000409748900</t>
  </si>
  <si>
    <t>000409748937</t>
  </si>
  <si>
    <t>000409748949</t>
  </si>
  <si>
    <t>000409748969</t>
  </si>
  <si>
    <t>000409748971</t>
  </si>
  <si>
    <t>000409749003</t>
  </si>
  <si>
    <t>000409749238</t>
  </si>
  <si>
    <t>000409749240</t>
  </si>
  <si>
    <t>000409749280</t>
  </si>
  <si>
    <t>000409749320</t>
  </si>
  <si>
    <t>000409749323</t>
  </si>
  <si>
    <t>000409749338</t>
  </si>
  <si>
    <t>000409749340</t>
  </si>
  <si>
    <t>000409749355</t>
  </si>
  <si>
    <t>000409749359</t>
  </si>
  <si>
    <t>000409749416</t>
  </si>
  <si>
    <t>000409749444</t>
  </si>
  <si>
    <t>000409749483</t>
  </si>
  <si>
    <t>000409749484</t>
  </si>
  <si>
    <t>000409749491</t>
  </si>
  <si>
    <t>000409749492</t>
  </si>
  <si>
    <t>000409749494</t>
  </si>
  <si>
    <t>000409749499</t>
  </si>
  <si>
    <t>000409749764</t>
  </si>
  <si>
    <t>000409749769</t>
  </si>
  <si>
    <t>000409749826</t>
  </si>
  <si>
    <t>000409749836</t>
  </si>
  <si>
    <t>000409749837</t>
  </si>
  <si>
    <t>000409749995</t>
  </si>
  <si>
    <t>000409750039</t>
  </si>
  <si>
    <t>000409750106</t>
  </si>
  <si>
    <t>000409750213</t>
  </si>
  <si>
    <t>000409750259</t>
  </si>
  <si>
    <t>000409750513</t>
  </si>
  <si>
    <t>000409750570</t>
  </si>
  <si>
    <t>000409750581</t>
  </si>
  <si>
    <t>000409750854</t>
  </si>
  <si>
    <t>000409750860</t>
  </si>
  <si>
    <t>000409750908</t>
  </si>
  <si>
    <t>000409750977</t>
  </si>
  <si>
    <t>000409751013</t>
  </si>
  <si>
    <t>000409751015</t>
  </si>
  <si>
    <t>000409751016</t>
  </si>
  <si>
    <t>000409751017</t>
  </si>
  <si>
    <t>000409751022</t>
  </si>
  <si>
    <t>000409751046</t>
  </si>
  <si>
    <t>000409751059</t>
  </si>
  <si>
    <t>000409751077</t>
  </si>
  <si>
    <t>000409751095</t>
  </si>
  <si>
    <t>000409751096</t>
  </si>
  <si>
    <t>000409751097</t>
  </si>
  <si>
    <t>000409751149</t>
  </si>
  <si>
    <t>000409751151</t>
  </si>
  <si>
    <t>000409751162</t>
  </si>
  <si>
    <t>000409751166</t>
  </si>
  <si>
    <t>000409751426</t>
  </si>
  <si>
    <t>000409751467</t>
  </si>
  <si>
    <t>000409751468</t>
  </si>
  <si>
    <t>000409751481</t>
  </si>
  <si>
    <t>000409751500</t>
  </si>
  <si>
    <t>000409751530</t>
  </si>
  <si>
    <t>000409751587</t>
  </si>
  <si>
    <t>000409751623</t>
  </si>
  <si>
    <t>000409751635</t>
  </si>
  <si>
    <t>000409751655</t>
  </si>
  <si>
    <t>000409751745</t>
  </si>
  <si>
    <t>000409751747</t>
  </si>
  <si>
    <t>000409751819</t>
  </si>
  <si>
    <t>000409751823</t>
  </si>
  <si>
    <t>000409751825</t>
  </si>
  <si>
    <t>000409751827</t>
  </si>
  <si>
    <t>000409751830</t>
  </si>
  <si>
    <t>000409751852</t>
  </si>
  <si>
    <t>000409751881</t>
  </si>
  <si>
    <t>000409751915</t>
  </si>
  <si>
    <t>000409751941</t>
  </si>
  <si>
    <t>000409751942</t>
  </si>
  <si>
    <t>000409752013</t>
  </si>
  <si>
    <t>000409752236</t>
  </si>
  <si>
    <t>000409752286</t>
  </si>
  <si>
    <t>000409752296</t>
  </si>
  <si>
    <t>000409752334</t>
  </si>
  <si>
    <t>000409752336</t>
  </si>
  <si>
    <t>000409752359</t>
  </si>
  <si>
    <t>000409752391</t>
  </si>
  <si>
    <t>000409752392</t>
  </si>
  <si>
    <t>000409752409</t>
  </si>
  <si>
    <t>000409752410</t>
  </si>
  <si>
    <t>000409752411</t>
  </si>
  <si>
    <t>000409752412</t>
  </si>
  <si>
    <t>000409752415</t>
  </si>
  <si>
    <t>000409752455</t>
  </si>
  <si>
    <t>000409752632</t>
  </si>
  <si>
    <t>000409752723</t>
  </si>
  <si>
    <t>000409752904</t>
  </si>
  <si>
    <t>000409753009</t>
  </si>
  <si>
    <t>000409753113</t>
  </si>
  <si>
    <t>000409753199</t>
  </si>
  <si>
    <t>000409753228</t>
  </si>
  <si>
    <t>000409753244</t>
  </si>
  <si>
    <t>000409753443</t>
  </si>
  <si>
    <t>000409753457</t>
  </si>
  <si>
    <t>000409753463</t>
  </si>
  <si>
    <t>000409753530</t>
  </si>
  <si>
    <t>000409753572</t>
  </si>
  <si>
    <t>000409753599</t>
  </si>
  <si>
    <t>000409753600</t>
  </si>
  <si>
    <t>000409753602</t>
  </si>
  <si>
    <t>000409753782</t>
  </si>
  <si>
    <t>000409753784</t>
  </si>
  <si>
    <t>000409753787</t>
  </si>
  <si>
    <t>000409753797</t>
  </si>
  <si>
    <t>000409753855</t>
  </si>
  <si>
    <t>000409753985</t>
  </si>
  <si>
    <t>000409753987</t>
  </si>
  <si>
    <t>000409753988</t>
  </si>
  <si>
    <t>000409753989</t>
  </si>
  <si>
    <t>000409753990</t>
  </si>
  <si>
    <t>000409754014</t>
  </si>
  <si>
    <t>000409754015</t>
  </si>
  <si>
    <t>000409754070</t>
  </si>
  <si>
    <t>000409754230</t>
  </si>
  <si>
    <t>000409754255</t>
  </si>
  <si>
    <t>000409754257</t>
  </si>
  <si>
    <t>000409754262</t>
  </si>
  <si>
    <t>000409754271</t>
  </si>
  <si>
    <t>000409754284</t>
  </si>
  <si>
    <t>000409754289</t>
  </si>
  <si>
    <t>000409754291</t>
  </si>
  <si>
    <t>000409754374</t>
  </si>
  <si>
    <t>000409754386</t>
  </si>
  <si>
    <t>000409754414</t>
  </si>
  <si>
    <t>000409754487</t>
  </si>
  <si>
    <t>000409754488</t>
  </si>
  <si>
    <t>000409754489</t>
  </si>
  <si>
    <t>000409754522</t>
  </si>
  <si>
    <t>000409754532</t>
  </si>
  <si>
    <t>000409754536</t>
  </si>
  <si>
    <t>000409754592</t>
  </si>
  <si>
    <t>000409754651</t>
  </si>
  <si>
    <t>000409754656</t>
  </si>
  <si>
    <t>000409754657</t>
  </si>
  <si>
    <t>000409754694</t>
  </si>
  <si>
    <t>000409754696</t>
  </si>
  <si>
    <t>000409754697</t>
  </si>
  <si>
    <t>000409754726</t>
  </si>
  <si>
    <t>000409754767</t>
  </si>
  <si>
    <t>000409754768</t>
  </si>
  <si>
    <t>000409754799</t>
  </si>
  <si>
    <t>000409754809</t>
  </si>
  <si>
    <t>000409754819</t>
  </si>
  <si>
    <t>000409754826</t>
  </si>
  <si>
    <t>000409754849</t>
  </si>
  <si>
    <t>000409754856</t>
  </si>
  <si>
    <t>000409754865</t>
  </si>
  <si>
    <t>000409754867</t>
  </si>
  <si>
    <t>000409754916</t>
  </si>
  <si>
    <t>000409754918</t>
  </si>
  <si>
    <t>000409754927</t>
  </si>
  <si>
    <t>000409754929</t>
  </si>
  <si>
    <t>000409754948</t>
  </si>
  <si>
    <t>000409754993</t>
  </si>
  <si>
    <t>000409754995</t>
  </si>
  <si>
    <t>000409754996</t>
  </si>
  <si>
    <t>000409755001</t>
  </si>
  <si>
    <t>000409755091</t>
  </si>
  <si>
    <t>000409755094</t>
  </si>
  <si>
    <t>000409755095</t>
  </si>
  <si>
    <t>000409755098</t>
  </si>
  <si>
    <t>000409755100</t>
  </si>
  <si>
    <t>000409755109</t>
  </si>
  <si>
    <t>000409755110</t>
  </si>
  <si>
    <t>000409755145</t>
  </si>
  <si>
    <t>000409755153</t>
  </si>
  <si>
    <t>000409755228</t>
  </si>
  <si>
    <t>000409755379</t>
  </si>
  <si>
    <t>000409755422</t>
  </si>
  <si>
    <t>000409755428</t>
  </si>
  <si>
    <t>000409755643</t>
  </si>
  <si>
    <t>000409755650</t>
  </si>
  <si>
    <t>000409755714</t>
  </si>
  <si>
    <t>000409755812</t>
  </si>
  <si>
    <t>000409756102</t>
  </si>
  <si>
    <t>000409756150</t>
  </si>
  <si>
    <t>000409756152</t>
  </si>
  <si>
    <t>000409756157</t>
  </si>
  <si>
    <t>000409756159</t>
  </si>
  <si>
    <t>000409756250</t>
  </si>
  <si>
    <t>000409756368</t>
  </si>
  <si>
    <t>000409756403</t>
  </si>
  <si>
    <t>000409756513</t>
  </si>
  <si>
    <t>000409756571</t>
  </si>
  <si>
    <t>000409756602</t>
  </si>
  <si>
    <t>000409756620</t>
  </si>
  <si>
    <t>000409756622</t>
  </si>
  <si>
    <t>000409756624</t>
  </si>
  <si>
    <t>000409756681</t>
  </si>
  <si>
    <t>000409756694</t>
  </si>
  <si>
    <t>000409756802</t>
  </si>
  <si>
    <t>000409756866</t>
  </si>
  <si>
    <t>000409756867</t>
  </si>
  <si>
    <t>000409756933</t>
  </si>
  <si>
    <t>000409756950</t>
  </si>
  <si>
    <t>000409756965</t>
  </si>
  <si>
    <t>000409756975</t>
  </si>
  <si>
    <t>000409757116</t>
  </si>
  <si>
    <t>000409757134</t>
  </si>
  <si>
    <t>000409757135</t>
  </si>
  <si>
    <t>000409757137</t>
  </si>
  <si>
    <t>000409757158</t>
  </si>
  <si>
    <t>000409757170</t>
  </si>
  <si>
    <t>000409757171</t>
  </si>
  <si>
    <t>000409757205</t>
  </si>
  <si>
    <t>000409757207</t>
  </si>
  <si>
    <t>000409757209</t>
  </si>
  <si>
    <t>000409757678</t>
  </si>
  <si>
    <t>000409757760</t>
  </si>
  <si>
    <t>000409758014</t>
  </si>
  <si>
    <t>000409758075</t>
  </si>
  <si>
    <t>000409758079</t>
  </si>
  <si>
    <t>000409758080</t>
  </si>
  <si>
    <t>000409758140</t>
  </si>
  <si>
    <t>000409758350</t>
  </si>
  <si>
    <t>000409758462</t>
  </si>
  <si>
    <t>000409758474</t>
  </si>
  <si>
    <t>000409758480</t>
  </si>
  <si>
    <t>000409758481</t>
  </si>
  <si>
    <t>000409758533</t>
  </si>
  <si>
    <t>000409758547</t>
  </si>
  <si>
    <t>000409758728</t>
  </si>
  <si>
    <t>000409758856</t>
  </si>
  <si>
    <t>000409758914</t>
  </si>
  <si>
    <t>000409758962</t>
  </si>
  <si>
    <t>000409759005</t>
  </si>
  <si>
    <t>000409759007</t>
  </si>
  <si>
    <t>000409759008</t>
  </si>
  <si>
    <t>000409759010</t>
  </si>
  <si>
    <t>000409759015</t>
  </si>
  <si>
    <t>000409759110</t>
  </si>
  <si>
    <t>000409759122</t>
  </si>
  <si>
    <t>000409759137</t>
  </si>
  <si>
    <t>000409759138</t>
  </si>
  <si>
    <t>000409759140</t>
  </si>
  <si>
    <t>000409759141</t>
  </si>
  <si>
    <t>000409759182</t>
  </si>
  <si>
    <t>000409759414</t>
  </si>
  <si>
    <t>000409759481</t>
  </si>
  <si>
    <t>000409759486</t>
  </si>
  <si>
    <t>000409759488</t>
  </si>
  <si>
    <t>000409759489</t>
  </si>
  <si>
    <t>000409759508</t>
  </si>
  <si>
    <t>000409759565</t>
  </si>
  <si>
    <t>000409759567</t>
  </si>
  <si>
    <t>000409759568</t>
  </si>
  <si>
    <t>000409759570</t>
  </si>
  <si>
    <t>000409759573</t>
  </si>
  <si>
    <t>000409759603</t>
  </si>
  <si>
    <t>000409759606</t>
  </si>
  <si>
    <t>000409759615</t>
  </si>
  <si>
    <t>000409759619</t>
  </si>
  <si>
    <t>000409759621</t>
  </si>
  <si>
    <t>000409759623</t>
  </si>
  <si>
    <t>000409759629</t>
  </si>
  <si>
    <t>000409759632</t>
  </si>
  <si>
    <t>000409759664</t>
  </si>
  <si>
    <t>000409759669</t>
  </si>
  <si>
    <t>000409759673</t>
  </si>
  <si>
    <t>000409759676</t>
  </si>
  <si>
    <t>000409759691</t>
  </si>
  <si>
    <t>000409759694</t>
  </si>
  <si>
    <t>000409759700</t>
  </si>
  <si>
    <t>000409759750</t>
  </si>
  <si>
    <t>000409759809</t>
  </si>
  <si>
    <t>000409759830</t>
  </si>
  <si>
    <t>000409759840</t>
  </si>
  <si>
    <t>000409759843</t>
  </si>
  <si>
    <t>000409759857</t>
  </si>
  <si>
    <t>000409759861</t>
  </si>
  <si>
    <t>000409759897</t>
  </si>
  <si>
    <t>000409759912</t>
  </si>
  <si>
    <t>000409759913</t>
  </si>
  <si>
    <t>000409759968</t>
  </si>
  <si>
    <t>000409759980</t>
  </si>
  <si>
    <t>000409760050</t>
  </si>
  <si>
    <t>000409760146</t>
  </si>
  <si>
    <t>000409760163</t>
  </si>
  <si>
    <t>000409760165</t>
  </si>
  <si>
    <t>000409760171</t>
  </si>
  <si>
    <t>000409760187</t>
  </si>
  <si>
    <t>000409760206</t>
  </si>
  <si>
    <t>000409760227</t>
  </si>
  <si>
    <t>000409760245</t>
  </si>
  <si>
    <t>000409760262</t>
  </si>
  <si>
    <t>000409760269</t>
  </si>
  <si>
    <t>000409760271</t>
  </si>
  <si>
    <t>000409760325</t>
  </si>
  <si>
    <t>000409760330</t>
  </si>
  <si>
    <t>000409760341</t>
  </si>
  <si>
    <t>000409760377</t>
  </si>
  <si>
    <t>000409760457</t>
  </si>
  <si>
    <t>000409760604</t>
  </si>
  <si>
    <t>000409760692</t>
  </si>
  <si>
    <t>000409760695</t>
  </si>
  <si>
    <t>000409760700</t>
  </si>
  <si>
    <t>000409760702</t>
  </si>
  <si>
    <t>000409760704</t>
  </si>
  <si>
    <t>000409760727</t>
  </si>
  <si>
    <t>000409760756</t>
  </si>
  <si>
    <t>000409760757</t>
  </si>
  <si>
    <t>000409760758</t>
  </si>
  <si>
    <t>000409760762</t>
  </si>
  <si>
    <t>000409760766</t>
  </si>
  <si>
    <t>000409760778</t>
  </si>
  <si>
    <t>000409760802</t>
  </si>
  <si>
    <t>000409760807</t>
  </si>
  <si>
    <t>000409760820</t>
  </si>
  <si>
    <t>000409760835</t>
  </si>
  <si>
    <t>000409760836</t>
  </si>
  <si>
    <t>000409760838</t>
  </si>
  <si>
    <t>000409760887</t>
  </si>
  <si>
    <t>000409760933</t>
  </si>
  <si>
    <t>000409760950</t>
  </si>
  <si>
    <t>000409760984</t>
  </si>
  <si>
    <t>000409761017</t>
  </si>
  <si>
    <t>000409761044</t>
  </si>
  <si>
    <t>000409761046</t>
  </si>
  <si>
    <t>000409761076</t>
  </si>
  <si>
    <t>000409761081</t>
  </si>
  <si>
    <t>000409761106</t>
  </si>
  <si>
    <t>000409761121</t>
  </si>
  <si>
    <t>000409761128</t>
  </si>
  <si>
    <t>000409761136</t>
  </si>
  <si>
    <t>000409761154</t>
  </si>
  <si>
    <t>000409761168</t>
  </si>
  <si>
    <t>000409761210</t>
  </si>
  <si>
    <t>000409761282</t>
  </si>
  <si>
    <t>000409761287</t>
  </si>
  <si>
    <t>000409761289</t>
  </si>
  <si>
    <t>000409761295</t>
  </si>
  <si>
    <t>000409761297</t>
  </si>
  <si>
    <t>000409761327</t>
  </si>
  <si>
    <t>000409761334</t>
  </si>
  <si>
    <t>000409761335</t>
  </si>
  <si>
    <t>000409761352</t>
  </si>
  <si>
    <t>000409761356</t>
  </si>
  <si>
    <t>000409761364</t>
  </si>
  <si>
    <t>000409761368</t>
  </si>
  <si>
    <t>000409761370</t>
  </si>
  <si>
    <t>000409761381</t>
  </si>
  <si>
    <t>000409761392</t>
  </si>
  <si>
    <t>000409761394</t>
  </si>
  <si>
    <t>000409761398</t>
  </si>
  <si>
    <t>000409761462</t>
  </si>
  <si>
    <t>000409761464</t>
  </si>
  <si>
    <t>000409761527</t>
  </si>
  <si>
    <t>000409761534</t>
  </si>
  <si>
    <t>000409761538</t>
  </si>
  <si>
    <t>000409761542</t>
  </si>
  <si>
    <t>000409761623</t>
  </si>
  <si>
    <t>000409761624</t>
  </si>
  <si>
    <t>000409761635</t>
  </si>
  <si>
    <t>000409761641</t>
  </si>
  <si>
    <t>000409761644</t>
  </si>
  <si>
    <t>000409761646</t>
  </si>
  <si>
    <t>000409761654</t>
  </si>
  <si>
    <t>000409761707</t>
  </si>
  <si>
    <t>000409761713</t>
  </si>
  <si>
    <t>000409761714</t>
  </si>
  <si>
    <t>000409761719</t>
  </si>
  <si>
    <t>000409761753</t>
  </si>
  <si>
    <t>000409761757</t>
  </si>
  <si>
    <t>000409761762</t>
  </si>
  <si>
    <t>000409761770</t>
  </si>
  <si>
    <t>000409761781</t>
  </si>
  <si>
    <t>000409761798</t>
  </si>
  <si>
    <t>000409761800</t>
  </si>
  <si>
    <t>000409761852</t>
  </si>
  <si>
    <t>000409761857</t>
  </si>
  <si>
    <t>000409761861</t>
  </si>
  <si>
    <t>000409761886</t>
  </si>
  <si>
    <t>000409761888</t>
  </si>
  <si>
    <t>000409761890</t>
  </si>
  <si>
    <t>000409761913</t>
  </si>
  <si>
    <t>000409761917</t>
  </si>
  <si>
    <t>000409761968</t>
  </si>
  <si>
    <t>000409762028</t>
  </si>
  <si>
    <t>000409762038</t>
  </si>
  <si>
    <t>000409762056</t>
  </si>
  <si>
    <t>000409762058</t>
  </si>
  <si>
    <t>000409762127</t>
  </si>
  <si>
    <t>000409762203</t>
  </si>
  <si>
    <t>000409762204</t>
  </si>
  <si>
    <t>000409762263</t>
  </si>
  <si>
    <t>000409762269</t>
  </si>
  <si>
    <t>000409762359</t>
  </si>
  <si>
    <t>000409762374</t>
  </si>
  <si>
    <t>000409762467</t>
  </si>
  <si>
    <t>000409762534</t>
  </si>
  <si>
    <t>000409762606</t>
  </si>
  <si>
    <t>000409762755</t>
  </si>
  <si>
    <t>000409762797</t>
  </si>
  <si>
    <t>000409762849</t>
  </si>
  <si>
    <t>000409762850</t>
  </si>
  <si>
    <t>000409762854</t>
  </si>
  <si>
    <t>000409762858</t>
  </si>
  <si>
    <t>000409762859</t>
  </si>
  <si>
    <t>000409762861</t>
  </si>
  <si>
    <t>000409762882</t>
  </si>
  <si>
    <t>000409762912</t>
  </si>
  <si>
    <t>000409762913</t>
  </si>
  <si>
    <t>000409762930</t>
  </si>
  <si>
    <t>000409762931</t>
  </si>
  <si>
    <t>000409762932</t>
  </si>
  <si>
    <t>000409762935</t>
  </si>
  <si>
    <t>000409762937</t>
  </si>
  <si>
    <t>000409762970</t>
  </si>
  <si>
    <t>000409762973</t>
  </si>
  <si>
    <t>000409762975</t>
  </si>
  <si>
    <t>000409763114</t>
  </si>
  <si>
    <t>000409763124</t>
  </si>
  <si>
    <t>000409763126</t>
  </si>
  <si>
    <t>000409763128</t>
  </si>
  <si>
    <t>000409763173</t>
  </si>
  <si>
    <t>000409763178</t>
  </si>
  <si>
    <t>000409763190</t>
  </si>
  <si>
    <t>000409763290</t>
  </si>
  <si>
    <t>000409763346</t>
  </si>
  <si>
    <t>000409763353</t>
  </si>
  <si>
    <t>000409763395</t>
  </si>
  <si>
    <t>000409763412</t>
  </si>
  <si>
    <t>000409763420</t>
  </si>
  <si>
    <t>000409763488</t>
  </si>
  <si>
    <t>000409763491</t>
  </si>
  <si>
    <t>000409763515</t>
  </si>
  <si>
    <t>000409763970</t>
  </si>
  <si>
    <t>000409763999</t>
  </si>
  <si>
    <t>000409764031</t>
  </si>
  <si>
    <t>000409764122</t>
  </si>
  <si>
    <t>000409764150</t>
  </si>
  <si>
    <t>000409764229</t>
  </si>
  <si>
    <t>000409764238</t>
  </si>
  <si>
    <t>000409764253</t>
  </si>
  <si>
    <t>000409764256</t>
  </si>
  <si>
    <t>000409764258</t>
  </si>
  <si>
    <t>000409764259</t>
  </si>
  <si>
    <t>000409764264</t>
  </si>
  <si>
    <t>000409764296</t>
  </si>
  <si>
    <t>000409764302</t>
  </si>
  <si>
    <t>000409764335</t>
  </si>
  <si>
    <t>000409764405</t>
  </si>
  <si>
    <t>000409764459</t>
  </si>
  <si>
    <t>000409764498</t>
  </si>
  <si>
    <t>000409764536</t>
  </si>
  <si>
    <t>000409764559</t>
  </si>
  <si>
    <t>000409764598</t>
  </si>
  <si>
    <t>000409764615</t>
  </si>
  <si>
    <t>000409764626</t>
  </si>
  <si>
    <t>000409764655</t>
  </si>
  <si>
    <t>000409764744</t>
  </si>
  <si>
    <t>000409764800</t>
  </si>
  <si>
    <t>000409764891</t>
  </si>
  <si>
    <t>000409764901</t>
  </si>
  <si>
    <t>000409764906</t>
  </si>
  <si>
    <t>000409764946</t>
  </si>
  <si>
    <t>000409764947</t>
  </si>
  <si>
    <t>000409764948</t>
  </si>
  <si>
    <t>000409764980</t>
  </si>
  <si>
    <t>000409764995</t>
  </si>
  <si>
    <t>000409765076</t>
  </si>
  <si>
    <t>000409765225</t>
  </si>
  <si>
    <t>000409765261</t>
  </si>
  <si>
    <t>000409765293</t>
  </si>
  <si>
    <t>000409765305</t>
  </si>
  <si>
    <t>000409765396</t>
  </si>
  <si>
    <t>000409765419</t>
  </si>
  <si>
    <t>000409765523</t>
  </si>
  <si>
    <t>000409765582</t>
  </si>
  <si>
    <t>000409765602</t>
  </si>
  <si>
    <t>000409765607</t>
  </si>
  <si>
    <t>000409765678</t>
  </si>
  <si>
    <t>000409765783</t>
  </si>
  <si>
    <t>000409765803</t>
  </si>
  <si>
    <t>000409765804</t>
  </si>
  <si>
    <t>000409765839</t>
  </si>
  <si>
    <t>000409765893</t>
  </si>
  <si>
    <t>000409765923</t>
  </si>
  <si>
    <t>000409765980</t>
  </si>
  <si>
    <t>000409765992</t>
  </si>
  <si>
    <t>000409766065</t>
  </si>
  <si>
    <t>000409766067</t>
  </si>
  <si>
    <t>000409766082</t>
  </si>
  <si>
    <t>000409766107</t>
  </si>
  <si>
    <t>000409766148</t>
  </si>
  <si>
    <t>000409766153</t>
  </si>
  <si>
    <t>000409766155</t>
  </si>
  <si>
    <t>000409766156</t>
  </si>
  <si>
    <t>000409766194</t>
  </si>
  <si>
    <t>000409766217</t>
  </si>
  <si>
    <t>000409766224</t>
  </si>
  <si>
    <t>000409766286</t>
  </si>
  <si>
    <t>000409766296</t>
  </si>
  <si>
    <t>000409766304</t>
  </si>
  <si>
    <t>000409766345</t>
  </si>
  <si>
    <t>000409766366</t>
  </si>
  <si>
    <t>000409766393</t>
  </si>
  <si>
    <t>000409766433</t>
  </si>
  <si>
    <t>000409766464</t>
  </si>
  <si>
    <t>000409766480</t>
  </si>
  <si>
    <t>000409766485</t>
  </si>
  <si>
    <t>000409766496</t>
  </si>
  <si>
    <t>000409766511</t>
  </si>
  <si>
    <t>000409766529</t>
  </si>
  <si>
    <t>000409766542</t>
  </si>
  <si>
    <t>000409766559</t>
  </si>
  <si>
    <t>000409766571</t>
  </si>
  <si>
    <t>000409766699</t>
  </si>
  <si>
    <t>000409766717</t>
  </si>
  <si>
    <t>000409766829</t>
  </si>
  <si>
    <t>000409766841</t>
  </si>
  <si>
    <t>000409766877</t>
  </si>
  <si>
    <t>000409766900</t>
  </si>
  <si>
    <t>000409767007</t>
  </si>
  <si>
    <t>000409767008</t>
  </si>
  <si>
    <t>000409767027</t>
  </si>
  <si>
    <t>000409767039</t>
  </si>
  <si>
    <t>000409767053</t>
  </si>
  <si>
    <t>000409767058</t>
  </si>
  <si>
    <t>000409767062</t>
  </si>
  <si>
    <t>000409767071</t>
  </si>
  <si>
    <t>000409767075</t>
  </si>
  <si>
    <t>000409767093</t>
  </si>
  <si>
    <t>000409767095</t>
  </si>
  <si>
    <t>000409767099</t>
  </si>
  <si>
    <t>000409767124</t>
  </si>
  <si>
    <t>000409767126</t>
  </si>
  <si>
    <t>000409767134</t>
  </si>
  <si>
    <t>000409767164</t>
  </si>
  <si>
    <t>000409767168</t>
  </si>
  <si>
    <t>000409767169</t>
  </si>
  <si>
    <t>000409767186</t>
  </si>
  <si>
    <t>000409767191</t>
  </si>
  <si>
    <t>000409767213</t>
  </si>
  <si>
    <t>000409767214</t>
  </si>
  <si>
    <t>000409767244</t>
  </si>
  <si>
    <t>000409767255</t>
  </si>
  <si>
    <t>000409767257</t>
  </si>
  <si>
    <t>000409767266</t>
  </si>
  <si>
    <t>000409767271</t>
  </si>
  <si>
    <t>000409767282</t>
  </si>
  <si>
    <t>000409767285</t>
  </si>
  <si>
    <t>000409767287</t>
  </si>
  <si>
    <t>000409767288</t>
  </si>
  <si>
    <t>000409767296</t>
  </si>
  <si>
    <t>000409767317</t>
  </si>
  <si>
    <t>000409767318</t>
  </si>
  <si>
    <t>000409767321</t>
  </si>
  <si>
    <t>000409767329</t>
  </si>
  <si>
    <t>000409767397</t>
  </si>
  <si>
    <t>000409767402</t>
  </si>
  <si>
    <t>000409767426</t>
  </si>
  <si>
    <t>000409767488</t>
  </si>
  <si>
    <t>000409767547</t>
  </si>
  <si>
    <t>000409767554</t>
  </si>
  <si>
    <t>000409767563</t>
  </si>
  <si>
    <t>000409767591</t>
  </si>
  <si>
    <t>000409767613</t>
  </si>
  <si>
    <t>000409767654</t>
  </si>
  <si>
    <t>000409767667</t>
  </si>
  <si>
    <t>000409767671</t>
  </si>
  <si>
    <t>000409767695</t>
  </si>
  <si>
    <t>000409767731</t>
  </si>
  <si>
    <t>000409767744</t>
  </si>
  <si>
    <t>000409767752</t>
  </si>
  <si>
    <t>000409767755</t>
  </si>
  <si>
    <t>000409767760</t>
  </si>
  <si>
    <t>000409767784</t>
  </si>
  <si>
    <t>000409767833</t>
  </si>
  <si>
    <t>000409767834</t>
  </si>
  <si>
    <t>000409767839</t>
  </si>
  <si>
    <t>000409767845</t>
  </si>
  <si>
    <t>000409767887</t>
  </si>
  <si>
    <t>000409767928</t>
  </si>
  <si>
    <t>000409767929</t>
  </si>
  <si>
    <t>000409767950</t>
  </si>
  <si>
    <t>000409767969</t>
  </si>
  <si>
    <t>000409767992</t>
  </si>
  <si>
    <t>000409768005</t>
  </si>
  <si>
    <t>000409768033</t>
  </si>
  <si>
    <t>000409768039</t>
  </si>
  <si>
    <t>000409768050</t>
  </si>
  <si>
    <t>000409768060</t>
  </si>
  <si>
    <t>000409768063</t>
  </si>
  <si>
    <t>000409768113</t>
  </si>
  <si>
    <t>000409768135</t>
  </si>
  <si>
    <t>000409768182</t>
  </si>
  <si>
    <t>000409768236</t>
  </si>
  <si>
    <t>000409768271</t>
  </si>
  <si>
    <t>000409768315</t>
  </si>
  <si>
    <t>000409768350</t>
  </si>
  <si>
    <t>000409768353</t>
  </si>
  <si>
    <t>000409768368</t>
  </si>
  <si>
    <t>000409768369</t>
  </si>
  <si>
    <t>000409768392</t>
  </si>
  <si>
    <t>000409768413</t>
  </si>
  <si>
    <t>000409768421</t>
  </si>
  <si>
    <t>000409768423</t>
  </si>
  <si>
    <t>000409768424</t>
  </si>
  <si>
    <t>000409768427</t>
  </si>
  <si>
    <t>000409768438</t>
  </si>
  <si>
    <t>000409768444</t>
  </si>
  <si>
    <t>000409768451</t>
  </si>
  <si>
    <t>000409768486</t>
  </si>
  <si>
    <t>000409768585</t>
  </si>
  <si>
    <t>000409768632</t>
  </si>
  <si>
    <t>000409768701</t>
  </si>
  <si>
    <t>000409768765</t>
  </si>
  <si>
    <t>000409768777</t>
  </si>
  <si>
    <t>000409768782</t>
  </si>
  <si>
    <t>000409768819</t>
  </si>
  <si>
    <t>000409768841</t>
  </si>
  <si>
    <t>000409768884</t>
  </si>
  <si>
    <t>000409768899</t>
  </si>
  <si>
    <t>000409768901</t>
  </si>
  <si>
    <t>000409768940</t>
  </si>
  <si>
    <t>000409768958</t>
  </si>
  <si>
    <t>000409768972</t>
  </si>
  <si>
    <t>000409768974</t>
  </si>
  <si>
    <t>000409768984</t>
  </si>
  <si>
    <t>000409769046</t>
  </si>
  <si>
    <t>000409769051</t>
  </si>
  <si>
    <t>000409769070</t>
  </si>
  <si>
    <t>000409769086</t>
  </si>
  <si>
    <t>000409769110</t>
  </si>
  <si>
    <t>000409769116</t>
  </si>
  <si>
    <t>000409769138</t>
  </si>
  <si>
    <t>000409769146</t>
  </si>
  <si>
    <t>000409769187</t>
  </si>
  <si>
    <t>000409769191</t>
  </si>
  <si>
    <t>000409769192</t>
  </si>
  <si>
    <t>000409769214</t>
  </si>
  <si>
    <t>000409769243</t>
  </si>
  <si>
    <t>000409769345</t>
  </si>
  <si>
    <t>000409769475</t>
  </si>
  <si>
    <t>000409769494</t>
  </si>
  <si>
    <t>000409769593</t>
  </si>
  <si>
    <t>000409769642</t>
  </si>
  <si>
    <t>000409769806</t>
  </si>
  <si>
    <t>000409769885</t>
  </si>
  <si>
    <t>000409769891</t>
  </si>
  <si>
    <t>000409769905</t>
  </si>
  <si>
    <t>000409770048</t>
  </si>
  <si>
    <t>000409770250</t>
  </si>
  <si>
    <t>000409770328</t>
  </si>
  <si>
    <t>000409770333</t>
  </si>
  <si>
    <t>000409770338</t>
  </si>
  <si>
    <t>000409770463</t>
  </si>
  <si>
    <t>000409770560</t>
  </si>
  <si>
    <t>000409770561</t>
  </si>
  <si>
    <t>000409770622</t>
  </si>
  <si>
    <t>000409770623</t>
  </si>
  <si>
    <t>000409770652</t>
  </si>
  <si>
    <t>000409770694</t>
  </si>
  <si>
    <t>000409770859</t>
  </si>
  <si>
    <t>000409770963</t>
  </si>
  <si>
    <t>000409771007</t>
  </si>
  <si>
    <t>000409771032</t>
  </si>
  <si>
    <t>000409771124</t>
  </si>
  <si>
    <t>000409771177</t>
  </si>
  <si>
    <t>000409771259</t>
  </si>
  <si>
    <t>000409771337</t>
  </si>
  <si>
    <t>000409771339</t>
  </si>
  <si>
    <t>000409771412</t>
  </si>
  <si>
    <t>000409771433</t>
  </si>
  <si>
    <t>000409771436</t>
  </si>
  <si>
    <t>000409771469</t>
  </si>
  <si>
    <t>000409771505</t>
  </si>
  <si>
    <t>000409771551</t>
  </si>
  <si>
    <t>000409771559</t>
  </si>
  <si>
    <t>000409771575</t>
  </si>
  <si>
    <t>000409771592</t>
  </si>
  <si>
    <t>000409771594</t>
  </si>
  <si>
    <t>000409771679</t>
  </si>
  <si>
    <t>000409771680</t>
  </si>
  <si>
    <t>000409771687</t>
  </si>
  <si>
    <t>000409771691</t>
  </si>
  <si>
    <t>000409771789</t>
  </si>
  <si>
    <t>000409771790</t>
  </si>
  <si>
    <t>000409771797</t>
  </si>
  <si>
    <t>000409771811</t>
  </si>
  <si>
    <t>000409771843</t>
  </si>
  <si>
    <t>000409771895</t>
  </si>
  <si>
    <t>000409771976</t>
  </si>
  <si>
    <t>000409771977</t>
  </si>
  <si>
    <t>000409771979</t>
  </si>
  <si>
    <t>000409771992</t>
  </si>
  <si>
    <t>000409771993</t>
  </si>
  <si>
    <t>000409772200</t>
  </si>
  <si>
    <t>000409772300</t>
  </si>
  <si>
    <t>000409772308</t>
  </si>
  <si>
    <t>000409772408</t>
  </si>
  <si>
    <t>000409772409</t>
  </si>
  <si>
    <t>000409772410</t>
  </si>
  <si>
    <t>000409772417</t>
  </si>
  <si>
    <t>000409772465</t>
  </si>
  <si>
    <t>000409772471</t>
  </si>
  <si>
    <t>000409772479</t>
  </si>
  <si>
    <t>000409772524</t>
  </si>
  <si>
    <t>000409772527</t>
  </si>
  <si>
    <t>000409772534</t>
  </si>
  <si>
    <t>000409772537</t>
  </si>
  <si>
    <t>000409772573</t>
  </si>
  <si>
    <t>000409772687</t>
  </si>
  <si>
    <t>000409772688</t>
  </si>
  <si>
    <t>000409772689</t>
  </si>
  <si>
    <t>000409772697</t>
  </si>
  <si>
    <t>000409772700</t>
  </si>
  <si>
    <t>000409772736</t>
  </si>
  <si>
    <t>000409772755</t>
  </si>
  <si>
    <t>000409772773</t>
  </si>
  <si>
    <t>000409772776</t>
  </si>
  <si>
    <t>000409772797</t>
  </si>
  <si>
    <t>000409772814</t>
  </si>
  <si>
    <t>000409772820</t>
  </si>
  <si>
    <t>000409772879</t>
  </si>
  <si>
    <t>000409772927</t>
  </si>
  <si>
    <t>000409772935</t>
  </si>
  <si>
    <t>000409773045</t>
  </si>
  <si>
    <t>000409773047</t>
  </si>
  <si>
    <t>000409773154</t>
  </si>
  <si>
    <t>000409773262</t>
  </si>
  <si>
    <t>000409773263</t>
  </si>
  <si>
    <t>000409773273</t>
  </si>
  <si>
    <t>000409773308</t>
  </si>
  <si>
    <t>000409773373</t>
  </si>
  <si>
    <t>000409773376</t>
  </si>
  <si>
    <t>000409773380</t>
  </si>
  <si>
    <t>000409773404</t>
  </si>
  <si>
    <t>000409773405</t>
  </si>
  <si>
    <t>000409773407</t>
  </si>
  <si>
    <t>000409773425</t>
  </si>
  <si>
    <t>000409773428</t>
  </si>
  <si>
    <t>000409773429</t>
  </si>
  <si>
    <t>000409773430</t>
  </si>
  <si>
    <t>000409773509</t>
  </si>
  <si>
    <t>000409773592</t>
  </si>
  <si>
    <t>000409773596</t>
  </si>
  <si>
    <t>000409773598</t>
  </si>
  <si>
    <t>000409773599</t>
  </si>
  <si>
    <t>000409773642</t>
  </si>
  <si>
    <t>000409773643</t>
  </si>
  <si>
    <t>000409773644</t>
  </si>
  <si>
    <t>000409773646</t>
  </si>
  <si>
    <t>000409773650</t>
  </si>
  <si>
    <t>000409773891</t>
  </si>
  <si>
    <t>000409773946</t>
  </si>
  <si>
    <t>000409773997</t>
  </si>
  <si>
    <t>000409774351</t>
  </si>
  <si>
    <t>000409774707</t>
  </si>
  <si>
    <t>000409774840</t>
  </si>
  <si>
    <t>000409774861</t>
  </si>
  <si>
    <t>000409774877</t>
  </si>
  <si>
    <t>000409774925</t>
  </si>
  <si>
    <t>000409774986</t>
  </si>
  <si>
    <t>000409775239</t>
  </si>
  <si>
    <t>000409775240</t>
  </si>
  <si>
    <t>000409775494</t>
  </si>
  <si>
    <t>000409775705</t>
  </si>
  <si>
    <t>000409775814</t>
  </si>
  <si>
    <t>000409775836</t>
  </si>
  <si>
    <t>000409775837</t>
  </si>
  <si>
    <t>000409775839</t>
  </si>
  <si>
    <t>000409775841</t>
  </si>
  <si>
    <t>000409775932</t>
  </si>
  <si>
    <t>000409775933</t>
  </si>
  <si>
    <t>000409775934</t>
  </si>
  <si>
    <t>000409775935</t>
  </si>
  <si>
    <t>000409775936</t>
  </si>
  <si>
    <t>000409776041</t>
  </si>
  <si>
    <t>000409776042</t>
  </si>
  <si>
    <t>000409776043</t>
  </si>
  <si>
    <t>000409776192</t>
  </si>
  <si>
    <t>000409776208</t>
  </si>
  <si>
    <t>000409776344</t>
  </si>
  <si>
    <t>000409776406</t>
  </si>
  <si>
    <t>000409776504</t>
  </si>
  <si>
    <t>000409776508</t>
  </si>
  <si>
    <t>000409776509</t>
  </si>
  <si>
    <t>000409776601</t>
  </si>
  <si>
    <t>000409776772</t>
  </si>
  <si>
    <t>000409777092</t>
  </si>
  <si>
    <t>000409777095</t>
  </si>
  <si>
    <t>000409777098</t>
  </si>
  <si>
    <t>000409777100</t>
  </si>
  <si>
    <t>000409777132</t>
  </si>
  <si>
    <t>000409777135</t>
  </si>
  <si>
    <t>000409777307</t>
  </si>
  <si>
    <t>000409777373</t>
  </si>
  <si>
    <t>000409777510</t>
  </si>
  <si>
    <t>000409777738</t>
  </si>
  <si>
    <t>000409777837</t>
  </si>
  <si>
    <t>000409777884</t>
  </si>
  <si>
    <t>000409777889</t>
  </si>
  <si>
    <t>000409778206</t>
  </si>
  <si>
    <t>000409778371</t>
  </si>
  <si>
    <t>000409778408</t>
  </si>
  <si>
    <t>000409778465</t>
  </si>
  <si>
    <t>000409778487</t>
  </si>
  <si>
    <t>000409778508</t>
  </si>
  <si>
    <t>000409778510</t>
  </si>
  <si>
    <t>000409778536</t>
  </si>
  <si>
    <t>000409778556</t>
  </si>
  <si>
    <t>000409778623</t>
  </si>
  <si>
    <t>000409778627</t>
  </si>
  <si>
    <t>000409778628</t>
  </si>
  <si>
    <t>000409778655</t>
  </si>
  <si>
    <t>000409778731</t>
  </si>
  <si>
    <t>000409778733</t>
  </si>
  <si>
    <t>000409778752</t>
  </si>
  <si>
    <t>000409778753</t>
  </si>
  <si>
    <t>000409778815</t>
  </si>
  <si>
    <t>000409778818</t>
  </si>
  <si>
    <t>000409778828</t>
  </si>
  <si>
    <t>000409778837</t>
  </si>
  <si>
    <t>000409778843</t>
  </si>
  <si>
    <t>000409778851</t>
  </si>
  <si>
    <t>000409779124</t>
  </si>
  <si>
    <t>000409779215</t>
  </si>
  <si>
    <t>000409779484</t>
  </si>
  <si>
    <t>000409779826</t>
  </si>
  <si>
    <t>000409779872</t>
  </si>
  <si>
    <t>000409779874</t>
  </si>
  <si>
    <t>000409779879</t>
  </si>
  <si>
    <t>000409779880</t>
  </si>
  <si>
    <t>000409779906</t>
  </si>
  <si>
    <t>000409779913</t>
  </si>
  <si>
    <t>000409779920</t>
  </si>
  <si>
    <t>000409779921</t>
  </si>
  <si>
    <t>000409779932</t>
  </si>
  <si>
    <t>000409779936</t>
  </si>
  <si>
    <t>000409779940</t>
  </si>
  <si>
    <t>000409779952</t>
  </si>
  <si>
    <t>000409779955</t>
  </si>
  <si>
    <t>000409779957</t>
  </si>
  <si>
    <t>000409779961</t>
  </si>
  <si>
    <t>000409780045</t>
  </si>
  <si>
    <t>000409780092</t>
  </si>
  <si>
    <t>000409780104</t>
  </si>
  <si>
    <t>000409780108</t>
  </si>
  <si>
    <t>000409780109</t>
  </si>
  <si>
    <t>000409780163</t>
  </si>
  <si>
    <t>000409780168</t>
  </si>
  <si>
    <t>000409780360</t>
  </si>
  <si>
    <t>000409780375</t>
  </si>
  <si>
    <t>000409780376</t>
  </si>
  <si>
    <t>000409780378</t>
  </si>
  <si>
    <t>000409780380</t>
  </si>
  <si>
    <t>000409780392</t>
  </si>
  <si>
    <t>000409780395</t>
  </si>
  <si>
    <t>000409780396</t>
  </si>
  <si>
    <t>000409780397</t>
  </si>
  <si>
    <t>000409780399</t>
  </si>
  <si>
    <t>000409780522</t>
  </si>
  <si>
    <t>000409780529</t>
  </si>
  <si>
    <t>000409780555</t>
  </si>
  <si>
    <t>000409780627</t>
  </si>
  <si>
    <t>000409780641</t>
  </si>
  <si>
    <t>000409780643</t>
  </si>
  <si>
    <t>000409780644</t>
  </si>
  <si>
    <t>000409780686</t>
  </si>
  <si>
    <t>000409780766</t>
  </si>
  <si>
    <t>000409780768</t>
  </si>
  <si>
    <t>000409780770</t>
  </si>
  <si>
    <t>000409780771</t>
  </si>
  <si>
    <t>000409780799</t>
  </si>
  <si>
    <t>000409780853</t>
  </si>
  <si>
    <t>000409780854</t>
  </si>
  <si>
    <t>000409780855</t>
  </si>
  <si>
    <t>000409780863</t>
  </si>
  <si>
    <t>000409780864</t>
  </si>
  <si>
    <t>000409780867</t>
  </si>
  <si>
    <t>000409780870</t>
  </si>
  <si>
    <t>000409780871</t>
  </si>
  <si>
    <t>000409781032</t>
  </si>
  <si>
    <t>000409781038</t>
  </si>
  <si>
    <t>000409781040</t>
  </si>
  <si>
    <t>000409781155</t>
  </si>
  <si>
    <t>000409781189</t>
  </si>
  <si>
    <t>000409781191</t>
  </si>
  <si>
    <t>000409781203</t>
  </si>
  <si>
    <t>000409781222</t>
  </si>
  <si>
    <t>000409781223</t>
  </si>
  <si>
    <t>000409781277</t>
  </si>
  <si>
    <t>000409781374</t>
  </si>
  <si>
    <t>000409781422</t>
  </si>
  <si>
    <t>000409781535</t>
  </si>
  <si>
    <t>000409781543</t>
  </si>
  <si>
    <t>000409781546</t>
  </si>
  <si>
    <t>000409781629</t>
  </si>
  <si>
    <t>000409781712</t>
  </si>
  <si>
    <t>000409781716</t>
  </si>
  <si>
    <t>000409781717</t>
  </si>
  <si>
    <t>000409781774</t>
  </si>
  <si>
    <t>000409781854</t>
  </si>
  <si>
    <t>000409781855</t>
  </si>
  <si>
    <t>000409781873</t>
  </si>
  <si>
    <t>000409781880</t>
  </si>
  <si>
    <t>000409781921</t>
  </si>
  <si>
    <t>000409781923</t>
  </si>
  <si>
    <t>000409781925</t>
  </si>
  <si>
    <t>000409781926</t>
  </si>
  <si>
    <t>000409781927</t>
  </si>
  <si>
    <t>000409781928</t>
  </si>
  <si>
    <t>000409781929</t>
  </si>
  <si>
    <t>000409781955</t>
  </si>
  <si>
    <t>000409781957</t>
  </si>
  <si>
    <t>000409782023</t>
  </si>
  <si>
    <t>000409782031</t>
  </si>
  <si>
    <t>000409782047</t>
  </si>
  <si>
    <t>000409782153</t>
  </si>
  <si>
    <t>000409782188</t>
  </si>
  <si>
    <t>000409782236</t>
  </si>
  <si>
    <t>000409782404</t>
  </si>
  <si>
    <t>000409782489</t>
  </si>
  <si>
    <t>000409782635</t>
  </si>
  <si>
    <t>000409782638</t>
  </si>
  <si>
    <t>000409782641</t>
  </si>
  <si>
    <t>000409782692</t>
  </si>
  <si>
    <t>000409782693</t>
  </si>
  <si>
    <t>000409782695</t>
  </si>
  <si>
    <t>000409782696</t>
  </si>
  <si>
    <t>000409782698</t>
  </si>
  <si>
    <t>000409782768</t>
  </si>
  <si>
    <t>000409782769</t>
  </si>
  <si>
    <t>000409782802</t>
  </si>
  <si>
    <t>000409782805</t>
  </si>
  <si>
    <t>000409782891</t>
  </si>
  <si>
    <t>000409783027</t>
  </si>
  <si>
    <t>000409783028</t>
  </si>
  <si>
    <t>000409783274</t>
  </si>
  <si>
    <t>000409783276</t>
  </si>
  <si>
    <t>000409783297</t>
  </si>
  <si>
    <t>000409783340</t>
  </si>
  <si>
    <t>000409783621</t>
  </si>
  <si>
    <t>000409783968</t>
  </si>
  <si>
    <t>000409784050</t>
  </si>
  <si>
    <t>000409784095</t>
  </si>
  <si>
    <t>000409784096</t>
  </si>
  <si>
    <t>000409784098</t>
  </si>
  <si>
    <t>000409784113</t>
  </si>
  <si>
    <t>000409784119</t>
  </si>
  <si>
    <t>000409784128</t>
  </si>
  <si>
    <t>000409784150</t>
  </si>
  <si>
    <t>000409784202</t>
  </si>
  <si>
    <t>000409784205</t>
  </si>
  <si>
    <t>000409784210</t>
  </si>
  <si>
    <t>000409784213</t>
  </si>
  <si>
    <t>000409784307</t>
  </si>
  <si>
    <t>000409784309</t>
  </si>
  <si>
    <t>000409784317</t>
  </si>
  <si>
    <t>000409784644</t>
  </si>
  <si>
    <t>000409784648</t>
  </si>
  <si>
    <t>000409784742</t>
  </si>
  <si>
    <t>000409784830</t>
  </si>
  <si>
    <t>000409784831</t>
  </si>
  <si>
    <t>000409784895</t>
  </si>
  <si>
    <t>000409784896</t>
  </si>
  <si>
    <t>000409784976</t>
  </si>
  <si>
    <t>000409785007</t>
  </si>
  <si>
    <t>000409785010</t>
  </si>
  <si>
    <t>000409785066</t>
  </si>
  <si>
    <t>000409785257</t>
  </si>
  <si>
    <t>000409785270</t>
  </si>
  <si>
    <t>000409785330</t>
  </si>
  <si>
    <t>000409785388</t>
  </si>
  <si>
    <t>000409785403</t>
  </si>
  <si>
    <t>000409785407</t>
  </si>
  <si>
    <t>000409785412</t>
  </si>
  <si>
    <t>000409785444</t>
  </si>
  <si>
    <t>000409785455</t>
  </si>
  <si>
    <t>000409785665</t>
  </si>
  <si>
    <t>000409785715</t>
  </si>
  <si>
    <t>000409785789</t>
  </si>
  <si>
    <t>000409785823</t>
  </si>
  <si>
    <t>000409785827</t>
  </si>
  <si>
    <t>000409785843</t>
  </si>
  <si>
    <t>000409785892</t>
  </si>
  <si>
    <t>000409786002</t>
  </si>
  <si>
    <t>000409786019</t>
  </si>
  <si>
    <t>000409786049</t>
  </si>
  <si>
    <t>000409786103</t>
  </si>
  <si>
    <t>000409786131</t>
  </si>
  <si>
    <t>000409786163</t>
  </si>
  <si>
    <t>000409786188</t>
  </si>
  <si>
    <t>000409786260</t>
  </si>
  <si>
    <t>000409786269</t>
  </si>
  <si>
    <t>000409786286</t>
  </si>
  <si>
    <t>000409786309</t>
  </si>
  <si>
    <t>000409786310</t>
  </si>
  <si>
    <t>000409786314</t>
  </si>
  <si>
    <t>000409786431</t>
  </si>
  <si>
    <t>000409786500</t>
  </si>
  <si>
    <t>000409786545</t>
  </si>
  <si>
    <t>000409786551</t>
  </si>
  <si>
    <t>000409786608</t>
  </si>
  <si>
    <t>000409786640</t>
  </si>
  <si>
    <t>000409786722</t>
  </si>
  <si>
    <t>000409786726</t>
  </si>
  <si>
    <t>000409786731</t>
  </si>
  <si>
    <t>000409786734</t>
  </si>
  <si>
    <t>000409786740</t>
  </si>
  <si>
    <t>000409786822</t>
  </si>
  <si>
    <t>000409786826</t>
  </si>
  <si>
    <t>000409786887</t>
  </si>
  <si>
    <t>000409786890</t>
  </si>
  <si>
    <t>000409786912</t>
  </si>
  <si>
    <t>000409786915</t>
  </si>
  <si>
    <t>000409786929</t>
  </si>
  <si>
    <t>000409786958</t>
  </si>
  <si>
    <t>000409786964</t>
  </si>
  <si>
    <t>000409786970</t>
  </si>
  <si>
    <t>000409786981</t>
  </si>
  <si>
    <t>000409786999</t>
  </si>
  <si>
    <t>000409787021</t>
  </si>
  <si>
    <t>000409787088</t>
  </si>
  <si>
    <t>000409787099</t>
  </si>
  <si>
    <t>000409787100</t>
  </si>
  <si>
    <t>000409787125</t>
  </si>
  <si>
    <t>000409787132</t>
  </si>
  <si>
    <t>000409787145</t>
  </si>
  <si>
    <t>000409787147</t>
  </si>
  <si>
    <t>000409787160</t>
  </si>
  <si>
    <t>000409787183</t>
  </si>
  <si>
    <t>000409787185</t>
  </si>
  <si>
    <t>000409787208</t>
  </si>
  <si>
    <t>000409787247</t>
  </si>
  <si>
    <t>000409787255</t>
  </si>
  <si>
    <t>000409787267</t>
  </si>
  <si>
    <t>000409787270</t>
  </si>
  <si>
    <t>000409787344</t>
  </si>
  <si>
    <t>000409787387</t>
  </si>
  <si>
    <t>000409787401</t>
  </si>
  <si>
    <t>000409787495</t>
  </si>
  <si>
    <t>000409787581</t>
  </si>
  <si>
    <t>000409787587</t>
  </si>
  <si>
    <t>000409787589</t>
  </si>
  <si>
    <t>000409787612</t>
  </si>
  <si>
    <t>000409787623</t>
  </si>
  <si>
    <t>000409787655</t>
  </si>
  <si>
    <t>000409787690</t>
  </si>
  <si>
    <t>000409787699</t>
  </si>
  <si>
    <t>000409787772</t>
  </si>
  <si>
    <t>000409787825</t>
  </si>
  <si>
    <t>000409787836</t>
  </si>
  <si>
    <t>000409787907</t>
  </si>
  <si>
    <t>000409787925</t>
  </si>
  <si>
    <t>000409787938</t>
  </si>
  <si>
    <t>000409787941</t>
  </si>
  <si>
    <t>000409787957</t>
  </si>
  <si>
    <t>000409787989</t>
  </si>
  <si>
    <t>000409787994</t>
  </si>
  <si>
    <t>000409788027</t>
  </si>
  <si>
    <t>000409788045</t>
  </si>
  <si>
    <t>000409788048</t>
  </si>
  <si>
    <t>000409788052</t>
  </si>
  <si>
    <t>000409788065</t>
  </si>
  <si>
    <t>000409788071</t>
  </si>
  <si>
    <t>000409788102</t>
  </si>
  <si>
    <t>000409788114</t>
  </si>
  <si>
    <t>000409788120</t>
  </si>
  <si>
    <t>000409788132</t>
  </si>
  <si>
    <t>000409788149</t>
  </si>
  <si>
    <t>000409788185</t>
  </si>
  <si>
    <t>000409788310</t>
  </si>
  <si>
    <t>000409788329</t>
  </si>
  <si>
    <t>000409788332</t>
  </si>
  <si>
    <t>000409788346</t>
  </si>
  <si>
    <t>000409788436</t>
  </si>
  <si>
    <t>000409788484</t>
  </si>
  <si>
    <t>000409788500</t>
  </si>
  <si>
    <t>000409788513</t>
  </si>
  <si>
    <t>000409788524</t>
  </si>
  <si>
    <t>000409788566</t>
  </si>
  <si>
    <t>000409788671</t>
  </si>
  <si>
    <t>000409788692</t>
  </si>
  <si>
    <t>000409788712</t>
  </si>
  <si>
    <t>000409788721</t>
  </si>
  <si>
    <t>000409788827</t>
  </si>
  <si>
    <t>000409788869</t>
  </si>
  <si>
    <t>000409788935</t>
  </si>
  <si>
    <t>000409789005</t>
  </si>
  <si>
    <t>000409789026</t>
  </si>
  <si>
    <t>000409789075</t>
  </si>
  <si>
    <t>000409789082</t>
  </si>
  <si>
    <t>000409789153</t>
  </si>
  <si>
    <t>000409789175</t>
  </si>
  <si>
    <t>000409789261</t>
  </si>
  <si>
    <t>000409789270</t>
  </si>
  <si>
    <t>000409789331</t>
  </si>
  <si>
    <t>000409789334</t>
  </si>
  <si>
    <t>000409789341</t>
  </si>
  <si>
    <t>000409789408</t>
  </si>
  <si>
    <t>000409789409</t>
  </si>
  <si>
    <t>000409789471</t>
  </si>
  <si>
    <t>000409789586</t>
  </si>
  <si>
    <t>000409789664</t>
  </si>
  <si>
    <t>000409789741</t>
  </si>
  <si>
    <t>000409789755</t>
  </si>
  <si>
    <t>000409789902</t>
  </si>
  <si>
    <t>000409789977</t>
  </si>
  <si>
    <t>000409790113</t>
  </si>
  <si>
    <t>000409790117</t>
  </si>
  <si>
    <t>000409790172</t>
  </si>
  <si>
    <t>000409790229</t>
  </si>
  <si>
    <t>000409790272</t>
  </si>
  <si>
    <t>000409790322</t>
  </si>
  <si>
    <t>000409790329</t>
  </si>
  <si>
    <t>000409790444</t>
  </si>
  <si>
    <t>000409790575</t>
  </si>
  <si>
    <t>000409790729</t>
  </si>
  <si>
    <t>000409790757</t>
  </si>
  <si>
    <t>000409790869</t>
  </si>
  <si>
    <t>000409791061</t>
  </si>
  <si>
    <t>000409791129</t>
  </si>
  <si>
    <t>000409791140</t>
  </si>
  <si>
    <t>000409791412</t>
  </si>
  <si>
    <t>000409791424</t>
  </si>
  <si>
    <t>000409791465</t>
  </si>
  <si>
    <t>000409791468</t>
  </si>
  <si>
    <t>000409791481</t>
  </si>
  <si>
    <t>000409791482</t>
  </si>
  <si>
    <t>000409791561</t>
  </si>
  <si>
    <t>000409791622</t>
  </si>
  <si>
    <t>000409791724</t>
  </si>
  <si>
    <t>000409791732</t>
  </si>
  <si>
    <t>000409791748</t>
  </si>
  <si>
    <t>000409791760</t>
  </si>
  <si>
    <t>000409792017</t>
  </si>
  <si>
    <t>000409792022</t>
  </si>
  <si>
    <t>000409792050</t>
  </si>
  <si>
    <t>000409792054</t>
  </si>
  <si>
    <t>000409792159</t>
  </si>
  <si>
    <t>000409792181</t>
  </si>
  <si>
    <t>000409792280</t>
  </si>
  <si>
    <t>000409792307</t>
  </si>
  <si>
    <t>000409792348</t>
  </si>
  <si>
    <t>000409792380</t>
  </si>
  <si>
    <t>000409792395</t>
  </si>
  <si>
    <t>000409792419</t>
  </si>
  <si>
    <t>000409792429</t>
  </si>
  <si>
    <t>000409792451</t>
  </si>
  <si>
    <t>000409792487</t>
  </si>
  <si>
    <t>000409792514</t>
  </si>
  <si>
    <t>000409792526</t>
  </si>
  <si>
    <t>000409792563</t>
  </si>
  <si>
    <t>000409792659</t>
  </si>
  <si>
    <t>000409792676</t>
  </si>
  <si>
    <t>000409792681</t>
  </si>
  <si>
    <t>000409792756</t>
  </si>
  <si>
    <t>000409792758</t>
  </si>
  <si>
    <t>000409792832</t>
  </si>
  <si>
    <t>000409792853</t>
  </si>
  <si>
    <t>000409792864</t>
  </si>
  <si>
    <t>000409792868</t>
  </si>
  <si>
    <t>000409792871</t>
  </si>
  <si>
    <t>000409792894</t>
  </si>
  <si>
    <t>000409792897</t>
  </si>
  <si>
    <t>000409792918</t>
  </si>
  <si>
    <t>000409792934</t>
  </si>
  <si>
    <t>000409792942</t>
  </si>
  <si>
    <t>000409792962</t>
  </si>
  <si>
    <t>000409792964</t>
  </si>
  <si>
    <t>000409793008</t>
  </si>
  <si>
    <t>000409793009</t>
  </si>
  <si>
    <t>000409793080</t>
  </si>
  <si>
    <t>000409793091</t>
  </si>
  <si>
    <t>000409793094</t>
  </si>
  <si>
    <t>000409793122</t>
  </si>
  <si>
    <t>000409793186</t>
  </si>
  <si>
    <t>000409793216</t>
  </si>
  <si>
    <t>000409793407</t>
  </si>
  <si>
    <t>000409793436</t>
  </si>
  <si>
    <t>000409793460</t>
  </si>
  <si>
    <t>000409793485</t>
  </si>
  <si>
    <t>000409793507</t>
  </si>
  <si>
    <t>000409793722</t>
  </si>
  <si>
    <t>000409793723</t>
  </si>
  <si>
    <t>000409793729</t>
  </si>
  <si>
    <t>000409793756</t>
  </si>
  <si>
    <t>000409793762</t>
  </si>
  <si>
    <t>000409793812</t>
  </si>
  <si>
    <t>000409793864</t>
  </si>
  <si>
    <t>000409794039</t>
  </si>
  <si>
    <t>000409794071</t>
  </si>
  <si>
    <t>000409794079</t>
  </si>
  <si>
    <t>000409794128</t>
  </si>
  <si>
    <t>000409794283</t>
  </si>
  <si>
    <t>000409794328</t>
  </si>
  <si>
    <t>000409794393</t>
  </si>
  <si>
    <t>000409794403</t>
  </si>
  <si>
    <t>000409794445</t>
  </si>
  <si>
    <t>000409794467</t>
  </si>
  <si>
    <t>000409794507</t>
  </si>
  <si>
    <t>000409794512</t>
  </si>
  <si>
    <t>000409794516</t>
  </si>
  <si>
    <t>000409794550</t>
  </si>
  <si>
    <t>000409794618</t>
  </si>
  <si>
    <t>000409794696</t>
  </si>
  <si>
    <t>000409794788</t>
  </si>
  <si>
    <t>000409794822</t>
  </si>
  <si>
    <t>000409794829</t>
  </si>
  <si>
    <t>000409794899</t>
  </si>
  <si>
    <t>000409794954</t>
  </si>
  <si>
    <t>000409794964</t>
  </si>
  <si>
    <t>000409795173</t>
  </si>
  <si>
    <t>000409795277</t>
  </si>
  <si>
    <t>000409795294</t>
  </si>
  <si>
    <t>000409795308</t>
  </si>
  <si>
    <t>000409795451</t>
  </si>
  <si>
    <t>000409795458</t>
  </si>
  <si>
    <t>000409795511</t>
  </si>
  <si>
    <t>000409795695</t>
  </si>
  <si>
    <t>000409795697</t>
  </si>
  <si>
    <t>000409795712</t>
  </si>
  <si>
    <t>000409795713</t>
  </si>
  <si>
    <t>000409795716</t>
  </si>
  <si>
    <t>000409795753</t>
  </si>
  <si>
    <t>000409795830</t>
  </si>
  <si>
    <t>000409795840</t>
  </si>
  <si>
    <t>000409795844</t>
  </si>
  <si>
    <t>000409795849</t>
  </si>
  <si>
    <t>000409795868</t>
  </si>
  <si>
    <t>000409795886</t>
  </si>
  <si>
    <t>000409796168</t>
  </si>
  <si>
    <t>000409796227</t>
  </si>
  <si>
    <t>000409796249</t>
  </si>
  <si>
    <t>000409796340</t>
  </si>
  <si>
    <t>000409796359</t>
  </si>
  <si>
    <t>000409796364</t>
  </si>
  <si>
    <t>000409796373</t>
  </si>
  <si>
    <t>000409796405</t>
  </si>
  <si>
    <t>000409796409</t>
  </si>
  <si>
    <t>000409796447</t>
  </si>
  <si>
    <t>000409796622</t>
  </si>
  <si>
    <t>000409796654</t>
  </si>
  <si>
    <t>000409796707</t>
  </si>
  <si>
    <t>000409796708</t>
  </si>
  <si>
    <t>000409796745</t>
  </si>
  <si>
    <t>000409796766</t>
  </si>
  <si>
    <t>000409796770</t>
  </si>
  <si>
    <t>000409796786</t>
  </si>
  <si>
    <t>000409796805</t>
  </si>
  <si>
    <t>000409796812</t>
  </si>
  <si>
    <t>000409796844</t>
  </si>
  <si>
    <t>000409796881</t>
  </si>
  <si>
    <t>000409796885</t>
  </si>
  <si>
    <t>000409796892</t>
  </si>
  <si>
    <t>000409796988</t>
  </si>
  <si>
    <t>000409797019</t>
  </si>
  <si>
    <t>000409797043</t>
  </si>
  <si>
    <t>000409797113</t>
  </si>
  <si>
    <t>000409797164</t>
  </si>
  <si>
    <t>000409797172</t>
  </si>
  <si>
    <t>000409797198</t>
  </si>
  <si>
    <t>000409797219</t>
  </si>
  <si>
    <t>000409797265</t>
  </si>
  <si>
    <t>000409797367</t>
  </si>
  <si>
    <t>000409797375</t>
  </si>
  <si>
    <t>000409797404</t>
  </si>
  <si>
    <t>000409797481</t>
  </si>
  <si>
    <t>000409797569</t>
  </si>
  <si>
    <t>000409797595</t>
  </si>
  <si>
    <t>000409797690</t>
  </si>
  <si>
    <t>000409797731</t>
  </si>
  <si>
    <t>000409797794</t>
  </si>
  <si>
    <t>000409797947</t>
  </si>
  <si>
    <t>000409797973</t>
  </si>
  <si>
    <t>000409797997</t>
  </si>
  <si>
    <t>000409798058</t>
  </si>
  <si>
    <t>000409798146</t>
  </si>
  <si>
    <t>000409798166</t>
  </si>
  <si>
    <t>000409798209</t>
  </si>
  <si>
    <t>000409798211</t>
  </si>
  <si>
    <t>000409798294</t>
  </si>
  <si>
    <t>000409798299</t>
  </si>
  <si>
    <t>000409798387</t>
  </si>
  <si>
    <t>000409798497</t>
  </si>
  <si>
    <t>000409798500</t>
  </si>
  <si>
    <t>000409798502</t>
  </si>
  <si>
    <t>000409798503</t>
  </si>
  <si>
    <t>000409798537</t>
  </si>
  <si>
    <t>000409798558</t>
  </si>
  <si>
    <t>000409798559</t>
  </si>
  <si>
    <t>000409798597</t>
  </si>
  <si>
    <t>000409798598</t>
  </si>
  <si>
    <t>000409798625</t>
  </si>
  <si>
    <t>000409798677</t>
  </si>
  <si>
    <t>000409798732</t>
  </si>
  <si>
    <t>000409798789</t>
  </si>
  <si>
    <t>000409798863</t>
  </si>
  <si>
    <t>000409798873</t>
  </si>
  <si>
    <t>000409798917</t>
  </si>
  <si>
    <t>000409798970</t>
  </si>
  <si>
    <t>000409798975</t>
  </si>
  <si>
    <t>000409799002</t>
  </si>
  <si>
    <t>000409799244</t>
  </si>
  <si>
    <t>000409799285</t>
  </si>
  <si>
    <t>000409799451</t>
  </si>
  <si>
    <t>000409799463</t>
  </si>
  <si>
    <t>000409799530</t>
  </si>
  <si>
    <t>000409799655</t>
  </si>
  <si>
    <t>000409799704</t>
  </si>
  <si>
    <t>000409799710</t>
  </si>
  <si>
    <t>000409799762</t>
  </si>
  <si>
    <t>000409799763</t>
  </si>
  <si>
    <t>000409799918</t>
  </si>
  <si>
    <t>000409800077</t>
  </si>
  <si>
    <t>000409800133</t>
  </si>
  <si>
    <t>000409800157</t>
  </si>
  <si>
    <t>000409800258</t>
  </si>
  <si>
    <t>000409800387</t>
  </si>
  <si>
    <t>000409800403</t>
  </si>
  <si>
    <t>000409800404</t>
  </si>
  <si>
    <t>000409800472</t>
  </si>
  <si>
    <t>000409800473</t>
  </si>
  <si>
    <t>000409800558</t>
  </si>
  <si>
    <t>000409800794</t>
  </si>
  <si>
    <t>000409800874</t>
  </si>
  <si>
    <t>000409800906</t>
  </si>
  <si>
    <t>000409801043</t>
  </si>
  <si>
    <t>000409801054</t>
  </si>
  <si>
    <t>000409801118</t>
  </si>
  <si>
    <t>000409801165</t>
  </si>
  <si>
    <t>000409801246</t>
  </si>
  <si>
    <t>000409801268</t>
  </si>
  <si>
    <t>000409801308</t>
  </si>
  <si>
    <t>000409801312</t>
  </si>
  <si>
    <t>000409801511</t>
  </si>
  <si>
    <t>000409801513</t>
  </si>
  <si>
    <t>000409801536</t>
  </si>
  <si>
    <t>000409801588</t>
  </si>
  <si>
    <t>000409801607</t>
  </si>
  <si>
    <t>000409801648</t>
  </si>
  <si>
    <t>000409801659</t>
  </si>
  <si>
    <t>000409801710</t>
  </si>
  <si>
    <t>000409801749</t>
  </si>
  <si>
    <t>000409801858</t>
  </si>
  <si>
    <t>000409801966</t>
  </si>
  <si>
    <t>000409802093</t>
  </si>
  <si>
    <t>000409802126</t>
  </si>
  <si>
    <t>000409802316</t>
  </si>
  <si>
    <t>000409802404</t>
  </si>
  <si>
    <t>000409802483</t>
  </si>
  <si>
    <t>000409802522</t>
  </si>
  <si>
    <t>000409802812</t>
  </si>
  <si>
    <t>000409803091</t>
  </si>
  <si>
    <t>000409803211</t>
  </si>
  <si>
    <t>000409803229</t>
  </si>
  <si>
    <t>000409803245</t>
  </si>
  <si>
    <t>000409803372</t>
  </si>
  <si>
    <t>000409803375</t>
  </si>
  <si>
    <t>000409803376</t>
  </si>
  <si>
    <t>000409803389</t>
  </si>
  <si>
    <t>000409803391</t>
  </si>
  <si>
    <t>000409803417</t>
  </si>
  <si>
    <t>000409803460</t>
  </si>
  <si>
    <t>000409803559</t>
  </si>
  <si>
    <t>000409803567</t>
  </si>
  <si>
    <t>000409803588</t>
  </si>
  <si>
    <t>000409803662</t>
  </si>
  <si>
    <t>000409804072</t>
  </si>
  <si>
    <t>000409804073</t>
  </si>
  <si>
    <t>000409804088</t>
  </si>
  <si>
    <t>000409804091</t>
  </si>
  <si>
    <t>000409804350</t>
  </si>
  <si>
    <t>000409804419</t>
  </si>
  <si>
    <t>000409804484</t>
  </si>
  <si>
    <t>000409804511</t>
  </si>
  <si>
    <t>000409804597</t>
  </si>
  <si>
    <t>000409804606</t>
  </si>
  <si>
    <t>000409804694</t>
  </si>
  <si>
    <t>000409804709</t>
  </si>
  <si>
    <t>000409804715</t>
  </si>
  <si>
    <t>000409804719</t>
  </si>
  <si>
    <t>000409804792</t>
  </si>
  <si>
    <t>000409804889</t>
  </si>
  <si>
    <t>000409804918</t>
  </si>
  <si>
    <t>000409804980</t>
  </si>
  <si>
    <t>000409804998</t>
  </si>
  <si>
    <t>000409804999</t>
  </si>
  <si>
    <t>000409805031</t>
  </si>
  <si>
    <t>000409805043</t>
  </si>
  <si>
    <t>000409805059</t>
  </si>
  <si>
    <t>000409805148</t>
  </si>
  <si>
    <t>000409805184</t>
  </si>
  <si>
    <t>000409805207</t>
  </si>
  <si>
    <t>000409805223</t>
  </si>
  <si>
    <t>000409805280</t>
  </si>
  <si>
    <t>000409805294</t>
  </si>
  <si>
    <t>000409805320</t>
  </si>
  <si>
    <t>000409805340</t>
  </si>
  <si>
    <t>000409805419</t>
  </si>
  <si>
    <t>000409805447</t>
  </si>
  <si>
    <t>000409805459</t>
  </si>
  <si>
    <t>000409805502</t>
  </si>
  <si>
    <t>000409805522</t>
  </si>
  <si>
    <t>000409805542</t>
  </si>
  <si>
    <t>000409805552</t>
  </si>
  <si>
    <t>000409805689</t>
  </si>
  <si>
    <t>000409805740</t>
  </si>
  <si>
    <t>000409805777</t>
  </si>
  <si>
    <t>000409805804</t>
  </si>
  <si>
    <t>000409805854</t>
  </si>
  <si>
    <t>000409805866</t>
  </si>
  <si>
    <t>000409805934</t>
  </si>
  <si>
    <t>000409805957</t>
  </si>
  <si>
    <t>000409805966</t>
  </si>
  <si>
    <t>000409806120</t>
  </si>
  <si>
    <t>000409806124</t>
  </si>
  <si>
    <t>000409806249</t>
  </si>
  <si>
    <t>000409806370</t>
  </si>
  <si>
    <t>000409806555</t>
  </si>
  <si>
    <t>000409806614</t>
  </si>
  <si>
    <t>000409806615</t>
  </si>
  <si>
    <t>000409806621</t>
  </si>
  <si>
    <t>000409806823</t>
  </si>
  <si>
    <t>000409806985</t>
  </si>
  <si>
    <t>000409807058</t>
  </si>
  <si>
    <t>000409807159</t>
  </si>
  <si>
    <t>000409807412</t>
  </si>
  <si>
    <t>000409807452</t>
  </si>
  <si>
    <t>000409807478</t>
  </si>
  <si>
    <t>000409807685</t>
  </si>
  <si>
    <t>000409807752</t>
  </si>
  <si>
    <t>000409807802</t>
  </si>
  <si>
    <t>000409807855</t>
  </si>
  <si>
    <t>000409808000</t>
  </si>
  <si>
    <t>000409808095</t>
  </si>
  <si>
    <t>000409808288</t>
  </si>
  <si>
    <t>000409808323</t>
  </si>
  <si>
    <t>000409808363</t>
  </si>
  <si>
    <t>000409808370</t>
  </si>
  <si>
    <t>000409808418</t>
  </si>
  <si>
    <t>000409808421</t>
  </si>
  <si>
    <t>000409808422</t>
  </si>
  <si>
    <t>000409808424</t>
  </si>
  <si>
    <t>000409808461</t>
  </si>
  <si>
    <t>000409808463</t>
  </si>
  <si>
    <t>000409808575</t>
  </si>
  <si>
    <t>000409808627</t>
  </si>
  <si>
    <t>000409808631</t>
  </si>
  <si>
    <t>000409808632</t>
  </si>
  <si>
    <t>000409808653</t>
  </si>
  <si>
    <t>000409808675</t>
  </si>
  <si>
    <t>000409808711</t>
  </si>
  <si>
    <t>000409808810</t>
  </si>
  <si>
    <t>000409808855</t>
  </si>
  <si>
    <t>000409808953</t>
  </si>
  <si>
    <t>000409808956</t>
  </si>
  <si>
    <t>000409809005</t>
  </si>
  <si>
    <t>000409809031</t>
  </si>
  <si>
    <t>000409809050</t>
  </si>
  <si>
    <t>000409809052</t>
  </si>
  <si>
    <t>000409809102</t>
  </si>
  <si>
    <t>000409809161</t>
  </si>
  <si>
    <t>000409809172</t>
  </si>
  <si>
    <t>000409809227</t>
  </si>
  <si>
    <t>000409809246</t>
  </si>
  <si>
    <t>000409809349</t>
  </si>
  <si>
    <t>000409809386</t>
  </si>
  <si>
    <t>000409809391</t>
  </si>
  <si>
    <t>000409809415</t>
  </si>
  <si>
    <t>000409809419</t>
  </si>
  <si>
    <t>000409809449</t>
  </si>
  <si>
    <t>000409809462</t>
  </si>
  <si>
    <t>000409809464</t>
  </si>
  <si>
    <t>000409809479</t>
  </si>
  <si>
    <t>000409809487</t>
  </si>
  <si>
    <t>000409809524</t>
  </si>
  <si>
    <t>000409809533</t>
  </si>
  <si>
    <t>000409809570</t>
  </si>
  <si>
    <t>000409809592</t>
  </si>
  <si>
    <t>000409809614</t>
  </si>
  <si>
    <t>000409809656</t>
  </si>
  <si>
    <t>000409809662</t>
  </si>
  <si>
    <t>000409809737</t>
  </si>
  <si>
    <t>000409809779</t>
  </si>
  <si>
    <t>000409809792</t>
  </si>
  <si>
    <t>000409809803</t>
  </si>
  <si>
    <t>000409809820</t>
  </si>
  <si>
    <t>000409809847</t>
  </si>
  <si>
    <t>000409809910</t>
  </si>
  <si>
    <t>000409809956</t>
  </si>
  <si>
    <t>000409809987</t>
  </si>
  <si>
    <t>000409810005</t>
  </si>
  <si>
    <t>000409810020</t>
  </si>
  <si>
    <t>000409810021</t>
  </si>
  <si>
    <t>000409810034</t>
  </si>
  <si>
    <t>000409810093</t>
  </si>
  <si>
    <t>000409810144</t>
  </si>
  <si>
    <t>000409810155</t>
  </si>
  <si>
    <t>000409810157</t>
  </si>
  <si>
    <t>000409810179</t>
  </si>
  <si>
    <t>000409810214</t>
  </si>
  <si>
    <t>000409810218</t>
  </si>
  <si>
    <t>000409810255</t>
  </si>
  <si>
    <t>000409810259</t>
  </si>
  <si>
    <t>000409810263</t>
  </si>
  <si>
    <t>000409810309</t>
  </si>
  <si>
    <t>000409810466</t>
  </si>
  <si>
    <t>000409810469</t>
  </si>
  <si>
    <t>000409810551</t>
  </si>
  <si>
    <t>000409810554</t>
  </si>
  <si>
    <t>000409810649</t>
  </si>
  <si>
    <t>000409810691</t>
  </si>
  <si>
    <t>000409810730</t>
  </si>
  <si>
    <t>000409810744</t>
  </si>
  <si>
    <t>000409810747</t>
  </si>
  <si>
    <t>000409810756</t>
  </si>
  <si>
    <t>000409810809</t>
  </si>
  <si>
    <t>000409810835</t>
  </si>
  <si>
    <t>000409810873</t>
  </si>
  <si>
    <t>000409810886</t>
  </si>
  <si>
    <t>000409810923</t>
  </si>
  <si>
    <t>000409810962</t>
  </si>
  <si>
    <t>000409811059</t>
  </si>
  <si>
    <t>000409811095</t>
  </si>
  <si>
    <t>000409811142</t>
  </si>
  <si>
    <t>000409811171</t>
  </si>
  <si>
    <t>000409811197</t>
  </si>
  <si>
    <t>000409811223</t>
  </si>
  <si>
    <t>000409811255</t>
  </si>
  <si>
    <t>000409811282</t>
  </si>
  <si>
    <t>000409811326</t>
  </si>
  <si>
    <t>000409811330</t>
  </si>
  <si>
    <t>000409811350</t>
  </si>
  <si>
    <t>000409811359</t>
  </si>
  <si>
    <t>000409811360</t>
  </si>
  <si>
    <t>000409811377</t>
  </si>
  <si>
    <t>000409811421</t>
  </si>
  <si>
    <t>000409811431</t>
  </si>
  <si>
    <t>000409811435</t>
  </si>
  <si>
    <t>000409811448</t>
  </si>
  <si>
    <t>000409811454</t>
  </si>
  <si>
    <t>000409811461</t>
  </si>
  <si>
    <t>000409811492</t>
  </si>
  <si>
    <t>000409811525</t>
  </si>
  <si>
    <t>000409811536</t>
  </si>
  <si>
    <t>000409811543</t>
  </si>
  <si>
    <t>000409811551</t>
  </si>
  <si>
    <t>000409811577</t>
  </si>
  <si>
    <t>000409811643</t>
  </si>
  <si>
    <t>000409811672</t>
  </si>
  <si>
    <t>000409811695</t>
  </si>
  <si>
    <t>000409811758</t>
  </si>
  <si>
    <t>000409811759</t>
  </si>
  <si>
    <t>000409811761</t>
  </si>
  <si>
    <t>000409811767</t>
  </si>
  <si>
    <t>000409811813</t>
  </si>
  <si>
    <t>000409811872</t>
  </si>
  <si>
    <t>000409811877</t>
  </si>
  <si>
    <t>000409811878</t>
  </si>
  <si>
    <t>000409811946</t>
  </si>
  <si>
    <t>000409811977</t>
  </si>
  <si>
    <t>000409812007</t>
  </si>
  <si>
    <t>000409812045</t>
  </si>
  <si>
    <t>000409812096</t>
  </si>
  <si>
    <t>000409812121</t>
  </si>
  <si>
    <t>000409812141</t>
  </si>
  <si>
    <t>000409812186</t>
  </si>
  <si>
    <t>000409812194</t>
  </si>
  <si>
    <t>000409812200</t>
  </si>
  <si>
    <t>000409812222</t>
  </si>
  <si>
    <t>000409812224</t>
  </si>
  <si>
    <t>000409812249</t>
  </si>
  <si>
    <t>000409812291</t>
  </si>
  <si>
    <t>000409812335</t>
  </si>
  <si>
    <t>000409812349</t>
  </si>
  <si>
    <t>000409812413</t>
  </si>
  <si>
    <t>000409812415</t>
  </si>
  <si>
    <t>000409812423</t>
  </si>
  <si>
    <t>000409812455</t>
  </si>
  <si>
    <t>000409812463</t>
  </si>
  <si>
    <t>000409812476</t>
  </si>
  <si>
    <t>000409812523</t>
  </si>
  <si>
    <t>000409812542</t>
  </si>
  <si>
    <t>000409812552</t>
  </si>
  <si>
    <t>000409812581</t>
  </si>
  <si>
    <t>000409812590</t>
  </si>
  <si>
    <t>000409812594</t>
  </si>
  <si>
    <t>000409812596</t>
  </si>
  <si>
    <t>000409812740</t>
  </si>
  <si>
    <t>000409812750</t>
  </si>
  <si>
    <t>000409812807</t>
  </si>
  <si>
    <t>000409812809</t>
  </si>
  <si>
    <t>000409812838</t>
  </si>
  <si>
    <t>000409812847</t>
  </si>
  <si>
    <t>000409812848</t>
  </si>
  <si>
    <t>000409812866</t>
  </si>
  <si>
    <t>000409812923</t>
  </si>
  <si>
    <t>000409812928</t>
  </si>
  <si>
    <t>000409812937</t>
  </si>
  <si>
    <t>000409812959</t>
  </si>
  <si>
    <t>000409812960</t>
  </si>
  <si>
    <t>000409812968</t>
  </si>
  <si>
    <t>000409812970</t>
  </si>
  <si>
    <t>000409812973</t>
  </si>
  <si>
    <t>000409813036</t>
  </si>
  <si>
    <t>000409813092</t>
  </si>
  <si>
    <t>000409813094</t>
  </si>
  <si>
    <t>000409813133</t>
  </si>
  <si>
    <t>000409813138</t>
  </si>
  <si>
    <t>000409813153</t>
  </si>
  <si>
    <t>000409813165</t>
  </si>
  <si>
    <t>000409813174</t>
  </si>
  <si>
    <t>000409813197</t>
  </si>
  <si>
    <t>000409813212</t>
  </si>
  <si>
    <t>000409813240</t>
  </si>
  <si>
    <t>000409813241</t>
  </si>
  <si>
    <t>000409813251</t>
  </si>
  <si>
    <t>000409813254</t>
  </si>
  <si>
    <t>000409813269</t>
  </si>
  <si>
    <t>000409813304</t>
  </si>
  <si>
    <t>000409813332</t>
  </si>
  <si>
    <t>000409813341</t>
  </si>
  <si>
    <t>000409813344</t>
  </si>
  <si>
    <t>000409813393</t>
  </si>
  <si>
    <t>000409813434</t>
  </si>
  <si>
    <t>000409813469</t>
  </si>
  <si>
    <t>000409813506</t>
  </si>
  <si>
    <t>000409813511</t>
  </si>
  <si>
    <t>000409813603</t>
  </si>
  <si>
    <t>000409813611</t>
  </si>
  <si>
    <t>000409813683</t>
  </si>
  <si>
    <t>000409813792</t>
  </si>
  <si>
    <t>000409813821</t>
  </si>
  <si>
    <t>000409813825</t>
  </si>
  <si>
    <t>000409813867</t>
  </si>
  <si>
    <t>000409813913</t>
  </si>
  <si>
    <t>000409813933</t>
  </si>
  <si>
    <t>000409813940</t>
  </si>
  <si>
    <t>000409813960</t>
  </si>
  <si>
    <t>000409814017</t>
  </si>
  <si>
    <t>000409814086</t>
  </si>
  <si>
    <t>000409814175</t>
  </si>
  <si>
    <t>000409814193</t>
  </si>
  <si>
    <t>000409814217</t>
  </si>
  <si>
    <t>000409814231</t>
  </si>
  <si>
    <t>000409814264</t>
  </si>
  <si>
    <t>000409814268</t>
  </si>
  <si>
    <t>000409814283</t>
  </si>
  <si>
    <t>000409814290</t>
  </si>
  <si>
    <t>000409814301</t>
  </si>
  <si>
    <t>000409814309</t>
  </si>
  <si>
    <t>000409814352</t>
  </si>
  <si>
    <t>000409814354</t>
  </si>
  <si>
    <t>000409814374</t>
  </si>
  <si>
    <t>000409814379</t>
  </si>
  <si>
    <t>000409814381</t>
  </si>
  <si>
    <t>000409814389</t>
  </si>
  <si>
    <t>000409814404</t>
  </si>
  <si>
    <t>000409814406</t>
  </si>
  <si>
    <t>000409814410</t>
  </si>
  <si>
    <t>000409814444</t>
  </si>
  <si>
    <t>000409814471</t>
  </si>
  <si>
    <t>000409814504</t>
  </si>
  <si>
    <t>000409814507</t>
  </si>
  <si>
    <t>000409814528</t>
  </si>
  <si>
    <t>000409814600</t>
  </si>
  <si>
    <t>000409814604</t>
  </si>
  <si>
    <t>000409814625</t>
  </si>
  <si>
    <t>000409814641</t>
  </si>
  <si>
    <t>000409814673</t>
  </si>
  <si>
    <t>000409814684</t>
  </si>
  <si>
    <t>000409814685</t>
  </si>
  <si>
    <t>000409814695</t>
  </si>
  <si>
    <t>000409814703</t>
  </si>
  <si>
    <t>000409814744</t>
  </si>
  <si>
    <t>000409814772</t>
  </si>
  <si>
    <t>000409814780</t>
  </si>
  <si>
    <t>000409814795</t>
  </si>
  <si>
    <t>000409814852</t>
  </si>
  <si>
    <t>000409814866</t>
  </si>
  <si>
    <t>000409814890</t>
  </si>
  <si>
    <t>000409814894</t>
  </si>
  <si>
    <t>000409814915</t>
  </si>
  <si>
    <t>000409814937</t>
  </si>
  <si>
    <t>000409814957</t>
  </si>
  <si>
    <t>000409815001</t>
  </si>
  <si>
    <t>000409815018</t>
  </si>
  <si>
    <t>000409815032</t>
  </si>
  <si>
    <t>000409815078</t>
  </si>
  <si>
    <t>000409815082</t>
  </si>
  <si>
    <t>000409815083</t>
  </si>
  <si>
    <t>000409815096</t>
  </si>
  <si>
    <t>000409815154</t>
  </si>
  <si>
    <t>000409815203</t>
  </si>
  <si>
    <t>000409815214</t>
  </si>
  <si>
    <t>000409815258</t>
  </si>
  <si>
    <t>000409815275</t>
  </si>
  <si>
    <t>000409815362</t>
  </si>
  <si>
    <t>000409815408</t>
  </si>
  <si>
    <t>000409815455</t>
  </si>
  <si>
    <t>000409815471</t>
  </si>
  <si>
    <t>000409815520</t>
  </si>
  <si>
    <t>000409815528</t>
  </si>
  <si>
    <t>000409815634</t>
  </si>
  <si>
    <t>000409815697</t>
  </si>
  <si>
    <t>000409815707</t>
  </si>
  <si>
    <t>000409815753</t>
  </si>
  <si>
    <t>000409815755</t>
  </si>
  <si>
    <t>000409815767</t>
  </si>
  <si>
    <t>000409815819</t>
  </si>
  <si>
    <t>000409815928</t>
  </si>
  <si>
    <t>000409815929</t>
  </si>
  <si>
    <t>000409815935</t>
  </si>
  <si>
    <t>000409815937</t>
  </si>
  <si>
    <t>000409815990</t>
  </si>
  <si>
    <t>000409816040</t>
  </si>
  <si>
    <t>000409816080</t>
  </si>
  <si>
    <t>000409816132</t>
  </si>
  <si>
    <t>000409816144</t>
  </si>
  <si>
    <t>000409816189</t>
  </si>
  <si>
    <t>000409816344</t>
  </si>
  <si>
    <t>000409816386</t>
  </si>
  <si>
    <t>000409816425</t>
  </si>
  <si>
    <t>000409816426</t>
  </si>
  <si>
    <t>000409816431</t>
  </si>
  <si>
    <t>000409816432</t>
  </si>
  <si>
    <t>000409816483</t>
  </si>
  <si>
    <t>000409816496</t>
  </si>
  <si>
    <t>000409816649</t>
  </si>
  <si>
    <t>000409816704</t>
  </si>
  <si>
    <t>000409816767</t>
  </si>
  <si>
    <t>000409816803</t>
  </si>
  <si>
    <t>000409816934</t>
  </si>
  <si>
    <t>000409816945</t>
  </si>
  <si>
    <t>000409816976</t>
  </si>
  <si>
    <t>000409817087</t>
  </si>
  <si>
    <t>000409817101</t>
  </si>
  <si>
    <t>000409817140</t>
  </si>
  <si>
    <t>000409817194</t>
  </si>
  <si>
    <t>000409817195</t>
  </si>
  <si>
    <t>000409817224</t>
  </si>
  <si>
    <t>000409817252</t>
  </si>
  <si>
    <t>000409817272</t>
  </si>
  <si>
    <t>000409817320</t>
  </si>
  <si>
    <t>000409817384</t>
  </si>
  <si>
    <t>000409817387</t>
  </si>
  <si>
    <t>000409817392</t>
  </si>
  <si>
    <t>000409817450</t>
  </si>
  <si>
    <t>000409817461</t>
  </si>
  <si>
    <t>000409817648</t>
  </si>
  <si>
    <t>000409817653</t>
  </si>
  <si>
    <t>000409817662</t>
  </si>
  <si>
    <t>000409817663</t>
  </si>
  <si>
    <t>000409817665</t>
  </si>
  <si>
    <t>000409817700</t>
  </si>
  <si>
    <t>000409817732</t>
  </si>
  <si>
    <t>000409817750</t>
  </si>
  <si>
    <t>000409817841</t>
  </si>
  <si>
    <t>000409817923</t>
  </si>
  <si>
    <t>000409817929</t>
  </si>
  <si>
    <t>000409817950</t>
  </si>
  <si>
    <t>000409817994</t>
  </si>
  <si>
    <t>000409818005</t>
  </si>
  <si>
    <t>000409818053</t>
  </si>
  <si>
    <t>000409818070</t>
  </si>
  <si>
    <t>000409818129</t>
  </si>
  <si>
    <t>000409818132</t>
  </si>
  <si>
    <t>000409818166</t>
  </si>
  <si>
    <t>000409818175</t>
  </si>
  <si>
    <t>000409818213</t>
  </si>
  <si>
    <t>000409818274</t>
  </si>
  <si>
    <t>000409818283</t>
  </si>
  <si>
    <t>000409818301</t>
  </si>
  <si>
    <t>000409818335</t>
  </si>
  <si>
    <t>000409818574</t>
  </si>
  <si>
    <t>000409818631</t>
  </si>
  <si>
    <t>000409818633</t>
  </si>
  <si>
    <t>000409818716</t>
  </si>
  <si>
    <t>000409818752</t>
  </si>
  <si>
    <t>000409818797</t>
  </si>
  <si>
    <t>000409818941</t>
  </si>
  <si>
    <t>000409819097</t>
  </si>
  <si>
    <t>000409819264</t>
  </si>
  <si>
    <t>000409819273</t>
  </si>
  <si>
    <t>000409819339</t>
  </si>
  <si>
    <t>000409819391</t>
  </si>
  <si>
    <t>000409819401</t>
  </si>
  <si>
    <t>000409819502</t>
  </si>
  <si>
    <t>000409819530</t>
  </si>
  <si>
    <t>000409819572</t>
  </si>
  <si>
    <t>000409819703</t>
  </si>
  <si>
    <t>000409820153</t>
  </si>
  <si>
    <t>000409820154</t>
  </si>
  <si>
    <t>000409820367</t>
  </si>
  <si>
    <t>000409820404</t>
  </si>
  <si>
    <t>000409820485</t>
  </si>
  <si>
    <t>000409820599</t>
  </si>
  <si>
    <t>000409820613</t>
  </si>
  <si>
    <t>000409820626</t>
  </si>
  <si>
    <t>000409820639</t>
  </si>
  <si>
    <t>000409820668</t>
  </si>
  <si>
    <t>000409820748</t>
  </si>
  <si>
    <t>000409820834</t>
  </si>
  <si>
    <t>000409820882</t>
  </si>
  <si>
    <t>000409820920</t>
  </si>
  <si>
    <t>000409820924</t>
  </si>
  <si>
    <t>000409820929</t>
  </si>
  <si>
    <t>000409820935</t>
  </si>
  <si>
    <t>000409820951</t>
  </si>
  <si>
    <t>000409821011</t>
  </si>
  <si>
    <t>000409821024</t>
  </si>
  <si>
    <t>000409821032</t>
  </si>
  <si>
    <t>000409821066</t>
  </si>
  <si>
    <t>000409821084</t>
  </si>
  <si>
    <t>000409821087</t>
  </si>
  <si>
    <t>000409821101</t>
  </si>
  <si>
    <t>000409821110</t>
  </si>
  <si>
    <t>000409821135</t>
  </si>
  <si>
    <t>000409821163</t>
  </si>
  <si>
    <t>000409821174</t>
  </si>
  <si>
    <t>000409821209</t>
  </si>
  <si>
    <t>000409821219</t>
  </si>
  <si>
    <t>000409821236</t>
  </si>
  <si>
    <t>000409821270</t>
  </si>
  <si>
    <t>000409821328</t>
  </si>
  <si>
    <t>000409821373</t>
  </si>
  <si>
    <t>000409821375</t>
  </si>
  <si>
    <t>000409821384</t>
  </si>
  <si>
    <t>000409821400</t>
  </si>
  <si>
    <t>000409821415</t>
  </si>
  <si>
    <t>000409821426</t>
  </si>
  <si>
    <t>000409821563</t>
  </si>
  <si>
    <t>000409821592</t>
  </si>
  <si>
    <t>000409821595</t>
  </si>
  <si>
    <t>000409821600</t>
  </si>
  <si>
    <t>000409821696</t>
  </si>
  <si>
    <t>000409821734</t>
  </si>
  <si>
    <t>000409821756</t>
  </si>
  <si>
    <t>000409821838</t>
  </si>
  <si>
    <t>000409821877</t>
  </si>
  <si>
    <t>000409821941</t>
  </si>
  <si>
    <t>000409822043</t>
  </si>
  <si>
    <t>000409822055</t>
  </si>
  <si>
    <t>000409822067</t>
  </si>
  <si>
    <t>000409822129</t>
  </si>
  <si>
    <t>000409822269</t>
  </si>
  <si>
    <t>000409822290</t>
  </si>
  <si>
    <t>000409822294</t>
  </si>
  <si>
    <t>000409822296</t>
  </si>
  <si>
    <t>000409822418</t>
  </si>
  <si>
    <t>000409822478</t>
  </si>
  <si>
    <t>000409822623</t>
  </si>
  <si>
    <t>000409822627</t>
  </si>
  <si>
    <t>000409822632</t>
  </si>
  <si>
    <t>000409822803</t>
  </si>
  <si>
    <t>000409822851</t>
  </si>
  <si>
    <t>000409822936</t>
  </si>
  <si>
    <t>000409822989</t>
  </si>
  <si>
    <t>000409822992</t>
  </si>
  <si>
    <t>000409823286</t>
  </si>
  <si>
    <t>000409823363</t>
  </si>
  <si>
    <t>000409823372</t>
  </si>
  <si>
    <t>000409823762</t>
  </si>
  <si>
    <t>000409823833</t>
  </si>
  <si>
    <t>000409823837</t>
  </si>
  <si>
    <t>000409823924</t>
  </si>
  <si>
    <t>000409823937</t>
  </si>
  <si>
    <t>000409823991</t>
  </si>
  <si>
    <t>000409824180</t>
  </si>
  <si>
    <t>000409824189</t>
  </si>
  <si>
    <t>000409824192</t>
  </si>
  <si>
    <t>000409824193</t>
  </si>
  <si>
    <t>000409824243</t>
  </si>
  <si>
    <t>000409824248</t>
  </si>
  <si>
    <t>000409824276</t>
  </si>
  <si>
    <t>000409824692</t>
  </si>
  <si>
    <t>000409824901</t>
  </si>
  <si>
    <t>000409824975</t>
  </si>
  <si>
    <t>000409825087</t>
  </si>
  <si>
    <t>000409825135</t>
  </si>
  <si>
    <t>000409825214</t>
  </si>
  <si>
    <t>000409825215</t>
  </si>
  <si>
    <t>000409825217</t>
  </si>
  <si>
    <t>000409825356</t>
  </si>
  <si>
    <t>000409825379</t>
  </si>
  <si>
    <t>000409825381</t>
  </si>
  <si>
    <t>000409825521</t>
  </si>
  <si>
    <t>000409825524</t>
  </si>
  <si>
    <t>000409825530</t>
  </si>
  <si>
    <t>000409825544</t>
  </si>
  <si>
    <t>000409825550</t>
  </si>
  <si>
    <t>000409825555</t>
  </si>
  <si>
    <t>000409825612</t>
  </si>
  <si>
    <t>000409825616</t>
  </si>
  <si>
    <t>000409825643</t>
  </si>
  <si>
    <t>000409825652</t>
  </si>
  <si>
    <t>000409825671</t>
  </si>
  <si>
    <t>000409825684</t>
  </si>
  <si>
    <t>000409825720</t>
  </si>
  <si>
    <t>000409825725</t>
  </si>
  <si>
    <t>000409825769</t>
  </si>
  <si>
    <t>000409825807</t>
  </si>
  <si>
    <t>000409825817</t>
  </si>
  <si>
    <t>000409825860</t>
  </si>
  <si>
    <t>000409825884</t>
  </si>
  <si>
    <t>000409825948</t>
  </si>
  <si>
    <t>000409826026</t>
  </si>
  <si>
    <t>000409826033</t>
  </si>
  <si>
    <t>000409826055</t>
  </si>
  <si>
    <t>000409826076</t>
  </si>
  <si>
    <t>000409826241</t>
  </si>
  <si>
    <t>000409826293</t>
  </si>
  <si>
    <t>000409826322</t>
  </si>
  <si>
    <t>000409826340</t>
  </si>
  <si>
    <t>000409826342</t>
  </si>
  <si>
    <t>000409826460</t>
  </si>
  <si>
    <t>000409826541</t>
  </si>
  <si>
    <t>000409826544</t>
  </si>
  <si>
    <t>000409826631</t>
  </si>
  <si>
    <t>000409826697</t>
  </si>
  <si>
    <t>000409826698</t>
  </si>
  <si>
    <t>000409826721</t>
  </si>
  <si>
    <t>000409826740</t>
  </si>
  <si>
    <t>000409826752</t>
  </si>
  <si>
    <t>000409826816</t>
  </si>
  <si>
    <t>000409826904</t>
  </si>
  <si>
    <t>000409826912</t>
  </si>
  <si>
    <t>000409827062</t>
  </si>
  <si>
    <t>000409827206</t>
  </si>
  <si>
    <t>000409827236</t>
  </si>
  <si>
    <t>000409827238</t>
  </si>
  <si>
    <t>000409827241</t>
  </si>
  <si>
    <t>000409827250</t>
  </si>
  <si>
    <t>000409827255</t>
  </si>
  <si>
    <t>000409827300</t>
  </si>
  <si>
    <t>000409827426</t>
  </si>
  <si>
    <t>000409827572</t>
  </si>
  <si>
    <t>000409827621</t>
  </si>
  <si>
    <t>000409827692</t>
  </si>
  <si>
    <t>000409827696</t>
  </si>
  <si>
    <t>000409827749</t>
  </si>
  <si>
    <t>000409827751</t>
  </si>
  <si>
    <t>000409827805</t>
  </si>
  <si>
    <t>000409827924</t>
  </si>
  <si>
    <t>000409828000</t>
  </si>
  <si>
    <t>000409828220</t>
  </si>
  <si>
    <t>000409828282</t>
  </si>
  <si>
    <t>000409828289</t>
  </si>
  <si>
    <t>000409828356</t>
  </si>
  <si>
    <t>000409828422</t>
  </si>
  <si>
    <t>000409828543</t>
  </si>
  <si>
    <t>000409828772</t>
  </si>
  <si>
    <t>000409828776</t>
  </si>
  <si>
    <t>000409828856</t>
  </si>
  <si>
    <t>000409828924</t>
  </si>
  <si>
    <t>000409828928</t>
  </si>
  <si>
    <t>000409828948</t>
  </si>
  <si>
    <t>000409829091</t>
  </si>
  <si>
    <t>000409829213</t>
  </si>
  <si>
    <t>000409829350</t>
  </si>
  <si>
    <t>000409829374</t>
  </si>
  <si>
    <t>000409829378</t>
  </si>
  <si>
    <t>000409829571</t>
  </si>
  <si>
    <t>000409829585</t>
  </si>
  <si>
    <t>000409829595</t>
  </si>
  <si>
    <t>000409829599</t>
  </si>
  <si>
    <t>000409829671</t>
  </si>
  <si>
    <t>000409829673</t>
  </si>
  <si>
    <t>000409829687</t>
  </si>
  <si>
    <t>000409829698</t>
  </si>
  <si>
    <t>000409829704</t>
  </si>
  <si>
    <t>000409829724</t>
  </si>
  <si>
    <t>000409829731</t>
  </si>
  <si>
    <t>000409829750</t>
  </si>
  <si>
    <t>000409829763</t>
  </si>
  <si>
    <t>000409829769</t>
  </si>
  <si>
    <t>000409829773</t>
  </si>
  <si>
    <t>000409829783</t>
  </si>
  <si>
    <t>000409829789</t>
  </si>
  <si>
    <t>000409829819</t>
  </si>
  <si>
    <t>000409829821</t>
  </si>
  <si>
    <t>000409829823</t>
  </si>
  <si>
    <t>000409829841</t>
  </si>
  <si>
    <t>000409829914</t>
  </si>
  <si>
    <t>000409829949</t>
  </si>
  <si>
    <t>000409829950</t>
  </si>
  <si>
    <t>000409829961</t>
  </si>
  <si>
    <t>000409829967</t>
  </si>
  <si>
    <t>000409829990</t>
  </si>
  <si>
    <t>000409830013</t>
  </si>
  <si>
    <t>000409830020</t>
  </si>
  <si>
    <t>000409830030</t>
  </si>
  <si>
    <t>000409830041</t>
  </si>
  <si>
    <t>000409830101</t>
  </si>
  <si>
    <t>000409830119</t>
  </si>
  <si>
    <t>000409830162</t>
  </si>
  <si>
    <t>000409830168</t>
  </si>
  <si>
    <t>000409830177</t>
  </si>
  <si>
    <t>000409830227</t>
  </si>
  <si>
    <t>000409830247</t>
  </si>
  <si>
    <t>000409830249</t>
  </si>
  <si>
    <t>000409830250</t>
  </si>
  <si>
    <t>000409830278</t>
  </si>
  <si>
    <t>000409830282</t>
  </si>
  <si>
    <t>000409830292</t>
  </si>
  <si>
    <t>000409830301</t>
  </si>
  <si>
    <t>000409830388</t>
  </si>
  <si>
    <t>000409830408</t>
  </si>
  <si>
    <t>000409830410</t>
  </si>
  <si>
    <t>000409830412</t>
  </si>
  <si>
    <t>000409830462</t>
  </si>
  <si>
    <t>000409830465</t>
  </si>
  <si>
    <t>000409830466</t>
  </si>
  <si>
    <t>000409830467</t>
  </si>
  <si>
    <t>000409830481</t>
  </si>
  <si>
    <t>000409830482</t>
  </si>
  <si>
    <t>000409830484</t>
  </si>
  <si>
    <t>000409830521</t>
  </si>
  <si>
    <t>000409830562</t>
  </si>
  <si>
    <t>000409830574</t>
  </si>
  <si>
    <t>000409830578</t>
  </si>
  <si>
    <t>000409830579</t>
  </si>
  <si>
    <t>000409830604</t>
  </si>
  <si>
    <t>000409830648</t>
  </si>
  <si>
    <t>000409830674</t>
  </si>
  <si>
    <t>000409830704</t>
  </si>
  <si>
    <t>000409830707</t>
  </si>
  <si>
    <t>000409830720</t>
  </si>
  <si>
    <t>000409830779</t>
  </si>
  <si>
    <t>000409830937</t>
  </si>
  <si>
    <t>000409830948</t>
  </si>
  <si>
    <t>000409830987</t>
  </si>
  <si>
    <t>000409831103</t>
  </si>
  <si>
    <t>000409831195</t>
  </si>
  <si>
    <t>000409831197</t>
  </si>
  <si>
    <t>000409831213</t>
  </si>
  <si>
    <t>000409831295</t>
  </si>
  <si>
    <t>000409831305</t>
  </si>
  <si>
    <t>000409831385</t>
  </si>
  <si>
    <t>000409831506</t>
  </si>
  <si>
    <t>000409831566</t>
  </si>
  <si>
    <t>000409831568</t>
  </si>
  <si>
    <t>000409831652</t>
  </si>
  <si>
    <t>000409831708</t>
  </si>
  <si>
    <t>000409831782</t>
  </si>
  <si>
    <t>000409831786</t>
  </si>
  <si>
    <t>000409831836</t>
  </si>
  <si>
    <t>000409831892</t>
  </si>
  <si>
    <t>000409832000</t>
  </si>
  <si>
    <t>000409832015</t>
  </si>
  <si>
    <t>000409832017</t>
  </si>
  <si>
    <t>000409832020</t>
  </si>
  <si>
    <t>000409832167</t>
  </si>
  <si>
    <t>000409832171</t>
  </si>
  <si>
    <t>000409832204</t>
  </si>
  <si>
    <t>000409832208</t>
  </si>
  <si>
    <t>000409832273</t>
  </si>
  <si>
    <t>000409832274</t>
  </si>
  <si>
    <t>000409832276</t>
  </si>
  <si>
    <t>000409832341</t>
  </si>
  <si>
    <t>000409832342</t>
  </si>
  <si>
    <t>000409832348</t>
  </si>
  <si>
    <t>000409832461</t>
  </si>
  <si>
    <t>000409832467</t>
  </si>
  <si>
    <t>000409832584</t>
  </si>
  <si>
    <t>000409832649</t>
  </si>
  <si>
    <t>000409832662</t>
  </si>
  <si>
    <t>000409832709</t>
  </si>
  <si>
    <t>000409832711</t>
  </si>
  <si>
    <t>000409832854</t>
  </si>
  <si>
    <t>000409832857</t>
  </si>
  <si>
    <t>000409832893</t>
  </si>
  <si>
    <t>000409833029</t>
  </si>
  <si>
    <t>000409833106</t>
  </si>
  <si>
    <t>000409833112</t>
  </si>
  <si>
    <t>000409833253</t>
  </si>
  <si>
    <t>000409833346</t>
  </si>
  <si>
    <t>000409833372</t>
  </si>
  <si>
    <t>000409833414</t>
  </si>
  <si>
    <t>000409833421</t>
  </si>
  <si>
    <t>000409833494</t>
  </si>
  <si>
    <t>000409833499</t>
  </si>
  <si>
    <t>000409833508</t>
  </si>
  <si>
    <t>000409833514</t>
  </si>
  <si>
    <t>000409833519</t>
  </si>
  <si>
    <t>000409833565</t>
  </si>
  <si>
    <t>000409833632</t>
  </si>
  <si>
    <t>000409833636</t>
  </si>
  <si>
    <t>000409833668</t>
  </si>
  <si>
    <t>000409833671</t>
  </si>
  <si>
    <t>000409833672</t>
  </si>
  <si>
    <t>000409833679</t>
  </si>
  <si>
    <t>000409833733</t>
  </si>
  <si>
    <t>000409833739</t>
  </si>
  <si>
    <t>000409833750</t>
  </si>
  <si>
    <t>000409833773</t>
  </si>
  <si>
    <t>000409833776</t>
  </si>
  <si>
    <t>000409833801</t>
  </si>
  <si>
    <t>000409833811</t>
  </si>
  <si>
    <t>000409833831</t>
  </si>
  <si>
    <t>000409833833</t>
  </si>
  <si>
    <t>000409833858</t>
  </si>
  <si>
    <t>000409833864</t>
  </si>
  <si>
    <t>000409833874</t>
  </si>
  <si>
    <t>000409833893</t>
  </si>
  <si>
    <t>000409833896</t>
  </si>
  <si>
    <t>000409833898</t>
  </si>
  <si>
    <t>000409833902</t>
  </si>
  <si>
    <t>000409833940</t>
  </si>
  <si>
    <t>000409833985</t>
  </si>
  <si>
    <t>000409833998</t>
  </si>
  <si>
    <t>000409834013</t>
  </si>
  <si>
    <t>000409834015</t>
  </si>
  <si>
    <t>000409834082</t>
  </si>
  <si>
    <t>000409834147</t>
  </si>
  <si>
    <t>000409834169</t>
  </si>
  <si>
    <t>000409834214</t>
  </si>
  <si>
    <t>000409834222</t>
  </si>
  <si>
    <t>000409834261</t>
  </si>
  <si>
    <t>000409834309</t>
  </si>
  <si>
    <t>000409834317</t>
  </si>
  <si>
    <t>000409834388</t>
  </si>
  <si>
    <t>000409834414</t>
  </si>
  <si>
    <t>000409834438</t>
  </si>
  <si>
    <t>000409834529</t>
  </si>
  <si>
    <t>000409834545</t>
  </si>
  <si>
    <t>000409834552</t>
  </si>
  <si>
    <t>000409834588</t>
  </si>
  <si>
    <t>000409834618</t>
  </si>
  <si>
    <t>000409834645</t>
  </si>
  <si>
    <t>000409834686</t>
  </si>
  <si>
    <t>000409834752</t>
  </si>
  <si>
    <t>000409834780</t>
  </si>
  <si>
    <t>000409834855</t>
  </si>
  <si>
    <t>000409834944</t>
  </si>
  <si>
    <t>000409835067</t>
  </si>
  <si>
    <t>000409835071</t>
  </si>
  <si>
    <t>000409835143</t>
  </si>
  <si>
    <t>000409835316</t>
  </si>
  <si>
    <t>000409835359</t>
  </si>
  <si>
    <t>000409835367</t>
  </si>
  <si>
    <t>000409835380</t>
  </si>
  <si>
    <t>000409835390</t>
  </si>
  <si>
    <t>000409835408</t>
  </si>
  <si>
    <t>000409835411</t>
  </si>
  <si>
    <t>000409835449</t>
  </si>
  <si>
    <t>000409835470</t>
  </si>
  <si>
    <t>000409835481</t>
  </si>
  <si>
    <t>000409835508</t>
  </si>
  <si>
    <t>000409835651</t>
  </si>
  <si>
    <t>000409835678</t>
  </si>
  <si>
    <t>000409835739</t>
  </si>
  <si>
    <t>000409835807</t>
  </si>
  <si>
    <t>000409835831</t>
  </si>
  <si>
    <t>000409835850</t>
  </si>
  <si>
    <t>000409835855</t>
  </si>
  <si>
    <t>000409835907</t>
  </si>
  <si>
    <t>000409835991</t>
  </si>
  <si>
    <t>000409835994</t>
  </si>
  <si>
    <t>000409836003</t>
  </si>
  <si>
    <t>000409836028</t>
  </si>
  <si>
    <t>000409836061</t>
  </si>
  <si>
    <t>000409836082</t>
  </si>
  <si>
    <t>000409836087</t>
  </si>
  <si>
    <t>000409836127</t>
  </si>
  <si>
    <t>000409836142</t>
  </si>
  <si>
    <t>000409836170</t>
  </si>
  <si>
    <t>000409836191</t>
  </si>
  <si>
    <t>000409836237</t>
  </si>
  <si>
    <t>000409836390</t>
  </si>
  <si>
    <t>000409836393</t>
  </si>
  <si>
    <t>000409836409</t>
  </si>
  <si>
    <t>000409836439</t>
  </si>
  <si>
    <t>000409836460</t>
  </si>
  <si>
    <t>000409836463</t>
  </si>
  <si>
    <t>000409836464</t>
  </si>
  <si>
    <t>000409836470</t>
  </si>
  <si>
    <t>000409836533</t>
  </si>
  <si>
    <t>000409836534</t>
  </si>
  <si>
    <t>000409836606</t>
  </si>
  <si>
    <t>000409836646</t>
  </si>
  <si>
    <t>000409836677</t>
  </si>
  <si>
    <t>000409836709</t>
  </si>
  <si>
    <t>000409836750</t>
  </si>
  <si>
    <t>000409836775</t>
  </si>
  <si>
    <t>000409836776</t>
  </si>
  <si>
    <t>000409836777</t>
  </si>
  <si>
    <t>000409836920</t>
  </si>
  <si>
    <t>000409836930</t>
  </si>
  <si>
    <t>000409836954</t>
  </si>
  <si>
    <t>000409836995</t>
  </si>
  <si>
    <t>000409837038</t>
  </si>
  <si>
    <t>000409837108</t>
  </si>
  <si>
    <t>000409837135</t>
  </si>
  <si>
    <t>000409837140</t>
  </si>
  <si>
    <t>000409837151</t>
  </si>
  <si>
    <t>000409837154</t>
  </si>
  <si>
    <t>000409837164</t>
  </si>
  <si>
    <t>000409837201</t>
  </si>
  <si>
    <t>000409837208</t>
  </si>
  <si>
    <t>000409837215</t>
  </si>
  <si>
    <t>000409837276</t>
  </si>
  <si>
    <t>000409837299</t>
  </si>
  <si>
    <t>000409837313</t>
  </si>
  <si>
    <t>000409837345</t>
  </si>
  <si>
    <t>000409837368</t>
  </si>
  <si>
    <t>000409837454</t>
  </si>
  <si>
    <t>000409837471</t>
  </si>
  <si>
    <t>000409837473</t>
  </si>
  <si>
    <t>000409837489</t>
  </si>
  <si>
    <t>000409837505</t>
  </si>
  <si>
    <t>000409837544</t>
  </si>
  <si>
    <t>000409837598</t>
  </si>
  <si>
    <t>000409837603</t>
  </si>
  <si>
    <t>000409837611</t>
  </si>
  <si>
    <t>000409837616</t>
  </si>
  <si>
    <t>000409837636</t>
  </si>
  <si>
    <t>000409837657</t>
  </si>
  <si>
    <t>000409837730</t>
  </si>
  <si>
    <t>000409837756</t>
  </si>
  <si>
    <t>000409837816</t>
  </si>
  <si>
    <t>000409837827</t>
  </si>
  <si>
    <t>000409837871</t>
  </si>
  <si>
    <t>000409837931</t>
  </si>
  <si>
    <t>000409837948</t>
  </si>
  <si>
    <t>000409837996</t>
  </si>
  <si>
    <t>000409838001</t>
  </si>
  <si>
    <t>000409838012</t>
  </si>
  <si>
    <t>000409838045</t>
  </si>
  <si>
    <t>000409838774</t>
  </si>
  <si>
    <t>000409839108</t>
  </si>
  <si>
    <t>000409839567</t>
  </si>
  <si>
    <t>000409840346</t>
  </si>
  <si>
    <t>000409840371</t>
  </si>
  <si>
    <t>000409840384</t>
  </si>
  <si>
    <t>000409840407</t>
  </si>
  <si>
    <t>000409840408</t>
  </si>
  <si>
    <t>000409840415</t>
  </si>
  <si>
    <t>000409840422</t>
  </si>
  <si>
    <t>000409840516</t>
  </si>
  <si>
    <t>000409840618</t>
  </si>
  <si>
    <t>000409840624</t>
  </si>
  <si>
    <t>000409840634</t>
  </si>
  <si>
    <t>000409840652</t>
  </si>
  <si>
    <t>000409840676</t>
  </si>
  <si>
    <t>000409840701</t>
  </si>
  <si>
    <t>000409840729</t>
  </si>
  <si>
    <t>000409840730</t>
  </si>
  <si>
    <t>000409840735</t>
  </si>
  <si>
    <t>000409840747</t>
  </si>
  <si>
    <t>000409840789</t>
  </si>
  <si>
    <t>000409840799</t>
  </si>
  <si>
    <t>000409840809</t>
  </si>
  <si>
    <t>000409840812</t>
  </si>
  <si>
    <t>000409840829</t>
  </si>
  <si>
    <t>000409840854</t>
  </si>
  <si>
    <t>000409840856</t>
  </si>
  <si>
    <t>000409840866</t>
  </si>
  <si>
    <t>000409840878</t>
  </si>
  <si>
    <t>000409840896</t>
  </si>
  <si>
    <t>000409840941</t>
  </si>
  <si>
    <t>000409840951</t>
  </si>
  <si>
    <t>000409840952</t>
  </si>
  <si>
    <t>000409840965</t>
  </si>
  <si>
    <t>000409841042</t>
  </si>
  <si>
    <t>000409841048</t>
  </si>
  <si>
    <t>000409841049</t>
  </si>
  <si>
    <t>000409841123</t>
  </si>
  <si>
    <t>000409841125</t>
  </si>
  <si>
    <t>000409841146</t>
  </si>
  <si>
    <t>000409841171</t>
  </si>
  <si>
    <t>000409841174</t>
  </si>
  <si>
    <t>000409841184</t>
  </si>
  <si>
    <t>000409841238</t>
  </si>
  <si>
    <t>000409841288</t>
  </si>
  <si>
    <t>000409841329</t>
  </si>
  <si>
    <t>000409841337</t>
  </si>
  <si>
    <t>000409841366</t>
  </si>
  <si>
    <t>000409841436</t>
  </si>
  <si>
    <t>000409841449</t>
  </si>
  <si>
    <t>000409841460</t>
  </si>
  <si>
    <t>000409841516</t>
  </si>
  <si>
    <t>000409841533</t>
  </si>
  <si>
    <t>000409841560</t>
  </si>
  <si>
    <t>000409841592</t>
  </si>
  <si>
    <t>000409841593</t>
  </si>
  <si>
    <t>000409841604</t>
  </si>
  <si>
    <t>000409841660</t>
  </si>
  <si>
    <t>000409841662</t>
  </si>
  <si>
    <t>000409841911</t>
  </si>
  <si>
    <t>000409842131</t>
  </si>
  <si>
    <t>000409842148</t>
  </si>
  <si>
    <t>000409842292</t>
  </si>
  <si>
    <t>000409842347</t>
  </si>
  <si>
    <t>000409842525</t>
  </si>
  <si>
    <t>000409842654</t>
  </si>
  <si>
    <t>000409842660</t>
  </si>
  <si>
    <t>000409842710</t>
  </si>
  <si>
    <t>000409842781</t>
  </si>
  <si>
    <t>000409842872</t>
  </si>
  <si>
    <t>000409842885</t>
  </si>
  <si>
    <t>000409842922</t>
  </si>
  <si>
    <t>000409843057</t>
  </si>
  <si>
    <t>000409843211</t>
  </si>
  <si>
    <t>000409843216</t>
  </si>
  <si>
    <t>000409843317</t>
  </si>
  <si>
    <t>000409843339</t>
  </si>
  <si>
    <t>000409843441</t>
  </si>
  <si>
    <t>000409843498</t>
  </si>
  <si>
    <t>000409843649</t>
  </si>
  <si>
    <t>000409843670</t>
  </si>
  <si>
    <t>000409843720</t>
  </si>
  <si>
    <t>000409843873</t>
  </si>
  <si>
    <t>000409843963</t>
  </si>
  <si>
    <t>000409844287</t>
  </si>
  <si>
    <t>000409844398</t>
  </si>
  <si>
    <t>000409844406</t>
  </si>
  <si>
    <t>000409844538</t>
  </si>
  <si>
    <t>000409844794</t>
  </si>
  <si>
    <t>000409844798</t>
  </si>
  <si>
    <t>000409844807</t>
  </si>
  <si>
    <t>000409844854</t>
  </si>
  <si>
    <t>000409844860</t>
  </si>
  <si>
    <t>000409844919</t>
  </si>
  <si>
    <t>000409844929</t>
  </si>
  <si>
    <t>000409844994</t>
  </si>
  <si>
    <t>000409845012</t>
  </si>
  <si>
    <t>000409845017</t>
  </si>
  <si>
    <t>000409845047</t>
  </si>
  <si>
    <t>000409845134</t>
  </si>
  <si>
    <t>000409845151</t>
  </si>
  <si>
    <t>000409845181</t>
  </si>
  <si>
    <t>000409845314</t>
  </si>
  <si>
    <t>000409845349</t>
  </si>
  <si>
    <t>000409845355</t>
  </si>
  <si>
    <t>000409845407</t>
  </si>
  <si>
    <t>000409845422</t>
  </si>
  <si>
    <t>000409845454</t>
  </si>
  <si>
    <t>000409845483</t>
  </si>
  <si>
    <t>000409845504</t>
  </si>
  <si>
    <t>000409845512</t>
  </si>
  <si>
    <t>000409845516</t>
  </si>
  <si>
    <t>000409845529</t>
  </si>
  <si>
    <t>000409845542</t>
  </si>
  <si>
    <t>000409845609</t>
  </si>
  <si>
    <t>000409845626</t>
  </si>
  <si>
    <t>000409845634</t>
  </si>
  <si>
    <t>000409845675</t>
  </si>
  <si>
    <t>000409845679</t>
  </si>
  <si>
    <t>000409845688</t>
  </si>
  <si>
    <t>000409845690</t>
  </si>
  <si>
    <t>000409845709</t>
  </si>
  <si>
    <t>000409845713</t>
  </si>
  <si>
    <t>000409845770</t>
  </si>
  <si>
    <t>000409845778</t>
  </si>
  <si>
    <t>000409845781</t>
  </si>
  <si>
    <t>000409845817</t>
  </si>
  <si>
    <t>000409845826</t>
  </si>
  <si>
    <t>000409845849</t>
  </si>
  <si>
    <t>000409845898</t>
  </si>
  <si>
    <t>000409845908</t>
  </si>
  <si>
    <t>000409845943</t>
  </si>
  <si>
    <t>000409845945</t>
  </si>
  <si>
    <t>000409845985</t>
  </si>
  <si>
    <t>000409845999</t>
  </si>
  <si>
    <t>000409846004</t>
  </si>
  <si>
    <t>000409846010</t>
  </si>
  <si>
    <t>000409846019</t>
  </si>
  <si>
    <t>000409846089</t>
  </si>
  <si>
    <t>000409846098</t>
  </si>
  <si>
    <t>000409846275</t>
  </si>
  <si>
    <t>000409846380</t>
  </si>
  <si>
    <t>000409846430</t>
  </si>
  <si>
    <t>000409846563</t>
  </si>
  <si>
    <t>000409846564</t>
  </si>
  <si>
    <t>000409846580</t>
  </si>
  <si>
    <t>000409846626</t>
  </si>
  <si>
    <t>000409846694</t>
  </si>
  <si>
    <t>000409846696</t>
  </si>
  <si>
    <t>000409846711</t>
  </si>
  <si>
    <t>000409846749</t>
  </si>
  <si>
    <t>000409846765</t>
  </si>
  <si>
    <t>000409846767</t>
  </si>
  <si>
    <t>000409847200</t>
  </si>
  <si>
    <t>000409847307</t>
  </si>
  <si>
    <t>000409847385</t>
  </si>
  <si>
    <t>000409847682</t>
  </si>
  <si>
    <t>000409847689</t>
  </si>
  <si>
    <t>000409847709</t>
  </si>
  <si>
    <t>000409847768</t>
  </si>
  <si>
    <t>000409847968</t>
  </si>
  <si>
    <t>000409848140</t>
  </si>
  <si>
    <t>000409848141</t>
  </si>
  <si>
    <t>000409848307</t>
  </si>
  <si>
    <t>000409848309</t>
  </si>
  <si>
    <t>000409848321</t>
  </si>
  <si>
    <t>000409848357</t>
  </si>
  <si>
    <t>000409848447</t>
  </si>
  <si>
    <t>000409848525</t>
  </si>
  <si>
    <t>000409848531</t>
  </si>
  <si>
    <t>000409848598</t>
  </si>
  <si>
    <t>000409848600</t>
  </si>
  <si>
    <t>000409848601</t>
  </si>
  <si>
    <t>000409848968</t>
  </si>
  <si>
    <t>000409848991</t>
  </si>
  <si>
    <t>000409848999</t>
  </si>
  <si>
    <t>000409849001</t>
  </si>
  <si>
    <t>000409849005</t>
  </si>
  <si>
    <t>000409849009</t>
  </si>
  <si>
    <t>000409849119</t>
  </si>
  <si>
    <t>000409849138</t>
  </si>
  <si>
    <t>000409849195</t>
  </si>
  <si>
    <t>000409849338</t>
  </si>
  <si>
    <t>000409849341</t>
  </si>
  <si>
    <t>000409849494</t>
  </si>
  <si>
    <t>000409849495</t>
  </si>
  <si>
    <t>000409849504</t>
  </si>
  <si>
    <t>000409849505</t>
  </si>
  <si>
    <t>000409849530</t>
  </si>
  <si>
    <t>000409849544</t>
  </si>
  <si>
    <t>000409849615</t>
  </si>
  <si>
    <t>000409849617</t>
  </si>
  <si>
    <t>000409849739</t>
  </si>
  <si>
    <t>000409849836</t>
  </si>
  <si>
    <t>000409849840</t>
  </si>
  <si>
    <t>000409849858</t>
  </si>
  <si>
    <t>000409849900</t>
  </si>
  <si>
    <t>000409849922</t>
  </si>
  <si>
    <t>000409849923</t>
  </si>
  <si>
    <t>000409849939</t>
  </si>
  <si>
    <t>000409849974</t>
  </si>
  <si>
    <t>000409850006</t>
  </si>
  <si>
    <t>000409850025</t>
  </si>
  <si>
    <t>000409850067</t>
  </si>
  <si>
    <t>000409850073</t>
  </si>
  <si>
    <t>000409850094</t>
  </si>
  <si>
    <t>000409850095</t>
  </si>
  <si>
    <t>000409850132</t>
  </si>
  <si>
    <t>000409850134</t>
  </si>
  <si>
    <t>000409850156</t>
  </si>
  <si>
    <t>000409850158</t>
  </si>
  <si>
    <t>000409850169</t>
  </si>
  <si>
    <t>000409850181</t>
  </si>
  <si>
    <t>000409850188</t>
  </si>
  <si>
    <t>000409850190</t>
  </si>
  <si>
    <t>000409850192</t>
  </si>
  <si>
    <t>000409850197</t>
  </si>
  <si>
    <t>000409850221</t>
  </si>
  <si>
    <t>000409850231</t>
  </si>
  <si>
    <t>000409850302</t>
  </si>
  <si>
    <t>000409850306</t>
  </si>
  <si>
    <t>000409850343</t>
  </si>
  <si>
    <t>000409850345</t>
  </si>
  <si>
    <t>000409850383</t>
  </si>
  <si>
    <t>000409850412</t>
  </si>
  <si>
    <t>000409850551</t>
  </si>
  <si>
    <t>000409850571</t>
  </si>
  <si>
    <t>000409850608</t>
  </si>
  <si>
    <t>000409850617</t>
  </si>
  <si>
    <t>000409850663</t>
  </si>
  <si>
    <t>000409850692</t>
  </si>
  <si>
    <t>000409850743</t>
  </si>
  <si>
    <t>000409850744</t>
  </si>
  <si>
    <t>000409850763</t>
  </si>
  <si>
    <t>000409850820</t>
  </si>
  <si>
    <t>000409850829</t>
  </si>
  <si>
    <t>000409850834</t>
  </si>
  <si>
    <t>000409850846</t>
  </si>
  <si>
    <t>000409850849</t>
  </si>
  <si>
    <t>000409850852</t>
  </si>
  <si>
    <t>000409850858</t>
  </si>
  <si>
    <t>000409850860</t>
  </si>
  <si>
    <t>000409850861</t>
  </si>
  <si>
    <t>000409850863</t>
  </si>
  <si>
    <t>000409850867</t>
  </si>
  <si>
    <t>000409850917</t>
  </si>
  <si>
    <t>000409850929</t>
  </si>
  <si>
    <t>000409850933</t>
  </si>
  <si>
    <t>000409850934</t>
  </si>
  <si>
    <t>000409850978</t>
  </si>
  <si>
    <t>000409851016</t>
  </si>
  <si>
    <t>000409851017</t>
  </si>
  <si>
    <t>000409851052</t>
  </si>
  <si>
    <t>000409851060</t>
  </si>
  <si>
    <t>000409851080</t>
  </si>
  <si>
    <t>000409851082</t>
  </si>
  <si>
    <t>000409851163</t>
  </si>
  <si>
    <t>000409851226</t>
  </si>
  <si>
    <t>000409851272</t>
  </si>
  <si>
    <t>000409851278</t>
  </si>
  <si>
    <t>000409851287</t>
  </si>
  <si>
    <t>000409851323</t>
  </si>
  <si>
    <t>000409851347</t>
  </si>
  <si>
    <t>000409851358</t>
  </si>
  <si>
    <t>000409851396</t>
  </si>
  <si>
    <t>000409851441</t>
  </si>
  <si>
    <t>000409851445</t>
  </si>
  <si>
    <t>000409851501</t>
  </si>
  <si>
    <t>000409851537</t>
  </si>
  <si>
    <t>000409851539</t>
  </si>
  <si>
    <t>000409851580</t>
  </si>
  <si>
    <t>000409851581</t>
  </si>
  <si>
    <t>000409851593</t>
  </si>
  <si>
    <t>000409851636</t>
  </si>
  <si>
    <t>000409851682</t>
  </si>
  <si>
    <t>000409851688</t>
  </si>
  <si>
    <t>000409851744</t>
  </si>
  <si>
    <t>000409851768</t>
  </si>
  <si>
    <t>000409851811</t>
  </si>
  <si>
    <t>000409851815</t>
  </si>
  <si>
    <t>000409851822</t>
  </si>
  <si>
    <t>000409851850</t>
  </si>
  <si>
    <t>000409851966</t>
  </si>
  <si>
    <t>000409851967</t>
  </si>
  <si>
    <t>000409852000</t>
  </si>
  <si>
    <t>000409852001</t>
  </si>
  <si>
    <t>000409852041</t>
  </si>
  <si>
    <t>000409852228</t>
  </si>
  <si>
    <t>000409852357</t>
  </si>
  <si>
    <t>000409852465</t>
  </si>
  <si>
    <t>000409852543</t>
  </si>
  <si>
    <t>000409852718</t>
  </si>
  <si>
    <t>000409852740</t>
  </si>
  <si>
    <t>000409852759</t>
  </si>
  <si>
    <t>000409852797</t>
  </si>
  <si>
    <t>000409852889</t>
  </si>
  <si>
    <t>000409852891</t>
  </si>
  <si>
    <t>000409852955</t>
  </si>
  <si>
    <t>000409852961</t>
  </si>
  <si>
    <t>000409852994</t>
  </si>
  <si>
    <t>000409853007</t>
  </si>
  <si>
    <t>000409853073</t>
  </si>
  <si>
    <t>000409853084</t>
  </si>
  <si>
    <t>000409853164</t>
  </si>
  <si>
    <t>000409853268</t>
  </si>
  <si>
    <t>000409853296</t>
  </si>
  <si>
    <t>000409853348</t>
  </si>
  <si>
    <t>000409853351</t>
  </si>
  <si>
    <t>000409853352</t>
  </si>
  <si>
    <t>000409853353</t>
  </si>
  <si>
    <t>000409853356</t>
  </si>
  <si>
    <t>000409853406</t>
  </si>
  <si>
    <t>000409853463</t>
  </si>
  <si>
    <t>000409853484</t>
  </si>
  <si>
    <t>000409853496</t>
  </si>
  <si>
    <t>000409853505</t>
  </si>
  <si>
    <t>000409853531</t>
  </si>
  <si>
    <t>000409853600</t>
  </si>
  <si>
    <t>000409853611</t>
  </si>
  <si>
    <t>000409853620</t>
  </si>
  <si>
    <t>000409853641</t>
  </si>
  <si>
    <t>000409853644</t>
  </si>
  <si>
    <t>000409853651</t>
  </si>
  <si>
    <t>000409853696</t>
  </si>
  <si>
    <t>000409853697</t>
  </si>
  <si>
    <t>000409853704</t>
  </si>
  <si>
    <t>000409853773</t>
  </si>
  <si>
    <t>000409853776</t>
  </si>
  <si>
    <t>000409853785</t>
  </si>
  <si>
    <t>000409853786</t>
  </si>
  <si>
    <t>000409853789</t>
  </si>
  <si>
    <t>000409853810</t>
  </si>
  <si>
    <t>000409853825</t>
  </si>
  <si>
    <t>000409853866</t>
  </si>
  <si>
    <t>000409853869</t>
  </si>
  <si>
    <t>000409853912</t>
  </si>
  <si>
    <t>000409853943</t>
  </si>
  <si>
    <t>000409853947</t>
  </si>
  <si>
    <t>000409853963</t>
  </si>
  <si>
    <t>000409853984</t>
  </si>
  <si>
    <t>000409854022</t>
  </si>
  <si>
    <t>000409854024</t>
  </si>
  <si>
    <t>000409854068</t>
  </si>
  <si>
    <t>000409854140</t>
  </si>
  <si>
    <t>000409854185</t>
  </si>
  <si>
    <t>000409854274</t>
  </si>
  <si>
    <t>000409854282</t>
  </si>
  <si>
    <t>000409854286</t>
  </si>
  <si>
    <t>000409854358</t>
  </si>
  <si>
    <t>000409854383</t>
  </si>
  <si>
    <t>000409854391</t>
  </si>
  <si>
    <t>000409854449</t>
  </si>
  <si>
    <t>000409854457</t>
  </si>
  <si>
    <t>000409854458</t>
  </si>
  <si>
    <t>000409854459</t>
  </si>
  <si>
    <t>000409854483</t>
  </si>
  <si>
    <t>000409854484</t>
  </si>
  <si>
    <t>000409854543</t>
  </si>
  <si>
    <t>000409854614</t>
  </si>
  <si>
    <t>000409854620</t>
  </si>
  <si>
    <t>000409854635</t>
  </si>
  <si>
    <t>000409854664</t>
  </si>
  <si>
    <t>000409854708</t>
  </si>
  <si>
    <t>000409854813</t>
  </si>
  <si>
    <t>000409854841</t>
  </si>
  <si>
    <t>000409854906</t>
  </si>
  <si>
    <t>000409854930</t>
  </si>
  <si>
    <t>000409854949</t>
  </si>
  <si>
    <t>000409855060</t>
  </si>
  <si>
    <t>000409855061</t>
  </si>
  <si>
    <t>000409855086</t>
  </si>
  <si>
    <t>000409855087</t>
  </si>
  <si>
    <t>000409855089</t>
  </si>
  <si>
    <t>000409855092</t>
  </si>
  <si>
    <t>000409855152</t>
  </si>
  <si>
    <t>000409855195</t>
  </si>
  <si>
    <t>000409855242</t>
  </si>
  <si>
    <t>000409855404</t>
  </si>
  <si>
    <t>000409855468</t>
  </si>
  <si>
    <t>000409855472</t>
  </si>
  <si>
    <t>000409855601</t>
  </si>
  <si>
    <t>000409855603</t>
  </si>
  <si>
    <t>000409855648</t>
  </si>
  <si>
    <t>000409856164</t>
  </si>
  <si>
    <t>000409856165</t>
  </si>
  <si>
    <t>000409856166</t>
  </si>
  <si>
    <t>000409856596</t>
  </si>
  <si>
    <t>000409856781</t>
  </si>
  <si>
    <t>000409856782</t>
  </si>
  <si>
    <t>000409856783</t>
  </si>
  <si>
    <t>000409856826</t>
  </si>
  <si>
    <t>000409856900</t>
  </si>
  <si>
    <t>000409856922</t>
  </si>
  <si>
    <t>000409856923</t>
  </si>
  <si>
    <t>000409857284</t>
  </si>
  <si>
    <t>000409857393</t>
  </si>
  <si>
    <t>000409857417</t>
  </si>
  <si>
    <t>000409857418</t>
  </si>
  <si>
    <t>000409857429</t>
  </si>
  <si>
    <t>000409857433</t>
  </si>
  <si>
    <t>000409857435</t>
  </si>
  <si>
    <t>000409857470</t>
  </si>
  <si>
    <t>000409857472</t>
  </si>
  <si>
    <t>000409857474</t>
  </si>
  <si>
    <t>000409859298</t>
  </si>
  <si>
    <t>000409859302</t>
  </si>
  <si>
    <t>000409859303</t>
  </si>
  <si>
    <t>000409859345</t>
  </si>
  <si>
    <t>000409859346</t>
  </si>
  <si>
    <t>000409859394</t>
  </si>
  <si>
    <t>000409859404</t>
  </si>
  <si>
    <t>000409859458</t>
  </si>
  <si>
    <t>000409859470</t>
  </si>
  <si>
    <t>000409859509</t>
  </si>
  <si>
    <t>000409859598</t>
  </si>
  <si>
    <t>000409859667</t>
  </si>
  <si>
    <t>000409859693</t>
  </si>
  <si>
    <t>000409859732</t>
  </si>
  <si>
    <t>000409860002</t>
  </si>
  <si>
    <t>000409860012</t>
  </si>
  <si>
    <t>000409860041</t>
  </si>
  <si>
    <t>000409860079</t>
  </si>
  <si>
    <t>000409860205</t>
  </si>
  <si>
    <t>000409860206</t>
  </si>
  <si>
    <t>000409860207</t>
  </si>
  <si>
    <t>000409860208</t>
  </si>
  <si>
    <t>000409860230</t>
  </si>
  <si>
    <t>000409860249</t>
  </si>
  <si>
    <t>000409860291</t>
  </si>
  <si>
    <t>000409860354</t>
  </si>
  <si>
    <t>000409860355</t>
  </si>
  <si>
    <t>000409860360</t>
  </si>
  <si>
    <t>000409860374</t>
  </si>
  <si>
    <t>000409860396</t>
  </si>
  <si>
    <t>000409860430</t>
  </si>
  <si>
    <t>000409860431</t>
  </si>
  <si>
    <t>000409860465</t>
  </si>
  <si>
    <t>000409860549</t>
  </si>
  <si>
    <t>000409860550</t>
  </si>
  <si>
    <t>000409860559</t>
  </si>
  <si>
    <t>000409860634</t>
  </si>
  <si>
    <t>000409860637</t>
  </si>
  <si>
    <t>000409860638</t>
  </si>
  <si>
    <t>000409860724</t>
  </si>
  <si>
    <t>000409860752</t>
  </si>
  <si>
    <t>000409860982</t>
  </si>
  <si>
    <t>000409860996</t>
  </si>
  <si>
    <t>000409861012</t>
  </si>
  <si>
    <t>000409861079</t>
  </si>
  <si>
    <t>000409861080</t>
  </si>
  <si>
    <t>000409861174</t>
  </si>
  <si>
    <t>000409861195</t>
  </si>
  <si>
    <t>000409861196</t>
  </si>
  <si>
    <t>000409861254</t>
  </si>
  <si>
    <t>000409861268</t>
  </si>
  <si>
    <t>000409861298</t>
  </si>
  <si>
    <t>000409861299</t>
  </si>
  <si>
    <t>000409861300</t>
  </si>
  <si>
    <t>000409861305</t>
  </si>
  <si>
    <t>000409861346</t>
  </si>
  <si>
    <t>000409861394</t>
  </si>
  <si>
    <t>000409861397</t>
  </si>
  <si>
    <t>000409861415</t>
  </si>
  <si>
    <t>000409861417</t>
  </si>
  <si>
    <t>000409861495</t>
  </si>
  <si>
    <t>000409861536</t>
  </si>
  <si>
    <t>000409861561</t>
  </si>
  <si>
    <t>000409861572</t>
  </si>
  <si>
    <t>000409861573</t>
  </si>
  <si>
    <t>000409861574</t>
  </si>
  <si>
    <t>000409861575</t>
  </si>
  <si>
    <t>000409861583</t>
  </si>
  <si>
    <t>000409861636</t>
  </si>
  <si>
    <t>000409861660</t>
  </si>
  <si>
    <t>000409861747</t>
  </si>
  <si>
    <t>000409861771</t>
  </si>
  <si>
    <t>000409861784</t>
  </si>
  <si>
    <t>000409861812</t>
  </si>
  <si>
    <t>000409861936</t>
  </si>
  <si>
    <t>000409861960</t>
  </si>
  <si>
    <t>000409861979</t>
  </si>
  <si>
    <t>000409862024</t>
  </si>
  <si>
    <t>000409862028</t>
  </si>
  <si>
    <t>000409862282</t>
  </si>
  <si>
    <t>000409862292</t>
  </si>
  <si>
    <t>000409862304</t>
  </si>
  <si>
    <t>000409862317</t>
  </si>
  <si>
    <t>000409862342</t>
  </si>
  <si>
    <t>000409862348</t>
  </si>
  <si>
    <t>000409862397</t>
  </si>
  <si>
    <t>000409862436</t>
  </si>
  <si>
    <t>000409862521</t>
  </si>
  <si>
    <t>000409862524</t>
  </si>
  <si>
    <t>000409862525</t>
  </si>
  <si>
    <t>000409862527</t>
  </si>
  <si>
    <t>000409862553</t>
  </si>
  <si>
    <t>000409862555</t>
  </si>
  <si>
    <t>000409862556</t>
  </si>
  <si>
    <t>000409862557</t>
  </si>
  <si>
    <t>000409862561</t>
  </si>
  <si>
    <t>000409862562</t>
  </si>
  <si>
    <t>000409862563</t>
  </si>
  <si>
    <t>000409862621</t>
  </si>
  <si>
    <t>000409862624</t>
  </si>
  <si>
    <t>000409862625</t>
  </si>
  <si>
    <t>000409862626</t>
  </si>
  <si>
    <t>000409862629</t>
  </si>
  <si>
    <t>000409862630</t>
  </si>
  <si>
    <t>000409862631</t>
  </si>
  <si>
    <t>000409862632</t>
  </si>
  <si>
    <t>000409862633</t>
  </si>
  <si>
    <t>000409862634</t>
  </si>
  <si>
    <t>000409862635</t>
  </si>
  <si>
    <t>000409862636</t>
  </si>
  <si>
    <t>000409862637</t>
  </si>
  <si>
    <t>000409862709</t>
  </si>
  <si>
    <t>000409862735</t>
  </si>
  <si>
    <t>000409862736</t>
  </si>
  <si>
    <t>000409862740</t>
  </si>
  <si>
    <t>000409862806</t>
  </si>
  <si>
    <t>000409862870</t>
  </si>
  <si>
    <t>000409862889</t>
  </si>
  <si>
    <t>000409862989</t>
  </si>
  <si>
    <t>000409863082</t>
  </si>
  <si>
    <t>000409863107</t>
  </si>
  <si>
    <t>000409863132</t>
  </si>
  <si>
    <t>000409863179</t>
  </si>
  <si>
    <t>000409863190</t>
  </si>
  <si>
    <t>000409863192</t>
  </si>
  <si>
    <t>000409863206</t>
  </si>
  <si>
    <t>000409863230</t>
  </si>
  <si>
    <t>000409863235</t>
  </si>
  <si>
    <t>000409863256</t>
  </si>
  <si>
    <t>000409863259</t>
  </si>
  <si>
    <t>000409863260</t>
  </si>
  <si>
    <t>000409863262</t>
  </si>
  <si>
    <t>000409863268</t>
  </si>
  <si>
    <t>000409863414</t>
  </si>
  <si>
    <t>000409863451</t>
  </si>
  <si>
    <t>000409863453</t>
  </si>
  <si>
    <t>000409863454</t>
  </si>
  <si>
    <t>000409863462</t>
  </si>
  <si>
    <t>000409863491</t>
  </si>
  <si>
    <t>000409863500</t>
  </si>
  <si>
    <t>000409863510</t>
  </si>
  <si>
    <t>000409863515</t>
  </si>
  <si>
    <t>000409863523</t>
  </si>
  <si>
    <t>000409863542</t>
  </si>
  <si>
    <t>000409863552</t>
  </si>
  <si>
    <t>000409863553</t>
  </si>
  <si>
    <t>000409863561</t>
  </si>
  <si>
    <t>000409863574</t>
  </si>
  <si>
    <t>000409863627</t>
  </si>
  <si>
    <t>000409863643</t>
  </si>
  <si>
    <t>000409863644</t>
  </si>
  <si>
    <t>000409863645</t>
  </si>
  <si>
    <t>000409863655</t>
  </si>
  <si>
    <t>000409863662</t>
  </si>
  <si>
    <t>000409863663</t>
  </si>
  <si>
    <t>000409863689</t>
  </si>
  <si>
    <t>000409863695</t>
  </si>
  <si>
    <t>000409863729</t>
  </si>
  <si>
    <t>000409863771</t>
  </si>
  <si>
    <t>000409863775</t>
  </si>
  <si>
    <t>000409863793</t>
  </si>
  <si>
    <t>000409863832</t>
  </si>
  <si>
    <t>000409863858</t>
  </si>
  <si>
    <t>000409863892</t>
  </si>
  <si>
    <t>000409863906</t>
  </si>
  <si>
    <t>000409863943</t>
  </si>
  <si>
    <t>000409863949</t>
  </si>
  <si>
    <t>000409863979</t>
  </si>
  <si>
    <t>000409863996</t>
  </si>
  <si>
    <t>000409864068</t>
  </si>
  <si>
    <t>000409864069</t>
  </si>
  <si>
    <t>000409864070</t>
  </si>
  <si>
    <t>000409864085</t>
  </si>
  <si>
    <t>000409864143</t>
  </si>
  <si>
    <t>000409864187</t>
  </si>
  <si>
    <t>000409864188</t>
  </si>
  <si>
    <t>000409864189</t>
  </si>
  <si>
    <t>000409864190</t>
  </si>
  <si>
    <t>000409864226</t>
  </si>
  <si>
    <t>000409864323</t>
  </si>
  <si>
    <t>000409864363</t>
  </si>
  <si>
    <t>000409864399</t>
  </si>
  <si>
    <t>000409864544</t>
  </si>
  <si>
    <t>000409864605</t>
  </si>
  <si>
    <t>000409864677</t>
  </si>
  <si>
    <t>000409864791</t>
  </si>
  <si>
    <t>000409864829</t>
  </si>
  <si>
    <t>000409864879</t>
  </si>
  <si>
    <t>000409864889</t>
  </si>
  <si>
    <t>000409865083</t>
  </si>
  <si>
    <t>000409865258</t>
  </si>
  <si>
    <t>000409865502</t>
  </si>
  <si>
    <t>000409865527</t>
  </si>
  <si>
    <t>000409865696</t>
  </si>
  <si>
    <t>000409865754</t>
  </si>
  <si>
    <t>000409865844</t>
  </si>
  <si>
    <t>000409865845</t>
  </si>
  <si>
    <t>000409865892</t>
  </si>
  <si>
    <t>000409865896</t>
  </si>
  <si>
    <t>000409866430</t>
  </si>
  <si>
    <t>000409866437</t>
  </si>
  <si>
    <t>000409866518</t>
  </si>
  <si>
    <t>000409866520</t>
  </si>
  <si>
    <t>000409866682</t>
  </si>
  <si>
    <t>000409866691</t>
  </si>
  <si>
    <t>000409866849</t>
  </si>
  <si>
    <t>000409866999</t>
  </si>
  <si>
    <t>000409867113</t>
  </si>
  <si>
    <t>000409867398</t>
  </si>
  <si>
    <t>000409867437</t>
  </si>
  <si>
    <t>000409867448</t>
  </si>
  <si>
    <t>000409867449</t>
  </si>
  <si>
    <t>000409867474</t>
  </si>
  <si>
    <t>000409867677</t>
  </si>
  <si>
    <t>000409867765</t>
  </si>
  <si>
    <t>000409867774</t>
  </si>
  <si>
    <t>000409867987</t>
  </si>
  <si>
    <t>000409867988</t>
  </si>
  <si>
    <t>000409868002</t>
  </si>
  <si>
    <t>000409868010</t>
  </si>
  <si>
    <t>000409868084</t>
  </si>
  <si>
    <t>000409868219</t>
  </si>
  <si>
    <t>000409868236</t>
  </si>
  <si>
    <t>000409868249</t>
  </si>
  <si>
    <t>000409868348</t>
  </si>
  <si>
    <t>000409868354</t>
  </si>
  <si>
    <t>000409868355</t>
  </si>
  <si>
    <t>000409868399</t>
  </si>
  <si>
    <t>000409868412</t>
  </si>
  <si>
    <t>000409868525</t>
  </si>
  <si>
    <t>000409868546</t>
  </si>
  <si>
    <t>000409868648</t>
  </si>
  <si>
    <t>000409868742</t>
  </si>
  <si>
    <t>000409868764</t>
  </si>
  <si>
    <t>000409868772</t>
  </si>
  <si>
    <t>000409868795</t>
  </si>
  <si>
    <t>000409868874</t>
  </si>
  <si>
    <t>000409869064</t>
  </si>
  <si>
    <t>000409869069</t>
  </si>
  <si>
    <t>000409869325</t>
  </si>
  <si>
    <t>000409869327</t>
  </si>
  <si>
    <t>000409869328</t>
  </si>
  <si>
    <t>000409869332</t>
  </si>
  <si>
    <t>000409869781</t>
  </si>
  <si>
    <t>000409869858</t>
  </si>
  <si>
    <t>000409870054</t>
  </si>
  <si>
    <t>000409870055</t>
  </si>
  <si>
    <t>000409870083</t>
  </si>
  <si>
    <t>000409870089</t>
  </si>
  <si>
    <t>000409870090</t>
  </si>
  <si>
    <t>000409870095</t>
  </si>
  <si>
    <t>000409870102</t>
  </si>
  <si>
    <t>000409870103</t>
  </si>
  <si>
    <t>000409870524</t>
  </si>
  <si>
    <t>000409870558</t>
  </si>
  <si>
    <t>000409870572</t>
  </si>
  <si>
    <t>000409870754</t>
  </si>
  <si>
    <t>000409870800</t>
  </si>
  <si>
    <t>000409870837</t>
  </si>
  <si>
    <t>000409870848</t>
  </si>
  <si>
    <t>000409870894</t>
  </si>
  <si>
    <t>000409870898</t>
  </si>
  <si>
    <t>000409870899</t>
  </si>
  <si>
    <t>000409870938</t>
  </si>
  <si>
    <t>000409870946</t>
  </si>
  <si>
    <t>000409871082</t>
  </si>
  <si>
    <t>000409871101</t>
  </si>
  <si>
    <t>000409871372</t>
  </si>
  <si>
    <t>000409871408</t>
  </si>
  <si>
    <t>000409871409</t>
  </si>
  <si>
    <t>000409871562</t>
  </si>
  <si>
    <t>000409871769</t>
  </si>
  <si>
    <t>000409871839</t>
  </si>
  <si>
    <t>000409871843</t>
  </si>
  <si>
    <t>000409871898</t>
  </si>
  <si>
    <t>000409871899</t>
  </si>
  <si>
    <t>000409871960</t>
  </si>
  <si>
    <t>000409872007</t>
  </si>
  <si>
    <t>000409872150</t>
  </si>
  <si>
    <t>000409872154</t>
  </si>
  <si>
    <t>000409872358</t>
  </si>
  <si>
    <t>000409872390</t>
  </si>
  <si>
    <t>000409872393</t>
  </si>
  <si>
    <t>000409872394</t>
  </si>
  <si>
    <t>000409872395</t>
  </si>
  <si>
    <t>000409872396</t>
  </si>
  <si>
    <t>000409872397</t>
  </si>
  <si>
    <t>000409872398</t>
  </si>
  <si>
    <t>000409872640</t>
  </si>
  <si>
    <t>000409872822</t>
  </si>
  <si>
    <t>000409872826</t>
  </si>
  <si>
    <t>000409872872</t>
  </si>
  <si>
    <t>000409872996</t>
  </si>
  <si>
    <t>000409873036</t>
  </si>
  <si>
    <t>000409873085</t>
  </si>
  <si>
    <t>000409873119</t>
  </si>
  <si>
    <t>000409873301</t>
  </si>
  <si>
    <t>000409873401</t>
  </si>
  <si>
    <t>000409873445</t>
  </si>
  <si>
    <t>000409873481</t>
  </si>
  <si>
    <t>000409873482</t>
  </si>
  <si>
    <t>000409873483</t>
  </si>
  <si>
    <t>000409873617</t>
  </si>
  <si>
    <t>000409873665</t>
  </si>
  <si>
    <t>000409873708</t>
  </si>
  <si>
    <t>000409873721</t>
  </si>
  <si>
    <t>000409873743</t>
  </si>
  <si>
    <t>000409873751</t>
  </si>
  <si>
    <t>000409873752</t>
  </si>
  <si>
    <t>000409873780</t>
  </si>
  <si>
    <t>000409873785</t>
  </si>
  <si>
    <t>000409873791</t>
  </si>
  <si>
    <t>000409873809</t>
  </si>
  <si>
    <t>000409873813</t>
  </si>
  <si>
    <t>000409873849</t>
  </si>
  <si>
    <t>000409873851</t>
  </si>
  <si>
    <t>000409873861</t>
  </si>
  <si>
    <t>000409873863</t>
  </si>
  <si>
    <t>000409873888</t>
  </si>
  <si>
    <t>000409873899</t>
  </si>
  <si>
    <t>000409873900</t>
  </si>
  <si>
    <t>000409873949</t>
  </si>
  <si>
    <t>000409873982</t>
  </si>
  <si>
    <t>000409873983</t>
  </si>
  <si>
    <t>000409873984</t>
  </si>
  <si>
    <t>000409874017</t>
  </si>
  <si>
    <t>000409874023</t>
  </si>
  <si>
    <t>000409874058</t>
  </si>
  <si>
    <t>000409874068</t>
  </si>
  <si>
    <t>000409874074</t>
  </si>
  <si>
    <t>000409874081</t>
  </si>
  <si>
    <t>000409874105</t>
  </si>
  <si>
    <t>000409874106</t>
  </si>
  <si>
    <t>000409874116</t>
  </si>
  <si>
    <t>000409874117</t>
  </si>
  <si>
    <t>000409874118</t>
  </si>
  <si>
    <t>000409874135</t>
  </si>
  <si>
    <t>000409874136</t>
  </si>
  <si>
    <t>000409874137</t>
  </si>
  <si>
    <t>000409874139</t>
  </si>
  <si>
    <t>000409874144</t>
  </si>
  <si>
    <t>000409874153</t>
  </si>
  <si>
    <t>000409874155</t>
  </si>
  <si>
    <t>000409874213</t>
  </si>
  <si>
    <t>000409874214</t>
  </si>
  <si>
    <t>000409874219</t>
  </si>
  <si>
    <t>000409874289</t>
  </si>
  <si>
    <t>000409874290</t>
  </si>
  <si>
    <t>000409874362</t>
  </si>
  <si>
    <t>000409874363</t>
  </si>
  <si>
    <t>000409874410</t>
  </si>
  <si>
    <t>000409874429</t>
  </si>
  <si>
    <t>000409874580</t>
  </si>
  <si>
    <t>000409874606</t>
  </si>
  <si>
    <t>000409874607</t>
  </si>
  <si>
    <t>000409874608</t>
  </si>
  <si>
    <t>000409874609</t>
  </si>
  <si>
    <t>000409874610</t>
  </si>
  <si>
    <t>000409874638</t>
  </si>
  <si>
    <t>000409874664</t>
  </si>
  <si>
    <t>000409874743</t>
  </si>
  <si>
    <t>000409874744</t>
  </si>
  <si>
    <t>000409874749</t>
  </si>
  <si>
    <t>000409874788</t>
  </si>
  <si>
    <t>000409874806</t>
  </si>
  <si>
    <t>000409874807</t>
  </si>
  <si>
    <t>000409874808</t>
  </si>
  <si>
    <t>000409874809</t>
  </si>
  <si>
    <t>000409874810</t>
  </si>
  <si>
    <t>000409874820</t>
  </si>
  <si>
    <t>000409874821</t>
  </si>
  <si>
    <t>000409874825</t>
  </si>
  <si>
    <t>000409874917</t>
  </si>
  <si>
    <t>000409874918</t>
  </si>
  <si>
    <t>000409874990</t>
  </si>
  <si>
    <t>000409874991</t>
  </si>
  <si>
    <t>000409875043</t>
  </si>
  <si>
    <t>000409875113</t>
  </si>
  <si>
    <t>000409875140</t>
  </si>
  <si>
    <t>000409875142</t>
  </si>
  <si>
    <t>000409875150</t>
  </si>
  <si>
    <t>000409875152</t>
  </si>
  <si>
    <t>000409875154</t>
  </si>
  <si>
    <t>000409875195</t>
  </si>
  <si>
    <t>000409875200</t>
  </si>
  <si>
    <t>000409875251</t>
  </si>
  <si>
    <t>000409875252</t>
  </si>
  <si>
    <t>000409875253</t>
  </si>
  <si>
    <t>000409875447</t>
  </si>
  <si>
    <t>000409875508</t>
  </si>
  <si>
    <t>000409875512</t>
  </si>
  <si>
    <t>000409875513</t>
  </si>
  <si>
    <t>000409875519</t>
  </si>
  <si>
    <t>000409875529</t>
  </si>
  <si>
    <t>000409875694</t>
  </si>
  <si>
    <t>000409875708</t>
  </si>
  <si>
    <t>000409875787</t>
  </si>
  <si>
    <t>000409875898</t>
  </si>
  <si>
    <t>000409875914</t>
  </si>
  <si>
    <t>000409876009</t>
  </si>
  <si>
    <t>000409876016</t>
  </si>
  <si>
    <t>000409876046</t>
  </si>
  <si>
    <t>000409876061</t>
  </si>
  <si>
    <t>000409876112</t>
  </si>
  <si>
    <t>000409876119</t>
  </si>
  <si>
    <t>000409876120</t>
  </si>
  <si>
    <t>000409876267</t>
  </si>
  <si>
    <t>000409876272</t>
  </si>
  <si>
    <t>000409876290</t>
  </si>
  <si>
    <t>000409876314</t>
  </si>
  <si>
    <t>000409876374</t>
  </si>
  <si>
    <t>000409876428</t>
  </si>
  <si>
    <t>000409876520</t>
  </si>
  <si>
    <t>000409876557</t>
  </si>
  <si>
    <t>000409876596</t>
  </si>
  <si>
    <t>000409876603</t>
  </si>
  <si>
    <t>000409876613</t>
  </si>
  <si>
    <t>000409876727</t>
  </si>
  <si>
    <t>000409876728</t>
  </si>
  <si>
    <t>000409876736</t>
  </si>
  <si>
    <t>000409876816</t>
  </si>
  <si>
    <t>000409876817</t>
  </si>
  <si>
    <t>000409876839</t>
  </si>
  <si>
    <t>000409876840</t>
  </si>
  <si>
    <t>000409876900</t>
  </si>
  <si>
    <t>000409876904</t>
  </si>
  <si>
    <t>000409877016</t>
  </si>
  <si>
    <t>000409877187</t>
  </si>
  <si>
    <t>000409877241</t>
  </si>
  <si>
    <t>000409877243</t>
  </si>
  <si>
    <t>000409877269</t>
  </si>
  <si>
    <t>000409877293</t>
  </si>
  <si>
    <t>000409877297</t>
  </si>
  <si>
    <t>000409877314</t>
  </si>
  <si>
    <t>000409877315</t>
  </si>
  <si>
    <t>000409877316</t>
  </si>
  <si>
    <t>000409877317</t>
  </si>
  <si>
    <t>000409877318</t>
  </si>
  <si>
    <t>000409877319</t>
  </si>
  <si>
    <t>000409877321</t>
  </si>
  <si>
    <t>000409877323</t>
  </si>
  <si>
    <t>000409877324</t>
  </si>
  <si>
    <t>000409877325</t>
  </si>
  <si>
    <t>000409877329</t>
  </si>
  <si>
    <t>000409877410</t>
  </si>
  <si>
    <t>000409877472</t>
  </si>
  <si>
    <t>000409877473</t>
  </si>
  <si>
    <t>000409877502</t>
  </si>
  <si>
    <t>000409877508</t>
  </si>
  <si>
    <t>000409877525</t>
  </si>
  <si>
    <t>000409877527</t>
  </si>
  <si>
    <t>000409877583</t>
  </si>
  <si>
    <t>000409877605</t>
  </si>
  <si>
    <t>000409877661</t>
  </si>
  <si>
    <t>000409877673</t>
  </si>
  <si>
    <t>000409877674</t>
  </si>
  <si>
    <t>000409877746</t>
  </si>
  <si>
    <t>000409877755</t>
  </si>
  <si>
    <t>000409877770</t>
  </si>
  <si>
    <t>000409877771</t>
  </si>
  <si>
    <t>000409877772</t>
  </si>
  <si>
    <t>000409877777</t>
  </si>
  <si>
    <t>000409877798</t>
  </si>
  <si>
    <t>000409877804</t>
  </si>
  <si>
    <t>000409877805</t>
  </si>
  <si>
    <t>000409877806</t>
  </si>
  <si>
    <t>000409877817</t>
  </si>
  <si>
    <t>000409877820</t>
  </si>
  <si>
    <t>000409877832</t>
  </si>
  <si>
    <t>000409877919</t>
  </si>
  <si>
    <t>000409877935</t>
  </si>
  <si>
    <t>000409877948</t>
  </si>
  <si>
    <t>000409877952</t>
  </si>
  <si>
    <t>000409877954</t>
  </si>
  <si>
    <t>000409877972</t>
  </si>
  <si>
    <t>000409877979</t>
  </si>
  <si>
    <t>000409877980</t>
  </si>
  <si>
    <t>000409878004</t>
  </si>
  <si>
    <t>000409878036</t>
  </si>
  <si>
    <t>000409878037</t>
  </si>
  <si>
    <t>000409878094</t>
  </si>
  <si>
    <t>000409878109</t>
  </si>
  <si>
    <t>000409878126</t>
  </si>
  <si>
    <t>000409878157</t>
  </si>
  <si>
    <t>000409878159</t>
  </si>
  <si>
    <t>000409878179</t>
  </si>
  <si>
    <t>000409878198</t>
  </si>
  <si>
    <t>000409878204</t>
  </si>
  <si>
    <t>000409878209</t>
  </si>
  <si>
    <t>000409878227</t>
  </si>
  <si>
    <t>000409878331</t>
  </si>
  <si>
    <t>000409878332</t>
  </si>
  <si>
    <t>000409878333</t>
  </si>
  <si>
    <t>000409878347</t>
  </si>
  <si>
    <t>000409878467</t>
  </si>
  <si>
    <t>000409878663</t>
  </si>
  <si>
    <t>000409878851</t>
  </si>
  <si>
    <t>000409878852</t>
  </si>
  <si>
    <t>000409878853</t>
  </si>
  <si>
    <t>000409878981</t>
  </si>
  <si>
    <t>000409878984</t>
  </si>
  <si>
    <t>000409878985</t>
  </si>
  <si>
    <t>000409878986</t>
  </si>
  <si>
    <t>000409879018</t>
  </si>
  <si>
    <t>000409879019</t>
  </si>
  <si>
    <t>000409879020</t>
  </si>
  <si>
    <t>000409879023</t>
  </si>
  <si>
    <t>000409879107</t>
  </si>
  <si>
    <t>000409879129</t>
  </si>
  <si>
    <t>000409879152</t>
  </si>
  <si>
    <t>000409879227</t>
  </si>
  <si>
    <t>000409879242</t>
  </si>
  <si>
    <t>000409879261</t>
  </si>
  <si>
    <t>000409879281</t>
  </si>
  <si>
    <t>000409879294</t>
  </si>
  <si>
    <t>000409879316</t>
  </si>
  <si>
    <t>000409879317</t>
  </si>
  <si>
    <t>000409879331</t>
  </si>
  <si>
    <t>000409879353</t>
  </si>
  <si>
    <t>000409879445</t>
  </si>
  <si>
    <t>000409879446</t>
  </si>
  <si>
    <t>000409879528</t>
  </si>
  <si>
    <t>000409879696</t>
  </si>
  <si>
    <t>000409879748</t>
  </si>
  <si>
    <t>000409879752</t>
  </si>
  <si>
    <t>000409879862</t>
  </si>
  <si>
    <t>000409879879</t>
  </si>
  <si>
    <t>000409879910</t>
  </si>
  <si>
    <t>000409879945</t>
  </si>
  <si>
    <t>000409879958</t>
  </si>
  <si>
    <t>000409879960</t>
  </si>
  <si>
    <t>000409879961</t>
  </si>
  <si>
    <t>000409879970</t>
  </si>
  <si>
    <t>000409880260</t>
  </si>
  <si>
    <t>000409880262</t>
  </si>
  <si>
    <t>000409880264</t>
  </si>
  <si>
    <t>000409880266</t>
  </si>
  <si>
    <t>000409880535</t>
  </si>
  <si>
    <t>000409880536</t>
  </si>
  <si>
    <t>000409880537</t>
  </si>
  <si>
    <t>000409880538</t>
  </si>
  <si>
    <t>000409880562</t>
  </si>
  <si>
    <t>000409880598</t>
  </si>
  <si>
    <t>000409880648</t>
  </si>
  <si>
    <t>000409880649</t>
  </si>
  <si>
    <t>000409880671</t>
  </si>
  <si>
    <t>000409880753</t>
  </si>
  <si>
    <t>000409881428</t>
  </si>
  <si>
    <t>000409881595</t>
  </si>
  <si>
    <t>000409881615</t>
  </si>
  <si>
    <t>000409881701</t>
  </si>
  <si>
    <t>000409881908</t>
  </si>
  <si>
    <t>000409882408</t>
  </si>
  <si>
    <t>000409883024</t>
  </si>
  <si>
    <t>000409883405</t>
  </si>
  <si>
    <t>000409884640</t>
  </si>
  <si>
    <t>000409885319</t>
  </si>
  <si>
    <t>000409885320</t>
  </si>
  <si>
    <t>000409885562</t>
  </si>
  <si>
    <t>000409885711</t>
  </si>
  <si>
    <t>000409886626</t>
  </si>
  <si>
    <t>000409886637</t>
  </si>
  <si>
    <t>000409886640</t>
  </si>
  <si>
    <t>000409887306</t>
  </si>
  <si>
    <t>000409887307</t>
  </si>
  <si>
    <t>000409887310</t>
  </si>
  <si>
    <t>000409887311</t>
  </si>
  <si>
    <t>000409887317</t>
  </si>
  <si>
    <t>000409887473</t>
  </si>
  <si>
    <t>000409888031</t>
  </si>
  <si>
    <t>000409888032</t>
  </si>
  <si>
    <t>000409888033</t>
  </si>
  <si>
    <t>000409888158</t>
  </si>
  <si>
    <t>000409888290</t>
  </si>
  <si>
    <t>000409888323</t>
  </si>
  <si>
    <t>000409888333</t>
  </si>
  <si>
    <t>000409888339</t>
  </si>
  <si>
    <t>000409888351</t>
  </si>
  <si>
    <t>000409888455</t>
  </si>
  <si>
    <t>000409888461</t>
  </si>
  <si>
    <t>000409888559</t>
  </si>
  <si>
    <t>000409888563</t>
  </si>
  <si>
    <t>000409888577</t>
  </si>
  <si>
    <t>000409888713</t>
  </si>
  <si>
    <t>000409888766</t>
  </si>
  <si>
    <t>000409888771</t>
  </si>
  <si>
    <t>000409888779</t>
  </si>
  <si>
    <t>000409888789</t>
  </si>
  <si>
    <t>000409888893</t>
  </si>
  <si>
    <t>000409888899</t>
  </si>
  <si>
    <t>000409888940</t>
  </si>
  <si>
    <t>000409888949</t>
  </si>
  <si>
    <t>000409889004</t>
  </si>
  <si>
    <t>000409889234</t>
  </si>
  <si>
    <t>000409889247</t>
  </si>
  <si>
    <t>000409889257</t>
  </si>
  <si>
    <t>000409889270</t>
  </si>
  <si>
    <t>000409889309</t>
  </si>
  <si>
    <t>000409889314</t>
  </si>
  <si>
    <t>000409889315</t>
  </si>
  <si>
    <t>000409889351</t>
  </si>
  <si>
    <t>000409889352</t>
  </si>
  <si>
    <t>000409889353</t>
  </si>
  <si>
    <t>000409889354</t>
  </si>
  <si>
    <t>000409889395</t>
  </si>
  <si>
    <t>000409889406</t>
  </si>
  <si>
    <t>000409889407</t>
  </si>
  <si>
    <t>000409889408</t>
  </si>
  <si>
    <t>000409889569</t>
  </si>
  <si>
    <t>000409889668</t>
  </si>
  <si>
    <t>000409889746</t>
  </si>
  <si>
    <t>000409889751</t>
  </si>
  <si>
    <t>000409889767</t>
  </si>
  <si>
    <t>000409889834</t>
  </si>
  <si>
    <t>000409889835</t>
  </si>
  <si>
    <t>000409889836</t>
  </si>
  <si>
    <t>000409890019</t>
  </si>
  <si>
    <t>000409890064</t>
  </si>
  <si>
    <t>000409890129</t>
  </si>
  <si>
    <t>000409890599</t>
  </si>
  <si>
    <t>000409890607</t>
  </si>
  <si>
    <t>000409891564</t>
  </si>
  <si>
    <t>000409891578</t>
  </si>
  <si>
    <t>000409891814</t>
  </si>
  <si>
    <t>000409891818</t>
  </si>
  <si>
    <t>000409891944</t>
  </si>
  <si>
    <t>000409892724</t>
  </si>
  <si>
    <t>000409893029</t>
  </si>
  <si>
    <t>000409893030</t>
  </si>
  <si>
    <t>000409893112</t>
  </si>
  <si>
    <t>000409893200</t>
  </si>
  <si>
    <t>000409893203</t>
  </si>
  <si>
    <t>000409893308</t>
  </si>
  <si>
    <t>000409893333</t>
  </si>
  <si>
    <t>000409894094</t>
  </si>
  <si>
    <t>000409894137</t>
  </si>
  <si>
    <t>000409894218</t>
  </si>
  <si>
    <t>000409894900</t>
  </si>
  <si>
    <t>000409894919</t>
  </si>
  <si>
    <t>000409895196</t>
  </si>
  <si>
    <t>000409895252</t>
  </si>
  <si>
    <t>000409895253</t>
  </si>
  <si>
    <t>000409895256</t>
  </si>
  <si>
    <t>000409895258</t>
  </si>
  <si>
    <t>000409895259</t>
  </si>
  <si>
    <t>000409895260</t>
  </si>
  <si>
    <t>000409895398</t>
  </si>
  <si>
    <t>000409895468</t>
  </si>
  <si>
    <t>000409895502</t>
  </si>
  <si>
    <t>000409895572</t>
  </si>
  <si>
    <t>000409895857</t>
  </si>
  <si>
    <t>000409895950</t>
  </si>
  <si>
    <t>000409895955</t>
  </si>
  <si>
    <t>000409896268</t>
  </si>
  <si>
    <t>000409896645</t>
  </si>
  <si>
    <t>000409896683</t>
  </si>
  <si>
    <t>000409896685</t>
  </si>
  <si>
    <t>000409896686</t>
  </si>
  <si>
    <t>000409896698</t>
  </si>
  <si>
    <t>000409896707</t>
  </si>
  <si>
    <t>000409896708</t>
  </si>
  <si>
    <t>000409896724</t>
  </si>
  <si>
    <t>000409897994</t>
  </si>
  <si>
    <t>000409898035</t>
  </si>
  <si>
    <t>000409898208</t>
  </si>
  <si>
    <t>000409898252</t>
  </si>
  <si>
    <t>000409898340</t>
  </si>
  <si>
    <t>000409898494</t>
  </si>
  <si>
    <t>000409898533</t>
  </si>
  <si>
    <t>000409898597</t>
  </si>
  <si>
    <t>000409898600</t>
  </si>
  <si>
    <t>000409898601</t>
  </si>
  <si>
    <t>000409898602</t>
  </si>
  <si>
    <t>000409898603</t>
  </si>
  <si>
    <t>000409899074</t>
  </si>
  <si>
    <t>000409899219</t>
  </si>
  <si>
    <t>000409899662</t>
  </si>
  <si>
    <t>000409899670</t>
  </si>
  <si>
    <t>000409899671</t>
  </si>
  <si>
    <t>000409899672</t>
  </si>
  <si>
    <t>000409899673</t>
  </si>
  <si>
    <t>000409899731</t>
  </si>
  <si>
    <t>000409899971</t>
  </si>
  <si>
    <t>000409900182</t>
  </si>
  <si>
    <t>000409900183</t>
  </si>
  <si>
    <t>000409900186</t>
  </si>
  <si>
    <t>000409900188</t>
  </si>
  <si>
    <t>000409901256</t>
  </si>
  <si>
    <t>000409901400</t>
  </si>
  <si>
    <t>000409901514</t>
  </si>
  <si>
    <t>000409901589</t>
  </si>
  <si>
    <t>000409901729</t>
  </si>
  <si>
    <t>000409901780</t>
  </si>
  <si>
    <t>000409902040</t>
  </si>
  <si>
    <t>000409902245</t>
  </si>
  <si>
    <t>000409902438</t>
  </si>
  <si>
    <t>000409902497</t>
  </si>
  <si>
    <t>000409902502</t>
  </si>
  <si>
    <t>000409902504</t>
  </si>
  <si>
    <t>000409902572</t>
  </si>
  <si>
    <t>000409902930</t>
  </si>
  <si>
    <t>000409902968</t>
  </si>
  <si>
    <t>000409902969</t>
  </si>
  <si>
    <t>000409903089</t>
  </si>
  <si>
    <t>000409903091</t>
  </si>
  <si>
    <t>000409903479</t>
  </si>
  <si>
    <t>000409903920</t>
  </si>
  <si>
    <t>000409903987</t>
  </si>
  <si>
    <t>000409904039</t>
  </si>
  <si>
    <t>000409904046</t>
  </si>
  <si>
    <t>000409904078</t>
  </si>
  <si>
    <t>000409904079</t>
  </si>
  <si>
    <t>000409904080</t>
  </si>
  <si>
    <t>000409904100</t>
  </si>
  <si>
    <t>000409904108</t>
  </si>
  <si>
    <t>000409904132</t>
  </si>
  <si>
    <t>000409904139</t>
  </si>
  <si>
    <t>000409904156</t>
  </si>
  <si>
    <t>000409904208</t>
  </si>
  <si>
    <t>000409904231</t>
  </si>
  <si>
    <t>000409904291</t>
  </si>
  <si>
    <t>000409904294</t>
  </si>
  <si>
    <t>000409904322</t>
  </si>
  <si>
    <t>000409904323</t>
  </si>
  <si>
    <t>000409904354</t>
  </si>
  <si>
    <t>000409904357</t>
  </si>
  <si>
    <t>000409904378</t>
  </si>
  <si>
    <t>000409904379</t>
  </si>
  <si>
    <t>000409904382</t>
  </si>
  <si>
    <t>000409904419</t>
  </si>
  <si>
    <t>000409904420</t>
  </si>
  <si>
    <t>000409904480</t>
  </si>
  <si>
    <t>000409904481</t>
  </si>
  <si>
    <t>000409904485</t>
  </si>
  <si>
    <t>000409904488</t>
  </si>
  <si>
    <t>000409904494</t>
  </si>
  <si>
    <t>000409904517</t>
  </si>
  <si>
    <t>000409904523</t>
  </si>
  <si>
    <t>000409904533</t>
  </si>
  <si>
    <t>000409904543</t>
  </si>
  <si>
    <t>000409904547</t>
  </si>
  <si>
    <t>000409904556</t>
  </si>
  <si>
    <t>000409904557</t>
  </si>
  <si>
    <t>000409904561</t>
  </si>
  <si>
    <t>000409904562</t>
  </si>
  <si>
    <t>000409904570</t>
  </si>
  <si>
    <t>000409904572</t>
  </si>
  <si>
    <t>000409904630</t>
  </si>
  <si>
    <t>000409904652</t>
  </si>
  <si>
    <t>000409904655</t>
  </si>
  <si>
    <t>000409904679</t>
  </si>
  <si>
    <t>000409904680</t>
  </si>
  <si>
    <t>000409904681</t>
  </si>
  <si>
    <t>000409904682</t>
  </si>
  <si>
    <t>000409904686</t>
  </si>
  <si>
    <t>000409904699</t>
  </si>
  <si>
    <t>000409904705</t>
  </si>
  <si>
    <t>000409904707</t>
  </si>
  <si>
    <t>000409904708</t>
  </si>
  <si>
    <t>000409904709</t>
  </si>
  <si>
    <t>000409904710</t>
  </si>
  <si>
    <t>000409904723</t>
  </si>
  <si>
    <t>000409904725</t>
  </si>
  <si>
    <t>000409904727</t>
  </si>
  <si>
    <t>000409904730</t>
  </si>
  <si>
    <t>000409904830</t>
  </si>
  <si>
    <t>000409904842</t>
  </si>
  <si>
    <t>000409904858</t>
  </si>
  <si>
    <t>000409904889</t>
  </si>
  <si>
    <t>000409904890</t>
  </si>
  <si>
    <t>000409904896</t>
  </si>
  <si>
    <t>000409904915</t>
  </si>
  <si>
    <t>000409904960</t>
  </si>
  <si>
    <t>000409904962</t>
  </si>
  <si>
    <t>000409904963</t>
  </si>
  <si>
    <t>000409905024</t>
  </si>
  <si>
    <t>000409905063</t>
  </si>
  <si>
    <t>000409905113</t>
  </si>
  <si>
    <t>000409905348</t>
  </si>
  <si>
    <t>000409905605</t>
  </si>
  <si>
    <t>000409905606</t>
  </si>
  <si>
    <t>000409905651</t>
  </si>
  <si>
    <t>000409905739</t>
  </si>
  <si>
    <t>000409905839</t>
  </si>
  <si>
    <t>000409905985</t>
  </si>
  <si>
    <t>000409906033</t>
  </si>
  <si>
    <t>000409906173</t>
  </si>
  <si>
    <t>000409906290</t>
  </si>
  <si>
    <t>000409906334</t>
  </si>
  <si>
    <t>000409906335</t>
  </si>
  <si>
    <t>000409906349</t>
  </si>
  <si>
    <t>000409906730</t>
  </si>
  <si>
    <t>000409907311</t>
  </si>
  <si>
    <t>000409907317</t>
  </si>
  <si>
    <t>000409907419</t>
  </si>
  <si>
    <t>000409907536</t>
  </si>
  <si>
    <t>000409907537</t>
  </si>
  <si>
    <t>000409907539</t>
  </si>
  <si>
    <t>000409907560</t>
  </si>
  <si>
    <t>000409907622</t>
  </si>
  <si>
    <t>000409907646</t>
  </si>
  <si>
    <t>000409907647</t>
  </si>
  <si>
    <t>000409907789</t>
  </si>
  <si>
    <t>000409907871</t>
  </si>
  <si>
    <t>000409908382</t>
  </si>
  <si>
    <t>000409908478</t>
  </si>
  <si>
    <t>000409908483</t>
  </si>
  <si>
    <t>000409908484</t>
  </si>
  <si>
    <t>000409908488</t>
  </si>
  <si>
    <t>000409908575</t>
  </si>
  <si>
    <t>000409908784</t>
  </si>
  <si>
    <t>000409908808</t>
  </si>
  <si>
    <t>000409908833</t>
  </si>
  <si>
    <t>000409908982</t>
  </si>
  <si>
    <t>000409909021</t>
  </si>
  <si>
    <t>000409909046</t>
  </si>
  <si>
    <t>000409909095</t>
  </si>
  <si>
    <t>000409909127</t>
  </si>
  <si>
    <t>000409909128</t>
  </si>
  <si>
    <t>000409909134</t>
  </si>
  <si>
    <t>000409909171</t>
  </si>
  <si>
    <t>000409909294</t>
  </si>
  <si>
    <t>000409909295</t>
  </si>
  <si>
    <t>000409909328</t>
  </si>
  <si>
    <t>000409909329</t>
  </si>
  <si>
    <t>000409909353</t>
  </si>
  <si>
    <t>000409909374</t>
  </si>
  <si>
    <t>000409909376</t>
  </si>
  <si>
    <t>000409909377</t>
  </si>
  <si>
    <t>000409909399</t>
  </si>
  <si>
    <t>000409909452</t>
  </si>
  <si>
    <t>000409909462</t>
  </si>
  <si>
    <t>000409909468</t>
  </si>
  <si>
    <t>000409909508</t>
  </si>
  <si>
    <t>000409909514</t>
  </si>
  <si>
    <t>000409909520</t>
  </si>
  <si>
    <t>000409909521</t>
  </si>
  <si>
    <t>000409909522</t>
  </si>
  <si>
    <t>000409909594</t>
  </si>
  <si>
    <t>000409909614</t>
  </si>
  <si>
    <t>000409909624</t>
  </si>
  <si>
    <t>000409909668</t>
  </si>
  <si>
    <t>000409909848</t>
  </si>
  <si>
    <t>000409909896</t>
  </si>
  <si>
    <t>000409909897</t>
  </si>
  <si>
    <t>000409910040</t>
  </si>
  <si>
    <t>000409910050</t>
  </si>
  <si>
    <t>000409910058</t>
  </si>
  <si>
    <t>000409910115</t>
  </si>
  <si>
    <t>000409910117</t>
  </si>
  <si>
    <t>000409910118</t>
  </si>
  <si>
    <t>000409910120</t>
  </si>
  <si>
    <t>000409910121</t>
  </si>
  <si>
    <t>000409910138</t>
  </si>
  <si>
    <t>000409910170</t>
  </si>
  <si>
    <t>000409910192</t>
  </si>
  <si>
    <t>000409910264</t>
  </si>
  <si>
    <t>000409910315</t>
  </si>
  <si>
    <t>000409910316</t>
  </si>
  <si>
    <t>000409910317</t>
  </si>
  <si>
    <t>000409910318</t>
  </si>
  <si>
    <t>000409910320</t>
  </si>
  <si>
    <t>000409910321</t>
  </si>
  <si>
    <t>000409910322</t>
  </si>
  <si>
    <t>000409910323</t>
  </si>
  <si>
    <t>000409910325</t>
  </si>
  <si>
    <t>000409910326</t>
  </si>
  <si>
    <t>000409910349</t>
  </si>
  <si>
    <t>000409910352</t>
  </si>
  <si>
    <t>000409910550</t>
  </si>
  <si>
    <t>000409910557</t>
  </si>
  <si>
    <t>000409910712</t>
  </si>
  <si>
    <t>000409910713</t>
  </si>
  <si>
    <t>000409910714</t>
  </si>
  <si>
    <t>000409910719</t>
  </si>
  <si>
    <t>000409910720</t>
  </si>
  <si>
    <t>000409910722</t>
  </si>
  <si>
    <t>000409910723</t>
  </si>
  <si>
    <t>000409910724</t>
  </si>
  <si>
    <t>000409910725</t>
  </si>
  <si>
    <t>000409910951</t>
  </si>
  <si>
    <t>000409910978</t>
  </si>
  <si>
    <t>000409911149</t>
  </si>
  <si>
    <t>000409911150</t>
  </si>
  <si>
    <t>000409911156</t>
  </si>
  <si>
    <t>000409911158</t>
  </si>
  <si>
    <t>000409911165</t>
  </si>
  <si>
    <t>000409911166</t>
  </si>
  <si>
    <t>000409911167</t>
  </si>
  <si>
    <t>000409911168</t>
  </si>
  <si>
    <t>000409911186</t>
  </si>
  <si>
    <t>000409911225</t>
  </si>
  <si>
    <t>000409911258</t>
  </si>
  <si>
    <t>000409911315</t>
  </si>
  <si>
    <t>000409911498</t>
  </si>
  <si>
    <t>000409911542</t>
  </si>
  <si>
    <t>000409911584</t>
  </si>
  <si>
    <t>000409911589</t>
  </si>
  <si>
    <t>000409911590</t>
  </si>
  <si>
    <t>000409911593</t>
  </si>
  <si>
    <t>000409911594</t>
  </si>
  <si>
    <t>000409911595</t>
  </si>
  <si>
    <t>000409911596</t>
  </si>
  <si>
    <t>000409911598</t>
  </si>
  <si>
    <t>000409911600</t>
  </si>
  <si>
    <t>000409911660</t>
  </si>
  <si>
    <t>000409911661</t>
  </si>
  <si>
    <t>000409911662</t>
  </si>
  <si>
    <t>000409911663</t>
  </si>
  <si>
    <t>000409911673</t>
  </si>
  <si>
    <t>000409911675</t>
  </si>
  <si>
    <t>000409911678</t>
  </si>
  <si>
    <t>000409911683</t>
  </si>
  <si>
    <t>000409911740</t>
  </si>
  <si>
    <t>000409911741</t>
  </si>
  <si>
    <t>000409911742</t>
  </si>
  <si>
    <t>000409911743</t>
  </si>
  <si>
    <t>000409911744</t>
  </si>
  <si>
    <t>000409911745</t>
  </si>
  <si>
    <t>000409911760</t>
  </si>
  <si>
    <t>000409911763</t>
  </si>
  <si>
    <t>000409911783</t>
  </si>
  <si>
    <t>000409911798</t>
  </si>
  <si>
    <t>000409911899</t>
  </si>
  <si>
    <t>000409911901</t>
  </si>
  <si>
    <t>000409911907</t>
  </si>
  <si>
    <t>000409911908</t>
  </si>
  <si>
    <t>000409911909</t>
  </si>
  <si>
    <t>000409911962</t>
  </si>
  <si>
    <t>000409911964</t>
  </si>
  <si>
    <t>000409911980</t>
  </si>
  <si>
    <t>000409912028</t>
  </si>
  <si>
    <t>000409912042</t>
  </si>
  <si>
    <t>000409912107</t>
  </si>
  <si>
    <t>000409912161</t>
  </si>
  <si>
    <t>000409912162</t>
  </si>
  <si>
    <t>000409912163</t>
  </si>
  <si>
    <t>000409912178</t>
  </si>
  <si>
    <t>000409912292</t>
  </si>
  <si>
    <t>000409912293</t>
  </si>
  <si>
    <t>000409912364</t>
  </si>
  <si>
    <t>000409912510</t>
  </si>
  <si>
    <t>000409912511</t>
  </si>
  <si>
    <t>000409912512</t>
  </si>
  <si>
    <t>000409912517</t>
  </si>
  <si>
    <t>000409912533</t>
  </si>
  <si>
    <t>000409912534</t>
  </si>
  <si>
    <t>000409912613</t>
  </si>
  <si>
    <t>000409912637</t>
  </si>
  <si>
    <t>000409912661</t>
  </si>
  <si>
    <t>000409912701</t>
  </si>
  <si>
    <t>000409912775</t>
  </si>
  <si>
    <t>000409912789</t>
  </si>
  <si>
    <t>000409912795</t>
  </si>
  <si>
    <t>000409912863</t>
  </si>
  <si>
    <t>000409912867</t>
  </si>
  <si>
    <t>000409912879</t>
  </si>
  <si>
    <t>000409912890</t>
  </si>
  <si>
    <t>000409912891</t>
  </si>
  <si>
    <t>000409912899</t>
  </si>
  <si>
    <t>000409912915</t>
  </si>
  <si>
    <t>000409912929</t>
  </si>
  <si>
    <t>000409912990</t>
  </si>
  <si>
    <t>000409913236</t>
  </si>
  <si>
    <t>000409913438</t>
  </si>
  <si>
    <t>000409913503</t>
  </si>
  <si>
    <t>000409913512</t>
  </si>
  <si>
    <t>000409913517</t>
  </si>
  <si>
    <t>000409913553</t>
  </si>
  <si>
    <t>000409913895</t>
  </si>
  <si>
    <t>000409913909</t>
  </si>
  <si>
    <t>000409914125</t>
  </si>
  <si>
    <t>000409914182</t>
  </si>
  <si>
    <t>000409914239</t>
  </si>
  <si>
    <t>000409914270</t>
  </si>
  <si>
    <t>000409914317</t>
  </si>
  <si>
    <t>000409914984</t>
  </si>
  <si>
    <t>000409915043</t>
  </si>
  <si>
    <t>000409915773</t>
  </si>
  <si>
    <t>000409915785</t>
  </si>
  <si>
    <t>000409915797</t>
  </si>
  <si>
    <t>000409915800</t>
  </si>
  <si>
    <t>000409915802</t>
  </si>
  <si>
    <t>000409915817</t>
  </si>
  <si>
    <t>000409915818</t>
  </si>
  <si>
    <t>000409915925</t>
  </si>
  <si>
    <t>000409916084</t>
  </si>
  <si>
    <t>000409916087</t>
  </si>
  <si>
    <t>000409916167</t>
  </si>
  <si>
    <t>000409916541</t>
  </si>
  <si>
    <t>000409916547</t>
  </si>
  <si>
    <t>000409917242</t>
  </si>
  <si>
    <t>000409917642</t>
  </si>
  <si>
    <t>000409917782</t>
  </si>
  <si>
    <t>000409918453</t>
  </si>
  <si>
    <t>000409918577</t>
  </si>
  <si>
    <t>000409918582</t>
  </si>
  <si>
    <t>000409919380</t>
  </si>
  <si>
    <t>000409919419</t>
  </si>
  <si>
    <t>000409919422</t>
  </si>
  <si>
    <t>000409919580</t>
  </si>
  <si>
    <t>000409920007</t>
  </si>
  <si>
    <t>000409920008</t>
  </si>
  <si>
    <t>000409920014</t>
  </si>
  <si>
    <t>000409920700</t>
  </si>
  <si>
    <t>000409920703</t>
  </si>
  <si>
    <t>000409920704</t>
  </si>
  <si>
    <t>000409921169</t>
  </si>
  <si>
    <t>000409921620</t>
  </si>
  <si>
    <t>000409921801</t>
  </si>
  <si>
    <t>000409921809</t>
  </si>
  <si>
    <t>000409921812</t>
  </si>
  <si>
    <t>000409921858</t>
  </si>
  <si>
    <t>000409921872</t>
  </si>
  <si>
    <t>000409921873</t>
  </si>
  <si>
    <t>000409921918</t>
  </si>
  <si>
    <t>000409922156</t>
  </si>
  <si>
    <t>000409922262</t>
  </si>
  <si>
    <t>000409922385</t>
  </si>
  <si>
    <t>000409922677</t>
  </si>
  <si>
    <t>000409922684</t>
  </si>
  <si>
    <t>000409922685</t>
  </si>
  <si>
    <t>000409922711</t>
  </si>
  <si>
    <t>000409922782</t>
  </si>
  <si>
    <t>000409922805</t>
  </si>
  <si>
    <t>000409922806</t>
  </si>
  <si>
    <t>000409922808</t>
  </si>
  <si>
    <t>000409922874</t>
  </si>
  <si>
    <t>000409923138</t>
  </si>
  <si>
    <t>000409923139</t>
  </si>
  <si>
    <t>000409923495</t>
  </si>
  <si>
    <t>000409923519</t>
  </si>
  <si>
    <t>000409923543</t>
  </si>
  <si>
    <t>000409923596</t>
  </si>
  <si>
    <t>000409923623</t>
  </si>
  <si>
    <t>000409923660</t>
  </si>
  <si>
    <t>000409923669</t>
  </si>
  <si>
    <t>000409923673</t>
  </si>
  <si>
    <t>000409923712</t>
  </si>
  <si>
    <t>000409923729</t>
  </si>
  <si>
    <t>000409923734</t>
  </si>
  <si>
    <t>000409923761</t>
  </si>
  <si>
    <t>000409923762</t>
  </si>
  <si>
    <t>000409923777</t>
  </si>
  <si>
    <t>000409924546</t>
  </si>
  <si>
    <t>000409924631</t>
  </si>
  <si>
    <t>000409924747</t>
  </si>
  <si>
    <t>000409924748</t>
  </si>
  <si>
    <t>000409925252</t>
  </si>
  <si>
    <t>000409925280</t>
  </si>
  <si>
    <t>000409925607</t>
  </si>
  <si>
    <t>000409925672</t>
  </si>
  <si>
    <t>000409925922</t>
  </si>
  <si>
    <t>000409925950</t>
  </si>
  <si>
    <t>000409925995</t>
  </si>
  <si>
    <t>000409926051</t>
  </si>
  <si>
    <t>000409926053</t>
  </si>
  <si>
    <t>000409926218</t>
  </si>
  <si>
    <t>000409926286</t>
  </si>
  <si>
    <t>000409926287</t>
  </si>
  <si>
    <t>000409926292</t>
  </si>
  <si>
    <t>000409926304</t>
  </si>
  <si>
    <t>000409926305</t>
  </si>
  <si>
    <t>000409926308</t>
  </si>
  <si>
    <t>000409926327</t>
  </si>
  <si>
    <t>000409926406</t>
  </si>
  <si>
    <t>000409926562</t>
  </si>
  <si>
    <t>000409926591</t>
  </si>
  <si>
    <t>000409926594</t>
  </si>
  <si>
    <t>000409926596</t>
  </si>
  <si>
    <t>000409926597</t>
  </si>
  <si>
    <t>000409926598</t>
  </si>
  <si>
    <t>000409926599</t>
  </si>
  <si>
    <t>000409926600</t>
  </si>
  <si>
    <t>000409926601</t>
  </si>
  <si>
    <t>000409926602</t>
  </si>
  <si>
    <t>000409926603</t>
  </si>
  <si>
    <t>000409926604</t>
  </si>
  <si>
    <t>000409926675</t>
  </si>
  <si>
    <t>000409926700</t>
  </si>
  <si>
    <t>000409926746</t>
  </si>
  <si>
    <t>000409926823</t>
  </si>
  <si>
    <t>000409926903</t>
  </si>
  <si>
    <t>000409927001</t>
  </si>
  <si>
    <t>000409927056</t>
  </si>
  <si>
    <t>000409927057</t>
  </si>
  <si>
    <t>000409927352</t>
  </si>
  <si>
    <t>000409927629</t>
  </si>
  <si>
    <t>000409928112</t>
  </si>
  <si>
    <t>000409928335</t>
  </si>
  <si>
    <t>000409928404</t>
  </si>
  <si>
    <t>000409928405</t>
  </si>
  <si>
    <t>000409928570</t>
  </si>
  <si>
    <t>000409930536</t>
  </si>
  <si>
    <t>000409930652</t>
  </si>
  <si>
    <t>000409930654</t>
  </si>
  <si>
    <t>000409930656</t>
  </si>
  <si>
    <t>000409932515</t>
  </si>
  <si>
    <t>000409932520</t>
  </si>
  <si>
    <t>000409932521</t>
  </si>
  <si>
    <t>000409932772</t>
  </si>
  <si>
    <t>000409933678</t>
  </si>
  <si>
    <t>000409933690</t>
  </si>
  <si>
    <t>000409933695</t>
  </si>
  <si>
    <t>000409934602</t>
  </si>
  <si>
    <t>000409934912</t>
  </si>
  <si>
    <t>000409935209</t>
  </si>
  <si>
    <t>000409935314</t>
  </si>
  <si>
    <t>000409935378</t>
  </si>
  <si>
    <t>000409935381</t>
  </si>
  <si>
    <t>000409935825</t>
  </si>
  <si>
    <t>000409936034</t>
  </si>
  <si>
    <t>000409936625</t>
  </si>
  <si>
    <t>000409936632</t>
  </si>
  <si>
    <t>000409936639</t>
  </si>
  <si>
    <t>000409938080</t>
  </si>
  <si>
    <t>000409938114</t>
  </si>
  <si>
    <t>000409938115</t>
  </si>
  <si>
    <t>000409938137</t>
  </si>
  <si>
    <t>000409938138</t>
  </si>
  <si>
    <t>000409938148</t>
  </si>
  <si>
    <t>000409938149</t>
  </si>
  <si>
    <t>000409939257</t>
  </si>
  <si>
    <t>000409939296</t>
  </si>
  <si>
    <t>000409939297</t>
  </si>
  <si>
    <t>000409939376</t>
  </si>
  <si>
    <t>000409939379</t>
  </si>
  <si>
    <t>000409939442</t>
  </si>
  <si>
    <t>000409939448</t>
  </si>
  <si>
    <t>000409939457</t>
  </si>
  <si>
    <t>000409939461</t>
  </si>
  <si>
    <t>000409939462</t>
  </si>
  <si>
    <t>000409939468</t>
  </si>
  <si>
    <t>000409939521</t>
  </si>
  <si>
    <t>000409939524</t>
  </si>
  <si>
    <t>000409939581</t>
  </si>
  <si>
    <t>000409939646</t>
  </si>
  <si>
    <t>000409939648</t>
  </si>
  <si>
    <t>000409939663</t>
  </si>
  <si>
    <t>000409939666</t>
  </si>
  <si>
    <t>000409939683</t>
  </si>
  <si>
    <t>000409939694</t>
  </si>
  <si>
    <t>000409939700</t>
  </si>
  <si>
    <t>000409939701</t>
  </si>
  <si>
    <t>000409939722</t>
  </si>
  <si>
    <t>000409939736</t>
  </si>
  <si>
    <t>000409939768</t>
  </si>
  <si>
    <t>000409939816</t>
  </si>
  <si>
    <t>000409939819</t>
  </si>
  <si>
    <t>000409939825</t>
  </si>
  <si>
    <t>000409939839</t>
  </si>
  <si>
    <t>000409939840</t>
  </si>
  <si>
    <t>000409939842</t>
  </si>
  <si>
    <t>000409939843</t>
  </si>
  <si>
    <t>000409939888</t>
  </si>
  <si>
    <t>000409939897</t>
  </si>
  <si>
    <t>000409939948</t>
  </si>
  <si>
    <t>000409939959</t>
  </si>
  <si>
    <t>000409939960</t>
  </si>
  <si>
    <t>000409939961</t>
  </si>
  <si>
    <t>000409939962</t>
  </si>
  <si>
    <t>000409939963</t>
  </si>
  <si>
    <t>000409939974</t>
  </si>
  <si>
    <t>000409940005</t>
  </si>
  <si>
    <t>000409940044</t>
  </si>
  <si>
    <t>000409940119</t>
  </si>
  <si>
    <t>000409940176</t>
  </si>
  <si>
    <t>000409940199</t>
  </si>
  <si>
    <t>000409940230</t>
  </si>
  <si>
    <t>000409940241</t>
  </si>
  <si>
    <t>000409940269</t>
  </si>
  <si>
    <t>000409940272</t>
  </si>
  <si>
    <t>000409940273</t>
  </si>
  <si>
    <t>000409940274</t>
  </si>
  <si>
    <t>000409940286</t>
  </si>
  <si>
    <t>000409940311</t>
  </si>
  <si>
    <t>000409940338</t>
  </si>
  <si>
    <t>000409940375</t>
  </si>
  <si>
    <t>000409940404</t>
  </si>
  <si>
    <t>000409940415</t>
  </si>
  <si>
    <t>000409940461</t>
  </si>
  <si>
    <t>000409940463</t>
  </si>
  <si>
    <t>000409940465</t>
  </si>
  <si>
    <t>000409940466</t>
  </si>
  <si>
    <t>000409940484</t>
  </si>
  <si>
    <t>000409940487</t>
  </si>
  <si>
    <t>000409940496</t>
  </si>
  <si>
    <t>000409940515</t>
  </si>
  <si>
    <t>000409940519</t>
  </si>
  <si>
    <t>000409940536</t>
  </si>
  <si>
    <t>000409940584</t>
  </si>
  <si>
    <t>000409940613</t>
  </si>
  <si>
    <t>000409940702</t>
  </si>
  <si>
    <t>000409940728</t>
  </si>
  <si>
    <t>000409940761</t>
  </si>
  <si>
    <t>000409941078</t>
  </si>
  <si>
    <t>000409941260</t>
  </si>
  <si>
    <t>000409941296</t>
  </si>
  <si>
    <t>000409941308</t>
  </si>
  <si>
    <t>000409941318</t>
  </si>
  <si>
    <t>000409941324</t>
  </si>
  <si>
    <t>000409941346</t>
  </si>
  <si>
    <t>000409941347</t>
  </si>
  <si>
    <t>000409941366</t>
  </si>
  <si>
    <t>000409941382</t>
  </si>
  <si>
    <t>000409941383</t>
  </si>
  <si>
    <t>000409941534</t>
  </si>
  <si>
    <t>000409941535</t>
  </si>
  <si>
    <t>000409941536</t>
  </si>
  <si>
    <t>000409941589</t>
  </si>
  <si>
    <t>000409941651</t>
  </si>
  <si>
    <t>000409941673</t>
  </si>
  <si>
    <t>000409941684</t>
  </si>
  <si>
    <t>000409941691</t>
  </si>
  <si>
    <t>000409941753</t>
  </si>
  <si>
    <t>000409941755</t>
  </si>
  <si>
    <t>000409941770</t>
  </si>
  <si>
    <t>000409941784</t>
  </si>
  <si>
    <t>000409941791</t>
  </si>
  <si>
    <t>000409941807</t>
  </si>
  <si>
    <t>000409941900</t>
  </si>
  <si>
    <t>000409941916</t>
  </si>
  <si>
    <t>000409941948</t>
  </si>
  <si>
    <t>000409941982</t>
  </si>
  <si>
    <t>000409942029</t>
  </si>
  <si>
    <t>000409942030</t>
  </si>
  <si>
    <t>000409942097</t>
  </si>
  <si>
    <t>000409942143</t>
  </si>
  <si>
    <t>000409942192</t>
  </si>
  <si>
    <t>000409942242</t>
  </si>
  <si>
    <t>000409942244</t>
  </si>
  <si>
    <t>000409942250</t>
  </si>
  <si>
    <t>000409942251</t>
  </si>
  <si>
    <t>000409942472</t>
  </si>
  <si>
    <t>000409942635</t>
  </si>
  <si>
    <t>000409942636</t>
  </si>
  <si>
    <t>000409942637</t>
  </si>
  <si>
    <t>000409942790</t>
  </si>
  <si>
    <t>000409942792</t>
  </si>
  <si>
    <t>000409942901</t>
  </si>
  <si>
    <t>000409943075</t>
  </si>
  <si>
    <t>000409943093</t>
  </si>
  <si>
    <t>000409943095</t>
  </si>
  <si>
    <t>000409943239</t>
  </si>
  <si>
    <t>000409943240</t>
  </si>
  <si>
    <t>000409943241</t>
  </si>
  <si>
    <t>000409943242</t>
  </si>
  <si>
    <t>000409943310</t>
  </si>
  <si>
    <t>000409943534</t>
  </si>
  <si>
    <t>000409943570</t>
  </si>
  <si>
    <t>000409943571</t>
  </si>
  <si>
    <t>000409943572</t>
  </si>
  <si>
    <t>000409943679</t>
  </si>
  <si>
    <t>000409943716</t>
  </si>
  <si>
    <t>000409943725</t>
  </si>
  <si>
    <t>000409943741</t>
  </si>
  <si>
    <t>000409944253</t>
  </si>
  <si>
    <t>000409944254</t>
  </si>
  <si>
    <t>000409944573</t>
  </si>
  <si>
    <t>000409944575</t>
  </si>
  <si>
    <t>000409944576</t>
  </si>
  <si>
    <t>000409944628</t>
  </si>
  <si>
    <t>000409944708</t>
  </si>
  <si>
    <t>000409944709</t>
  </si>
  <si>
    <t>000409944790</t>
  </si>
  <si>
    <t>000409945944</t>
  </si>
  <si>
    <t>000409946113</t>
  </si>
  <si>
    <t>000409946115</t>
  </si>
  <si>
    <t>000409946255</t>
  </si>
  <si>
    <t>000409946374</t>
  </si>
  <si>
    <t>000409946462</t>
  </si>
  <si>
    <t>000409946541</t>
  </si>
  <si>
    <t>000409946545</t>
  </si>
  <si>
    <t>000409946632</t>
  </si>
  <si>
    <t>000409946753</t>
  </si>
  <si>
    <t>000409946758</t>
  </si>
  <si>
    <t>000409946761</t>
  </si>
  <si>
    <t>000409946767</t>
  </si>
  <si>
    <t>000409946878</t>
  </si>
  <si>
    <t>000409946884</t>
  </si>
  <si>
    <t>000409947191</t>
  </si>
  <si>
    <t>000409947195</t>
  </si>
  <si>
    <t>000409947196</t>
  </si>
  <si>
    <t>000409947198</t>
  </si>
  <si>
    <t>000409947205</t>
  </si>
  <si>
    <t>000409947219</t>
  </si>
  <si>
    <t>000409947241</t>
  </si>
  <si>
    <t>000409947245</t>
  </si>
  <si>
    <t>000409947262</t>
  </si>
  <si>
    <t>000409947263</t>
  </si>
  <si>
    <t>000409947264</t>
  </si>
  <si>
    <t>000409947317</t>
  </si>
  <si>
    <t>000409947322</t>
  </si>
  <si>
    <t>000409947328</t>
  </si>
  <si>
    <t>000409947332</t>
  </si>
  <si>
    <t>000409947339</t>
  </si>
  <si>
    <t>000409947344</t>
  </si>
  <si>
    <t>000409947359</t>
  </si>
  <si>
    <t>000409947367</t>
  </si>
  <si>
    <t>000409947386</t>
  </si>
  <si>
    <t>000409947387</t>
  </si>
  <si>
    <t>000409947388</t>
  </si>
  <si>
    <t>000409947399</t>
  </si>
  <si>
    <t>000409947400</t>
  </si>
  <si>
    <t>000409947406</t>
  </si>
  <si>
    <t>000409947408</t>
  </si>
  <si>
    <t>000409947411</t>
  </si>
  <si>
    <t>000409947422</t>
  </si>
  <si>
    <t>000409947426</t>
  </si>
  <si>
    <t>000409947440</t>
  </si>
  <si>
    <t>000409947441</t>
  </si>
  <si>
    <t>000409947449</t>
  </si>
  <si>
    <t>000409947476</t>
  </si>
  <si>
    <t>000409947483</t>
  </si>
  <si>
    <t>000409947771</t>
  </si>
  <si>
    <t>000409948105</t>
  </si>
  <si>
    <t>000409948149</t>
  </si>
  <si>
    <t>000409948962</t>
  </si>
  <si>
    <t>000409949215</t>
  </si>
  <si>
    <t>000409949408</t>
  </si>
  <si>
    <t>000409950051</t>
  </si>
  <si>
    <t>000409950062</t>
  </si>
  <si>
    <t>000409950063</t>
  </si>
  <si>
    <t>000409950446</t>
  </si>
  <si>
    <t>000409950562</t>
  </si>
  <si>
    <t>000409950565</t>
  </si>
  <si>
    <t>000409950566</t>
  </si>
  <si>
    <t>000409950575</t>
  </si>
  <si>
    <t>000409950711</t>
  </si>
  <si>
    <t>000409950827</t>
  </si>
  <si>
    <t>000409951292</t>
  </si>
  <si>
    <t>000409951484</t>
  </si>
  <si>
    <t>000409951862</t>
  </si>
  <si>
    <t>000409952513</t>
  </si>
  <si>
    <t>000409952514</t>
  </si>
  <si>
    <t>000409952632</t>
  </si>
  <si>
    <t>000409952712</t>
  </si>
  <si>
    <t>000409952856</t>
  </si>
  <si>
    <t>000409953371</t>
  </si>
  <si>
    <t>000409955375</t>
  </si>
  <si>
    <t>000409956740</t>
  </si>
  <si>
    <t>000409956827</t>
  </si>
  <si>
    <t>000409958139</t>
  </si>
  <si>
    <t>000409958152</t>
  </si>
  <si>
    <t>000409958242</t>
  </si>
  <si>
    <t>000409958599</t>
  </si>
  <si>
    <t>000409959752</t>
  </si>
  <si>
    <t>000409959989</t>
  </si>
  <si>
    <t>000409960285</t>
  </si>
  <si>
    <t>000409960528</t>
  </si>
  <si>
    <t>000409960872</t>
  </si>
  <si>
    <t>000409960885</t>
  </si>
  <si>
    <t>000409960886</t>
  </si>
  <si>
    <t>000409961594</t>
  </si>
  <si>
    <t>000409963119</t>
  </si>
  <si>
    <t>000409963120</t>
  </si>
  <si>
    <t>000409963376</t>
  </si>
  <si>
    <t>000409963487</t>
  </si>
  <si>
    <t>000409963488</t>
  </si>
  <si>
    <t>000409963871</t>
  </si>
  <si>
    <t>000409964019</t>
  </si>
  <si>
    <t>000409964094</t>
  </si>
  <si>
    <t>000409964099</t>
  </si>
  <si>
    <t>000409966395</t>
  </si>
  <si>
    <t>000409966442</t>
  </si>
  <si>
    <t>000409966443</t>
  </si>
  <si>
    <t>000409966444</t>
  </si>
  <si>
    <t>000409966631</t>
  </si>
  <si>
    <t>000409966633</t>
  </si>
  <si>
    <t>000409966947</t>
  </si>
  <si>
    <t>000409967349</t>
  </si>
  <si>
    <t>000409967991</t>
  </si>
  <si>
    <t>000409968894</t>
  </si>
  <si>
    <t>000409968897</t>
  </si>
  <si>
    <t>000409969695</t>
  </si>
  <si>
    <t>000409969738</t>
  </si>
  <si>
    <t>000409969742</t>
  </si>
  <si>
    <t>000409969745</t>
  </si>
  <si>
    <t>000409969810</t>
  </si>
  <si>
    <t>000409969970</t>
  </si>
  <si>
    <t>000409970017</t>
  </si>
  <si>
    <t>000409970673</t>
  </si>
  <si>
    <t>000409970882</t>
  </si>
  <si>
    <t>000409971676</t>
  </si>
  <si>
    <t>000409972006</t>
  </si>
  <si>
    <t>000409972008</t>
  </si>
  <si>
    <t>000409972038</t>
  </si>
  <si>
    <t>000409972662</t>
  </si>
  <si>
    <t>000409972665</t>
  </si>
  <si>
    <t>000409972666</t>
  </si>
  <si>
    <t>000409972667</t>
  </si>
  <si>
    <t>000409972668</t>
  </si>
  <si>
    <t>000409972669</t>
  </si>
  <si>
    <t>000409973005</t>
  </si>
  <si>
    <t>000409973492</t>
  </si>
  <si>
    <t>000409973495</t>
  </si>
  <si>
    <t>000409973500</t>
  </si>
  <si>
    <t>000409973642</t>
  </si>
  <si>
    <t>000409973643</t>
  </si>
  <si>
    <t>000409973667</t>
  </si>
  <si>
    <t>000409973678</t>
  </si>
  <si>
    <t>000409974122</t>
  </si>
  <si>
    <t>000409974291</t>
  </si>
  <si>
    <t>000409974293</t>
  </si>
  <si>
    <t>000409974523</t>
  </si>
  <si>
    <t>000409974527</t>
  </si>
  <si>
    <t>000409974591</t>
  </si>
  <si>
    <t>000409974795</t>
  </si>
  <si>
    <t>000409974859</t>
  </si>
  <si>
    <t>000409974861</t>
  </si>
  <si>
    <t>000409975015</t>
  </si>
  <si>
    <t>000409975018</t>
  </si>
  <si>
    <t>000409975435</t>
  </si>
  <si>
    <t>000409975436</t>
  </si>
  <si>
    <t>000409975437</t>
  </si>
  <si>
    <t>000409975875</t>
  </si>
  <si>
    <t>000409975940</t>
  </si>
  <si>
    <t>000409975941</t>
  </si>
  <si>
    <t>000409975980</t>
  </si>
  <si>
    <t>000409975981</t>
  </si>
  <si>
    <t>000409975982</t>
  </si>
  <si>
    <t>000409976008</t>
  </si>
  <si>
    <t>000409976012</t>
  </si>
  <si>
    <t>000409976155</t>
  </si>
  <si>
    <t>000409976156</t>
  </si>
  <si>
    <t>000409976229</t>
  </si>
  <si>
    <t>000409976357</t>
  </si>
  <si>
    <t>000409976358</t>
  </si>
  <si>
    <t>000409976359</t>
  </si>
  <si>
    <t>000409976418</t>
  </si>
  <si>
    <t>Footing</t>
  </si>
  <si>
    <t>000409976419</t>
  </si>
  <si>
    <t>000409976463</t>
  </si>
  <si>
    <t>000409976465</t>
  </si>
  <si>
    <t>000409976466</t>
  </si>
  <si>
    <t>000409977161</t>
  </si>
  <si>
    <t>000409977245</t>
  </si>
  <si>
    <t>000409977291</t>
  </si>
  <si>
    <t>000409977414</t>
  </si>
  <si>
    <t>000409977876</t>
  </si>
  <si>
    <t>000409977879</t>
  </si>
  <si>
    <t>000409977890</t>
  </si>
  <si>
    <t>000409978352</t>
  </si>
  <si>
    <t>000409978393</t>
  </si>
  <si>
    <t>000409978446</t>
  </si>
  <si>
    <t>000409978500</t>
  </si>
  <si>
    <t>000409978522</t>
  </si>
  <si>
    <t>000409978526</t>
  </si>
  <si>
    <t>000409978651</t>
  </si>
  <si>
    <t>000409978763</t>
  </si>
  <si>
    <t>000409978895</t>
  </si>
  <si>
    <t>000409978933</t>
  </si>
  <si>
    <t>000409979009</t>
  </si>
  <si>
    <t>000409979086</t>
  </si>
  <si>
    <t>000409979125</t>
  </si>
  <si>
    <t>000409979861</t>
  </si>
  <si>
    <t>000409980821</t>
  </si>
  <si>
    <t>000409980836</t>
  </si>
  <si>
    <t>000409981054</t>
  </si>
  <si>
    <t>000409981235</t>
  </si>
  <si>
    <t>000409981236</t>
  </si>
  <si>
    <t>000409981310</t>
  </si>
  <si>
    <t>000409981431</t>
  </si>
  <si>
    <t>000409981432</t>
  </si>
  <si>
    <t>000409981434</t>
  </si>
  <si>
    <t>000409981504</t>
  </si>
  <si>
    <t>000409981566</t>
  </si>
  <si>
    <t>000409981578</t>
  </si>
  <si>
    <t>000409981579</t>
  </si>
  <si>
    <t>000409981867</t>
  </si>
  <si>
    <t>000409982181</t>
  </si>
  <si>
    <t>000409982192</t>
  </si>
  <si>
    <t>000409982374</t>
  </si>
  <si>
    <t>000409982880</t>
  </si>
  <si>
    <t>000409983480</t>
  </si>
  <si>
    <t>000409983606</t>
  </si>
  <si>
    <t>000409983607</t>
  </si>
  <si>
    <t>000409983626</t>
  </si>
  <si>
    <t>000409983627</t>
  </si>
  <si>
    <t>000409983628</t>
  </si>
  <si>
    <t>000409983632</t>
  </si>
  <si>
    <t>000409983642</t>
  </si>
  <si>
    <t>000409983653</t>
  </si>
  <si>
    <t>000409983654</t>
  </si>
  <si>
    <t>000409983655</t>
  </si>
  <si>
    <t>000409983656</t>
  </si>
  <si>
    <t>000409983657</t>
  </si>
  <si>
    <t>000409983659</t>
  </si>
  <si>
    <t>000409983693</t>
  </si>
  <si>
    <t>000409983697</t>
  </si>
  <si>
    <t>000409983702</t>
  </si>
  <si>
    <t>000409983710</t>
  </si>
  <si>
    <t>000409983714</t>
  </si>
  <si>
    <t>000409983715</t>
  </si>
  <si>
    <t>000409983725</t>
  </si>
  <si>
    <t>000409983834</t>
  </si>
  <si>
    <t>000409983876</t>
  </si>
  <si>
    <t>000409983878</t>
  </si>
  <si>
    <t>000409983880</t>
  </si>
  <si>
    <t>000409983883</t>
  </si>
  <si>
    <t>000409983884</t>
  </si>
  <si>
    <t>000409983885</t>
  </si>
  <si>
    <t>000409983888</t>
  </si>
  <si>
    <t>000409983894</t>
  </si>
  <si>
    <t>000409983896</t>
  </si>
  <si>
    <t>000409983898</t>
  </si>
  <si>
    <t>000409983899</t>
  </si>
  <si>
    <t>000409983900</t>
  </si>
  <si>
    <t>000409983901</t>
  </si>
  <si>
    <t>000409983902</t>
  </si>
  <si>
    <t>000409983910</t>
  </si>
  <si>
    <t>000409983911</t>
  </si>
  <si>
    <t>000409983912</t>
  </si>
  <si>
    <t>000409983913</t>
  </si>
  <si>
    <t>000409983914</t>
  </si>
  <si>
    <t>000409983915</t>
  </si>
  <si>
    <t>000409983916</t>
  </si>
  <si>
    <t>000409983918</t>
  </si>
  <si>
    <t>000409983919</t>
  </si>
  <si>
    <t>Skyline</t>
  </si>
  <si>
    <t>000409983921</t>
  </si>
  <si>
    <t>000409983922</t>
  </si>
  <si>
    <t>000409983924</t>
  </si>
  <si>
    <t>000409983930</t>
  </si>
  <si>
    <t>000409983931</t>
  </si>
  <si>
    <t>000409983932</t>
  </si>
  <si>
    <t>000409983943</t>
  </si>
  <si>
    <t>000409983946</t>
  </si>
  <si>
    <t>000409983948</t>
  </si>
  <si>
    <t>000409983951</t>
  </si>
  <si>
    <t>000409983952</t>
  </si>
  <si>
    <t>000409983954</t>
  </si>
  <si>
    <t>000409983955</t>
  </si>
  <si>
    <t>000409983956</t>
  </si>
  <si>
    <t>000409983957</t>
  </si>
  <si>
    <t>000409983958</t>
  </si>
  <si>
    <t>000409983959</t>
  </si>
  <si>
    <t>000409983961</t>
  </si>
  <si>
    <t>000409983963</t>
  </si>
  <si>
    <t>000409983964</t>
  </si>
  <si>
    <t>000409984008</t>
  </si>
  <si>
    <t>000409984010</t>
  </si>
  <si>
    <t>000409984013</t>
  </si>
  <si>
    <t>000409984015</t>
  </si>
  <si>
    <t>000409984021</t>
  </si>
  <si>
    <t>000409984022</t>
  </si>
  <si>
    <t>000409984023</t>
  </si>
  <si>
    <t>000409984026</t>
  </si>
  <si>
    <t>000409984027</t>
  </si>
  <si>
    <t>000409984029</t>
  </si>
  <si>
    <t>000409984032</t>
  </si>
  <si>
    <t>000409984033</t>
  </si>
  <si>
    <t>000409984034</t>
  </si>
  <si>
    <t>000409984035</t>
  </si>
  <si>
    <t>000409984037</t>
  </si>
  <si>
    <t>000409984038</t>
  </si>
  <si>
    <t>000409984039</t>
  </si>
  <si>
    <t>000409984040</t>
  </si>
  <si>
    <t>000409984041</t>
  </si>
  <si>
    <t>000409984042</t>
  </si>
  <si>
    <t>000409984044</t>
  </si>
  <si>
    <t>000409984047</t>
  </si>
  <si>
    <t>000409984048</t>
  </si>
  <si>
    <t>000409984049</t>
  </si>
  <si>
    <t>000409984050</t>
  </si>
  <si>
    <t>000409984054</t>
  </si>
  <si>
    <t>000409984057</t>
  </si>
  <si>
    <t>000409984058</t>
  </si>
  <si>
    <t>000409984059</t>
  </si>
  <si>
    <t>000409984060</t>
  </si>
  <si>
    <t>000409984061</t>
  </si>
  <si>
    <t>000409984074</t>
  </si>
  <si>
    <t>000409984075</t>
  </si>
  <si>
    <t>000409984080</t>
  </si>
  <si>
    <t>000409984098</t>
  </si>
  <si>
    <t>000409984099</t>
  </si>
  <si>
    <t>000409984101</t>
  </si>
  <si>
    <t>000409984106</t>
  </si>
  <si>
    <t>000409984108</t>
  </si>
  <si>
    <t>000409984130</t>
  </si>
  <si>
    <t>000409984133</t>
  </si>
  <si>
    <t>000409984134</t>
  </si>
  <si>
    <t>000409984145</t>
  </si>
  <si>
    <t>000409984146</t>
  </si>
  <si>
    <t>000409984149</t>
  </si>
  <si>
    <t>000409984150</t>
  </si>
  <si>
    <t>000409984151</t>
  </si>
  <si>
    <t>000409984152</t>
  </si>
  <si>
    <t>000409984153</t>
  </si>
  <si>
    <t>000409984156</t>
  </si>
  <si>
    <t>000409984162</t>
  </si>
  <si>
    <t>000409984166</t>
  </si>
  <si>
    <t>000409984167</t>
  </si>
  <si>
    <t>000409984188</t>
  </si>
  <si>
    <t>000409984189</t>
  </si>
  <si>
    <t>000409984200</t>
  </si>
  <si>
    <t>000409984201</t>
  </si>
  <si>
    <t>000409984205</t>
  </si>
  <si>
    <t>000409984206</t>
  </si>
  <si>
    <t>000409984209</t>
  </si>
  <si>
    <t>000409984210</t>
  </si>
  <si>
    <t>000409984212</t>
  </si>
  <si>
    <t>000409984213</t>
  </si>
  <si>
    <t>000409984215</t>
  </si>
  <si>
    <t>000409984263</t>
  </si>
  <si>
    <t>000409984268</t>
  </si>
  <si>
    <t>000409984270</t>
  </si>
  <si>
    <t>000409984438</t>
  </si>
  <si>
    <t>000409984439</t>
  </si>
  <si>
    <t>000409984442</t>
  </si>
  <si>
    <t>000409984444</t>
  </si>
  <si>
    <t>000409984447</t>
  </si>
  <si>
    <t>000409984449</t>
  </si>
  <si>
    <t>000409984481</t>
  </si>
  <si>
    <t>000409984592</t>
  </si>
  <si>
    <t>000409984594</t>
  </si>
  <si>
    <t>000409984626</t>
  </si>
  <si>
    <t>000409984637</t>
  </si>
  <si>
    <t>000409984642</t>
  </si>
  <si>
    <t>000409984643</t>
  </si>
  <si>
    <t>000409984651</t>
  </si>
  <si>
    <t>000409984655</t>
  </si>
  <si>
    <t>000409985034</t>
  </si>
  <si>
    <t>000409985185</t>
  </si>
  <si>
    <t>000409985230</t>
  </si>
  <si>
    <t>000409985687</t>
  </si>
  <si>
    <t>000409985690</t>
  </si>
  <si>
    <t>000409985875</t>
  </si>
  <si>
    <t>000409985900</t>
  </si>
  <si>
    <t>000409986257</t>
  </si>
  <si>
    <t>000409986258</t>
  </si>
  <si>
    <t>000409987063</t>
  </si>
  <si>
    <t>000409987065</t>
  </si>
  <si>
    <t>000409987066</t>
  </si>
  <si>
    <t>000409987067</t>
  </si>
  <si>
    <t>000409987356</t>
  </si>
  <si>
    <t>000409987502</t>
  </si>
  <si>
    <t>000409987503</t>
  </si>
  <si>
    <t>000409987508</t>
  </si>
  <si>
    <t>000409987718</t>
  </si>
  <si>
    <t>000409987770</t>
  </si>
  <si>
    <t>000409987816</t>
  </si>
  <si>
    <t>000409987859</t>
  </si>
  <si>
    <t>000409987918</t>
  </si>
  <si>
    <t>000409987998</t>
  </si>
  <si>
    <t>000409988015</t>
  </si>
  <si>
    <t>000409988016</t>
  </si>
  <si>
    <t>000409988049</t>
  </si>
  <si>
    <t>000409988078</t>
  </si>
  <si>
    <t>000409988148</t>
  </si>
  <si>
    <t>000409988212</t>
  </si>
  <si>
    <t>000409988258</t>
  </si>
  <si>
    <t>000409988355</t>
  </si>
  <si>
    <t>000409988568</t>
  </si>
  <si>
    <t>000409988573</t>
  </si>
  <si>
    <t>000409989440</t>
  </si>
  <si>
    <t>000409989441</t>
  </si>
  <si>
    <t>000409989729</t>
  </si>
  <si>
    <t>000409989795</t>
  </si>
  <si>
    <t>000409989802</t>
  </si>
  <si>
    <t>000409989832</t>
  </si>
  <si>
    <t>000409990810</t>
  </si>
  <si>
    <t>000409990827</t>
  </si>
  <si>
    <t>000409990944</t>
  </si>
  <si>
    <t>000409990945</t>
  </si>
  <si>
    <t>000409990946</t>
  </si>
  <si>
    <t>000409991104</t>
  </si>
  <si>
    <t>000409991108</t>
  </si>
  <si>
    <t>000409991110</t>
  </si>
  <si>
    <t>000409991305</t>
  </si>
  <si>
    <t>000409991374</t>
  </si>
  <si>
    <t>000409991376</t>
  </si>
  <si>
    <t>000409991440</t>
  </si>
  <si>
    <t>000409991453</t>
  </si>
  <si>
    <t>000409991455</t>
  </si>
  <si>
    <t>000409991586</t>
  </si>
  <si>
    <t>000409991734</t>
  </si>
  <si>
    <t>000409991921</t>
  </si>
  <si>
    <t>000409992010</t>
  </si>
  <si>
    <t>000409992021</t>
  </si>
  <si>
    <t>000409992031</t>
  </si>
  <si>
    <t>000409992389</t>
  </si>
  <si>
    <t>000409992397</t>
  </si>
  <si>
    <t>000409992419</t>
  </si>
  <si>
    <t>000409992420</t>
  </si>
  <si>
    <t>000409992421</t>
  </si>
  <si>
    <t>000409992524</t>
  </si>
  <si>
    <t>000409992531</t>
  </si>
  <si>
    <t>000409992709</t>
  </si>
  <si>
    <t>000409992710</t>
  </si>
  <si>
    <t>000409992967</t>
  </si>
  <si>
    <t>000409993359</t>
  </si>
  <si>
    <t>000409993573</t>
  </si>
  <si>
    <t>000409994552</t>
  </si>
  <si>
    <t>000409995200</t>
  </si>
  <si>
    <t>000409995201</t>
  </si>
  <si>
    <t>000409995204</t>
  </si>
  <si>
    <t>000409996582</t>
  </si>
  <si>
    <t>000409996696</t>
  </si>
  <si>
    <t>000409996697</t>
  </si>
  <si>
    <t>000409997362</t>
  </si>
  <si>
    <t>000409998674</t>
  </si>
  <si>
    <t>000409999856</t>
  </si>
  <si>
    <t>000410000404</t>
  </si>
  <si>
    <t>000410000872</t>
  </si>
  <si>
    <t>000410000878</t>
  </si>
  <si>
    <t>000410000889</t>
  </si>
  <si>
    <t>000410001880</t>
  </si>
  <si>
    <t>000410002768</t>
  </si>
  <si>
    <t>000410003024</t>
  </si>
  <si>
    <t>000410003025</t>
  </si>
  <si>
    <t>000410003537</t>
  </si>
  <si>
    <t>000410005923</t>
  </si>
  <si>
    <t>000410005936</t>
  </si>
  <si>
    <t>000410006192</t>
  </si>
  <si>
    <t>000410006193</t>
  </si>
  <si>
    <t>000410006585</t>
  </si>
  <si>
    <t>000410006600</t>
  </si>
  <si>
    <t>000410006962</t>
  </si>
  <si>
    <t>000410006964</t>
  </si>
  <si>
    <t>000410006968</t>
  </si>
  <si>
    <t>000410007304</t>
  </si>
  <si>
    <t>000410008401</t>
  </si>
  <si>
    <t>000410011099</t>
  </si>
  <si>
    <t>000410011219</t>
  </si>
  <si>
    <t>000410012006</t>
  </si>
  <si>
    <t>000410012207</t>
  </si>
  <si>
    <t>000410012265</t>
  </si>
  <si>
    <t>000410012272</t>
  </si>
  <si>
    <t>000410012273</t>
  </si>
  <si>
    <t>000410012392</t>
  </si>
  <si>
    <t>000410014071</t>
  </si>
  <si>
    <t>000410014082</t>
  </si>
  <si>
    <t>000410014084</t>
  </si>
  <si>
    <t>000410014085</t>
  </si>
  <si>
    <t>000410014168</t>
  </si>
  <si>
    <t>000410016087</t>
  </si>
  <si>
    <t>000410017551</t>
  </si>
  <si>
    <t>000410017835</t>
  </si>
  <si>
    <t>000410017836</t>
  </si>
  <si>
    <t>000410018523</t>
  </si>
  <si>
    <t>000410018524</t>
  </si>
  <si>
    <t>000410018591</t>
  </si>
  <si>
    <t>000410018857</t>
  </si>
  <si>
    <t>000410021605</t>
  </si>
  <si>
    <t>000410021606</t>
  </si>
  <si>
    <t>000410021609</t>
  </si>
  <si>
    <t>000410021633</t>
  </si>
  <si>
    <t>000410021637</t>
  </si>
  <si>
    <t>000410021642</t>
  </si>
  <si>
    <t>000410021646</t>
  </si>
  <si>
    <t>000410021647</t>
  </si>
  <si>
    <t>000410021648</t>
  </si>
  <si>
    <t>000410021650</t>
  </si>
  <si>
    <t>000410021745</t>
  </si>
  <si>
    <t>000410021754</t>
  </si>
  <si>
    <t>000410021759</t>
  </si>
  <si>
    <t>000410021783</t>
  </si>
  <si>
    <t>000410021803</t>
  </si>
  <si>
    <t>000410021848</t>
  </si>
  <si>
    <t>000410021861</t>
  </si>
  <si>
    <t>000410021863</t>
  </si>
  <si>
    <t>000410021864</t>
  </si>
  <si>
    <t>000410021865</t>
  </si>
  <si>
    <t>000410021866</t>
  </si>
  <si>
    <t>000410021895</t>
  </si>
  <si>
    <t>000410021898</t>
  </si>
  <si>
    <t>000410021899</t>
  </si>
  <si>
    <t>000410021927</t>
  </si>
  <si>
    <t>000410021959</t>
  </si>
  <si>
    <t>000410021968</t>
  </si>
  <si>
    <t>000410021996</t>
  </si>
  <si>
    <t>000410022006</t>
  </si>
  <si>
    <t>000410022046</t>
  </si>
  <si>
    <t>000410022064</t>
  </si>
  <si>
    <t>000410022066</t>
  </si>
  <si>
    <t>000410022074</t>
  </si>
  <si>
    <t>000410022132</t>
  </si>
  <si>
    <t>000410022135</t>
  </si>
  <si>
    <t>000410022175</t>
  </si>
  <si>
    <t>000410022176</t>
  </si>
  <si>
    <t>000410023382</t>
  </si>
  <si>
    <t>000410023383</t>
  </si>
  <si>
    <t>000410023526</t>
  </si>
  <si>
    <t>000410023527</t>
  </si>
  <si>
    <t>000410023772</t>
  </si>
  <si>
    <t>000410025377</t>
  </si>
  <si>
    <t>000410026115</t>
  </si>
  <si>
    <t>000410026531</t>
  </si>
  <si>
    <t>000410026936</t>
  </si>
  <si>
    <t>000410026937</t>
  </si>
  <si>
    <t>000410027275</t>
  </si>
  <si>
    <t>000410027602</t>
  </si>
  <si>
    <t>000410029095</t>
  </si>
  <si>
    <t>000410029117</t>
  </si>
  <si>
    <t>000410029529</t>
  </si>
  <si>
    <t>000410031074</t>
  </si>
  <si>
    <t>000410031097</t>
  </si>
  <si>
    <t>000410031098</t>
  </si>
  <si>
    <t>000410031139</t>
  </si>
  <si>
    <t>000410031144</t>
  </si>
  <si>
    <t>000410031274</t>
  </si>
  <si>
    <t>000410031277</t>
  </si>
  <si>
    <t>000410031305</t>
  </si>
  <si>
    <t>000410031307</t>
  </si>
  <si>
    <t>000410031319</t>
  </si>
  <si>
    <t>000410031325</t>
  </si>
  <si>
    <t>000410031329</t>
  </si>
  <si>
    <t>000410031483</t>
  </si>
  <si>
    <t>000410031990</t>
  </si>
  <si>
    <t>000410033064</t>
  </si>
  <si>
    <t>000410033243</t>
  </si>
  <si>
    <t>000410033388</t>
  </si>
  <si>
    <t>000410033740</t>
  </si>
  <si>
    <t>000410033741</t>
  </si>
  <si>
    <t>000410034515</t>
  </si>
  <si>
    <t>000410035518</t>
  </si>
  <si>
    <t>000410035995</t>
  </si>
  <si>
    <t>000410036984</t>
  </si>
  <si>
    <t>000410041918</t>
  </si>
  <si>
    <t>000410042297</t>
  </si>
  <si>
    <t>000410042877</t>
  </si>
  <si>
    <t>000410042926</t>
  </si>
  <si>
    <t>000410042930</t>
  </si>
  <si>
    <t>000410042935</t>
  </si>
  <si>
    <t>000410042948</t>
  </si>
  <si>
    <t>000410042954</t>
  </si>
  <si>
    <t>000410043139</t>
  </si>
  <si>
    <t>000410043257</t>
  </si>
  <si>
    <t>000410043258</t>
  </si>
  <si>
    <t>000410043569</t>
  </si>
  <si>
    <t>000410043570</t>
  </si>
  <si>
    <t>000410043661</t>
  </si>
  <si>
    <t>000410043992</t>
  </si>
  <si>
    <t>000410044173</t>
  </si>
  <si>
    <t>000410044253</t>
  </si>
  <si>
    <t>000410044399</t>
  </si>
  <si>
    <t>000410044624</t>
  </si>
  <si>
    <t>000410044625</t>
  </si>
  <si>
    <t>000410044628</t>
  </si>
  <si>
    <t>000410044642</t>
  </si>
  <si>
    <t>000410044675</t>
  </si>
  <si>
    <t>000410045096</t>
  </si>
  <si>
    <t>000410045323</t>
  </si>
  <si>
    <t>000410046002</t>
  </si>
  <si>
    <t>000410046003</t>
  </si>
  <si>
    <t>000410046032</t>
  </si>
  <si>
    <t>000410046259</t>
  </si>
  <si>
    <t>000410046477</t>
  </si>
  <si>
    <t>000410046801</t>
  </si>
  <si>
    <t>000410046881</t>
  </si>
  <si>
    <t>000410046882</t>
  </si>
  <si>
    <t>000410046908</t>
  </si>
  <si>
    <t>000410047030</t>
  </si>
  <si>
    <t>000410047239</t>
  </si>
  <si>
    <t>000410047260</t>
  </si>
  <si>
    <t>000410047315</t>
  </si>
  <si>
    <t>000410047355</t>
  </si>
  <si>
    <t>000410047549</t>
  </si>
  <si>
    <t>000410047726</t>
  </si>
  <si>
    <t>000410047763</t>
  </si>
  <si>
    <t>000410047977</t>
  </si>
  <si>
    <t>000410048153</t>
  </si>
  <si>
    <t>000410048662</t>
  </si>
  <si>
    <t>000410048874</t>
  </si>
  <si>
    <t>000410048917</t>
  </si>
  <si>
    <t>000410049188</t>
  </si>
  <si>
    <t>000410049262</t>
  </si>
  <si>
    <t>000410049270</t>
  </si>
  <si>
    <t>000410049271</t>
  </si>
  <si>
    <t>000410049287</t>
  </si>
  <si>
    <t>000410049455</t>
  </si>
  <si>
    <t>000410049850</t>
  </si>
  <si>
    <t>000410050595</t>
  </si>
  <si>
    <t>000410050818</t>
  </si>
  <si>
    <t>000410051089</t>
  </si>
  <si>
    <t>000410051110</t>
  </si>
  <si>
    <t>000410051120</t>
  </si>
  <si>
    <t>000410051172</t>
  </si>
  <si>
    <t>000410051243</t>
  </si>
  <si>
    <t>000410051256</t>
  </si>
  <si>
    <t>000410051430</t>
  </si>
  <si>
    <t>000410051833</t>
  </si>
  <si>
    <t>000410051978</t>
  </si>
  <si>
    <t>000410052228</t>
  </si>
  <si>
    <t>000410052278</t>
  </si>
  <si>
    <t>000410052595</t>
  </si>
  <si>
    <t>000410052596</t>
  </si>
  <si>
    <t>000410052834</t>
  </si>
  <si>
    <t>000410052942</t>
  </si>
  <si>
    <t>000410052945</t>
  </si>
  <si>
    <t>000410053104</t>
  </si>
  <si>
    <t>000410053683</t>
  </si>
  <si>
    <t>000410054209</t>
  </si>
  <si>
    <t>000410055305</t>
  </si>
  <si>
    <t>000410056105</t>
  </si>
  <si>
    <t>000410056328</t>
  </si>
  <si>
    <t>000410056330</t>
  </si>
  <si>
    <t>000410056664</t>
  </si>
  <si>
    <t>000410057263</t>
  </si>
  <si>
    <t>000410057267</t>
  </si>
  <si>
    <t>000410057268</t>
  </si>
  <si>
    <t>000410057270</t>
  </si>
  <si>
    <t>000410057383</t>
  </si>
  <si>
    <t>000410057545</t>
  </si>
  <si>
    <t>000410057661</t>
  </si>
  <si>
    <t>000410057686</t>
  </si>
  <si>
    <t>000410057689</t>
  </si>
  <si>
    <t>000410057734</t>
  </si>
  <si>
    <t>000410057736</t>
  </si>
  <si>
    <t>000410057828</t>
  </si>
  <si>
    <t>000410059547</t>
  </si>
  <si>
    <t>000410059629</t>
  </si>
  <si>
    <t>000410059630</t>
  </si>
  <si>
    <t>000410059631</t>
  </si>
  <si>
    <t>000410059639</t>
  </si>
  <si>
    <t>000410059640</t>
  </si>
  <si>
    <t>000410059647</t>
  </si>
  <si>
    <t>000410059669</t>
  </si>
  <si>
    <t>000410059680</t>
  </si>
  <si>
    <t>000410059681</t>
  </si>
  <si>
    <t>000410059682</t>
  </si>
  <si>
    <t>000410059683</t>
  </si>
  <si>
    <t>000410059706</t>
  </si>
  <si>
    <t>000410059707</t>
  </si>
  <si>
    <t>000410059708</t>
  </si>
  <si>
    <t>000410059709</t>
  </si>
  <si>
    <t>000410059710</t>
  </si>
  <si>
    <t>000410059711</t>
  </si>
  <si>
    <t>000410059712</t>
  </si>
  <si>
    <t>000410059713</t>
  </si>
  <si>
    <t>000410059714</t>
  </si>
  <si>
    <t>000410059715</t>
  </si>
  <si>
    <t>000410059716</t>
  </si>
  <si>
    <t>000410059728</t>
  </si>
  <si>
    <t>000410059814</t>
  </si>
  <si>
    <t>000410059815</t>
  </si>
  <si>
    <t>000410059966</t>
  </si>
  <si>
    <t>000410059967</t>
  </si>
  <si>
    <t>000410059968</t>
  </si>
  <si>
    <t>000410059969</t>
  </si>
  <si>
    <t>000410059971</t>
  </si>
  <si>
    <t>000410059972</t>
  </si>
  <si>
    <t>000410059973</t>
  </si>
  <si>
    <t>000410059974</t>
  </si>
  <si>
    <t>000410059975</t>
  </si>
  <si>
    <t>000410059976</t>
  </si>
  <si>
    <t>000410059977</t>
  </si>
  <si>
    <t>000410059978</t>
  </si>
  <si>
    <t>000410059988</t>
  </si>
  <si>
    <t>000410059989</t>
  </si>
  <si>
    <t>000410059990</t>
  </si>
  <si>
    <t>000410059991</t>
  </si>
  <si>
    <t>000410060018</t>
  </si>
  <si>
    <t>000410060021</t>
  </si>
  <si>
    <t>000410060022</t>
  </si>
  <si>
    <t>000410060203</t>
  </si>
  <si>
    <t>000410060309</t>
  </si>
  <si>
    <t>000410060317</t>
  </si>
  <si>
    <t>000410060438</t>
  </si>
  <si>
    <t>000410060449</t>
  </si>
  <si>
    <t>000410060609</t>
  </si>
  <si>
    <t>000410060617</t>
  </si>
  <si>
    <t>000410060720</t>
  </si>
  <si>
    <t>000410060721</t>
  </si>
  <si>
    <t>000410060726</t>
  </si>
  <si>
    <t>000410060727</t>
  </si>
  <si>
    <t>000410060780</t>
  </si>
  <si>
    <t>000410060781</t>
  </si>
  <si>
    <t>000410060782</t>
  </si>
  <si>
    <t>000410060783</t>
  </si>
  <si>
    <t>000410060784</t>
  </si>
  <si>
    <t>000410060797</t>
  </si>
  <si>
    <t>000410060798</t>
  </si>
  <si>
    <t>000410060849</t>
  </si>
  <si>
    <t>000410060850</t>
  </si>
  <si>
    <t>000410060878</t>
  </si>
  <si>
    <t>000410060879</t>
  </si>
  <si>
    <t>000410060882</t>
  </si>
  <si>
    <t>000410060884</t>
  </si>
  <si>
    <t>000410060885</t>
  </si>
  <si>
    <t>000410060890</t>
  </si>
  <si>
    <t>000410060893</t>
  </si>
  <si>
    <t>000410060894</t>
  </si>
  <si>
    <t>000410060897</t>
  </si>
  <si>
    <t>000410060899</t>
  </si>
  <si>
    <t>000410060900</t>
  </si>
  <si>
    <t>000410060901</t>
  </si>
  <si>
    <t>000410060902</t>
  </si>
  <si>
    <t>000410060903</t>
  </si>
  <si>
    <t>000410060905</t>
  </si>
  <si>
    <t>000410060908</t>
  </si>
  <si>
    <t>000410060909</t>
  </si>
  <si>
    <t>000410060911</t>
  </si>
  <si>
    <t>000410060913</t>
  </si>
  <si>
    <t>000410060914</t>
  </si>
  <si>
    <t>000410060915</t>
  </si>
  <si>
    <t>000410060916</t>
  </si>
  <si>
    <t>000410060917</t>
  </si>
  <si>
    <t>000410060918</t>
  </si>
  <si>
    <t>000410060919</t>
  </si>
  <si>
    <t>000410061005</t>
  </si>
  <si>
    <t>000410061006</t>
  </si>
  <si>
    <t>000410061009</t>
  </si>
  <si>
    <t>000410061011</t>
  </si>
  <si>
    <t>000410061013</t>
  </si>
  <si>
    <t>000410061015</t>
  </si>
  <si>
    <t>000410061017</t>
  </si>
  <si>
    <t>000410061018</t>
  </si>
  <si>
    <t>000410061021</t>
  </si>
  <si>
    <t>000410061022</t>
  </si>
  <si>
    <t>000410061025</t>
  </si>
  <si>
    <t>000410061026</t>
  </si>
  <si>
    <t>000410061029</t>
  </si>
  <si>
    <t>000410061030</t>
  </si>
  <si>
    <t>000410061031</t>
  </si>
  <si>
    <t>000410061032</t>
  </si>
  <si>
    <t>000410061034</t>
  </si>
  <si>
    <t>000410061077</t>
  </si>
  <si>
    <t>000410061079</t>
  </si>
  <si>
    <t>000410061080</t>
  </si>
  <si>
    <t>000410061081</t>
  </si>
  <si>
    <t>000410061083</t>
  </si>
  <si>
    <t>000410061086</t>
  </si>
  <si>
    <t>000410061088</t>
  </si>
  <si>
    <t>000410061091</t>
  </si>
  <si>
    <t>000410061092</t>
  </si>
  <si>
    <t>000410061094</t>
  </si>
  <si>
    <t>000410061095</t>
  </si>
  <si>
    <t>000410061097</t>
  </si>
  <si>
    <t>000410061098</t>
  </si>
  <si>
    <t>000410061099</t>
  </si>
  <si>
    <t>000410061100</t>
  </si>
  <si>
    <t>000410061102</t>
  </si>
  <si>
    <t>000410061103</t>
  </si>
  <si>
    <t>000410061109</t>
  </si>
  <si>
    <t>000410061117</t>
  </si>
  <si>
    <t>000410061128</t>
  </si>
  <si>
    <t>000410061130</t>
  </si>
  <si>
    <t>000410061136</t>
  </si>
  <si>
    <t>000410061139</t>
  </si>
  <si>
    <t>000410061142</t>
  </si>
  <si>
    <t>Anti-Climbing Guard</t>
  </si>
  <si>
    <t>000410061144</t>
  </si>
  <si>
    <t>000410061148</t>
  </si>
  <si>
    <t>000410061155</t>
  </si>
  <si>
    <t>000410061197</t>
  </si>
  <si>
    <t>000410063289</t>
  </si>
  <si>
    <t>000410063452</t>
  </si>
  <si>
    <t>000410063584</t>
  </si>
  <si>
    <t>000410063585</t>
  </si>
  <si>
    <t>000410063587</t>
  </si>
  <si>
    <t>000410063751</t>
  </si>
  <si>
    <t>000410064651</t>
  </si>
  <si>
    <t>000410064742</t>
  </si>
  <si>
    <t>000410066028</t>
  </si>
  <si>
    <t>000410066508</t>
  </si>
  <si>
    <t>000410066522</t>
  </si>
  <si>
    <t>000410067581</t>
  </si>
  <si>
    <t>000410067592</t>
  </si>
  <si>
    <t>000410067594</t>
  </si>
  <si>
    <t>000410067595</t>
  </si>
  <si>
    <t>000410067596</t>
  </si>
  <si>
    <t>000410067597</t>
  </si>
  <si>
    <t>000410067711</t>
  </si>
  <si>
    <t>000410068152</t>
  </si>
  <si>
    <t>000410068154</t>
  </si>
  <si>
    <t>000410068178</t>
  </si>
  <si>
    <t>000410068291</t>
  </si>
  <si>
    <t>000410068343</t>
  </si>
  <si>
    <t>000410068453</t>
  </si>
  <si>
    <t>000410068993</t>
  </si>
  <si>
    <t>000410069063</t>
  </si>
  <si>
    <t>000410069189</t>
  </si>
  <si>
    <t>000410069193</t>
  </si>
  <si>
    <t>000410069194</t>
  </si>
  <si>
    <t>000410069203</t>
  </si>
  <si>
    <t>000410069221</t>
  </si>
  <si>
    <t>000410069272</t>
  </si>
  <si>
    <t>000410069289</t>
  </si>
  <si>
    <t>000410069290</t>
  </si>
  <si>
    <t>000410069398</t>
  </si>
  <si>
    <t>000410069422</t>
  </si>
  <si>
    <t>000410069439</t>
  </si>
  <si>
    <t>000410069469</t>
  </si>
  <si>
    <t>000410069470</t>
  </si>
  <si>
    <t>000410069490</t>
  </si>
  <si>
    <t>000410069493</t>
  </si>
  <si>
    <t>000410069500</t>
  </si>
  <si>
    <t>000410069549</t>
  </si>
  <si>
    <t>000410069553</t>
  </si>
  <si>
    <t>000410069554</t>
  </si>
  <si>
    <t>000410069658</t>
  </si>
  <si>
    <t>000410069659</t>
  </si>
  <si>
    <t>000410069722</t>
  </si>
  <si>
    <t>000410069743</t>
  </si>
  <si>
    <t>000410069776</t>
  </si>
  <si>
    <t>000410069849</t>
  </si>
  <si>
    <t>000410069854</t>
  </si>
  <si>
    <t>000410069866</t>
  </si>
  <si>
    <t>000410069987</t>
  </si>
  <si>
    <t>000410070100</t>
  </si>
  <si>
    <t>000410070159</t>
  </si>
  <si>
    <t>000410070165</t>
  </si>
  <si>
    <t>000410070166</t>
  </si>
  <si>
    <t>000410070248</t>
  </si>
  <si>
    <t>000410070888</t>
  </si>
  <si>
    <t>000410071596</t>
  </si>
  <si>
    <t>000410071597</t>
  </si>
  <si>
    <t>000410071657</t>
  </si>
  <si>
    <t>000410071750</t>
  </si>
  <si>
    <t>000410071751</t>
  </si>
  <si>
    <t>000410072102</t>
  </si>
  <si>
    <t>000410072253</t>
  </si>
  <si>
    <t>000410072254</t>
  </si>
  <si>
    <t>000410073275</t>
  </si>
  <si>
    <t>000410073428</t>
  </si>
  <si>
    <t>000410073505</t>
  </si>
  <si>
    <t>000410073668</t>
  </si>
  <si>
    <t>000410073849</t>
  </si>
  <si>
    <t>000410076610</t>
  </si>
  <si>
    <t>000410077744</t>
  </si>
  <si>
    <t>000410077746</t>
  </si>
  <si>
    <t>000410077747</t>
  </si>
  <si>
    <t>000410078214</t>
  </si>
  <si>
    <t>000410078681</t>
  </si>
  <si>
    <t>000410078765</t>
  </si>
  <si>
    <t>000410079365</t>
  </si>
  <si>
    <t>000410079703</t>
  </si>
  <si>
    <t>000410079778</t>
  </si>
  <si>
    <t>000410079850</t>
  </si>
  <si>
    <t>000410080185</t>
  </si>
  <si>
    <t>000410081569</t>
  </si>
  <si>
    <t>000410081570</t>
  </si>
  <si>
    <t>000410081806</t>
  </si>
  <si>
    <t>000410081807</t>
  </si>
  <si>
    <t>000410081822</t>
  </si>
  <si>
    <t>000410082016</t>
  </si>
  <si>
    <t>000410084061</t>
  </si>
  <si>
    <t>000410084068</t>
  </si>
  <si>
    <t>000410084070</t>
  </si>
  <si>
    <t>000410084316</t>
  </si>
  <si>
    <t>000410084431</t>
  </si>
  <si>
    <t>000410084630</t>
  </si>
  <si>
    <t>000410085290</t>
  </si>
  <si>
    <t>000410085481</t>
  </si>
  <si>
    <t>000410086025</t>
  </si>
  <si>
    <t>000410086489</t>
  </si>
  <si>
    <t>000410086659</t>
  </si>
  <si>
    <t>000410087172</t>
  </si>
  <si>
    <t>000410087522</t>
  </si>
  <si>
    <t>000410087597</t>
  </si>
  <si>
    <t>000410087647</t>
  </si>
  <si>
    <t>000410088185</t>
  </si>
  <si>
    <t>000410088705</t>
  </si>
  <si>
    <t>000410088706</t>
  </si>
  <si>
    <t>000410089375</t>
  </si>
  <si>
    <t>000410089376</t>
  </si>
  <si>
    <t>000410089379</t>
  </si>
  <si>
    <t>000410089387</t>
  </si>
  <si>
    <t>000410089388</t>
  </si>
  <si>
    <t>000410089389</t>
  </si>
  <si>
    <t>000410089472</t>
  </si>
  <si>
    <t>000410089473</t>
  </si>
  <si>
    <t>000410089476</t>
  </si>
  <si>
    <t>000410089485</t>
  </si>
  <si>
    <t>000410089535</t>
  </si>
  <si>
    <t>000410089536</t>
  </si>
  <si>
    <t>000410089537</t>
  </si>
  <si>
    <t>000410089538</t>
  </si>
  <si>
    <t>000410089539</t>
  </si>
  <si>
    <t>000410089540</t>
  </si>
  <si>
    <t>000410089542</t>
  </si>
  <si>
    <t>000410089543</t>
  </si>
  <si>
    <t>000410089544</t>
  </si>
  <si>
    <t>000410089545</t>
  </si>
  <si>
    <t>000410089546</t>
  </si>
  <si>
    <t>000410089547</t>
  </si>
  <si>
    <t>000410089548</t>
  </si>
  <si>
    <t>000410089549</t>
  </si>
  <si>
    <t>000410089550</t>
  </si>
  <si>
    <t>000410089552</t>
  </si>
  <si>
    <t>000410089553</t>
  </si>
  <si>
    <t>000410089554</t>
  </si>
  <si>
    <t>000410089555</t>
  </si>
  <si>
    <t>000410089557</t>
  </si>
  <si>
    <t>000410089558</t>
  </si>
  <si>
    <t>000410089560</t>
  </si>
  <si>
    <t>000410089561</t>
  </si>
  <si>
    <t>000410089635</t>
  </si>
  <si>
    <t>000410089636</t>
  </si>
  <si>
    <t>000410089637</t>
  </si>
  <si>
    <t>000410089639</t>
  </si>
  <si>
    <t>000410089640</t>
  </si>
  <si>
    <t>000410089641</t>
  </si>
  <si>
    <t>000410089642</t>
  </si>
  <si>
    <t>000410089643</t>
  </si>
  <si>
    <t>000410089645</t>
  </si>
  <si>
    <t>000410089646</t>
  </si>
  <si>
    <t>000410089647</t>
  </si>
  <si>
    <t>000410089649</t>
  </si>
  <si>
    <t>000410089651</t>
  </si>
  <si>
    <t>000410089652</t>
  </si>
  <si>
    <t>000410089653</t>
  </si>
  <si>
    <t>000410089654</t>
  </si>
  <si>
    <t>000410089656</t>
  </si>
  <si>
    <t>000410089657</t>
  </si>
  <si>
    <t>000410089659</t>
  </si>
  <si>
    <t>000410089660</t>
  </si>
  <si>
    <t>000410089661</t>
  </si>
  <si>
    <t>000410089663</t>
  </si>
  <si>
    <t>000410089664</t>
  </si>
  <si>
    <t>000410089696</t>
  </si>
  <si>
    <t>000410089698</t>
  </si>
  <si>
    <t>000410089700</t>
  </si>
  <si>
    <t>000410089746</t>
  </si>
  <si>
    <t>000410089748</t>
  </si>
  <si>
    <t>000410089750</t>
  </si>
  <si>
    <t>000410089753</t>
  </si>
  <si>
    <t>000410089755</t>
  </si>
  <si>
    <t>000410089757</t>
  </si>
  <si>
    <t>000410089758</t>
  </si>
  <si>
    <t>000410089759</t>
  </si>
  <si>
    <t>000410089760</t>
  </si>
  <si>
    <t>000410089761</t>
  </si>
  <si>
    <t>000410089762</t>
  </si>
  <si>
    <t>000410089763</t>
  </si>
  <si>
    <t>000410089765</t>
  </si>
  <si>
    <t>000410089767</t>
  </si>
  <si>
    <t>000410089768</t>
  </si>
  <si>
    <t>000410089816</t>
  </si>
  <si>
    <t>000410089817</t>
  </si>
  <si>
    <t>000410089819</t>
  </si>
  <si>
    <t>000410089820</t>
  </si>
  <si>
    <t>000410089821</t>
  </si>
  <si>
    <t>000410089832</t>
  </si>
  <si>
    <t>000410089833</t>
  </si>
  <si>
    <t>000410089834</t>
  </si>
  <si>
    <t>000410089837</t>
  </si>
  <si>
    <t>000410089838</t>
  </si>
  <si>
    <t>000410089839</t>
  </si>
  <si>
    <t>000410089840</t>
  </si>
  <si>
    <t>000410089842</t>
  </si>
  <si>
    <t>000410089843</t>
  </si>
  <si>
    <t>000410089844</t>
  </si>
  <si>
    <t>000410089846</t>
  </si>
  <si>
    <t>000410089848</t>
  </si>
  <si>
    <t>000410089849</t>
  </si>
  <si>
    <t>000410089850</t>
  </si>
  <si>
    <t>000410089851</t>
  </si>
  <si>
    <t>000410089852</t>
  </si>
  <si>
    <t>000410090297</t>
  </si>
  <si>
    <t>000410090300</t>
  </si>
  <si>
    <t>000410090327</t>
  </si>
  <si>
    <t>000410090559</t>
  </si>
  <si>
    <t>000410090563</t>
  </si>
  <si>
    <t>000410090604</t>
  </si>
  <si>
    <t>000410090606</t>
  </si>
  <si>
    <t>000410090628</t>
  </si>
  <si>
    <t>000410090659</t>
  </si>
  <si>
    <t>000410090712</t>
  </si>
  <si>
    <t>000410090734</t>
  </si>
  <si>
    <t>000410090775</t>
  </si>
  <si>
    <t>000410091826</t>
  </si>
  <si>
    <t>000410094274</t>
  </si>
  <si>
    <t>000410094304</t>
  </si>
  <si>
    <t>000410095679</t>
  </si>
  <si>
    <t>000410095693</t>
  </si>
  <si>
    <t>000410097221</t>
  </si>
  <si>
    <t>000410098962</t>
  </si>
  <si>
    <t>000410098963</t>
  </si>
  <si>
    <t>000410099642</t>
  </si>
  <si>
    <t>000410099643</t>
  </si>
  <si>
    <t>000410099644</t>
  </si>
  <si>
    <t>000410099648</t>
  </si>
  <si>
    <t>000410099782</t>
  </si>
  <si>
    <t>000410100225</t>
  </si>
  <si>
    <t>000410100345</t>
  </si>
  <si>
    <t>000410100351</t>
  </si>
  <si>
    <t>000410100941</t>
  </si>
  <si>
    <t>000410101801</t>
  </si>
  <si>
    <t>000410102702</t>
  </si>
  <si>
    <t>000410102813</t>
  </si>
  <si>
    <t>000410102870</t>
  </si>
  <si>
    <t>000410102969</t>
  </si>
  <si>
    <t>000410102971</t>
  </si>
  <si>
    <t>000410103091</t>
  </si>
  <si>
    <t>000410103858</t>
  </si>
  <si>
    <t>000410103863</t>
  </si>
  <si>
    <t>000410103865</t>
  </si>
  <si>
    <t>000410104579</t>
  </si>
  <si>
    <t>000410105204</t>
  </si>
  <si>
    <t>000410105530</t>
  </si>
  <si>
    <t>000410105643</t>
  </si>
  <si>
    <t>000410106879</t>
  </si>
  <si>
    <t>000410108015</t>
  </si>
  <si>
    <t>000410108021</t>
  </si>
  <si>
    <t>000410108028</t>
  </si>
  <si>
    <t>000410108029</t>
  </si>
  <si>
    <t>000410108033</t>
  </si>
  <si>
    <t>000410108116</t>
  </si>
  <si>
    <t>000410108215</t>
  </si>
  <si>
    <t>000410108219</t>
  </si>
  <si>
    <t>000410108301</t>
  </si>
  <si>
    <t>000410108393</t>
  </si>
  <si>
    <t>000410108566</t>
  </si>
  <si>
    <t>000410108569</t>
  </si>
  <si>
    <t>000410108653</t>
  </si>
  <si>
    <t>000410108691</t>
  </si>
  <si>
    <t>000410110083</t>
  </si>
  <si>
    <t>000410110710</t>
  </si>
  <si>
    <t>000410111025</t>
  </si>
  <si>
    <t>000410111027</t>
  </si>
  <si>
    <t>000410111326</t>
  </si>
  <si>
    <t>000410111366</t>
  </si>
  <si>
    <t>000410111669</t>
  </si>
  <si>
    <t>000410111828</t>
  </si>
  <si>
    <t>000410113767</t>
  </si>
  <si>
    <t>000410114139</t>
  </si>
  <si>
    <t>000410114141</t>
  </si>
  <si>
    <t>000410114696</t>
  </si>
  <si>
    <t>000410114780</t>
  </si>
  <si>
    <t>000410114906</t>
  </si>
  <si>
    <t>000410115035</t>
  </si>
  <si>
    <t>000410115036</t>
  </si>
  <si>
    <t>000410115587</t>
  </si>
  <si>
    <t>000410115589</t>
  </si>
  <si>
    <t>000410115593</t>
  </si>
  <si>
    <t>000410116082</t>
  </si>
  <si>
    <t>000410116083</t>
  </si>
  <si>
    <t>000410116084</t>
  </si>
  <si>
    <t>000410116162</t>
  </si>
  <si>
    <t>000410116175</t>
  </si>
  <si>
    <t>000410116215</t>
  </si>
  <si>
    <t>000410116221</t>
  </si>
  <si>
    <t>000410116717</t>
  </si>
  <si>
    <t>000410116723</t>
  </si>
  <si>
    <t>000410117068</t>
  </si>
  <si>
    <t>000410117084</t>
  </si>
  <si>
    <t>000410117087</t>
  </si>
  <si>
    <t>000410117088</t>
  </si>
  <si>
    <t>000410117089</t>
  </si>
  <si>
    <t>000410117136</t>
  </si>
  <si>
    <t>000410117191</t>
  </si>
  <si>
    <t>000410117192</t>
  </si>
  <si>
    <t>000410117608</t>
  </si>
  <si>
    <t>000410117609</t>
  </si>
  <si>
    <t>000410117656</t>
  </si>
  <si>
    <t>000410118021</t>
  </si>
  <si>
    <t>000410118216</t>
  </si>
  <si>
    <t>000410118424</t>
  </si>
  <si>
    <t>000410118425</t>
  </si>
  <si>
    <t>000410119087</t>
  </si>
  <si>
    <t>000410119088</t>
  </si>
  <si>
    <t>000410119089</t>
  </si>
  <si>
    <t>000410119090</t>
  </si>
  <si>
    <t>000410119091</t>
  </si>
  <si>
    <t>000410119112</t>
  </si>
  <si>
    <t>000410119113</t>
  </si>
  <si>
    <t>000410119114</t>
  </si>
  <si>
    <t>000410119115</t>
  </si>
  <si>
    <t>000410119117</t>
  </si>
  <si>
    <t>000410119118</t>
  </si>
  <si>
    <t>000410119119</t>
  </si>
  <si>
    <t>000410119120</t>
  </si>
  <si>
    <t>000410119121</t>
  </si>
  <si>
    <t>000410119122</t>
  </si>
  <si>
    <t>000410119124</t>
  </si>
  <si>
    <t>000410119132</t>
  </si>
  <si>
    <t>000410119133</t>
  </si>
  <si>
    <t>000410119135</t>
  </si>
  <si>
    <t>000410119755</t>
  </si>
  <si>
    <t>000410119766</t>
  </si>
  <si>
    <t>000410119767</t>
  </si>
  <si>
    <t>000410119768</t>
  </si>
  <si>
    <t>000410120579</t>
  </si>
  <si>
    <t>000410121375</t>
  </si>
  <si>
    <t>000410121388</t>
  </si>
  <si>
    <t>000410121389</t>
  </si>
  <si>
    <t>000410121824</t>
  </si>
  <si>
    <t>000410122431</t>
  </si>
  <si>
    <t>000410122954</t>
  </si>
  <si>
    <t>000410123027</t>
  </si>
  <si>
    <t>000410123198</t>
  </si>
  <si>
    <t>000410124842</t>
  </si>
  <si>
    <t>000410125603</t>
  </si>
  <si>
    <t>000410125640</t>
  </si>
  <si>
    <t>000410128186</t>
  </si>
  <si>
    <t>000410128775</t>
  </si>
  <si>
    <t>000410128887</t>
  </si>
  <si>
    <t>000410129084</t>
  </si>
  <si>
    <t>000410130789</t>
  </si>
  <si>
    <t>000410130980</t>
  </si>
  <si>
    <t>000410130984</t>
  </si>
  <si>
    <t>000410131012</t>
  </si>
  <si>
    <t>000410131014</t>
  </si>
  <si>
    <t>000410131016</t>
  </si>
  <si>
    <t>000410131018</t>
  </si>
  <si>
    <t>000410131020</t>
  </si>
  <si>
    <t>000410131023</t>
  </si>
  <si>
    <t>000410131025</t>
  </si>
  <si>
    <t>000410131034</t>
  </si>
  <si>
    <t>000410131036</t>
  </si>
  <si>
    <t>000410131040</t>
  </si>
  <si>
    <t>000410131091</t>
  </si>
  <si>
    <t>000410131094</t>
  </si>
  <si>
    <t>000410131105</t>
  </si>
  <si>
    <t>000410131149</t>
  </si>
  <si>
    <t>000410131278</t>
  </si>
  <si>
    <t>000410131279</t>
  </si>
  <si>
    <t>000410131281</t>
  </si>
  <si>
    <t>000410131282</t>
  </si>
  <si>
    <t>000410131294</t>
  </si>
  <si>
    <t>000410131295</t>
  </si>
  <si>
    <t>000410131306</t>
  </si>
  <si>
    <t>000410131390</t>
  </si>
  <si>
    <t>000410131391</t>
  </si>
  <si>
    <t>000410131399</t>
  </si>
  <si>
    <t>000410131400</t>
  </si>
  <si>
    <t>000410131401</t>
  </si>
  <si>
    <t>000410131402</t>
  </si>
  <si>
    <t>000410131407</t>
  </si>
  <si>
    <t>000410131408</t>
  </si>
  <si>
    <t>000410131415</t>
  </si>
  <si>
    <t>000410131416</t>
  </si>
  <si>
    <t>000410131919</t>
  </si>
  <si>
    <t>000410131920</t>
  </si>
  <si>
    <t>000410132301</t>
  </si>
  <si>
    <t>000410132303</t>
  </si>
  <si>
    <t>000410132340</t>
  </si>
  <si>
    <t>000410132478</t>
  </si>
  <si>
    <t>000410132989</t>
  </si>
  <si>
    <t>000410133268</t>
  </si>
  <si>
    <t>000410133522</t>
  </si>
  <si>
    <t>000410133642</t>
  </si>
  <si>
    <t>000410133784</t>
  </si>
  <si>
    <t>000410133787</t>
  </si>
  <si>
    <t>000410133789</t>
  </si>
  <si>
    <t>000410133791</t>
  </si>
  <si>
    <t>000410133884</t>
  </si>
  <si>
    <t>000410134120</t>
  </si>
  <si>
    <t>000410135655</t>
  </si>
  <si>
    <t>000410135673</t>
  </si>
  <si>
    <t>000410135921</t>
  </si>
  <si>
    <t>000410136227</t>
  </si>
  <si>
    <t>000410136304</t>
  </si>
  <si>
    <t>000410136471</t>
  </si>
  <si>
    <t>000410136521</t>
  </si>
  <si>
    <t>000410136574</t>
  </si>
  <si>
    <t>000410136576</t>
  </si>
  <si>
    <t>000410136583</t>
  </si>
  <si>
    <t>000410136663</t>
  </si>
  <si>
    <t>000410136664</t>
  </si>
  <si>
    <t>000410136665</t>
  </si>
  <si>
    <t>000410136666</t>
  </si>
  <si>
    <t>000410136667</t>
  </si>
  <si>
    <t>000410136668</t>
  </si>
  <si>
    <t>000410136713</t>
  </si>
  <si>
    <t>000410136714</t>
  </si>
  <si>
    <t>000410136725</t>
  </si>
  <si>
    <t>000410136726</t>
  </si>
  <si>
    <t>000410136936</t>
  </si>
  <si>
    <t>000410136955</t>
  </si>
  <si>
    <t>000410136956</t>
  </si>
  <si>
    <t>000410136957</t>
  </si>
  <si>
    <t>000410136979</t>
  </si>
  <si>
    <t>000410136992</t>
  </si>
  <si>
    <t>000410137571</t>
  </si>
  <si>
    <t>000410137620</t>
  </si>
  <si>
    <t>000410137651</t>
  </si>
  <si>
    <t>000410137803</t>
  </si>
  <si>
    <t>000410137804</t>
  </si>
  <si>
    <t>000410137806</t>
  </si>
  <si>
    <t>000410137808</t>
  </si>
  <si>
    <t>000410137809</t>
  </si>
  <si>
    <t>000410137811</t>
  </si>
  <si>
    <t>000410137812</t>
  </si>
  <si>
    <t>000410137813</t>
  </si>
  <si>
    <t>000410137814</t>
  </si>
  <si>
    <t>000410137844</t>
  </si>
  <si>
    <t>000410137858</t>
  </si>
  <si>
    <t>000410137859</t>
  </si>
  <si>
    <t>000410137881</t>
  </si>
  <si>
    <t>000410137919</t>
  </si>
  <si>
    <t>000410137979</t>
  </si>
  <si>
    <t>000410137985</t>
  </si>
  <si>
    <t>000410137986</t>
  </si>
  <si>
    <t>000410137987</t>
  </si>
  <si>
    <t>000410138002</t>
  </si>
  <si>
    <t>000410138046</t>
  </si>
  <si>
    <t>000410138095</t>
  </si>
  <si>
    <t>000410138133</t>
  </si>
  <si>
    <t>000410138134</t>
  </si>
  <si>
    <t>000410138135</t>
  </si>
  <si>
    <t>000410138136</t>
  </si>
  <si>
    <t>000410138142</t>
  </si>
  <si>
    <t>000410138143</t>
  </si>
  <si>
    <t>000410138176</t>
  </si>
  <si>
    <t>000410138178</t>
  </si>
  <si>
    <t>000410138237</t>
  </si>
  <si>
    <t>000410138238</t>
  </si>
  <si>
    <t>000410138239</t>
  </si>
  <si>
    <t>000410138240</t>
  </si>
  <si>
    <t>000410138242</t>
  </si>
  <si>
    <t>000410138249</t>
  </si>
  <si>
    <t>000410138295</t>
  </si>
  <si>
    <t>000410138303</t>
  </si>
  <si>
    <t>000410138374</t>
  </si>
  <si>
    <t>000410138559</t>
  </si>
  <si>
    <t>000410138583</t>
  </si>
  <si>
    <t>000410138586</t>
  </si>
  <si>
    <t>000410138588</t>
  </si>
  <si>
    <t>000410138591</t>
  </si>
  <si>
    <t>000410138593</t>
  </si>
  <si>
    <t>000410138596</t>
  </si>
  <si>
    <t>000410138601</t>
  </si>
  <si>
    <t>000410138603</t>
  </si>
  <si>
    <t>000410138606</t>
  </si>
  <si>
    <t>000410138607</t>
  </si>
  <si>
    <t>000410138610</t>
  </si>
  <si>
    <t>000410138611</t>
  </si>
  <si>
    <t>000410138633</t>
  </si>
  <si>
    <t>000410138635</t>
  </si>
  <si>
    <t>000410138638</t>
  </si>
  <si>
    <t>000410138644</t>
  </si>
  <si>
    <t>000410138653</t>
  </si>
  <si>
    <t>000410138657</t>
  </si>
  <si>
    <t>000410138660</t>
  </si>
  <si>
    <t>000410138681</t>
  </si>
  <si>
    <t>000410138682</t>
  </si>
  <si>
    <t>000410138687</t>
  </si>
  <si>
    <t>000410138690</t>
  </si>
  <si>
    <t>000410138696</t>
  </si>
  <si>
    <t>000410138697</t>
  </si>
  <si>
    <t>000410138701</t>
  </si>
  <si>
    <t>000410138708</t>
  </si>
  <si>
    <t>000410138710</t>
  </si>
  <si>
    <t>000410138711</t>
  </si>
  <si>
    <t>000410138712</t>
  </si>
  <si>
    <t>000410138713</t>
  </si>
  <si>
    <t>000410138720</t>
  </si>
  <si>
    <t>000410138732</t>
  </si>
  <si>
    <t>000410138733</t>
  </si>
  <si>
    <t>000410138735</t>
  </si>
  <si>
    <t>000410138736</t>
  </si>
  <si>
    <t>000410138737</t>
  </si>
  <si>
    <t>000410138742</t>
  </si>
  <si>
    <t>000410138759</t>
  </si>
  <si>
    <t>000410138760</t>
  </si>
  <si>
    <t>000410138800</t>
  </si>
  <si>
    <t>000410138828</t>
  </si>
  <si>
    <t>000410138838</t>
  </si>
  <si>
    <t>000410138842</t>
  </si>
  <si>
    <t>000410138846</t>
  </si>
  <si>
    <t>000410138854</t>
  </si>
  <si>
    <t>000410138975</t>
  </si>
  <si>
    <t>000410138984</t>
  </si>
  <si>
    <t>000410138990</t>
  </si>
  <si>
    <t>000410138993</t>
  </si>
  <si>
    <t>000410138999</t>
  </si>
  <si>
    <t>000410139003</t>
  </si>
  <si>
    <t>000410139038</t>
  </si>
  <si>
    <t>000410139044</t>
  </si>
  <si>
    <t>000410139198</t>
  </si>
  <si>
    <t>000410139335</t>
  </si>
  <si>
    <t>000410139343</t>
  </si>
  <si>
    <t>000410139344</t>
  </si>
  <si>
    <t>000410139372</t>
  </si>
  <si>
    <t>000410139376</t>
  </si>
  <si>
    <t>000410139377</t>
  </si>
  <si>
    <t>000410139467</t>
  </si>
  <si>
    <t>000410139468</t>
  </si>
  <si>
    <t>000410139471</t>
  </si>
  <si>
    <t>000410139473</t>
  </si>
  <si>
    <t>000410139477</t>
  </si>
  <si>
    <t>000410139478</t>
  </si>
  <si>
    <t>000410139489</t>
  </si>
  <si>
    <t>000410139516</t>
  </si>
  <si>
    <t>000410139519</t>
  </si>
  <si>
    <t>000410139520</t>
  </si>
  <si>
    <t>000410139522</t>
  </si>
  <si>
    <t>000410139531</t>
  </si>
  <si>
    <t>000410139548</t>
  </si>
  <si>
    <t>000410139549</t>
  </si>
  <si>
    <t>000410139552</t>
  </si>
  <si>
    <t>000410139600</t>
  </si>
  <si>
    <t>000410139611</t>
  </si>
  <si>
    <t>000410139624</t>
  </si>
  <si>
    <t>000410139625</t>
  </si>
  <si>
    <t>000410139626</t>
  </si>
  <si>
    <t>000410139627</t>
  </si>
  <si>
    <t>000410140003</t>
  </si>
  <si>
    <t>000410140009</t>
  </si>
  <si>
    <t>000410140012</t>
  </si>
  <si>
    <t>000410140013</t>
  </si>
  <si>
    <t>000410140015</t>
  </si>
  <si>
    <t>000410140016</t>
  </si>
  <si>
    <t>000410140291</t>
  </si>
  <si>
    <t>000410140403</t>
  </si>
  <si>
    <t>000410140538</t>
  </si>
  <si>
    <t>000410140541</t>
  </si>
  <si>
    <t>000410140649</t>
  </si>
  <si>
    <t>000410140671</t>
  </si>
  <si>
    <t>000410140674</t>
  </si>
  <si>
    <t>000410140675</t>
  </si>
  <si>
    <t>000410140924</t>
  </si>
  <si>
    <t>000410140925</t>
  </si>
  <si>
    <t>000410140926</t>
  </si>
  <si>
    <t>000410140927</t>
  </si>
  <si>
    <t>000410140929</t>
  </si>
  <si>
    <t>000410140931</t>
  </si>
  <si>
    <t>000410140933</t>
  </si>
  <si>
    <t>000410140934</t>
  </si>
  <si>
    <t>000410140935</t>
  </si>
  <si>
    <t>000410140943</t>
  </si>
  <si>
    <t>000410141301</t>
  </si>
  <si>
    <t>000410141367</t>
  </si>
  <si>
    <t>000410141369</t>
  </si>
  <si>
    <t>000410141371</t>
  </si>
  <si>
    <t>000410141405</t>
  </si>
  <si>
    <t>000410141408</t>
  </si>
  <si>
    <t>000410141410</t>
  </si>
  <si>
    <t>000410141414</t>
  </si>
  <si>
    <t>000410141422</t>
  </si>
  <si>
    <t>000410141435</t>
  </si>
  <si>
    <t>000410141447</t>
  </si>
  <si>
    <t>000410141461</t>
  </si>
  <si>
    <t>000410141505</t>
  </si>
  <si>
    <t>000410141513</t>
  </si>
  <si>
    <t>000410141514</t>
  </si>
  <si>
    <t>000410141515</t>
  </si>
  <si>
    <t>000410141516</t>
  </si>
  <si>
    <t>000410141659</t>
  </si>
  <si>
    <t>000410142454</t>
  </si>
  <si>
    <t>000410142669</t>
  </si>
  <si>
    <t>000410142888</t>
  </si>
  <si>
    <t>000410142984</t>
  </si>
  <si>
    <t>000410143328</t>
  </si>
  <si>
    <t>000410143365</t>
  </si>
  <si>
    <t>000410143451</t>
  </si>
  <si>
    <t>000410143630</t>
  </si>
  <si>
    <t>000410143763</t>
  </si>
  <si>
    <t>000410143794</t>
  </si>
  <si>
    <t>000410143836</t>
  </si>
  <si>
    <t>000410143842</t>
  </si>
  <si>
    <t>000410144604</t>
  </si>
  <si>
    <t>000410144916</t>
  </si>
  <si>
    <t>000410145076</t>
  </si>
  <si>
    <t>000410145135</t>
  </si>
  <si>
    <t>000410145668</t>
  </si>
  <si>
    <t>000410145767</t>
  </si>
  <si>
    <t>000410145768</t>
  </si>
  <si>
    <t>000410145832</t>
  </si>
  <si>
    <t>000410145878</t>
  </si>
  <si>
    <t>000410146499</t>
  </si>
  <si>
    <t>000410146502</t>
  </si>
  <si>
    <t>000410146505</t>
  </si>
  <si>
    <t>000410149823</t>
  </si>
  <si>
    <t>000410149824</t>
  </si>
  <si>
    <t>000410149846</t>
  </si>
  <si>
    <t>000410149858</t>
  </si>
  <si>
    <t>000410149859</t>
  </si>
  <si>
    <t>000410149860</t>
  </si>
  <si>
    <t>000410152127</t>
  </si>
  <si>
    <t>000410155952</t>
  </si>
  <si>
    <t>000410155963</t>
  </si>
  <si>
    <t>000410155964</t>
  </si>
  <si>
    <t>000410156181</t>
  </si>
  <si>
    <t>000410156196</t>
  </si>
  <si>
    <t>000410156294</t>
  </si>
  <si>
    <t>000410156295</t>
  </si>
  <si>
    <t>000410156296</t>
  </si>
  <si>
    <t>000410156337</t>
  </si>
  <si>
    <t>000410156597</t>
  </si>
  <si>
    <t>000410156599</t>
  </si>
  <si>
    <t>000410156710</t>
  </si>
  <si>
    <t>000410156717</t>
  </si>
  <si>
    <t>000410157205</t>
  </si>
  <si>
    <t>000410157474</t>
  </si>
  <si>
    <t>000410157478</t>
  </si>
  <si>
    <t>000410157493</t>
  </si>
  <si>
    <t>000410157495</t>
  </si>
  <si>
    <t>000410157498</t>
  </si>
  <si>
    <t>000410157528</t>
  </si>
  <si>
    <t>000410157532</t>
  </si>
  <si>
    <t>000410157533</t>
  </si>
  <si>
    <t>000410157535</t>
  </si>
  <si>
    <t>000410157539</t>
  </si>
  <si>
    <t>000410157540</t>
  </si>
  <si>
    <t>000410157541</t>
  </si>
  <si>
    <t>000410157931</t>
  </si>
  <si>
    <t>000410157951</t>
  </si>
  <si>
    <t>000410158096</t>
  </si>
  <si>
    <t>000410158181</t>
  </si>
  <si>
    <t>000410158335</t>
  </si>
  <si>
    <t>000410158404</t>
  </si>
  <si>
    <t>000410158430</t>
  </si>
  <si>
    <t>000410158447</t>
  </si>
  <si>
    <t>000410158618</t>
  </si>
  <si>
    <t>000410158619</t>
  </si>
  <si>
    <t>000410159143</t>
  </si>
  <si>
    <t>000410159144</t>
  </si>
  <si>
    <t>000410159333</t>
  </si>
  <si>
    <t>000410159348</t>
  </si>
  <si>
    <t>000410159349</t>
  </si>
  <si>
    <t>000410159822</t>
  </si>
  <si>
    <t>000410160332</t>
  </si>
  <si>
    <t>000410160610</t>
  </si>
  <si>
    <t>000410160674</t>
  </si>
  <si>
    <t>000410160695</t>
  </si>
  <si>
    <t>000410160765</t>
  </si>
  <si>
    <t>000410161082</t>
  </si>
  <si>
    <t>000410161088</t>
  </si>
  <si>
    <t>000410161229</t>
  </si>
  <si>
    <t>000410161403</t>
  </si>
  <si>
    <t>000410161450</t>
  </si>
  <si>
    <t>000410161535</t>
  </si>
  <si>
    <t>000410161536</t>
  </si>
  <si>
    <t>000410161537</t>
  </si>
  <si>
    <t>000410161538</t>
  </si>
  <si>
    <t>000410161545</t>
  </si>
  <si>
    <t>000410161830</t>
  </si>
  <si>
    <t>000410161840</t>
  </si>
  <si>
    <t>000410161863</t>
  </si>
  <si>
    <t>000410161865</t>
  </si>
  <si>
    <t>000410162196</t>
  </si>
  <si>
    <t>000410162218</t>
  </si>
  <si>
    <t>000410162220</t>
  </si>
  <si>
    <t>000410163059</t>
  </si>
  <si>
    <t>000410163384</t>
  </si>
  <si>
    <t>000410163394</t>
  </si>
  <si>
    <t>000410163396</t>
  </si>
  <si>
    <t>000410163403</t>
  </si>
  <si>
    <t>000410163461</t>
  </si>
  <si>
    <t>000410163464</t>
  </si>
  <si>
    <t>000410163938</t>
  </si>
  <si>
    <t>000410163939</t>
  </si>
  <si>
    <t>000410163944</t>
  </si>
  <si>
    <t>000410163945</t>
  </si>
  <si>
    <t>000410163946</t>
  </si>
  <si>
    <t>000410163959</t>
  </si>
  <si>
    <t>000410163960</t>
  </si>
  <si>
    <t>000410164029</t>
  </si>
  <si>
    <t>000410164051</t>
  </si>
  <si>
    <t>000410164052</t>
  </si>
  <si>
    <t>000410164059</t>
  </si>
  <si>
    <t>000410164604</t>
  </si>
  <si>
    <t>000410164607</t>
  </si>
  <si>
    <t>000410164608</t>
  </si>
  <si>
    <t>000410164625</t>
  </si>
  <si>
    <t>000410164884</t>
  </si>
  <si>
    <t>000410164961</t>
  </si>
  <si>
    <t>000410165274</t>
  </si>
  <si>
    <t>000410165671</t>
  </si>
  <si>
    <t>000410165675</t>
  </si>
  <si>
    <t>000410165997</t>
  </si>
  <si>
    <t>000410166107</t>
  </si>
  <si>
    <t>000410166699</t>
  </si>
  <si>
    <t>000410166719</t>
  </si>
  <si>
    <t>000410167077</t>
  </si>
  <si>
    <t>000410167275</t>
  </si>
  <si>
    <t>000410167278</t>
  </si>
  <si>
    <t>000410167539</t>
  </si>
  <si>
    <t>000410167542</t>
  </si>
  <si>
    <t>000410169250</t>
  </si>
  <si>
    <t>000410169336</t>
  </si>
  <si>
    <t>000410169337</t>
  </si>
  <si>
    <t>000410169593</t>
  </si>
  <si>
    <t>000410169637</t>
  </si>
  <si>
    <t>000410169845</t>
  </si>
  <si>
    <t>000410169890</t>
  </si>
  <si>
    <t>000410169904</t>
  </si>
  <si>
    <t>000410169913</t>
  </si>
  <si>
    <t>000410169930</t>
  </si>
  <si>
    <t>000410169972</t>
  </si>
  <si>
    <t>000410170008</t>
  </si>
  <si>
    <t>000410170862</t>
  </si>
  <si>
    <t>000410171779</t>
  </si>
  <si>
    <t>000410172924</t>
  </si>
  <si>
    <t>000410172971</t>
  </si>
  <si>
    <t>000410172983</t>
  </si>
  <si>
    <t>000410172984</t>
  </si>
  <si>
    <t>000410172989</t>
  </si>
  <si>
    <t>000410172995</t>
  </si>
  <si>
    <t>000410172996</t>
  </si>
  <si>
    <t>000410173012</t>
  </si>
  <si>
    <t>000410173031</t>
  </si>
  <si>
    <t>000410173033</t>
  </si>
  <si>
    <t>000410173493</t>
  </si>
  <si>
    <t>000410173496</t>
  </si>
  <si>
    <t>000410175292</t>
  </si>
  <si>
    <t>000410175643</t>
  </si>
  <si>
    <t>000410175646</t>
  </si>
  <si>
    <t>000410175655</t>
  </si>
  <si>
    <t>000410176198</t>
  </si>
  <si>
    <t>000410176899</t>
  </si>
  <si>
    <t>000410177637</t>
  </si>
  <si>
    <t>000410177676</t>
  </si>
  <si>
    <t>000410177677</t>
  </si>
  <si>
    <t>000410177994</t>
  </si>
  <si>
    <t>000410177997</t>
  </si>
  <si>
    <t>000410178866</t>
  </si>
  <si>
    <t>000410179562</t>
  </si>
  <si>
    <t>000410179663</t>
  </si>
  <si>
    <t>000410180256</t>
  </si>
  <si>
    <t>000410180970</t>
  </si>
  <si>
    <t>000410180972</t>
  </si>
  <si>
    <t>000410181096</t>
  </si>
  <si>
    <t>000410181097</t>
  </si>
  <si>
    <t>000410181184</t>
  </si>
  <si>
    <t>000410181196</t>
  </si>
  <si>
    <t>000410181539</t>
  </si>
  <si>
    <t>000410182496</t>
  </si>
  <si>
    <t>000410182741</t>
  </si>
  <si>
    <t>000410182774</t>
  </si>
  <si>
    <t>000410183102</t>
  </si>
  <si>
    <t>000410183430</t>
  </si>
  <si>
    <t>000410183544</t>
  </si>
  <si>
    <t>000410184513</t>
  </si>
  <si>
    <t>000410184515</t>
  </si>
  <si>
    <t>000410185173</t>
  </si>
  <si>
    <t>000410185174</t>
  </si>
  <si>
    <t>000410185191</t>
  </si>
  <si>
    <t>000410186025</t>
  </si>
  <si>
    <t>000410186599</t>
  </si>
  <si>
    <t>000410186607</t>
  </si>
  <si>
    <t>000410187175</t>
  </si>
  <si>
    <t>000410188557</t>
  </si>
  <si>
    <t>000410190850</t>
  </si>
  <si>
    <t>000410190851</t>
  </si>
  <si>
    <t>000410190926</t>
  </si>
  <si>
    <t>000410190927</t>
  </si>
  <si>
    <t>000410190928</t>
  </si>
  <si>
    <t>000410190975</t>
  </si>
  <si>
    <t>000410191151</t>
  </si>
  <si>
    <t>000410191335</t>
  </si>
  <si>
    <t>000410191357</t>
  </si>
  <si>
    <t>000410191457</t>
  </si>
  <si>
    <t>000410191465</t>
  </si>
  <si>
    <t>000410191473</t>
  </si>
  <si>
    <t>000410191569</t>
  </si>
  <si>
    <t>000410191570</t>
  </si>
  <si>
    <t>000410192718</t>
  </si>
  <si>
    <t>000410192719</t>
  </si>
  <si>
    <t>000410192725</t>
  </si>
  <si>
    <t>000410192726</t>
  </si>
  <si>
    <t>000410192727</t>
  </si>
  <si>
    <t>000410192730</t>
  </si>
  <si>
    <t>000410192767</t>
  </si>
  <si>
    <t>000410192770</t>
  </si>
  <si>
    <t>000410192771</t>
  </si>
  <si>
    <t>000410192779</t>
  </si>
  <si>
    <t>000410193370</t>
  </si>
  <si>
    <t>000410194276</t>
  </si>
  <si>
    <t>000410194517</t>
  </si>
  <si>
    <t>000410194518</t>
  </si>
  <si>
    <t>000410194558</t>
  </si>
  <si>
    <t>000410194570</t>
  </si>
  <si>
    <t>000410194571</t>
  </si>
  <si>
    <t>000410195276</t>
  </si>
  <si>
    <t>000410197462</t>
  </si>
  <si>
    <t>000410197836</t>
  </si>
  <si>
    <t>000410199084</t>
  </si>
  <si>
    <t>000410199085</t>
  </si>
  <si>
    <t>000410201211</t>
  </si>
  <si>
    <t>000410202182</t>
  </si>
  <si>
    <t>000410202412</t>
  </si>
  <si>
    <t>000410202605</t>
  </si>
  <si>
    <t>000410204515</t>
  </si>
  <si>
    <t>000410204532</t>
  </si>
  <si>
    <t>000410204534</t>
  </si>
  <si>
    <t>000410204778</t>
  </si>
  <si>
    <t>000410204811</t>
  </si>
  <si>
    <t>000410205154</t>
  </si>
  <si>
    <t>000410205155</t>
  </si>
  <si>
    <t>000410205158</t>
  </si>
  <si>
    <t>000410205176</t>
  </si>
  <si>
    <t>000410205177</t>
  </si>
  <si>
    <t>000410205178</t>
  </si>
  <si>
    <t>000410205179</t>
  </si>
  <si>
    <t>000410205180</t>
  </si>
  <si>
    <t>000410205337</t>
  </si>
  <si>
    <t>000410205340</t>
  </si>
  <si>
    <t>000410205354</t>
  </si>
  <si>
    <t>000410205355</t>
  </si>
  <si>
    <t>000410205360</t>
  </si>
  <si>
    <t>000410205362</t>
  </si>
  <si>
    <t>000410205363</t>
  </si>
  <si>
    <t>000410205364</t>
  </si>
  <si>
    <t>000410205373</t>
  </si>
  <si>
    <t>000410207393</t>
  </si>
  <si>
    <t>000410207405</t>
  </si>
  <si>
    <t>000410207406</t>
  </si>
  <si>
    <t>000410215045</t>
  </si>
  <si>
    <t>000410215469</t>
  </si>
  <si>
    <t>000410215662</t>
  </si>
  <si>
    <t>000410218934</t>
  </si>
  <si>
    <t>000410219018</t>
  </si>
  <si>
    <t>000410219021</t>
  </si>
  <si>
    <t>000410219047</t>
  </si>
  <si>
    <t>000410219049</t>
  </si>
  <si>
    <t>000410219058</t>
  </si>
  <si>
    <t>000410219059</t>
  </si>
  <si>
    <t>000410219060</t>
  </si>
  <si>
    <t>000410219061</t>
  </si>
  <si>
    <t>000410219064</t>
  </si>
  <si>
    <t>000410219121</t>
  </si>
  <si>
    <t>000410219183</t>
  </si>
  <si>
    <t>000410219184</t>
  </si>
  <si>
    <t>000410219185</t>
  </si>
  <si>
    <t>000410219186</t>
  </si>
  <si>
    <t>000410219188</t>
  </si>
  <si>
    <t>000410219254</t>
  </si>
  <si>
    <t>000410224942</t>
  </si>
  <si>
    <t>000410224965</t>
  </si>
  <si>
    <t>000410226083</t>
  </si>
  <si>
    <t>000410226087</t>
  </si>
  <si>
    <t>000410226088</t>
  </si>
  <si>
    <t>000410226089</t>
  </si>
  <si>
    <t>000410226095</t>
  </si>
  <si>
    <t>000410228107</t>
  </si>
  <si>
    <t>000410228110</t>
  </si>
  <si>
    <t>000410231676</t>
  </si>
  <si>
    <t>000410232157</t>
  </si>
  <si>
    <t>000410232160</t>
  </si>
  <si>
    <t>000410234390</t>
  </si>
  <si>
    <t>000410234391</t>
  </si>
  <si>
    <t>000410236553</t>
  </si>
  <si>
    <t>000410238442</t>
  </si>
  <si>
    <t>000410238443</t>
  </si>
  <si>
    <t>000410238446</t>
  </si>
  <si>
    <t>000410238447</t>
  </si>
  <si>
    <t>000410238448</t>
  </si>
  <si>
    <t>000410238450</t>
  </si>
  <si>
    <t>000410238451</t>
  </si>
  <si>
    <t>000410238452</t>
  </si>
  <si>
    <t>000410238453</t>
  </si>
  <si>
    <t>000410238454</t>
  </si>
  <si>
    <t>000410238455</t>
  </si>
  <si>
    <t>000410238461</t>
  </si>
  <si>
    <t>000410238463</t>
  </si>
  <si>
    <t>000410240823</t>
  </si>
  <si>
    <t>000410241287</t>
  </si>
  <si>
    <t>000410241288</t>
  </si>
  <si>
    <t>000410247303</t>
  </si>
  <si>
    <t>000410247305</t>
  </si>
  <si>
    <t>000410247308</t>
  </si>
  <si>
    <t>000410247309</t>
  </si>
  <si>
    <t>000410247889</t>
  </si>
  <si>
    <t>000410248000</t>
  </si>
  <si>
    <t>000410248001</t>
  </si>
  <si>
    <t>000410248366</t>
  </si>
  <si>
    <t>000410249832</t>
  </si>
  <si>
    <t>000410249913</t>
  </si>
  <si>
    <t>000410256498</t>
  </si>
  <si>
    <t>000410257724</t>
  </si>
  <si>
    <t>000410257729</t>
  </si>
  <si>
    <t>000410257730</t>
  </si>
  <si>
    <t>000410259874</t>
  </si>
  <si>
    <t>000410261489</t>
  </si>
  <si>
    <t>000410261540</t>
  </si>
  <si>
    <t>000410262597</t>
  </si>
  <si>
    <t>000410264514</t>
  </si>
  <si>
    <t>000410266705</t>
  </si>
  <si>
    <t>000410267228</t>
  </si>
  <si>
    <t>000410267912</t>
  </si>
  <si>
    <t>000410267917</t>
  </si>
  <si>
    <t>000410267918</t>
  </si>
  <si>
    <t>000410267919</t>
  </si>
  <si>
    <t>000410267925</t>
  </si>
  <si>
    <t>000410267926</t>
  </si>
  <si>
    <t>000410268031</t>
  </si>
  <si>
    <t>000410268146</t>
  </si>
  <si>
    <t>000410268434</t>
  </si>
  <si>
    <t>000410268484</t>
  </si>
  <si>
    <t>000410268626</t>
  </si>
  <si>
    <t>000410268657</t>
  </si>
  <si>
    <t>000410268658</t>
  </si>
  <si>
    <t>000410268659</t>
  </si>
  <si>
    <t>000410268660</t>
  </si>
  <si>
    <t>000410268662</t>
  </si>
  <si>
    <t>000410268664</t>
  </si>
  <si>
    <t>000410268670</t>
  </si>
  <si>
    <t>000410268672</t>
  </si>
  <si>
    <t>000410268674</t>
  </si>
  <si>
    <t>000410268675</t>
  </si>
  <si>
    <t>000410268680</t>
  </si>
  <si>
    <t>000410268682</t>
  </si>
  <si>
    <t>000410268683</t>
  </si>
  <si>
    <t>000410268690</t>
  </si>
  <si>
    <t>000410268691</t>
  </si>
  <si>
    <t>000410268692</t>
  </si>
  <si>
    <t>000410268698</t>
  </si>
  <si>
    <t>000410268699</t>
  </si>
  <si>
    <t>000410268701</t>
  </si>
  <si>
    <t>000410268702</t>
  </si>
  <si>
    <t>000410268703</t>
  </si>
  <si>
    <t>000410268704</t>
  </si>
  <si>
    <t>000410268711</t>
  </si>
  <si>
    <t>000410268712</t>
  </si>
  <si>
    <t>000410268713</t>
  </si>
  <si>
    <t>000410268714</t>
  </si>
  <si>
    <t>000410268715</t>
  </si>
  <si>
    <t>000410268716</t>
  </si>
  <si>
    <t>000410268717</t>
  </si>
  <si>
    <t>000410268719</t>
  </si>
  <si>
    <t>000410268720</t>
  </si>
  <si>
    <t>000410268721</t>
  </si>
  <si>
    <t>000410268722</t>
  </si>
  <si>
    <t>000410268723</t>
  </si>
  <si>
    <t>000410269655</t>
  </si>
  <si>
    <t>000410269968</t>
  </si>
  <si>
    <t>000410271171</t>
  </si>
  <si>
    <t>000410271172</t>
  </si>
  <si>
    <t>000410271349</t>
  </si>
  <si>
    <t>000410271708</t>
  </si>
  <si>
    <t>000410271711</t>
  </si>
  <si>
    <t>000410271738</t>
  </si>
  <si>
    <t>000410272451</t>
  </si>
  <si>
    <t>000410275464</t>
  </si>
  <si>
    <t>000410275483</t>
  </si>
  <si>
    <t>000410275488</t>
  </si>
  <si>
    <t>000410276841</t>
  </si>
  <si>
    <t>000410276843</t>
  </si>
  <si>
    <t>000410276844</t>
  </si>
  <si>
    <t>000410276996</t>
  </si>
  <si>
    <t>000410277453</t>
  </si>
  <si>
    <t>000410277772</t>
  </si>
  <si>
    <t>000410277782</t>
  </si>
  <si>
    <t>000410278362</t>
  </si>
  <si>
    <t>000410278448</t>
  </si>
  <si>
    <t>000410278491</t>
  </si>
  <si>
    <t>000410278664</t>
  </si>
  <si>
    <t>000410278666</t>
  </si>
  <si>
    <t>000410278673</t>
  </si>
  <si>
    <t>000410278674</t>
  </si>
  <si>
    <t>000410278688</t>
  </si>
  <si>
    <t>000410278700</t>
  </si>
  <si>
    <t>000410280823</t>
  </si>
  <si>
    <t>000410281606</t>
  </si>
  <si>
    <t>000410281608</t>
  </si>
  <si>
    <t>000410281819</t>
  </si>
  <si>
    <t>000410283796</t>
  </si>
  <si>
    <t>000410284169</t>
  </si>
  <si>
    <t>000410285515</t>
  </si>
  <si>
    <t>000410285516</t>
  </si>
  <si>
    <t>000410285517</t>
  </si>
  <si>
    <t>000410285592</t>
  </si>
  <si>
    <t>000410286107</t>
  </si>
  <si>
    <t>000410286108</t>
  </si>
  <si>
    <t>000410286110</t>
  </si>
  <si>
    <t>000410286111</t>
  </si>
  <si>
    <t>000410286114</t>
  </si>
  <si>
    <t>000410286115</t>
  </si>
  <si>
    <t>000410286117</t>
  </si>
  <si>
    <t>000410286126</t>
  </si>
  <si>
    <t>000410286127</t>
  </si>
  <si>
    <t>000410286131</t>
  </si>
  <si>
    <t>000410288530</t>
  </si>
  <si>
    <t>000410289192</t>
  </si>
  <si>
    <t>000410289592</t>
  </si>
  <si>
    <t>000410292859</t>
  </si>
  <si>
    <t>000410298467</t>
  </si>
  <si>
    <t>000410298493</t>
  </si>
  <si>
    <t>000410298528</t>
  </si>
  <si>
    <t>000410299355</t>
  </si>
  <si>
    <t>000410299607</t>
  </si>
  <si>
    <t>000410300680</t>
  </si>
  <si>
    <t>000410300880</t>
  </si>
  <si>
    <t>000410300920</t>
  </si>
  <si>
    <t>000410302570</t>
  </si>
  <si>
    <t>000410302707</t>
  </si>
  <si>
    <t>000410302708</t>
  </si>
  <si>
    <t>000410304457</t>
  </si>
  <si>
    <t>000410308261</t>
  </si>
  <si>
    <t>000410310577</t>
  </si>
  <si>
    <t>000410311426</t>
  </si>
  <si>
    <t>000410311432</t>
  </si>
  <si>
    <t>000410311504</t>
  </si>
  <si>
    <t>000410316557</t>
  </si>
  <si>
    <t>000410321657</t>
  </si>
  <si>
    <t>000410321664</t>
  </si>
  <si>
    <t>000410321672</t>
  </si>
  <si>
    <t>000410322602</t>
  </si>
  <si>
    <t>000410322631</t>
  </si>
  <si>
    <t>000410323318</t>
  </si>
  <si>
    <t>000410324121</t>
  </si>
  <si>
    <t>000410334009</t>
  </si>
  <si>
    <t>000410336651</t>
  </si>
  <si>
    <t>000410339181</t>
  </si>
  <si>
    <t>000410341108</t>
  </si>
  <si>
    <t>000410341119</t>
  </si>
  <si>
    <t>000410348669</t>
  </si>
  <si>
    <t>000410350227</t>
  </si>
  <si>
    <t>000410350233</t>
  </si>
  <si>
    <t>000410352570</t>
  </si>
  <si>
    <t>000410354258</t>
  </si>
  <si>
    <t>000410355005</t>
  </si>
  <si>
    <t>000410357905</t>
  </si>
  <si>
    <t>000410363839</t>
  </si>
  <si>
    <t>000410364307</t>
  </si>
  <si>
    <t>000410367171</t>
  </si>
  <si>
    <t>000410368541</t>
  </si>
  <si>
    <t>000410371029</t>
  </si>
  <si>
    <t>000410371034</t>
  </si>
  <si>
    <t>000410371035</t>
  </si>
  <si>
    <t>000410371036</t>
  </si>
  <si>
    <t>000410371038</t>
  </si>
  <si>
    <t>000410371044</t>
  </si>
  <si>
    <t>000410371048</t>
  </si>
  <si>
    <t>000410371100</t>
  </si>
  <si>
    <t>000410371156</t>
  </si>
  <si>
    <t>000410371158</t>
  </si>
  <si>
    <t>000410371162</t>
  </si>
  <si>
    <t>000410371164</t>
  </si>
  <si>
    <t>000410371166</t>
  </si>
  <si>
    <t>000410371167</t>
  </si>
  <si>
    <t>000410371168</t>
  </si>
  <si>
    <t>000410371169</t>
  </si>
  <si>
    <t>000410371170</t>
  </si>
  <si>
    <t>000410371225</t>
  </si>
  <si>
    <t>000410371228</t>
  </si>
  <si>
    <t>000410371230</t>
  </si>
  <si>
    <t>000410371231</t>
  </si>
  <si>
    <t>000410371242</t>
  </si>
  <si>
    <t>000410371249</t>
  </si>
  <si>
    <t>000410371250</t>
  </si>
  <si>
    <t>000410371259</t>
  </si>
  <si>
    <t>000410371434</t>
  </si>
  <si>
    <t>000410371440</t>
  </si>
  <si>
    <t>000410371443</t>
  </si>
  <si>
    <t>000410371444</t>
  </si>
  <si>
    <t>000410371447</t>
  </si>
  <si>
    <t>000410371450</t>
  </si>
  <si>
    <t>000410371605</t>
  </si>
  <si>
    <t>000410371606</t>
  </si>
  <si>
    <t>000410371607</t>
  </si>
  <si>
    <t>000410371608</t>
  </si>
  <si>
    <t>000410371610</t>
  </si>
  <si>
    <t>000410371611</t>
  </si>
  <si>
    <t>000410371612</t>
  </si>
  <si>
    <t>000410371613</t>
  </si>
  <si>
    <t>000410371614</t>
  </si>
  <si>
    <t>000410371615</t>
  </si>
  <si>
    <t>000410371616</t>
  </si>
  <si>
    <t>000410371617</t>
  </si>
  <si>
    <t>000410371618</t>
  </si>
  <si>
    <t>000410371623</t>
  </si>
  <si>
    <t>000410371627</t>
  </si>
  <si>
    <t>000410371628</t>
  </si>
  <si>
    <t>000410371629</t>
  </si>
  <si>
    <t>000410371630</t>
  </si>
  <si>
    <t>000410371678</t>
  </si>
  <si>
    <t>000410371684</t>
  </si>
  <si>
    <t>000410371689</t>
  </si>
  <si>
    <t>000410371694</t>
  </si>
  <si>
    <t>000410371698</t>
  </si>
  <si>
    <t>000410371703</t>
  </si>
  <si>
    <t>000410371707</t>
  </si>
  <si>
    <t>000410371832</t>
  </si>
  <si>
    <t>000410371836</t>
  </si>
  <si>
    <t>000410371839</t>
  </si>
  <si>
    <t>000410371847</t>
  </si>
  <si>
    <t>000410371849</t>
  </si>
  <si>
    <t>000410371882</t>
  </si>
  <si>
    <t>000410371916</t>
  </si>
  <si>
    <t>000410371917</t>
  </si>
  <si>
    <t>000410371918</t>
  </si>
  <si>
    <t>000410372109</t>
  </si>
  <si>
    <t>000410372110</t>
  </si>
  <si>
    <t>000410372116</t>
  </si>
  <si>
    <t>000410372143</t>
  </si>
  <si>
    <t>000410372147</t>
  </si>
  <si>
    <t>000410372148</t>
  </si>
  <si>
    <t>000410372149</t>
  </si>
  <si>
    <t>000410372150</t>
  </si>
  <si>
    <t>000410372151</t>
  </si>
  <si>
    <t>000410372153</t>
  </si>
  <si>
    <t>000410372156</t>
  </si>
  <si>
    <t>000410372157</t>
  </si>
  <si>
    <t>000410372160</t>
  </si>
  <si>
    <t>000410372161</t>
  </si>
  <si>
    <t>000410372162</t>
  </si>
  <si>
    <t>000410372165</t>
  </si>
  <si>
    <t>000410372167</t>
  </si>
  <si>
    <t>000410372168</t>
  </si>
  <si>
    <t>000410376707</t>
  </si>
  <si>
    <t>000410381909</t>
  </si>
  <si>
    <t>000410382680</t>
  </si>
  <si>
    <t>000410385329</t>
  </si>
  <si>
    <t>000410385932</t>
  </si>
  <si>
    <t>000410386835</t>
  </si>
  <si>
    <t>000410394571</t>
  </si>
  <si>
    <t>000410397431</t>
  </si>
  <si>
    <t>000410398821</t>
  </si>
  <si>
    <t>000410399211</t>
  </si>
  <si>
    <t>000410400458</t>
  </si>
  <si>
    <t>000410402176</t>
  </si>
  <si>
    <t>000410403685</t>
  </si>
  <si>
    <t>000410403768</t>
  </si>
  <si>
    <t>000410403771</t>
  </si>
  <si>
    <t>000410403829</t>
  </si>
  <si>
    <t>000410405302</t>
  </si>
  <si>
    <t>000410405802</t>
  </si>
  <si>
    <t>000410407731</t>
  </si>
  <si>
    <t>000410407986</t>
  </si>
  <si>
    <t>000410408858</t>
  </si>
  <si>
    <t>000410408859</t>
  </si>
  <si>
    <t>000410408943</t>
  </si>
  <si>
    <t>000410408944</t>
  </si>
  <si>
    <t>000410409790</t>
  </si>
  <si>
    <t>000410414503</t>
  </si>
  <si>
    <t>000410418523</t>
  </si>
  <si>
    <t>000410419424</t>
  </si>
  <si>
    <t>000410419498</t>
  </si>
  <si>
    <t>000410422247</t>
  </si>
  <si>
    <t>000410422509</t>
  </si>
  <si>
    <t>000410423575</t>
  </si>
  <si>
    <t>000410423577</t>
  </si>
  <si>
    <t>000410424233</t>
  </si>
  <si>
    <t>000410424234</t>
  </si>
  <si>
    <t>000410424657</t>
  </si>
  <si>
    <t>000410425182</t>
  </si>
  <si>
    <t>000410426606</t>
  </si>
  <si>
    <t>000410428085</t>
  </si>
  <si>
    <t>000410431521</t>
  </si>
  <si>
    <t>000410432845</t>
  </si>
  <si>
    <t>000410434811</t>
  </si>
  <si>
    <t>000410434816</t>
  </si>
  <si>
    <t>000410435315</t>
  </si>
  <si>
    <t>000410437031</t>
  </si>
  <si>
    <t>000410438386</t>
  </si>
  <si>
    <t>000410438508</t>
  </si>
  <si>
    <t>000410438512</t>
  </si>
  <si>
    <t>000410440589</t>
  </si>
  <si>
    <t>000410441245</t>
  </si>
  <si>
    <t>000410449319</t>
  </si>
  <si>
    <t>000410455330</t>
  </si>
  <si>
    <t>000410458091</t>
  </si>
  <si>
    <t>000410460137</t>
  </si>
  <si>
    <t>000410461862</t>
  </si>
  <si>
    <t>000410461999</t>
  </si>
  <si>
    <t>000410464122</t>
  </si>
  <si>
    <t>000410465470</t>
  </si>
  <si>
    <t>000410465604</t>
  </si>
  <si>
    <t>000410465660</t>
  </si>
  <si>
    <t>000410465661</t>
  </si>
  <si>
    <t>000410465662</t>
  </si>
  <si>
    <t>000410465663</t>
  </si>
  <si>
    <t>000410465861</t>
  </si>
  <si>
    <t>000410465879</t>
  </si>
  <si>
    <t>000410465881</t>
  </si>
  <si>
    <t>000410465882</t>
  </si>
  <si>
    <t>000410474466</t>
  </si>
  <si>
    <t>000410475628</t>
  </si>
  <si>
    <t>000410479602</t>
  </si>
  <si>
    <t>000410486981</t>
  </si>
  <si>
    <t>000410497618</t>
  </si>
  <si>
    <t>000410500365</t>
  </si>
  <si>
    <t>000410500366</t>
  </si>
  <si>
    <t>000410500368</t>
  </si>
  <si>
    <t>000410504098</t>
  </si>
  <si>
    <t>000410504547</t>
  </si>
  <si>
    <t>000410504592</t>
  </si>
  <si>
    <t>000410504688</t>
  </si>
  <si>
    <t>000410504805</t>
  </si>
  <si>
    <t>000410504846</t>
  </si>
  <si>
    <t>000410504853</t>
  </si>
  <si>
    <t>000410504904</t>
  </si>
  <si>
    <t>000410505041</t>
  </si>
  <si>
    <t>000410505068</t>
  </si>
  <si>
    <t>000410505071</t>
  </si>
  <si>
    <t>000410505187</t>
  </si>
  <si>
    <t>000410505362</t>
  </si>
  <si>
    <t>000410505604</t>
  </si>
  <si>
    <t>000410506156</t>
  </si>
  <si>
    <t>000410506330</t>
  </si>
  <si>
    <t>000410506716</t>
  </si>
  <si>
    <t>000410506768</t>
  </si>
  <si>
    <t>000410506953</t>
  </si>
  <si>
    <t>000410506999</t>
  </si>
  <si>
    <t>000410507067</t>
  </si>
  <si>
    <t>000410507073</t>
  </si>
  <si>
    <t>000410507091</t>
  </si>
  <si>
    <t>000410507218</t>
  </si>
  <si>
    <t>000410507249</t>
  </si>
  <si>
    <t>000410507251</t>
  </si>
  <si>
    <t>000410507282</t>
  </si>
  <si>
    <t>000410507593</t>
  </si>
  <si>
    <t>000410507699</t>
  </si>
  <si>
    <t>000410507746</t>
  </si>
  <si>
    <t>000410507776</t>
  </si>
  <si>
    <t>000410507831</t>
  </si>
  <si>
    <t>000410507832</t>
  </si>
  <si>
    <t>000410507987</t>
  </si>
  <si>
    <t>000410508010</t>
  </si>
  <si>
    <t>000410508130</t>
  </si>
  <si>
    <t>000410508174</t>
  </si>
  <si>
    <t>000410508201</t>
  </si>
  <si>
    <t>000410508229</t>
  </si>
  <si>
    <t>000410509763</t>
  </si>
  <si>
    <t>000410509895</t>
  </si>
  <si>
    <t>000410509924</t>
  </si>
  <si>
    <t>000410510018</t>
  </si>
  <si>
    <t>000410510435</t>
  </si>
  <si>
    <t>000410511124</t>
  </si>
  <si>
    <t>000410514851</t>
  </si>
  <si>
    <t>000410517381</t>
  </si>
  <si>
    <t>000410518051</t>
  </si>
  <si>
    <t>000410518065</t>
  </si>
  <si>
    <t>000410518082</t>
  </si>
  <si>
    <t>000410518242</t>
  </si>
  <si>
    <t>000410522642</t>
  </si>
  <si>
    <t>000410524934</t>
  </si>
  <si>
    <t>000410525205</t>
  </si>
  <si>
    <t>000410528046</t>
  </si>
  <si>
    <t>000410528344</t>
  </si>
  <si>
    <t>000410528346</t>
  </si>
  <si>
    <t>000410528347</t>
  </si>
  <si>
    <t>000410528378</t>
  </si>
  <si>
    <t>000410528420</t>
  </si>
  <si>
    <t>000410528422</t>
  </si>
  <si>
    <t>000410528425</t>
  </si>
  <si>
    <t>000410529467</t>
  </si>
  <si>
    <t>000410530269</t>
  </si>
  <si>
    <t>000410530932</t>
  </si>
  <si>
    <t>000410530933</t>
  </si>
  <si>
    <t>000410532619</t>
  </si>
  <si>
    <t>000410532788</t>
  </si>
  <si>
    <t>000410533018</t>
  </si>
  <si>
    <t>000410533150</t>
  </si>
  <si>
    <t>000410533918</t>
  </si>
  <si>
    <t>000410535987</t>
  </si>
  <si>
    <t>000410536383</t>
  </si>
  <si>
    <t>000410536495</t>
  </si>
  <si>
    <t>000410537491</t>
  </si>
  <si>
    <t>000410539915</t>
  </si>
  <si>
    <t>000410540023</t>
  </si>
  <si>
    <t>000410543940</t>
  </si>
  <si>
    <t>000410543941</t>
  </si>
  <si>
    <t>000410545466</t>
  </si>
  <si>
    <t>000410546765</t>
  </si>
  <si>
    <t>000410546855</t>
  </si>
  <si>
    <t>000410554321</t>
  </si>
  <si>
    <t>000410554389</t>
  </si>
  <si>
    <t>000410554452</t>
  </si>
  <si>
    <t>000410554571</t>
  </si>
  <si>
    <t>000410554572</t>
  </si>
  <si>
    <t>000410554587</t>
  </si>
  <si>
    <t>000410554588</t>
  </si>
  <si>
    <t>000410554614</t>
  </si>
  <si>
    <t>000410554636</t>
  </si>
  <si>
    <t>000410554637</t>
  </si>
  <si>
    <t>000410554650</t>
  </si>
  <si>
    <t>000410556077</t>
  </si>
  <si>
    <t>000410556616</t>
  </si>
  <si>
    <t>000410556617</t>
  </si>
  <si>
    <t>000410556618</t>
  </si>
  <si>
    <t>000410558306</t>
  </si>
  <si>
    <t>000410558871</t>
  </si>
  <si>
    <t>000410559786</t>
  </si>
  <si>
    <t>000410559788</t>
  </si>
  <si>
    <t>000410560339</t>
  </si>
  <si>
    <t>000410560362</t>
  </si>
  <si>
    <t>000410562028</t>
  </si>
  <si>
    <t>000410562105</t>
  </si>
  <si>
    <t>000410562953</t>
  </si>
  <si>
    <t>000410564698</t>
  </si>
  <si>
    <t>000410565921</t>
  </si>
  <si>
    <t>000410566788</t>
  </si>
  <si>
    <t>000410567478</t>
  </si>
  <si>
    <t>000410568417</t>
  </si>
  <si>
    <t>000410568801</t>
  </si>
  <si>
    <t>000410569516</t>
  </si>
  <si>
    <t>000410569743</t>
  </si>
  <si>
    <t>000410570031</t>
  </si>
  <si>
    <t>000410571361</t>
  </si>
  <si>
    <t>000410571642</t>
  </si>
  <si>
    <t>000410572082</t>
  </si>
  <si>
    <t>000410572264</t>
  </si>
  <si>
    <t>000410572569</t>
  </si>
  <si>
    <t>000410573487</t>
  </si>
  <si>
    <t>000410573549</t>
  </si>
  <si>
    <t>000410574132</t>
  </si>
  <si>
    <t>000410574148</t>
  </si>
  <si>
    <t>000410574538</t>
  </si>
  <si>
    <t>000410574582</t>
  </si>
  <si>
    <t>000410574819</t>
  </si>
  <si>
    <t>000410574836</t>
  </si>
  <si>
    <t>000410575208</t>
  </si>
  <si>
    <t>000410575249</t>
  </si>
  <si>
    <t>000410575360</t>
  </si>
  <si>
    <t>000410575429</t>
  </si>
  <si>
    <t>000410578243</t>
  </si>
  <si>
    <t>000410578966</t>
  </si>
  <si>
    <t>000410579166</t>
  </si>
  <si>
    <t>000410579303</t>
  </si>
  <si>
    <t>000410579871</t>
  </si>
  <si>
    <t>000410579888</t>
  </si>
  <si>
    <t>000410579893</t>
  </si>
  <si>
    <t>000410579946</t>
  </si>
  <si>
    <t>000410579964</t>
  </si>
  <si>
    <t>000410580284</t>
  </si>
  <si>
    <t>000410580285</t>
  </si>
  <si>
    <t>000410580622</t>
  </si>
  <si>
    <t>000410580623</t>
  </si>
  <si>
    <t>000410580626</t>
  </si>
  <si>
    <t>000410581461</t>
  </si>
  <si>
    <t>000410582002</t>
  </si>
  <si>
    <t>000410582457</t>
  </si>
  <si>
    <t>000410582458</t>
  </si>
  <si>
    <t>000410583327</t>
  </si>
  <si>
    <t>000410583434</t>
  </si>
  <si>
    <t>000410583508</t>
  </si>
  <si>
    <t>000410583512</t>
  </si>
  <si>
    <t>000410583565</t>
  </si>
  <si>
    <t>000410583567</t>
  </si>
  <si>
    <t>000410583568</t>
  </si>
  <si>
    <t>000410583602</t>
  </si>
  <si>
    <t>000410583603</t>
  </si>
  <si>
    <t>000410583810</t>
  </si>
  <si>
    <t>000410583980</t>
  </si>
  <si>
    <t>000410583986</t>
  </si>
  <si>
    <t>000410586028</t>
  </si>
  <si>
    <t>000410586161</t>
  </si>
  <si>
    <t>000410586180</t>
  </si>
  <si>
    <t>000410586644</t>
  </si>
  <si>
    <t>000410586646</t>
  </si>
  <si>
    <t>000410586725</t>
  </si>
  <si>
    <t>000410586978</t>
  </si>
  <si>
    <t>000410586980</t>
  </si>
  <si>
    <t>000410586981</t>
  </si>
  <si>
    <t>000410586982</t>
  </si>
  <si>
    <t>000410587197</t>
  </si>
  <si>
    <t>000410587445</t>
  </si>
  <si>
    <t>000410587472</t>
  </si>
  <si>
    <t>000410587473</t>
  </si>
  <si>
    <t>000410587478</t>
  </si>
  <si>
    <t>000410587481</t>
  </si>
  <si>
    <t>000410587500</t>
  </si>
  <si>
    <t>000410587501</t>
  </si>
  <si>
    <t>000410587508</t>
  </si>
  <si>
    <t>000410587509</t>
  </si>
  <si>
    <t>000410587525</t>
  </si>
  <si>
    <t>000410587770</t>
  </si>
  <si>
    <t>000410587773</t>
  </si>
  <si>
    <t>000410587776</t>
  </si>
  <si>
    <t>000410587879</t>
  </si>
  <si>
    <t>000410587882</t>
  </si>
  <si>
    <t>000410588120</t>
  </si>
  <si>
    <t>000410588300</t>
  </si>
  <si>
    <t>000410588310</t>
  </si>
  <si>
    <t>000410588311</t>
  </si>
  <si>
    <t>000410588336</t>
  </si>
  <si>
    <t>000410588368</t>
  </si>
  <si>
    <t>000410588369</t>
  </si>
  <si>
    <t>000410588380</t>
  </si>
  <si>
    <t>000410588610</t>
  </si>
  <si>
    <t>000410588696</t>
  </si>
  <si>
    <t>000410588723</t>
  </si>
  <si>
    <t>000410589306</t>
  </si>
  <si>
    <t>000410589498</t>
  </si>
  <si>
    <t>000410589499</t>
  </si>
  <si>
    <t>000410589525</t>
  </si>
  <si>
    <t>000410589645</t>
  </si>
  <si>
    <t>000410589739</t>
  </si>
  <si>
    <t>000410590630</t>
  </si>
  <si>
    <t>000410590938</t>
  </si>
  <si>
    <t>000410591539</t>
  </si>
  <si>
    <t>000410591844</t>
  </si>
  <si>
    <t>000410592130</t>
  </si>
  <si>
    <t>000410592231</t>
  </si>
  <si>
    <t>000410592325</t>
  </si>
  <si>
    <t>000410593166</t>
  </si>
  <si>
    <t>000410593446</t>
  </si>
  <si>
    <t>000410593535</t>
  </si>
  <si>
    <t>000410593551</t>
  </si>
  <si>
    <t>000410593909</t>
  </si>
  <si>
    <t>000410594313</t>
  </si>
  <si>
    <t>000410594341</t>
  </si>
  <si>
    <t>000410594469</t>
  </si>
  <si>
    <t>000410594470</t>
  </si>
  <si>
    <t>000410594481</t>
  </si>
  <si>
    <t>000410594681</t>
  </si>
  <si>
    <t>000410594686</t>
  </si>
  <si>
    <t>000410594865</t>
  </si>
  <si>
    <t>000410595082</t>
  </si>
  <si>
    <t>000410595233</t>
  </si>
  <si>
    <t>000410595234</t>
  </si>
  <si>
    <t>000410595618</t>
  </si>
  <si>
    <t>000410595619</t>
  </si>
  <si>
    <t>000410595711</t>
  </si>
  <si>
    <t>000410595752</t>
  </si>
  <si>
    <t>000410595771</t>
  </si>
  <si>
    <t>000410595773</t>
  </si>
  <si>
    <t>000410595865</t>
  </si>
  <si>
    <t>000410595869</t>
  </si>
  <si>
    <t>000410595880</t>
  </si>
  <si>
    <t>000410595881</t>
  </si>
  <si>
    <t>000410595884</t>
  </si>
  <si>
    <t>000410595909</t>
  </si>
  <si>
    <t>000410596031</t>
  </si>
  <si>
    <t>000410596053</t>
  </si>
  <si>
    <t>000410596640</t>
  </si>
  <si>
    <t>000410596687</t>
  </si>
  <si>
    <t>000410597071</t>
  </si>
  <si>
    <t>000410597072</t>
  </si>
  <si>
    <t>000410597073</t>
  </si>
  <si>
    <t>000410597168</t>
  </si>
  <si>
    <t>000410597169</t>
  </si>
  <si>
    <t>000410597198</t>
  </si>
  <si>
    <t>000410597285</t>
  </si>
  <si>
    <t>000410597521</t>
  </si>
  <si>
    <t>000410597536</t>
  </si>
  <si>
    <t>000410597538</t>
  </si>
  <si>
    <t>000410597972</t>
  </si>
  <si>
    <t>000410598025</t>
  </si>
  <si>
    <t>000410598267</t>
  </si>
  <si>
    <t>000410598413</t>
  </si>
  <si>
    <t>000410598416</t>
  </si>
  <si>
    <t>000410598420</t>
  </si>
  <si>
    <t>000410598877</t>
  </si>
  <si>
    <t>000410599031</t>
  </si>
  <si>
    <t>000410599039</t>
  </si>
  <si>
    <t>000410599067</t>
  </si>
  <si>
    <t>000410599248</t>
  </si>
  <si>
    <t>000410599270</t>
  </si>
  <si>
    <t>000410599363</t>
  </si>
  <si>
    <t>000410599396</t>
  </si>
  <si>
    <t>000410599491</t>
  </si>
  <si>
    <t>000410599618</t>
  </si>
  <si>
    <t>000410600328</t>
  </si>
  <si>
    <t>000410600413</t>
  </si>
  <si>
    <t>000410600469</t>
  </si>
  <si>
    <t>000410600536</t>
  </si>
  <si>
    <t>000410600541</t>
  </si>
  <si>
    <t>000410600588</t>
  </si>
  <si>
    <t>000410600724</t>
  </si>
  <si>
    <t>000410601059</t>
  </si>
  <si>
    <t>000410601277</t>
  </si>
  <si>
    <t>000410601291</t>
  </si>
  <si>
    <t>000410601322</t>
  </si>
  <si>
    <t>000410601379</t>
  </si>
  <si>
    <t>000410601382</t>
  </si>
  <si>
    <t>000410601677</t>
  </si>
  <si>
    <t>000410601678</t>
  </si>
  <si>
    <t>000410601679</t>
  </si>
  <si>
    <t>000410601839</t>
  </si>
  <si>
    <t>000410601840</t>
  </si>
  <si>
    <t>000410601841</t>
  </si>
  <si>
    <t>000410602360</t>
  </si>
  <si>
    <t>000410602389</t>
  </si>
  <si>
    <t>000410602408</t>
  </si>
  <si>
    <t>000410602410</t>
  </si>
  <si>
    <t>000410602411</t>
  </si>
  <si>
    <t>000410602466</t>
  </si>
  <si>
    <t>000410602582</t>
  </si>
  <si>
    <t>000410602746</t>
  </si>
  <si>
    <t>000410602944</t>
  </si>
  <si>
    <t>000410602945</t>
  </si>
  <si>
    <t>000410602978</t>
  </si>
  <si>
    <t>000410603260</t>
  </si>
  <si>
    <t>000410603261</t>
  </si>
  <si>
    <t>000410603472</t>
  </si>
  <si>
    <t>000410603473</t>
  </si>
  <si>
    <t>000410603607</t>
  </si>
  <si>
    <t>000410603772</t>
  </si>
  <si>
    <t>000410603817</t>
  </si>
  <si>
    <t>000410604713</t>
  </si>
  <si>
    <t>000410604718</t>
  </si>
  <si>
    <t>000410604861</t>
  </si>
  <si>
    <t>000410605089</t>
  </si>
  <si>
    <t>000410605099</t>
  </si>
  <si>
    <t>000410605101</t>
  </si>
  <si>
    <t>000410605102</t>
  </si>
  <si>
    <t>000410605831</t>
  </si>
  <si>
    <t>000410605861</t>
  </si>
  <si>
    <t>000410605864</t>
  </si>
  <si>
    <t>000410606103</t>
  </si>
  <si>
    <t>000410606334</t>
  </si>
  <si>
    <t>000410606335</t>
  </si>
  <si>
    <t>000410606425</t>
  </si>
  <si>
    <t>000410606810</t>
  </si>
  <si>
    <t>000410606926</t>
  </si>
  <si>
    <t>000410606927</t>
  </si>
  <si>
    <t>000410606928</t>
  </si>
  <si>
    <t>000410606932</t>
  </si>
  <si>
    <t>000410606936</t>
  </si>
  <si>
    <t>000410606964</t>
  </si>
  <si>
    <t>000410606966</t>
  </si>
  <si>
    <t>000410607030</t>
  </si>
  <si>
    <t>000410607033</t>
  </si>
  <si>
    <t>000410607034</t>
  </si>
  <si>
    <t>000410607036</t>
  </si>
  <si>
    <t>000410607037</t>
  </si>
  <si>
    <t>000410607071</t>
  </si>
  <si>
    <t>000410607226</t>
  </si>
  <si>
    <t>000410607282</t>
  </si>
  <si>
    <t>000410607309</t>
  </si>
  <si>
    <t>000410608276</t>
  </si>
  <si>
    <t>000410608386</t>
  </si>
  <si>
    <t>000410608451</t>
  </si>
  <si>
    <t>000410608454</t>
  </si>
  <si>
    <t>000410608552</t>
  </si>
  <si>
    <t>000410608577</t>
  </si>
  <si>
    <t>000410608578</t>
  </si>
  <si>
    <t>000410608615</t>
  </si>
  <si>
    <t>000410608617</t>
  </si>
  <si>
    <t>000410608714</t>
  </si>
  <si>
    <t>000410609043</t>
  </si>
  <si>
    <t>000410609122</t>
  </si>
  <si>
    <t>000410609178</t>
  </si>
  <si>
    <t>000410609670</t>
  </si>
  <si>
    <t>000410610050</t>
  </si>
  <si>
    <t>000410610262</t>
  </si>
  <si>
    <t>000410610381</t>
  </si>
  <si>
    <t>000410611361</t>
  </si>
  <si>
    <t>000410611376</t>
  </si>
  <si>
    <t>000410611476</t>
  </si>
  <si>
    <t>000410611593</t>
  </si>
  <si>
    <t>000410611752</t>
  </si>
  <si>
    <t>000410612022</t>
  </si>
  <si>
    <t>000410612348</t>
  </si>
  <si>
    <t>000410612887</t>
  </si>
  <si>
    <t>000410613025</t>
  </si>
  <si>
    <t>000410613364</t>
  </si>
  <si>
    <t>000410613419</t>
  </si>
  <si>
    <t>000410613650</t>
  </si>
  <si>
    <t>000410613651</t>
  </si>
  <si>
    <t>000410613818</t>
  </si>
  <si>
    <t>000410614166</t>
  </si>
  <si>
    <t>000410614394</t>
  </si>
  <si>
    <t>000410614621</t>
  </si>
  <si>
    <t>000410614628</t>
  </si>
  <si>
    <t>000410614629</t>
  </si>
  <si>
    <t>000410614630</t>
  </si>
  <si>
    <t>000410614634</t>
  </si>
  <si>
    <t>000410614638</t>
  </si>
  <si>
    <t>000410614643</t>
  </si>
  <si>
    <t>000410614682</t>
  </si>
  <si>
    <t>000410614705</t>
  </si>
  <si>
    <t>000410614818</t>
  </si>
  <si>
    <t>000410614852</t>
  </si>
  <si>
    <t>000410614853</t>
  </si>
  <si>
    <t>000410615361</t>
  </si>
  <si>
    <t>000410615364</t>
  </si>
  <si>
    <t>000410615444</t>
  </si>
  <si>
    <t>000410615565</t>
  </si>
  <si>
    <t>000410615703</t>
  </si>
  <si>
    <t>000410615876</t>
  </si>
  <si>
    <t>000410615878</t>
  </si>
  <si>
    <t>000410616118</t>
  </si>
  <si>
    <t>000410616182</t>
  </si>
  <si>
    <t>000410616327</t>
  </si>
  <si>
    <t>000410616328</t>
  </si>
  <si>
    <t>000410616329</t>
  </si>
  <si>
    <t>000410616388</t>
  </si>
  <si>
    <t>000410616503</t>
  </si>
  <si>
    <t>000410616504</t>
  </si>
  <si>
    <t>000410616662</t>
  </si>
  <si>
    <t>000410616702</t>
  </si>
  <si>
    <t>000410617376</t>
  </si>
  <si>
    <t>000410617377</t>
  </si>
  <si>
    <t>000410617671</t>
  </si>
  <si>
    <t>000410617682</t>
  </si>
  <si>
    <t>000410617904</t>
  </si>
  <si>
    <t>000410618068</t>
  </si>
  <si>
    <t>000410618070</t>
  </si>
  <si>
    <t>000410618153</t>
  </si>
  <si>
    <t>000410618450</t>
  </si>
  <si>
    <t>000410618473</t>
  </si>
  <si>
    <t>000410618475</t>
  </si>
  <si>
    <t>000410618476</t>
  </si>
  <si>
    <t>000410619187</t>
  </si>
  <si>
    <t>000410619188</t>
  </si>
  <si>
    <t>000410619192</t>
  </si>
  <si>
    <t>000410620422</t>
  </si>
  <si>
    <t>000410620579</t>
  </si>
  <si>
    <t>000410620580</t>
  </si>
  <si>
    <t>000410621170</t>
  </si>
  <si>
    <t>000410621255</t>
  </si>
  <si>
    <t>000410621591</t>
  </si>
  <si>
    <t>000410621593</t>
  </si>
  <si>
    <t>000410621594</t>
  </si>
  <si>
    <t>000410621605</t>
  </si>
  <si>
    <t>000410621804</t>
  </si>
  <si>
    <t>000410621805</t>
  </si>
  <si>
    <t>000410621924</t>
  </si>
  <si>
    <t>000410622126</t>
  </si>
  <si>
    <t>000410622506</t>
  </si>
  <si>
    <t>000410623019</t>
  </si>
  <si>
    <t>000410623043</t>
  </si>
  <si>
    <t>000410623753</t>
  </si>
  <si>
    <t>000410623754</t>
  </si>
  <si>
    <t>000410623755</t>
  </si>
  <si>
    <t>000410624671</t>
  </si>
  <si>
    <t>000410624803</t>
  </si>
  <si>
    <t>000410624805</t>
  </si>
  <si>
    <t>000410625086</t>
  </si>
  <si>
    <t>000410625571</t>
  </si>
  <si>
    <t>000410625672</t>
  </si>
  <si>
    <t>000410625705</t>
  </si>
  <si>
    <t>000410625706</t>
  </si>
  <si>
    <t>000410625826</t>
  </si>
  <si>
    <t>000410625827</t>
  </si>
  <si>
    <t>000410625829</t>
  </si>
  <si>
    <t>000410626109</t>
  </si>
  <si>
    <t>000410626111</t>
  </si>
  <si>
    <t>000410626530</t>
  </si>
  <si>
    <t>000410626809</t>
  </si>
  <si>
    <t>000410626901</t>
  </si>
  <si>
    <t>000410626940</t>
  </si>
  <si>
    <t>000410627141</t>
  </si>
  <si>
    <t>000410627524</t>
  </si>
  <si>
    <t>000410627526</t>
  </si>
  <si>
    <t>000410627527</t>
  </si>
  <si>
    <t>000410627530</t>
  </si>
  <si>
    <t>000410627549</t>
  </si>
  <si>
    <t>000410627550</t>
  </si>
  <si>
    <t>000410627551</t>
  </si>
  <si>
    <t>000410627662</t>
  </si>
  <si>
    <t>000410627854</t>
  </si>
  <si>
    <t>000410627855</t>
  </si>
  <si>
    <t>000410627861</t>
  </si>
  <si>
    <t>000410628046</t>
  </si>
  <si>
    <t>000410628628</t>
  </si>
  <si>
    <t>000410628736</t>
  </si>
  <si>
    <t>000410628796</t>
  </si>
  <si>
    <t>000410629200</t>
  </si>
  <si>
    <t>000410629202</t>
  </si>
  <si>
    <t>000410629642</t>
  </si>
  <si>
    <t>000410629643</t>
  </si>
  <si>
    <t>000410629645</t>
  </si>
  <si>
    <t>000410629647</t>
  </si>
  <si>
    <t>000410629750</t>
  </si>
  <si>
    <t>000410629813</t>
  </si>
  <si>
    <t>000410629948</t>
  </si>
  <si>
    <t>000410630017</t>
  </si>
  <si>
    <t>000410630137</t>
  </si>
  <si>
    <t>000410630138</t>
  </si>
  <si>
    <t>000410630176</t>
  </si>
  <si>
    <t>000410630189</t>
  </si>
  <si>
    <t>000410630190</t>
  </si>
  <si>
    <t>000410630221</t>
  </si>
  <si>
    <t>000410630222</t>
  </si>
  <si>
    <t>000410630302</t>
  </si>
  <si>
    <t>000410630306</t>
  </si>
  <si>
    <t>000410630342</t>
  </si>
  <si>
    <t>000410630433</t>
  </si>
  <si>
    <t>000410630434</t>
  </si>
  <si>
    <t>000410630465</t>
  </si>
  <si>
    <t>000410630619</t>
  </si>
  <si>
    <t>000410630646</t>
  </si>
  <si>
    <t>000410630817</t>
  </si>
  <si>
    <t>000410630832</t>
  </si>
  <si>
    <t>000410631199</t>
  </si>
  <si>
    <t>000410631356</t>
  </si>
  <si>
    <t>000410631683</t>
  </si>
  <si>
    <t>000410631772</t>
  </si>
  <si>
    <t>000410631773</t>
  </si>
  <si>
    <t>000410631775</t>
  </si>
  <si>
    <t>000410631835</t>
  </si>
  <si>
    <t>000410631882</t>
  </si>
  <si>
    <t>000410631949</t>
  </si>
  <si>
    <t>000410632731</t>
  </si>
  <si>
    <t>000410632749</t>
  </si>
  <si>
    <t>000410632750</t>
  </si>
  <si>
    <t>000410632754</t>
  </si>
  <si>
    <t>000410632755</t>
  </si>
  <si>
    <t>000410632761</t>
  </si>
  <si>
    <t>000410632975</t>
  </si>
  <si>
    <t>000410633465</t>
  </si>
  <si>
    <t>000410633475</t>
  </si>
  <si>
    <t>000410634019</t>
  </si>
  <si>
    <t>000410634253</t>
  </si>
  <si>
    <t>000410634375</t>
  </si>
  <si>
    <t>000410634442</t>
  </si>
  <si>
    <t>000410634458</t>
  </si>
  <si>
    <t>000410634622</t>
  </si>
  <si>
    <t>000410634623</t>
  </si>
  <si>
    <t>000410634681</t>
  </si>
  <si>
    <t>000410634924</t>
  </si>
  <si>
    <t>000410635090</t>
  </si>
  <si>
    <t>000410635872</t>
  </si>
  <si>
    <t>000410635952</t>
  </si>
  <si>
    <t>000410636119</t>
  </si>
  <si>
    <t>000410636714</t>
  </si>
  <si>
    <t>000410636899</t>
  </si>
  <si>
    <t>000410636944</t>
  </si>
  <si>
    <t>000410637835</t>
  </si>
  <si>
    <t>000410638105</t>
  </si>
  <si>
    <t>000410638455</t>
  </si>
  <si>
    <t>000410638456</t>
  </si>
  <si>
    <t>000410638457</t>
  </si>
  <si>
    <t>000410638459</t>
  </si>
  <si>
    <t>000410638460</t>
  </si>
  <si>
    <t>000410638462</t>
  </si>
  <si>
    <t>000410638496</t>
  </si>
  <si>
    <t>000410638555</t>
  </si>
  <si>
    <t>000410638836</t>
  </si>
  <si>
    <t>000410639199</t>
  </si>
  <si>
    <t>000410639517</t>
  </si>
  <si>
    <t>000410639625</t>
  </si>
  <si>
    <t>000410639750</t>
  </si>
  <si>
    <t>000410639751</t>
  </si>
  <si>
    <t>000410639752</t>
  </si>
  <si>
    <t>000410639862</t>
  </si>
  <si>
    <t>000410639923</t>
  </si>
  <si>
    <t>000410639924</t>
  </si>
  <si>
    <t>000410640331</t>
  </si>
  <si>
    <t>000410640467</t>
  </si>
  <si>
    <t>000410640618</t>
  </si>
  <si>
    <t>000410640620</t>
  </si>
  <si>
    <t>000410640629</t>
  </si>
  <si>
    <t>000410640711</t>
  </si>
  <si>
    <t>000410640746</t>
  </si>
  <si>
    <t>000410640884</t>
  </si>
  <si>
    <t>000410641109</t>
  </si>
  <si>
    <t>000410642115</t>
  </si>
  <si>
    <t>000410642162</t>
  </si>
  <si>
    <t>000410642164</t>
  </si>
  <si>
    <t>000410642238</t>
  </si>
  <si>
    <t>000410642481</t>
  </si>
  <si>
    <t>000410642802</t>
  </si>
  <si>
    <t>000410642967</t>
  </si>
  <si>
    <t>000410642970</t>
  </si>
  <si>
    <t>000410643172</t>
  </si>
  <si>
    <t>000410643173</t>
  </si>
  <si>
    <t>000410643174</t>
  </si>
  <si>
    <t>000410643235</t>
  </si>
  <si>
    <t>000410643299</t>
  </si>
  <si>
    <t>000410643302</t>
  </si>
  <si>
    <t>000410643313</t>
  </si>
  <si>
    <t>000410643314</t>
  </si>
  <si>
    <t>000410643315</t>
  </si>
  <si>
    <t>000410643317</t>
  </si>
  <si>
    <t>000410643318</t>
  </si>
  <si>
    <t>000410643319</t>
  </si>
  <si>
    <t>000410643321</t>
  </si>
  <si>
    <t>000410643758</t>
  </si>
  <si>
    <t>000410643760</t>
  </si>
  <si>
    <t>000410643773</t>
  </si>
  <si>
    <t>000410643923</t>
  </si>
  <si>
    <t>000410643924</t>
  </si>
  <si>
    <t>000410643925</t>
  </si>
  <si>
    <t>000410643926</t>
  </si>
  <si>
    <t>000410643928</t>
  </si>
  <si>
    <t>000410644315</t>
  </si>
  <si>
    <t>000410644316</t>
  </si>
  <si>
    <t>000410644317</t>
  </si>
  <si>
    <t>000410644318</t>
  </si>
  <si>
    <t>000410644871</t>
  </si>
  <si>
    <t>000410645007</t>
  </si>
  <si>
    <t>000410645795</t>
  </si>
  <si>
    <t>000410645856</t>
  </si>
  <si>
    <t>000410645937</t>
  </si>
  <si>
    <t>000410645938</t>
  </si>
  <si>
    <t>000410645963</t>
  </si>
  <si>
    <t>000410646154</t>
  </si>
  <si>
    <t>000410646553</t>
  </si>
  <si>
    <t>000410646557</t>
  </si>
  <si>
    <t>000410646662</t>
  </si>
  <si>
    <t>000410646685</t>
  </si>
  <si>
    <t>000410646784</t>
  </si>
  <si>
    <t>000410646822</t>
  </si>
  <si>
    <t>000410646860</t>
  </si>
  <si>
    <t>000410646922</t>
  </si>
  <si>
    <t>000410647309</t>
  </si>
  <si>
    <t>000410647319</t>
  </si>
  <si>
    <t>000410647321</t>
  </si>
  <si>
    <t>000410647618</t>
  </si>
  <si>
    <t>000410647619</t>
  </si>
  <si>
    <t>000410647621</t>
  </si>
  <si>
    <t>000410647640</t>
  </si>
  <si>
    <t>000410647689</t>
  </si>
  <si>
    <t>000410647695</t>
  </si>
  <si>
    <t>000410647696</t>
  </si>
  <si>
    <t>000410647697</t>
  </si>
  <si>
    <t>000410647701</t>
  </si>
  <si>
    <t>000410647702</t>
  </si>
  <si>
    <t>000410648617</t>
  </si>
  <si>
    <t>000410648766</t>
  </si>
  <si>
    <t>000410648862</t>
  </si>
  <si>
    <t>000410649518</t>
  </si>
  <si>
    <t>000410649522</t>
  </si>
  <si>
    <t>000410650122</t>
  </si>
  <si>
    <t>000410650125</t>
  </si>
  <si>
    <t>000410650127</t>
  </si>
  <si>
    <t>000410650156</t>
  </si>
  <si>
    <t>000410650552</t>
  </si>
  <si>
    <t>000410650992</t>
  </si>
  <si>
    <t>000410650993</t>
  </si>
  <si>
    <t>000410651169</t>
  </si>
  <si>
    <t>000410651184</t>
  </si>
  <si>
    <t>000410651289</t>
  </si>
  <si>
    <t>000410651508</t>
  </si>
  <si>
    <t>000410651573</t>
  </si>
  <si>
    <t>000410651574</t>
  </si>
  <si>
    <t>000410651780</t>
  </si>
  <si>
    <t>000410652295</t>
  </si>
  <si>
    <t>000410652296</t>
  </si>
  <si>
    <t>000410652503</t>
  </si>
  <si>
    <t>000410652644</t>
  </si>
  <si>
    <t>000410652742</t>
  </si>
  <si>
    <t>000410652929</t>
  </si>
  <si>
    <t>000410653172</t>
  </si>
  <si>
    <t>000410653415</t>
  </si>
  <si>
    <t>000410653416</t>
  </si>
  <si>
    <t>000410653449</t>
  </si>
  <si>
    <t>000410653484</t>
  </si>
  <si>
    <t>000410653926</t>
  </si>
  <si>
    <t>000410653976</t>
  </si>
  <si>
    <t>000410653978</t>
  </si>
  <si>
    <t>000410653979</t>
  </si>
  <si>
    <t>000410653982</t>
  </si>
  <si>
    <t>000410653983</t>
  </si>
  <si>
    <t>000410654351</t>
  </si>
  <si>
    <t>000410654727</t>
  </si>
  <si>
    <t>000410654869</t>
  </si>
  <si>
    <t>000410655065</t>
  </si>
  <si>
    <t>000410655103</t>
  </si>
  <si>
    <t>000410656224</t>
  </si>
  <si>
    <t>000410656816</t>
  </si>
  <si>
    <t>000410656826</t>
  </si>
  <si>
    <t>000410657259</t>
  </si>
  <si>
    <t>000410657334</t>
  </si>
  <si>
    <t>000410657808</t>
  </si>
  <si>
    <t>000410658072</t>
  </si>
  <si>
    <t>000410658074</t>
  </si>
  <si>
    <t>000410658199</t>
  </si>
  <si>
    <t>000410658404</t>
  </si>
  <si>
    <t>000410658557</t>
  </si>
  <si>
    <t>000410658877</t>
  </si>
  <si>
    <t>000410658953</t>
  </si>
  <si>
    <t>000410658955</t>
  </si>
  <si>
    <t>000410658964</t>
  </si>
  <si>
    <t>000410658970</t>
  </si>
  <si>
    <t>000410658971</t>
  </si>
  <si>
    <t>000410659172</t>
  </si>
  <si>
    <t>000410659173</t>
  </si>
  <si>
    <t>000410659261</t>
  </si>
  <si>
    <t>000410659686</t>
  </si>
  <si>
    <t>000410660294</t>
  </si>
  <si>
    <t>000410660561</t>
  </si>
  <si>
    <t>000410661056</t>
  </si>
  <si>
    <t>000410661296</t>
  </si>
  <si>
    <t>000410661544</t>
  </si>
  <si>
    <t>000410661545</t>
  </si>
  <si>
    <t>000410662088</t>
  </si>
  <si>
    <t>000410662882</t>
  </si>
  <si>
    <t>000410663422</t>
  </si>
  <si>
    <t>000410663554</t>
  </si>
  <si>
    <t>000410663555</t>
  </si>
  <si>
    <t>000410664054</t>
  </si>
  <si>
    <t>000410664621</t>
  </si>
  <si>
    <t>000410664627</t>
  </si>
  <si>
    <t>000410664652</t>
  </si>
  <si>
    <t>000410664656</t>
  </si>
  <si>
    <t>000410664815</t>
  </si>
  <si>
    <t>000410664912</t>
  </si>
  <si>
    <t>000410664953</t>
  </si>
  <si>
    <t>000410664971</t>
  </si>
  <si>
    <t>000410665299</t>
  </si>
  <si>
    <t>000410665368</t>
  </si>
  <si>
    <t>000410665369</t>
  </si>
  <si>
    <t>000410665370</t>
  </si>
  <si>
    <t>000410665508</t>
  </si>
  <si>
    <t>000410665518</t>
  </si>
  <si>
    <t>000410665947</t>
  </si>
  <si>
    <t>000410666001</t>
  </si>
  <si>
    <t>000410666029</t>
  </si>
  <si>
    <t>000410666062</t>
  </si>
  <si>
    <t>000410666232</t>
  </si>
  <si>
    <t>000410666233</t>
  </si>
  <si>
    <t>000410666234</t>
  </si>
  <si>
    <t>000410666235</t>
  </si>
  <si>
    <t>000410666236</t>
  </si>
  <si>
    <t>000410666242</t>
  </si>
  <si>
    <t>000410666246</t>
  </si>
  <si>
    <t>000410666499</t>
  </si>
  <si>
    <t>000410666513</t>
  </si>
  <si>
    <t>000410666516</t>
  </si>
  <si>
    <t>000410666981</t>
  </si>
  <si>
    <t>000410667246</t>
  </si>
  <si>
    <t>000410667262</t>
  </si>
  <si>
    <t>000410667299</t>
  </si>
  <si>
    <t>000410667300</t>
  </si>
  <si>
    <t>000410667438</t>
  </si>
  <si>
    <t>000410667582</t>
  </si>
  <si>
    <t>000410667594</t>
  </si>
  <si>
    <t>000410667841</t>
  </si>
  <si>
    <t>000410667860</t>
  </si>
  <si>
    <t>000410667963</t>
  </si>
  <si>
    <t>000410667966</t>
  </si>
  <si>
    <t>000410667971</t>
  </si>
  <si>
    <t>000410667972</t>
  </si>
  <si>
    <t>000410667974</t>
  </si>
  <si>
    <t>000410667977</t>
  </si>
  <si>
    <t>000410667978</t>
  </si>
  <si>
    <t>000410667980</t>
  </si>
  <si>
    <t>000410667981</t>
  </si>
  <si>
    <t>000410668515</t>
  </si>
  <si>
    <t>000410668516</t>
  </si>
  <si>
    <t>000410668661</t>
  </si>
  <si>
    <t>000410668765</t>
  </si>
  <si>
    <t>000410668861</t>
  </si>
  <si>
    <t>000410668865</t>
  </si>
  <si>
    <t>000410668868</t>
  </si>
  <si>
    <t>000410669191</t>
  </si>
  <si>
    <t>000410669332</t>
  </si>
  <si>
    <t>000410669358</t>
  </si>
  <si>
    <t>000410669393</t>
  </si>
  <si>
    <t>000410669755</t>
  </si>
  <si>
    <t>000410669781</t>
  </si>
  <si>
    <t>000410669804</t>
  </si>
  <si>
    <t>000410669890</t>
  </si>
  <si>
    <t>000410669977</t>
  </si>
  <si>
    <t>000410669985</t>
  </si>
  <si>
    <t>000410670015</t>
  </si>
  <si>
    <t>000410670021</t>
  </si>
  <si>
    <t>000410670030</t>
  </si>
  <si>
    <t>000410670035</t>
  </si>
  <si>
    <t>000410670164</t>
  </si>
  <si>
    <t>000410670165</t>
  </si>
  <si>
    <t>000410670166</t>
  </si>
  <si>
    <t>000410670169</t>
  </si>
  <si>
    <t>000410670171</t>
  </si>
  <si>
    <t>000410670180</t>
  </si>
  <si>
    <t>000410670183</t>
  </si>
  <si>
    <t>000410670184</t>
  </si>
  <si>
    <t>000410670185</t>
  </si>
  <si>
    <t>000410670186</t>
  </si>
  <si>
    <t>000410670188</t>
  </si>
  <si>
    <t>000410670189</t>
  </si>
  <si>
    <t>000410670190</t>
  </si>
  <si>
    <t>000410670191</t>
  </si>
  <si>
    <t>000410670192</t>
  </si>
  <si>
    <t>000410670193</t>
  </si>
  <si>
    <t>000410670194</t>
  </si>
  <si>
    <t>000410670195</t>
  </si>
  <si>
    <t>000410670196</t>
  </si>
  <si>
    <t>000410670202</t>
  </si>
  <si>
    <t>000410670203</t>
  </si>
  <si>
    <t>000410670204</t>
  </si>
  <si>
    <t>000410670205</t>
  </si>
  <si>
    <t>000410670208</t>
  </si>
  <si>
    <t>000410670617</t>
  </si>
  <si>
    <t>000410670664</t>
  </si>
  <si>
    <t>000410670681</t>
  </si>
  <si>
    <t>000410670783</t>
  </si>
  <si>
    <t>000410670961</t>
  </si>
  <si>
    <t>000410671453</t>
  </si>
  <si>
    <t>000410671484</t>
  </si>
  <si>
    <t>000410671502</t>
  </si>
  <si>
    <t>000410671504</t>
  </si>
  <si>
    <t>000410671531</t>
  </si>
  <si>
    <t>000410671539</t>
  </si>
  <si>
    <t>000410671747</t>
  </si>
  <si>
    <t>000410671800</t>
  </si>
  <si>
    <t>000410672147</t>
  </si>
  <si>
    <t>000410672148</t>
  </si>
  <si>
    <t>000410672187</t>
  </si>
  <si>
    <t>000410672358</t>
  </si>
  <si>
    <t>000410672361</t>
  </si>
  <si>
    <t>000410672848</t>
  </si>
  <si>
    <t>000410673094</t>
  </si>
  <si>
    <t>000410673324</t>
  </si>
  <si>
    <t>000410673430</t>
  </si>
  <si>
    <t>000410673493</t>
  </si>
  <si>
    <t>000410673551</t>
  </si>
  <si>
    <t>000410673706</t>
  </si>
  <si>
    <t>000410673763</t>
  </si>
  <si>
    <t>000410673870</t>
  </si>
  <si>
    <t>000410674610</t>
  </si>
  <si>
    <t>000410674921</t>
  </si>
  <si>
    <t>000410675921</t>
  </si>
  <si>
    <t>000410675942</t>
  </si>
  <si>
    <t>000410675979</t>
  </si>
  <si>
    <t>000410675981</t>
  </si>
  <si>
    <t>000410675991</t>
  </si>
  <si>
    <t>000410676401</t>
  </si>
  <si>
    <t>000410676749</t>
  </si>
  <si>
    <t>000410677100</t>
  </si>
  <si>
    <t>000410677413</t>
  </si>
  <si>
    <t>000410677431</t>
  </si>
  <si>
    <t>000410677757</t>
  </si>
  <si>
    <t>000410677773</t>
  </si>
  <si>
    <t>000410677819</t>
  </si>
  <si>
    <t>000410678164</t>
  </si>
  <si>
    <t>000410678255</t>
  </si>
  <si>
    <t>000410678270</t>
  </si>
  <si>
    <t>000410678370</t>
  </si>
  <si>
    <t>000410678871</t>
  </si>
  <si>
    <t>000410678877</t>
  </si>
  <si>
    <t>000410679370</t>
  </si>
  <si>
    <t>000410679500</t>
  </si>
  <si>
    <t>000410679501</t>
  </si>
  <si>
    <t>000410680122</t>
  </si>
  <si>
    <t>000410680301</t>
  </si>
  <si>
    <t>000410680445</t>
  </si>
  <si>
    <t>000410680491</t>
  </si>
  <si>
    <t>000410680498</t>
  </si>
  <si>
    <t>000410680506</t>
  </si>
  <si>
    <t>000410680569</t>
  </si>
  <si>
    <t>000410682031</t>
  </si>
  <si>
    <t>000410682048</t>
  </si>
  <si>
    <t>000410683673</t>
  </si>
  <si>
    <t>000410683817</t>
  </si>
  <si>
    <t>000410683930</t>
  </si>
  <si>
    <t>000410683966</t>
  </si>
  <si>
    <t>000410684134</t>
  </si>
  <si>
    <t>000410684498</t>
  </si>
  <si>
    <t>000410684517</t>
  </si>
  <si>
    <t>000410684519</t>
  </si>
  <si>
    <t>000410685184</t>
  </si>
  <si>
    <t>000410685959</t>
  </si>
  <si>
    <t>000410686772</t>
  </si>
  <si>
    <t>000410686789</t>
  </si>
  <si>
    <t>000410687859</t>
  </si>
  <si>
    <t>000410687882</t>
  </si>
  <si>
    <t>000410688292</t>
  </si>
  <si>
    <t>000410688731</t>
  </si>
  <si>
    <t>000410689478</t>
  </si>
  <si>
    <t>000410689484</t>
  </si>
  <si>
    <t>000410689557</t>
  </si>
  <si>
    <t>000410690020</t>
  </si>
  <si>
    <t>000410690315</t>
  </si>
  <si>
    <t>000410690371</t>
  </si>
  <si>
    <t>000410690579</t>
  </si>
  <si>
    <t>000410690582</t>
  </si>
  <si>
    <t>000410690588</t>
  </si>
  <si>
    <t>000410691305</t>
  </si>
  <si>
    <t>000410691428</t>
  </si>
  <si>
    <t>000410692409</t>
  </si>
  <si>
    <t>000410692621</t>
  </si>
  <si>
    <t>000410692632</t>
  </si>
  <si>
    <t>000410692637</t>
  </si>
  <si>
    <t>000410693021</t>
  </si>
  <si>
    <t>000410693107</t>
  </si>
  <si>
    <t>000410693803</t>
  </si>
  <si>
    <t>000410693810</t>
  </si>
  <si>
    <t>000410693812</t>
  </si>
  <si>
    <t>000410693816</t>
  </si>
  <si>
    <t>000410694424</t>
  </si>
  <si>
    <t>000410694591</t>
  </si>
  <si>
    <t>000410695095</t>
  </si>
  <si>
    <t>000410695202</t>
  </si>
  <si>
    <t>000410695441</t>
  </si>
  <si>
    <t>000410695606</t>
  </si>
  <si>
    <t>000410695609</t>
  </si>
  <si>
    <t>000410695672</t>
  </si>
  <si>
    <t>000410695673</t>
  </si>
  <si>
    <t>000410695746</t>
  </si>
  <si>
    <t>000410696115</t>
  </si>
  <si>
    <t>000410696908</t>
  </si>
  <si>
    <t>000410697438</t>
  </si>
  <si>
    <t>000410697439</t>
  </si>
  <si>
    <t>000410697440</t>
  </si>
  <si>
    <t>000410697737</t>
  </si>
  <si>
    <t>000410697898</t>
  </si>
  <si>
    <t>000410698147</t>
  </si>
  <si>
    <t>000410698170</t>
  </si>
  <si>
    <t>000410698233</t>
  </si>
  <si>
    <t>000410698234</t>
  </si>
  <si>
    <t>000410698501</t>
  </si>
  <si>
    <t>000410698502</t>
  </si>
  <si>
    <t>000410698504</t>
  </si>
  <si>
    <t>000410699023</t>
  </si>
  <si>
    <t>000410699098</t>
  </si>
  <si>
    <t>000410699108</t>
  </si>
  <si>
    <t>000410699117</t>
  </si>
  <si>
    <t>000410699239</t>
  </si>
  <si>
    <t>000410700032</t>
  </si>
  <si>
    <t>000410700107</t>
  </si>
  <si>
    <t>000410700416</t>
  </si>
  <si>
    <t>000410700627</t>
  </si>
  <si>
    <t>000410700652</t>
  </si>
  <si>
    <t>000410700681</t>
  </si>
  <si>
    <t>000410700691</t>
  </si>
  <si>
    <t>000410701137</t>
  </si>
  <si>
    <t>000410701254</t>
  </si>
  <si>
    <t>000410701255</t>
  </si>
  <si>
    <t>000410701291</t>
  </si>
  <si>
    <t>000410701343</t>
  </si>
  <si>
    <t>000410701549</t>
  </si>
  <si>
    <t>000410701550</t>
  </si>
  <si>
    <t>000410701862</t>
  </si>
  <si>
    <t>000410701915</t>
  </si>
  <si>
    <t>000410701935</t>
  </si>
  <si>
    <t>000410701962</t>
  </si>
  <si>
    <t>000410702077</t>
  </si>
  <si>
    <t>000410702224</t>
  </si>
  <si>
    <t>000410703477</t>
  </si>
  <si>
    <t>000410703924</t>
  </si>
  <si>
    <t>000410703950</t>
  </si>
  <si>
    <t>000410704039</t>
  </si>
  <si>
    <t>000410704339</t>
  </si>
  <si>
    <t>000410704340</t>
  </si>
  <si>
    <t>000410704457</t>
  </si>
  <si>
    <t>000410704793</t>
  </si>
  <si>
    <t>000410704836</t>
  </si>
  <si>
    <t>000410704952</t>
  </si>
  <si>
    <t>000410705211</t>
  </si>
  <si>
    <t>000410705233</t>
  </si>
  <si>
    <t>000410705244</t>
  </si>
  <si>
    <t>000410705260</t>
  </si>
  <si>
    <t>000410705370</t>
  </si>
  <si>
    <t>000410705497</t>
  </si>
  <si>
    <t>000410705635</t>
  </si>
  <si>
    <t>000410706121</t>
  </si>
  <si>
    <t>000410706124</t>
  </si>
  <si>
    <t>000410706370</t>
  </si>
  <si>
    <t>000410706448</t>
  </si>
  <si>
    <t>000410706521</t>
  </si>
  <si>
    <t>000410706604</t>
  </si>
  <si>
    <t>000410706834</t>
  </si>
  <si>
    <t>000410706835</t>
  </si>
  <si>
    <t>000410707260</t>
  </si>
  <si>
    <t>000410708433</t>
  </si>
  <si>
    <t>000410708573</t>
  </si>
  <si>
    <t>000410708593</t>
  </si>
  <si>
    <t>000410708693</t>
  </si>
  <si>
    <t>000410708740</t>
  </si>
  <si>
    <t>000410708776</t>
  </si>
  <si>
    <t>000410708822</t>
  </si>
  <si>
    <t>000410709200</t>
  </si>
  <si>
    <t>000410709222</t>
  </si>
  <si>
    <t>000410709235</t>
  </si>
  <si>
    <t>000410709252</t>
  </si>
  <si>
    <t>000410709257</t>
  </si>
  <si>
    <t>000410709456</t>
  </si>
  <si>
    <t>000410709912</t>
  </si>
  <si>
    <t>000410710192</t>
  </si>
  <si>
    <t>000410710306</t>
  </si>
  <si>
    <t>000410710758</t>
  </si>
  <si>
    <t>000410710764</t>
  </si>
  <si>
    <t>000410711029</t>
  </si>
  <si>
    <t>000410711138</t>
  </si>
  <si>
    <t>000410711396</t>
  </si>
  <si>
    <t>000410711543</t>
  </si>
  <si>
    <t>000410711927</t>
  </si>
  <si>
    <t>000410711978</t>
  </si>
  <si>
    <t>000410712022</t>
  </si>
  <si>
    <t>000410712029</t>
  </si>
  <si>
    <t>000410712201</t>
  </si>
  <si>
    <t>000410712367</t>
  </si>
  <si>
    <t>000410712479</t>
  </si>
  <si>
    <t>000410712939</t>
  </si>
  <si>
    <t>000410712941</t>
  </si>
  <si>
    <t>000410712945</t>
  </si>
  <si>
    <t>000410712946</t>
  </si>
  <si>
    <t>000410713341</t>
  </si>
  <si>
    <t>000410713342</t>
  </si>
  <si>
    <t>000410713526</t>
  </si>
  <si>
    <t>000410713540</t>
  </si>
  <si>
    <t>000410713801</t>
  </si>
  <si>
    <t>000410713934</t>
  </si>
  <si>
    <t>000410713946</t>
  </si>
  <si>
    <t>000410714014</t>
  </si>
  <si>
    <t>000410714095</t>
  </si>
  <si>
    <t>000410714152</t>
  </si>
  <si>
    <t>000410714153</t>
  </si>
  <si>
    <t>000410714242</t>
  </si>
  <si>
    <t>000410714284</t>
  </si>
  <si>
    <t>000410714285</t>
  </si>
  <si>
    <t>000410714479</t>
  </si>
  <si>
    <t>000410714557</t>
  </si>
  <si>
    <t>000410714586</t>
  </si>
  <si>
    <t>000410714591</t>
  </si>
  <si>
    <t>000410714643</t>
  </si>
  <si>
    <t>000410714648</t>
  </si>
  <si>
    <t>000410714973</t>
  </si>
  <si>
    <t>000410715049</t>
  </si>
  <si>
    <t>000410715051</t>
  </si>
  <si>
    <t>000410715287</t>
  </si>
  <si>
    <t>000410715614</t>
  </si>
  <si>
    <t>000410716207</t>
  </si>
  <si>
    <t>000410716282</t>
  </si>
  <si>
    <t>000410716284</t>
  </si>
  <si>
    <t>000410716463</t>
  </si>
  <si>
    <t>000410716489</t>
  </si>
  <si>
    <t>000410716630</t>
  </si>
  <si>
    <t>000410716668</t>
  </si>
  <si>
    <t>000410716806</t>
  </si>
  <si>
    <t>000410716846</t>
  </si>
  <si>
    <t>000410716857</t>
  </si>
  <si>
    <t>000410716886</t>
  </si>
  <si>
    <t>000410716887</t>
  </si>
  <si>
    <t>000410717492</t>
  </si>
  <si>
    <t>000410717691</t>
  </si>
  <si>
    <t>000410717748</t>
  </si>
  <si>
    <t>000410718063</t>
  </si>
  <si>
    <t>000410718096</t>
  </si>
  <si>
    <t>000410718097</t>
  </si>
  <si>
    <t>000410718122</t>
  </si>
  <si>
    <t>000410718473</t>
  </si>
  <si>
    <t>000410718689</t>
  </si>
  <si>
    <t>000410718873</t>
  </si>
  <si>
    <t>000410718925</t>
  </si>
  <si>
    <t>000410718927</t>
  </si>
  <si>
    <t>000410719139</t>
  </si>
  <si>
    <t>000410719191</t>
  </si>
  <si>
    <t>000410719511</t>
  </si>
  <si>
    <t>000410719522</t>
  </si>
  <si>
    <t>000410719742</t>
  </si>
  <si>
    <t>000410719768</t>
  </si>
  <si>
    <t>000410719773</t>
  </si>
  <si>
    <t>000410719885</t>
  </si>
  <si>
    <t>000410719886</t>
  </si>
  <si>
    <t>000410719932</t>
  </si>
  <si>
    <t>000410720003</t>
  </si>
  <si>
    <t>000410720005</t>
  </si>
  <si>
    <t>000410720006</t>
  </si>
  <si>
    <t>000410720007</t>
  </si>
  <si>
    <t>000410720008</t>
  </si>
  <si>
    <t>000410720229</t>
  </si>
  <si>
    <t>000410720328</t>
  </si>
  <si>
    <t>000410720477</t>
  </si>
  <si>
    <t>000410720478</t>
  </si>
  <si>
    <t>000410720516</t>
  </si>
  <si>
    <t>000410720525</t>
  </si>
  <si>
    <t>000410720647</t>
  </si>
  <si>
    <t>000410720681</t>
  </si>
  <si>
    <t>000410720682</t>
  </si>
  <si>
    <t>000410720699</t>
  </si>
  <si>
    <t>000410720755</t>
  </si>
  <si>
    <t>000410720959</t>
  </si>
  <si>
    <t>000410721406</t>
  </si>
  <si>
    <t>000410721407</t>
  </si>
  <si>
    <t>000410721408</t>
  </si>
  <si>
    <t>000410721410</t>
  </si>
  <si>
    <t>000410721413</t>
  </si>
  <si>
    <t>000410721421</t>
  </si>
  <si>
    <t>000410721422</t>
  </si>
  <si>
    <t>000410721423</t>
  </si>
  <si>
    <t>000410721427</t>
  </si>
  <si>
    <t>000410721428</t>
  </si>
  <si>
    <t>000410721435</t>
  </si>
  <si>
    <t>000410721437</t>
  </si>
  <si>
    <t>000410721450</t>
  </si>
  <si>
    <t>000410721882</t>
  </si>
  <si>
    <t>000410721914</t>
  </si>
  <si>
    <t>000410721923</t>
  </si>
  <si>
    <t>000410721933</t>
  </si>
  <si>
    <t>000410721934</t>
  </si>
  <si>
    <t>000410721941</t>
  </si>
  <si>
    <t>000410722075</t>
  </si>
  <si>
    <t>000410722125</t>
  </si>
  <si>
    <t>000410722237</t>
  </si>
  <si>
    <t>000410722257</t>
  </si>
  <si>
    <t>000410722329</t>
  </si>
  <si>
    <t>000410722363</t>
  </si>
  <si>
    <t>000410722392</t>
  </si>
  <si>
    <t>000410722393</t>
  </si>
  <si>
    <t>000410722494</t>
  </si>
  <si>
    <t>000410722499</t>
  </si>
  <si>
    <t>000410722566</t>
  </si>
  <si>
    <t>000410722676</t>
  </si>
  <si>
    <t>000410722678</t>
  </si>
  <si>
    <t>000410722679</t>
  </si>
  <si>
    <t>000410722915</t>
  </si>
  <si>
    <t>000410723055</t>
  </si>
  <si>
    <t>000410723064</t>
  </si>
  <si>
    <t>000410723073</t>
  </si>
  <si>
    <t>000410723085</t>
  </si>
  <si>
    <t>000410723101</t>
  </si>
  <si>
    <t>000410723386</t>
  </si>
  <si>
    <t>000410723387</t>
  </si>
  <si>
    <t>000410723391</t>
  </si>
  <si>
    <t>000410724435</t>
  </si>
  <si>
    <t>000410724436</t>
  </si>
  <si>
    <t>000410724547</t>
  </si>
  <si>
    <t>000410724580</t>
  </si>
  <si>
    <t>000410724585</t>
  </si>
  <si>
    <t>000410724774</t>
  </si>
  <si>
    <t>000410724776</t>
  </si>
  <si>
    <t>000410724780</t>
  </si>
  <si>
    <t>000410724791</t>
  </si>
  <si>
    <t>000410724793</t>
  </si>
  <si>
    <t>000410725565</t>
  </si>
  <si>
    <t>000410725737</t>
  </si>
  <si>
    <t>000410725738</t>
  </si>
  <si>
    <t>000410726274</t>
  </si>
  <si>
    <t>000410726591</t>
  </si>
  <si>
    <t>000410726626</t>
  </si>
  <si>
    <t>000410726745</t>
  </si>
  <si>
    <t>000410726996</t>
  </si>
  <si>
    <t>000410726997</t>
  </si>
  <si>
    <t>000410727308</t>
  </si>
  <si>
    <t>000410727317</t>
  </si>
  <si>
    <t>000410727427</t>
  </si>
  <si>
    <t>000410727974</t>
  </si>
  <si>
    <t>000410727975</t>
  </si>
  <si>
    <t>000410727994</t>
  </si>
  <si>
    <t>000410728113</t>
  </si>
  <si>
    <t>000410728344</t>
  </si>
  <si>
    <t>000410729433</t>
  </si>
  <si>
    <t>000410729471</t>
  </si>
  <si>
    <t>000410729661</t>
  </si>
  <si>
    <t>000410729742</t>
  </si>
  <si>
    <t>000410730736</t>
  </si>
  <si>
    <t>000410730922</t>
  </si>
  <si>
    <t>000410731123</t>
  </si>
  <si>
    <t>000410731232</t>
  </si>
  <si>
    <t>000410731233</t>
  </si>
  <si>
    <t>000410731237</t>
  </si>
  <si>
    <t>000410731245</t>
  </si>
  <si>
    <t>000410731246</t>
  </si>
  <si>
    <t>000410731247</t>
  </si>
  <si>
    <t>000410731289</t>
  </si>
  <si>
    <t>000410731291</t>
  </si>
  <si>
    <t>000410731542</t>
  </si>
  <si>
    <t>000410731543</t>
  </si>
  <si>
    <t>000410731544</t>
  </si>
  <si>
    <t>000410732554</t>
  </si>
  <si>
    <t>000410732904</t>
  </si>
  <si>
    <t>000410733565</t>
  </si>
  <si>
    <t>000410733590</t>
  </si>
  <si>
    <t>000410733591</t>
  </si>
  <si>
    <t>000410734728</t>
  </si>
  <si>
    <t>000410734731</t>
  </si>
  <si>
    <t>000410734753</t>
  </si>
  <si>
    <t>000410735173</t>
  </si>
  <si>
    <t>000410735425</t>
  </si>
  <si>
    <t>000410735443</t>
  </si>
  <si>
    <t>000410735481</t>
  </si>
  <si>
    <t>000410735535</t>
  </si>
  <si>
    <t>000410735591</t>
  </si>
  <si>
    <t>000410735643</t>
  </si>
  <si>
    <t>000410735645</t>
  </si>
  <si>
    <t>000410735646</t>
  </si>
  <si>
    <t>000410735996</t>
  </si>
  <si>
    <t>000410736103</t>
  </si>
  <si>
    <t>000410736202</t>
  </si>
  <si>
    <t>000410736205</t>
  </si>
  <si>
    <t>000410736264</t>
  </si>
  <si>
    <t>000410736265</t>
  </si>
  <si>
    <t>000410736610</t>
  </si>
  <si>
    <t>000410737304</t>
  </si>
  <si>
    <t>000410737344</t>
  </si>
  <si>
    <t>000410737347</t>
  </si>
  <si>
    <t>000410737429</t>
  </si>
  <si>
    <t>000410737531</t>
  </si>
  <si>
    <t>000410737532</t>
  </si>
  <si>
    <t>000410737769</t>
  </si>
  <si>
    <t>000410737771</t>
  </si>
  <si>
    <t>000410737825</t>
  </si>
  <si>
    <t>000410737829</t>
  </si>
  <si>
    <t>000410737916</t>
  </si>
  <si>
    <t>000410738138</t>
  </si>
  <si>
    <t>000410738331</t>
  </si>
  <si>
    <t>000410738341</t>
  </si>
  <si>
    <t>000410738354</t>
  </si>
  <si>
    <t>000410738414</t>
  </si>
  <si>
    <t>000410738415</t>
  </si>
  <si>
    <t>000410738423</t>
  </si>
  <si>
    <t>000410738997</t>
  </si>
  <si>
    <t>000410739025</t>
  </si>
  <si>
    <t>000410739026</t>
  </si>
  <si>
    <t>000410739135</t>
  </si>
  <si>
    <t>000410739136</t>
  </si>
  <si>
    <t>000410739137</t>
  </si>
  <si>
    <t>000410739523</t>
  </si>
  <si>
    <t>000410739524</t>
  </si>
  <si>
    <t>000410740009</t>
  </si>
  <si>
    <t>000410740229</t>
  </si>
  <si>
    <t>000410740664</t>
  </si>
  <si>
    <t>000410740665</t>
  </si>
  <si>
    <t>000410740669</t>
  </si>
  <si>
    <t>000410740670</t>
  </si>
  <si>
    <t>000410740671</t>
  </si>
  <si>
    <t>000410740687</t>
  </si>
  <si>
    <t>000410740725</t>
  </si>
  <si>
    <t>000410741002</t>
  </si>
  <si>
    <t>000410741023</t>
  </si>
  <si>
    <t>000410741046</t>
  </si>
  <si>
    <t>000410741068</t>
  </si>
  <si>
    <t>000410741559</t>
  </si>
  <si>
    <t>000410741562</t>
  </si>
  <si>
    <t>000410741566</t>
  </si>
  <si>
    <t>000410741652</t>
  </si>
  <si>
    <t>000410741946</t>
  </si>
  <si>
    <t>000410741948</t>
  </si>
  <si>
    <t>000410741949</t>
  </si>
  <si>
    <t>000410741950</t>
  </si>
  <si>
    <t>000410741957</t>
  </si>
  <si>
    <t>000410742201</t>
  </si>
  <si>
    <t>000410742204</t>
  </si>
  <si>
    <t>000410742207</t>
  </si>
  <si>
    <t>000410742208</t>
  </si>
  <si>
    <t>000410742236</t>
  </si>
  <si>
    <t>000410742269</t>
  </si>
  <si>
    <t>000410742280</t>
  </si>
  <si>
    <t>000410742285</t>
  </si>
  <si>
    <t>000410742287</t>
  </si>
  <si>
    <t>000410742783</t>
  </si>
  <si>
    <t>000410742788</t>
  </si>
  <si>
    <t>000410743145</t>
  </si>
  <si>
    <t>000410743394</t>
  </si>
  <si>
    <t>000410743395</t>
  </si>
  <si>
    <t>000410743622</t>
  </si>
  <si>
    <t>000410743623</t>
  </si>
  <si>
    <t>000410743625</t>
  </si>
  <si>
    <t>000410743626</t>
  </si>
  <si>
    <t>000410743627</t>
  </si>
  <si>
    <t>000410743628</t>
  </si>
  <si>
    <t>000410743629</t>
  </si>
  <si>
    <t>000410743631</t>
  </si>
  <si>
    <t>000410743900</t>
  </si>
  <si>
    <t>000410743977</t>
  </si>
  <si>
    <t>000410744025</t>
  </si>
  <si>
    <t>000410744034</t>
  </si>
  <si>
    <t>000410744051</t>
  </si>
  <si>
    <t>000410744080</t>
  </si>
  <si>
    <t>000410744505</t>
  </si>
  <si>
    <t>000410744642</t>
  </si>
  <si>
    <t>000410744643</t>
  </si>
  <si>
    <t>000410744647</t>
  </si>
  <si>
    <t>000410744716</t>
  </si>
  <si>
    <t>000410744717</t>
  </si>
  <si>
    <t>000410744718</t>
  </si>
  <si>
    <t>000410744719</t>
  </si>
  <si>
    <t>000410744720</t>
  </si>
  <si>
    <t>000410744722</t>
  </si>
  <si>
    <t>000410744809</t>
  </si>
  <si>
    <t>000410744933</t>
  </si>
  <si>
    <t>000410745327</t>
  </si>
  <si>
    <t>000410745350</t>
  </si>
  <si>
    <t>000410745390</t>
  </si>
  <si>
    <t>000410745391</t>
  </si>
  <si>
    <t>000410745673</t>
  </si>
  <si>
    <t>000410746015</t>
  </si>
  <si>
    <t>000410746957</t>
  </si>
  <si>
    <t>000410747067</t>
  </si>
  <si>
    <t>000410747193</t>
  </si>
  <si>
    <t>000410747204</t>
  </si>
  <si>
    <t>000410747210</t>
  </si>
  <si>
    <t>000410747217</t>
  </si>
  <si>
    <t>000410747221</t>
  </si>
  <si>
    <t>000410747223</t>
  </si>
  <si>
    <t>000410747229</t>
  </si>
  <si>
    <t>000410747233</t>
  </si>
  <si>
    <t>000410747235</t>
  </si>
  <si>
    <t>000410747238</t>
  </si>
  <si>
    <t>000410747241</t>
  </si>
  <si>
    <t>000410747250</t>
  </si>
  <si>
    <t>000410747260</t>
  </si>
  <si>
    <t>000410748044</t>
  </si>
  <si>
    <t>000410748163</t>
  </si>
  <si>
    <t>000410748526</t>
  </si>
  <si>
    <t>000410748929</t>
  </si>
  <si>
    <t>000410748946</t>
  </si>
  <si>
    <t>000410748987</t>
  </si>
  <si>
    <t>000410749071</t>
  </si>
  <si>
    <t>000410749089</t>
  </si>
  <si>
    <t>000410749134</t>
  </si>
  <si>
    <t>000410749455</t>
  </si>
  <si>
    <t>000410749769</t>
  </si>
  <si>
    <t>000410749845</t>
  </si>
  <si>
    <t>000410750281</t>
  </si>
  <si>
    <t>000410750532</t>
  </si>
  <si>
    <t>000410750632</t>
  </si>
  <si>
    <t>000410750634</t>
  </si>
  <si>
    <t>000410750793</t>
  </si>
  <si>
    <t>000410750816</t>
  </si>
  <si>
    <t>000410750821</t>
  </si>
  <si>
    <t>000410751074</t>
  </si>
  <si>
    <t>000410751084</t>
  </si>
  <si>
    <t>000410751259</t>
  </si>
  <si>
    <t>000410751260</t>
  </si>
  <si>
    <t>000410751263</t>
  </si>
  <si>
    <t>000410751267</t>
  </si>
  <si>
    <t>000410751270</t>
  </si>
  <si>
    <t>000410751319</t>
  </si>
  <si>
    <t>000410751369</t>
  </si>
  <si>
    <t>000410751371</t>
  </si>
  <si>
    <t>000410751393</t>
  </si>
  <si>
    <t>000410751394</t>
  </si>
  <si>
    <t>000410751524</t>
  </si>
  <si>
    <t>000410751527</t>
  </si>
  <si>
    <t>000410751764</t>
  </si>
  <si>
    <t>000410751880</t>
  </si>
  <si>
    <t>000410751936</t>
  </si>
  <si>
    <t>000410752161</t>
  </si>
  <si>
    <t>000410752294</t>
  </si>
  <si>
    <t>000410752485</t>
  </si>
  <si>
    <t>000410752531</t>
  </si>
  <si>
    <t>000410752542</t>
  </si>
  <si>
    <t>000410752771</t>
  </si>
  <si>
    <t>000410752806</t>
  </si>
  <si>
    <t>000410752807</t>
  </si>
  <si>
    <t>000410753253</t>
  </si>
  <si>
    <t>000410753284</t>
  </si>
  <si>
    <t>000410753288</t>
  </si>
  <si>
    <t>000410753893</t>
  </si>
  <si>
    <t>000410753895</t>
  </si>
  <si>
    <t>000410754151</t>
  </si>
  <si>
    <t>000410754505</t>
  </si>
  <si>
    <t>000410754506</t>
  </si>
  <si>
    <t>000410754894</t>
  </si>
  <si>
    <t>000410754896</t>
  </si>
  <si>
    <t>000410756405</t>
  </si>
  <si>
    <t>000410756637</t>
  </si>
  <si>
    <t>000410756821</t>
  </si>
  <si>
    <t>000410757091</t>
  </si>
  <si>
    <t>000410757108</t>
  </si>
  <si>
    <t>000410757270</t>
  </si>
  <si>
    <t>000410757471</t>
  </si>
  <si>
    <t>000410757473</t>
  </si>
  <si>
    <t>000410757749</t>
  </si>
  <si>
    <t>000410757754</t>
  </si>
  <si>
    <t>000410757760</t>
  </si>
  <si>
    <t>000410757830</t>
  </si>
  <si>
    <t>000410757842</t>
  </si>
  <si>
    <t>000410758013</t>
  </si>
  <si>
    <t>000410758501</t>
  </si>
  <si>
    <t>000410758686</t>
  </si>
  <si>
    <t>000410758718</t>
  </si>
  <si>
    <t>000410758776</t>
  </si>
  <si>
    <t>000410759018</t>
  </si>
  <si>
    <t>000410759051</t>
  </si>
  <si>
    <t>000410759128</t>
  </si>
  <si>
    <t>000410759224</t>
  </si>
  <si>
    <t>000410759366</t>
  </si>
  <si>
    <t>000410759400</t>
  </si>
  <si>
    <t>000410759419</t>
  </si>
  <si>
    <t>000410759733</t>
  </si>
  <si>
    <t>000410759740</t>
  </si>
  <si>
    <t>000410759873</t>
  </si>
  <si>
    <t>000410759882</t>
  </si>
  <si>
    <t>000410759894</t>
  </si>
  <si>
    <t>000410759908</t>
  </si>
  <si>
    <t>000410760105</t>
  </si>
  <si>
    <t>000410760675</t>
  </si>
  <si>
    <t>000410760676</t>
  </si>
  <si>
    <t>000410761041</t>
  </si>
  <si>
    <t>000410761180</t>
  </si>
  <si>
    <t>000410761204</t>
  </si>
  <si>
    <t>000410761218</t>
  </si>
  <si>
    <t>000410761309</t>
  </si>
  <si>
    <t>000410761470</t>
  </si>
  <si>
    <t>000410761471</t>
  </si>
  <si>
    <t>000410761472</t>
  </si>
  <si>
    <t>000410761477</t>
  </si>
  <si>
    <t>000410761478</t>
  </si>
  <si>
    <t>000410761552</t>
  </si>
  <si>
    <t>000410761841</t>
  </si>
  <si>
    <t>000410761857</t>
  </si>
  <si>
    <t>000410762262</t>
  </si>
  <si>
    <t>000410762266</t>
  </si>
  <si>
    <t>000410762267</t>
  </si>
  <si>
    <t>000410762272</t>
  </si>
  <si>
    <t>000410762551</t>
  </si>
  <si>
    <t>000410762562</t>
  </si>
  <si>
    <t>000410762657</t>
  </si>
  <si>
    <t>000410762803</t>
  </si>
  <si>
    <t>000410762981</t>
  </si>
  <si>
    <t>000410763352</t>
  </si>
  <si>
    <t>000410763447</t>
  </si>
  <si>
    <t>000410763462</t>
  </si>
  <si>
    <t>000410763708</t>
  </si>
  <si>
    <t>000410763993</t>
  </si>
  <si>
    <t>000410764017</t>
  </si>
  <si>
    <t>000410764160</t>
  </si>
  <si>
    <t>000410764174</t>
  </si>
  <si>
    <t>000410764177</t>
  </si>
  <si>
    <t>000410764738</t>
  </si>
  <si>
    <t>000410764739</t>
  </si>
  <si>
    <t>000410764740</t>
  </si>
  <si>
    <t>000410764756</t>
  </si>
  <si>
    <t>000410765397</t>
  </si>
  <si>
    <t>000410765407</t>
  </si>
  <si>
    <t>000410765450</t>
  </si>
  <si>
    <t>000410765452</t>
  </si>
  <si>
    <t>000410765455</t>
  </si>
  <si>
    <t>000410765456</t>
  </si>
  <si>
    <t>000410765457</t>
  </si>
  <si>
    <t>000410765738</t>
  </si>
  <si>
    <t>000410765990</t>
  </si>
  <si>
    <t>000410766041</t>
  </si>
  <si>
    <t>000410766219</t>
  </si>
  <si>
    <t>000410766751</t>
  </si>
  <si>
    <t>000410766752</t>
  </si>
  <si>
    <t>000410767082</t>
  </si>
  <si>
    <t>000410767084</t>
  </si>
  <si>
    <t>000410767617</t>
  </si>
  <si>
    <t>000410767621</t>
  </si>
  <si>
    <t>000410767622</t>
  </si>
  <si>
    <t>000410767737</t>
  </si>
  <si>
    <t>000410768412</t>
  </si>
  <si>
    <t>000410769616</t>
  </si>
  <si>
    <t>000410769680</t>
  </si>
  <si>
    <t>000410769747</t>
  </si>
  <si>
    <t>000410769767</t>
  </si>
  <si>
    <t>000410770240</t>
  </si>
  <si>
    <t>000410771316</t>
  </si>
  <si>
    <t>000410771470</t>
  </si>
  <si>
    <t>000410771552</t>
  </si>
  <si>
    <t>000410771555</t>
  </si>
  <si>
    <t>000410771556</t>
  </si>
  <si>
    <t>000410771629</t>
  </si>
  <si>
    <t>000410777232</t>
  </si>
  <si>
    <t>000410779544</t>
  </si>
  <si>
    <t>000410779739</t>
  </si>
  <si>
    <t>000410780295</t>
  </si>
  <si>
    <t>000410780296</t>
  </si>
  <si>
    <t>000410780501</t>
  </si>
  <si>
    <t>000410780502</t>
  </si>
  <si>
    <t>000410780503</t>
  </si>
  <si>
    <t>000410780504</t>
  </si>
  <si>
    <t>000410780505</t>
  </si>
  <si>
    <t>000410780598</t>
  </si>
  <si>
    <t>000410780603</t>
  </si>
  <si>
    <t>000410780607</t>
  </si>
  <si>
    <t>000410780660</t>
  </si>
  <si>
    <t>000410780802</t>
  </si>
  <si>
    <t>000410780845</t>
  </si>
  <si>
    <t>000410780879</t>
  </si>
  <si>
    <t>000410781019</t>
  </si>
  <si>
    <t>000410781047</t>
  </si>
  <si>
    <t>000410781050</t>
  </si>
  <si>
    <t>000410781226</t>
  </si>
  <si>
    <t>000410781230</t>
  </si>
  <si>
    <t>000410781258</t>
  </si>
  <si>
    <t>000410781299</t>
  </si>
  <si>
    <t>000410781327</t>
  </si>
  <si>
    <t>000410781328</t>
  </si>
  <si>
    <t>000410781495</t>
  </si>
  <si>
    <t>000410781564</t>
  </si>
  <si>
    <t>000410781608</t>
  </si>
  <si>
    <t>000410781641</t>
  </si>
  <si>
    <t>000410781645</t>
  </si>
  <si>
    <t>000410781659</t>
  </si>
  <si>
    <t>000410781680</t>
  </si>
  <si>
    <t>000410781682</t>
  </si>
  <si>
    <t>000410781722</t>
  </si>
  <si>
    <t>000410781888</t>
  </si>
  <si>
    <t>000410782526</t>
  </si>
  <si>
    <t>000410782834</t>
  </si>
  <si>
    <t>000410782900</t>
  </si>
  <si>
    <t>000410782903</t>
  </si>
  <si>
    <t>000410782914</t>
  </si>
  <si>
    <t>000410782975</t>
  </si>
  <si>
    <t>000410783040</t>
  </si>
  <si>
    <t>000410783059</t>
  </si>
  <si>
    <t>000410783105</t>
  </si>
  <si>
    <t>000410783499</t>
  </si>
  <si>
    <t>000410783858</t>
  </si>
  <si>
    <t>000410783860</t>
  </si>
  <si>
    <t>000410783973</t>
  </si>
  <si>
    <t>000410784063</t>
  </si>
  <si>
    <t>000410784246</t>
  </si>
  <si>
    <t>000410784549</t>
  </si>
  <si>
    <t>000410784713</t>
  </si>
  <si>
    <t>000410785061</t>
  </si>
  <si>
    <t>000410785062</t>
  </si>
  <si>
    <t>000410785063</t>
  </si>
  <si>
    <t>000410785073</t>
  </si>
  <si>
    <t>000410785162</t>
  </si>
  <si>
    <t>000410785188</t>
  </si>
  <si>
    <t>000410785632</t>
  </si>
  <si>
    <t>000410785641</t>
  </si>
  <si>
    <t>000410785717</t>
  </si>
  <si>
    <t>000410785731</t>
  </si>
  <si>
    <t>000410785738</t>
  </si>
  <si>
    <t>000410786124</t>
  </si>
  <si>
    <t>000410786125</t>
  </si>
  <si>
    <t>000410786126</t>
  </si>
  <si>
    <t>000410786129</t>
  </si>
  <si>
    <t>000410786130</t>
  </si>
  <si>
    <t>000410786134</t>
  </si>
  <si>
    <t>000410786371</t>
  </si>
  <si>
    <t>000410786444</t>
  </si>
  <si>
    <t>000410786502</t>
  </si>
  <si>
    <t>000410786789</t>
  </si>
  <si>
    <t>000410786976</t>
  </si>
  <si>
    <t>000410787076</t>
  </si>
  <si>
    <t>000410787294</t>
  </si>
  <si>
    <t>000410787296</t>
  </si>
  <si>
    <t>000410787297</t>
  </si>
  <si>
    <t>000410787299</t>
  </si>
  <si>
    <t>000410787527</t>
  </si>
  <si>
    <t>000410790090</t>
  </si>
  <si>
    <t>000410790091</t>
  </si>
  <si>
    <t>000410790092</t>
  </si>
  <si>
    <t>000410790098</t>
  </si>
  <si>
    <t>000410790203</t>
  </si>
  <si>
    <t>000410790208</t>
  </si>
  <si>
    <t>000410790209</t>
  </si>
  <si>
    <t>000410790247</t>
  </si>
  <si>
    <t>000410790248</t>
  </si>
  <si>
    <t>000410790523</t>
  </si>
  <si>
    <t>000410790615</t>
  </si>
  <si>
    <t>000410793692</t>
  </si>
  <si>
    <t>000410793726</t>
  </si>
  <si>
    <t>000410797213</t>
  </si>
  <si>
    <t>000410797609</t>
  </si>
  <si>
    <t>000410797697</t>
  </si>
  <si>
    <t>000410797806</t>
  </si>
  <si>
    <t>000410798739</t>
  </si>
  <si>
    <t>000410799009</t>
  </si>
  <si>
    <t>000410799515</t>
  </si>
  <si>
    <t>000410799868</t>
  </si>
  <si>
    <t>000410800082</t>
  </si>
  <si>
    <t>000410800412</t>
  </si>
  <si>
    <t>000410800806</t>
  </si>
  <si>
    <t>000410803146</t>
  </si>
  <si>
    <t>000410803387</t>
  </si>
  <si>
    <t>000410803923</t>
  </si>
  <si>
    <t>000410806184</t>
  </si>
  <si>
    <t>000410807393</t>
  </si>
  <si>
    <t>000410807709</t>
  </si>
  <si>
    <t>000410808386</t>
  </si>
  <si>
    <t>000410808390</t>
  </si>
  <si>
    <t>000410808665</t>
  </si>
  <si>
    <t>000410809726</t>
  </si>
  <si>
    <t>000410811150</t>
  </si>
  <si>
    <t>000410814452</t>
  </si>
  <si>
    <t>000410814506</t>
  </si>
  <si>
    <t>000410814913</t>
  </si>
  <si>
    <t>000410814914</t>
  </si>
  <si>
    <t>000410814917</t>
  </si>
  <si>
    <t>000410814918</t>
  </si>
  <si>
    <t>000410814934</t>
  </si>
  <si>
    <t>000410814938</t>
  </si>
  <si>
    <t>000410814939</t>
  </si>
  <si>
    <t>000410814940</t>
  </si>
  <si>
    <t>000410814941</t>
  </si>
  <si>
    <t>000410814985</t>
  </si>
  <si>
    <t>000410814986</t>
  </si>
  <si>
    <t>000410814987</t>
  </si>
  <si>
    <t>000410814988</t>
  </si>
  <si>
    <t>000410814989</t>
  </si>
  <si>
    <t>000410814990</t>
  </si>
  <si>
    <t>000410814991</t>
  </si>
  <si>
    <t>000410814992</t>
  </si>
  <si>
    <t>000410814998</t>
  </si>
  <si>
    <t>000410815005</t>
  </si>
  <si>
    <t>000410815007</t>
  </si>
  <si>
    <t>000410815075</t>
  </si>
  <si>
    <t>000410815076</t>
  </si>
  <si>
    <t>000410815095</t>
  </si>
  <si>
    <t>000410815116</t>
  </si>
  <si>
    <t>000410815127</t>
  </si>
  <si>
    <t>000410815128</t>
  </si>
  <si>
    <t>000410820508</t>
  </si>
  <si>
    <t>000410822475</t>
  </si>
  <si>
    <t>000410824867</t>
  </si>
  <si>
    <t>000410825061</t>
  </si>
  <si>
    <t>000410825555</t>
  </si>
  <si>
    <t>000410826558</t>
  </si>
  <si>
    <t>000410826609</t>
  </si>
  <si>
    <t>000410826934</t>
  </si>
  <si>
    <t>000410827798</t>
  </si>
  <si>
    <t>000410827866</t>
  </si>
  <si>
    <t>000410828050</t>
  </si>
  <si>
    <t>000410828120</t>
  </si>
  <si>
    <t>000410828745</t>
  </si>
  <si>
    <t>000410829791</t>
  </si>
  <si>
    <t>000410829989</t>
  </si>
  <si>
    <t>000410830016</t>
  </si>
  <si>
    <t>000410830141</t>
  </si>
  <si>
    <t>000410830972</t>
  </si>
  <si>
    <t>000410831712</t>
  </si>
  <si>
    <t>000410831714</t>
  </si>
  <si>
    <t>000410833184</t>
  </si>
  <si>
    <t>000410833189</t>
  </si>
  <si>
    <t>000410833197</t>
  </si>
  <si>
    <t>000410833820</t>
  </si>
  <si>
    <t>000410839397</t>
  </si>
  <si>
    <t>000410839670</t>
  </si>
  <si>
    <t>000410840825</t>
  </si>
  <si>
    <t>000410840826</t>
  </si>
  <si>
    <t>000410842175</t>
  </si>
  <si>
    <t>000410842565</t>
  </si>
  <si>
    <t>000410844519</t>
  </si>
  <si>
    <t>000410844930</t>
  </si>
  <si>
    <t>000410845028</t>
  </si>
  <si>
    <t>000410845192</t>
  </si>
  <si>
    <t>000410845193</t>
  </si>
  <si>
    <t>000410845427</t>
  </si>
  <si>
    <t>000410845618</t>
  </si>
  <si>
    <t>000410845655</t>
  </si>
  <si>
    <t>000410845710</t>
  </si>
  <si>
    <t>000410847899</t>
  </si>
  <si>
    <t>000410847934</t>
  </si>
  <si>
    <t>000410847979</t>
  </si>
  <si>
    <t>000410850540</t>
  </si>
  <si>
    <t>000410850568</t>
  </si>
  <si>
    <t>000410851611</t>
  </si>
  <si>
    <t>000410851820</t>
  </si>
  <si>
    <t>000410851835</t>
  </si>
  <si>
    <t>000410852080</t>
  </si>
  <si>
    <t>000410852081</t>
  </si>
  <si>
    <t>000410852362</t>
  </si>
  <si>
    <t>000410852363</t>
  </si>
  <si>
    <t>000410852367</t>
  </si>
  <si>
    <t>000410852382</t>
  </si>
  <si>
    <t>000410852612</t>
  </si>
  <si>
    <t>000410852634</t>
  </si>
  <si>
    <t>000410853083</t>
  </si>
  <si>
    <t>000410855215</t>
  </si>
  <si>
    <t>000410859717</t>
  </si>
  <si>
    <t>000410859719</t>
  </si>
  <si>
    <t>000410859907</t>
  </si>
  <si>
    <t>000410860268</t>
  </si>
  <si>
    <t>000410860371</t>
  </si>
  <si>
    <t>000410860373</t>
  </si>
  <si>
    <t>000410860374</t>
  </si>
  <si>
    <t>000410860615</t>
  </si>
  <si>
    <t>000410860622</t>
  </si>
  <si>
    <t>000410860896</t>
  </si>
  <si>
    <t>000410861190</t>
  </si>
  <si>
    <t>000410861401</t>
  </si>
  <si>
    <t>000410861923</t>
  </si>
  <si>
    <t>000410862164</t>
  </si>
  <si>
    <t>000410862198</t>
  </si>
  <si>
    <t>000410862833</t>
  </si>
  <si>
    <t>000410862834</t>
  </si>
  <si>
    <t>000410863042</t>
  </si>
  <si>
    <t>000410863497</t>
  </si>
  <si>
    <t>000410863500</t>
  </si>
  <si>
    <t>000410863514</t>
  </si>
  <si>
    <t>000410863831</t>
  </si>
  <si>
    <t>000410863946</t>
  </si>
  <si>
    <t>000410863984</t>
  </si>
  <si>
    <t>000410864049</t>
  </si>
  <si>
    <t>000410864099</t>
  </si>
  <si>
    <t>000410864114</t>
  </si>
  <si>
    <t>000410864115</t>
  </si>
  <si>
    <t>000410864192</t>
  </si>
  <si>
    <t>000410864392</t>
  </si>
  <si>
    <t>000410864530</t>
  </si>
  <si>
    <t>000410864643</t>
  </si>
  <si>
    <t>000410864688</t>
  </si>
  <si>
    <t>000410864696</t>
  </si>
  <si>
    <t>000410864726</t>
  </si>
  <si>
    <t>000410864783</t>
  </si>
  <si>
    <t>000410864876</t>
  </si>
  <si>
    <t>000410864906</t>
  </si>
  <si>
    <t>000410864930</t>
  </si>
  <si>
    <t>000410865030</t>
  </si>
  <si>
    <t>000410865039</t>
  </si>
  <si>
    <t>000410865381</t>
  </si>
  <si>
    <t>000410865621</t>
  </si>
  <si>
    <t>000410865662</t>
  </si>
  <si>
    <t>000410866127</t>
  </si>
  <si>
    <t>000410866238</t>
  </si>
  <si>
    <t>000410866308</t>
  </si>
  <si>
    <t>000410866853</t>
  </si>
  <si>
    <t>000410866854</t>
  </si>
  <si>
    <t>000410866907</t>
  </si>
  <si>
    <t>000410867033</t>
  </si>
  <si>
    <t>000410867038</t>
  </si>
  <si>
    <t>000410867093</t>
  </si>
  <si>
    <t>000410867215</t>
  </si>
  <si>
    <t>000410867357</t>
  </si>
  <si>
    <t>000410867359</t>
  </si>
  <si>
    <t>000410867398</t>
  </si>
  <si>
    <t>000410867491</t>
  </si>
  <si>
    <t>000410867747</t>
  </si>
  <si>
    <t>000410867831</t>
  </si>
  <si>
    <t>000410867832</t>
  </si>
  <si>
    <t>000410867947</t>
  </si>
  <si>
    <t>000410867962</t>
  </si>
  <si>
    <t>000410867963</t>
  </si>
  <si>
    <t>000410868357</t>
  </si>
  <si>
    <t>000410868412</t>
  </si>
  <si>
    <t>000410868420</t>
  </si>
  <si>
    <t>000410868462</t>
  </si>
  <si>
    <t>000410868543</t>
  </si>
  <si>
    <t>000410868648</t>
  </si>
  <si>
    <t>000410868649</t>
  </si>
  <si>
    <t>000410868651</t>
  </si>
  <si>
    <t>000410868658</t>
  </si>
  <si>
    <t>000410868660</t>
  </si>
  <si>
    <t>000410868665</t>
  </si>
  <si>
    <t>000410868849</t>
  </si>
  <si>
    <t>000410868979</t>
  </si>
  <si>
    <t>000410868981</t>
  </si>
  <si>
    <t>000410868982</t>
  </si>
  <si>
    <t>000410869097</t>
  </si>
  <si>
    <t>000410869711</t>
  </si>
  <si>
    <t>000410869877</t>
  </si>
  <si>
    <t>000410869878</t>
  </si>
  <si>
    <t>000410870194</t>
  </si>
  <si>
    <t>000410870217</t>
  </si>
  <si>
    <t>000410870251</t>
  </si>
  <si>
    <t>000410870277</t>
  </si>
  <si>
    <t>000410870341</t>
  </si>
  <si>
    <t>000410870342</t>
  </si>
  <si>
    <t>000410870425</t>
  </si>
  <si>
    <t>000410870445</t>
  </si>
  <si>
    <t>000410870473</t>
  </si>
  <si>
    <t>000410870506</t>
  </si>
  <si>
    <t>000410870527</t>
  </si>
  <si>
    <t>000410870528</t>
  </si>
  <si>
    <t>000410870529</t>
  </si>
  <si>
    <t>000410871042</t>
  </si>
  <si>
    <t>000410871396</t>
  </si>
  <si>
    <t>000410871402</t>
  </si>
  <si>
    <t>000410871447</t>
  </si>
  <si>
    <t>000410871450</t>
  </si>
  <si>
    <t>000410871451</t>
  </si>
  <si>
    <t>000410871462</t>
  </si>
  <si>
    <t>000410871830</t>
  </si>
  <si>
    <t>000410872025</t>
  </si>
  <si>
    <t>000410872223</t>
  </si>
  <si>
    <t>000410872517</t>
  </si>
  <si>
    <t>000410872768</t>
  </si>
  <si>
    <t>000410872910</t>
  </si>
  <si>
    <t>000410873165</t>
  </si>
  <si>
    <t>000410873594</t>
  </si>
  <si>
    <t>000410873638</t>
  </si>
  <si>
    <t>000410873741</t>
  </si>
  <si>
    <t>000410873748</t>
  </si>
  <si>
    <t>000410874153</t>
  </si>
  <si>
    <t>000410874154</t>
  </si>
  <si>
    <t>000410874234</t>
  </si>
  <si>
    <t>000410874239</t>
  </si>
  <si>
    <t>000410874241</t>
  </si>
  <si>
    <t>000410874335</t>
  </si>
  <si>
    <t>000410874368</t>
  </si>
  <si>
    <t>000410874386</t>
  </si>
  <si>
    <t>000410874401</t>
  </si>
  <si>
    <t>000410874402</t>
  </si>
  <si>
    <t>000410874403</t>
  </si>
  <si>
    <t>000410874582</t>
  </si>
  <si>
    <t>000410874583</t>
  </si>
  <si>
    <t>000410874584</t>
  </si>
  <si>
    <t>000410874751</t>
  </si>
  <si>
    <t>000410874870</t>
  </si>
  <si>
    <t>000410874875</t>
  </si>
  <si>
    <t>000410874876</t>
  </si>
  <si>
    <t>000410874883</t>
  </si>
  <si>
    <t>000410874966</t>
  </si>
  <si>
    <t>000410874996</t>
  </si>
  <si>
    <t>000410875067</t>
  </si>
  <si>
    <t>000410875068</t>
  </si>
  <si>
    <t>000410875081</t>
  </si>
  <si>
    <t>000410875182</t>
  </si>
  <si>
    <t>000410875784</t>
  </si>
  <si>
    <t>000410875788</t>
  </si>
  <si>
    <t>000410875823</t>
  </si>
  <si>
    <t>000410875832</t>
  </si>
  <si>
    <t>000410875834</t>
  </si>
  <si>
    <t>000410875971</t>
  </si>
  <si>
    <t>000410875972</t>
  </si>
  <si>
    <t>000410875980</t>
  </si>
  <si>
    <t>000410876007</t>
  </si>
  <si>
    <t>000410876008</t>
  </si>
  <si>
    <t>000410876037</t>
  </si>
  <si>
    <t>000410876209</t>
  </si>
  <si>
    <t>000410876441</t>
  </si>
  <si>
    <t>000410876469</t>
  </si>
  <si>
    <t>000410876739</t>
  </si>
  <si>
    <t>000410876740</t>
  </si>
  <si>
    <t>000410876803</t>
  </si>
  <si>
    <t>000410876804</t>
  </si>
  <si>
    <t>000410876806</t>
  </si>
  <si>
    <t>000410876819</t>
  </si>
  <si>
    <t>000410877134</t>
  </si>
  <si>
    <t>000410877138</t>
  </si>
  <si>
    <t>000410877369</t>
  </si>
  <si>
    <t>000410877426</t>
  </si>
  <si>
    <t>000410877491</t>
  </si>
  <si>
    <t>000410877566</t>
  </si>
  <si>
    <t>000410877608</t>
  </si>
  <si>
    <t>000410877692</t>
  </si>
  <si>
    <t>000410877693</t>
  </si>
  <si>
    <t>000410877782</t>
  </si>
  <si>
    <t>000410877790</t>
  </si>
  <si>
    <t>000410877791</t>
  </si>
  <si>
    <t>000410877799</t>
  </si>
  <si>
    <t>000410877801</t>
  </si>
  <si>
    <t>000410877869</t>
  </si>
  <si>
    <t>000410877877</t>
  </si>
  <si>
    <t>000410878040</t>
  </si>
  <si>
    <t>000410878041</t>
  </si>
  <si>
    <t>000410878149</t>
  </si>
  <si>
    <t>000410878151</t>
  </si>
  <si>
    <t>000410878218</t>
  </si>
  <si>
    <t>000410878265</t>
  </si>
  <si>
    <t>000410878877</t>
  </si>
  <si>
    <t>000410878901</t>
  </si>
  <si>
    <t>000410878902</t>
  </si>
  <si>
    <t>000410879021</t>
  </si>
  <si>
    <t>000410879165</t>
  </si>
  <si>
    <t>000410879171</t>
  </si>
  <si>
    <t>000410879263</t>
  </si>
  <si>
    <t>000410879264</t>
  </si>
  <si>
    <t>000410879265</t>
  </si>
  <si>
    <t>000410879270</t>
  </si>
  <si>
    <t>000410879318</t>
  </si>
  <si>
    <t>000410879319</t>
  </si>
  <si>
    <t>000410879320</t>
  </si>
  <si>
    <t>000410879341</t>
  </si>
  <si>
    <t>000410879394</t>
  </si>
  <si>
    <t>000410879395</t>
  </si>
  <si>
    <t>000410879506</t>
  </si>
  <si>
    <t>000410879518</t>
  </si>
  <si>
    <t>000410879519</t>
  </si>
  <si>
    <t>000410879863</t>
  </si>
  <si>
    <t>000410879865</t>
  </si>
  <si>
    <t>000410879868</t>
  </si>
  <si>
    <t>000410880007</t>
  </si>
  <si>
    <t>000410880050</t>
  </si>
  <si>
    <t>000410880051</t>
  </si>
  <si>
    <t>000410880097</t>
  </si>
  <si>
    <t>000410880213</t>
  </si>
  <si>
    <t>000410880214</t>
  </si>
  <si>
    <t>000410880215</t>
  </si>
  <si>
    <t>000410880216</t>
  </si>
  <si>
    <t>000410880217</t>
  </si>
  <si>
    <t>000410880218</t>
  </si>
  <si>
    <t>000410880222</t>
  </si>
  <si>
    <t>000410880224</t>
  </si>
  <si>
    <t>000410880228</t>
  </si>
  <si>
    <t>000410880229</t>
  </si>
  <si>
    <t>000410880230</t>
  </si>
  <si>
    <t>000410880231</t>
  </si>
  <si>
    <t>000410880232</t>
  </si>
  <si>
    <t>000410880233</t>
  </si>
  <si>
    <t>000410880234</t>
  </si>
  <si>
    <t>000410880235</t>
  </si>
  <si>
    <t>000410880236</t>
  </si>
  <si>
    <t>000410880237</t>
  </si>
  <si>
    <t>000410880239</t>
  </si>
  <si>
    <t>000410880240</t>
  </si>
  <si>
    <t>000410880251</t>
  </si>
  <si>
    <t>000410880252</t>
  </si>
  <si>
    <t>000410880253</t>
  </si>
  <si>
    <t>000410880254</t>
  </si>
  <si>
    <t>000410880262</t>
  </si>
  <si>
    <t>000410880263</t>
  </si>
  <si>
    <t>000410880265</t>
  </si>
  <si>
    <t>000410880268</t>
  </si>
  <si>
    <t>000410880269</t>
  </si>
  <si>
    <t>000410880272</t>
  </si>
  <si>
    <t>000410880278</t>
  </si>
  <si>
    <t>000410880280</t>
  </si>
  <si>
    <t>000410880283</t>
  </si>
  <si>
    <t>000410880284</t>
  </si>
  <si>
    <t>000410880285</t>
  </si>
  <si>
    <t>000410880287</t>
  </si>
  <si>
    <t>000410880312</t>
  </si>
  <si>
    <t>000410880316</t>
  </si>
  <si>
    <t>000410880321</t>
  </si>
  <si>
    <t>000410880322</t>
  </si>
  <si>
    <t>000410880325</t>
  </si>
  <si>
    <t>000410880327</t>
  </si>
  <si>
    <t>000410880333</t>
  </si>
  <si>
    <t>000410880335</t>
  </si>
  <si>
    <t>000410880340</t>
  </si>
  <si>
    <t>000410880341</t>
  </si>
  <si>
    <t>000410880342</t>
  </si>
  <si>
    <t>000410880343</t>
  </si>
  <si>
    <t>000410880344</t>
  </si>
  <si>
    <t>000410880345</t>
  </si>
  <si>
    <t>000410880346</t>
  </si>
  <si>
    <t>000410880347</t>
  </si>
  <si>
    <t>000410880349</t>
  </si>
  <si>
    <t>000410880351</t>
  </si>
  <si>
    <t>000410880355</t>
  </si>
  <si>
    <t>000410880356</t>
  </si>
  <si>
    <t>000410880357</t>
  </si>
  <si>
    <t>000410880358</t>
  </si>
  <si>
    <t>000410880359</t>
  </si>
  <si>
    <t>000410880360</t>
  </si>
  <si>
    <t>000410880361</t>
  </si>
  <si>
    <t>000410880364</t>
  </si>
  <si>
    <t>000410880365</t>
  </si>
  <si>
    <t>000410880394</t>
  </si>
  <si>
    <t>000410880401</t>
  </si>
  <si>
    <t>000410880406</t>
  </si>
  <si>
    <t>000410880407</t>
  </si>
  <si>
    <t>000410880491</t>
  </si>
  <si>
    <t>000410880538</t>
  </si>
  <si>
    <t>000410880559</t>
  </si>
  <si>
    <t>000410880613</t>
  </si>
  <si>
    <t>000410880643</t>
  </si>
  <si>
    <t>000410880646</t>
  </si>
  <si>
    <t>000410880676</t>
  </si>
  <si>
    <t>000410880727</t>
  </si>
  <si>
    <t>000410880744</t>
  </si>
  <si>
    <t>000410880818</t>
  </si>
  <si>
    <t>000410880819</t>
  </si>
  <si>
    <t>000410880822</t>
  </si>
  <si>
    <t>000410880828</t>
  </si>
  <si>
    <t>000410880835</t>
  </si>
  <si>
    <t>000410880837</t>
  </si>
  <si>
    <t>000410880853</t>
  </si>
  <si>
    <t>000410880858</t>
  </si>
  <si>
    <t>000410880894</t>
  </si>
  <si>
    <t>000410880899</t>
  </si>
  <si>
    <t>000410880905</t>
  </si>
  <si>
    <t>000410880910</t>
  </si>
  <si>
    <t>000410880931</t>
  </si>
  <si>
    <t>000410880980</t>
  </si>
  <si>
    <t>000410880989</t>
  </si>
  <si>
    <t>000410881025</t>
  </si>
  <si>
    <t>000410881032</t>
  </si>
  <si>
    <t>000410881033</t>
  </si>
  <si>
    <t>000410881036</t>
  </si>
  <si>
    <t>000410881052</t>
  </si>
  <si>
    <t>000410881060</t>
  </si>
  <si>
    <t>000410881063</t>
  </si>
  <si>
    <t>000410881065</t>
  </si>
  <si>
    <t>000410881068</t>
  </si>
  <si>
    <t>000410881074</t>
  </si>
  <si>
    <t>000410881079</t>
  </si>
  <si>
    <t>000410881089</t>
  </si>
  <si>
    <t>000410881093</t>
  </si>
  <si>
    <t>000410881097</t>
  </si>
  <si>
    <t>000410881126</t>
  </si>
  <si>
    <t>000410881132</t>
  </si>
  <si>
    <t>000410881133</t>
  </si>
  <si>
    <t>000410881134</t>
  </si>
  <si>
    <t>000410881135</t>
  </si>
  <si>
    <t>000410881143</t>
  </si>
  <si>
    <t>000410881163</t>
  </si>
  <si>
    <t>000410881166</t>
  </si>
  <si>
    <t>000410881222</t>
  </si>
  <si>
    <t>000410881476</t>
  </si>
  <si>
    <t>000410881763</t>
  </si>
  <si>
    <t>000410881782</t>
  </si>
  <si>
    <t>000410881840</t>
  </si>
  <si>
    <t>000410881958</t>
  </si>
  <si>
    <t>000410881960</t>
  </si>
  <si>
    <t>000410881995</t>
  </si>
  <si>
    <t>000410882003</t>
  </si>
  <si>
    <t>000410882013</t>
  </si>
  <si>
    <t>000410882104</t>
  </si>
  <si>
    <t>000410882128</t>
  </si>
  <si>
    <t>000410882475</t>
  </si>
  <si>
    <t>000410882867</t>
  </si>
  <si>
    <t>000410882887</t>
  </si>
  <si>
    <t>000410882925</t>
  </si>
  <si>
    <t>000410882970</t>
  </si>
  <si>
    <t>000410883061</t>
  </si>
  <si>
    <t>000410883092</t>
  </si>
  <si>
    <t>000410883146</t>
  </si>
  <si>
    <t>000410883239</t>
  </si>
  <si>
    <t>000410883403</t>
  </si>
  <si>
    <t>000410883415</t>
  </si>
  <si>
    <t>000410883511</t>
  </si>
  <si>
    <t>000410883728</t>
  </si>
  <si>
    <t>000410883732</t>
  </si>
  <si>
    <t>000410883734</t>
  </si>
  <si>
    <t>000410883763</t>
  </si>
  <si>
    <t>000410883771</t>
  </si>
  <si>
    <t>000410883782</t>
  </si>
  <si>
    <t>000410883783</t>
  </si>
  <si>
    <t>000410883806</t>
  </si>
  <si>
    <t>000410884001</t>
  </si>
  <si>
    <t>000410884017</t>
  </si>
  <si>
    <t>000410884157</t>
  </si>
  <si>
    <t>000410884194</t>
  </si>
  <si>
    <t>000410884195</t>
  </si>
  <si>
    <t>000410884219</t>
  </si>
  <si>
    <t>000410884237</t>
  </si>
  <si>
    <t>000410884489</t>
  </si>
  <si>
    <t>000410885060</t>
  </si>
  <si>
    <t>000410885061</t>
  </si>
  <si>
    <t>000410885203</t>
  </si>
  <si>
    <t>000410885248</t>
  </si>
  <si>
    <t>000410885254</t>
  </si>
  <si>
    <t>000410885279</t>
  </si>
  <si>
    <t>000410885310</t>
  </si>
  <si>
    <t>000410885439</t>
  </si>
  <si>
    <t>000410885531</t>
  </si>
  <si>
    <t>000410885532</t>
  </si>
  <si>
    <t>000410885536</t>
  </si>
  <si>
    <t>000410885552</t>
  </si>
  <si>
    <t>000410885696</t>
  </si>
  <si>
    <t>000410885698</t>
  </si>
  <si>
    <t>000410885894</t>
  </si>
  <si>
    <t>000410886083</t>
  </si>
  <si>
    <t>000410886279</t>
  </si>
  <si>
    <t>000410886420</t>
  </si>
  <si>
    <t>000410886517</t>
  </si>
  <si>
    <t>000410886630</t>
  </si>
  <si>
    <t>000410886847</t>
  </si>
  <si>
    <t>000410887148</t>
  </si>
  <si>
    <t>000410887462</t>
  </si>
  <si>
    <t>000410887548</t>
  </si>
  <si>
    <t>000410887676</t>
  </si>
  <si>
    <t>000410887677</t>
  </si>
  <si>
    <t>000410888695</t>
  </si>
  <si>
    <t>000410888698</t>
  </si>
  <si>
    <t>000410893092</t>
  </si>
  <si>
    <t>000410893439</t>
  </si>
  <si>
    <t>000410893933</t>
  </si>
  <si>
    <t>000410893934</t>
  </si>
  <si>
    <t>000410895671</t>
  </si>
  <si>
    <t>000410896311</t>
  </si>
  <si>
    <t>000410896575</t>
  </si>
  <si>
    <t>000410896691</t>
  </si>
  <si>
    <t>000410896925</t>
  </si>
  <si>
    <t>000410896930</t>
  </si>
  <si>
    <t>000410897019</t>
  </si>
  <si>
    <t>000410897673</t>
  </si>
  <si>
    <t>000410897674</t>
  </si>
  <si>
    <t>000410897946</t>
  </si>
  <si>
    <t>000410898072</t>
  </si>
  <si>
    <t>000410898076</t>
  </si>
  <si>
    <t>000410898165</t>
  </si>
  <si>
    <t>000410898166</t>
  </si>
  <si>
    <t>000410898236</t>
  </si>
  <si>
    <t>000410898264</t>
  </si>
  <si>
    <t>000410898615</t>
  </si>
  <si>
    <t>000410899366</t>
  </si>
  <si>
    <t>000410899526</t>
  </si>
  <si>
    <t>000410900037</t>
  </si>
  <si>
    <t>000410900521</t>
  </si>
  <si>
    <t>000410901084</t>
  </si>
  <si>
    <t>000410901256</t>
  </si>
  <si>
    <t>000410901358</t>
  </si>
  <si>
    <t>000410901635</t>
  </si>
  <si>
    <t>000410902636</t>
  </si>
  <si>
    <t>000410902978</t>
  </si>
  <si>
    <t>000410903067</t>
  </si>
  <si>
    <t>000410905208</t>
  </si>
  <si>
    <t>000410905239</t>
  </si>
  <si>
    <t>000410905475</t>
  </si>
  <si>
    <t>000410905564</t>
  </si>
  <si>
    <t>000410907117</t>
  </si>
  <si>
    <t>000410907155</t>
  </si>
  <si>
    <t>000410907522</t>
  </si>
  <si>
    <t>000410907523</t>
  </si>
  <si>
    <t>000410907527</t>
  </si>
  <si>
    <t>000410907531</t>
  </si>
  <si>
    <t>000410907541</t>
  </si>
  <si>
    <t>000410907557</t>
  </si>
  <si>
    <t>000410907621</t>
  </si>
  <si>
    <t>000410907642</t>
  </si>
  <si>
    <t>000410907644</t>
  </si>
  <si>
    <t>000410907648</t>
  </si>
  <si>
    <t>000410907656</t>
  </si>
  <si>
    <t>000410907680</t>
  </si>
  <si>
    <t>000410908405</t>
  </si>
  <si>
    <t>000410908663</t>
  </si>
  <si>
    <t>000410908664</t>
  </si>
  <si>
    <t>000410909038</t>
  </si>
  <si>
    <t>000410909044</t>
  </si>
  <si>
    <t>000410909097</t>
  </si>
  <si>
    <t>000410909115</t>
  </si>
  <si>
    <t>000410909216</t>
  </si>
  <si>
    <t>000410909305</t>
  </si>
  <si>
    <t>000410909352</t>
  </si>
  <si>
    <t>000410909354</t>
  </si>
  <si>
    <t>000410909355</t>
  </si>
  <si>
    <t>000410909669</t>
  </si>
  <si>
    <t>000410910228</t>
  </si>
  <si>
    <t>000410910854</t>
  </si>
  <si>
    <t>000410912115</t>
  </si>
  <si>
    <t>000410914234</t>
  </si>
  <si>
    <t>000410914470</t>
  </si>
  <si>
    <t>000410914708</t>
  </si>
  <si>
    <t>000410914830</t>
  </si>
  <si>
    <t>000410914882</t>
  </si>
  <si>
    <t>000410915621</t>
  </si>
  <si>
    <t>000410915817</t>
  </si>
  <si>
    <t>000410915819</t>
  </si>
  <si>
    <t>000410915820</t>
  </si>
  <si>
    <t>000410915821</t>
  </si>
  <si>
    <t>000410915866</t>
  </si>
  <si>
    <t>000410916478</t>
  </si>
  <si>
    <t>000410916656</t>
  </si>
  <si>
    <t>000410917968</t>
  </si>
  <si>
    <t>000410917971</t>
  </si>
  <si>
    <t>000410917988</t>
  </si>
  <si>
    <t>000410917990</t>
  </si>
  <si>
    <t>000410917991</t>
  </si>
  <si>
    <t>000410918035</t>
  </si>
  <si>
    <t>000410918053</t>
  </si>
  <si>
    <t>000410918471</t>
  </si>
  <si>
    <t>000410918478</t>
  </si>
  <si>
    <t>000410918615</t>
  </si>
  <si>
    <t>000410918855</t>
  </si>
  <si>
    <t>000410918856</t>
  </si>
  <si>
    <t>000410918883</t>
  </si>
  <si>
    <t>000410918936</t>
  </si>
  <si>
    <t>000410918937</t>
  </si>
  <si>
    <t>000410918938</t>
  </si>
  <si>
    <t>000410918939</t>
  </si>
  <si>
    <t>000410918940</t>
  </si>
  <si>
    <t>000410918941</t>
  </si>
  <si>
    <t>000410925975</t>
  </si>
  <si>
    <t>000410926268</t>
  </si>
  <si>
    <t>000410926269</t>
  </si>
  <si>
    <t>000410926407</t>
  </si>
  <si>
    <t>000410926426</t>
  </si>
  <si>
    <t>000410926460</t>
  </si>
  <si>
    <t>000410927156</t>
  </si>
  <si>
    <t>000410927157</t>
  </si>
  <si>
    <t>000410927459</t>
  </si>
  <si>
    <t>000410927460</t>
  </si>
  <si>
    <t>000410928590</t>
  </si>
  <si>
    <t>000410928656</t>
  </si>
  <si>
    <t>000410929115</t>
  </si>
  <si>
    <t>000410929642</t>
  </si>
  <si>
    <t>000410930063</t>
  </si>
  <si>
    <t>000410930106</t>
  </si>
  <si>
    <t>000410930325</t>
  </si>
  <si>
    <t>000410930326</t>
  </si>
  <si>
    <t>000410930327</t>
  </si>
  <si>
    <t>000410930760</t>
  </si>
  <si>
    <t>000410930761</t>
  </si>
  <si>
    <t>000410930948</t>
  </si>
  <si>
    <t>000410931703</t>
  </si>
  <si>
    <t>000410931704</t>
  </si>
  <si>
    <t>000410931887</t>
  </si>
  <si>
    <t>000410932377</t>
  </si>
  <si>
    <t>000410933897</t>
  </si>
  <si>
    <t>000410933904</t>
  </si>
  <si>
    <t>000410934112</t>
  </si>
  <si>
    <t>000410936105</t>
  </si>
  <si>
    <t>000410936106</t>
  </si>
  <si>
    <t>000410936198</t>
  </si>
  <si>
    <t>000410936250</t>
  </si>
  <si>
    <t>000410936410</t>
  </si>
  <si>
    <t>000410936472</t>
  </si>
  <si>
    <t>000410936546</t>
  </si>
  <si>
    <t>000410936547</t>
  </si>
  <si>
    <t>000410936548</t>
  </si>
  <si>
    <t>000410936582</t>
  </si>
  <si>
    <t>000410936649</t>
  </si>
  <si>
    <t>000410936651</t>
  </si>
  <si>
    <t>000410936754</t>
  </si>
  <si>
    <t>000410936758</t>
  </si>
  <si>
    <t>000410936774</t>
  </si>
  <si>
    <t>000410937010</t>
  </si>
  <si>
    <t>000410937059</t>
  </si>
  <si>
    <t>000410937168</t>
  </si>
  <si>
    <t>000410937327</t>
  </si>
  <si>
    <t>000410937378</t>
  </si>
  <si>
    <t>000410937601</t>
  </si>
  <si>
    <t>000410937634</t>
  </si>
  <si>
    <t>000410937635</t>
  </si>
  <si>
    <t>000410937636</t>
  </si>
  <si>
    <t>000410937735</t>
  </si>
  <si>
    <t>000410937847</t>
  </si>
  <si>
    <t>000410937861</t>
  </si>
  <si>
    <t>000410938379</t>
  </si>
  <si>
    <t>000410938440</t>
  </si>
  <si>
    <t>000410938446</t>
  </si>
  <si>
    <t>000410939002</t>
  </si>
  <si>
    <t>000410939078</t>
  </si>
  <si>
    <t>000410939112</t>
  </si>
  <si>
    <t>000410939138</t>
  </si>
  <si>
    <t>000410939311</t>
  </si>
  <si>
    <t>000410939343</t>
  </si>
  <si>
    <t>000410939366</t>
  </si>
  <si>
    <t>000410939431</t>
  </si>
  <si>
    <t>000410939487</t>
  </si>
  <si>
    <t>000410939608</t>
  </si>
  <si>
    <t>000410939623</t>
  </si>
  <si>
    <t>000410939643</t>
  </si>
  <si>
    <t>000410939749</t>
  </si>
  <si>
    <t>000410939773</t>
  </si>
  <si>
    <t>000410939788</t>
  </si>
  <si>
    <t>000410939789</t>
  </si>
  <si>
    <t>000410939794</t>
  </si>
  <si>
    <t>000410939896</t>
  </si>
  <si>
    <t>000410939898</t>
  </si>
  <si>
    <t>000410939899</t>
  </si>
  <si>
    <t>000410940018</t>
  </si>
  <si>
    <t>000410940075</t>
  </si>
  <si>
    <t>000410940230</t>
  </si>
  <si>
    <t>000410940352</t>
  </si>
  <si>
    <t>000410940353</t>
  </si>
  <si>
    <t>000410940355</t>
  </si>
  <si>
    <t>000410940356</t>
  </si>
  <si>
    <t>000410940359</t>
  </si>
  <si>
    <t>000410940360</t>
  </si>
  <si>
    <t>000410940452</t>
  </si>
  <si>
    <t>000410940585</t>
  </si>
  <si>
    <t>000410940586</t>
  </si>
  <si>
    <t>000410940587</t>
  </si>
  <si>
    <t>000410940701</t>
  </si>
  <si>
    <t>000410940942</t>
  </si>
  <si>
    <t>000410941058</t>
  </si>
  <si>
    <t>000410941059</t>
  </si>
  <si>
    <t>000410941061</t>
  </si>
  <si>
    <t>000410941370</t>
  </si>
  <si>
    <t>000410941371</t>
  </si>
  <si>
    <t>000410941382</t>
  </si>
  <si>
    <t>000410941385</t>
  </si>
  <si>
    <t>000410941579</t>
  </si>
  <si>
    <t>000410941703</t>
  </si>
  <si>
    <t>000410941774</t>
  </si>
  <si>
    <t>000410941817</t>
  </si>
  <si>
    <t>000410941866</t>
  </si>
  <si>
    <t>000410942407</t>
  </si>
  <si>
    <t>000410942428</t>
  </si>
  <si>
    <t>000410942456</t>
  </si>
  <si>
    <t>000410942458</t>
  </si>
  <si>
    <t>000410942939</t>
  </si>
  <si>
    <t>000410943101</t>
  </si>
  <si>
    <t>000410943103</t>
  </si>
  <si>
    <t>000410943114</t>
  </si>
  <si>
    <t>000410943115</t>
  </si>
  <si>
    <t>000410943122</t>
  </si>
  <si>
    <t>000410943123</t>
  </si>
  <si>
    <t>000410943131</t>
  </si>
  <si>
    <t>000410943158</t>
  </si>
  <si>
    <t>000410943181</t>
  </si>
  <si>
    <t>000410943960</t>
  </si>
  <si>
    <t>000410943962</t>
  </si>
  <si>
    <t>000410944065</t>
  </si>
  <si>
    <t>000410944160</t>
  </si>
  <si>
    <t>000410944163</t>
  </si>
  <si>
    <t>000410944259</t>
  </si>
  <si>
    <t>000410944375</t>
  </si>
  <si>
    <t>000410944574</t>
  </si>
  <si>
    <t>000410944599</t>
  </si>
  <si>
    <t>000410944658</t>
  </si>
  <si>
    <t>000410944659</t>
  </si>
  <si>
    <t>000410944703</t>
  </si>
  <si>
    <t>000410944764</t>
  </si>
  <si>
    <t>000410944766</t>
  </si>
  <si>
    <t>000410944767</t>
  </si>
  <si>
    <t>000410944768</t>
  </si>
  <si>
    <t>000410944769</t>
  </si>
  <si>
    <t>000410944878</t>
  </si>
  <si>
    <t>000410944879</t>
  </si>
  <si>
    <t>000410944945</t>
  </si>
  <si>
    <t>000410945137</t>
  </si>
  <si>
    <t>000410945138</t>
  </si>
  <si>
    <t>000410945169</t>
  </si>
  <si>
    <t>000410945475</t>
  </si>
  <si>
    <t>000410945741</t>
  </si>
  <si>
    <t>000410946037</t>
  </si>
  <si>
    <t>000410946047</t>
  </si>
  <si>
    <t>000410946192</t>
  </si>
  <si>
    <t>000410946415</t>
  </si>
  <si>
    <t>000410946572</t>
  </si>
  <si>
    <t>000410946810</t>
  </si>
  <si>
    <t>000410946919</t>
  </si>
  <si>
    <t>000410946920</t>
  </si>
  <si>
    <t>000410946961</t>
  </si>
  <si>
    <t>000410946998</t>
  </si>
  <si>
    <t>000410947005</t>
  </si>
  <si>
    <t>000410947025</t>
  </si>
  <si>
    <t>000410947152</t>
  </si>
  <si>
    <t>000410947180</t>
  </si>
  <si>
    <t>000410947181</t>
  </si>
  <si>
    <t>000410947203</t>
  </si>
  <si>
    <t>000410947328</t>
  </si>
  <si>
    <t>000410947329</t>
  </si>
  <si>
    <t>000410947330</t>
  </si>
  <si>
    <t>000410947539</t>
  </si>
  <si>
    <t>000410947563</t>
  </si>
  <si>
    <t>000410947868</t>
  </si>
  <si>
    <t>000410947974</t>
  </si>
  <si>
    <t>000410947989</t>
  </si>
  <si>
    <t>000410948067</t>
  </si>
  <si>
    <t>000410948141</t>
  </si>
  <si>
    <t>000410948365</t>
  </si>
  <si>
    <t>000410948600</t>
  </si>
  <si>
    <t>000410948609</t>
  </si>
  <si>
    <t>000410948679</t>
  </si>
  <si>
    <t>000410948737</t>
  </si>
  <si>
    <t>000410948739</t>
  </si>
  <si>
    <t>000410948740</t>
  </si>
  <si>
    <t>000410948753</t>
  </si>
  <si>
    <t>000410948786</t>
  </si>
  <si>
    <t>000410948990</t>
  </si>
  <si>
    <t>000410949048</t>
  </si>
  <si>
    <t>000410949103</t>
  </si>
  <si>
    <t>000410949109</t>
  </si>
  <si>
    <t>000410949253</t>
  </si>
  <si>
    <t>000410949256</t>
  </si>
  <si>
    <t>000410949257</t>
  </si>
  <si>
    <t>000410949284</t>
  </si>
  <si>
    <t>000410949311</t>
  </si>
  <si>
    <t>000410949314</t>
  </si>
  <si>
    <t>000410949315</t>
  </si>
  <si>
    <t>000410949316</t>
  </si>
  <si>
    <t>000410949325</t>
  </si>
  <si>
    <t>000410949421</t>
  </si>
  <si>
    <t>000410949432</t>
  </si>
  <si>
    <t>000410949452</t>
  </si>
  <si>
    <t>000410949453</t>
  </si>
  <si>
    <t>000410949586</t>
  </si>
  <si>
    <t>000410949594</t>
  </si>
  <si>
    <t>000410949613</t>
  </si>
  <si>
    <t>000410949614</t>
  </si>
  <si>
    <t>000410949615</t>
  </si>
  <si>
    <t>000410950314</t>
  </si>
  <si>
    <t>000410950954</t>
  </si>
  <si>
    <t>000410951081</t>
  </si>
  <si>
    <t>000410951162</t>
  </si>
  <si>
    <t>000410951197</t>
  </si>
  <si>
    <t>000410951225</t>
  </si>
  <si>
    <t>000410951302</t>
  </si>
  <si>
    <t>000410951303</t>
  </si>
  <si>
    <t>000410951312</t>
  </si>
  <si>
    <t>000410951315</t>
  </si>
  <si>
    <t>000410951316</t>
  </si>
  <si>
    <t>000410951521</t>
  </si>
  <si>
    <t>000410951563</t>
  </si>
  <si>
    <t>000410951567</t>
  </si>
  <si>
    <t>000410951572</t>
  </si>
  <si>
    <t>000410951710</t>
  </si>
  <si>
    <t>000410951711</t>
  </si>
  <si>
    <t>000410951712</t>
  </si>
  <si>
    <t>000410951716</t>
  </si>
  <si>
    <t>000410951805</t>
  </si>
  <si>
    <t>000410951806</t>
  </si>
  <si>
    <t>000410951808</t>
  </si>
  <si>
    <t>000410951809</t>
  </si>
  <si>
    <t>000410951812</t>
  </si>
  <si>
    <t>000410951813</t>
  </si>
  <si>
    <t>000410951834</t>
  </si>
  <si>
    <t>000410951839</t>
  </si>
  <si>
    <t>000410951844</t>
  </si>
  <si>
    <t>000410951902</t>
  </si>
  <si>
    <t>000410952185</t>
  </si>
  <si>
    <t>000410952191</t>
  </si>
  <si>
    <t>000410952325</t>
  </si>
  <si>
    <t>000410952362</t>
  </si>
  <si>
    <t>000410952364</t>
  </si>
  <si>
    <t>000410952404</t>
  </si>
  <si>
    <t>000410952412</t>
  </si>
  <si>
    <t>000410952440</t>
  </si>
  <si>
    <t>000410952441</t>
  </si>
  <si>
    <t>000410952477</t>
  </si>
  <si>
    <t>000410952478</t>
  </si>
  <si>
    <t>000410952479</t>
  </si>
  <si>
    <t>000410952635</t>
  </si>
  <si>
    <t>000410952636</t>
  </si>
  <si>
    <t>000410952641</t>
  </si>
  <si>
    <t>000410952652</t>
  </si>
  <si>
    <t>000410952786</t>
  </si>
  <si>
    <t>000410952968</t>
  </si>
  <si>
    <t>000410953006</t>
  </si>
  <si>
    <t>000410953010</t>
  </si>
  <si>
    <t>000410953156</t>
  </si>
  <si>
    <t>000410953287</t>
  </si>
  <si>
    <t>000410953288</t>
  </si>
  <si>
    <t>000410953291</t>
  </si>
  <si>
    <t>000410953478</t>
  </si>
  <si>
    <t>000410953632</t>
  </si>
  <si>
    <t>000410953640</t>
  </si>
  <si>
    <t>000410953668</t>
  </si>
  <si>
    <t>000410953674</t>
  </si>
  <si>
    <t>000410953681</t>
  </si>
  <si>
    <t>000410953758</t>
  </si>
  <si>
    <t>000410953760</t>
  </si>
  <si>
    <t>000410953764</t>
  </si>
  <si>
    <t>000410953769</t>
  </si>
  <si>
    <t>000410953799</t>
  </si>
  <si>
    <t>000410953802</t>
  </si>
  <si>
    <t>000410953805</t>
  </si>
  <si>
    <t>000410953810</t>
  </si>
  <si>
    <t>000410953812</t>
  </si>
  <si>
    <t>000410953965</t>
  </si>
  <si>
    <t>000410954026</t>
  </si>
  <si>
    <t>000410954099</t>
  </si>
  <si>
    <t>000410954347</t>
  </si>
  <si>
    <t>000410954657</t>
  </si>
  <si>
    <t>000410954758</t>
  </si>
  <si>
    <t>000410954840</t>
  </si>
  <si>
    <t>000410954841</t>
  </si>
  <si>
    <t>000410954899</t>
  </si>
  <si>
    <t>000410954924</t>
  </si>
  <si>
    <t>000410954927</t>
  </si>
  <si>
    <t>000410954998</t>
  </si>
  <si>
    <t>000410955082</t>
  </si>
  <si>
    <t>000410955270</t>
  </si>
  <si>
    <t>000410955298</t>
  </si>
  <si>
    <t>000410955528</t>
  </si>
  <si>
    <t>000410955580</t>
  </si>
  <si>
    <t>000410955581</t>
  </si>
  <si>
    <t>000410955649</t>
  </si>
  <si>
    <t>000410955655</t>
  </si>
  <si>
    <t>000410955973</t>
  </si>
  <si>
    <t>000410956295</t>
  </si>
  <si>
    <t>000410956296</t>
  </si>
  <si>
    <t>000410956298</t>
  </si>
  <si>
    <t>000410956299</t>
  </si>
  <si>
    <t>000410956300</t>
  </si>
  <si>
    <t>000410956301</t>
  </si>
  <si>
    <t>000410956302</t>
  </si>
  <si>
    <t>000410956307</t>
  </si>
  <si>
    <t>000410956445</t>
  </si>
  <si>
    <t>000410956446</t>
  </si>
  <si>
    <t>000410956447</t>
  </si>
  <si>
    <t>000410956651</t>
  </si>
  <si>
    <t>000410956660</t>
  </si>
  <si>
    <t>000410956668</t>
  </si>
  <si>
    <t>000410956736</t>
  </si>
  <si>
    <t>000410956776</t>
  </si>
  <si>
    <t>000410956784</t>
  </si>
  <si>
    <t>000410956892</t>
  </si>
  <si>
    <t>000410956939</t>
  </si>
  <si>
    <t>000410957239</t>
  </si>
  <si>
    <t>000410957240</t>
  </si>
  <si>
    <t>000410957477</t>
  </si>
  <si>
    <t>000410957754</t>
  </si>
  <si>
    <t>000410958397</t>
  </si>
  <si>
    <t>000410958416</t>
  </si>
  <si>
    <t>000410958512</t>
  </si>
  <si>
    <t>000410958513</t>
  </si>
  <si>
    <t>000410958514</t>
  </si>
  <si>
    <t>000410958645</t>
  </si>
  <si>
    <t>000410958647</t>
  </si>
  <si>
    <t>000410958779</t>
  </si>
  <si>
    <t>000410958948</t>
  </si>
  <si>
    <t>000410958950</t>
  </si>
  <si>
    <t>000410958987</t>
  </si>
  <si>
    <t>000410958988</t>
  </si>
  <si>
    <t>000410958994</t>
  </si>
  <si>
    <t>000410958996</t>
  </si>
  <si>
    <t>000410959081</t>
  </si>
  <si>
    <t>000410959168</t>
  </si>
  <si>
    <t>000410959170</t>
  </si>
  <si>
    <t>000410959171</t>
  </si>
  <si>
    <t>000410959173</t>
  </si>
  <si>
    <t>000410959183</t>
  </si>
  <si>
    <t>000410959184</t>
  </si>
  <si>
    <t>000410959185</t>
  </si>
  <si>
    <t>000410959342</t>
  </si>
  <si>
    <t>000410959343</t>
  </si>
  <si>
    <t>000410959468</t>
  </si>
  <si>
    <t>000410959520</t>
  </si>
  <si>
    <t>000410959521</t>
  </si>
  <si>
    <t>000410959531</t>
  </si>
  <si>
    <t>000410960476</t>
  </si>
  <si>
    <t>000410960477</t>
  </si>
  <si>
    <t>000410960478</t>
  </si>
  <si>
    <t>000410960479</t>
  </si>
  <si>
    <t>000410960543</t>
  </si>
  <si>
    <t>000410960545</t>
  </si>
  <si>
    <t>000410960546</t>
  </si>
  <si>
    <t>000410960548</t>
  </si>
  <si>
    <t>000410960549</t>
  </si>
  <si>
    <t>000410960654</t>
  </si>
  <si>
    <t>000410960675</t>
  </si>
  <si>
    <t>000410960698</t>
  </si>
  <si>
    <t>000410960699</t>
  </si>
  <si>
    <t>000410960700</t>
  </si>
  <si>
    <t>000410960701</t>
  </si>
  <si>
    <t>000410960702</t>
  </si>
  <si>
    <t>000410960703</t>
  </si>
  <si>
    <t>000410960743</t>
  </si>
  <si>
    <t>000410960744</t>
  </si>
  <si>
    <t>000410960779</t>
  </si>
  <si>
    <t>000410960829</t>
  </si>
  <si>
    <t>000410960844</t>
  </si>
  <si>
    <t>000410960890</t>
  </si>
  <si>
    <t>000410960891</t>
  </si>
  <si>
    <t>000410960892</t>
  </si>
  <si>
    <t>000410960916</t>
  </si>
  <si>
    <t>000410961010</t>
  </si>
  <si>
    <t>000410961019</t>
  </si>
  <si>
    <t>000410961031</t>
  </si>
  <si>
    <t>000410961145</t>
  </si>
  <si>
    <t>000410961147</t>
  </si>
  <si>
    <t>000410961218</t>
  </si>
  <si>
    <t>000410961222</t>
  </si>
  <si>
    <t>000410961248</t>
  </si>
  <si>
    <t>000410961249</t>
  </si>
  <si>
    <t>000410961283</t>
  </si>
  <si>
    <t>000410961284</t>
  </si>
  <si>
    <t>000410961286</t>
  </si>
  <si>
    <t>000410961287</t>
  </si>
  <si>
    <t>000410961291</t>
  </si>
  <si>
    <t>000410961329</t>
  </si>
  <si>
    <t>000410961716</t>
  </si>
  <si>
    <t>000410961743</t>
  </si>
  <si>
    <t>000410961744</t>
  </si>
  <si>
    <t>000410961762</t>
  </si>
  <si>
    <t>000410961791</t>
  </si>
  <si>
    <t>000410961850</t>
  </si>
  <si>
    <t>000410961855</t>
  </si>
  <si>
    <t>000410961873</t>
  </si>
  <si>
    <t>000410961874</t>
  </si>
  <si>
    <t>000410961875</t>
  </si>
  <si>
    <t>000410961886</t>
  </si>
  <si>
    <t>000410961911</t>
  </si>
  <si>
    <t>000410961965</t>
  </si>
  <si>
    <t>000410961980</t>
  </si>
  <si>
    <t>000410962000</t>
  </si>
  <si>
    <t>000410962151</t>
  </si>
  <si>
    <t>000410962158</t>
  </si>
  <si>
    <t>000410962160</t>
  </si>
  <si>
    <t>000410962224</t>
  </si>
  <si>
    <t>000410962375</t>
  </si>
  <si>
    <t>000410962409</t>
  </si>
  <si>
    <t>000410963468</t>
  </si>
  <si>
    <t>000410963506</t>
  </si>
  <si>
    <t>000410963509</t>
  </si>
  <si>
    <t>000410963511</t>
  </si>
  <si>
    <t>000410963648</t>
  </si>
  <si>
    <t>000410963748</t>
  </si>
  <si>
    <t>000410963835</t>
  </si>
  <si>
    <t>000410963956</t>
  </si>
  <si>
    <t>000410963993</t>
  </si>
  <si>
    <t>000410964016</t>
  </si>
  <si>
    <t>000410964017</t>
  </si>
  <si>
    <t>000410964087</t>
  </si>
  <si>
    <t>000410964149</t>
  </si>
  <si>
    <t>000410964167</t>
  </si>
  <si>
    <t>000410964201</t>
  </si>
  <si>
    <t>000410964227</t>
  </si>
  <si>
    <t>000410964233</t>
  </si>
  <si>
    <t>000410964308</t>
  </si>
  <si>
    <t>000410964344</t>
  </si>
  <si>
    <t>000410964472</t>
  </si>
  <si>
    <t>000410964539</t>
  </si>
  <si>
    <t>000410964626</t>
  </si>
  <si>
    <t>000410964675</t>
  </si>
  <si>
    <t>000410965099</t>
  </si>
  <si>
    <t>000410965239</t>
  </si>
  <si>
    <t>000410965240</t>
  </si>
  <si>
    <t>000410965357</t>
  </si>
  <si>
    <t>000410965426</t>
  </si>
  <si>
    <t>000410965427</t>
  </si>
  <si>
    <t>000410965502</t>
  </si>
  <si>
    <t>000410965664</t>
  </si>
  <si>
    <t>000410965665</t>
  </si>
  <si>
    <t>000410965666</t>
  </si>
  <si>
    <t>000410965697</t>
  </si>
  <si>
    <t>000410965706</t>
  </si>
  <si>
    <t>000410965709</t>
  </si>
  <si>
    <t>000410965715</t>
  </si>
  <si>
    <t>000410965716</t>
  </si>
  <si>
    <t>000410965847</t>
  </si>
  <si>
    <t>000410965998</t>
  </si>
  <si>
    <t>000410965999</t>
  </si>
  <si>
    <t>000410966094</t>
  </si>
  <si>
    <t>000410966097</t>
  </si>
  <si>
    <t>000410966142</t>
  </si>
  <si>
    <t>000410966143</t>
  </si>
  <si>
    <t>000410966144</t>
  </si>
  <si>
    <t>000410966150</t>
  </si>
  <si>
    <t>000410966210</t>
  </si>
  <si>
    <t>000410966223</t>
  </si>
  <si>
    <t>000410966329</t>
  </si>
  <si>
    <t>000410966330</t>
  </si>
  <si>
    <t>000410966331</t>
  </si>
  <si>
    <t>000410966342</t>
  </si>
  <si>
    <t>000410966343</t>
  </si>
  <si>
    <t>000410966344</t>
  </si>
  <si>
    <t>000410966352</t>
  </si>
  <si>
    <t>000410966418</t>
  </si>
  <si>
    <t>000410966420</t>
  </si>
  <si>
    <t>000410966421</t>
  </si>
  <si>
    <t>000410966422</t>
  </si>
  <si>
    <t>000410966423</t>
  </si>
  <si>
    <t>000410966424</t>
  </si>
  <si>
    <t>000410966425</t>
  </si>
  <si>
    <t>000410966429</t>
  </si>
  <si>
    <t>000410966431</t>
  </si>
  <si>
    <t>000410966442</t>
  </si>
  <si>
    <t>000410966443</t>
  </si>
  <si>
    <t>000410966444</t>
  </si>
  <si>
    <t>000410966445</t>
  </si>
  <si>
    <t>000410966447</t>
  </si>
  <si>
    <t>000410966448</t>
  </si>
  <si>
    <t>000410966449</t>
  </si>
  <si>
    <t>000410966450</t>
  </si>
  <si>
    <t>000410966451</t>
  </si>
  <si>
    <t>000410966452</t>
  </si>
  <si>
    <t>000410966453</t>
  </si>
  <si>
    <t>000410966454</t>
  </si>
  <si>
    <t>000410966455</t>
  </si>
  <si>
    <t>000410966492</t>
  </si>
  <si>
    <t>000410966499</t>
  </si>
  <si>
    <t>000410966514</t>
  </si>
  <si>
    <t>000410966517</t>
  </si>
  <si>
    <t>000410966522</t>
  </si>
  <si>
    <t>000410966717</t>
  </si>
  <si>
    <t>000410966753</t>
  </si>
  <si>
    <t>000410966754</t>
  </si>
  <si>
    <t>000410966773</t>
  </si>
  <si>
    <t>000410966803</t>
  </si>
  <si>
    <t>000410966826</t>
  </si>
  <si>
    <t>000410966869</t>
  </si>
  <si>
    <t>000410966870</t>
  </si>
  <si>
    <t>000410966871</t>
  </si>
  <si>
    <t>000410966895</t>
  </si>
  <si>
    <t>000410966896</t>
  </si>
  <si>
    <t>000410966897</t>
  </si>
  <si>
    <t>000410966898</t>
  </si>
  <si>
    <t>000410966992</t>
  </si>
  <si>
    <t>000410967110</t>
  </si>
  <si>
    <t>000410967164</t>
  </si>
  <si>
    <t>000410967169</t>
  </si>
  <si>
    <t>000410967247</t>
  </si>
  <si>
    <t>000410967256</t>
  </si>
  <si>
    <t>000410967257</t>
  </si>
  <si>
    <t>000410967585</t>
  </si>
  <si>
    <t>000410968027</t>
  </si>
  <si>
    <t>000410968135</t>
  </si>
  <si>
    <t>000410968234</t>
  </si>
  <si>
    <t>000410968244</t>
  </si>
  <si>
    <t>000410968355</t>
  </si>
  <si>
    <t>000410968496</t>
  </si>
  <si>
    <t>000410968669</t>
  </si>
  <si>
    <t>000410968670</t>
  </si>
  <si>
    <t>000410968734</t>
  </si>
  <si>
    <t>000410968819</t>
  </si>
  <si>
    <t>000410969020</t>
  </si>
  <si>
    <t>000410969024</t>
  </si>
  <si>
    <t>000410969037</t>
  </si>
  <si>
    <t>000410969044</t>
  </si>
  <si>
    <t>000410969205</t>
  </si>
  <si>
    <t>000410970351</t>
  </si>
  <si>
    <t>000410970494</t>
  </si>
  <si>
    <t>000410970580</t>
  </si>
  <si>
    <t>000410971126</t>
  </si>
  <si>
    <t>000410971320</t>
  </si>
  <si>
    <t>000410971321</t>
  </si>
  <si>
    <t>000410971469</t>
  </si>
  <si>
    <t>000410971595</t>
  </si>
  <si>
    <t>000410971609</t>
  </si>
  <si>
    <t>000410971689</t>
  </si>
  <si>
    <t>000410971973</t>
  </si>
  <si>
    <t>000410972185</t>
  </si>
  <si>
    <t>000410972189</t>
  </si>
  <si>
    <t>000410972190</t>
  </si>
  <si>
    <t>000410972255</t>
  </si>
  <si>
    <t>000410972596</t>
  </si>
  <si>
    <t>000410972626</t>
  </si>
  <si>
    <t>000410972696</t>
  </si>
  <si>
    <t>000410972923</t>
  </si>
  <si>
    <t>000410972960</t>
  </si>
  <si>
    <t>000410972997</t>
  </si>
  <si>
    <t>000410972998</t>
  </si>
  <si>
    <t>000410973132</t>
  </si>
  <si>
    <t>000410973189</t>
  </si>
  <si>
    <t>000410973204</t>
  </si>
  <si>
    <t>000410973416</t>
  </si>
  <si>
    <t>000410973962</t>
  </si>
  <si>
    <t>000410974117</t>
  </si>
  <si>
    <t>000410974239</t>
  </si>
  <si>
    <t>000410974680</t>
  </si>
  <si>
    <t>000410974768</t>
  </si>
  <si>
    <t>000410975048</t>
  </si>
  <si>
    <t>000410975175</t>
  </si>
  <si>
    <t>000410975406</t>
  </si>
  <si>
    <t>000410975862</t>
  </si>
  <si>
    <t>000410975902</t>
  </si>
  <si>
    <t>000410975919</t>
  </si>
  <si>
    <t>000410976114</t>
  </si>
  <si>
    <t>000410976192</t>
  </si>
  <si>
    <t>000410976193</t>
  </si>
  <si>
    <t>000410976321</t>
  </si>
  <si>
    <t>000410976382</t>
  </si>
  <si>
    <t>000410976383</t>
  </si>
  <si>
    <t>000410976498</t>
  </si>
  <si>
    <t>000410976685</t>
  </si>
  <si>
    <t>000410976816</t>
  </si>
  <si>
    <t>000410979016</t>
  </si>
  <si>
    <t>000410979323</t>
  </si>
  <si>
    <t>000410979685</t>
  </si>
  <si>
    <t>000410979842</t>
  </si>
  <si>
    <t>000410980171</t>
  </si>
  <si>
    <t>000410980920</t>
  </si>
  <si>
    <t>000410980929</t>
  </si>
  <si>
    <t>000410980930</t>
  </si>
  <si>
    <t>000410980938</t>
  </si>
  <si>
    <t>000410980939</t>
  </si>
  <si>
    <t>000410980983</t>
  </si>
  <si>
    <t>000410980984</t>
  </si>
  <si>
    <t>000410980985</t>
  </si>
  <si>
    <t>000410980986</t>
  </si>
  <si>
    <t>000410980987</t>
  </si>
  <si>
    <t>000410980988</t>
  </si>
  <si>
    <t>000410980990</t>
  </si>
  <si>
    <t>000410980991</t>
  </si>
  <si>
    <t>000410980992</t>
  </si>
  <si>
    <t>000410980993</t>
  </si>
  <si>
    <t>000410980994</t>
  </si>
  <si>
    <t>000410980995</t>
  </si>
  <si>
    <t>000410981415</t>
  </si>
  <si>
    <t>000410981418</t>
  </si>
  <si>
    <t>000410981419</t>
  </si>
  <si>
    <t>000410981420</t>
  </si>
  <si>
    <t>000410981538</t>
  </si>
  <si>
    <t>000410981548</t>
  </si>
  <si>
    <t>000410981564</t>
  </si>
  <si>
    <t>000410981568</t>
  </si>
  <si>
    <t>000410981572</t>
  </si>
  <si>
    <t>000410981592</t>
  </si>
  <si>
    <t>000410981601</t>
  </si>
  <si>
    <t>000410981602</t>
  </si>
  <si>
    <t>000410981607</t>
  </si>
  <si>
    <t>000410981691</t>
  </si>
  <si>
    <t>000410981787</t>
  </si>
  <si>
    <t>000410981809</t>
  </si>
  <si>
    <t>000410981824</t>
  </si>
  <si>
    <t>000410982005</t>
  </si>
  <si>
    <t>000410982008</t>
  </si>
  <si>
    <t>000410982023</t>
  </si>
  <si>
    <t>000410982077</t>
  </si>
  <si>
    <t>000410982123</t>
  </si>
  <si>
    <t>000410982364</t>
  </si>
  <si>
    <t>000410982396</t>
  </si>
  <si>
    <t>000410982432</t>
  </si>
  <si>
    <t>000410982570</t>
  </si>
  <si>
    <t>000410982571</t>
  </si>
  <si>
    <t>000410982579</t>
  </si>
  <si>
    <t>000410982582</t>
  </si>
  <si>
    <t>000410982733</t>
  </si>
  <si>
    <t>000410982770</t>
  </si>
  <si>
    <t>000410982772</t>
  </si>
  <si>
    <t>000410982823</t>
  </si>
  <si>
    <t>000410982934</t>
  </si>
  <si>
    <t>000410983120</t>
  </si>
  <si>
    <t>000410983256</t>
  </si>
  <si>
    <t>000410983810</t>
  </si>
  <si>
    <t>000410984068</t>
  </si>
  <si>
    <t>000410984105</t>
  </si>
  <si>
    <t>000410984106</t>
  </si>
  <si>
    <t>000410984108</t>
  </si>
  <si>
    <t>000410984230</t>
  </si>
  <si>
    <t>000410984231</t>
  </si>
  <si>
    <t>000410984424</t>
  </si>
  <si>
    <t>000410985322</t>
  </si>
  <si>
    <t>000410985458</t>
  </si>
  <si>
    <t>000410985834</t>
  </si>
  <si>
    <t>000410986360</t>
  </si>
  <si>
    <t>000410986361</t>
  </si>
  <si>
    <t>000410986916</t>
  </si>
  <si>
    <t>000410986923</t>
  </si>
  <si>
    <t>000410986928</t>
  </si>
  <si>
    <t>000410986964</t>
  </si>
  <si>
    <t>000410987254</t>
  </si>
  <si>
    <t>000410987370</t>
  </si>
  <si>
    <t>000410987372</t>
  </si>
  <si>
    <t>000410987379</t>
  </si>
  <si>
    <t>000410987917</t>
  </si>
  <si>
    <t>000410988685</t>
  </si>
  <si>
    <t>000410988929</t>
  </si>
  <si>
    <t>000410992284</t>
  </si>
  <si>
    <t>000410992285</t>
  </si>
  <si>
    <t>000410993467</t>
  </si>
  <si>
    <t>000410994536</t>
  </si>
  <si>
    <t>000410994850</t>
  </si>
  <si>
    <t>000410994935</t>
  </si>
  <si>
    <t>000410994938</t>
  </si>
  <si>
    <t>000410994984</t>
  </si>
  <si>
    <t>000410995004</t>
  </si>
  <si>
    <t>000410995334</t>
  </si>
  <si>
    <t>000410995335</t>
  </si>
  <si>
    <t>000410995349</t>
  </si>
  <si>
    <t>000410995856</t>
  </si>
  <si>
    <t>000410995857</t>
  </si>
  <si>
    <t>000410995897</t>
  </si>
  <si>
    <t>000410996342</t>
  </si>
  <si>
    <t>000410996345</t>
  </si>
  <si>
    <t>000410996347</t>
  </si>
  <si>
    <t>000410996349</t>
  </si>
  <si>
    <t>000410996836</t>
  </si>
  <si>
    <t>000410996919</t>
  </si>
  <si>
    <t>000410996920</t>
  </si>
  <si>
    <t>000410996966</t>
  </si>
  <si>
    <t>000410997237</t>
  </si>
  <si>
    <t>000410997256</t>
  </si>
  <si>
    <t>000410997264</t>
  </si>
  <si>
    <t>000410997265</t>
  </si>
  <si>
    <t>000410997266</t>
  </si>
  <si>
    <t>000410997386</t>
  </si>
  <si>
    <t>000410997465</t>
  </si>
  <si>
    <t>000410997467</t>
  </si>
  <si>
    <t>000410997523</t>
  </si>
  <si>
    <t>000410997730</t>
  </si>
  <si>
    <t>000410997996</t>
  </si>
  <si>
    <t>000410997997</t>
  </si>
  <si>
    <t>000410998133</t>
  </si>
  <si>
    <t>000410998492</t>
  </si>
  <si>
    <t>000410998503</t>
  </si>
  <si>
    <t>000410998857</t>
  </si>
  <si>
    <t>000410998878</t>
  </si>
  <si>
    <t>000410998904</t>
  </si>
  <si>
    <t>000410998905</t>
  </si>
  <si>
    <t>000410998994</t>
  </si>
  <si>
    <t>000410999225</t>
  </si>
  <si>
    <t>000410999563</t>
  </si>
  <si>
    <t>000410999629</t>
  </si>
  <si>
    <t>000410999669</t>
  </si>
  <si>
    <t>000410999784</t>
  </si>
  <si>
    <t>000410999838</t>
  </si>
  <si>
    <t>000410999839</t>
  </si>
  <si>
    <t>000410999840</t>
  </si>
  <si>
    <t>000410999845</t>
  </si>
  <si>
    <t>000410999846</t>
  </si>
  <si>
    <t>000410999852</t>
  </si>
  <si>
    <t>000410999855</t>
  </si>
  <si>
    <t>000410999859</t>
  </si>
  <si>
    <t>000410999861</t>
  </si>
  <si>
    <t>000410999985</t>
  </si>
  <si>
    <t>000411000028</t>
  </si>
  <si>
    <t>000411000192</t>
  </si>
  <si>
    <t>000411000202</t>
  </si>
  <si>
    <t>000411000206</t>
  </si>
  <si>
    <t>000411000284</t>
  </si>
  <si>
    <t>000411000572</t>
  </si>
  <si>
    <t>000411000814</t>
  </si>
  <si>
    <t>000411000854</t>
  </si>
  <si>
    <t>000411000914</t>
  </si>
  <si>
    <t>000411000917</t>
  </si>
  <si>
    <t>000411000939</t>
  </si>
  <si>
    <t>000411001052</t>
  </si>
  <si>
    <t>000411001527</t>
  </si>
  <si>
    <t>000411001649</t>
  </si>
  <si>
    <t>000411001746</t>
  </si>
  <si>
    <t>000411001764</t>
  </si>
  <si>
    <t>000411001765</t>
  </si>
  <si>
    <t>000411001783</t>
  </si>
  <si>
    <t>000411002229</t>
  </si>
  <si>
    <t>000411002347</t>
  </si>
  <si>
    <t>000411002683</t>
  </si>
  <si>
    <t>000411002689</t>
  </si>
  <si>
    <t>000411002798</t>
  </si>
  <si>
    <t>000411002945</t>
  </si>
  <si>
    <t>000411002947</t>
  </si>
  <si>
    <t>000411002958</t>
  </si>
  <si>
    <t>000411002959</t>
  </si>
  <si>
    <t>000411002960</t>
  </si>
  <si>
    <t>000411002961</t>
  </si>
  <si>
    <t>000411002962</t>
  </si>
  <si>
    <t>000411002963</t>
  </si>
  <si>
    <t>000411002964</t>
  </si>
  <si>
    <t>000411002965</t>
  </si>
  <si>
    <t>000411002966</t>
  </si>
  <si>
    <t>000411002973</t>
  </si>
  <si>
    <t>000411002974</t>
  </si>
  <si>
    <t>000411002982</t>
  </si>
  <si>
    <t>000411002983</t>
  </si>
  <si>
    <t>000411002987</t>
  </si>
  <si>
    <t>000411002988</t>
  </si>
  <si>
    <t>000411003538</t>
  </si>
  <si>
    <t>000411003591</t>
  </si>
  <si>
    <t>000411003652</t>
  </si>
  <si>
    <t>000411003681</t>
  </si>
  <si>
    <t>000411003699</t>
  </si>
  <si>
    <t>000411003700</t>
  </si>
  <si>
    <t>000411003797</t>
  </si>
  <si>
    <t>000411003838</t>
  </si>
  <si>
    <t>000411003917</t>
  </si>
  <si>
    <t>000411003918</t>
  </si>
  <si>
    <t>000411003969</t>
  </si>
  <si>
    <t>000411003972</t>
  </si>
  <si>
    <t>000411004025</t>
  </si>
  <si>
    <t>000411004043</t>
  </si>
  <si>
    <t>000411004044</t>
  </si>
  <si>
    <t>000411004046</t>
  </si>
  <si>
    <t>000411004106</t>
  </si>
  <si>
    <t>000411004357</t>
  </si>
  <si>
    <t>000411004358</t>
  </si>
  <si>
    <t>000411004360</t>
  </si>
  <si>
    <t>000411004396</t>
  </si>
  <si>
    <t>000411004398</t>
  </si>
  <si>
    <t>000411004465</t>
  </si>
  <si>
    <t>000411004578</t>
  </si>
  <si>
    <t>000411004579</t>
  </si>
  <si>
    <t>000411004624</t>
  </si>
  <si>
    <t>000411004761</t>
  </si>
  <si>
    <t>000411004979</t>
  </si>
  <si>
    <t>000411004980</t>
  </si>
  <si>
    <t>000411004992</t>
  </si>
  <si>
    <t>000411005087</t>
  </si>
  <si>
    <t>000411005353</t>
  </si>
  <si>
    <t>000411005359</t>
  </si>
  <si>
    <t>000411005427</t>
  </si>
  <si>
    <t>000411005656</t>
  </si>
  <si>
    <t>000411005657</t>
  </si>
  <si>
    <t>000411005658</t>
  </si>
  <si>
    <t>000411005659</t>
  </si>
  <si>
    <t>000411005690</t>
  </si>
  <si>
    <t>000411005691</t>
  </si>
  <si>
    <t>000411006028</t>
  </si>
  <si>
    <t>000411006132</t>
  </si>
  <si>
    <t>000411006179</t>
  </si>
  <si>
    <t>000411006195</t>
  </si>
  <si>
    <t>000411006395</t>
  </si>
  <si>
    <t>000411006438</t>
  </si>
  <si>
    <t>000411006439</t>
  </si>
  <si>
    <t>000411006506</t>
  </si>
  <si>
    <t>000411006542</t>
  </si>
  <si>
    <t>000411006550</t>
  </si>
  <si>
    <t>000411006574</t>
  </si>
  <si>
    <t>000411006576</t>
  </si>
  <si>
    <t>000411006577</t>
  </si>
  <si>
    <t>000411006600</t>
  </si>
  <si>
    <t>000411006645</t>
  </si>
  <si>
    <t>000411006658</t>
  </si>
  <si>
    <t>000411006660</t>
  </si>
  <si>
    <t>000411006674</t>
  </si>
  <si>
    <t>000411006818</t>
  </si>
  <si>
    <t>000411006859</t>
  </si>
  <si>
    <t>000411006894</t>
  </si>
  <si>
    <t>000411006901</t>
  </si>
  <si>
    <t>000411006931</t>
  </si>
  <si>
    <t>000411006933</t>
  </si>
  <si>
    <t>000411006976</t>
  </si>
  <si>
    <t>000411007088</t>
  </si>
  <si>
    <t>000411007089</t>
  </si>
  <si>
    <t>000411007090</t>
  </si>
  <si>
    <t>000411007198</t>
  </si>
  <si>
    <t>000411007221</t>
  </si>
  <si>
    <t>000411007342</t>
  </si>
  <si>
    <t>000411007414</t>
  </si>
  <si>
    <t>000411007415</t>
  </si>
  <si>
    <t>000411007558</t>
  </si>
  <si>
    <t>000411007634</t>
  </si>
  <si>
    <t>000411007635</t>
  </si>
  <si>
    <t>000411007636</t>
  </si>
  <si>
    <t>000411007637</t>
  </si>
  <si>
    <t>000411007645</t>
  </si>
  <si>
    <t>000411007733</t>
  </si>
  <si>
    <t>000411007741</t>
  </si>
  <si>
    <t>000411007755</t>
  </si>
  <si>
    <t>000411007782</t>
  </si>
  <si>
    <t>000411007790</t>
  </si>
  <si>
    <t>000411007803</t>
  </si>
  <si>
    <t>000411007834</t>
  </si>
  <si>
    <t>000411007878</t>
  </si>
  <si>
    <t>000411007881</t>
  </si>
  <si>
    <t>000411007882</t>
  </si>
  <si>
    <t>000411008000</t>
  </si>
  <si>
    <t>000411008047</t>
  </si>
  <si>
    <t>000411008048</t>
  </si>
  <si>
    <t>000411008084</t>
  </si>
  <si>
    <t>000411008087</t>
  </si>
  <si>
    <t>000411008109</t>
  </si>
  <si>
    <t>000411008136</t>
  </si>
  <si>
    <t>000411008351</t>
  </si>
  <si>
    <t>000411008685</t>
  </si>
  <si>
    <t>000411008747</t>
  </si>
  <si>
    <t>000411008753</t>
  </si>
  <si>
    <t>000411008864</t>
  </si>
  <si>
    <t>000411008914</t>
  </si>
  <si>
    <t>000411008977</t>
  </si>
  <si>
    <t>000411009294</t>
  </si>
  <si>
    <t>000411009434</t>
  </si>
  <si>
    <t>000411009450</t>
  </si>
  <si>
    <t>000411009583</t>
  </si>
  <si>
    <t>000411009587</t>
  </si>
  <si>
    <t>000411009588</t>
  </si>
  <si>
    <t>000411009589</t>
  </si>
  <si>
    <t>000411009591</t>
  </si>
  <si>
    <t>000411009611</t>
  </si>
  <si>
    <t>000411009642</t>
  </si>
  <si>
    <t>000411009644</t>
  </si>
  <si>
    <t>000411009645</t>
  </si>
  <si>
    <t>000411009648</t>
  </si>
  <si>
    <t>000411009656</t>
  </si>
  <si>
    <t>000411009726</t>
  </si>
  <si>
    <t>000411009739</t>
  </si>
  <si>
    <t>000411009747</t>
  </si>
  <si>
    <t>000411009915</t>
  </si>
  <si>
    <t>000411009916</t>
  </si>
  <si>
    <t>000411010081</t>
  </si>
  <si>
    <t>000411010138</t>
  </si>
  <si>
    <t>000411010178</t>
  </si>
  <si>
    <t>000411010181</t>
  </si>
  <si>
    <t>000411010200</t>
  </si>
  <si>
    <t>000411010257</t>
  </si>
  <si>
    <t>000411010261</t>
  </si>
  <si>
    <t>000411010297</t>
  </si>
  <si>
    <t>000411010307</t>
  </si>
  <si>
    <t>000411010312</t>
  </si>
  <si>
    <t>000411010347</t>
  </si>
  <si>
    <t>000411010370</t>
  </si>
  <si>
    <t>000411010457</t>
  </si>
  <si>
    <t>000411010458</t>
  </si>
  <si>
    <t>000411010511</t>
  </si>
  <si>
    <t>000411010517</t>
  </si>
  <si>
    <t>000411010523</t>
  </si>
  <si>
    <t>000411010551</t>
  </si>
  <si>
    <t>000411010564</t>
  </si>
  <si>
    <t>000411010575</t>
  </si>
  <si>
    <t>000411010704</t>
  </si>
  <si>
    <t>000411010705</t>
  </si>
  <si>
    <t>000411010736</t>
  </si>
  <si>
    <t>000411010737</t>
  </si>
  <si>
    <t>000411010738</t>
  </si>
  <si>
    <t>000411010777</t>
  </si>
  <si>
    <t>000411011643</t>
  </si>
  <si>
    <t>000411011689</t>
  </si>
  <si>
    <t>000411011697</t>
  </si>
  <si>
    <t>000411011719</t>
  </si>
  <si>
    <t>000411012343</t>
  </si>
  <si>
    <t>000411012415</t>
  </si>
  <si>
    <t>000411012431</t>
  </si>
  <si>
    <t>000411012802</t>
  </si>
  <si>
    <t>000411012804</t>
  </si>
  <si>
    <t>000411012805</t>
  </si>
  <si>
    <t>000411012893</t>
  </si>
  <si>
    <t>000411012894</t>
  </si>
  <si>
    <t>000411012959</t>
  </si>
  <si>
    <t>000411013158</t>
  </si>
  <si>
    <t>000411013171</t>
  </si>
  <si>
    <t>000411013521</t>
  </si>
  <si>
    <t>000411013652</t>
  </si>
  <si>
    <t>000411013654</t>
  </si>
  <si>
    <t>000411014175</t>
  </si>
  <si>
    <t>000411014176</t>
  </si>
  <si>
    <t>000411014177</t>
  </si>
  <si>
    <t>000411014180</t>
  </si>
  <si>
    <t>000411014181</t>
  </si>
  <si>
    <t>000411014226</t>
  </si>
  <si>
    <t>000411014445</t>
  </si>
  <si>
    <t>000411014521</t>
  </si>
  <si>
    <t>000411014626</t>
  </si>
  <si>
    <t>000411014694</t>
  </si>
  <si>
    <t>000411014695</t>
  </si>
  <si>
    <t>000411014850</t>
  </si>
  <si>
    <t>000411014860</t>
  </si>
  <si>
    <t>000411014908</t>
  </si>
  <si>
    <t>000411014938</t>
  </si>
  <si>
    <t>000411015446</t>
  </si>
  <si>
    <t>000411015447</t>
  </si>
  <si>
    <t>000411015448</t>
  </si>
  <si>
    <t>000411015450</t>
  </si>
  <si>
    <t>000411015464</t>
  </si>
  <si>
    <t>000411015522</t>
  </si>
  <si>
    <t>000411015526</t>
  </si>
  <si>
    <t>000411015624</t>
  </si>
  <si>
    <t>000411015701</t>
  </si>
  <si>
    <t>000411015997</t>
  </si>
  <si>
    <t>000411016163</t>
  </si>
  <si>
    <t>000411016174</t>
  </si>
  <si>
    <t>000411016175</t>
  </si>
  <si>
    <t>000411016176</t>
  </si>
  <si>
    <t>000411016189</t>
  </si>
  <si>
    <t>000411016248</t>
  </si>
  <si>
    <t>000411016491</t>
  </si>
  <si>
    <t>000411016542</t>
  </si>
  <si>
    <t>000411016553</t>
  </si>
  <si>
    <t>000411016555</t>
  </si>
  <si>
    <t>000411016636</t>
  </si>
  <si>
    <t>000411016637</t>
  </si>
  <si>
    <t>000411016639</t>
  </si>
  <si>
    <t>000411016642</t>
  </si>
  <si>
    <t>000411016737</t>
  </si>
  <si>
    <t>000411016738</t>
  </si>
  <si>
    <t>000411016740</t>
  </si>
  <si>
    <t>000411016950</t>
  </si>
  <si>
    <t>000411017147</t>
  </si>
  <si>
    <t>000411017198</t>
  </si>
  <si>
    <t>000411017250</t>
  </si>
  <si>
    <t>000411017258</t>
  </si>
  <si>
    <t>000411017281</t>
  </si>
  <si>
    <t>000411017379</t>
  </si>
  <si>
    <t>000411017524</t>
  </si>
  <si>
    <t>000411017526</t>
  </si>
  <si>
    <t>000411017528</t>
  </si>
  <si>
    <t>000411017530</t>
  </si>
  <si>
    <t>000411017532</t>
  </si>
  <si>
    <t>000411017681</t>
  </si>
  <si>
    <t>000411017684</t>
  </si>
  <si>
    <t>000411017866</t>
  </si>
  <si>
    <t>000411017871</t>
  </si>
  <si>
    <t>000411017948</t>
  </si>
  <si>
    <t>000411018098</t>
  </si>
  <si>
    <t>000411018099</t>
  </si>
  <si>
    <t>000411018100</t>
  </si>
  <si>
    <t>000411018189</t>
  </si>
  <si>
    <t>000411018539</t>
  </si>
  <si>
    <t>000411018541</t>
  </si>
  <si>
    <t>000411018693</t>
  </si>
  <si>
    <t>000411019431</t>
  </si>
  <si>
    <t>000411019476</t>
  </si>
  <si>
    <t>000411019657</t>
  </si>
  <si>
    <t>000411019702</t>
  </si>
  <si>
    <t>000411019801</t>
  </si>
  <si>
    <t>000411019802</t>
  </si>
  <si>
    <t>000411020408</t>
  </si>
  <si>
    <t>000411020442</t>
  </si>
  <si>
    <t>000411020444</t>
  </si>
  <si>
    <t>000411020474</t>
  </si>
  <si>
    <t>000411022143</t>
  </si>
  <si>
    <t>000411022241</t>
  </si>
  <si>
    <t>000411022403</t>
  </si>
  <si>
    <t>000411022465</t>
  </si>
  <si>
    <t>000411022468</t>
  </si>
  <si>
    <t>000411022649</t>
  </si>
  <si>
    <t>000411022713</t>
  </si>
  <si>
    <t>000411022714</t>
  </si>
  <si>
    <t>000411022720</t>
  </si>
  <si>
    <t>000411022746</t>
  </si>
  <si>
    <t>000411022885</t>
  </si>
  <si>
    <t>000411022886</t>
  </si>
  <si>
    <t>000411022978</t>
  </si>
  <si>
    <t>000411023077</t>
  </si>
  <si>
    <t>000411023080</t>
  </si>
  <si>
    <t>000411023141</t>
  </si>
  <si>
    <t>000411023142</t>
  </si>
  <si>
    <t>000411023399</t>
  </si>
  <si>
    <t>000411023496</t>
  </si>
  <si>
    <t>000411023502</t>
  </si>
  <si>
    <t>000411023503</t>
  </si>
  <si>
    <t>000411023506</t>
  </si>
  <si>
    <t>000411023511</t>
  </si>
  <si>
    <t>000411023549</t>
  </si>
  <si>
    <t>000411023550</t>
  </si>
  <si>
    <t>000411023554</t>
  </si>
  <si>
    <t>000411023557</t>
  </si>
  <si>
    <t>000411023565</t>
  </si>
  <si>
    <t>000411023804</t>
  </si>
  <si>
    <t>000411023805</t>
  </si>
  <si>
    <t>000411024014</t>
  </si>
  <si>
    <t>000411024049</t>
  </si>
  <si>
    <t>000411024050</t>
  </si>
  <si>
    <t>000411024535</t>
  </si>
  <si>
    <t>000411024561</t>
  </si>
  <si>
    <t>000411024911</t>
  </si>
  <si>
    <t>000411025138</t>
  </si>
  <si>
    <t>000411025140</t>
  </si>
  <si>
    <t>000411025182</t>
  </si>
  <si>
    <t>000411025300</t>
  </si>
  <si>
    <t>000411025318</t>
  </si>
  <si>
    <t>000411025349</t>
  </si>
  <si>
    <t>000411025350</t>
  </si>
  <si>
    <t>000411025397</t>
  </si>
  <si>
    <t>000411025436</t>
  </si>
  <si>
    <t>000411025437</t>
  </si>
  <si>
    <t>000411025491</t>
  </si>
  <si>
    <t>000411025494</t>
  </si>
  <si>
    <t>000411025524</t>
  </si>
  <si>
    <t>000411025525</t>
  </si>
  <si>
    <t>000411025536</t>
  </si>
  <si>
    <t>000411025691</t>
  </si>
  <si>
    <t>000411025714</t>
  </si>
  <si>
    <t>000411025715</t>
  </si>
  <si>
    <t>000411025808</t>
  </si>
  <si>
    <t>000411025811</t>
  </si>
  <si>
    <t>000411025812</t>
  </si>
  <si>
    <t>000411025825</t>
  </si>
  <si>
    <t>000411025826</t>
  </si>
  <si>
    <t>000411025827</t>
  </si>
  <si>
    <t>000411026212</t>
  </si>
  <si>
    <t>000411026224</t>
  </si>
  <si>
    <t>000411026244</t>
  </si>
  <si>
    <t>000411026256</t>
  </si>
  <si>
    <t>000411026324</t>
  </si>
  <si>
    <t>000411026566</t>
  </si>
  <si>
    <t>000411026571</t>
  </si>
  <si>
    <t>000411026636</t>
  </si>
  <si>
    <t>000411026641</t>
  </si>
  <si>
    <t>000411026679</t>
  </si>
  <si>
    <t>000411026692</t>
  </si>
  <si>
    <t>000411026693</t>
  </si>
  <si>
    <t>000411026694</t>
  </si>
  <si>
    <t>000411026872</t>
  </si>
  <si>
    <t>000411026891</t>
  </si>
  <si>
    <t>000411026892</t>
  </si>
  <si>
    <t>000411026976</t>
  </si>
  <si>
    <t>000411027091</t>
  </si>
  <si>
    <t>000411027092</t>
  </si>
  <si>
    <t>000411027570</t>
  </si>
  <si>
    <t>000411027571</t>
  </si>
  <si>
    <t>000411027656</t>
  </si>
  <si>
    <t>000411027661</t>
  </si>
  <si>
    <t>000411027671</t>
  </si>
  <si>
    <t>000411027701</t>
  </si>
  <si>
    <t>000411028129</t>
  </si>
  <si>
    <t>000411028132</t>
  </si>
  <si>
    <t>000411028133</t>
  </si>
  <si>
    <t>000411028134</t>
  </si>
  <si>
    <t>000411028135</t>
  </si>
  <si>
    <t>000411028138</t>
  </si>
  <si>
    <t>000411028141</t>
  </si>
  <si>
    <t>000411028144</t>
  </si>
  <si>
    <t>000411028145</t>
  </si>
  <si>
    <t>000411028146</t>
  </si>
  <si>
    <t>000411028155</t>
  </si>
  <si>
    <t>000411028168</t>
  </si>
  <si>
    <t>000411028186</t>
  </si>
  <si>
    <t>000411028237</t>
  </si>
  <si>
    <t>000411028455</t>
  </si>
  <si>
    <t>000411028458</t>
  </si>
  <si>
    <t>000411028464</t>
  </si>
  <si>
    <t>000411028465</t>
  </si>
  <si>
    <t>000411028911</t>
  </si>
  <si>
    <t>000411028914</t>
  </si>
  <si>
    <t>000411028978</t>
  </si>
  <si>
    <t>000411029071</t>
  </si>
  <si>
    <t>000411029092</t>
  </si>
  <si>
    <t>000411029237</t>
  </si>
  <si>
    <t>000411029459</t>
  </si>
  <si>
    <t>000411029499</t>
  </si>
  <si>
    <t>000411029501</t>
  </si>
  <si>
    <t>000411029528</t>
  </si>
  <si>
    <t>000411029786</t>
  </si>
  <si>
    <t>000411029907</t>
  </si>
  <si>
    <t>000411030406</t>
  </si>
  <si>
    <t>000411030407</t>
  </si>
  <si>
    <t>000411030411</t>
  </si>
  <si>
    <t>000411030412</t>
  </si>
  <si>
    <t>000411030413</t>
  </si>
  <si>
    <t>000411030547</t>
  </si>
  <si>
    <t>000411030555</t>
  </si>
  <si>
    <t>000411030558</t>
  </si>
  <si>
    <t>000411030564</t>
  </si>
  <si>
    <t>000411030565</t>
  </si>
  <si>
    <t>000411030567</t>
  </si>
  <si>
    <t>000411030568</t>
  </si>
  <si>
    <t>000411030600</t>
  </si>
  <si>
    <t>000411031121</t>
  </si>
  <si>
    <t>000411031122</t>
  </si>
  <si>
    <t>000411031123</t>
  </si>
  <si>
    <t>000411031124</t>
  </si>
  <si>
    <t>000411031125</t>
  </si>
  <si>
    <t>000411031221</t>
  </si>
  <si>
    <t>000411031247</t>
  </si>
  <si>
    <t>000411031414</t>
  </si>
  <si>
    <t>000411031531</t>
  </si>
  <si>
    <t>000411031610</t>
  </si>
  <si>
    <t>000411031612</t>
  </si>
  <si>
    <t>000411031614</t>
  </si>
  <si>
    <t>000411031617</t>
  </si>
  <si>
    <t>000411031629</t>
  </si>
  <si>
    <t>000411031631</t>
  </si>
  <si>
    <t>000411031632</t>
  </si>
  <si>
    <t>000411031636</t>
  </si>
  <si>
    <t>000411031637</t>
  </si>
  <si>
    <t>000411031639</t>
  </si>
  <si>
    <t>000411031640</t>
  </si>
  <si>
    <t>000411031642</t>
  </si>
  <si>
    <t>000411031650</t>
  </si>
  <si>
    <t>000411031652</t>
  </si>
  <si>
    <t>000411031653</t>
  </si>
  <si>
    <t>000411031655</t>
  </si>
  <si>
    <t>000411031656</t>
  </si>
  <si>
    <t>000411031657</t>
  </si>
  <si>
    <t>000411031704</t>
  </si>
  <si>
    <t>000411031720</t>
  </si>
  <si>
    <t>000411031949</t>
  </si>
  <si>
    <t>000411031960</t>
  </si>
  <si>
    <t>000411032049</t>
  </si>
  <si>
    <t>000411032278</t>
  </si>
  <si>
    <t>000411032295</t>
  </si>
  <si>
    <t>000411032297</t>
  </si>
  <si>
    <t>000411032298</t>
  </si>
  <si>
    <t>000411032299</t>
  </si>
  <si>
    <t>000411032300</t>
  </si>
  <si>
    <t>000411032496</t>
  </si>
  <si>
    <t>000411032502</t>
  </si>
  <si>
    <t>000411032537</t>
  </si>
  <si>
    <t>000411032612</t>
  </si>
  <si>
    <t>000411032614</t>
  </si>
  <si>
    <t>000411032649</t>
  </si>
  <si>
    <t>000411032650</t>
  </si>
  <si>
    <t>000411032688</t>
  </si>
  <si>
    <t>000411032690</t>
  </si>
  <si>
    <t>000411032902</t>
  </si>
  <si>
    <t>000411032917</t>
  </si>
  <si>
    <t>000411032918</t>
  </si>
  <si>
    <t>000411033208</t>
  </si>
  <si>
    <t>000411033232</t>
  </si>
  <si>
    <t>000411033233</t>
  </si>
  <si>
    <t>000411033242</t>
  </si>
  <si>
    <t>000411033262</t>
  </si>
  <si>
    <t>000411033263</t>
  </si>
  <si>
    <t>000411033269</t>
  </si>
  <si>
    <t>000411033310</t>
  </si>
  <si>
    <t>000411033311</t>
  </si>
  <si>
    <t>000411033402</t>
  </si>
  <si>
    <t>000411033494</t>
  </si>
  <si>
    <t>000411033496</t>
  </si>
  <si>
    <t>000411033528</t>
  </si>
  <si>
    <t>000411033625</t>
  </si>
  <si>
    <t>000411033858</t>
  </si>
  <si>
    <t>000411033859</t>
  </si>
  <si>
    <t>000411034094</t>
  </si>
  <si>
    <t>000411034095</t>
  </si>
  <si>
    <t>000411034370</t>
  </si>
  <si>
    <t>000411034853</t>
  </si>
  <si>
    <t>000411034948</t>
  </si>
  <si>
    <t>000411035229</t>
  </si>
  <si>
    <t>000411035231</t>
  </si>
  <si>
    <t>000411035262</t>
  </si>
  <si>
    <t>000411035263</t>
  </si>
  <si>
    <t>000411035321</t>
  </si>
  <si>
    <t>000411035692</t>
  </si>
  <si>
    <t>000411035696</t>
  </si>
  <si>
    <t>000411036257</t>
  </si>
  <si>
    <t>000411036258</t>
  </si>
  <si>
    <t>000411036260</t>
  </si>
  <si>
    <t>000411036275</t>
  </si>
  <si>
    <t>000411036356</t>
  </si>
  <si>
    <t>000411036411</t>
  </si>
  <si>
    <t>000411036445</t>
  </si>
  <si>
    <t>000411036455</t>
  </si>
  <si>
    <t>000411036519</t>
  </si>
  <si>
    <t>000411036520</t>
  </si>
  <si>
    <t>000411037902</t>
  </si>
  <si>
    <t>000411038012</t>
  </si>
  <si>
    <t>000411038353</t>
  </si>
  <si>
    <t>000411038362</t>
  </si>
  <si>
    <t>000411038363</t>
  </si>
  <si>
    <t>000411038775</t>
  </si>
  <si>
    <t>000411038776</t>
  </si>
  <si>
    <t>000411038811</t>
  </si>
  <si>
    <t>000411038959</t>
  </si>
  <si>
    <t>000411038963</t>
  </si>
  <si>
    <t>000411039021</t>
  </si>
  <si>
    <t>000411039059</t>
  </si>
  <si>
    <t>000411039060</t>
  </si>
  <si>
    <t>000411039127</t>
  </si>
  <si>
    <t>000411039166</t>
  </si>
  <si>
    <t>000411039745</t>
  </si>
  <si>
    <t>000411039946</t>
  </si>
  <si>
    <t>000411040315</t>
  </si>
  <si>
    <t>000411040503</t>
  </si>
  <si>
    <t>000411040799</t>
  </si>
  <si>
    <t>000411040933</t>
  </si>
  <si>
    <t>000411040935</t>
  </si>
  <si>
    <t>000411040983</t>
  </si>
  <si>
    <t>000411041314</t>
  </si>
  <si>
    <t>000411041315</t>
  </si>
  <si>
    <t>000411041344</t>
  </si>
  <si>
    <t>000411041350</t>
  </si>
  <si>
    <t>000411041365</t>
  </si>
  <si>
    <t>000411041650</t>
  </si>
  <si>
    <t>000411042004</t>
  </si>
  <si>
    <t>000411042234</t>
  </si>
  <si>
    <t>000411042606</t>
  </si>
  <si>
    <t>000411042610</t>
  </si>
  <si>
    <t>000411042825</t>
  </si>
  <si>
    <t>000411043046</t>
  </si>
  <si>
    <t>000411043047</t>
  </si>
  <si>
    <t>000411043048</t>
  </si>
  <si>
    <t>000411043050</t>
  </si>
  <si>
    <t>000411043058</t>
  </si>
  <si>
    <t>000411043661</t>
  </si>
  <si>
    <t>000411043670</t>
  </si>
  <si>
    <t>000411043671</t>
  </si>
  <si>
    <t>000411043672</t>
  </si>
  <si>
    <t>000411043819</t>
  </si>
  <si>
    <t>000411043991</t>
  </si>
  <si>
    <t>000411043992</t>
  </si>
  <si>
    <t>000411044203</t>
  </si>
  <si>
    <t>000411044922</t>
  </si>
  <si>
    <t>000411045274</t>
  </si>
  <si>
    <t>000411045293</t>
  </si>
  <si>
    <t>000411045350</t>
  </si>
  <si>
    <t>000411045351</t>
  </si>
  <si>
    <t>000411045474</t>
  </si>
  <si>
    <t>000411045652</t>
  </si>
  <si>
    <t>000411045653</t>
  </si>
  <si>
    <t>000411045773</t>
  </si>
  <si>
    <t>000411046326</t>
  </si>
  <si>
    <t>000411046544</t>
  </si>
  <si>
    <t>000411046589</t>
  </si>
  <si>
    <t>000411046590</t>
  </si>
  <si>
    <t>000411046981</t>
  </si>
  <si>
    <t>000411047334</t>
  </si>
  <si>
    <t>000411047854</t>
  </si>
  <si>
    <t>000411047973</t>
  </si>
  <si>
    <t>000411047978</t>
  </si>
  <si>
    <t>000411047980</t>
  </si>
  <si>
    <t>000411047981</t>
  </si>
  <si>
    <t>000411047992</t>
  </si>
  <si>
    <t>000411047993</t>
  </si>
  <si>
    <t>000411048283</t>
  </si>
  <si>
    <t>000411048284</t>
  </si>
  <si>
    <t>000411048286</t>
  </si>
  <si>
    <t>000411048289</t>
  </si>
  <si>
    <t>000411048296</t>
  </si>
  <si>
    <t>000411048350</t>
  </si>
  <si>
    <t>000411048488</t>
  </si>
  <si>
    <t>000411048539</t>
  </si>
  <si>
    <t>000411048541</t>
  </si>
  <si>
    <t>000411048571</t>
  </si>
  <si>
    <t>000411048755</t>
  </si>
  <si>
    <t>000411048795</t>
  </si>
  <si>
    <t>000411048797</t>
  </si>
  <si>
    <t>000411048955</t>
  </si>
  <si>
    <t>000411048957</t>
  </si>
  <si>
    <t>000411049079</t>
  </si>
  <si>
    <t>000411049117</t>
  </si>
  <si>
    <t>000411049132</t>
  </si>
  <si>
    <t>000411049135</t>
  </si>
  <si>
    <t>000411049234</t>
  </si>
  <si>
    <t>000411049237</t>
  </si>
  <si>
    <t>000411049240</t>
  </si>
  <si>
    <t>000411049479</t>
  </si>
  <si>
    <t>000411049559</t>
  </si>
  <si>
    <t>000411049590</t>
  </si>
  <si>
    <t>000411049592</t>
  </si>
  <si>
    <t>000411049593</t>
  </si>
  <si>
    <t>000411049695</t>
  </si>
  <si>
    <t>000411049698</t>
  </si>
  <si>
    <t>000411049699</t>
  </si>
  <si>
    <t>000411049708</t>
  </si>
  <si>
    <t>000411050023</t>
  </si>
  <si>
    <t>000411050254</t>
  </si>
  <si>
    <t>000411050387</t>
  </si>
  <si>
    <t>000411050389</t>
  </si>
  <si>
    <t>000411050567</t>
  </si>
  <si>
    <t>000411050633</t>
  </si>
  <si>
    <t>000411050779</t>
  </si>
  <si>
    <t>000411050813</t>
  </si>
  <si>
    <t>000411050815</t>
  </si>
  <si>
    <t>000411050817</t>
  </si>
  <si>
    <t>000411050818</t>
  </si>
  <si>
    <t>000411050922</t>
  </si>
  <si>
    <t>000411050977</t>
  </si>
  <si>
    <t>000411050984</t>
  </si>
  <si>
    <t>000411050988</t>
  </si>
  <si>
    <t>000411050992</t>
  </si>
  <si>
    <t>000411051047</t>
  </si>
  <si>
    <t>000411051103</t>
  </si>
  <si>
    <t>000411051166</t>
  </si>
  <si>
    <t>000411051167</t>
  </si>
  <si>
    <t>000411051211</t>
  </si>
  <si>
    <t>000411051409</t>
  </si>
  <si>
    <t>000411051432</t>
  </si>
  <si>
    <t>000411051435</t>
  </si>
  <si>
    <t>000411051625</t>
  </si>
  <si>
    <t>000411051627</t>
  </si>
  <si>
    <t>000411051630</t>
  </si>
  <si>
    <t>000411051792</t>
  </si>
  <si>
    <t>000411052098</t>
  </si>
  <si>
    <t>000411052121</t>
  </si>
  <si>
    <t>000411052123</t>
  </si>
  <si>
    <t>000411052124</t>
  </si>
  <si>
    <t>000411052125</t>
  </si>
  <si>
    <t>000411052140</t>
  </si>
  <si>
    <t>000411052141</t>
  </si>
  <si>
    <t>000411052157</t>
  </si>
  <si>
    <t>000411052183</t>
  </si>
  <si>
    <t>000411052196</t>
  </si>
  <si>
    <t>000411052411</t>
  </si>
  <si>
    <t>000411052585</t>
  </si>
  <si>
    <t>000411052742</t>
  </si>
  <si>
    <t>000411052825</t>
  </si>
  <si>
    <t>000411052826</t>
  </si>
  <si>
    <t>000411053094</t>
  </si>
  <si>
    <t>000411053219</t>
  </si>
  <si>
    <t>000411053235</t>
  </si>
  <si>
    <t>000411053306</t>
  </si>
  <si>
    <t>000411053359</t>
  </si>
  <si>
    <t>000411053361</t>
  </si>
  <si>
    <t>000411053399</t>
  </si>
  <si>
    <t>000411053412</t>
  </si>
  <si>
    <t>000411053414</t>
  </si>
  <si>
    <t>000411053422</t>
  </si>
  <si>
    <t>000411053508</t>
  </si>
  <si>
    <t>000411053638</t>
  </si>
  <si>
    <t>000411053828</t>
  </si>
  <si>
    <t>000411053893</t>
  </si>
  <si>
    <t>000411053941</t>
  </si>
  <si>
    <t>000411053945</t>
  </si>
  <si>
    <t>000411053965</t>
  </si>
  <si>
    <t>000411053971</t>
  </si>
  <si>
    <t>000411054008</t>
  </si>
  <si>
    <t>000411054016</t>
  </si>
  <si>
    <t>000411054194</t>
  </si>
  <si>
    <t>000411054819</t>
  </si>
  <si>
    <t>000411054820</t>
  </si>
  <si>
    <t>000411054877</t>
  </si>
  <si>
    <t>000411054878</t>
  </si>
  <si>
    <t>000411054882</t>
  </si>
  <si>
    <t>000411055276</t>
  </si>
  <si>
    <t>000411055400</t>
  </si>
  <si>
    <t>000411055560</t>
  </si>
  <si>
    <t>000411055635</t>
  </si>
  <si>
    <t>000411055795</t>
  </si>
  <si>
    <t>000411055800</t>
  </si>
  <si>
    <t>000411055807</t>
  </si>
  <si>
    <t>000411055811</t>
  </si>
  <si>
    <t>000411055812</t>
  </si>
  <si>
    <t>000411055813</t>
  </si>
  <si>
    <t>000411055982</t>
  </si>
  <si>
    <t>000411055983</t>
  </si>
  <si>
    <t>000411056090</t>
  </si>
  <si>
    <t>000411056220</t>
  </si>
  <si>
    <t>000411056326</t>
  </si>
  <si>
    <t>000411056356</t>
  </si>
  <si>
    <t>000411056371</t>
  </si>
  <si>
    <t>000411056424</t>
  </si>
  <si>
    <t>000411056981</t>
  </si>
  <si>
    <t>000411057350</t>
  </si>
  <si>
    <t>000411057409</t>
  </si>
  <si>
    <t>000411057411</t>
  </si>
  <si>
    <t>000411057412</t>
  </si>
  <si>
    <t>000411057421</t>
  </si>
  <si>
    <t>000411057423</t>
  </si>
  <si>
    <t>000411057578</t>
  </si>
  <si>
    <t>000411057581</t>
  </si>
  <si>
    <t>000411057614</t>
  </si>
  <si>
    <t>000411057701</t>
  </si>
  <si>
    <t>000411057853</t>
  </si>
  <si>
    <t>000411057854</t>
  </si>
  <si>
    <t>000411058616</t>
  </si>
  <si>
    <t>000411058674</t>
  </si>
  <si>
    <t>000411058778</t>
  </si>
  <si>
    <t>000411058782</t>
  </si>
  <si>
    <t>000411058824</t>
  </si>
  <si>
    <t>000411058913</t>
  </si>
  <si>
    <t>000411059091</t>
  </si>
  <si>
    <t>000411059463</t>
  </si>
  <si>
    <t>000411059503</t>
  </si>
  <si>
    <t>000411059504</t>
  </si>
  <si>
    <t>000411059698</t>
  </si>
  <si>
    <t>000411059713</t>
  </si>
  <si>
    <t>000411059744</t>
  </si>
  <si>
    <t>000411059784</t>
  </si>
  <si>
    <t>000411059925</t>
  </si>
  <si>
    <t>000411059975</t>
  </si>
  <si>
    <t>000411060005</t>
  </si>
  <si>
    <t>000411060018</t>
  </si>
  <si>
    <t>000411060019</t>
  </si>
  <si>
    <t>000411060277</t>
  </si>
  <si>
    <t>000411060302</t>
  </si>
  <si>
    <t>000411060303</t>
  </si>
  <si>
    <t>000411060317</t>
  </si>
  <si>
    <t>000411060320</t>
  </si>
  <si>
    <t>000411060389</t>
  </si>
  <si>
    <t>000411060613</t>
  </si>
  <si>
    <t>000411061067</t>
  </si>
  <si>
    <t>000411061155</t>
  </si>
  <si>
    <t>000411061185</t>
  </si>
  <si>
    <t>000411061212</t>
  </si>
  <si>
    <t>000411061540</t>
  </si>
  <si>
    <t>000411061594</t>
  </si>
  <si>
    <t>000411061598</t>
  </si>
  <si>
    <t>000411061693</t>
  </si>
  <si>
    <t>000411061707</t>
  </si>
  <si>
    <t>000411061792</t>
  </si>
  <si>
    <t>000411061977</t>
  </si>
  <si>
    <t>000411062087</t>
  </si>
  <si>
    <t>000411062113</t>
  </si>
  <si>
    <t>000411062124</t>
  </si>
  <si>
    <t>000411062128</t>
  </si>
  <si>
    <t>000411062130</t>
  </si>
  <si>
    <t>000411062203</t>
  </si>
  <si>
    <t>000411062206</t>
  </si>
  <si>
    <t>000411062263</t>
  </si>
  <si>
    <t>000411062304</t>
  </si>
  <si>
    <t>000411062500</t>
  </si>
  <si>
    <t>000411062563</t>
  </si>
  <si>
    <t>000411062647</t>
  </si>
  <si>
    <t>000411062975</t>
  </si>
  <si>
    <t>000411062983</t>
  </si>
  <si>
    <t>000411063494</t>
  </si>
  <si>
    <t>000411063584</t>
  </si>
  <si>
    <t>000411063854</t>
  </si>
  <si>
    <t>000411064046</t>
  </si>
  <si>
    <t>000411064049</t>
  </si>
  <si>
    <t>000411064050</t>
  </si>
  <si>
    <t>000411064132</t>
  </si>
  <si>
    <t>000411064309</t>
  </si>
  <si>
    <t>000411064419</t>
  </si>
  <si>
    <t>000411064495</t>
  </si>
  <si>
    <t>000411064528</t>
  </si>
  <si>
    <t>000411064533</t>
  </si>
  <si>
    <t>000411064942</t>
  </si>
  <si>
    <t>000411064964</t>
  </si>
  <si>
    <t>000411065219</t>
  </si>
  <si>
    <t>000411065236</t>
  </si>
  <si>
    <t>000411065238</t>
  </si>
  <si>
    <t>000411065545</t>
  </si>
  <si>
    <t>000411065553</t>
  </si>
  <si>
    <t>000411065557</t>
  </si>
  <si>
    <t>000411065631</t>
  </si>
  <si>
    <t>000411065714</t>
  </si>
  <si>
    <t>000411065732</t>
  </si>
  <si>
    <t>000411065739</t>
  </si>
  <si>
    <t>000411065756</t>
  </si>
  <si>
    <t>000411065757</t>
  </si>
  <si>
    <t>000411065764</t>
  </si>
  <si>
    <t>000411065872</t>
  </si>
  <si>
    <t>000411065873</t>
  </si>
  <si>
    <t>000411065874</t>
  </si>
  <si>
    <t>000411065875</t>
  </si>
  <si>
    <t>000411065877</t>
  </si>
  <si>
    <t>000411065906</t>
  </si>
  <si>
    <t>000411065913</t>
  </si>
  <si>
    <t>000411065943</t>
  </si>
  <si>
    <t>000411065944</t>
  </si>
  <si>
    <t>000411066107</t>
  </si>
  <si>
    <t>000411066165</t>
  </si>
  <si>
    <t>000411066186</t>
  </si>
  <si>
    <t>000411066187</t>
  </si>
  <si>
    <t>000411066300</t>
  </si>
  <si>
    <t>000411066322</t>
  </si>
  <si>
    <t>000411066444</t>
  </si>
  <si>
    <t>000411066620</t>
  </si>
  <si>
    <t>000411066661</t>
  </si>
  <si>
    <t>000411066704</t>
  </si>
  <si>
    <t>000411066817</t>
  </si>
  <si>
    <t>000411066818</t>
  </si>
  <si>
    <t>000411066844</t>
  </si>
  <si>
    <t>000411066888</t>
  </si>
  <si>
    <t>000411066918</t>
  </si>
  <si>
    <t>000411066919</t>
  </si>
  <si>
    <t>000411066926</t>
  </si>
  <si>
    <t>000411066933</t>
  </si>
  <si>
    <t>000411067056</t>
  </si>
  <si>
    <t>000411067071</t>
  </si>
  <si>
    <t>000411067149</t>
  </si>
  <si>
    <t>000411067168</t>
  </si>
  <si>
    <t>000411067171</t>
  </si>
  <si>
    <t>000411067356</t>
  </si>
  <si>
    <t>000411067387</t>
  </si>
  <si>
    <t>000411067388</t>
  </si>
  <si>
    <t>000411067392</t>
  </si>
  <si>
    <t>000411067393</t>
  </si>
  <si>
    <t>000411067395</t>
  </si>
  <si>
    <t>000411067444</t>
  </si>
  <si>
    <t>000411067553</t>
  </si>
  <si>
    <t>000411067565</t>
  </si>
  <si>
    <t>000411067628</t>
  </si>
  <si>
    <t>000411067629</t>
  </si>
  <si>
    <t>000411067730</t>
  </si>
  <si>
    <t>000411067743</t>
  </si>
  <si>
    <t>000411067748</t>
  </si>
  <si>
    <t>000411068045</t>
  </si>
  <si>
    <t>000411068071</t>
  </si>
  <si>
    <t>000411068078</t>
  </si>
  <si>
    <t>000411068079</t>
  </si>
  <si>
    <t>000411068121</t>
  </si>
  <si>
    <t>000411068125</t>
  </si>
  <si>
    <t>000411068385</t>
  </si>
  <si>
    <t>000411068409</t>
  </si>
  <si>
    <t>000411068410</t>
  </si>
  <si>
    <t>000411068424</t>
  </si>
  <si>
    <t>000411068426</t>
  </si>
  <si>
    <t>000411068659</t>
  </si>
  <si>
    <t>000411068707</t>
  </si>
  <si>
    <t>000411068726</t>
  </si>
  <si>
    <t>000411068823</t>
  </si>
  <si>
    <t>000411068824</t>
  </si>
  <si>
    <t>000411068825</t>
  </si>
  <si>
    <t>000411068826</t>
  </si>
  <si>
    <t>000411069025</t>
  </si>
  <si>
    <t>000411069210</t>
  </si>
  <si>
    <t>000411069349</t>
  </si>
  <si>
    <t>000411069377</t>
  </si>
  <si>
    <t>000411069448</t>
  </si>
  <si>
    <t>000411069506</t>
  </si>
  <si>
    <t>000411069633</t>
  </si>
  <si>
    <t>000411069729</t>
  </si>
  <si>
    <t>000411069730</t>
  </si>
  <si>
    <t>000411069732</t>
  </si>
  <si>
    <t>000411069733</t>
  </si>
  <si>
    <t>000411070037</t>
  </si>
  <si>
    <t>000411070089</t>
  </si>
  <si>
    <t>000411070099</t>
  </si>
  <si>
    <t>000411070116</t>
  </si>
  <si>
    <t>000411070117</t>
  </si>
  <si>
    <t>000411070118</t>
  </si>
  <si>
    <t>000411070139</t>
  </si>
  <si>
    <t>000411070868</t>
  </si>
  <si>
    <t>000411070991</t>
  </si>
  <si>
    <t>000411071172</t>
  </si>
  <si>
    <t>000411071199</t>
  </si>
  <si>
    <t>000411071234</t>
  </si>
  <si>
    <t>000411071235</t>
  </si>
  <si>
    <t>000411071236</t>
  </si>
  <si>
    <t>000411071260</t>
  </si>
  <si>
    <t>000411071483</t>
  </si>
  <si>
    <t>000411071522</t>
  </si>
  <si>
    <t>000411071523</t>
  </si>
  <si>
    <t>000411071524</t>
  </si>
  <si>
    <t>000411071526</t>
  </si>
  <si>
    <t>000411071527</t>
  </si>
  <si>
    <t>000411071528</t>
  </si>
  <si>
    <t>000411071614</t>
  </si>
  <si>
    <t>000411071669</t>
  </si>
  <si>
    <t>000411071670</t>
  </si>
  <si>
    <t>000411071671</t>
  </si>
  <si>
    <t>000411071696</t>
  </si>
  <si>
    <t>000411071718</t>
  </si>
  <si>
    <t>000411071850</t>
  </si>
  <si>
    <t>000411071851</t>
  </si>
  <si>
    <t>000411071982</t>
  </si>
  <si>
    <t>000411072029</t>
  </si>
  <si>
    <t>000411072033</t>
  </si>
  <si>
    <t>000411072034</t>
  </si>
  <si>
    <t>000411072040</t>
  </si>
  <si>
    <t>000411072041</t>
  </si>
  <si>
    <t>000411072049</t>
  </si>
  <si>
    <t>000411072051</t>
  </si>
  <si>
    <t>000411072052</t>
  </si>
  <si>
    <t>000411072054</t>
  </si>
  <si>
    <t>000411072055</t>
  </si>
  <si>
    <t>000411072118</t>
  </si>
  <si>
    <t>000411072119</t>
  </si>
  <si>
    <t>000411072121</t>
  </si>
  <si>
    <t>000411072122</t>
  </si>
  <si>
    <t>000411072208</t>
  </si>
  <si>
    <t>000411072218</t>
  </si>
  <si>
    <t>000411072244</t>
  </si>
  <si>
    <t>000411072245</t>
  </si>
  <si>
    <t>000411072251</t>
  </si>
  <si>
    <t>000411072252</t>
  </si>
  <si>
    <t>000411072253</t>
  </si>
  <si>
    <t>000411072297</t>
  </si>
  <si>
    <t>000411072332</t>
  </si>
  <si>
    <t>000411072511</t>
  </si>
  <si>
    <t>000411072741</t>
  </si>
  <si>
    <t>000411072773</t>
  </si>
  <si>
    <t>000411072863</t>
  </si>
  <si>
    <t>000411072864</t>
  </si>
  <si>
    <t>000411072877</t>
  </si>
  <si>
    <t>000411072926</t>
  </si>
  <si>
    <t>000411072969</t>
  </si>
  <si>
    <t>000411073032</t>
  </si>
  <si>
    <t>000411073063</t>
  </si>
  <si>
    <t>000411073064</t>
  </si>
  <si>
    <t>000411073065</t>
  </si>
  <si>
    <t>000411073086</t>
  </si>
  <si>
    <t>000411073101</t>
  </si>
  <si>
    <t>000411073140</t>
  </si>
  <si>
    <t>000411073187</t>
  </si>
  <si>
    <t>000411073487</t>
  </si>
  <si>
    <t>000411073489</t>
  </si>
  <si>
    <t>000411073513</t>
  </si>
  <si>
    <t>000411073548</t>
  </si>
  <si>
    <t>000411073678</t>
  </si>
  <si>
    <t>000411073746</t>
  </si>
  <si>
    <t>000411073749</t>
  </si>
  <si>
    <t>000411073953</t>
  </si>
  <si>
    <t>000411074146</t>
  </si>
  <si>
    <t>000411074147</t>
  </si>
  <si>
    <t>000411074189</t>
  </si>
  <si>
    <t>000411074364</t>
  </si>
  <si>
    <t>000411074366</t>
  </si>
  <si>
    <t>000411074757</t>
  </si>
  <si>
    <t>000411074762</t>
  </si>
  <si>
    <t>000411074784</t>
  </si>
  <si>
    <t>000411074785</t>
  </si>
  <si>
    <t>000411074820</t>
  </si>
  <si>
    <t>000411075038</t>
  </si>
  <si>
    <t>000411075270</t>
  </si>
  <si>
    <t>000411075294</t>
  </si>
  <si>
    <t>000411075582</t>
  </si>
  <si>
    <t>000411075583</t>
  </si>
  <si>
    <t>000411075593</t>
  </si>
  <si>
    <t>000411075757</t>
  </si>
  <si>
    <t>000411075769</t>
  </si>
  <si>
    <t>000411076069</t>
  </si>
  <si>
    <t>000411076117</t>
  </si>
  <si>
    <t>000411076120</t>
  </si>
  <si>
    <t>000411076137</t>
  </si>
  <si>
    <t>000411076142</t>
  </si>
  <si>
    <t>000411076215</t>
  </si>
  <si>
    <t>000411076342</t>
  </si>
  <si>
    <t>000411076343</t>
  </si>
  <si>
    <t>000411076385</t>
  </si>
  <si>
    <t>000411076450</t>
  </si>
  <si>
    <t>000411076451</t>
  </si>
  <si>
    <t>000411076605</t>
  </si>
  <si>
    <t>000411076678</t>
  </si>
  <si>
    <t>000411076679</t>
  </si>
  <si>
    <t>000411076721</t>
  </si>
  <si>
    <t>000411077062</t>
  </si>
  <si>
    <t>000411077181</t>
  </si>
  <si>
    <t>000411077216</t>
  </si>
  <si>
    <t>000411077453</t>
  </si>
  <si>
    <t>000411078112</t>
  </si>
  <si>
    <t>000411078119</t>
  </si>
  <si>
    <t>000411078272</t>
  </si>
  <si>
    <t>000411078285</t>
  </si>
  <si>
    <t>000411078484</t>
  </si>
  <si>
    <t>000411078486</t>
  </si>
  <si>
    <t>000411078488</t>
  </si>
  <si>
    <t>000411078489</t>
  </si>
  <si>
    <t>000411078507</t>
  </si>
  <si>
    <t>000411078557</t>
  </si>
  <si>
    <t>000411078621</t>
  </si>
  <si>
    <t>000411078717</t>
  </si>
  <si>
    <t>000411078738</t>
  </si>
  <si>
    <t>000411078784</t>
  </si>
  <si>
    <t>000411078793</t>
  </si>
  <si>
    <t>000411078794</t>
  </si>
  <si>
    <t>000411078795</t>
  </si>
  <si>
    <t>000411079172</t>
  </si>
  <si>
    <t>000411079242</t>
  </si>
  <si>
    <t>000411079243</t>
  </si>
  <si>
    <t>000411079368</t>
  </si>
  <si>
    <t>000411079547</t>
  </si>
  <si>
    <t>000411079548</t>
  </si>
  <si>
    <t>000411079561</t>
  </si>
  <si>
    <t>000411079562</t>
  </si>
  <si>
    <t>000411079568</t>
  </si>
  <si>
    <t>000411079717</t>
  </si>
  <si>
    <t>000411079768</t>
  </si>
  <si>
    <t>000411079769</t>
  </si>
  <si>
    <t>000411079775</t>
  </si>
  <si>
    <t>000411079850</t>
  </si>
  <si>
    <t>000411080150</t>
  </si>
  <si>
    <t>000411080151</t>
  </si>
  <si>
    <t>000411080303</t>
  </si>
  <si>
    <t>000411080331</t>
  </si>
  <si>
    <t>000411080595</t>
  </si>
  <si>
    <t>000411080596</t>
  </si>
  <si>
    <t>000411080800</t>
  </si>
  <si>
    <t>000411080801</t>
  </si>
  <si>
    <t>000411080802</t>
  </si>
  <si>
    <t>000411081051</t>
  </si>
  <si>
    <t>000411081344</t>
  </si>
  <si>
    <t>000411081346</t>
  </si>
  <si>
    <t>000411081618</t>
  </si>
  <si>
    <t>000411081642</t>
  </si>
  <si>
    <t>000411081646</t>
  </si>
  <si>
    <t>000411081650</t>
  </si>
  <si>
    <t>000411081651</t>
  </si>
  <si>
    <t>000411081652</t>
  </si>
  <si>
    <t>000411081653</t>
  </si>
  <si>
    <t>000411081654</t>
  </si>
  <si>
    <t>000411081660</t>
  </si>
  <si>
    <t>000411081666</t>
  </si>
  <si>
    <t>000411081670</t>
  </si>
  <si>
    <t>000411081786</t>
  </si>
  <si>
    <t>000411081791</t>
  </si>
  <si>
    <t>000411081796</t>
  </si>
  <si>
    <t>000411081803</t>
  </si>
  <si>
    <t>000411081804</t>
  </si>
  <si>
    <t>000411081897</t>
  </si>
  <si>
    <t>000411081898</t>
  </si>
  <si>
    <t>000411081899</t>
  </si>
  <si>
    <t>000411081901</t>
  </si>
  <si>
    <t>000411081902</t>
  </si>
  <si>
    <t>000411081903</t>
  </si>
  <si>
    <t>000411081904</t>
  </si>
  <si>
    <t>000411081905</t>
  </si>
  <si>
    <t>000411081906</t>
  </si>
  <si>
    <t>000411081973</t>
  </si>
  <si>
    <t>000411082157</t>
  </si>
  <si>
    <t>000411082174</t>
  </si>
  <si>
    <t>000411082175</t>
  </si>
  <si>
    <t>000411082280</t>
  </si>
  <si>
    <t>000411082919</t>
  </si>
  <si>
    <t>000411082921</t>
  </si>
  <si>
    <t>000411082923</t>
  </si>
  <si>
    <t>000411082924</t>
  </si>
  <si>
    <t>000411083267</t>
  </si>
  <si>
    <t>000411083346</t>
  </si>
  <si>
    <t>000411083374</t>
  </si>
  <si>
    <t>000411083398</t>
  </si>
  <si>
    <t>000411083739</t>
  </si>
  <si>
    <t>000411083941</t>
  </si>
  <si>
    <t>000411084048</t>
  </si>
  <si>
    <t>000411084162</t>
  </si>
  <si>
    <t>000411084284</t>
  </si>
  <si>
    <t>000411084341</t>
  </si>
  <si>
    <t>000411084343</t>
  </si>
  <si>
    <t>000411084350</t>
  </si>
  <si>
    <t>000411084409</t>
  </si>
  <si>
    <t>000411084730</t>
  </si>
  <si>
    <t>000411084775</t>
  </si>
  <si>
    <t>000411084987</t>
  </si>
  <si>
    <t>000411085108</t>
  </si>
  <si>
    <t>000411085342</t>
  </si>
  <si>
    <t>000411085530</t>
  </si>
  <si>
    <t>000411085776</t>
  </si>
  <si>
    <t>000411086104</t>
  </si>
  <si>
    <t>000411086118</t>
  </si>
  <si>
    <t>000411086119</t>
  </si>
  <si>
    <t>000411086248</t>
  </si>
  <si>
    <t>000411086312</t>
  </si>
  <si>
    <t>000411086366</t>
  </si>
  <si>
    <t>000411086413</t>
  </si>
  <si>
    <t>000411086546</t>
  </si>
  <si>
    <t>000411086869</t>
  </si>
  <si>
    <t>000411086892</t>
  </si>
  <si>
    <t>000411086937</t>
  </si>
  <si>
    <t>000411086953</t>
  </si>
  <si>
    <t>000411087046</t>
  </si>
  <si>
    <t>000411087078</t>
  </si>
  <si>
    <t>000411087095</t>
  </si>
  <si>
    <t>000411087100</t>
  </si>
  <si>
    <t>000411087101</t>
  </si>
  <si>
    <t>000411087201</t>
  </si>
  <si>
    <t>000411087407</t>
  </si>
  <si>
    <t>000411087409</t>
  </si>
  <si>
    <t>000411087411</t>
  </si>
  <si>
    <t>000411087425</t>
  </si>
  <si>
    <t>000411087449</t>
  </si>
  <si>
    <t>000411087450</t>
  </si>
  <si>
    <t>000411087473</t>
  </si>
  <si>
    <t>000411087475</t>
  </si>
  <si>
    <t>000411087538</t>
  </si>
  <si>
    <t>000411087546</t>
  </si>
  <si>
    <t>000411087880</t>
  </si>
  <si>
    <t>000411087943</t>
  </si>
  <si>
    <t>000411088127</t>
  </si>
  <si>
    <t>000411088394</t>
  </si>
  <si>
    <t>000411088511</t>
  </si>
  <si>
    <t>000411088724</t>
  </si>
  <si>
    <t>000411088796</t>
  </si>
  <si>
    <t>000411088797</t>
  </si>
  <si>
    <t>000411088920</t>
  </si>
  <si>
    <t>000411088944</t>
  </si>
  <si>
    <t>000411088997</t>
  </si>
  <si>
    <t>000411088998</t>
  </si>
  <si>
    <t>000411089464</t>
  </si>
  <si>
    <t>000411089477</t>
  </si>
  <si>
    <t>000411089485</t>
  </si>
  <si>
    <t>000411089489</t>
  </si>
  <si>
    <t>000411089493</t>
  </si>
  <si>
    <t>000411089533</t>
  </si>
  <si>
    <t>000411089535</t>
  </si>
  <si>
    <t>000411089556</t>
  </si>
  <si>
    <t>000411089671</t>
  </si>
  <si>
    <t>000411089690</t>
  </si>
  <si>
    <t>000411089802</t>
  </si>
  <si>
    <t>000411089805</t>
  </si>
  <si>
    <t>000411090102</t>
  </si>
  <si>
    <t>000411090171</t>
  </si>
  <si>
    <t>000411090752</t>
  </si>
  <si>
    <t>000411090998</t>
  </si>
  <si>
    <t>000411091057</t>
  </si>
  <si>
    <t>000411091061</t>
  </si>
  <si>
    <t>000411091198</t>
  </si>
  <si>
    <t>000411091291</t>
  </si>
  <si>
    <t>000411091414</t>
  </si>
  <si>
    <t>000411091460</t>
  </si>
  <si>
    <t>000411091503</t>
  </si>
  <si>
    <t>000411091693</t>
  </si>
  <si>
    <t>000411091700</t>
  </si>
  <si>
    <t>000411091715</t>
  </si>
  <si>
    <t>000411091716</t>
  </si>
  <si>
    <t>000411092198</t>
  </si>
  <si>
    <t>000411092240</t>
  </si>
  <si>
    <t>000411092249</t>
  </si>
  <si>
    <t>000411092254</t>
  </si>
  <si>
    <t>000411092255</t>
  </si>
  <si>
    <t>000411092387</t>
  </si>
  <si>
    <t>000411092662</t>
  </si>
  <si>
    <t>000411092723</t>
  </si>
  <si>
    <t>000411092729</t>
  </si>
  <si>
    <t>000411092734</t>
  </si>
  <si>
    <t>000411092872</t>
  </si>
  <si>
    <t>000411092989</t>
  </si>
  <si>
    <t>000411092990</t>
  </si>
  <si>
    <t>000411093110</t>
  </si>
  <si>
    <t>000411093744</t>
  </si>
  <si>
    <t>000411093896</t>
  </si>
  <si>
    <t>000411093976</t>
  </si>
  <si>
    <t>000411094282</t>
  </si>
  <si>
    <t>000411094427</t>
  </si>
  <si>
    <t>000411094981</t>
  </si>
  <si>
    <t>000411095079</t>
  </si>
  <si>
    <t>000411095216</t>
  </si>
  <si>
    <t>000411095217</t>
  </si>
  <si>
    <t>000411095511</t>
  </si>
  <si>
    <t>000411095542</t>
  </si>
  <si>
    <t>000411095575</t>
  </si>
  <si>
    <t>000411095600</t>
  </si>
  <si>
    <t>000411095863</t>
  </si>
  <si>
    <t>000411096024</t>
  </si>
  <si>
    <t>000411096123</t>
  </si>
  <si>
    <t>000411096305</t>
  </si>
  <si>
    <t>000411096377</t>
  </si>
  <si>
    <t>000411096678</t>
  </si>
  <si>
    <t>000411096723</t>
  </si>
  <si>
    <t>000411096745</t>
  </si>
  <si>
    <t>000411097157</t>
  </si>
  <si>
    <t>000411097266</t>
  </si>
  <si>
    <t>000411097275</t>
  </si>
  <si>
    <t>000411097606</t>
  </si>
  <si>
    <t>000411097608</t>
  </si>
  <si>
    <t>000411097655</t>
  </si>
  <si>
    <t>000411097656</t>
  </si>
  <si>
    <t>000411097978</t>
  </si>
  <si>
    <t>000411098030</t>
  </si>
  <si>
    <t>000411098172</t>
  </si>
  <si>
    <t>000411098400</t>
  </si>
  <si>
    <t>000411098477</t>
  </si>
  <si>
    <t>000411098478</t>
  </si>
  <si>
    <t>000411098479</t>
  </si>
  <si>
    <t>000411098480</t>
  </si>
  <si>
    <t>000411098489</t>
  </si>
  <si>
    <t>000411098490</t>
  </si>
  <si>
    <t>000411098510</t>
  </si>
  <si>
    <t>000411098780</t>
  </si>
  <si>
    <t>000411098787</t>
  </si>
  <si>
    <t>000411099158</t>
  </si>
  <si>
    <t>000411099269</t>
  </si>
  <si>
    <t>000411099352</t>
  </si>
  <si>
    <t>000411099376</t>
  </si>
  <si>
    <t>000411099382</t>
  </si>
  <si>
    <t>000411099395</t>
  </si>
  <si>
    <t>000411099744</t>
  </si>
  <si>
    <t>000411099779</t>
  </si>
  <si>
    <t>000411100016</t>
  </si>
  <si>
    <t>000411100362</t>
  </si>
  <si>
    <t>000411100366</t>
  </si>
  <si>
    <t>000411100368</t>
  </si>
  <si>
    <t>000411100369</t>
  </si>
  <si>
    <t>000411100373</t>
  </si>
  <si>
    <t>000411100374</t>
  </si>
  <si>
    <t>000411100379</t>
  </si>
  <si>
    <t>000411100380</t>
  </si>
  <si>
    <t>000411100394</t>
  </si>
  <si>
    <t>000411100395</t>
  </si>
  <si>
    <t>000411100399</t>
  </si>
  <si>
    <t>000411100401</t>
  </si>
  <si>
    <t>000411100413</t>
  </si>
  <si>
    <t>000411100509</t>
  </si>
  <si>
    <t>000411100510</t>
  </si>
  <si>
    <t>000411100513</t>
  </si>
  <si>
    <t>000411101906</t>
  </si>
  <si>
    <t>000411101907</t>
  </si>
  <si>
    <t>000411102086</t>
  </si>
  <si>
    <t>000411102092</t>
  </si>
  <si>
    <t>000411102529</t>
  </si>
  <si>
    <t>000411103042</t>
  </si>
  <si>
    <t>000411103535</t>
  </si>
  <si>
    <t>000411103883</t>
  </si>
  <si>
    <t>000411104278</t>
  </si>
  <si>
    <t>000411104362</t>
  </si>
  <si>
    <t>000411104679</t>
  </si>
  <si>
    <t>000411104970</t>
  </si>
  <si>
    <t>000411104992</t>
  </si>
  <si>
    <t>000411105002</t>
  </si>
  <si>
    <t>000411105003</t>
  </si>
  <si>
    <t>000411105032</t>
  </si>
  <si>
    <t>000411105033</t>
  </si>
  <si>
    <t>000411105034</t>
  </si>
  <si>
    <t>000411105035</t>
  </si>
  <si>
    <t>000411105036</t>
  </si>
  <si>
    <t>000411105037</t>
  </si>
  <si>
    <t>000411105038</t>
  </si>
  <si>
    <t>000411105039</t>
  </si>
  <si>
    <t>000411105100</t>
  </si>
  <si>
    <t>000411105317</t>
  </si>
  <si>
    <t>000411105595</t>
  </si>
  <si>
    <t>000411106036</t>
  </si>
  <si>
    <t>000411107037</t>
  </si>
  <si>
    <t>000411107044</t>
  </si>
  <si>
    <t>000411107045</t>
  </si>
  <si>
    <t>000411107196</t>
  </si>
  <si>
    <t>000411107469</t>
  </si>
  <si>
    <t>000411107491</t>
  </si>
  <si>
    <t>000411107494</t>
  </si>
  <si>
    <t>000411107973</t>
  </si>
  <si>
    <t>000411107974</t>
  </si>
  <si>
    <t>000411107976</t>
  </si>
  <si>
    <t>000411108423</t>
  </si>
  <si>
    <t>000411108643</t>
  </si>
  <si>
    <t>000411108752</t>
  </si>
  <si>
    <t>000411108753</t>
  </si>
  <si>
    <t>000411108796</t>
  </si>
  <si>
    <t>000411108913</t>
  </si>
  <si>
    <t>000411108926</t>
  </si>
  <si>
    <t>000411108981</t>
  </si>
  <si>
    <t>000411109348</t>
  </si>
  <si>
    <t>000411109483</t>
  </si>
  <si>
    <t>000411109911</t>
  </si>
  <si>
    <t>000411109934</t>
  </si>
  <si>
    <t>000411109938</t>
  </si>
  <si>
    <t>000411110714</t>
  </si>
  <si>
    <t>000411110716</t>
  </si>
  <si>
    <t>000411110726</t>
  </si>
  <si>
    <t>000411110743</t>
  </si>
  <si>
    <t>000411110750</t>
  </si>
  <si>
    <t>000411110756</t>
  </si>
  <si>
    <t>000411110776</t>
  </si>
  <si>
    <t>000411110820</t>
  </si>
  <si>
    <t>000411110821</t>
  </si>
  <si>
    <t>000411110826</t>
  </si>
  <si>
    <t>000411110827</t>
  </si>
  <si>
    <t>000411112249</t>
  </si>
  <si>
    <t>000411112453</t>
  </si>
  <si>
    <t>000411112575</t>
  </si>
  <si>
    <t>000411113018</t>
  </si>
  <si>
    <t>000411113506</t>
  </si>
  <si>
    <t>000411113562</t>
  </si>
  <si>
    <t>000411113564</t>
  </si>
  <si>
    <t>000411113569</t>
  </si>
  <si>
    <t>000411113574</t>
  </si>
  <si>
    <t>000411113575</t>
  </si>
  <si>
    <t>000411113578</t>
  </si>
  <si>
    <t>000411113581</t>
  </si>
  <si>
    <t>000411113582</t>
  </si>
  <si>
    <t>000411113585</t>
  </si>
  <si>
    <t>000411113595</t>
  </si>
  <si>
    <t>000411113599</t>
  </si>
  <si>
    <t>000411113637</t>
  </si>
  <si>
    <t>000411113657</t>
  </si>
  <si>
    <t>000411113876</t>
  </si>
  <si>
    <t>000411114418</t>
  </si>
  <si>
    <t>000411114827</t>
  </si>
  <si>
    <t>000411114848</t>
  </si>
  <si>
    <t>000411115004</t>
  </si>
  <si>
    <t>000411115813</t>
  </si>
  <si>
    <t>000411115814</t>
  </si>
  <si>
    <t>000411115815</t>
  </si>
  <si>
    <t>000411115816</t>
  </si>
  <si>
    <t>000411116229</t>
  </si>
  <si>
    <t>000411116246</t>
  </si>
  <si>
    <t>000411116493</t>
  </si>
  <si>
    <t>000411116634</t>
  </si>
  <si>
    <t>000411116635</t>
  </si>
  <si>
    <t>000411116681</t>
  </si>
  <si>
    <t>000411116682</t>
  </si>
  <si>
    <t>000411116937</t>
  </si>
  <si>
    <t>000411116995</t>
  </si>
  <si>
    <t>000411116996</t>
  </si>
  <si>
    <t>000411116997</t>
  </si>
  <si>
    <t>000411117621</t>
  </si>
  <si>
    <t>000411118675</t>
  </si>
  <si>
    <t>000411118730</t>
  </si>
  <si>
    <t>000411118748</t>
  </si>
  <si>
    <t>000411119263</t>
  </si>
  <si>
    <t>000411119310</t>
  </si>
  <si>
    <t>000411119317</t>
  </si>
  <si>
    <t>000411119356</t>
  </si>
  <si>
    <t>000411119402</t>
  </si>
  <si>
    <t>000411120331</t>
  </si>
  <si>
    <t>000411121211</t>
  </si>
  <si>
    <t>000411121879</t>
  </si>
  <si>
    <t>000411121906</t>
  </si>
  <si>
    <t>000411121960</t>
  </si>
  <si>
    <t>000411121999</t>
  </si>
  <si>
    <t>000411122033</t>
  </si>
  <si>
    <t>000411122060</t>
  </si>
  <si>
    <t>000411122158</t>
  </si>
  <si>
    <t>000411122242</t>
  </si>
  <si>
    <t>000411123268</t>
  </si>
  <si>
    <t>000411123365</t>
  </si>
  <si>
    <t>000411123687</t>
  </si>
  <si>
    <t>000411123688</t>
  </si>
  <si>
    <t>000411123958</t>
  </si>
  <si>
    <t>000411124882</t>
  </si>
  <si>
    <t>000411125213</t>
  </si>
  <si>
    <t>000411125214</t>
  </si>
  <si>
    <t>000411125224</t>
  </si>
  <si>
    <t>000411125226</t>
  </si>
  <si>
    <t>000411125233</t>
  </si>
  <si>
    <t>000411125237</t>
  </si>
  <si>
    <t>000411125238</t>
  </si>
  <si>
    <t>000411125240</t>
  </si>
  <si>
    <t>000411125241</t>
  </si>
  <si>
    <t>000411125245</t>
  </si>
  <si>
    <t>000411125246</t>
  </si>
  <si>
    <t>000411125250</t>
  </si>
  <si>
    <t>000411128018</t>
  </si>
  <si>
    <t>000411128020</t>
  </si>
  <si>
    <t>000411128025</t>
  </si>
  <si>
    <t>000411128030</t>
  </si>
  <si>
    <t>000411128032</t>
  </si>
  <si>
    <t>000411128046</t>
  </si>
  <si>
    <t>000411128048</t>
  </si>
  <si>
    <t>000411128051</t>
  </si>
  <si>
    <t>000411128054</t>
  </si>
  <si>
    <t>000411128065</t>
  </si>
  <si>
    <t>000411128066</t>
  </si>
  <si>
    <t>000411128069</t>
  </si>
  <si>
    <t>000411128233</t>
  </si>
  <si>
    <t>000411128235</t>
  </si>
  <si>
    <t>000411128236</t>
  </si>
  <si>
    <t>000411128252</t>
  </si>
  <si>
    <t>000411128257</t>
  </si>
  <si>
    <t>000411129399</t>
  </si>
  <si>
    <t>000411129407</t>
  </si>
  <si>
    <t>000411129408</t>
  </si>
  <si>
    <t>000411129409</t>
  </si>
  <si>
    <t>000411129410</t>
  </si>
  <si>
    <t>000411129413</t>
  </si>
  <si>
    <t>000411129415</t>
  </si>
  <si>
    <t>000411129416</t>
  </si>
  <si>
    <t>000411129431</t>
  </si>
  <si>
    <t>000411129433</t>
  </si>
  <si>
    <t>000411129569</t>
  </si>
  <si>
    <t>000411130128</t>
  </si>
  <si>
    <t>000411130263</t>
  </si>
  <si>
    <t>000411130663</t>
  </si>
  <si>
    <t>000411130676</t>
  </si>
  <si>
    <t>000411131341</t>
  </si>
  <si>
    <t>000411131741</t>
  </si>
  <si>
    <t>000411132541</t>
  </si>
  <si>
    <t>000411132624</t>
  </si>
  <si>
    <t>000411132625</t>
  </si>
  <si>
    <t>000411133156</t>
  </si>
  <si>
    <t>000411133701</t>
  </si>
  <si>
    <t>000411133937</t>
  </si>
  <si>
    <t>000411133938</t>
  </si>
  <si>
    <t>000411133939</t>
  </si>
  <si>
    <t>000411133943</t>
  </si>
  <si>
    <t>000411133951</t>
  </si>
  <si>
    <t>000411133953</t>
  </si>
  <si>
    <t>000411133986</t>
  </si>
  <si>
    <t>000411133990</t>
  </si>
  <si>
    <t>000411134003</t>
  </si>
  <si>
    <t>000411134124</t>
  </si>
  <si>
    <t>000411134125</t>
  </si>
  <si>
    <t>000411135523</t>
  </si>
  <si>
    <t>000411135642</t>
  </si>
  <si>
    <t>000411135916</t>
  </si>
  <si>
    <t>000411136083</t>
  </si>
  <si>
    <t>000411136215</t>
  </si>
  <si>
    <t>000411136216</t>
  </si>
  <si>
    <t>000411136822</t>
  </si>
  <si>
    <t>000411136837</t>
  </si>
  <si>
    <t>000411136838</t>
  </si>
  <si>
    <t>000411136843</t>
  </si>
  <si>
    <t>000411136866</t>
  </si>
  <si>
    <t>000411136867</t>
  </si>
  <si>
    <t>000411136868</t>
  </si>
  <si>
    <t>000411136944</t>
  </si>
  <si>
    <t>000411137027</t>
  </si>
  <si>
    <t>000411138138</t>
  </si>
  <si>
    <t>000411139006</t>
  </si>
  <si>
    <t>000411139785</t>
  </si>
  <si>
    <t>000411139786</t>
  </si>
  <si>
    <t>000411139837</t>
  </si>
  <si>
    <t>000411139911</t>
  </si>
  <si>
    <t>000411140658</t>
  </si>
  <si>
    <t>000411141118</t>
  </si>
  <si>
    <t>000411141128</t>
  </si>
  <si>
    <t>000411141141</t>
  </si>
  <si>
    <t>000411141199</t>
  </si>
  <si>
    <t>000411141200</t>
  </si>
  <si>
    <t>000411141409</t>
  </si>
  <si>
    <t>000411141837</t>
  </si>
  <si>
    <t>000411142939</t>
  </si>
  <si>
    <t>000411142940</t>
  </si>
  <si>
    <t>000411142941</t>
  </si>
  <si>
    <t>000411142943</t>
  </si>
  <si>
    <t>000411143107</t>
  </si>
  <si>
    <t>000411143108</t>
  </si>
  <si>
    <t>000411143152</t>
  </si>
  <si>
    <t>000411143168</t>
  </si>
  <si>
    <t>000411143169</t>
  </si>
  <si>
    <t>000411143170</t>
  </si>
  <si>
    <t>000411143173</t>
  </si>
  <si>
    <t>000411143175</t>
  </si>
  <si>
    <t>000411143176</t>
  </si>
  <si>
    <t>000411143183</t>
  </si>
  <si>
    <t>000411143184</t>
  </si>
  <si>
    <t>000411143185</t>
  </si>
  <si>
    <t>000411143204</t>
  </si>
  <si>
    <t>000411144122</t>
  </si>
  <si>
    <t>000411144413</t>
  </si>
  <si>
    <t>000411144414</t>
  </si>
  <si>
    <t>000411144415</t>
  </si>
  <si>
    <t>000411144416</t>
  </si>
  <si>
    <t>000411144446</t>
  </si>
  <si>
    <t>000411144454</t>
  </si>
  <si>
    <t>000411144515</t>
  </si>
  <si>
    <t>000411144726</t>
  </si>
  <si>
    <t>000411145027</t>
  </si>
  <si>
    <t>000411145170</t>
  </si>
  <si>
    <t>000411145353</t>
  </si>
  <si>
    <t>000411146774</t>
  </si>
  <si>
    <t>000411146923</t>
  </si>
  <si>
    <t>000411148730</t>
  </si>
  <si>
    <t>000411149261</t>
  </si>
  <si>
    <t>000411149284</t>
  </si>
  <si>
    <t>000411149296</t>
  </si>
  <si>
    <t>000411149311</t>
  </si>
  <si>
    <t>000411149314</t>
  </si>
  <si>
    <t>000411149316</t>
  </si>
  <si>
    <t>000411149372</t>
  </si>
  <si>
    <t>000411149441</t>
  </si>
  <si>
    <t>000411150508</t>
  </si>
  <si>
    <t>000411150653</t>
  </si>
  <si>
    <t>000411150654</t>
  </si>
  <si>
    <t>000411152359</t>
  </si>
  <si>
    <t>000411152614</t>
  </si>
  <si>
    <t>000411152618</t>
  </si>
  <si>
    <t>000411152631</t>
  </si>
  <si>
    <t>000411152679</t>
  </si>
  <si>
    <t>000411153371</t>
  </si>
  <si>
    <t>000411155309</t>
  </si>
  <si>
    <t>000411155566</t>
  </si>
  <si>
    <t>000411155567</t>
  </si>
  <si>
    <t>000411155568</t>
  </si>
  <si>
    <t>000411155636</t>
  </si>
  <si>
    <t>000411155686</t>
  </si>
  <si>
    <t>000411155687</t>
  </si>
  <si>
    <t>000411155688</t>
  </si>
  <si>
    <t>000411155718</t>
  </si>
  <si>
    <t>000411155748</t>
  </si>
  <si>
    <t>000411156290</t>
  </si>
  <si>
    <t>000411157851</t>
  </si>
  <si>
    <t>000411157858</t>
  </si>
  <si>
    <t>000411157859</t>
  </si>
  <si>
    <t>000411157901</t>
  </si>
  <si>
    <t>000411157924</t>
  </si>
  <si>
    <t>000411157925</t>
  </si>
  <si>
    <t>000411157935</t>
  </si>
  <si>
    <t>000411157964</t>
  </si>
  <si>
    <t>000411158477</t>
  </si>
  <si>
    <t>000411158478</t>
  </si>
  <si>
    <t>000411158552</t>
  </si>
  <si>
    <t>000411158737</t>
  </si>
  <si>
    <t>000411158962</t>
  </si>
  <si>
    <t>000411158963</t>
  </si>
  <si>
    <t>000411158965</t>
  </si>
  <si>
    <t>000411159080</t>
  </si>
  <si>
    <t>000411159082</t>
  </si>
  <si>
    <t>000411159680</t>
  </si>
  <si>
    <t>000411161153</t>
  </si>
  <si>
    <t>000411161551</t>
  </si>
  <si>
    <t>000411161562</t>
  </si>
  <si>
    <t>000411161936</t>
  </si>
  <si>
    <t>000411162671</t>
  </si>
  <si>
    <t>000411163575</t>
  </si>
  <si>
    <t>000411164235</t>
  </si>
  <si>
    <t>000411164237</t>
  </si>
  <si>
    <t>000411164269</t>
  </si>
  <si>
    <t>000411164272</t>
  </si>
  <si>
    <t>000411164273</t>
  </si>
  <si>
    <t>000411164274</t>
  </si>
  <si>
    <t>000411164297</t>
  </si>
  <si>
    <t>000411164299</t>
  </si>
  <si>
    <t>000411164412</t>
  </si>
  <si>
    <t>000411165060</t>
  </si>
  <si>
    <t>000411165062</t>
  </si>
  <si>
    <t>000411166276</t>
  </si>
  <si>
    <t>000411166279</t>
  </si>
  <si>
    <t>000411167282</t>
  </si>
  <si>
    <t>000411167283</t>
  </si>
  <si>
    <t>000411167284</t>
  </si>
  <si>
    <t>000411167286</t>
  </si>
  <si>
    <t>000411167295</t>
  </si>
  <si>
    <t>000411167324</t>
  </si>
  <si>
    <t>000411167326</t>
  </si>
  <si>
    <t>000411167328</t>
  </si>
  <si>
    <t>000411167682</t>
  </si>
  <si>
    <t>000411167683</t>
  </si>
  <si>
    <t>000411167685</t>
  </si>
  <si>
    <t>000411167689</t>
  </si>
  <si>
    <t>000411167690</t>
  </si>
  <si>
    <t>000411167691</t>
  </si>
  <si>
    <t>000411167692</t>
  </si>
  <si>
    <t>000411167694</t>
  </si>
  <si>
    <t>000411167696</t>
  </si>
  <si>
    <t>000411167717</t>
  </si>
  <si>
    <t>000411167755</t>
  </si>
  <si>
    <t>000411168297</t>
  </si>
  <si>
    <t>000411168658</t>
  </si>
  <si>
    <t>000411168722</t>
  </si>
  <si>
    <t>000411169069</t>
  </si>
  <si>
    <t>000411169771</t>
  </si>
  <si>
    <t>000411170375</t>
  </si>
  <si>
    <t>000411170394</t>
  </si>
  <si>
    <t>000411170447</t>
  </si>
  <si>
    <t>000411170575</t>
  </si>
  <si>
    <t>000411170576</t>
  </si>
  <si>
    <t>000411170578</t>
  </si>
  <si>
    <t>000411170579</t>
  </si>
  <si>
    <t>000411170582</t>
  </si>
  <si>
    <t>000411170661</t>
  </si>
  <si>
    <t>000411171332</t>
  </si>
  <si>
    <t>000411171333</t>
  </si>
  <si>
    <t>000411171697</t>
  </si>
  <si>
    <t>000411172240</t>
  </si>
  <si>
    <t>000411172241</t>
  </si>
  <si>
    <t>000411172242</t>
  </si>
  <si>
    <t>000411172331</t>
  </si>
  <si>
    <t>000411172340</t>
  </si>
  <si>
    <t>000411172384</t>
  </si>
  <si>
    <t>000411172451</t>
  </si>
  <si>
    <t>000411172616</t>
  </si>
  <si>
    <t>000411172629</t>
  </si>
  <si>
    <t>000411172662</t>
  </si>
  <si>
    <t>000411172663</t>
  </si>
  <si>
    <t>000411172665</t>
  </si>
  <si>
    <t>000411173962</t>
  </si>
  <si>
    <t>000411174145</t>
  </si>
  <si>
    <t>000411174399</t>
  </si>
  <si>
    <t>000411175234</t>
  </si>
  <si>
    <t>000411175414</t>
  </si>
  <si>
    <t>000411175415</t>
  </si>
  <si>
    <t>000411175418</t>
  </si>
  <si>
    <t>000411175419</t>
  </si>
  <si>
    <t>000411175420</t>
  </si>
  <si>
    <t>000411175421</t>
  </si>
  <si>
    <t>000411175422</t>
  </si>
  <si>
    <t>000411176482</t>
  </si>
  <si>
    <t>000411176594</t>
  </si>
  <si>
    <t>000411176730</t>
  </si>
  <si>
    <t>000411176731</t>
  </si>
  <si>
    <t>000411176735</t>
  </si>
  <si>
    <t>000411176741</t>
  </si>
  <si>
    <t>000411176742</t>
  </si>
  <si>
    <t>000411176743</t>
  </si>
  <si>
    <t>000411176744</t>
  </si>
  <si>
    <t>000411176758</t>
  </si>
  <si>
    <t>000411176759</t>
  </si>
  <si>
    <t>000411176803</t>
  </si>
  <si>
    <t>000411176804</t>
  </si>
  <si>
    <t>000411176805</t>
  </si>
  <si>
    <t>000411176806</t>
  </si>
  <si>
    <t>000411176807</t>
  </si>
  <si>
    <t>000411176808</t>
  </si>
  <si>
    <t>000411176809</t>
  </si>
  <si>
    <t>000411176810</t>
  </si>
  <si>
    <t>000411176949</t>
  </si>
  <si>
    <t>000411176951</t>
  </si>
  <si>
    <t>000411177400</t>
  </si>
  <si>
    <t>000411179972</t>
  </si>
  <si>
    <t>000411180026</t>
  </si>
  <si>
    <t>000411180028</t>
  </si>
  <si>
    <t>000411180029</t>
  </si>
  <si>
    <t>000411180030</t>
  </si>
  <si>
    <t>000411180057</t>
  </si>
  <si>
    <t>000411180067</t>
  </si>
  <si>
    <t>000411180068</t>
  </si>
  <si>
    <t>000411181011</t>
  </si>
  <si>
    <t>000411181545</t>
  </si>
  <si>
    <t>000411181839</t>
  </si>
  <si>
    <t>000411182993</t>
  </si>
  <si>
    <t>000411182995</t>
  </si>
  <si>
    <t>000411182996</t>
  </si>
  <si>
    <t>000411182998</t>
  </si>
  <si>
    <t>000411182999</t>
  </si>
  <si>
    <t>000411183003</t>
  </si>
  <si>
    <t>000411183004</t>
  </si>
  <si>
    <t>000411183005</t>
  </si>
  <si>
    <t>000411183006</t>
  </si>
  <si>
    <t>000411183007</t>
  </si>
  <si>
    <t>000411183011</t>
  </si>
  <si>
    <t>000411183014</t>
  </si>
  <si>
    <t>000411183575</t>
  </si>
  <si>
    <t>000411183916</t>
  </si>
  <si>
    <t>000411184054</t>
  </si>
  <si>
    <t>000411184470</t>
  </si>
  <si>
    <t>000411184716</t>
  </si>
  <si>
    <t>000411185204</t>
  </si>
  <si>
    <t>000411185205</t>
  </si>
  <si>
    <t>000411185208</t>
  </si>
  <si>
    <t>000411185368</t>
  </si>
  <si>
    <t>000411185987</t>
  </si>
  <si>
    <t>000411185997</t>
  </si>
  <si>
    <t>000411185999</t>
  </si>
  <si>
    <t>000411186237</t>
  </si>
  <si>
    <t>000411186498</t>
  </si>
  <si>
    <t>000411187562</t>
  </si>
  <si>
    <t>000411187597</t>
  </si>
  <si>
    <t>000411188070</t>
  </si>
  <si>
    <t>000411188072</t>
  </si>
  <si>
    <t>000411188122</t>
  </si>
  <si>
    <t>000411188123</t>
  </si>
  <si>
    <t>000411188129</t>
  </si>
  <si>
    <t>000411188134</t>
  </si>
  <si>
    <t>000411188147</t>
  </si>
  <si>
    <t>000411188148</t>
  </si>
  <si>
    <t>000411188150</t>
  </si>
  <si>
    <t>000411188178</t>
  </si>
  <si>
    <t>000411188180</t>
  </si>
  <si>
    <t>000411188181</t>
  </si>
  <si>
    <t>000411188182</t>
  </si>
  <si>
    <t>000411188183</t>
  </si>
  <si>
    <t>000411188184</t>
  </si>
  <si>
    <t>000411188185</t>
  </si>
  <si>
    <t>000411188186</t>
  </si>
  <si>
    <t>000411188187</t>
  </si>
  <si>
    <t>000411188188</t>
  </si>
  <si>
    <t>000411188190</t>
  </si>
  <si>
    <t>000411188199</t>
  </si>
  <si>
    <t>000411188824</t>
  </si>
  <si>
    <t>000411188825</t>
  </si>
  <si>
    <t>000411188827</t>
  </si>
  <si>
    <t>000411188830</t>
  </si>
  <si>
    <t>000411188883</t>
  </si>
  <si>
    <t>000411189048</t>
  </si>
  <si>
    <t>000411189378</t>
  </si>
  <si>
    <t>000411189506</t>
  </si>
  <si>
    <t>000411189524</t>
  </si>
  <si>
    <t>000411189531</t>
  </si>
  <si>
    <t>000411190199</t>
  </si>
  <si>
    <t>000411193600</t>
  </si>
  <si>
    <t>000411194722</t>
  </si>
  <si>
    <t>000411198742</t>
  </si>
  <si>
    <t>000411198998</t>
  </si>
  <si>
    <t>000411199460</t>
  </si>
  <si>
    <t>000411199461</t>
  </si>
  <si>
    <t>000411199462</t>
  </si>
  <si>
    <t>000411201594</t>
  </si>
  <si>
    <t>000411201803</t>
  </si>
  <si>
    <t>000411201804</t>
  </si>
  <si>
    <t>000411201952</t>
  </si>
  <si>
    <t>000411201957</t>
  </si>
  <si>
    <t>000411201997</t>
  </si>
  <si>
    <t>000411202056</t>
  </si>
  <si>
    <t>000411202197</t>
  </si>
  <si>
    <t>000411202198</t>
  </si>
  <si>
    <t>000411202199</t>
  </si>
  <si>
    <t>000411202209</t>
  </si>
  <si>
    <t>000411202211</t>
  </si>
  <si>
    <t>000411202212</t>
  </si>
  <si>
    <t>000411202213</t>
  </si>
  <si>
    <t>000411202214</t>
  </si>
  <si>
    <t>000411202215</t>
  </si>
  <si>
    <t>000411202222</t>
  </si>
  <si>
    <t>000411202228</t>
  </si>
  <si>
    <t>000411202234</t>
  </si>
  <si>
    <t>000411202235</t>
  </si>
  <si>
    <t>000411202236</t>
  </si>
  <si>
    <t>000411202237</t>
  </si>
  <si>
    <t>000411202241</t>
  </si>
  <si>
    <t>000411202242</t>
  </si>
  <si>
    <t>000411202243</t>
  </si>
  <si>
    <t>000411202247</t>
  </si>
  <si>
    <t>000411202248</t>
  </si>
  <si>
    <t>000411202312</t>
  </si>
  <si>
    <t>000411202315</t>
  </si>
  <si>
    <t>000411202318</t>
  </si>
  <si>
    <t>000411202482</t>
  </si>
  <si>
    <t>000411202626</t>
  </si>
  <si>
    <t>000411202629</t>
  </si>
  <si>
    <t>000411202638</t>
  </si>
  <si>
    <t>000411202717</t>
  </si>
  <si>
    <t>000411202759</t>
  </si>
  <si>
    <t>000411203021</t>
  </si>
  <si>
    <t>000411203065</t>
  </si>
  <si>
    <t>000411203069</t>
  </si>
  <si>
    <t>000411203101</t>
  </si>
  <si>
    <t>000411203106</t>
  </si>
  <si>
    <t>000411203107</t>
  </si>
  <si>
    <t>000411203108</t>
  </si>
  <si>
    <t>000411203118</t>
  </si>
  <si>
    <t>000411203119</t>
  </si>
  <si>
    <t>000411203124</t>
  </si>
  <si>
    <t>000411203125</t>
  </si>
  <si>
    <t>000411203126</t>
  </si>
  <si>
    <t>000411203128</t>
  </si>
  <si>
    <t>000411203129</t>
  </si>
  <si>
    <t>000411203130</t>
  </si>
  <si>
    <t>000411203131</t>
  </si>
  <si>
    <t>000411203952</t>
  </si>
  <si>
    <t>000411204762</t>
  </si>
  <si>
    <t>000411204891</t>
  </si>
  <si>
    <t>000411205083</t>
  </si>
  <si>
    <t>000411205117</t>
  </si>
  <si>
    <t>000411205123</t>
  </si>
  <si>
    <t>000411205127</t>
  </si>
  <si>
    <t>000411205130</t>
  </si>
  <si>
    <t>000411205132</t>
  </si>
  <si>
    <t>000411205144</t>
  </si>
  <si>
    <t>000411205147</t>
  </si>
  <si>
    <t>000411205153</t>
  </si>
  <si>
    <t>000411205167</t>
  </si>
  <si>
    <t>000411205169</t>
  </si>
  <si>
    <t>000411205171</t>
  </si>
  <si>
    <t>000411205626</t>
  </si>
  <si>
    <t>000411206129</t>
  </si>
  <si>
    <t>000411206130</t>
  </si>
  <si>
    <t>000411207325</t>
  </si>
  <si>
    <t>000411207604</t>
  </si>
  <si>
    <t>000411207737</t>
  </si>
  <si>
    <t>000411207820</t>
  </si>
  <si>
    <t>000411207821</t>
  </si>
  <si>
    <t>000411207822</t>
  </si>
  <si>
    <t>000411207824</t>
  </si>
  <si>
    <t>000411207825</t>
  </si>
  <si>
    <t>000411207826</t>
  </si>
  <si>
    <t>000411207827</t>
  </si>
  <si>
    <t>000411207828</t>
  </si>
  <si>
    <t>000411207839</t>
  </si>
  <si>
    <t>000411207844</t>
  </si>
  <si>
    <t>000411207845</t>
  </si>
  <si>
    <t>000411207849</t>
  </si>
  <si>
    <t>000411207850</t>
  </si>
  <si>
    <t>000411207853</t>
  </si>
  <si>
    <t>000411207855</t>
  </si>
  <si>
    <t>000411207858</t>
  </si>
  <si>
    <t>000411207861</t>
  </si>
  <si>
    <t>000411207864</t>
  </si>
  <si>
    <t>000411207867</t>
  </si>
  <si>
    <t>000411207868</t>
  </si>
  <si>
    <t>000411207869</t>
  </si>
  <si>
    <t>000411207871</t>
  </si>
  <si>
    <t>000411207876</t>
  </si>
  <si>
    <t>000411207877</t>
  </si>
  <si>
    <t>000411207885</t>
  </si>
  <si>
    <t>000411207892</t>
  </si>
  <si>
    <t>000411207908</t>
  </si>
  <si>
    <t>000411207910</t>
  </si>
  <si>
    <t>000411209147</t>
  </si>
  <si>
    <t>000411209651</t>
  </si>
  <si>
    <t>000411209909</t>
  </si>
  <si>
    <t>000411209912</t>
  </si>
  <si>
    <t>000411210131</t>
  </si>
  <si>
    <t>000411210132</t>
  </si>
  <si>
    <t>000411210142</t>
  </si>
  <si>
    <t>000411210143</t>
  </si>
  <si>
    <t>000411210184</t>
  </si>
  <si>
    <t>000411210185</t>
  </si>
  <si>
    <t>000411210186</t>
  </si>
  <si>
    <t>000411210251</t>
  </si>
  <si>
    <t>000411210255</t>
  </si>
  <si>
    <t>000411210256</t>
  </si>
  <si>
    <t>000411210259</t>
  </si>
  <si>
    <t>000411210260</t>
  </si>
  <si>
    <t>000411210263</t>
  </si>
  <si>
    <t>000411210264</t>
  </si>
  <si>
    <t>000411210267</t>
  </si>
  <si>
    <t>000411210274</t>
  </si>
  <si>
    <t>000411210277</t>
  </si>
  <si>
    <t>000411210278</t>
  </si>
  <si>
    <t>000411210279</t>
  </si>
  <si>
    <t>000411210280</t>
  </si>
  <si>
    <t>000411210282</t>
  </si>
  <si>
    <t>000411210285</t>
  </si>
  <si>
    <t>000411210286</t>
  </si>
  <si>
    <t>000411210287</t>
  </si>
  <si>
    <t>000411210288</t>
  </si>
  <si>
    <t>000411210290</t>
  </si>
  <si>
    <t>000411210298</t>
  </si>
  <si>
    <t>000411210301</t>
  </si>
  <si>
    <t>000411210304</t>
  </si>
  <si>
    <t>000411210334</t>
  </si>
  <si>
    <t>000411210335</t>
  </si>
  <si>
    <t>000411210340</t>
  </si>
  <si>
    <t>000411210346</t>
  </si>
  <si>
    <t>000411211274</t>
  </si>
  <si>
    <t>000411212816</t>
  </si>
  <si>
    <t>000411212817</t>
  </si>
  <si>
    <t>000411212831</t>
  </si>
  <si>
    <t>000411212833</t>
  </si>
  <si>
    <t>000411212850</t>
  </si>
  <si>
    <t>000411212858</t>
  </si>
  <si>
    <t>000411213932</t>
  </si>
  <si>
    <t>000411214478</t>
  </si>
  <si>
    <t>000411214522</t>
  </si>
  <si>
    <t>000411214523</t>
  </si>
  <si>
    <t>000411214525</t>
  </si>
  <si>
    <t>000411214580</t>
  </si>
  <si>
    <t>000411214909</t>
  </si>
  <si>
    <t>000411214931</t>
  </si>
  <si>
    <t>000411214933</t>
  </si>
  <si>
    <t>000411214939</t>
  </si>
  <si>
    <t>000411214958</t>
  </si>
  <si>
    <t>000411214973</t>
  </si>
  <si>
    <t>000411214974</t>
  </si>
  <si>
    <t>000411214985</t>
  </si>
  <si>
    <t>000411215299</t>
  </si>
  <si>
    <t>000411215307</t>
  </si>
  <si>
    <t>000411215395</t>
  </si>
  <si>
    <t>000411215409</t>
  </si>
  <si>
    <t>000411215465</t>
  </si>
  <si>
    <t>000411215517</t>
  </si>
  <si>
    <t>000411215567</t>
  </si>
  <si>
    <t>000411215658</t>
  </si>
  <si>
    <t>000411215715</t>
  </si>
  <si>
    <t>000411215720</t>
  </si>
  <si>
    <t>000411215727</t>
  </si>
  <si>
    <t>000411215738</t>
  </si>
  <si>
    <t>000411215743</t>
  </si>
  <si>
    <t>000411215752</t>
  </si>
  <si>
    <t>000411215754</t>
  </si>
  <si>
    <t>000411215756</t>
  </si>
  <si>
    <t>000411215759</t>
  </si>
  <si>
    <t>000411215760</t>
  </si>
  <si>
    <t>000411215813</t>
  </si>
  <si>
    <t>000411215814</t>
  </si>
  <si>
    <t>000411215817</t>
  </si>
  <si>
    <t>000411215818</t>
  </si>
  <si>
    <t>000411215819</t>
  </si>
  <si>
    <t>000411215820</t>
  </si>
  <si>
    <t>000411215822</t>
  </si>
  <si>
    <t>000411215825</t>
  </si>
  <si>
    <t>000411216083</t>
  </si>
  <si>
    <t>000411216084</t>
  </si>
  <si>
    <t>000411216091</t>
  </si>
  <si>
    <t>000411216114</t>
  </si>
  <si>
    <t>000411216115</t>
  </si>
  <si>
    <t>000411216122</t>
  </si>
  <si>
    <t>000411216123</t>
  </si>
  <si>
    <t>000411216134</t>
  </si>
  <si>
    <t>000411216137</t>
  </si>
  <si>
    <t>000411216646</t>
  </si>
  <si>
    <t>000411216841</t>
  </si>
  <si>
    <t>000411217610</t>
  </si>
  <si>
    <t>000411217729</t>
  </si>
  <si>
    <t>000411218031</t>
  </si>
  <si>
    <t>000411218859</t>
  </si>
  <si>
    <t>000411218863</t>
  </si>
  <si>
    <t>000411218864</t>
  </si>
  <si>
    <t>000411219648</t>
  </si>
  <si>
    <t>000411220123</t>
  </si>
  <si>
    <t>000411220280</t>
  </si>
  <si>
    <t>000411221119</t>
  </si>
  <si>
    <t>000411221420</t>
  </si>
  <si>
    <t>000411221561</t>
  </si>
  <si>
    <t>000411223131</t>
  </si>
  <si>
    <t>000411223154</t>
  </si>
  <si>
    <t>000411223155</t>
  </si>
  <si>
    <t>000411223158</t>
  </si>
  <si>
    <t>000411223166</t>
  </si>
  <si>
    <t>000411223168</t>
  </si>
  <si>
    <t>000411223173</t>
  </si>
  <si>
    <t>000411223174</t>
  </si>
  <si>
    <t>000411223181</t>
  </si>
  <si>
    <t>000411223185</t>
  </si>
  <si>
    <t>000411223950</t>
  </si>
  <si>
    <t>000411223951</t>
  </si>
  <si>
    <t>000411224128</t>
  </si>
  <si>
    <t>000411224143</t>
  </si>
  <si>
    <t>000411224257</t>
  </si>
  <si>
    <t>000411225068</t>
  </si>
  <si>
    <t>000411225321</t>
  </si>
  <si>
    <t>000411226349</t>
  </si>
  <si>
    <t>000411227236</t>
  </si>
  <si>
    <t>000411227317</t>
  </si>
  <si>
    <t>000411227318</t>
  </si>
  <si>
    <t>000411227835</t>
  </si>
  <si>
    <t>000411228199</t>
  </si>
  <si>
    <t>000411228373</t>
  </si>
  <si>
    <t>000411228404</t>
  </si>
  <si>
    <t>000411230291</t>
  </si>
  <si>
    <t>000411230293</t>
  </si>
  <si>
    <t>000411231307</t>
  </si>
  <si>
    <t>000411231308</t>
  </si>
  <si>
    <t>000411231309</t>
  </si>
  <si>
    <t>000411231429</t>
  </si>
  <si>
    <t>000411232699</t>
  </si>
  <si>
    <t>000411232906</t>
  </si>
  <si>
    <t>000411233369</t>
  </si>
  <si>
    <t>000411234315</t>
  </si>
  <si>
    <t>000411235210</t>
  </si>
  <si>
    <t>000411236463</t>
  </si>
  <si>
    <t>000411237307</t>
  </si>
  <si>
    <t>000411238131</t>
  </si>
  <si>
    <t>000411238512</t>
  </si>
  <si>
    <t>000411238566</t>
  </si>
  <si>
    <t>000411238569</t>
  </si>
  <si>
    <t>000411238603</t>
  </si>
  <si>
    <t>000411238926</t>
  </si>
  <si>
    <t>000411238937</t>
  </si>
  <si>
    <t>000411239331</t>
  </si>
  <si>
    <t>000411239387</t>
  </si>
  <si>
    <t>000411243398</t>
  </si>
  <si>
    <t>000411243717</t>
  </si>
  <si>
    <t>000411243720</t>
  </si>
  <si>
    <t>000411244438</t>
  </si>
  <si>
    <t>000411245293</t>
  </si>
  <si>
    <t>000411246158</t>
  </si>
  <si>
    <t>000411246282</t>
  </si>
  <si>
    <t>000411249335</t>
  </si>
  <si>
    <t>000411249373</t>
  </si>
  <si>
    <t>000411249374</t>
  </si>
  <si>
    <t>000411249375</t>
  </si>
  <si>
    <t>000411250289</t>
  </si>
  <si>
    <t>000411250485</t>
  </si>
  <si>
    <t>000411250610</t>
  </si>
  <si>
    <t>000411251273</t>
  </si>
  <si>
    <t>000411251839</t>
  </si>
  <si>
    <t>000411251866</t>
  </si>
  <si>
    <t>000411251875</t>
  </si>
  <si>
    <t>000411251903</t>
  </si>
  <si>
    <t>000411251904</t>
  </si>
  <si>
    <t>000411251905</t>
  </si>
  <si>
    <t>000411251906</t>
  </si>
  <si>
    <t>000411251927</t>
  </si>
  <si>
    <t>000411251928</t>
  </si>
  <si>
    <t>000411251929</t>
  </si>
  <si>
    <t>000411251930</t>
  </si>
  <si>
    <t>000411251931</t>
  </si>
  <si>
    <t>000411251933</t>
  </si>
  <si>
    <t>000411252088</t>
  </si>
  <si>
    <t>000411253519</t>
  </si>
  <si>
    <t>000411253706</t>
  </si>
  <si>
    <t>000411253744</t>
  </si>
  <si>
    <t>000411253748</t>
  </si>
  <si>
    <t>000411254324</t>
  </si>
  <si>
    <t>000411257199</t>
  </si>
  <si>
    <t>000411257273</t>
  </si>
  <si>
    <t>000411258678</t>
  </si>
  <si>
    <t>000411259579</t>
  </si>
  <si>
    <t>000411266622</t>
  </si>
  <si>
    <t>000411267063</t>
  </si>
  <si>
    <t>000411267064</t>
  </si>
  <si>
    <t>000411268203</t>
  </si>
  <si>
    <t>000411270405</t>
  </si>
  <si>
    <t>000411270409</t>
  </si>
  <si>
    <t>000411273338</t>
  </si>
  <si>
    <t>000411274088</t>
  </si>
  <si>
    <t>000411274445</t>
  </si>
  <si>
    <t>000411274494</t>
  </si>
  <si>
    <t>000411274500</t>
  </si>
  <si>
    <t>000411275555</t>
  </si>
  <si>
    <t>000411275992</t>
  </si>
  <si>
    <t>000411276826</t>
  </si>
  <si>
    <t>000411276855</t>
  </si>
  <si>
    <t>000411276856</t>
  </si>
  <si>
    <t>000411276866</t>
  </si>
  <si>
    <t>000411276872</t>
  </si>
  <si>
    <t>000411277287</t>
  </si>
  <si>
    <t>000411277725</t>
  </si>
  <si>
    <t>000411278311</t>
  </si>
  <si>
    <t>000411278312</t>
  </si>
  <si>
    <t>000411278315</t>
  </si>
  <si>
    <t>000411278316</t>
  </si>
  <si>
    <t>000411278334</t>
  </si>
  <si>
    <t>000411278363</t>
  </si>
  <si>
    <t>000411278369</t>
  </si>
  <si>
    <t>000411278390</t>
  </si>
  <si>
    <t>000411278428</t>
  </si>
  <si>
    <t>000411278429</t>
  </si>
  <si>
    <t>000411278430</t>
  </si>
  <si>
    <t>000411278437</t>
  </si>
  <si>
    <t>000411278440</t>
  </si>
  <si>
    <t>000411278464</t>
  </si>
  <si>
    <t>000411278465</t>
  </si>
  <si>
    <t>000411278466</t>
  </si>
  <si>
    <t>000411278477</t>
  </si>
  <si>
    <t>000411278478</t>
  </si>
  <si>
    <t>000411278490</t>
  </si>
  <si>
    <t>000411278491</t>
  </si>
  <si>
    <t>000411278516</t>
  </si>
  <si>
    <t>000411278548</t>
  </si>
  <si>
    <t>000411278549</t>
  </si>
  <si>
    <t>000411278550</t>
  </si>
  <si>
    <t>000411278551</t>
  </si>
  <si>
    <t>000411278629</t>
  </si>
  <si>
    <t>000411278649</t>
  </si>
  <si>
    <t>000411278748</t>
  </si>
  <si>
    <t>000411278749</t>
  </si>
  <si>
    <t>000411278754</t>
  </si>
  <si>
    <t>000411278756</t>
  </si>
  <si>
    <t>000411278793</t>
  </si>
  <si>
    <t>000411278797</t>
  </si>
  <si>
    <t>000411278798</t>
  </si>
  <si>
    <t>000411278802</t>
  </si>
  <si>
    <t>000411278813</t>
  </si>
  <si>
    <t>000411278823</t>
  </si>
  <si>
    <t>000411278824</t>
  </si>
  <si>
    <t>000411278825</t>
  </si>
  <si>
    <t>000411278842</t>
  </si>
  <si>
    <t>000411278848</t>
  </si>
  <si>
    <t>000411278853</t>
  </si>
  <si>
    <t>000411278862</t>
  </si>
  <si>
    <t>000411278870</t>
  </si>
  <si>
    <t>000411278874</t>
  </si>
  <si>
    <t>000411278878</t>
  </si>
  <si>
    <t>000411278879</t>
  </si>
  <si>
    <t>000411278880</t>
  </si>
  <si>
    <t>000411279003</t>
  </si>
  <si>
    <t>000411279004</t>
  </si>
  <si>
    <t>000411279005</t>
  </si>
  <si>
    <t>000411279019</t>
  </si>
  <si>
    <t>000411279045</t>
  </si>
  <si>
    <t>000411279050</t>
  </si>
  <si>
    <t>000411279128</t>
  </si>
  <si>
    <t>000411279129</t>
  </si>
  <si>
    <t>000411279130</t>
  </si>
  <si>
    <t>000411279132</t>
  </si>
  <si>
    <t>000411279341</t>
  </si>
  <si>
    <t>000411279342</t>
  </si>
  <si>
    <t>000411279344</t>
  </si>
  <si>
    <t>000411279345</t>
  </si>
  <si>
    <t>000411279374</t>
  </si>
  <si>
    <t>000411279376</t>
  </si>
  <si>
    <t>000411279378</t>
  </si>
  <si>
    <t>000411279379</t>
  </si>
  <si>
    <t>000411279392</t>
  </si>
  <si>
    <t>000411279393</t>
  </si>
  <si>
    <t>000411279394</t>
  </si>
  <si>
    <t>000411279421</t>
  </si>
  <si>
    <t>000411279424</t>
  </si>
  <si>
    <t>000411279425</t>
  </si>
  <si>
    <t>000411279431</t>
  </si>
  <si>
    <t>000411279436</t>
  </si>
  <si>
    <t>000411279439</t>
  </si>
  <si>
    <t>000411279480</t>
  </si>
  <si>
    <t>000411279485</t>
  </si>
  <si>
    <t>000411279489</t>
  </si>
  <si>
    <t>000411279495</t>
  </si>
  <si>
    <t>000411279496</t>
  </si>
  <si>
    <t>000411279553</t>
  </si>
  <si>
    <t>000411279554</t>
  </si>
  <si>
    <t>000411279555</t>
  </si>
  <si>
    <t>000411279557</t>
  </si>
  <si>
    <t>000411279558</t>
  </si>
  <si>
    <t>000411279560</t>
  </si>
  <si>
    <t>000411279564</t>
  </si>
  <si>
    <t>000411279568</t>
  </si>
  <si>
    <t>000411279569</t>
  </si>
  <si>
    <t>000411279646</t>
  </si>
  <si>
    <t>000411279647</t>
  </si>
  <si>
    <t>000411279650</t>
  </si>
  <si>
    <t>000411279652</t>
  </si>
  <si>
    <t>000411279692</t>
  </si>
  <si>
    <t>000411279695</t>
  </si>
  <si>
    <t>000411279696</t>
  </si>
  <si>
    <t>000411279697</t>
  </si>
  <si>
    <t>000411279698</t>
  </si>
  <si>
    <t>000411279699</t>
  </si>
  <si>
    <t>000411279700</t>
  </si>
  <si>
    <t>000411279701</t>
  </si>
  <si>
    <t>000411279702</t>
  </si>
  <si>
    <t>000411279703</t>
  </si>
  <si>
    <t>000411279704</t>
  </si>
  <si>
    <t>000411279707</t>
  </si>
  <si>
    <t>000411279708</t>
  </si>
  <si>
    <t>000411279767</t>
  </si>
  <si>
    <t>000411279768</t>
  </si>
  <si>
    <t>000411279771</t>
  </si>
  <si>
    <t>000411279772</t>
  </si>
  <si>
    <t>000411279773</t>
  </si>
  <si>
    <t>000411279775</t>
  </si>
  <si>
    <t>000411279776</t>
  </si>
  <si>
    <t>000411279777</t>
  </si>
  <si>
    <t>000411279779</t>
  </si>
  <si>
    <t>000411279781</t>
  </si>
  <si>
    <t>000411279782</t>
  </si>
  <si>
    <t>000411279832</t>
  </si>
  <si>
    <t>000411279835</t>
  </si>
  <si>
    <t>000411279836</t>
  </si>
  <si>
    <t>000411279837</t>
  </si>
  <si>
    <t>000411279842</t>
  </si>
  <si>
    <t>000411279956</t>
  </si>
  <si>
    <t>000411279958</t>
  </si>
  <si>
    <t>000411279959</t>
  </si>
  <si>
    <t>000411280018</t>
  </si>
  <si>
    <t>000411280776</t>
  </si>
  <si>
    <t>000411282320</t>
  </si>
  <si>
    <t>000411282560</t>
  </si>
  <si>
    <t>000411282563</t>
  </si>
  <si>
    <t>000411282564</t>
  </si>
  <si>
    <t>000411282566</t>
  </si>
  <si>
    <t>000411282585</t>
  </si>
  <si>
    <t>000411282615</t>
  </si>
  <si>
    <t>000411282616</t>
  </si>
  <si>
    <t>000411282656</t>
  </si>
  <si>
    <t>000411282677</t>
  </si>
  <si>
    <t>000411284252</t>
  </si>
  <si>
    <t>000411284253</t>
  </si>
  <si>
    <t>000411284254</t>
  </si>
  <si>
    <t>000411285228</t>
  </si>
  <si>
    <t>000411285970</t>
  </si>
  <si>
    <t>000411287268</t>
  </si>
  <si>
    <t>000411287990</t>
  </si>
  <si>
    <t>000411288308</t>
  </si>
  <si>
    <t>000411288959</t>
  </si>
  <si>
    <t>000411292301</t>
  </si>
  <si>
    <t>000411292318</t>
  </si>
  <si>
    <t>000411292319</t>
  </si>
  <si>
    <t>000411292395</t>
  </si>
  <si>
    <t>000411293306</t>
  </si>
  <si>
    <t>000411294071</t>
  </si>
  <si>
    <t>000411294718</t>
  </si>
  <si>
    <t>000411294720</t>
  </si>
  <si>
    <t>000411294721</t>
  </si>
  <si>
    <t>000411296111</t>
  </si>
  <si>
    <t>000411296117</t>
  </si>
  <si>
    <t>000411296119</t>
  </si>
  <si>
    <t>000411296122</t>
  </si>
  <si>
    <t>000411296123</t>
  </si>
  <si>
    <t>000411296138</t>
  </si>
  <si>
    <t>000411296163</t>
  </si>
  <si>
    <t>000411296164</t>
  </si>
  <si>
    <t>000411296165</t>
  </si>
  <si>
    <t>000411296177</t>
  </si>
  <si>
    <t>000411296178</t>
  </si>
  <si>
    <t>000411296195</t>
  </si>
  <si>
    <t>000411296199</t>
  </si>
  <si>
    <t>000411298903</t>
  </si>
  <si>
    <t>000411299596</t>
  </si>
  <si>
    <t>000411300829</t>
  </si>
  <si>
    <t>000411300921</t>
  </si>
  <si>
    <t>000411300923</t>
  </si>
  <si>
    <t>000411301785</t>
  </si>
  <si>
    <t>000411301816</t>
  </si>
  <si>
    <t>000411304365</t>
  </si>
  <si>
    <t>000411304372</t>
  </si>
  <si>
    <t>000411304391</t>
  </si>
  <si>
    <t>000411308936</t>
  </si>
  <si>
    <t>000411315856</t>
  </si>
  <si>
    <t>000411316055</t>
  </si>
  <si>
    <t>000411316785</t>
  </si>
  <si>
    <t>000411316787</t>
  </si>
  <si>
    <t>000411317687</t>
  </si>
  <si>
    <t>000411318604</t>
  </si>
  <si>
    <t>000411318605</t>
  </si>
  <si>
    <t>000411319234</t>
  </si>
  <si>
    <t>000411319237</t>
  </si>
  <si>
    <t>000411319735</t>
  </si>
  <si>
    <t>000411322290</t>
  </si>
  <si>
    <t>000411322300</t>
  </si>
  <si>
    <t>000411322313</t>
  </si>
  <si>
    <t>000411322603</t>
  </si>
  <si>
    <t>000411322605</t>
  </si>
  <si>
    <t>000411324941</t>
  </si>
  <si>
    <t>000411325473</t>
  </si>
  <si>
    <t>000411325475</t>
  </si>
  <si>
    <t>000411336279</t>
  </si>
  <si>
    <t>000411337023</t>
  </si>
  <si>
    <t>000411339364</t>
  </si>
  <si>
    <t>000411341465</t>
  </si>
  <si>
    <t>000411345036</t>
  </si>
  <si>
    <t>000411345038</t>
  </si>
  <si>
    <t>000411345040</t>
  </si>
  <si>
    <t>000411346155</t>
  </si>
  <si>
    <t>000411346322</t>
  </si>
  <si>
    <t>000411346608</t>
  </si>
  <si>
    <t>000411347427</t>
  </si>
  <si>
    <t>000411349956</t>
  </si>
  <si>
    <t>000411349957</t>
  </si>
  <si>
    <t>000411349958</t>
  </si>
  <si>
    <t>000411350531</t>
  </si>
  <si>
    <t>000411351902</t>
  </si>
  <si>
    <t>000411352686</t>
  </si>
  <si>
    <t>000411353770</t>
  </si>
  <si>
    <t>000411353773</t>
  </si>
  <si>
    <t>000411353774</t>
  </si>
  <si>
    <t>000411354010</t>
  </si>
  <si>
    <t>000411354201</t>
  </si>
  <si>
    <t>000411354371</t>
  </si>
  <si>
    <t>000411356116</t>
  </si>
  <si>
    <t>000411356247</t>
  </si>
  <si>
    <t>000411356249</t>
  </si>
  <si>
    <t>000411356256</t>
  </si>
  <si>
    <t>000411356701</t>
  </si>
  <si>
    <t>000411356713</t>
  </si>
  <si>
    <t>000411357587</t>
  </si>
  <si>
    <t>000411358936</t>
  </si>
  <si>
    <t>000411359458</t>
  </si>
  <si>
    <t>000411359462</t>
  </si>
  <si>
    <t>000411363959</t>
  </si>
  <si>
    <t>000411363965</t>
  </si>
  <si>
    <t>000411363984</t>
  </si>
  <si>
    <t>000411364017</t>
  </si>
  <si>
    <t>000411364057</t>
  </si>
  <si>
    <t>000411364120</t>
  </si>
  <si>
    <t>000411364121</t>
  </si>
  <si>
    <t>000411364130</t>
  </si>
  <si>
    <t>000411364146</t>
  </si>
  <si>
    <t>000411364158</t>
  </si>
  <si>
    <t>000411364161</t>
  </si>
  <si>
    <t>000411364217</t>
  </si>
  <si>
    <t>000411364221</t>
  </si>
  <si>
    <t>000411364298</t>
  </si>
  <si>
    <t>000411364349</t>
  </si>
  <si>
    <t>000411364363</t>
  </si>
  <si>
    <t>000411364387</t>
  </si>
  <si>
    <t>000411364533</t>
  </si>
  <si>
    <t>000411364534</t>
  </si>
  <si>
    <t>000411364535</t>
  </si>
  <si>
    <t>000411364612</t>
  </si>
  <si>
    <t>000411364619</t>
  </si>
  <si>
    <t>000411364739</t>
  </si>
  <si>
    <t>000411364833</t>
  </si>
  <si>
    <t>000411364834</t>
  </si>
  <si>
    <t>000411364852</t>
  </si>
  <si>
    <t>000411364854</t>
  </si>
  <si>
    <t>000411364855</t>
  </si>
  <si>
    <t>000411364904</t>
  </si>
  <si>
    <t>000411364907</t>
  </si>
  <si>
    <t>000411364919</t>
  </si>
  <si>
    <t>000411364922</t>
  </si>
  <si>
    <t>000411364936</t>
  </si>
  <si>
    <t>000411364941</t>
  </si>
  <si>
    <t>000411364962</t>
  </si>
  <si>
    <t>000411365108</t>
  </si>
  <si>
    <t>000411365143</t>
  </si>
  <si>
    <t>000411365144</t>
  </si>
  <si>
    <t>000411365145</t>
  </si>
  <si>
    <t>000411365253</t>
  </si>
  <si>
    <t>000411365258</t>
  </si>
  <si>
    <t>000411365262</t>
  </si>
  <si>
    <t>000411365367</t>
  </si>
  <si>
    <t>000411365401</t>
  </si>
  <si>
    <t>000411365404</t>
  </si>
  <si>
    <t>000411365415</t>
  </si>
  <si>
    <t>000411365524</t>
  </si>
  <si>
    <t>000411365571</t>
  </si>
  <si>
    <t>000411365611</t>
  </si>
  <si>
    <t>000411365639</t>
  </si>
  <si>
    <t>000411365640</t>
  </si>
  <si>
    <t>000411365654</t>
  </si>
  <si>
    <t>000411365704</t>
  </si>
  <si>
    <t>000411365722</t>
  </si>
  <si>
    <t>000411365766</t>
  </si>
  <si>
    <t>000411365777</t>
  </si>
  <si>
    <t>000411365786</t>
  </si>
  <si>
    <t>000411365787</t>
  </si>
  <si>
    <t>000411365918</t>
  </si>
  <si>
    <t>000411366035</t>
  </si>
  <si>
    <t>000411366044</t>
  </si>
  <si>
    <t>000411366045</t>
  </si>
  <si>
    <t>000411366056</t>
  </si>
  <si>
    <t>000411366078</t>
  </si>
  <si>
    <t>000411366080</t>
  </si>
  <si>
    <t>000411366081</t>
  </si>
  <si>
    <t>000411366123</t>
  </si>
  <si>
    <t>000411366274</t>
  </si>
  <si>
    <t>000411366316</t>
  </si>
  <si>
    <t>000411366669</t>
  </si>
  <si>
    <t>000411366688</t>
  </si>
  <si>
    <t>000411366770</t>
  </si>
  <si>
    <t>000411366789</t>
  </si>
  <si>
    <t>000411366792</t>
  </si>
  <si>
    <t>000411366865</t>
  </si>
  <si>
    <t>000411366866</t>
  </si>
  <si>
    <t>000411367070</t>
  </si>
  <si>
    <t>000411367226</t>
  </si>
  <si>
    <t>000411367338</t>
  </si>
  <si>
    <t>000411367437</t>
  </si>
  <si>
    <t>000411367440</t>
  </si>
  <si>
    <t>000411367443</t>
  </si>
  <si>
    <t>000411367474</t>
  </si>
  <si>
    <t>000411367479</t>
  </si>
  <si>
    <t>000411367538</t>
  </si>
  <si>
    <t>000411367594</t>
  </si>
  <si>
    <t>000411367628</t>
  </si>
  <si>
    <t>000411367629</t>
  </si>
  <si>
    <t>000411367638</t>
  </si>
  <si>
    <t>000411367673</t>
  </si>
  <si>
    <t>000411367719</t>
  </si>
  <si>
    <t>000411367805</t>
  </si>
  <si>
    <t>000411367845</t>
  </si>
  <si>
    <t>000411367900</t>
  </si>
  <si>
    <t>000411367929</t>
  </si>
  <si>
    <t>000411367953</t>
  </si>
  <si>
    <t>000411367994</t>
  </si>
  <si>
    <t>000411368025</t>
  </si>
  <si>
    <t>000411368100</t>
  </si>
  <si>
    <t>000411368102</t>
  </si>
  <si>
    <t>000411368149</t>
  </si>
  <si>
    <t>000411368152</t>
  </si>
  <si>
    <t>000411368157</t>
  </si>
  <si>
    <t>000411368218</t>
  </si>
  <si>
    <t>000411368240</t>
  </si>
  <si>
    <t>000411368304</t>
  </si>
  <si>
    <t>000411368305</t>
  </si>
  <si>
    <t>000411368337</t>
  </si>
  <si>
    <t>000411368338</t>
  </si>
  <si>
    <t>000411368513</t>
  </si>
  <si>
    <t>000411368514</t>
  </si>
  <si>
    <t>000411368535</t>
  </si>
  <si>
    <t>000411368537</t>
  </si>
  <si>
    <t>000411368542</t>
  </si>
  <si>
    <t>000411368583</t>
  </si>
  <si>
    <t>000411368587</t>
  </si>
  <si>
    <t>000411368589</t>
  </si>
  <si>
    <t>000411368598</t>
  </si>
  <si>
    <t>000411368600</t>
  </si>
  <si>
    <t>000411368615</t>
  </si>
  <si>
    <t>000411368616</t>
  </si>
  <si>
    <t>000411368617</t>
  </si>
  <si>
    <t>000411368618</t>
  </si>
  <si>
    <t>000411368619</t>
  </si>
  <si>
    <t>000411368678</t>
  </si>
  <si>
    <t>000411368679</t>
  </si>
  <si>
    <t>000411368680</t>
  </si>
  <si>
    <t>000411368681</t>
  </si>
  <si>
    <t>000411368697</t>
  </si>
  <si>
    <t>000411368729</t>
  </si>
  <si>
    <t>000411368731</t>
  </si>
  <si>
    <t>000411368746</t>
  </si>
  <si>
    <t>000411368755</t>
  </si>
  <si>
    <t>000411368786</t>
  </si>
  <si>
    <t>000411368787</t>
  </si>
  <si>
    <t>000411368788</t>
  </si>
  <si>
    <t>000411368795</t>
  </si>
  <si>
    <t>000411368798</t>
  </si>
  <si>
    <t>000411368799</t>
  </si>
  <si>
    <t>000411368800</t>
  </si>
  <si>
    <t>000411368853</t>
  </si>
  <si>
    <t>000411368854</t>
  </si>
  <si>
    <t>000411368879</t>
  </si>
  <si>
    <t>000411368931</t>
  </si>
  <si>
    <t>000411368932</t>
  </si>
  <si>
    <t>000411369139</t>
  </si>
  <si>
    <t>000411369167</t>
  </si>
  <si>
    <t>000411369190</t>
  </si>
  <si>
    <t>000411369238</t>
  </si>
  <si>
    <t>000411369240</t>
  </si>
  <si>
    <t>000411369270</t>
  </si>
  <si>
    <t>000411369399</t>
  </si>
  <si>
    <t>000411369469</t>
  </si>
  <si>
    <t>000411369506</t>
  </si>
  <si>
    <t>000411369687</t>
  </si>
  <si>
    <t>000411369705</t>
  </si>
  <si>
    <t>000411369707</t>
  </si>
  <si>
    <t>000411369709</t>
  </si>
  <si>
    <t>000411369846</t>
  </si>
  <si>
    <t>000411369913</t>
  </si>
  <si>
    <t>000411370026</t>
  </si>
  <si>
    <t>000411370049</t>
  </si>
  <si>
    <t>000411370051</t>
  </si>
  <si>
    <t>000411370052</t>
  </si>
  <si>
    <t>000411370126</t>
  </si>
  <si>
    <t>000411370135</t>
  </si>
  <si>
    <t>000411370145</t>
  </si>
  <si>
    <t>000411370197</t>
  </si>
  <si>
    <t>000411370204</t>
  </si>
  <si>
    <t>000411370205</t>
  </si>
  <si>
    <t>000411370498</t>
  </si>
  <si>
    <t>000411370499</t>
  </si>
  <si>
    <t>000411370669</t>
  </si>
  <si>
    <t>000411370671</t>
  </si>
  <si>
    <t>000411370679</t>
  </si>
  <si>
    <t>000411370943</t>
  </si>
  <si>
    <t>000411370944</t>
  </si>
  <si>
    <t>000411370945</t>
  </si>
  <si>
    <t>000411370947</t>
  </si>
  <si>
    <t>000411370950</t>
  </si>
  <si>
    <t>000411371036</t>
  </si>
  <si>
    <t>000411371055</t>
  </si>
  <si>
    <t>000411371067</t>
  </si>
  <si>
    <t>000411371238</t>
  </si>
  <si>
    <t>000411371240</t>
  </si>
  <si>
    <t>000411371332</t>
  </si>
  <si>
    <t>000411371347</t>
  </si>
  <si>
    <t>000411371348</t>
  </si>
  <si>
    <t>000411371349</t>
  </si>
  <si>
    <t>000411371394</t>
  </si>
  <si>
    <t>000411371422</t>
  </si>
  <si>
    <t>000411371469</t>
  </si>
  <si>
    <t>000411371518</t>
  </si>
  <si>
    <t>000411371542</t>
  </si>
  <si>
    <t>000411371612</t>
  </si>
  <si>
    <t>000411371615</t>
  </si>
  <si>
    <t>000411371619</t>
  </si>
  <si>
    <t>000411371640</t>
  </si>
  <si>
    <t>000411371747</t>
  </si>
  <si>
    <t>000411371748</t>
  </si>
  <si>
    <t>000411371787</t>
  </si>
  <si>
    <t>000411371788</t>
  </si>
  <si>
    <t>000411371791</t>
  </si>
  <si>
    <t>000411371793</t>
  </si>
  <si>
    <t>000411372208</t>
  </si>
  <si>
    <t>000411372898</t>
  </si>
  <si>
    <t>000411373059</t>
  </si>
  <si>
    <t>000411373170</t>
  </si>
  <si>
    <t>000411373172</t>
  </si>
  <si>
    <t>000411373173</t>
  </si>
  <si>
    <t>000411373174</t>
  </si>
  <si>
    <t>000411373261</t>
  </si>
  <si>
    <t>000411373272</t>
  </si>
  <si>
    <t>000411373374</t>
  </si>
  <si>
    <t>000411373378</t>
  </si>
  <si>
    <t>000411373379</t>
  </si>
  <si>
    <t>000411373528</t>
  </si>
  <si>
    <t>000411373601</t>
  </si>
  <si>
    <t>000411373748</t>
  </si>
  <si>
    <t>000411373947</t>
  </si>
  <si>
    <t>000411373948</t>
  </si>
  <si>
    <t>000411373952</t>
  </si>
  <si>
    <t>000411373953</t>
  </si>
  <si>
    <t>000411373957</t>
  </si>
  <si>
    <t>000411373958</t>
  </si>
  <si>
    <t>000411373970</t>
  </si>
  <si>
    <t>000411374139</t>
  </si>
  <si>
    <t>000411374270</t>
  </si>
  <si>
    <t>000411374273</t>
  </si>
  <si>
    <t>000411374313</t>
  </si>
  <si>
    <t>000411374314</t>
  </si>
  <si>
    <t>000411374318</t>
  </si>
  <si>
    <t>000411374337</t>
  </si>
  <si>
    <t>000411374372</t>
  </si>
  <si>
    <t>000411374429</t>
  </si>
  <si>
    <t>000411374430</t>
  </si>
  <si>
    <t>000411374485</t>
  </si>
  <si>
    <t>000411374488</t>
  </si>
  <si>
    <t>000411374508</t>
  </si>
  <si>
    <t>000411374543</t>
  </si>
  <si>
    <t>000411374604</t>
  </si>
  <si>
    <t>000411374686</t>
  </si>
  <si>
    <t>000411374734</t>
  </si>
  <si>
    <t>000411374735</t>
  </si>
  <si>
    <t>000411374744</t>
  </si>
  <si>
    <t>000411374746</t>
  </si>
  <si>
    <t>000411374747</t>
  </si>
  <si>
    <t>000411374846</t>
  </si>
  <si>
    <t>000411374850</t>
  </si>
  <si>
    <t>000411374905</t>
  </si>
  <si>
    <t>000411374993</t>
  </si>
  <si>
    <t>000411375015</t>
  </si>
  <si>
    <t>000411375047</t>
  </si>
  <si>
    <t>000411375075</t>
  </si>
  <si>
    <t>000411375094</t>
  </si>
  <si>
    <t>000411375108</t>
  </si>
  <si>
    <t>000411375111</t>
  </si>
  <si>
    <t>000411375112</t>
  </si>
  <si>
    <t>000411375115</t>
  </si>
  <si>
    <t>000411375127</t>
  </si>
  <si>
    <t>000411375128</t>
  </si>
  <si>
    <t>000411375129</t>
  </si>
  <si>
    <t>000411375191</t>
  </si>
  <si>
    <t>000411375221</t>
  </si>
  <si>
    <t>000411375246</t>
  </si>
  <si>
    <t>000411375271</t>
  </si>
  <si>
    <t>000411375299</t>
  </si>
  <si>
    <t>000411375305</t>
  </si>
  <si>
    <t>000411375534</t>
  </si>
  <si>
    <t>000411375546</t>
  </si>
  <si>
    <t>000411375574</t>
  </si>
  <si>
    <t>000411375594</t>
  </si>
  <si>
    <t>000411375635</t>
  </si>
  <si>
    <t>000411375686</t>
  </si>
  <si>
    <t>000411375699</t>
  </si>
  <si>
    <t>000411375700</t>
  </si>
  <si>
    <t>000411375753</t>
  </si>
  <si>
    <t>000411375754</t>
  </si>
  <si>
    <t>000411375758</t>
  </si>
  <si>
    <t>000411375808</t>
  </si>
  <si>
    <t>000411375816</t>
  </si>
  <si>
    <t>000411375887</t>
  </si>
  <si>
    <t>000411375890</t>
  </si>
  <si>
    <t>000411375900</t>
  </si>
  <si>
    <t>000411376006</t>
  </si>
  <si>
    <t>000411376018</t>
  </si>
  <si>
    <t>000411376050</t>
  </si>
  <si>
    <t>000411376051</t>
  </si>
  <si>
    <t>000411376053</t>
  </si>
  <si>
    <t>000411376095</t>
  </si>
  <si>
    <t>000411376304</t>
  </si>
  <si>
    <t>000411376334</t>
  </si>
  <si>
    <t>000411376335</t>
  </si>
  <si>
    <t>000411376342</t>
  </si>
  <si>
    <t>000411376343</t>
  </si>
  <si>
    <t>000411376425</t>
  </si>
  <si>
    <t>000411376430</t>
  </si>
  <si>
    <t>000411376446</t>
  </si>
  <si>
    <t>000411376447</t>
  </si>
  <si>
    <t>000411376448</t>
  </si>
  <si>
    <t>000411376544</t>
  </si>
  <si>
    <t>000411376568</t>
  </si>
  <si>
    <t>000411376805</t>
  </si>
  <si>
    <t>000411376812</t>
  </si>
  <si>
    <t>000411376861</t>
  </si>
  <si>
    <t>000411376882</t>
  </si>
  <si>
    <t>000411376991</t>
  </si>
  <si>
    <t>000411376998</t>
  </si>
  <si>
    <t>000411377002</t>
  </si>
  <si>
    <t>000411377003</t>
  </si>
  <si>
    <t>000411377005</t>
  </si>
  <si>
    <t>000411377006</t>
  </si>
  <si>
    <t>000411377007</t>
  </si>
  <si>
    <t>000411377049</t>
  </si>
  <si>
    <t>000411377051</t>
  </si>
  <si>
    <t>000411377121</t>
  </si>
  <si>
    <t>000411377124</t>
  </si>
  <si>
    <t>000411377127</t>
  </si>
  <si>
    <t>000411377131</t>
  </si>
  <si>
    <t>000411377134</t>
  </si>
  <si>
    <t>000411377136</t>
  </si>
  <si>
    <t>000411377137</t>
  </si>
  <si>
    <t>000411377222</t>
  </si>
  <si>
    <t>000411377223</t>
  </si>
  <si>
    <t>000411377243</t>
  </si>
  <si>
    <t>000411377268</t>
  </si>
  <si>
    <t>000411377271</t>
  </si>
  <si>
    <t>000411377277</t>
  </si>
  <si>
    <t>000411377320</t>
  </si>
  <si>
    <t>000411377323</t>
  </si>
  <si>
    <t>000411377324</t>
  </si>
  <si>
    <t>000411377342</t>
  </si>
  <si>
    <t>000411377344</t>
  </si>
  <si>
    <t>000411377345</t>
  </si>
  <si>
    <t>000411377347</t>
  </si>
  <si>
    <t>000411377365</t>
  </si>
  <si>
    <t>000411377366</t>
  </si>
  <si>
    <t>000411377375</t>
  </si>
  <si>
    <t>000411377382</t>
  </si>
  <si>
    <t>000411377394</t>
  </si>
  <si>
    <t>000411377522</t>
  </si>
  <si>
    <t>000411377523</t>
  </si>
  <si>
    <t>000411377589</t>
  </si>
  <si>
    <t>000411377648</t>
  </si>
  <si>
    <t>000411377682</t>
  </si>
  <si>
    <t>000411377697</t>
  </si>
  <si>
    <t>000411377699</t>
  </si>
  <si>
    <t>000411377750</t>
  </si>
  <si>
    <t>000411377847</t>
  </si>
  <si>
    <t>000411377856</t>
  </si>
  <si>
    <t>000411377873</t>
  </si>
  <si>
    <t>000411378090</t>
  </si>
  <si>
    <t>000411378136</t>
  </si>
  <si>
    <t>000411378156</t>
  </si>
  <si>
    <t>000411378248</t>
  </si>
  <si>
    <t>000411378487</t>
  </si>
  <si>
    <t>000411378490</t>
  </si>
  <si>
    <t>000411378526</t>
  </si>
  <si>
    <t>000411378527</t>
  </si>
  <si>
    <t>000411378528</t>
  </si>
  <si>
    <t>000411378529</t>
  </si>
  <si>
    <t>000411378531</t>
  </si>
  <si>
    <t>000411378533</t>
  </si>
  <si>
    <t>000411378538</t>
  </si>
  <si>
    <t>000411378558</t>
  </si>
  <si>
    <t>000411378632</t>
  </si>
  <si>
    <t>000411378636</t>
  </si>
  <si>
    <t>000411378668</t>
  </si>
  <si>
    <t>000411378701</t>
  </si>
  <si>
    <t>000411378724</t>
  </si>
  <si>
    <t>000411378804</t>
  </si>
  <si>
    <t>000411378814</t>
  </si>
  <si>
    <t>000411378820</t>
  </si>
  <si>
    <t>000411378821</t>
  </si>
  <si>
    <t>000411379085</t>
  </si>
  <si>
    <t>000411379304</t>
  </si>
  <si>
    <t>000411379307</t>
  </si>
  <si>
    <t>000411379317</t>
  </si>
  <si>
    <t>000411379319</t>
  </si>
  <si>
    <t>000411379455</t>
  </si>
  <si>
    <t>000411379460</t>
  </si>
  <si>
    <t>000411379482</t>
  </si>
  <si>
    <t>000411379483</t>
  </si>
  <si>
    <t>000411379487</t>
  </si>
  <si>
    <t>000411379488</t>
  </si>
  <si>
    <t>000411379490</t>
  </si>
  <si>
    <t>000411379492</t>
  </si>
  <si>
    <t>000411379517</t>
  </si>
  <si>
    <t>000411379539</t>
  </si>
  <si>
    <t>000411379618</t>
  </si>
  <si>
    <t>000411379748</t>
  </si>
  <si>
    <t>000411379912</t>
  </si>
  <si>
    <t>000411379913</t>
  </si>
  <si>
    <t>000411379952</t>
  </si>
  <si>
    <t>000411380018</t>
  </si>
  <si>
    <t>000411380117</t>
  </si>
  <si>
    <t>000411380151</t>
  </si>
  <si>
    <t>000411380231</t>
  </si>
  <si>
    <t>000411380442</t>
  </si>
  <si>
    <t>000411380534</t>
  </si>
  <si>
    <t>000411380548</t>
  </si>
  <si>
    <t>000411380552</t>
  </si>
  <si>
    <t>000411380564</t>
  </si>
  <si>
    <t>000411380607</t>
  </si>
  <si>
    <t>000411380612</t>
  </si>
  <si>
    <t>000411380613</t>
  </si>
  <si>
    <t>000411380798</t>
  </si>
  <si>
    <t>000411380808</t>
  </si>
  <si>
    <t>000411380809</t>
  </si>
  <si>
    <t>000411380816</t>
  </si>
  <si>
    <t>000411380850</t>
  </si>
  <si>
    <t>000411380860</t>
  </si>
  <si>
    <t>000411380863</t>
  </si>
  <si>
    <t>000411380884</t>
  </si>
  <si>
    <t>000411380901</t>
  </si>
  <si>
    <t>000411380902</t>
  </si>
  <si>
    <t>000411380907</t>
  </si>
  <si>
    <t>000411381169</t>
  </si>
  <si>
    <t>000411381627</t>
  </si>
  <si>
    <t>000411382001</t>
  </si>
  <si>
    <t>000411382614</t>
  </si>
  <si>
    <t>000411382616</t>
  </si>
  <si>
    <t>000411382617</t>
  </si>
  <si>
    <t>000411382620</t>
  </si>
  <si>
    <t>000411382686</t>
  </si>
  <si>
    <t>000411382689</t>
  </si>
  <si>
    <t>000411382691</t>
  </si>
  <si>
    <t>000411382715</t>
  </si>
  <si>
    <t>000411382923</t>
  </si>
  <si>
    <t>000411382925</t>
  </si>
  <si>
    <t>000411383033</t>
  </si>
  <si>
    <t>000411383106</t>
  </si>
  <si>
    <t>000411383261</t>
  </si>
  <si>
    <t>000411384458</t>
  </si>
  <si>
    <t>000411385024</t>
  </si>
  <si>
    <t>000411385025</t>
  </si>
  <si>
    <t>000411385082</t>
  </si>
  <si>
    <t>000411385373</t>
  </si>
  <si>
    <t>000411385677</t>
  </si>
  <si>
    <t>000411386447</t>
  </si>
  <si>
    <t>000411387096</t>
  </si>
  <si>
    <t>000411387128</t>
  </si>
  <si>
    <t>000411387129</t>
  </si>
  <si>
    <t>000411387215</t>
  </si>
  <si>
    <t>000411387314</t>
  </si>
  <si>
    <t>000411387655</t>
  </si>
  <si>
    <t>000411387657</t>
  </si>
  <si>
    <t>000411387718</t>
  </si>
  <si>
    <t>000411387720</t>
  </si>
  <si>
    <t>000411387721</t>
  </si>
  <si>
    <t>000411387732</t>
  </si>
  <si>
    <t>000411387763</t>
  </si>
  <si>
    <t>000411387995</t>
  </si>
  <si>
    <t>000411387998</t>
  </si>
  <si>
    <t>000411388051</t>
  </si>
  <si>
    <t>000411388194</t>
  </si>
  <si>
    <t>000411388200</t>
  </si>
  <si>
    <t>000411388201</t>
  </si>
  <si>
    <t>000411388212</t>
  </si>
  <si>
    <t>000411388213</t>
  </si>
  <si>
    <t>000411388217</t>
  </si>
  <si>
    <t>000411388440</t>
  </si>
  <si>
    <t>000411388594</t>
  </si>
  <si>
    <t>000411388683</t>
  </si>
  <si>
    <t>000411388687</t>
  </si>
  <si>
    <t>000411388688</t>
  </si>
  <si>
    <t>000411388689</t>
  </si>
  <si>
    <t>000411388694</t>
  </si>
  <si>
    <t>000411388696</t>
  </si>
  <si>
    <t>000411388734</t>
  </si>
  <si>
    <t>000411388740</t>
  </si>
  <si>
    <t>000411388931</t>
  </si>
  <si>
    <t>000411388933</t>
  </si>
  <si>
    <t>000411388965</t>
  </si>
  <si>
    <t>000411388968</t>
  </si>
  <si>
    <t>000411388969</t>
  </si>
  <si>
    <t>000411388970</t>
  </si>
  <si>
    <t>000411388987</t>
  </si>
  <si>
    <t>000411388990</t>
  </si>
  <si>
    <t>000411388993</t>
  </si>
  <si>
    <t>000411388994</t>
  </si>
  <si>
    <t>000411389007</t>
  </si>
  <si>
    <t>000411389024</t>
  </si>
  <si>
    <t>000411389078</t>
  </si>
  <si>
    <t>000411389083</t>
  </si>
  <si>
    <t>000411389103</t>
  </si>
  <si>
    <t>000411389105</t>
  </si>
  <si>
    <t>000411389107</t>
  </si>
  <si>
    <t>000411389483</t>
  </si>
  <si>
    <t>000411389486</t>
  </si>
  <si>
    <t>000411389844</t>
  </si>
  <si>
    <t>000411389894</t>
  </si>
  <si>
    <t>000411390012</t>
  </si>
  <si>
    <t>000411390119</t>
  </si>
  <si>
    <t>000411390120</t>
  </si>
  <si>
    <t>000411390128</t>
  </si>
  <si>
    <t>000411390188</t>
  </si>
  <si>
    <t>000411390189</t>
  </si>
  <si>
    <t>000411390190</t>
  </si>
  <si>
    <t>000411390213</t>
  </si>
  <si>
    <t>000411390310</t>
  </si>
  <si>
    <t>000411390311</t>
  </si>
  <si>
    <t>000411390402</t>
  </si>
  <si>
    <t>000411390405</t>
  </si>
  <si>
    <t>000411390406</t>
  </si>
  <si>
    <t>000411390407</t>
  </si>
  <si>
    <t>000411390408</t>
  </si>
  <si>
    <t>000411390414</t>
  </si>
  <si>
    <t>000411390415</t>
  </si>
  <si>
    <t>000411390423</t>
  </si>
  <si>
    <t>000411390499</t>
  </si>
  <si>
    <t>000411390501</t>
  </si>
  <si>
    <t>000411390518</t>
  </si>
  <si>
    <t>000411390580</t>
  </si>
  <si>
    <t>000411390763</t>
  </si>
  <si>
    <t>000411390783</t>
  </si>
  <si>
    <t>000411390842</t>
  </si>
  <si>
    <t>000411391091</t>
  </si>
  <si>
    <t>000411391113</t>
  </si>
  <si>
    <t>000411391114</t>
  </si>
  <si>
    <t>000411391116</t>
  </si>
  <si>
    <t>000411391117</t>
  </si>
  <si>
    <t>000411391156</t>
  </si>
  <si>
    <t>000411391160</t>
  </si>
  <si>
    <t>000411391219</t>
  </si>
  <si>
    <t>000411391244</t>
  </si>
  <si>
    <t>000411391245</t>
  </si>
  <si>
    <t>000411391246</t>
  </si>
  <si>
    <t>000411391290</t>
  </si>
  <si>
    <t>000411391360</t>
  </si>
  <si>
    <t>000411391361</t>
  </si>
  <si>
    <t>000411391382</t>
  </si>
  <si>
    <t>000411391383</t>
  </si>
  <si>
    <t>000411391436</t>
  </si>
  <si>
    <t>000411391437</t>
  </si>
  <si>
    <t>000411391445</t>
  </si>
  <si>
    <t>000411391478</t>
  </si>
  <si>
    <t>000411391510</t>
  </si>
  <si>
    <t>000411391526</t>
  </si>
  <si>
    <t>000411391527</t>
  </si>
  <si>
    <t>000411391529</t>
  </si>
  <si>
    <t>000411391530</t>
  </si>
  <si>
    <t>000411391532</t>
  </si>
  <si>
    <t>000411391535</t>
  </si>
  <si>
    <t>000411391537</t>
  </si>
  <si>
    <t>000411391538</t>
  </si>
  <si>
    <t>000411391539</t>
  </si>
  <si>
    <t>000411391540</t>
  </si>
  <si>
    <t>000411391543</t>
  </si>
  <si>
    <t>000411391544</t>
  </si>
  <si>
    <t>000411391678</t>
  </si>
  <si>
    <t>000411391711</t>
  </si>
  <si>
    <t>000411391813</t>
  </si>
  <si>
    <t>000411391848</t>
  </si>
  <si>
    <t>000411391849</t>
  </si>
  <si>
    <t>000411391864</t>
  </si>
  <si>
    <t>000411391907</t>
  </si>
  <si>
    <t>000411392026</t>
  </si>
  <si>
    <t>000411392037</t>
  </si>
  <si>
    <t>000411392111</t>
  </si>
  <si>
    <t>000411392227</t>
  </si>
  <si>
    <t>000411392341</t>
  </si>
  <si>
    <t>000411392384</t>
  </si>
  <si>
    <t>000411392408</t>
  </si>
  <si>
    <t>000411392444</t>
  </si>
  <si>
    <t>000411392475</t>
  </si>
  <si>
    <t>000411392598</t>
  </si>
  <si>
    <t>000411392610</t>
  </si>
  <si>
    <t>000411392728</t>
  </si>
  <si>
    <t>000411392755</t>
  </si>
  <si>
    <t>000411393036</t>
  </si>
  <si>
    <t>000411393121</t>
  </si>
  <si>
    <t>000411393123</t>
  </si>
  <si>
    <t>000411393143</t>
  </si>
  <si>
    <t>000411393146</t>
  </si>
  <si>
    <t>000411393147</t>
  </si>
  <si>
    <t>000411393155</t>
  </si>
  <si>
    <t>000411393160</t>
  </si>
  <si>
    <t>000411393162</t>
  </si>
  <si>
    <t>000411393169</t>
  </si>
  <si>
    <t>000411393204</t>
  </si>
  <si>
    <t>000411393206</t>
  </si>
  <si>
    <t>000411393245</t>
  </si>
  <si>
    <t>000411393250</t>
  </si>
  <si>
    <t>000411393274</t>
  </si>
  <si>
    <t>000411393275</t>
  </si>
  <si>
    <t>000411393288</t>
  </si>
  <si>
    <t>000411393290</t>
  </si>
  <si>
    <t>000411393504</t>
  </si>
  <si>
    <t>000411393652</t>
  </si>
  <si>
    <t>000411393657</t>
  </si>
  <si>
    <t>000411393674</t>
  </si>
  <si>
    <t>000411393746</t>
  </si>
  <si>
    <t>000411393878</t>
  </si>
  <si>
    <t>000411393908</t>
  </si>
  <si>
    <t>000411393987</t>
  </si>
  <si>
    <t>000411393990</t>
  </si>
  <si>
    <t>000411393997</t>
  </si>
  <si>
    <t>000411394000</t>
  </si>
  <si>
    <t>000411394032</t>
  </si>
  <si>
    <t>000411394033</t>
  </si>
  <si>
    <t>000411394092</t>
  </si>
  <si>
    <t>000411394103</t>
  </si>
  <si>
    <t>000411394104</t>
  </si>
  <si>
    <t>000411394221</t>
  </si>
  <si>
    <t>000411394302</t>
  </si>
  <si>
    <t>000411394345</t>
  </si>
  <si>
    <t>000411394413</t>
  </si>
  <si>
    <t>000411394420</t>
  </si>
  <si>
    <t>000411394509</t>
  </si>
  <si>
    <t>000411394568</t>
  </si>
  <si>
    <t>000411394601</t>
  </si>
  <si>
    <t>000411394603</t>
  </si>
  <si>
    <t>000411394751</t>
  </si>
  <si>
    <t>000411394777</t>
  </si>
  <si>
    <t>000411394850</t>
  </si>
  <si>
    <t>000411394867</t>
  </si>
  <si>
    <t>000411394908</t>
  </si>
  <si>
    <t>000411394925</t>
  </si>
  <si>
    <t>000411394932</t>
  </si>
  <si>
    <t>000411394960</t>
  </si>
  <si>
    <t>000411395009</t>
  </si>
  <si>
    <t>000411395081</t>
  </si>
  <si>
    <t>000411395161</t>
  </si>
  <si>
    <t>000411395226</t>
  </si>
  <si>
    <t>000411395243</t>
  </si>
  <si>
    <t>000411395263</t>
  </si>
  <si>
    <t>000411395298</t>
  </si>
  <si>
    <t>000411395325</t>
  </si>
  <si>
    <t>000411395326</t>
  </si>
  <si>
    <t>000411395398</t>
  </si>
  <si>
    <t>000411395399</t>
  </si>
  <si>
    <t>000411395473</t>
  </si>
  <si>
    <t>000411395494</t>
  </si>
  <si>
    <t>000411395504</t>
  </si>
  <si>
    <t>000411395514</t>
  </si>
  <si>
    <t>000411395516</t>
  </si>
  <si>
    <t>000411395623</t>
  </si>
  <si>
    <t>000411395624</t>
  </si>
  <si>
    <t>000411395627</t>
  </si>
  <si>
    <t>000411395673</t>
  </si>
  <si>
    <t>000411395837</t>
  </si>
  <si>
    <t>000411395841</t>
  </si>
  <si>
    <t>000411395850</t>
  </si>
  <si>
    <t>000411395852</t>
  </si>
  <si>
    <t>000411395867</t>
  </si>
  <si>
    <t>000411395893</t>
  </si>
  <si>
    <t>000411395983</t>
  </si>
  <si>
    <t>000411395984</t>
  </si>
  <si>
    <t>000411395991</t>
  </si>
  <si>
    <t>000411396029</t>
  </si>
  <si>
    <t>000411396295</t>
  </si>
  <si>
    <t>000411396323</t>
  </si>
  <si>
    <t>000411396413</t>
  </si>
  <si>
    <t>000411396417</t>
  </si>
  <si>
    <t>000411396440</t>
  </si>
  <si>
    <t>000411396480</t>
  </si>
  <si>
    <t>000411396522</t>
  </si>
  <si>
    <t>000411396664</t>
  </si>
  <si>
    <t>000411396768</t>
  </si>
  <si>
    <t>000411396794</t>
  </si>
  <si>
    <t>000411396944</t>
  </si>
  <si>
    <t>000411396945</t>
  </si>
  <si>
    <t>000411396951</t>
  </si>
  <si>
    <t>000411397020</t>
  </si>
  <si>
    <t>000411397077</t>
  </si>
  <si>
    <t>000411397079</t>
  </si>
  <si>
    <t>000411397096</t>
  </si>
  <si>
    <t>000411397225</t>
  </si>
  <si>
    <t>000411397268</t>
  </si>
  <si>
    <t>000411397293</t>
  </si>
  <si>
    <t>000411397404</t>
  </si>
  <si>
    <t>000411397603</t>
  </si>
  <si>
    <t>000411397731</t>
  </si>
  <si>
    <t>000411397744</t>
  </si>
  <si>
    <t>000411397746</t>
  </si>
  <si>
    <t>000411397762</t>
  </si>
  <si>
    <t>000411397764</t>
  </si>
  <si>
    <t>000411397765</t>
  </si>
  <si>
    <t>000411397767</t>
  </si>
  <si>
    <t>000411397775</t>
  </si>
  <si>
    <t>000411397804</t>
  </si>
  <si>
    <t>000411397805</t>
  </si>
  <si>
    <t>000411397848</t>
  </si>
  <si>
    <t>000411397850</t>
  </si>
  <si>
    <t>000411397892</t>
  </si>
  <si>
    <t>000411397901</t>
  </si>
  <si>
    <t>000411397923</t>
  </si>
  <si>
    <t>000411397924</t>
  </si>
  <si>
    <t>000411397926</t>
  </si>
  <si>
    <t>000411397980</t>
  </si>
  <si>
    <t>000411397987</t>
  </si>
  <si>
    <t>000411397995</t>
  </si>
  <si>
    <t>000411398034</t>
  </si>
  <si>
    <t>000411398108</t>
  </si>
  <si>
    <t>000411398110</t>
  </si>
  <si>
    <t>000411398324</t>
  </si>
  <si>
    <t>000411398328</t>
  </si>
  <si>
    <t>000411398334</t>
  </si>
  <si>
    <t>000411398381</t>
  </si>
  <si>
    <t>000411398387</t>
  </si>
  <si>
    <t>000411398396</t>
  </si>
  <si>
    <t>000411398398</t>
  </si>
  <si>
    <t>000411398468</t>
  </si>
  <si>
    <t>000411398472</t>
  </si>
  <si>
    <t>000411398475</t>
  </si>
  <si>
    <t>000411398481</t>
  </si>
  <si>
    <t>000411398482</t>
  </si>
  <si>
    <t>000411398484</t>
  </si>
  <si>
    <t>000411398489</t>
  </si>
  <si>
    <t>000411398490</t>
  </si>
  <si>
    <t>000411398495</t>
  </si>
  <si>
    <t>000411398500</t>
  </si>
  <si>
    <t>000411398505</t>
  </si>
  <si>
    <t>000411398506</t>
  </si>
  <si>
    <t>000411398507</t>
  </si>
  <si>
    <t>000411398512</t>
  </si>
  <si>
    <t>000411398513</t>
  </si>
  <si>
    <t>000411398518</t>
  </si>
  <si>
    <t>000411398525</t>
  </si>
  <si>
    <t>000411398609</t>
  </si>
  <si>
    <t>000411398610</t>
  </si>
  <si>
    <t>000411398611</t>
  </si>
  <si>
    <t>000411398612</t>
  </si>
  <si>
    <t>000411398716</t>
  </si>
  <si>
    <t>000411398718</t>
  </si>
  <si>
    <t>000411399152</t>
  </si>
  <si>
    <t>000411399421</t>
  </si>
  <si>
    <t>000411399422</t>
  </si>
  <si>
    <t>000411399423</t>
  </si>
  <si>
    <t>000411399813</t>
  </si>
  <si>
    <t>000411399852</t>
  </si>
  <si>
    <t>000411400057</t>
  </si>
  <si>
    <t>000411400074</t>
  </si>
  <si>
    <t>000411400132</t>
  </si>
  <si>
    <t>000411400136</t>
  </si>
  <si>
    <t>000411400194</t>
  </si>
  <si>
    <t>000411400198</t>
  </si>
  <si>
    <t>000411400199</t>
  </si>
  <si>
    <t>000411400200</t>
  </si>
  <si>
    <t>000411400205</t>
  </si>
  <si>
    <t>000411400208</t>
  </si>
  <si>
    <t>000411400210</t>
  </si>
  <si>
    <t>000411400215</t>
  </si>
  <si>
    <t>000411400545</t>
  </si>
  <si>
    <t>000411400613</t>
  </si>
  <si>
    <t>000411400614</t>
  </si>
  <si>
    <t>000411400739</t>
  </si>
  <si>
    <t>000411400939</t>
  </si>
  <si>
    <t>000411400949</t>
  </si>
  <si>
    <t>000411400964</t>
  </si>
  <si>
    <t>000411400970</t>
  </si>
  <si>
    <t>000411400971</t>
  </si>
  <si>
    <t>000411400972</t>
  </si>
  <si>
    <t>000411401086</t>
  </si>
  <si>
    <t>000411401087</t>
  </si>
  <si>
    <t>000411401089</t>
  </si>
  <si>
    <t>000411401091</t>
  </si>
  <si>
    <t>000411401092</t>
  </si>
  <si>
    <t>000411401257</t>
  </si>
  <si>
    <t>000411401392</t>
  </si>
  <si>
    <t>000411401433</t>
  </si>
  <si>
    <t>000411401434</t>
  </si>
  <si>
    <t>000411401435</t>
  </si>
  <si>
    <t>000411401436</t>
  </si>
  <si>
    <t>000411401593</t>
  </si>
  <si>
    <t>000411401668</t>
  </si>
  <si>
    <t>000411401669</t>
  </si>
  <si>
    <t>000411401670</t>
  </si>
  <si>
    <t>000411401678</t>
  </si>
  <si>
    <t>000411401760</t>
  </si>
  <si>
    <t>000411401765</t>
  </si>
  <si>
    <t>000411401842</t>
  </si>
  <si>
    <t>000411401843</t>
  </si>
  <si>
    <t>000411401844</t>
  </si>
  <si>
    <t>000411401876</t>
  </si>
  <si>
    <t>000411401877</t>
  </si>
  <si>
    <t>000411401880</t>
  </si>
  <si>
    <t>000411402004</t>
  </si>
  <si>
    <t>000411402024</t>
  </si>
  <si>
    <t>000411402029</t>
  </si>
  <si>
    <t>000411402127</t>
  </si>
  <si>
    <t>000411402152</t>
  </si>
  <si>
    <t>000411402220</t>
  </si>
  <si>
    <t>000411402438</t>
  </si>
  <si>
    <t>000411402449</t>
  </si>
  <si>
    <t>000411402452</t>
  </si>
  <si>
    <t>000411402528</t>
  </si>
  <si>
    <t>000411402529</t>
  </si>
  <si>
    <t>000411402590</t>
  </si>
  <si>
    <t>000411402686</t>
  </si>
  <si>
    <t>000411402758</t>
  </si>
  <si>
    <t>000411402761</t>
  </si>
  <si>
    <t>000411402798</t>
  </si>
  <si>
    <t>000411402815</t>
  </si>
  <si>
    <t>000411402816</t>
  </si>
  <si>
    <t>000411402823</t>
  </si>
  <si>
    <t>000411402829</t>
  </si>
  <si>
    <t>000411402857</t>
  </si>
  <si>
    <t>000411402861</t>
  </si>
  <si>
    <t>000411402882</t>
  </si>
  <si>
    <t>000411402910</t>
  </si>
  <si>
    <t>000411402933</t>
  </si>
  <si>
    <t>000411402937</t>
  </si>
  <si>
    <t>000411402947</t>
  </si>
  <si>
    <t>000411402953</t>
  </si>
  <si>
    <t>000411402968</t>
  </si>
  <si>
    <t>000411403015</t>
  </si>
  <si>
    <t>000411403032</t>
  </si>
  <si>
    <t>000411403047</t>
  </si>
  <si>
    <t>000411403048</t>
  </si>
  <si>
    <t>000411403050</t>
  </si>
  <si>
    <t>000411403051</t>
  </si>
  <si>
    <t>000411403079</t>
  </si>
  <si>
    <t>000411403104</t>
  </si>
  <si>
    <t>000411403121</t>
  </si>
  <si>
    <t>000411403123</t>
  </si>
  <si>
    <t>000411403181</t>
  </si>
  <si>
    <t>000411403230</t>
  </si>
  <si>
    <t>000411403243</t>
  </si>
  <si>
    <t>000411403450</t>
  </si>
  <si>
    <t>000411403454</t>
  </si>
  <si>
    <t>000411403610</t>
  </si>
  <si>
    <t>000411403611</t>
  </si>
  <si>
    <t>000411403612</t>
  </si>
  <si>
    <t>000411403613</t>
  </si>
  <si>
    <t>000411403888</t>
  </si>
  <si>
    <t>000411403889</t>
  </si>
  <si>
    <t>000411403921</t>
  </si>
  <si>
    <t>000411404055</t>
  </si>
  <si>
    <t>000411404151</t>
  </si>
  <si>
    <t>000411404154</t>
  </si>
  <si>
    <t>000411404173</t>
  </si>
  <si>
    <t>000411404449</t>
  </si>
  <si>
    <t>000411404492</t>
  </si>
  <si>
    <t>000411404601</t>
  </si>
  <si>
    <t>000411404617</t>
  </si>
  <si>
    <t>000411404814</t>
  </si>
  <si>
    <t>000411404817</t>
  </si>
  <si>
    <t>000411404818</t>
  </si>
  <si>
    <t>000411404837</t>
  </si>
  <si>
    <t>000411404963</t>
  </si>
  <si>
    <t>000411405152</t>
  </si>
  <si>
    <t>000411405155</t>
  </si>
  <si>
    <t>000411405156</t>
  </si>
  <si>
    <t>000411405164</t>
  </si>
  <si>
    <t>000411405226</t>
  </si>
  <si>
    <t>000411405338</t>
  </si>
  <si>
    <t>000411405348</t>
  </si>
  <si>
    <t>000411405349</t>
  </si>
  <si>
    <t>000411405354</t>
  </si>
  <si>
    <t>000411405355</t>
  </si>
  <si>
    <t>000411405356</t>
  </si>
  <si>
    <t>000411405357</t>
  </si>
  <si>
    <t>000411405360</t>
  </si>
  <si>
    <t>000411405361</t>
  </si>
  <si>
    <t>000411405362</t>
  </si>
  <si>
    <t>000411405365</t>
  </si>
  <si>
    <t>000411405366</t>
  </si>
  <si>
    <t>000411405369</t>
  </si>
  <si>
    <t>000411405370</t>
  </si>
  <si>
    <t>000411405372</t>
  </si>
  <si>
    <t>000411405374</t>
  </si>
  <si>
    <t>000411405381</t>
  </si>
  <si>
    <t>000411405492</t>
  </si>
  <si>
    <t>000411405523</t>
  </si>
  <si>
    <t>000411405527</t>
  </si>
  <si>
    <t>000411405531</t>
  </si>
  <si>
    <t>000411405534</t>
  </si>
  <si>
    <t>000411405535</t>
  </si>
  <si>
    <t>000411405557</t>
  </si>
  <si>
    <t>000411405583</t>
  </si>
  <si>
    <t>000411405584</t>
  </si>
  <si>
    <t>000411405588</t>
  </si>
  <si>
    <t>000411405613</t>
  </si>
  <si>
    <t>000411405620</t>
  </si>
  <si>
    <t>000411405621</t>
  </si>
  <si>
    <t>000411405622</t>
  </si>
  <si>
    <t>000411405625</t>
  </si>
  <si>
    <t>000411405627</t>
  </si>
  <si>
    <t>000411405628</t>
  </si>
  <si>
    <t>000411405629</t>
  </si>
  <si>
    <t>000411405631</t>
  </si>
  <si>
    <t>000411405634</t>
  </si>
  <si>
    <t>000411405637</t>
  </si>
  <si>
    <t>000411405642</t>
  </si>
  <si>
    <t>000411405645</t>
  </si>
  <si>
    <t>000411405647</t>
  </si>
  <si>
    <t>000411405648</t>
  </si>
  <si>
    <t>000411405649</t>
  </si>
  <si>
    <t>000411405650</t>
  </si>
  <si>
    <t>000411405651</t>
  </si>
  <si>
    <t>000411405652</t>
  </si>
  <si>
    <t>000411405653</t>
  </si>
  <si>
    <t>000411405654</t>
  </si>
  <si>
    <t>000411405657</t>
  </si>
  <si>
    <t>000411405659</t>
  </si>
  <si>
    <t>000411405675</t>
  </si>
  <si>
    <t>000411405841</t>
  </si>
  <si>
    <t>000411405842</t>
  </si>
  <si>
    <t>000411405940</t>
  </si>
  <si>
    <t>000411405941</t>
  </si>
  <si>
    <t>000411405942</t>
  </si>
  <si>
    <t>000411405943</t>
  </si>
  <si>
    <t>000411406010</t>
  </si>
  <si>
    <t>000411406017</t>
  </si>
  <si>
    <t>000411406087</t>
  </si>
  <si>
    <t>000411406091</t>
  </si>
  <si>
    <t>000411406113</t>
  </si>
  <si>
    <t>000411406203</t>
  </si>
  <si>
    <t>000411406391</t>
  </si>
  <si>
    <t>000411406392</t>
  </si>
  <si>
    <t>000411406468</t>
  </si>
  <si>
    <t>000411406497</t>
  </si>
  <si>
    <t>000411406500</t>
  </si>
  <si>
    <t>000411406503</t>
  </si>
  <si>
    <t>000411406504</t>
  </si>
  <si>
    <t>000411406550</t>
  </si>
  <si>
    <t>000411406577</t>
  </si>
  <si>
    <t>000411406607</t>
  </si>
  <si>
    <t>000411406631</t>
  </si>
  <si>
    <t>000411406632</t>
  </si>
  <si>
    <t>000411406640</t>
  </si>
  <si>
    <t>000411406697</t>
  </si>
  <si>
    <t>000411406826</t>
  </si>
  <si>
    <t>000411406938</t>
  </si>
  <si>
    <t>000411406940</t>
  </si>
  <si>
    <t>000411407000</t>
  </si>
  <si>
    <t>000411407019</t>
  </si>
  <si>
    <t>000411407123</t>
  </si>
  <si>
    <t>000411407184</t>
  </si>
  <si>
    <t>000411407187</t>
  </si>
  <si>
    <t>000411407188</t>
  </si>
  <si>
    <t>000411407198</t>
  </si>
  <si>
    <t>000411407229</t>
  </si>
  <si>
    <t>000411407470</t>
  </si>
  <si>
    <t>000411407474</t>
  </si>
  <si>
    <t>000411407565</t>
  </si>
  <si>
    <t>000411407604</t>
  </si>
  <si>
    <t>000411407663</t>
  </si>
  <si>
    <t>000411407664</t>
  </si>
  <si>
    <t>000411407690</t>
  </si>
  <si>
    <t>000411407706</t>
  </si>
  <si>
    <t>000411407731</t>
  </si>
  <si>
    <t>000411407792</t>
  </si>
  <si>
    <t>000411407795</t>
  </si>
  <si>
    <t>000411407796</t>
  </si>
  <si>
    <t>000411407886</t>
  </si>
  <si>
    <t>000411407891</t>
  </si>
  <si>
    <t>000411407919</t>
  </si>
  <si>
    <t>000411407974</t>
  </si>
  <si>
    <t>000411407975</t>
  </si>
  <si>
    <t>000411407982</t>
  </si>
  <si>
    <t>000411407983</t>
  </si>
  <si>
    <t>000411407985</t>
  </si>
  <si>
    <t>000411407986</t>
  </si>
  <si>
    <t>000411407990</t>
  </si>
  <si>
    <t>000411407992</t>
  </si>
  <si>
    <t>000411407996</t>
  </si>
  <si>
    <t>000411408011</t>
  </si>
  <si>
    <t>000411408021</t>
  </si>
  <si>
    <t>000411408025</t>
  </si>
  <si>
    <t>000411408057</t>
  </si>
  <si>
    <t>000411408126</t>
  </si>
  <si>
    <t>000411408252</t>
  </si>
  <si>
    <t>000411408253</t>
  </si>
  <si>
    <t>000411408258</t>
  </si>
  <si>
    <t>000411408259</t>
  </si>
  <si>
    <t>000411408267</t>
  </si>
  <si>
    <t>000411408271</t>
  </si>
  <si>
    <t>000411408278</t>
  </si>
  <si>
    <t>000411408279</t>
  </si>
  <si>
    <t>000411408281</t>
  </si>
  <si>
    <t>000411408283</t>
  </si>
  <si>
    <t>000411408286</t>
  </si>
  <si>
    <t>000411408297</t>
  </si>
  <si>
    <t>000411408298</t>
  </si>
  <si>
    <t>000411408342</t>
  </si>
  <si>
    <t>000411408388</t>
  </si>
  <si>
    <t>000411408411</t>
  </si>
  <si>
    <t>000411408572</t>
  </si>
  <si>
    <t>000411408581</t>
  </si>
  <si>
    <t>000411408587</t>
  </si>
  <si>
    <t>000411408594</t>
  </si>
  <si>
    <t>000411408597</t>
  </si>
  <si>
    <t>000411408598</t>
  </si>
  <si>
    <t>000411408600</t>
  </si>
  <si>
    <t>000411408641</t>
  </si>
  <si>
    <t>000411408985</t>
  </si>
  <si>
    <t>000411408990</t>
  </si>
  <si>
    <t>000411409183</t>
  </si>
  <si>
    <t>000411409404</t>
  </si>
  <si>
    <t>000411409447</t>
  </si>
  <si>
    <t>000411409472</t>
  </si>
  <si>
    <t>000411409473</t>
  </si>
  <si>
    <t>000411409474</t>
  </si>
  <si>
    <t>000411409592</t>
  </si>
  <si>
    <t>000411409596</t>
  </si>
  <si>
    <t>000411409617</t>
  </si>
  <si>
    <t>000411409621</t>
  </si>
  <si>
    <t>000411409674</t>
  </si>
  <si>
    <t>000411409675</t>
  </si>
  <si>
    <t>000411409816</t>
  </si>
  <si>
    <t>000411409830</t>
  </si>
  <si>
    <t>000411409837</t>
  </si>
  <si>
    <t>000411409846</t>
  </si>
  <si>
    <t>000411409866</t>
  </si>
  <si>
    <t>000411410295</t>
  </si>
  <si>
    <t>000411410297</t>
  </si>
  <si>
    <t>000411410301</t>
  </si>
  <si>
    <t>000411410313</t>
  </si>
  <si>
    <t>000411410314</t>
  </si>
  <si>
    <t>000411410339</t>
  </si>
  <si>
    <t>000411410340</t>
  </si>
  <si>
    <t>000411410401</t>
  </si>
  <si>
    <t>000411410409</t>
  </si>
  <si>
    <t>000411410462</t>
  </si>
  <si>
    <t>000411410463</t>
  </si>
  <si>
    <t>000411410482</t>
  </si>
  <si>
    <t>000411410532</t>
  </si>
  <si>
    <t>000411410546</t>
  </si>
  <si>
    <t>000411410548</t>
  </si>
  <si>
    <t>000411410614</t>
  </si>
  <si>
    <t>000411410615</t>
  </si>
  <si>
    <t>000411410622</t>
  </si>
  <si>
    <t>000411410632</t>
  </si>
  <si>
    <t>000411410650</t>
  </si>
  <si>
    <t>000411410651</t>
  </si>
  <si>
    <t>000411410657</t>
  </si>
  <si>
    <t>000411410664</t>
  </si>
  <si>
    <t>000411410701</t>
  </si>
  <si>
    <t>000411410712</t>
  </si>
  <si>
    <t>000411410714</t>
  </si>
  <si>
    <t>000411410822</t>
  </si>
  <si>
    <t>000411410825</t>
  </si>
  <si>
    <t>000411410826</t>
  </si>
  <si>
    <t>000411410974</t>
  </si>
  <si>
    <t>000411410977</t>
  </si>
  <si>
    <t>000411410979</t>
  </si>
  <si>
    <t>000411410980</t>
  </si>
  <si>
    <t>000411411091</t>
  </si>
  <si>
    <t>000411411096</t>
  </si>
  <si>
    <t>000411411098</t>
  </si>
  <si>
    <t>000411411100</t>
  </si>
  <si>
    <t>000411411101</t>
  </si>
  <si>
    <t>000411411102</t>
  </si>
  <si>
    <t>000411411104</t>
  </si>
  <si>
    <t>000411411116</t>
  </si>
  <si>
    <t>000411411117</t>
  </si>
  <si>
    <t>000411411121</t>
  </si>
  <si>
    <t>000411411122</t>
  </si>
  <si>
    <t>000411411125</t>
  </si>
  <si>
    <t>000411411137</t>
  </si>
  <si>
    <t>000411411138</t>
  </si>
  <si>
    <t>000411411145</t>
  </si>
  <si>
    <t>000411411215</t>
  </si>
  <si>
    <t>000411411656</t>
  </si>
  <si>
    <t>000411411657</t>
  </si>
  <si>
    <t>000411411718</t>
  </si>
  <si>
    <t>000411411829</t>
  </si>
  <si>
    <t>000411411837</t>
  </si>
  <si>
    <t>000411411839</t>
  </si>
  <si>
    <t>000411411932</t>
  </si>
  <si>
    <t>000411412193</t>
  </si>
  <si>
    <t>000411412195</t>
  </si>
  <si>
    <t>000411412370</t>
  </si>
  <si>
    <t>000411412384</t>
  </si>
  <si>
    <t>000411412462</t>
  </si>
  <si>
    <t>000411412479</t>
  </si>
  <si>
    <t>000411412486</t>
  </si>
  <si>
    <t>000411412488</t>
  </si>
  <si>
    <t>000411412525</t>
  </si>
  <si>
    <t>000411412539</t>
  </si>
  <si>
    <t>000411412569</t>
  </si>
  <si>
    <t>000411412599</t>
  </si>
  <si>
    <t>000411412602</t>
  </si>
  <si>
    <t>000411412603</t>
  </si>
  <si>
    <t>000411412605</t>
  </si>
  <si>
    <t>000411412617</t>
  </si>
  <si>
    <t>000411413382</t>
  </si>
  <si>
    <t>000411413384</t>
  </si>
  <si>
    <t>000411413598</t>
  </si>
  <si>
    <t>000411413601</t>
  </si>
  <si>
    <t>000411413609</t>
  </si>
  <si>
    <t>000411413610</t>
  </si>
  <si>
    <t>000411413622</t>
  </si>
  <si>
    <t>000411413623</t>
  </si>
  <si>
    <t>000411413625</t>
  </si>
  <si>
    <t>000411413627</t>
  </si>
  <si>
    <t>000411413630</t>
  </si>
  <si>
    <t>000411413692</t>
  </si>
  <si>
    <t>000411413693</t>
  </si>
  <si>
    <t>000411413694</t>
  </si>
  <si>
    <t>000411413745</t>
  </si>
  <si>
    <t>000411413748</t>
  </si>
  <si>
    <t>000411413852</t>
  </si>
  <si>
    <t>000411413917</t>
  </si>
  <si>
    <t>000411413974</t>
  </si>
  <si>
    <t>000411413983</t>
  </si>
  <si>
    <t>000411413987</t>
  </si>
  <si>
    <t>000411414072</t>
  </si>
  <si>
    <t>000411414073</t>
  </si>
  <si>
    <t>000411414074</t>
  </si>
  <si>
    <t>000411414076</t>
  </si>
  <si>
    <t>000411414100</t>
  </si>
  <si>
    <t>000411414101</t>
  </si>
  <si>
    <t>000411414149</t>
  </si>
  <si>
    <t>000411414155</t>
  </si>
  <si>
    <t>000411414159</t>
  </si>
  <si>
    <t>000411414284</t>
  </si>
  <si>
    <t>000411414404</t>
  </si>
  <si>
    <t>000411414405</t>
  </si>
  <si>
    <t>000411414417</t>
  </si>
  <si>
    <t>000411414886</t>
  </si>
  <si>
    <t>000411414967</t>
  </si>
  <si>
    <t>000411414975</t>
  </si>
  <si>
    <t>000411414977</t>
  </si>
  <si>
    <t>000411415095</t>
  </si>
  <si>
    <t>000411415258</t>
  </si>
  <si>
    <t>000411415259</t>
  </si>
  <si>
    <t>000411415261</t>
  </si>
  <si>
    <t>000411415262</t>
  </si>
  <si>
    <t>000411415263</t>
  </si>
  <si>
    <t>000411415265</t>
  </si>
  <si>
    <t>000411415266</t>
  </si>
  <si>
    <t>000411415277</t>
  </si>
  <si>
    <t>000411415283</t>
  </si>
  <si>
    <t>000411415306</t>
  </si>
  <si>
    <t>000411415418</t>
  </si>
  <si>
    <t>000411415419</t>
  </si>
  <si>
    <t>000411415420</t>
  </si>
  <si>
    <t>000411415421</t>
  </si>
  <si>
    <t>000411415432</t>
  </si>
  <si>
    <t>000411415440</t>
  </si>
  <si>
    <t>000411415441</t>
  </si>
  <si>
    <t>000411415442</t>
  </si>
  <si>
    <t>000411415460</t>
  </si>
  <si>
    <t>000411415474</t>
  </si>
  <si>
    <t>000411415481</t>
  </si>
  <si>
    <t>000411415482</t>
  </si>
  <si>
    <t>000411415505</t>
  </si>
  <si>
    <t>000411415532</t>
  </si>
  <si>
    <t>000411415586</t>
  </si>
  <si>
    <t>000411415680</t>
  </si>
  <si>
    <t>000411415687</t>
  </si>
  <si>
    <t>000411415785</t>
  </si>
  <si>
    <t>000411415787</t>
  </si>
  <si>
    <t>000411415797</t>
  </si>
  <si>
    <t>000411415798</t>
  </si>
  <si>
    <t>000411415864</t>
  </si>
  <si>
    <t>000411415934</t>
  </si>
  <si>
    <t>000411416125</t>
  </si>
  <si>
    <t>000411416373</t>
  </si>
  <si>
    <t>000411416440</t>
  </si>
  <si>
    <t>000411416452</t>
  </si>
  <si>
    <t>000411416453</t>
  </si>
  <si>
    <t>000411416742</t>
  </si>
  <si>
    <t>000411416796</t>
  </si>
  <si>
    <t>000411416961</t>
  </si>
  <si>
    <t>000411416964</t>
  </si>
  <si>
    <t>000411416965</t>
  </si>
  <si>
    <t>000411416966</t>
  </si>
  <si>
    <t>000411417017</t>
  </si>
  <si>
    <t>000411417032</t>
  </si>
  <si>
    <t>000411417250</t>
  </si>
  <si>
    <t>000411417384</t>
  </si>
  <si>
    <t>000411417633</t>
  </si>
  <si>
    <t>000411417638</t>
  </si>
  <si>
    <t>000411417680</t>
  </si>
  <si>
    <t>000411417712</t>
  </si>
  <si>
    <t>000411417716</t>
  </si>
  <si>
    <t>000411417718</t>
  </si>
  <si>
    <t>000411417753</t>
  </si>
  <si>
    <t>000411417777</t>
  </si>
  <si>
    <t>000411417779</t>
  </si>
  <si>
    <t>000411417780</t>
  </si>
  <si>
    <t>000411417781</t>
  </si>
  <si>
    <t>000411417817</t>
  </si>
  <si>
    <t>000411417854</t>
  </si>
  <si>
    <t>000411417856</t>
  </si>
  <si>
    <t>000411417858</t>
  </si>
  <si>
    <t>000411417859</t>
  </si>
  <si>
    <t>000411418172</t>
  </si>
  <si>
    <t>000411418211</t>
  </si>
  <si>
    <t>000411418212</t>
  </si>
  <si>
    <t>000411418220</t>
  </si>
  <si>
    <t>000411418238</t>
  </si>
  <si>
    <t>000411418247</t>
  </si>
  <si>
    <t>000411418285</t>
  </si>
  <si>
    <t>000411418307</t>
  </si>
  <si>
    <t>000411418318</t>
  </si>
  <si>
    <t>000411418385</t>
  </si>
  <si>
    <t>000411418418</t>
  </si>
  <si>
    <t>000411418420</t>
  </si>
  <si>
    <t>000411418421</t>
  </si>
  <si>
    <t>000411418423</t>
  </si>
  <si>
    <t>000411418426</t>
  </si>
  <si>
    <t>000411418487</t>
  </si>
  <si>
    <t>000411418540</t>
  </si>
  <si>
    <t>000411418577</t>
  </si>
  <si>
    <t>000411418603</t>
  </si>
  <si>
    <t>000411418636</t>
  </si>
  <si>
    <t>000411418902</t>
  </si>
  <si>
    <t>000411419076</t>
  </si>
  <si>
    <t>000411419108</t>
  </si>
  <si>
    <t>000411419320</t>
  </si>
  <si>
    <t>000411419385</t>
  </si>
  <si>
    <t>000411419488</t>
  </si>
  <si>
    <t>000411419544</t>
  </si>
  <si>
    <t>000411419546</t>
  </si>
  <si>
    <t>000411419549</t>
  </si>
  <si>
    <t>000411419556</t>
  </si>
  <si>
    <t>000411419585</t>
  </si>
  <si>
    <t>000411419591</t>
  </si>
  <si>
    <t>000411419761</t>
  </si>
  <si>
    <t>000411419882</t>
  </si>
  <si>
    <t>000411419883</t>
  </si>
  <si>
    <t>000411419959</t>
  </si>
  <si>
    <t>000411420262</t>
  </si>
  <si>
    <t>000411420458</t>
  </si>
  <si>
    <t>000411420459</t>
  </si>
  <si>
    <t>000411420460</t>
  </si>
  <si>
    <t>000411420463</t>
  </si>
  <si>
    <t>000411420466</t>
  </si>
  <si>
    <t>000411420467</t>
  </si>
  <si>
    <t>000411420500</t>
  </si>
  <si>
    <t>000411420505</t>
  </si>
  <si>
    <t>000411420511</t>
  </si>
  <si>
    <t>000411420519</t>
  </si>
  <si>
    <t>000411420554</t>
  </si>
  <si>
    <t>000411420654</t>
  </si>
  <si>
    <t>000411420869</t>
  </si>
  <si>
    <t>000411420922</t>
  </si>
  <si>
    <t>000411420927</t>
  </si>
  <si>
    <t>000411420928</t>
  </si>
  <si>
    <t>000411420930</t>
  </si>
  <si>
    <t>000411420933</t>
  </si>
  <si>
    <t>000411420959</t>
  </si>
  <si>
    <t>000411421001</t>
  </si>
  <si>
    <t>000411421002</t>
  </si>
  <si>
    <t>000411421009</t>
  </si>
  <si>
    <t>000411421103</t>
  </si>
  <si>
    <t>000411421159</t>
  </si>
  <si>
    <t>000411421164</t>
  </si>
  <si>
    <t>000411421170</t>
  </si>
  <si>
    <t>000411421177</t>
  </si>
  <si>
    <t>000411421178</t>
  </si>
  <si>
    <t>000411421179</t>
  </si>
  <si>
    <t>000411421181</t>
  </si>
  <si>
    <t>000411421195</t>
  </si>
  <si>
    <t>000411421450</t>
  </si>
  <si>
    <t>000411421542</t>
  </si>
  <si>
    <t>000411421544</t>
  </si>
  <si>
    <t>000411421673</t>
  </si>
  <si>
    <t>000411421725</t>
  </si>
  <si>
    <t>000411421762</t>
  </si>
  <si>
    <t>000411421765</t>
  </si>
  <si>
    <t>000411421791</t>
  </si>
  <si>
    <t>000411421792</t>
  </si>
  <si>
    <t>000411421931</t>
  </si>
  <si>
    <t>000411421945</t>
  </si>
  <si>
    <t>000411421949</t>
  </si>
  <si>
    <t>000411421971</t>
  </si>
  <si>
    <t>000411421983</t>
  </si>
  <si>
    <t>000411422072</t>
  </si>
  <si>
    <t>000411422073</t>
  </si>
  <si>
    <t>000411422210</t>
  </si>
  <si>
    <t>000411422213</t>
  </si>
  <si>
    <t>000411422214</t>
  </si>
  <si>
    <t>000411422228</t>
  </si>
  <si>
    <t>000411422231</t>
  </si>
  <si>
    <t>000411422233</t>
  </si>
  <si>
    <t>000411422322</t>
  </si>
  <si>
    <t>000411422369</t>
  </si>
  <si>
    <t>000411422370</t>
  </si>
  <si>
    <t>000411422384</t>
  </si>
  <si>
    <t>000411422386</t>
  </si>
  <si>
    <t>000411422467</t>
  </si>
  <si>
    <t>000411422492</t>
  </si>
  <si>
    <t>000411422502</t>
  </si>
  <si>
    <t>000411422504</t>
  </si>
  <si>
    <t>000411422505</t>
  </si>
  <si>
    <t>000411422519</t>
  </si>
  <si>
    <t>000411422543</t>
  </si>
  <si>
    <t>000411422592</t>
  </si>
  <si>
    <t>000411422655</t>
  </si>
  <si>
    <t>000411422672</t>
  </si>
  <si>
    <t>000411422718</t>
  </si>
  <si>
    <t>000411422719</t>
  </si>
  <si>
    <t>000411422834</t>
  </si>
  <si>
    <t>000411422917</t>
  </si>
  <si>
    <t>000411422919</t>
  </si>
  <si>
    <t>000411423173</t>
  </si>
  <si>
    <t>000411423200</t>
  </si>
  <si>
    <t>000411423249</t>
  </si>
  <si>
    <t>000411423294</t>
  </si>
  <si>
    <t>000411423349</t>
  </si>
  <si>
    <t>000411423609</t>
  </si>
  <si>
    <t>000411423616</t>
  </si>
  <si>
    <t>000411423723</t>
  </si>
  <si>
    <t>000411423868</t>
  </si>
  <si>
    <t>000411423869</t>
  </si>
  <si>
    <t>000411423906</t>
  </si>
  <si>
    <t>000411424017</t>
  </si>
  <si>
    <t>000411424020</t>
  </si>
  <si>
    <t>000411424023</t>
  </si>
  <si>
    <t>000411424090</t>
  </si>
  <si>
    <t>000411424780</t>
  </si>
  <si>
    <t>000411425042</t>
  </si>
  <si>
    <t>000411425101</t>
  </si>
  <si>
    <t>000411426033</t>
  </si>
  <si>
    <t>000411426060</t>
  </si>
  <si>
    <t>000411426061</t>
  </si>
  <si>
    <t>000411426082</t>
  </si>
  <si>
    <t>000411426117</t>
  </si>
  <si>
    <t>000411426194</t>
  </si>
  <si>
    <t>000411426196</t>
  </si>
  <si>
    <t>000411426231</t>
  </si>
  <si>
    <t>000411426721</t>
  </si>
  <si>
    <t>000411426751</t>
  </si>
  <si>
    <t>000411426814</t>
  </si>
  <si>
    <t>000411426843</t>
  </si>
  <si>
    <t>000411426872</t>
  </si>
  <si>
    <t>000411426877</t>
  </si>
  <si>
    <t>000411426911</t>
  </si>
  <si>
    <t>000411426987</t>
  </si>
  <si>
    <t>000411426988</t>
  </si>
  <si>
    <t>000411427001</t>
  </si>
  <si>
    <t>000411427003</t>
  </si>
  <si>
    <t>000411427015</t>
  </si>
  <si>
    <t>000411427057</t>
  </si>
  <si>
    <t>000411427064</t>
  </si>
  <si>
    <t>000411427065</t>
  </si>
  <si>
    <t>000411427082</t>
  </si>
  <si>
    <t>000411427084</t>
  </si>
  <si>
    <t>000411427085</t>
  </si>
  <si>
    <t>000411427177</t>
  </si>
  <si>
    <t>000411427179</t>
  </si>
  <si>
    <t>000411427347</t>
  </si>
  <si>
    <t>000411427348</t>
  </si>
  <si>
    <t>000411427392</t>
  </si>
  <si>
    <t>000411427429</t>
  </si>
  <si>
    <t>000411427493</t>
  </si>
  <si>
    <t>000411427494</t>
  </si>
  <si>
    <t>000411427495</t>
  </si>
  <si>
    <t>000411427498</t>
  </si>
  <si>
    <t>000411427580</t>
  </si>
  <si>
    <t>000411427581</t>
  </si>
  <si>
    <t>000411427625</t>
  </si>
  <si>
    <t>000411427626</t>
  </si>
  <si>
    <t>000411427655</t>
  </si>
  <si>
    <t>000411427834</t>
  </si>
  <si>
    <t>000411427838</t>
  </si>
  <si>
    <t>000411427855</t>
  </si>
  <si>
    <t>000411427861</t>
  </si>
  <si>
    <t>000411427862</t>
  </si>
  <si>
    <t>000411427889</t>
  </si>
  <si>
    <t>000411427890</t>
  </si>
  <si>
    <t>000411427998</t>
  </si>
  <si>
    <t>000411428220</t>
  </si>
  <si>
    <t>000411428230</t>
  </si>
  <si>
    <t>000411428231</t>
  </si>
  <si>
    <t>000411428237</t>
  </si>
  <si>
    <t>000411428238</t>
  </si>
  <si>
    <t>000411428270</t>
  </si>
  <si>
    <t>000411428271</t>
  </si>
  <si>
    <t>000411428276</t>
  </si>
  <si>
    <t>000411428277</t>
  </si>
  <si>
    <t>000411428512</t>
  </si>
  <si>
    <t>000411428554</t>
  </si>
  <si>
    <t>000411428567</t>
  </si>
  <si>
    <t>000411428572</t>
  </si>
  <si>
    <t>000411428586</t>
  </si>
  <si>
    <t>Radio</t>
  </si>
  <si>
    <t>000411428591</t>
  </si>
  <si>
    <t>000411428606</t>
  </si>
  <si>
    <t>000411428619</t>
  </si>
  <si>
    <t>000411428678</t>
  </si>
  <si>
    <t>000411428679</t>
  </si>
  <si>
    <t>000411428712</t>
  </si>
  <si>
    <t>000411428718</t>
  </si>
  <si>
    <t>000411428767</t>
  </si>
  <si>
    <t>000411428793</t>
  </si>
  <si>
    <t>000411428807</t>
  </si>
  <si>
    <t>000411428816</t>
  </si>
  <si>
    <t>000411428817</t>
  </si>
  <si>
    <t>000411428819</t>
  </si>
  <si>
    <t>000411428821</t>
  </si>
  <si>
    <t>000411428822</t>
  </si>
  <si>
    <t>000411428823</t>
  </si>
  <si>
    <t>000411428824</t>
  </si>
  <si>
    <t>000411428829</t>
  </si>
  <si>
    <t>000411428840</t>
  </si>
  <si>
    <t>000411429013</t>
  </si>
  <si>
    <t>000411429082</t>
  </si>
  <si>
    <t>000411429170</t>
  </si>
  <si>
    <t>000411429231</t>
  </si>
  <si>
    <t>000411429257</t>
  </si>
  <si>
    <t>000411429301</t>
  </si>
  <si>
    <t>000411429304</t>
  </si>
  <si>
    <t>000411429309</t>
  </si>
  <si>
    <t>000411429311</t>
  </si>
  <si>
    <t>000411429324</t>
  </si>
  <si>
    <t>000411429339</t>
  </si>
  <si>
    <t>000411429426</t>
  </si>
  <si>
    <t>000411429506</t>
  </si>
  <si>
    <t>000411429509</t>
  </si>
  <si>
    <t>000411429683</t>
  </si>
  <si>
    <t>000411429736</t>
  </si>
  <si>
    <t>000411429739</t>
  </si>
  <si>
    <t>000411429843</t>
  </si>
  <si>
    <t>000411429864</t>
  </si>
  <si>
    <t>000411429923</t>
  </si>
  <si>
    <t>000411429926</t>
  </si>
  <si>
    <t>000411429934</t>
  </si>
  <si>
    <t>000411429952</t>
  </si>
  <si>
    <t>000411429999</t>
  </si>
  <si>
    <t>000411430021</t>
  </si>
  <si>
    <t>000411430049</t>
  </si>
  <si>
    <t>000411430101</t>
  </si>
  <si>
    <t>000411430110</t>
  </si>
  <si>
    <t>000411430139</t>
  </si>
  <si>
    <t>000411430140</t>
  </si>
  <si>
    <t>000411430167</t>
  </si>
  <si>
    <t>000411430170</t>
  </si>
  <si>
    <t>000411430223</t>
  </si>
  <si>
    <t>000411430288</t>
  </si>
  <si>
    <t>000411430377</t>
  </si>
  <si>
    <t>000411430390</t>
  </si>
  <si>
    <t>000411430500</t>
  </si>
  <si>
    <t>000411430512</t>
  </si>
  <si>
    <t>000411430545</t>
  </si>
  <si>
    <t>000411430747</t>
  </si>
  <si>
    <t>000411430760</t>
  </si>
  <si>
    <t>000411430764</t>
  </si>
  <si>
    <t>000411430901</t>
  </si>
  <si>
    <t>000411430913</t>
  </si>
  <si>
    <t>000411430914</t>
  </si>
  <si>
    <t>000411430918</t>
  </si>
  <si>
    <t>000411430920</t>
  </si>
  <si>
    <t>000411430946</t>
  </si>
  <si>
    <t>000411430949</t>
  </si>
  <si>
    <t>000411430951</t>
  </si>
  <si>
    <t>000411430952</t>
  </si>
  <si>
    <t>000411431030</t>
  </si>
  <si>
    <t>000411431031</t>
  </si>
  <si>
    <t>000411431033</t>
  </si>
  <si>
    <t>000411431035</t>
  </si>
  <si>
    <t>000411431115</t>
  </si>
  <si>
    <t>000411431272</t>
  </si>
  <si>
    <t>000411431388</t>
  </si>
  <si>
    <t>000411431391</t>
  </si>
  <si>
    <t>000411431476</t>
  </si>
  <si>
    <t>000411431477</t>
  </si>
  <si>
    <t>000411431478</t>
  </si>
  <si>
    <t>000411431498</t>
  </si>
  <si>
    <t>000411431510</t>
  </si>
  <si>
    <t>000411431522</t>
  </si>
  <si>
    <t>000411431546</t>
  </si>
  <si>
    <t>000411431547</t>
  </si>
  <si>
    <t>000411431548</t>
  </si>
  <si>
    <t>000411431552</t>
  </si>
  <si>
    <t>000411431690</t>
  </si>
  <si>
    <t>000411431691</t>
  </si>
  <si>
    <t>000411431981</t>
  </si>
  <si>
    <t>000411431987</t>
  </si>
  <si>
    <t>000411432078</t>
  </si>
  <si>
    <t>000411432194</t>
  </si>
  <si>
    <t>000411432347</t>
  </si>
  <si>
    <t>000411432349</t>
  </si>
  <si>
    <t>000411432351</t>
  </si>
  <si>
    <t>000411432518</t>
  </si>
  <si>
    <t>000411432596</t>
  </si>
  <si>
    <t>000411432691</t>
  </si>
  <si>
    <t>000411432734</t>
  </si>
  <si>
    <t>000411432816</t>
  </si>
  <si>
    <t>000411432817</t>
  </si>
  <si>
    <t>000411432835</t>
  </si>
  <si>
    <t>000411432968</t>
  </si>
  <si>
    <t>000411433188</t>
  </si>
  <si>
    <t>000411433227</t>
  </si>
  <si>
    <t>000411433228</t>
  </si>
  <si>
    <t>000411433236</t>
  </si>
  <si>
    <t>000411433317</t>
  </si>
  <si>
    <t>000411433443</t>
  </si>
  <si>
    <t>000411433464</t>
  </si>
  <si>
    <t>000411433547</t>
  </si>
  <si>
    <t>000411433561</t>
  </si>
  <si>
    <t>000411433566</t>
  </si>
  <si>
    <t>000411433570</t>
  </si>
  <si>
    <t>000411433573</t>
  </si>
  <si>
    <t>000411433606</t>
  </si>
  <si>
    <t>000411433607</t>
  </si>
  <si>
    <t>000411433627</t>
  </si>
  <si>
    <t>000411433650</t>
  </si>
  <si>
    <t>000411433652</t>
  </si>
  <si>
    <t>000411433653</t>
  </si>
  <si>
    <t>000411433753</t>
  </si>
  <si>
    <t>000411433850</t>
  </si>
  <si>
    <t>000411433919</t>
  </si>
  <si>
    <t>000411434074</t>
  </si>
  <si>
    <t>000411434075</t>
  </si>
  <si>
    <t>000411434183</t>
  </si>
  <si>
    <t>000411434204</t>
  </si>
  <si>
    <t>000411434240</t>
  </si>
  <si>
    <t>000411434261</t>
  </si>
  <si>
    <t>000411434297</t>
  </si>
  <si>
    <t>000411434320</t>
  </si>
  <si>
    <t>000411434369</t>
  </si>
  <si>
    <t>000411434370</t>
  </si>
  <si>
    <t>000411434374</t>
  </si>
  <si>
    <t>000411434517</t>
  </si>
  <si>
    <t>000411434519</t>
  </si>
  <si>
    <t>000411434520</t>
  </si>
  <si>
    <t>000411434521</t>
  </si>
  <si>
    <t>000411434523</t>
  </si>
  <si>
    <t>000411434526</t>
  </si>
  <si>
    <t>000411434533</t>
  </si>
  <si>
    <t>000411434545</t>
  </si>
  <si>
    <t>000411434546</t>
  </si>
  <si>
    <t>000411434547</t>
  </si>
  <si>
    <t>000411434550</t>
  </si>
  <si>
    <t>000411434553</t>
  </si>
  <si>
    <t>000411434708</t>
  </si>
  <si>
    <t>000411434879</t>
  </si>
  <si>
    <t>000411434897</t>
  </si>
  <si>
    <t>000411435004</t>
  </si>
  <si>
    <t>000411435005</t>
  </si>
  <si>
    <t>000411435006</t>
  </si>
  <si>
    <t>000411435247</t>
  </si>
  <si>
    <t>000411435277</t>
  </si>
  <si>
    <t>000411435291</t>
  </si>
  <si>
    <t>000411435292</t>
  </si>
  <si>
    <t>000411435410</t>
  </si>
  <si>
    <t>000411435420</t>
  </si>
  <si>
    <t>000411435421</t>
  </si>
  <si>
    <t>000411435569</t>
  </si>
  <si>
    <t>000411435626</t>
  </si>
  <si>
    <t>000411435645</t>
  </si>
  <si>
    <t>000411435646</t>
  </si>
  <si>
    <t>000411435706</t>
  </si>
  <si>
    <t>000411435707</t>
  </si>
  <si>
    <t>000411435708</t>
  </si>
  <si>
    <t>000411435805</t>
  </si>
  <si>
    <t>000411435853</t>
  </si>
  <si>
    <t>000411435859</t>
  </si>
  <si>
    <t>000411436163</t>
  </si>
  <si>
    <t>000411436164</t>
  </si>
  <si>
    <t>000411436177</t>
  </si>
  <si>
    <t>000411436182</t>
  </si>
  <si>
    <t>000411436184</t>
  </si>
  <si>
    <t>000411436464</t>
  </si>
  <si>
    <t>000411436465</t>
  </si>
  <si>
    <t>000411436466</t>
  </si>
  <si>
    <t>000411436467</t>
  </si>
  <si>
    <t>000411436469</t>
  </si>
  <si>
    <t>000411436470</t>
  </si>
  <si>
    <t>000411436471</t>
  </si>
  <si>
    <t>000411436474</t>
  </si>
  <si>
    <t>000411436476</t>
  </si>
  <si>
    <t>000411436479</t>
  </si>
  <si>
    <t>000411436481</t>
  </si>
  <si>
    <t>000411436483</t>
  </si>
  <si>
    <t>000411436486</t>
  </si>
  <si>
    <t>000411436489</t>
  </si>
  <si>
    <t>000411436493</t>
  </si>
  <si>
    <t>000411436506</t>
  </si>
  <si>
    <t>000411436507</t>
  </si>
  <si>
    <t>000411436645</t>
  </si>
  <si>
    <t>000411436678</t>
  </si>
  <si>
    <t>000411436701</t>
  </si>
  <si>
    <t>000411436766</t>
  </si>
  <si>
    <t>000411436804</t>
  </si>
  <si>
    <t>000411436807</t>
  </si>
  <si>
    <t>000411436809</t>
  </si>
  <si>
    <t>000411436811</t>
  </si>
  <si>
    <t>000411436812</t>
  </si>
  <si>
    <t>000411436818</t>
  </si>
  <si>
    <t>000411436891</t>
  </si>
  <si>
    <t>000411436894</t>
  </si>
  <si>
    <t>000411436906</t>
  </si>
  <si>
    <t>000411436951</t>
  </si>
  <si>
    <t>000411436954</t>
  </si>
  <si>
    <t>000411437070</t>
  </si>
  <si>
    <t>000411437071</t>
  </si>
  <si>
    <t>000411437077</t>
  </si>
  <si>
    <t>000411437079</t>
  </si>
  <si>
    <t>000411437080</t>
  </si>
  <si>
    <t>000411437084</t>
  </si>
  <si>
    <t>000411437087</t>
  </si>
  <si>
    <t>000411437099</t>
  </si>
  <si>
    <t>000411437102</t>
  </si>
  <si>
    <t>000411437103</t>
  </si>
  <si>
    <t>000411437107</t>
  </si>
  <si>
    <t>000411437108</t>
  </si>
  <si>
    <t>000411437109</t>
  </si>
  <si>
    <t>000411437110</t>
  </si>
  <si>
    <t>000411437111</t>
  </si>
  <si>
    <t>000411437114</t>
  </si>
  <si>
    <t>000411437118</t>
  </si>
  <si>
    <t>000411437120</t>
  </si>
  <si>
    <t>000411437132</t>
  </si>
  <si>
    <t>000411437135</t>
  </si>
  <si>
    <t>000411437137</t>
  </si>
  <si>
    <t>000411437141</t>
  </si>
  <si>
    <t>000411437142</t>
  </si>
  <si>
    <t>000411437151</t>
  </si>
  <si>
    <t>000411437169</t>
  </si>
  <si>
    <t>000411437174</t>
  </si>
  <si>
    <t>000411437177</t>
  </si>
  <si>
    <t>000411437178</t>
  </si>
  <si>
    <t>000411437193</t>
  </si>
  <si>
    <t>000411437194</t>
  </si>
  <si>
    <t>000411437195</t>
  </si>
  <si>
    <t>000411437228</t>
  </si>
  <si>
    <t>000411437232</t>
  </si>
  <si>
    <t>000411437233</t>
  </si>
  <si>
    <t>000411437243</t>
  </si>
  <si>
    <t>000411437244</t>
  </si>
  <si>
    <t>000411437245</t>
  </si>
  <si>
    <t>000411437246</t>
  </si>
  <si>
    <t>000411437249</t>
  </si>
  <si>
    <t>000411437250</t>
  </si>
  <si>
    <t>000411437252</t>
  </si>
  <si>
    <t>000411437253</t>
  </si>
  <si>
    <t>000411437260</t>
  </si>
  <si>
    <t>000411437263</t>
  </si>
  <si>
    <t>000411437444</t>
  </si>
  <si>
    <t>000411437450</t>
  </si>
  <si>
    <t>000411437769</t>
  </si>
  <si>
    <t>000411437770</t>
  </si>
  <si>
    <t>000411437835</t>
  </si>
  <si>
    <t>000411437871</t>
  </si>
  <si>
    <t>000411438059</t>
  </si>
  <si>
    <t>000411438104</t>
  </si>
  <si>
    <t>000411438814</t>
  </si>
  <si>
    <t>000411438853</t>
  </si>
  <si>
    <t>000411438855</t>
  </si>
  <si>
    <t>000411438856</t>
  </si>
  <si>
    <t>000411438857</t>
  </si>
  <si>
    <t>000411438858</t>
  </si>
  <si>
    <t>000411438860</t>
  </si>
  <si>
    <t>000411438864</t>
  </si>
  <si>
    <t>000411438871</t>
  </si>
  <si>
    <t>000411438903</t>
  </si>
  <si>
    <t>000411438907</t>
  </si>
  <si>
    <t>000411439319</t>
  </si>
  <si>
    <t>000411439469</t>
  </si>
  <si>
    <t>000411439550</t>
  </si>
  <si>
    <t>000411439668</t>
  </si>
  <si>
    <t>000411439805</t>
  </si>
  <si>
    <t>000411439806</t>
  </si>
  <si>
    <t>000411439861</t>
  </si>
  <si>
    <t>000411439925</t>
  </si>
  <si>
    <t>000411439929</t>
  </si>
  <si>
    <t>000411439933</t>
  </si>
  <si>
    <t>000411439934</t>
  </si>
  <si>
    <t>000411439936</t>
  </si>
  <si>
    <t>000411439938</t>
  </si>
  <si>
    <t>000411439977</t>
  </si>
  <si>
    <t>000411439995</t>
  </si>
  <si>
    <t>000411440054</t>
  </si>
  <si>
    <t>000411440055</t>
  </si>
  <si>
    <t>000411440116</t>
  </si>
  <si>
    <t>000411440129</t>
  </si>
  <si>
    <t>000411440131</t>
  </si>
  <si>
    <t>000411440133</t>
  </si>
  <si>
    <t>000411440140</t>
  </si>
  <si>
    <t>000411440160</t>
  </si>
  <si>
    <t>000411440165</t>
  </si>
  <si>
    <t>000411440192</t>
  </si>
  <si>
    <t>000411440293</t>
  </si>
  <si>
    <t>000411440416</t>
  </si>
  <si>
    <t>000411440419</t>
  </si>
  <si>
    <t>000411440469</t>
  </si>
  <si>
    <t>000411440495</t>
  </si>
  <si>
    <t>000411440498</t>
  </si>
  <si>
    <t>000411440559</t>
  </si>
  <si>
    <t>000411440604</t>
  </si>
  <si>
    <t>000411441050</t>
  </si>
  <si>
    <t>000411441052</t>
  </si>
  <si>
    <t>000411441053</t>
  </si>
  <si>
    <t>000411441137</t>
  </si>
  <si>
    <t>000411441184</t>
  </si>
  <si>
    <t>000411441185</t>
  </si>
  <si>
    <t>000411441196</t>
  </si>
  <si>
    <t>000411441431</t>
  </si>
  <si>
    <t>000411441705</t>
  </si>
  <si>
    <t>000411441764</t>
  </si>
  <si>
    <t>000411441783</t>
  </si>
  <si>
    <t>000411441862</t>
  </si>
  <si>
    <t>000411441869</t>
  </si>
  <si>
    <t>000411441870</t>
  </si>
  <si>
    <t>000411441875</t>
  </si>
  <si>
    <t>000411441878</t>
  </si>
  <si>
    <t>000411441884</t>
  </si>
  <si>
    <t>000411441894</t>
  </si>
  <si>
    <t>000411441897</t>
  </si>
  <si>
    <t>000411441898</t>
  </si>
  <si>
    <t>000411441901</t>
  </si>
  <si>
    <t>000411441917</t>
  </si>
  <si>
    <t>000411441919</t>
  </si>
  <si>
    <t>000411442040</t>
  </si>
  <si>
    <t>000411442041</t>
  </si>
  <si>
    <t>000411442042</t>
  </si>
  <si>
    <t>000411442043</t>
  </si>
  <si>
    <t>000411442144</t>
  </si>
  <si>
    <t>000411442170</t>
  </si>
  <si>
    <t>000411442171</t>
  </si>
  <si>
    <t>000411442185</t>
  </si>
  <si>
    <t>000411442230</t>
  </si>
  <si>
    <t>000411442261</t>
  </si>
  <si>
    <t>000411442289</t>
  </si>
  <si>
    <t>000411442462</t>
  </si>
  <si>
    <t>000411442504</t>
  </si>
  <si>
    <t>000411442533</t>
  </si>
  <si>
    <t>000411442549</t>
  </si>
  <si>
    <t>000411442551</t>
  </si>
  <si>
    <t>000411442552</t>
  </si>
  <si>
    <t>000411442664</t>
  </si>
  <si>
    <t>000411442672</t>
  </si>
  <si>
    <t>000411442673</t>
  </si>
  <si>
    <t>000411442676</t>
  </si>
  <si>
    <t>000411442684</t>
  </si>
  <si>
    <t>000411442747</t>
  </si>
  <si>
    <t>000411442869</t>
  </si>
  <si>
    <t>000411442871</t>
  </si>
  <si>
    <t>000411442876</t>
  </si>
  <si>
    <t>000411442905</t>
  </si>
  <si>
    <t>000411442943</t>
  </si>
  <si>
    <t>000411443177</t>
  </si>
  <si>
    <t>000411443245</t>
  </si>
  <si>
    <t>000411443250</t>
  </si>
  <si>
    <t>000411443251</t>
  </si>
  <si>
    <t>000411443387</t>
  </si>
  <si>
    <t>000411443507</t>
  </si>
  <si>
    <t>000411443509</t>
  </si>
  <si>
    <t>000411443596</t>
  </si>
  <si>
    <t>000411443598</t>
  </si>
  <si>
    <t>000411443652</t>
  </si>
  <si>
    <t>000411443663</t>
  </si>
  <si>
    <t>000411443808</t>
  </si>
  <si>
    <t>000411443846</t>
  </si>
  <si>
    <t>000411444002</t>
  </si>
  <si>
    <t>000411444003</t>
  </si>
  <si>
    <t>000411444005</t>
  </si>
  <si>
    <t>000411444006</t>
  </si>
  <si>
    <t>000411444007</t>
  </si>
  <si>
    <t>000411444025</t>
  </si>
  <si>
    <t>000411444173</t>
  </si>
  <si>
    <t>000411444351</t>
  </si>
  <si>
    <t>000411444443</t>
  </si>
  <si>
    <t>000411444529</t>
  </si>
  <si>
    <t>000411444572</t>
  </si>
  <si>
    <t>000411444598</t>
  </si>
  <si>
    <t>000411444605</t>
  </si>
  <si>
    <t>000411444633</t>
  </si>
  <si>
    <t>000411444681</t>
  </si>
  <si>
    <t>000411444682</t>
  </si>
  <si>
    <t>000411444693</t>
  </si>
  <si>
    <t>000411444715</t>
  </si>
  <si>
    <t>000411444722</t>
  </si>
  <si>
    <t>000411444728</t>
  </si>
  <si>
    <t>000411444808</t>
  </si>
  <si>
    <t>000411444831</t>
  </si>
  <si>
    <t>000411444838</t>
  </si>
  <si>
    <t>000411444844</t>
  </si>
  <si>
    <t>000411444853</t>
  </si>
  <si>
    <t>000411444855</t>
  </si>
  <si>
    <t>000411444865</t>
  </si>
  <si>
    <t>000411444867</t>
  </si>
  <si>
    <t>000411444869</t>
  </si>
  <si>
    <t>000411444874</t>
  </si>
  <si>
    <t>000411444919</t>
  </si>
  <si>
    <t>000411444920</t>
  </si>
  <si>
    <t>000411444948</t>
  </si>
  <si>
    <t>000411444952</t>
  </si>
  <si>
    <t>000411445036</t>
  </si>
  <si>
    <t>000411445043</t>
  </si>
  <si>
    <t>000411445072</t>
  </si>
  <si>
    <t>000411445073</t>
  </si>
  <si>
    <t>000411445102</t>
  </si>
  <si>
    <t>000411445104</t>
  </si>
  <si>
    <t>000411445237</t>
  </si>
  <si>
    <t>000411445241</t>
  </si>
  <si>
    <t>000411445297</t>
  </si>
  <si>
    <t>000411445299</t>
  </si>
  <si>
    <t>000411445324</t>
  </si>
  <si>
    <t>000411445325</t>
  </si>
  <si>
    <t>000411445417</t>
  </si>
  <si>
    <t>000411445422</t>
  </si>
  <si>
    <t>000411445452</t>
  </si>
  <si>
    <t>000411445453</t>
  </si>
  <si>
    <t>000411445454</t>
  </si>
  <si>
    <t>000411445472</t>
  </si>
  <si>
    <t>000411445487</t>
  </si>
  <si>
    <t>000411445667</t>
  </si>
  <si>
    <t>000411445668</t>
  </si>
  <si>
    <t>000411446087</t>
  </si>
  <si>
    <t>000411446088</t>
  </si>
  <si>
    <t>000411446097</t>
  </si>
  <si>
    <t>000411446120</t>
  </si>
  <si>
    <t>000411446195</t>
  </si>
  <si>
    <t>000411446196</t>
  </si>
  <si>
    <t>000411446197</t>
  </si>
  <si>
    <t>000411446202</t>
  </si>
  <si>
    <t>000411446259</t>
  </si>
  <si>
    <t>000411446260</t>
  </si>
  <si>
    <t>000411446296</t>
  </si>
  <si>
    <t>000411446302</t>
  </si>
  <si>
    <t>000411446304</t>
  </si>
  <si>
    <t>000411446305</t>
  </si>
  <si>
    <t>000411446308</t>
  </si>
  <si>
    <t>000411446318</t>
  </si>
  <si>
    <t>000411446319</t>
  </si>
  <si>
    <t>000411446352</t>
  </si>
  <si>
    <t>000411446354</t>
  </si>
  <si>
    <t>000411446390</t>
  </si>
  <si>
    <t>000411446490</t>
  </si>
  <si>
    <t>000411446491</t>
  </si>
  <si>
    <t>000411446502</t>
  </si>
  <si>
    <t>000411446509</t>
  </si>
  <si>
    <t>000411446562</t>
  </si>
  <si>
    <t>000411446563</t>
  </si>
  <si>
    <t>000411446570</t>
  </si>
  <si>
    <t>000411446663</t>
  </si>
  <si>
    <t>000411446665</t>
  </si>
  <si>
    <t>000411446672</t>
  </si>
  <si>
    <t>000411446774</t>
  </si>
  <si>
    <t>000411446776</t>
  </si>
  <si>
    <t>000411446817</t>
  </si>
  <si>
    <t>000411447366</t>
  </si>
  <si>
    <t>000411447409</t>
  </si>
  <si>
    <t>000411447425</t>
  </si>
  <si>
    <t>000411447453</t>
  </si>
  <si>
    <t>000411447457</t>
  </si>
  <si>
    <t>000411447460</t>
  </si>
  <si>
    <t>000411447466</t>
  </si>
  <si>
    <t>000411447468</t>
  </si>
  <si>
    <t>000411447472</t>
  </si>
  <si>
    <t>000411447493</t>
  </si>
  <si>
    <t>000411447494</t>
  </si>
  <si>
    <t>000411447538</t>
  </si>
  <si>
    <t>000411447540</t>
  </si>
  <si>
    <t>000411447558</t>
  </si>
  <si>
    <t>000411447587</t>
  </si>
  <si>
    <t>000411447623</t>
  </si>
  <si>
    <t>000411447624</t>
  </si>
  <si>
    <t>000411447638</t>
  </si>
  <si>
    <t>000411447681</t>
  </si>
  <si>
    <t>000411447713</t>
  </si>
  <si>
    <t>000411447714</t>
  </si>
  <si>
    <t>000411447756</t>
  </si>
  <si>
    <t>000411447759</t>
  </si>
  <si>
    <t>000411447762</t>
  </si>
  <si>
    <t>000411447763</t>
  </si>
  <si>
    <t>000411447851</t>
  </si>
  <si>
    <t>000411447854</t>
  </si>
  <si>
    <t>000411447864</t>
  </si>
  <si>
    <t>000411448011</t>
  </si>
  <si>
    <t>000411448370</t>
  </si>
  <si>
    <t>000411448443</t>
  </si>
  <si>
    <t>000411448553</t>
  </si>
  <si>
    <t>000411448647</t>
  </si>
  <si>
    <t>000411448651</t>
  </si>
  <si>
    <t>000411448691</t>
  </si>
  <si>
    <t>000411448703</t>
  </si>
  <si>
    <t>000411448706</t>
  </si>
  <si>
    <t>000411448707</t>
  </si>
  <si>
    <t>000411448836</t>
  </si>
  <si>
    <t>000411448858</t>
  </si>
  <si>
    <t>000411448936</t>
  </si>
  <si>
    <t>000411448997</t>
  </si>
  <si>
    <t>000411448998</t>
  </si>
  <si>
    <t>000411449310</t>
  </si>
  <si>
    <t>000411449328</t>
  </si>
  <si>
    <t>000411449445</t>
  </si>
  <si>
    <t>000411449559</t>
  </si>
  <si>
    <t>000411449566</t>
  </si>
  <si>
    <t>000411449568</t>
  </si>
  <si>
    <t>000411449573</t>
  </si>
  <si>
    <t>000411449667</t>
  </si>
  <si>
    <t>000411449672</t>
  </si>
  <si>
    <t>000411449877</t>
  </si>
  <si>
    <t>000411449979</t>
  </si>
  <si>
    <t>000411450003</t>
  </si>
  <si>
    <t>000411450057</t>
  </si>
  <si>
    <t>000411450221</t>
  </si>
  <si>
    <t>000411450222</t>
  </si>
  <si>
    <t>000411450651</t>
  </si>
  <si>
    <t>000411450652</t>
  </si>
  <si>
    <t>000411450733</t>
  </si>
  <si>
    <t>000411450745</t>
  </si>
  <si>
    <t>000411450746</t>
  </si>
  <si>
    <t>000411450927</t>
  </si>
  <si>
    <t>000411450929</t>
  </si>
  <si>
    <t>000411451279</t>
  </si>
  <si>
    <t>000411451425</t>
  </si>
  <si>
    <t>000411451469</t>
  </si>
  <si>
    <t>000411451605</t>
  </si>
  <si>
    <t>000411451659</t>
  </si>
  <si>
    <t>000411451706</t>
  </si>
  <si>
    <t>000411451830</t>
  </si>
  <si>
    <t>000411452265</t>
  </si>
  <si>
    <t>000411452271</t>
  </si>
  <si>
    <t>000411452273</t>
  </si>
  <si>
    <t>000411452274</t>
  </si>
  <si>
    <t>000411452275</t>
  </si>
  <si>
    <t>000411452278</t>
  </si>
  <si>
    <t>000411452282</t>
  </si>
  <si>
    <t>000411452358</t>
  </si>
  <si>
    <t>000411452370</t>
  </si>
  <si>
    <t>000411452372</t>
  </si>
  <si>
    <t>000411452418</t>
  </si>
  <si>
    <t>000411452459</t>
  </si>
  <si>
    <t>000411452476</t>
  </si>
  <si>
    <t>000411452520</t>
  </si>
  <si>
    <t>000411452521</t>
  </si>
  <si>
    <t>000411452522</t>
  </si>
  <si>
    <t>000411452532</t>
  </si>
  <si>
    <t>000411452533</t>
  </si>
  <si>
    <t>000411452534</t>
  </si>
  <si>
    <t>000411452535</t>
  </si>
  <si>
    <t>000411452536</t>
  </si>
  <si>
    <t>000411452586</t>
  </si>
  <si>
    <t>000411452635</t>
  </si>
  <si>
    <t>000411452636</t>
  </si>
  <si>
    <t>000411452664</t>
  </si>
  <si>
    <t>000411452666</t>
  </si>
  <si>
    <t>000411452684</t>
  </si>
  <si>
    <t>000411452687</t>
  </si>
  <si>
    <t>000411452691</t>
  </si>
  <si>
    <t>000411452805</t>
  </si>
  <si>
    <t>000411452806</t>
  </si>
  <si>
    <t>000411452861</t>
  </si>
  <si>
    <t>000411452862</t>
  </si>
  <si>
    <t>000411452958</t>
  </si>
  <si>
    <t>000411452959</t>
  </si>
  <si>
    <t>000411452965</t>
  </si>
  <si>
    <t>000411452966</t>
  </si>
  <si>
    <t>000411452967</t>
  </si>
  <si>
    <t>000411453172</t>
  </si>
  <si>
    <t>000411453173</t>
  </si>
  <si>
    <t>000411453186</t>
  </si>
  <si>
    <t>000411453437</t>
  </si>
  <si>
    <t>000411453443</t>
  </si>
  <si>
    <t>000411453484</t>
  </si>
  <si>
    <t>000411453556</t>
  </si>
  <si>
    <t>000411453562</t>
  </si>
  <si>
    <t>000411453570</t>
  </si>
  <si>
    <t>000411453694</t>
  </si>
  <si>
    <t>000411453700</t>
  </si>
  <si>
    <t>000411453779</t>
  </si>
  <si>
    <t>000411453780</t>
  </si>
  <si>
    <t>000411453808</t>
  </si>
  <si>
    <t>000411453814</t>
  </si>
  <si>
    <t>000411453867</t>
  </si>
  <si>
    <t>000411453924</t>
  </si>
  <si>
    <t>000411454003</t>
  </si>
  <si>
    <t>000411454029</t>
  </si>
  <si>
    <t>000411454111</t>
  </si>
  <si>
    <t>000411454156</t>
  </si>
  <si>
    <t>000411454224</t>
  </si>
  <si>
    <t>000411454267</t>
  </si>
  <si>
    <t>000411454300</t>
  </si>
  <si>
    <t>000411454324</t>
  </si>
  <si>
    <t>000411454469</t>
  </si>
  <si>
    <t>000411454478</t>
  </si>
  <si>
    <t>000411454713</t>
  </si>
  <si>
    <t>000411454751</t>
  </si>
  <si>
    <t>000411454753</t>
  </si>
  <si>
    <t>000411454784</t>
  </si>
  <si>
    <t>000411454893</t>
  </si>
  <si>
    <t>000411454984</t>
  </si>
  <si>
    <t>000411455015</t>
  </si>
  <si>
    <t>000411455019</t>
  </si>
  <si>
    <t>000411455026</t>
  </si>
  <si>
    <t>000411455032</t>
  </si>
  <si>
    <t>000411455033</t>
  </si>
  <si>
    <t>000411455039</t>
  </si>
  <si>
    <t>000411455040</t>
  </si>
  <si>
    <t>000411455041</t>
  </si>
  <si>
    <t>000411455042</t>
  </si>
  <si>
    <t>000411455050</t>
  </si>
  <si>
    <t>000411455051</t>
  </si>
  <si>
    <t>000411455052</t>
  </si>
  <si>
    <t>000411455059</t>
  </si>
  <si>
    <t>000411455060</t>
  </si>
  <si>
    <t>000411455062</t>
  </si>
  <si>
    <t>000411455064</t>
  </si>
  <si>
    <t>000411455071</t>
  </si>
  <si>
    <t>000411455074</t>
  </si>
  <si>
    <t>000411455122</t>
  </si>
  <si>
    <t>000411455170</t>
  </si>
  <si>
    <t>000411455194</t>
  </si>
  <si>
    <t>000411455205</t>
  </si>
  <si>
    <t>000411455213</t>
  </si>
  <si>
    <t>000411455214</t>
  </si>
  <si>
    <t>000411455215</t>
  </si>
  <si>
    <t>000411455238</t>
  </si>
  <si>
    <t>000411455285</t>
  </si>
  <si>
    <t>000411455304</t>
  </si>
  <si>
    <t>000411455590</t>
  </si>
  <si>
    <t>000411455594</t>
  </si>
  <si>
    <t>000411455939</t>
  </si>
  <si>
    <t>000411455942</t>
  </si>
  <si>
    <t>000411455943</t>
  </si>
  <si>
    <t>000411455983</t>
  </si>
  <si>
    <t>000411455986</t>
  </si>
  <si>
    <t>000411456049</t>
  </si>
  <si>
    <t>000411456108</t>
  </si>
  <si>
    <t>000411456164</t>
  </si>
  <si>
    <t>000411456270</t>
  </si>
  <si>
    <t>000411456317</t>
  </si>
  <si>
    <t>000411456384</t>
  </si>
  <si>
    <t>000411456422</t>
  </si>
  <si>
    <t>000411456505</t>
  </si>
  <si>
    <t>000411456645</t>
  </si>
  <si>
    <t>000411456646</t>
  </si>
  <si>
    <t>000411456647</t>
  </si>
  <si>
    <t>000411456648</t>
  </si>
  <si>
    <t>000411456649</t>
  </si>
  <si>
    <t>000411456650</t>
  </si>
  <si>
    <t>000411456651</t>
  </si>
  <si>
    <t>000411456652</t>
  </si>
  <si>
    <t>000411456654</t>
  </si>
  <si>
    <t>000411456655</t>
  </si>
  <si>
    <t>000411456656</t>
  </si>
  <si>
    <t>000411456657</t>
  </si>
  <si>
    <t>000411456722</t>
  </si>
  <si>
    <t>000411456761</t>
  </si>
  <si>
    <t>000411456783</t>
  </si>
  <si>
    <t>000411456785</t>
  </si>
  <si>
    <t>000411456858</t>
  </si>
  <si>
    <t>000411456870</t>
  </si>
  <si>
    <t>000411456892</t>
  </si>
  <si>
    <t>000411456893</t>
  </si>
  <si>
    <t>000411456897</t>
  </si>
  <si>
    <t>000411457037</t>
  </si>
  <si>
    <t>000411457047</t>
  </si>
  <si>
    <t>000411457088</t>
  </si>
  <si>
    <t>000411457096</t>
  </si>
  <si>
    <t>000411457280</t>
  </si>
  <si>
    <t>000411457348</t>
  </si>
  <si>
    <t>000411457489</t>
  </si>
  <si>
    <t>000411457553</t>
  </si>
  <si>
    <t>000411457664</t>
  </si>
  <si>
    <t>000411457670</t>
  </si>
  <si>
    <t>000411457704</t>
  </si>
  <si>
    <t>000411457711</t>
  </si>
  <si>
    <t>000411457799</t>
  </si>
  <si>
    <t>000411457918</t>
  </si>
  <si>
    <t>000411457920</t>
  </si>
  <si>
    <t>000411457927</t>
  </si>
  <si>
    <t>000411457928</t>
  </si>
  <si>
    <t>000411457986</t>
  </si>
  <si>
    <t>000411457987</t>
  </si>
  <si>
    <t>000411458070</t>
  </si>
  <si>
    <t>000411458350</t>
  </si>
  <si>
    <t>000411458376</t>
  </si>
  <si>
    <t>000411458387</t>
  </si>
  <si>
    <t>000411458485</t>
  </si>
  <si>
    <t>000411458486</t>
  </si>
  <si>
    <t>000411458503</t>
  </si>
  <si>
    <t>000411458505</t>
  </si>
  <si>
    <t>000411458817</t>
  </si>
  <si>
    <t>000411458818</t>
  </si>
  <si>
    <t>000411458910</t>
  </si>
  <si>
    <t>000411458966</t>
  </si>
  <si>
    <t>000411458971</t>
  </si>
  <si>
    <t>000411459013</t>
  </si>
  <si>
    <t>000411459014</t>
  </si>
  <si>
    <t>000411459028</t>
  </si>
  <si>
    <t>000411459125</t>
  </si>
  <si>
    <t>000411459236</t>
  </si>
  <si>
    <t>000411459326</t>
  </si>
  <si>
    <t>000411459327</t>
  </si>
  <si>
    <t>000411459329</t>
  </si>
  <si>
    <t>000411459330</t>
  </si>
  <si>
    <t>000411459332</t>
  </si>
  <si>
    <t>000411459335</t>
  </si>
  <si>
    <t>000411459336</t>
  </si>
  <si>
    <t>000411459497</t>
  </si>
  <si>
    <t>000411459505</t>
  </si>
  <si>
    <t>000411459816</t>
  </si>
  <si>
    <t>000411459906</t>
  </si>
  <si>
    <t>000411460070</t>
  </si>
  <si>
    <t>000411460075</t>
  </si>
  <si>
    <t>000411460156</t>
  </si>
  <si>
    <t>000411460157</t>
  </si>
  <si>
    <t>000411460172</t>
  </si>
  <si>
    <t>000411460178</t>
  </si>
  <si>
    <t>000411460179</t>
  </si>
  <si>
    <t>000411460180</t>
  </si>
  <si>
    <t>000411460192</t>
  </si>
  <si>
    <t>000411460203</t>
  </si>
  <si>
    <t>000411460204</t>
  </si>
  <si>
    <t>000411460249</t>
  </si>
  <si>
    <t>000411460442</t>
  </si>
  <si>
    <t>000411460449</t>
  </si>
  <si>
    <t>000411460456</t>
  </si>
  <si>
    <t>000411460457</t>
  </si>
  <si>
    <t>000411460490</t>
  </si>
  <si>
    <t>000411460529</t>
  </si>
  <si>
    <t>000411460534</t>
  </si>
  <si>
    <t>000411460537</t>
  </si>
  <si>
    <t>000411460539</t>
  </si>
  <si>
    <t>000411460560</t>
  </si>
  <si>
    <t>000411460561</t>
  </si>
  <si>
    <t>000411460564</t>
  </si>
  <si>
    <t>000411460573</t>
  </si>
  <si>
    <t>000411460575</t>
  </si>
  <si>
    <t>000411460668</t>
  </si>
  <si>
    <t>000411460733</t>
  </si>
  <si>
    <t>000411461057</t>
  </si>
  <si>
    <t>000411461273</t>
  </si>
  <si>
    <t>000411461845</t>
  </si>
  <si>
    <t>000411462221</t>
  </si>
  <si>
    <t>000411462348</t>
  </si>
  <si>
    <t>000411462732</t>
  </si>
  <si>
    <t>000411462931</t>
  </si>
  <si>
    <t>000411462932</t>
  </si>
  <si>
    <t>000411462933</t>
  </si>
  <si>
    <t>000411462934</t>
  </si>
  <si>
    <t>000411462935</t>
  </si>
  <si>
    <t>000411462936</t>
  </si>
  <si>
    <t>000411462939</t>
  </si>
  <si>
    <t>000411462942</t>
  </si>
  <si>
    <t>000411462943</t>
  </si>
  <si>
    <t>000411463449</t>
  </si>
  <si>
    <t>000411463452</t>
  </si>
  <si>
    <t>000411463453</t>
  </si>
  <si>
    <t>000411463740</t>
  </si>
  <si>
    <t>000411463848</t>
  </si>
  <si>
    <t>000411463849</t>
  </si>
  <si>
    <t>000411463857</t>
  </si>
  <si>
    <t>000411464003</t>
  </si>
  <si>
    <t>000411464074</t>
  </si>
  <si>
    <t>000411464075</t>
  </si>
  <si>
    <t>000411464077</t>
  </si>
  <si>
    <t>000411464078</t>
  </si>
  <si>
    <t>000411464082</t>
  </si>
  <si>
    <t>000411464086</t>
  </si>
  <si>
    <t>000411464090</t>
  </si>
  <si>
    <t>000411464133</t>
  </si>
  <si>
    <t>000411464262</t>
  </si>
  <si>
    <t>000411464356</t>
  </si>
  <si>
    <t>000411464426</t>
  </si>
  <si>
    <t>000411464427</t>
  </si>
  <si>
    <t>000411464432</t>
  </si>
  <si>
    <t>000411464506</t>
  </si>
  <si>
    <t>000411464524</t>
  </si>
  <si>
    <t>000411464578</t>
  </si>
  <si>
    <t>000411464646</t>
  </si>
  <si>
    <t>000411464647</t>
  </si>
  <si>
    <t>000411464648</t>
  </si>
  <si>
    <t>000411464649</t>
  </si>
  <si>
    <t>000411464650</t>
  </si>
  <si>
    <t>000411464651</t>
  </si>
  <si>
    <t>000411464652</t>
  </si>
  <si>
    <t>000411464667</t>
  </si>
  <si>
    <t>000411464679</t>
  </si>
  <si>
    <t>000411464769</t>
  </si>
  <si>
    <t>000411464781</t>
  </si>
  <si>
    <t>000411464784</t>
  </si>
  <si>
    <t>000411464944</t>
  </si>
  <si>
    <t>000411464946</t>
  </si>
  <si>
    <t>000411464948</t>
  </si>
  <si>
    <t>000411464969</t>
  </si>
  <si>
    <t>000411465170</t>
  </si>
  <si>
    <t>000411465171</t>
  </si>
  <si>
    <t>000411465177</t>
  </si>
  <si>
    <t>000411465187</t>
  </si>
  <si>
    <t>000411465236</t>
  </si>
  <si>
    <t>000411465241</t>
  </si>
  <si>
    <t>000411465247</t>
  </si>
  <si>
    <t>000411465261</t>
  </si>
  <si>
    <t>000411465264</t>
  </si>
  <si>
    <t>000411465266</t>
  </si>
  <si>
    <t>000411465269</t>
  </si>
  <si>
    <t>000411465274</t>
  </si>
  <si>
    <t>000411465276</t>
  </si>
  <si>
    <t>000411465378</t>
  </si>
  <si>
    <t>000411465380</t>
  </si>
  <si>
    <t>000411465478</t>
  </si>
  <si>
    <t>000411465483</t>
  </si>
  <si>
    <t>000411465488</t>
  </si>
  <si>
    <t>000411465492</t>
  </si>
  <si>
    <t>000411465494</t>
  </si>
  <si>
    <t>000411465510</t>
  </si>
  <si>
    <t>000411465540</t>
  </si>
  <si>
    <t>000411465541</t>
  </si>
  <si>
    <t>000411465545</t>
  </si>
  <si>
    <t>000411465552</t>
  </si>
  <si>
    <t>000411465573</t>
  </si>
  <si>
    <t>000411465575</t>
  </si>
  <si>
    <t>000411465589</t>
  </si>
  <si>
    <t>000411465698</t>
  </si>
  <si>
    <t>000411465702</t>
  </si>
  <si>
    <t>000411465762</t>
  </si>
  <si>
    <t>000411465764</t>
  </si>
  <si>
    <t>000411465765</t>
  </si>
  <si>
    <t>000411466184</t>
  </si>
  <si>
    <t>000411466196</t>
  </si>
  <si>
    <t>000411466269</t>
  </si>
  <si>
    <t>000411466541</t>
  </si>
  <si>
    <t>000411466544</t>
  </si>
  <si>
    <t>000411466713</t>
  </si>
  <si>
    <t>000411466791</t>
  </si>
  <si>
    <t>000411466795</t>
  </si>
  <si>
    <t>000411466836</t>
  </si>
  <si>
    <t>000411466892</t>
  </si>
  <si>
    <t>000411467006</t>
  </si>
  <si>
    <t>000411467022</t>
  </si>
  <si>
    <t>000411467023</t>
  </si>
  <si>
    <t>000411467028</t>
  </si>
  <si>
    <t>000411467041</t>
  </si>
  <si>
    <t>000411467045</t>
  </si>
  <si>
    <t>000411467227</t>
  </si>
  <si>
    <t>000411467268</t>
  </si>
  <si>
    <t>000411467269</t>
  </si>
  <si>
    <t>000411467381</t>
  </si>
  <si>
    <t>000411467383</t>
  </si>
  <si>
    <t>000411467385</t>
  </si>
  <si>
    <t>000411467388</t>
  </si>
  <si>
    <t>000411467399</t>
  </si>
  <si>
    <t>000411467405</t>
  </si>
  <si>
    <t>000411467411</t>
  </si>
  <si>
    <t>000411467412</t>
  </si>
  <si>
    <t>000411467413</t>
  </si>
  <si>
    <t>000411467634</t>
  </si>
  <si>
    <t>000411467636</t>
  </si>
  <si>
    <t>000411467642</t>
  </si>
  <si>
    <t>000411467644</t>
  </si>
  <si>
    <t>000411467699</t>
  </si>
  <si>
    <t>000411468302</t>
  </si>
  <si>
    <t>000411468305</t>
  </si>
  <si>
    <t>000411468306</t>
  </si>
  <si>
    <t>000411468310</t>
  </si>
  <si>
    <t>000411468311</t>
  </si>
  <si>
    <t>000411468382</t>
  </si>
  <si>
    <t>000411468416</t>
  </si>
  <si>
    <t>000411468418</t>
  </si>
  <si>
    <t>000411468421</t>
  </si>
  <si>
    <t>000411468617</t>
  </si>
  <si>
    <t>000411468884</t>
  </si>
  <si>
    <t>000411468940</t>
  </si>
  <si>
    <t>000411468956</t>
  </si>
  <si>
    <t>000411468958</t>
  </si>
  <si>
    <t>000411469104</t>
  </si>
  <si>
    <t>000411469140</t>
  </si>
  <si>
    <t>000411469149</t>
  </si>
  <si>
    <t>000411469280</t>
  </si>
  <si>
    <t>000411469282</t>
  </si>
  <si>
    <t>000411469377</t>
  </si>
  <si>
    <t>000411469471</t>
  </si>
  <si>
    <t>000411469500</t>
  </si>
  <si>
    <t>000411469539</t>
  </si>
  <si>
    <t>000411469579</t>
  </si>
  <si>
    <t>000411469599</t>
  </si>
  <si>
    <t>000411469600</t>
  </si>
  <si>
    <t>000411469607</t>
  </si>
  <si>
    <t>000411469653</t>
  </si>
  <si>
    <t>000411469658</t>
  </si>
  <si>
    <t>000411469666</t>
  </si>
  <si>
    <t>000411469728</t>
  </si>
  <si>
    <t>000411469781</t>
  </si>
  <si>
    <t>000411469827</t>
  </si>
  <si>
    <t>000411469843</t>
  </si>
  <si>
    <t>000411469873</t>
  </si>
  <si>
    <t>000411470218</t>
  </si>
  <si>
    <t>000411470379</t>
  </si>
  <si>
    <t>000411470383</t>
  </si>
  <si>
    <t>000411470391</t>
  </si>
  <si>
    <t>000411470592</t>
  </si>
  <si>
    <t>000411470614</t>
  </si>
  <si>
    <t>000411470622</t>
  </si>
  <si>
    <t>000411470624</t>
  </si>
  <si>
    <t>000411470650</t>
  </si>
  <si>
    <t>000411470681</t>
  </si>
  <si>
    <t>000411470688</t>
  </si>
  <si>
    <t>000411470883</t>
  </si>
  <si>
    <t>000411470964</t>
  </si>
  <si>
    <t>000411471033</t>
  </si>
  <si>
    <t>000411471041</t>
  </si>
  <si>
    <t>000411471124</t>
  </si>
  <si>
    <t>000411471187</t>
  </si>
  <si>
    <t>000411471329</t>
  </si>
  <si>
    <t>000411471347</t>
  </si>
  <si>
    <t>000411471389</t>
  </si>
  <si>
    <t>000411471460</t>
  </si>
  <si>
    <t>000411471546</t>
  </si>
  <si>
    <t>000411471562</t>
  </si>
  <si>
    <t>000411471571</t>
  </si>
  <si>
    <t>000411471578</t>
  </si>
  <si>
    <t>000411471656</t>
  </si>
  <si>
    <t>000411471706</t>
  </si>
  <si>
    <t>000411471741</t>
  </si>
  <si>
    <t>000411471845</t>
  </si>
  <si>
    <t>000411471846</t>
  </si>
  <si>
    <t>000411471935</t>
  </si>
  <si>
    <t>000411471937</t>
  </si>
  <si>
    <t>000411472109</t>
  </si>
  <si>
    <t>000411472110</t>
  </si>
  <si>
    <t>000411472113</t>
  </si>
  <si>
    <t>000411472114</t>
  </si>
  <si>
    <t>000411472116</t>
  </si>
  <si>
    <t>000411472119</t>
  </si>
  <si>
    <t>000411472120</t>
  </si>
  <si>
    <t>000411472121</t>
  </si>
  <si>
    <t>000411472127</t>
  </si>
  <si>
    <t>000411472129</t>
  </si>
  <si>
    <t>000411472132</t>
  </si>
  <si>
    <t>000411472133</t>
  </si>
  <si>
    <t>000411472134</t>
  </si>
  <si>
    <t>000411472136</t>
  </si>
  <si>
    <t>000411472377</t>
  </si>
  <si>
    <t>000411472382</t>
  </si>
  <si>
    <t>000411472515</t>
  </si>
  <si>
    <t>000411472571</t>
  </si>
  <si>
    <t>000411472660</t>
  </si>
  <si>
    <t>000411472850</t>
  </si>
  <si>
    <t>000411472858</t>
  </si>
  <si>
    <t>000411472875</t>
  </si>
  <si>
    <t>000411472917</t>
  </si>
  <si>
    <t>000411472918</t>
  </si>
  <si>
    <t>000411472919</t>
  </si>
  <si>
    <t>000411472961</t>
  </si>
  <si>
    <t>000411472996</t>
  </si>
  <si>
    <t>000411473026</t>
  </si>
  <si>
    <t>000411473030</t>
  </si>
  <si>
    <t>000411473031</t>
  </si>
  <si>
    <t>000411473054</t>
  </si>
  <si>
    <t>000411473099</t>
  </si>
  <si>
    <t>000411473216</t>
  </si>
  <si>
    <t>000411473350</t>
  </si>
  <si>
    <t>000411473423</t>
  </si>
  <si>
    <t>000411473820</t>
  </si>
  <si>
    <t>000411474040</t>
  </si>
  <si>
    <t>000411474045</t>
  </si>
  <si>
    <t>000411474046</t>
  </si>
  <si>
    <t>000411474093</t>
  </si>
  <si>
    <t>000411474467</t>
  </si>
  <si>
    <t>000411474576</t>
  </si>
  <si>
    <t>000411474609</t>
  </si>
  <si>
    <t>000411475067</t>
  </si>
  <si>
    <t>000411475071</t>
  </si>
  <si>
    <t>000411475101</t>
  </si>
  <si>
    <t>000411475116</t>
  </si>
  <si>
    <t>000411475176</t>
  </si>
  <si>
    <t>000411475312</t>
  </si>
  <si>
    <t>000411475559</t>
  </si>
  <si>
    <t>000411475561</t>
  </si>
  <si>
    <t>000411475572</t>
  </si>
  <si>
    <t>000411475573</t>
  </si>
  <si>
    <t>000411475575</t>
  </si>
  <si>
    <t>000411475576</t>
  </si>
  <si>
    <t>000411475580</t>
  </si>
  <si>
    <t>000411475594</t>
  </si>
  <si>
    <t>000411475860</t>
  </si>
  <si>
    <t>000411475957</t>
  </si>
  <si>
    <t>000411476000</t>
  </si>
  <si>
    <t>000411476084</t>
  </si>
  <si>
    <t>000411476085</t>
  </si>
  <si>
    <t>000411476086</t>
  </si>
  <si>
    <t>000411476112</t>
  </si>
  <si>
    <t>000411476157</t>
  </si>
  <si>
    <t>000411476158</t>
  </si>
  <si>
    <t>000411476159</t>
  </si>
  <si>
    <t>000411476162</t>
  </si>
  <si>
    <t>000411476303</t>
  </si>
  <si>
    <t>000411476319</t>
  </si>
  <si>
    <t>000411476399</t>
  </si>
  <si>
    <t>000411476413</t>
  </si>
  <si>
    <t>000411476523</t>
  </si>
  <si>
    <t>000411476550</t>
  </si>
  <si>
    <t>000411476628</t>
  </si>
  <si>
    <t>000411476629</t>
  </si>
  <si>
    <t>000411476640</t>
  </si>
  <si>
    <t>000411476779</t>
  </si>
  <si>
    <t>000411476780</t>
  </si>
  <si>
    <t>000411476806</t>
  </si>
  <si>
    <t>000411476807</t>
  </si>
  <si>
    <t>000411476808</t>
  </si>
  <si>
    <t>000411476836</t>
  </si>
  <si>
    <t>000411476875</t>
  </si>
  <si>
    <t>000411476876</t>
  </si>
  <si>
    <t>000411476929</t>
  </si>
  <si>
    <t>000411476958</t>
  </si>
  <si>
    <t>000411476999</t>
  </si>
  <si>
    <t>000411477157</t>
  </si>
  <si>
    <t>000411477337</t>
  </si>
  <si>
    <t>000411477350</t>
  </si>
  <si>
    <t>000411477358</t>
  </si>
  <si>
    <t>000411477412</t>
  </si>
  <si>
    <t>000411477432</t>
  </si>
  <si>
    <t>000411477440</t>
  </si>
  <si>
    <t>000411477453</t>
  </si>
  <si>
    <t>000411477458</t>
  </si>
  <si>
    <t>000411477694</t>
  </si>
  <si>
    <t>000411477724</t>
  </si>
  <si>
    <t>000411477746</t>
  </si>
  <si>
    <t>000411477763</t>
  </si>
  <si>
    <t>000411477764</t>
  </si>
  <si>
    <t>000411477774</t>
  </si>
  <si>
    <t>000411477824</t>
  </si>
  <si>
    <t>000411477838</t>
  </si>
  <si>
    <t>000411478122</t>
  </si>
  <si>
    <t>000411478124</t>
  </si>
  <si>
    <t>000411478145</t>
  </si>
  <si>
    <t>000411478146</t>
  </si>
  <si>
    <t>000411478156</t>
  </si>
  <si>
    <t>000411478157</t>
  </si>
  <si>
    <t>000411478158</t>
  </si>
  <si>
    <t>000411478166</t>
  </si>
  <si>
    <t>000411478171</t>
  </si>
  <si>
    <t>000411478177</t>
  </si>
  <si>
    <t>000411478285</t>
  </si>
  <si>
    <t>000411478421</t>
  </si>
  <si>
    <t>000411478584</t>
  </si>
  <si>
    <t>000411478603</t>
  </si>
  <si>
    <t>000411478632</t>
  </si>
  <si>
    <t>000411478701</t>
  </si>
  <si>
    <t>000411478724</t>
  </si>
  <si>
    <t>000411478729</t>
  </si>
  <si>
    <t>000411478732</t>
  </si>
  <si>
    <t>000411478733</t>
  </si>
  <si>
    <t>000411478795</t>
  </si>
  <si>
    <t>000411478817</t>
  </si>
  <si>
    <t>000411478840</t>
  </si>
  <si>
    <t>000411478862</t>
  </si>
  <si>
    <t>000411479037</t>
  </si>
  <si>
    <t>000411479039</t>
  </si>
  <si>
    <t>000411479138</t>
  </si>
  <si>
    <t>000411479212</t>
  </si>
  <si>
    <t>000411479323</t>
  </si>
  <si>
    <t>000411479324</t>
  </si>
  <si>
    <t>000411479345</t>
  </si>
  <si>
    <t>000411479417</t>
  </si>
  <si>
    <t>000411479494</t>
  </si>
  <si>
    <t>000411479495</t>
  </si>
  <si>
    <t>000411479497</t>
  </si>
  <si>
    <t>000411479546</t>
  </si>
  <si>
    <t>000411479573</t>
  </si>
  <si>
    <t>000411479610</t>
  </si>
  <si>
    <t>000411480069</t>
  </si>
  <si>
    <t>000411480070</t>
  </si>
  <si>
    <t>000411480092</t>
  </si>
  <si>
    <t>000411480142</t>
  </si>
  <si>
    <t>000411480254</t>
  </si>
  <si>
    <t>000411480256</t>
  </si>
  <si>
    <t>000411480257</t>
  </si>
  <si>
    <t>000411480259</t>
  </si>
  <si>
    <t>000411480261</t>
  </si>
  <si>
    <t>000411480560</t>
  </si>
  <si>
    <t>000411480561</t>
  </si>
  <si>
    <t>000411480642</t>
  </si>
  <si>
    <t>000411480686</t>
  </si>
  <si>
    <t>000411480717</t>
  </si>
  <si>
    <t>000411480883</t>
  </si>
  <si>
    <t>000411480885</t>
  </si>
  <si>
    <t>000411480891</t>
  </si>
  <si>
    <t>000411480893</t>
  </si>
  <si>
    <t>000411481005</t>
  </si>
  <si>
    <t>000411481060</t>
  </si>
  <si>
    <t>000411481371</t>
  </si>
  <si>
    <t>000411481375</t>
  </si>
  <si>
    <t>000411481405</t>
  </si>
  <si>
    <t>000411481408</t>
  </si>
  <si>
    <t>000411481411</t>
  </si>
  <si>
    <t>000411481527</t>
  </si>
  <si>
    <t>000411481590</t>
  </si>
  <si>
    <t>000411481622</t>
  </si>
  <si>
    <t>000411481637</t>
  </si>
  <si>
    <t>000411481651</t>
  </si>
  <si>
    <t>000411481702</t>
  </si>
  <si>
    <t>000411481703</t>
  </si>
  <si>
    <t>000411481741</t>
  </si>
  <si>
    <t>000411481745</t>
  </si>
  <si>
    <t>000411481748</t>
  </si>
  <si>
    <t>000411481791</t>
  </si>
  <si>
    <t>000411481805</t>
  </si>
  <si>
    <t>000411481810</t>
  </si>
  <si>
    <t>000411481811</t>
  </si>
  <si>
    <t>000411481822</t>
  </si>
  <si>
    <t>000411481844</t>
  </si>
  <si>
    <t>000411481845</t>
  </si>
  <si>
    <t>000411481938</t>
  </si>
  <si>
    <t>000411482015</t>
  </si>
  <si>
    <t>000411482030</t>
  </si>
  <si>
    <t>000411482104</t>
  </si>
  <si>
    <t>000411482126</t>
  </si>
  <si>
    <t>000411482208</t>
  </si>
  <si>
    <t>000411482303</t>
  </si>
  <si>
    <t>000411482304</t>
  </si>
  <si>
    <t>000411482397</t>
  </si>
  <si>
    <t>000411482442</t>
  </si>
  <si>
    <t>000411482491</t>
  </si>
  <si>
    <t>000411482492</t>
  </si>
  <si>
    <t>000411482495</t>
  </si>
  <si>
    <t>000411482500</t>
  </si>
  <si>
    <t>000411482501</t>
  </si>
  <si>
    <t>000411482504</t>
  </si>
  <si>
    <t>000411482534</t>
  </si>
  <si>
    <t>000411482536</t>
  </si>
  <si>
    <t>000411482537</t>
  </si>
  <si>
    <t>000411482541</t>
  </si>
  <si>
    <t>000411482684</t>
  </si>
  <si>
    <t>000411482685</t>
  </si>
  <si>
    <t>000411482691</t>
  </si>
  <si>
    <t>000411482735</t>
  </si>
  <si>
    <t>000411482758</t>
  </si>
  <si>
    <t>000411482792</t>
  </si>
  <si>
    <t>000411482829</t>
  </si>
  <si>
    <t>000411482830</t>
  </si>
  <si>
    <t>000411482913</t>
  </si>
  <si>
    <t>000411482914</t>
  </si>
  <si>
    <t>000411482919</t>
  </si>
  <si>
    <t>000411483059</t>
  </si>
  <si>
    <t>000411483099</t>
  </si>
  <si>
    <t>000411483142</t>
  </si>
  <si>
    <t>000411483144</t>
  </si>
  <si>
    <t>000411483164</t>
  </si>
  <si>
    <t>000411483175</t>
  </si>
  <si>
    <t>000411483217</t>
  </si>
  <si>
    <t>000411483234</t>
  </si>
  <si>
    <t>000411483235</t>
  </si>
  <si>
    <t>000411483236</t>
  </si>
  <si>
    <t>000411483273</t>
  </si>
  <si>
    <t>000411483321</t>
  </si>
  <si>
    <t>000411483328</t>
  </si>
  <si>
    <t>000411483349</t>
  </si>
  <si>
    <t>000411483358</t>
  </si>
  <si>
    <t>000411483594</t>
  </si>
  <si>
    <t>000411483626</t>
  </si>
  <si>
    <t>000411483768</t>
  </si>
  <si>
    <t>000411483960</t>
  </si>
  <si>
    <t>000411483991</t>
  </si>
  <si>
    <t>000411483992</t>
  </si>
  <si>
    <t>000411484027</t>
  </si>
  <si>
    <t>000411484028</t>
  </si>
  <si>
    <t>000411484071</t>
  </si>
  <si>
    <t>000411484108</t>
  </si>
  <si>
    <t>000411484111</t>
  </si>
  <si>
    <t>000411484123</t>
  </si>
  <si>
    <t>000411484127</t>
  </si>
  <si>
    <t>000411484133</t>
  </si>
  <si>
    <t>000411484314</t>
  </si>
  <si>
    <t>000411484383</t>
  </si>
  <si>
    <t>000411484410</t>
  </si>
  <si>
    <t>000411484417</t>
  </si>
  <si>
    <t>000411484548</t>
  </si>
  <si>
    <t>000411484789</t>
  </si>
  <si>
    <t>000411484790</t>
  </si>
  <si>
    <t>000411484814</t>
  </si>
  <si>
    <t>000411484949</t>
  </si>
  <si>
    <t>000411484973</t>
  </si>
  <si>
    <t>000411485144</t>
  </si>
  <si>
    <t>000411485145</t>
  </si>
  <si>
    <t>000411485154</t>
  </si>
  <si>
    <t>000411485226</t>
  </si>
  <si>
    <t>000411485233</t>
  </si>
  <si>
    <t>000411485237</t>
  </si>
  <si>
    <t>000411485486</t>
  </si>
  <si>
    <t>000411485487</t>
  </si>
  <si>
    <t>000411485649</t>
  </si>
  <si>
    <t>000411485778</t>
  </si>
  <si>
    <t>000411485782</t>
  </si>
  <si>
    <t>000411485783</t>
  </si>
  <si>
    <t>000411485799</t>
  </si>
  <si>
    <t>000411485864</t>
  </si>
  <si>
    <t>000411485892</t>
  </si>
  <si>
    <t>000411485997</t>
  </si>
  <si>
    <t>000411485999</t>
  </si>
  <si>
    <t>000411486005</t>
  </si>
  <si>
    <t>000411486021</t>
  </si>
  <si>
    <t>000411486025</t>
  </si>
  <si>
    <t>000411486101</t>
  </si>
  <si>
    <t>000411486113</t>
  </si>
  <si>
    <t>000411486133</t>
  </si>
  <si>
    <t>000411486134</t>
  </si>
  <si>
    <t>000411486221</t>
  </si>
  <si>
    <t>000411486225</t>
  </si>
  <si>
    <t>000411486243</t>
  </si>
  <si>
    <t>000411486250</t>
  </si>
  <si>
    <t>000411486501</t>
  </si>
  <si>
    <t>000411486613</t>
  </si>
  <si>
    <t>000411486637</t>
  </si>
  <si>
    <t>000411486720</t>
  </si>
  <si>
    <t>000411486786</t>
  </si>
  <si>
    <t>000411486853</t>
  </si>
  <si>
    <t>000411486916</t>
  </si>
  <si>
    <t>000411486926</t>
  </si>
  <si>
    <t>000411487059</t>
  </si>
  <si>
    <t>000411487225</t>
  </si>
  <si>
    <t>000411487343</t>
  </si>
  <si>
    <t>000411487344</t>
  </si>
  <si>
    <t>000411487550</t>
  </si>
  <si>
    <t>000411487611</t>
  </si>
  <si>
    <t>000411487641</t>
  </si>
  <si>
    <t>000411487645</t>
  </si>
  <si>
    <t>000411487746</t>
  </si>
  <si>
    <t>000411487771</t>
  </si>
  <si>
    <t>000411487782</t>
  </si>
  <si>
    <t>000411487822</t>
  </si>
  <si>
    <t>000411487823</t>
  </si>
  <si>
    <t>000411487825</t>
  </si>
  <si>
    <t>000411487826</t>
  </si>
  <si>
    <t>000411487827</t>
  </si>
  <si>
    <t>000411487834</t>
  </si>
  <si>
    <t>000411487835</t>
  </si>
  <si>
    <t>000411487836</t>
  </si>
  <si>
    <t>000411487858</t>
  </si>
  <si>
    <t>000411487872</t>
  </si>
  <si>
    <t>000411487873</t>
  </si>
  <si>
    <t>000411487874</t>
  </si>
  <si>
    <t>000411487875</t>
  </si>
  <si>
    <t>000411487876</t>
  </si>
  <si>
    <t>000411487879</t>
  </si>
  <si>
    <t>000411487880</t>
  </si>
  <si>
    <t>000411487881</t>
  </si>
  <si>
    <t>000411487882</t>
  </si>
  <si>
    <t>000411487883</t>
  </si>
  <si>
    <t>000411487884</t>
  </si>
  <si>
    <t>000411487887</t>
  </si>
  <si>
    <t>000411487888</t>
  </si>
  <si>
    <t>000411487889</t>
  </si>
  <si>
    <t>000411487890</t>
  </si>
  <si>
    <t>000411488193</t>
  </si>
  <si>
    <t>000411488208</t>
  </si>
  <si>
    <t>000411488209</t>
  </si>
  <si>
    <t>000411488211</t>
  </si>
  <si>
    <t>000411488222</t>
  </si>
  <si>
    <t>000411488224</t>
  </si>
  <si>
    <t>000411488393</t>
  </si>
  <si>
    <t>000411488625</t>
  </si>
  <si>
    <t>000411488635</t>
  </si>
  <si>
    <t>000411488767</t>
  </si>
  <si>
    <t>000411489302</t>
  </si>
  <si>
    <t>000411489544</t>
  </si>
  <si>
    <t>000411491136</t>
  </si>
  <si>
    <t>000411491363</t>
  </si>
  <si>
    <t>000411491365</t>
  </si>
  <si>
    <t>000411491571</t>
  </si>
  <si>
    <t>000411491721</t>
  </si>
  <si>
    <t>000411492465</t>
  </si>
  <si>
    <t>000411492467</t>
  </si>
  <si>
    <t>000411492871</t>
  </si>
  <si>
    <t>000411492993</t>
  </si>
  <si>
    <t>000411493159</t>
  </si>
  <si>
    <t>000411493278</t>
  </si>
  <si>
    <t>000411493403</t>
  </si>
  <si>
    <t>000411493411</t>
  </si>
  <si>
    <t>000411493419</t>
  </si>
  <si>
    <t>000411493421</t>
  </si>
  <si>
    <t>000411493504</t>
  </si>
  <si>
    <t>000411493532</t>
  </si>
  <si>
    <t>000411493554</t>
  </si>
  <si>
    <t>000411493560</t>
  </si>
  <si>
    <t>000411494213</t>
  </si>
  <si>
    <t>000411494229</t>
  </si>
  <si>
    <t>000411494282</t>
  </si>
  <si>
    <t>000411494320</t>
  </si>
  <si>
    <t>000411494326</t>
  </si>
  <si>
    <t>000411494346</t>
  </si>
  <si>
    <t>000411494351</t>
  </si>
  <si>
    <t>000411494358</t>
  </si>
  <si>
    <t>000411494359</t>
  </si>
  <si>
    <t>000411494366</t>
  </si>
  <si>
    <t>000411494425</t>
  </si>
  <si>
    <t>000411494556</t>
  </si>
  <si>
    <t>000411494599</t>
  </si>
  <si>
    <t>000411494698</t>
  </si>
  <si>
    <t>000411494703</t>
  </si>
  <si>
    <t>000411494975</t>
  </si>
  <si>
    <t>000411494979</t>
  </si>
  <si>
    <t>000411494980</t>
  </si>
  <si>
    <t>000411495069</t>
  </si>
  <si>
    <t>000411495389</t>
  </si>
  <si>
    <t>000411495390</t>
  </si>
  <si>
    <t>000411495452</t>
  </si>
  <si>
    <t>000411495453</t>
  </si>
  <si>
    <t>000411495459</t>
  </si>
  <si>
    <t>000411495467</t>
  </si>
  <si>
    <t>000411495469</t>
  </si>
  <si>
    <t>000411495968</t>
  </si>
  <si>
    <t>000411496238</t>
  </si>
  <si>
    <t>000411496303</t>
  </si>
  <si>
    <t>000411496305</t>
  </si>
  <si>
    <t>000411496343</t>
  </si>
  <si>
    <t>000411496349</t>
  </si>
  <si>
    <t>000411496413</t>
  </si>
  <si>
    <t>000411496581</t>
  </si>
  <si>
    <t>000411496587</t>
  </si>
  <si>
    <t>000411496593</t>
  </si>
  <si>
    <t>000411496633</t>
  </si>
  <si>
    <t>000411496642</t>
  </si>
  <si>
    <t>000411496644</t>
  </si>
  <si>
    <t>000411496667</t>
  </si>
  <si>
    <t>000411496669</t>
  </si>
  <si>
    <t>000411496670</t>
  </si>
  <si>
    <t>000411496674</t>
  </si>
  <si>
    <t>000411496732</t>
  </si>
  <si>
    <t>000411496794</t>
  </si>
  <si>
    <t>000411497032</t>
  </si>
  <si>
    <t>000411497038</t>
  </si>
  <si>
    <t>000411497067</t>
  </si>
  <si>
    <t>000411497105</t>
  </si>
  <si>
    <t>000411497231</t>
  </si>
  <si>
    <t>000411497236</t>
  </si>
  <si>
    <t>000411497240</t>
  </si>
  <si>
    <t>000411497241</t>
  </si>
  <si>
    <t>000411497350</t>
  </si>
  <si>
    <t>000411497351</t>
  </si>
  <si>
    <t>000411497352</t>
  </si>
  <si>
    <t>000411497390</t>
  </si>
  <si>
    <t>000411497520</t>
  </si>
  <si>
    <t>000411497546</t>
  </si>
  <si>
    <t>000411497547</t>
  </si>
  <si>
    <t>000411497595</t>
  </si>
  <si>
    <t>000411497610</t>
  </si>
  <si>
    <t>000411497615</t>
  </si>
  <si>
    <t>000411497669</t>
  </si>
  <si>
    <t>000411497681</t>
  </si>
  <si>
    <t>000411497733</t>
  </si>
  <si>
    <t>000411497734</t>
  </si>
  <si>
    <t>000411497735</t>
  </si>
  <si>
    <t>000411497738</t>
  </si>
  <si>
    <t>000411497767</t>
  </si>
  <si>
    <t>000411497902</t>
  </si>
  <si>
    <t>000411497920</t>
  </si>
  <si>
    <t>000411497921</t>
  </si>
  <si>
    <t>000411497932</t>
  </si>
  <si>
    <t>000411497933</t>
  </si>
  <si>
    <t>000411497934</t>
  </si>
  <si>
    <t>000411497961</t>
  </si>
  <si>
    <t>000411497963</t>
  </si>
  <si>
    <t>000411497965</t>
  </si>
  <si>
    <t>000411497977</t>
  </si>
  <si>
    <t>000411497995</t>
  </si>
  <si>
    <t>000411498213</t>
  </si>
  <si>
    <t>000411498221</t>
  </si>
  <si>
    <t>000411498231</t>
  </si>
  <si>
    <t>000411498250</t>
  </si>
  <si>
    <t>000411498252</t>
  </si>
  <si>
    <t>000411498527</t>
  </si>
  <si>
    <t>000411498528</t>
  </si>
  <si>
    <t>000411498545</t>
  </si>
  <si>
    <t>000411498593</t>
  </si>
  <si>
    <t>000411498603</t>
  </si>
  <si>
    <t>000411498604</t>
  </si>
  <si>
    <t>000411498661</t>
  </si>
  <si>
    <t>000411498815</t>
  </si>
  <si>
    <t>000411498820</t>
  </si>
  <si>
    <t>000411498936</t>
  </si>
  <si>
    <t>000411498937</t>
  </si>
  <si>
    <t>000411498948</t>
  </si>
  <si>
    <t>000411498962</t>
  </si>
  <si>
    <t>000411498963</t>
  </si>
  <si>
    <t>000411498969</t>
  </si>
  <si>
    <t>000411499057</t>
  </si>
  <si>
    <t>000411499059</t>
  </si>
  <si>
    <t>000411499205</t>
  </si>
  <si>
    <t>000411499218</t>
  </si>
  <si>
    <t>000411499289</t>
  </si>
  <si>
    <t>000411499390</t>
  </si>
  <si>
    <t>000411499403</t>
  </si>
  <si>
    <t>000411499648</t>
  </si>
  <si>
    <t>000411499796</t>
  </si>
  <si>
    <t>000411499797</t>
  </si>
  <si>
    <t>000411500061</t>
  </si>
  <si>
    <t>000411500173</t>
  </si>
  <si>
    <t>000411500199</t>
  </si>
  <si>
    <t>000411500252</t>
  </si>
  <si>
    <t>000411500307</t>
  </si>
  <si>
    <t>000411500308</t>
  </si>
  <si>
    <t>000411500315</t>
  </si>
  <si>
    <t>000411500333</t>
  </si>
  <si>
    <t>000411500346</t>
  </si>
  <si>
    <t>000411500484</t>
  </si>
  <si>
    <t>000411500526</t>
  </si>
  <si>
    <t>000411500527</t>
  </si>
  <si>
    <t>000411500528</t>
  </si>
  <si>
    <t>000411500532</t>
  </si>
  <si>
    <t>000411500533</t>
  </si>
  <si>
    <t>000411500535</t>
  </si>
  <si>
    <t>000411500586</t>
  </si>
  <si>
    <t>000411500646</t>
  </si>
  <si>
    <t>000411500655</t>
  </si>
  <si>
    <t>000411500704</t>
  </si>
  <si>
    <t>000411500782</t>
  </si>
  <si>
    <t>000411500783</t>
  </si>
  <si>
    <t>000411500785</t>
  </si>
  <si>
    <t>000411500794</t>
  </si>
  <si>
    <t>000411500795</t>
  </si>
  <si>
    <t>000411500799</t>
  </si>
  <si>
    <t>000411500816</t>
  </si>
  <si>
    <t>000411500842</t>
  </si>
  <si>
    <t>000411500844</t>
  </si>
  <si>
    <t>000411500851</t>
  </si>
  <si>
    <t>000411500920</t>
  </si>
  <si>
    <t>000411500921</t>
  </si>
  <si>
    <t>000411500924</t>
  </si>
  <si>
    <t>000411500925</t>
  </si>
  <si>
    <t>000411500926</t>
  </si>
  <si>
    <t>000411501084</t>
  </si>
  <si>
    <t>000411501095</t>
  </si>
  <si>
    <t>000411501096</t>
  </si>
  <si>
    <t>000411501189</t>
  </si>
  <si>
    <t>000411501288</t>
  </si>
  <si>
    <t>000411501289</t>
  </si>
  <si>
    <t>000411501290</t>
  </si>
  <si>
    <t>000411501323</t>
  </si>
  <si>
    <t>000411501416</t>
  </si>
  <si>
    <t>000411501538</t>
  </si>
  <si>
    <t>000411501549</t>
  </si>
  <si>
    <t>000411501585</t>
  </si>
  <si>
    <t>000411501797</t>
  </si>
  <si>
    <t>000411502297</t>
  </si>
  <si>
    <t>000411502298</t>
  </si>
  <si>
    <t>000411502300</t>
  </si>
  <si>
    <t>000411502301</t>
  </si>
  <si>
    <t>000411502302</t>
  </si>
  <si>
    <t>000411502303</t>
  </si>
  <si>
    <t>000411502304</t>
  </si>
  <si>
    <t>000411502306</t>
  </si>
  <si>
    <t>000411502322</t>
  </si>
  <si>
    <t>000411502325</t>
  </si>
  <si>
    <t>000411502410</t>
  </si>
  <si>
    <t>000411502411</t>
  </si>
  <si>
    <t>000411502529</t>
  </si>
  <si>
    <t>000411502533</t>
  </si>
  <si>
    <t>000411502610</t>
  </si>
  <si>
    <t>000411502611</t>
  </si>
  <si>
    <t>000411502634</t>
  </si>
  <si>
    <t>000411502637</t>
  </si>
  <si>
    <t>000411502675</t>
  </si>
  <si>
    <t>000411502684</t>
  </si>
  <si>
    <t>000411502753</t>
  </si>
  <si>
    <t>000411502792</t>
  </si>
  <si>
    <t>000411502847</t>
  </si>
  <si>
    <t>000411502852</t>
  </si>
  <si>
    <t>000411502981</t>
  </si>
  <si>
    <t>000411502982</t>
  </si>
  <si>
    <t>000411502987</t>
  </si>
  <si>
    <t>000411503336</t>
  </si>
  <si>
    <t>000411503337</t>
  </si>
  <si>
    <t>000411503342</t>
  </si>
  <si>
    <t>000411503522</t>
  </si>
  <si>
    <t>000411503788</t>
  </si>
  <si>
    <t>000411503790</t>
  </si>
  <si>
    <t>000411503917</t>
  </si>
  <si>
    <t>000411503933</t>
  </si>
  <si>
    <t>000411504155</t>
  </si>
  <si>
    <t>000411504245</t>
  </si>
  <si>
    <t>000411504279</t>
  </si>
  <si>
    <t>000411504330</t>
  </si>
  <si>
    <t>000411504331</t>
  </si>
  <si>
    <t>000411504341</t>
  </si>
  <si>
    <t>000411504490</t>
  </si>
  <si>
    <t>000411504505</t>
  </si>
  <si>
    <t>000411505230</t>
  </si>
  <si>
    <t>000411505279</t>
  </si>
  <si>
    <t>000411505280</t>
  </si>
  <si>
    <t>000411505307</t>
  </si>
  <si>
    <t>000411505349</t>
  </si>
  <si>
    <t>000411505350</t>
  </si>
  <si>
    <t>000411505409</t>
  </si>
  <si>
    <t>000411505417</t>
  </si>
  <si>
    <t>000411505418</t>
  </si>
  <si>
    <t>000411505503</t>
  </si>
  <si>
    <t>000411505586</t>
  </si>
  <si>
    <t>000411505614</t>
  </si>
  <si>
    <t>000411505693</t>
  </si>
  <si>
    <t>000411505835</t>
  </si>
  <si>
    <t>000411505936</t>
  </si>
  <si>
    <t>000411505937</t>
  </si>
  <si>
    <t>000411505939</t>
  </si>
  <si>
    <t>000411505942</t>
  </si>
  <si>
    <t>000411505943</t>
  </si>
  <si>
    <t>000411505998</t>
  </si>
  <si>
    <t>000411506018</t>
  </si>
  <si>
    <t>000411506119</t>
  </si>
  <si>
    <t>000411506279</t>
  </si>
  <si>
    <t>000411506284</t>
  </si>
  <si>
    <t>000411506286</t>
  </si>
  <si>
    <t>000411506428</t>
  </si>
  <si>
    <t>000411506429</t>
  </si>
  <si>
    <t>000411506478</t>
  </si>
  <si>
    <t>000411506626</t>
  </si>
  <si>
    <t>000411506629</t>
  </si>
  <si>
    <t>000411506649</t>
  </si>
  <si>
    <t>000411506671</t>
  </si>
  <si>
    <t>000411506672</t>
  </si>
  <si>
    <t>000411506740</t>
  </si>
  <si>
    <t>000411506783</t>
  </si>
  <si>
    <t>000411506811</t>
  </si>
  <si>
    <t>000411506819</t>
  </si>
  <si>
    <t>000411506820</t>
  </si>
  <si>
    <t>000411506821</t>
  </si>
  <si>
    <t>000411506825</t>
  </si>
  <si>
    <t>000411506833</t>
  </si>
  <si>
    <t>000411506836</t>
  </si>
  <si>
    <t>000411506837</t>
  </si>
  <si>
    <t>000411506911</t>
  </si>
  <si>
    <t>000411506912</t>
  </si>
  <si>
    <t>000411506978</t>
  </si>
  <si>
    <t>000411506989</t>
  </si>
  <si>
    <t>000411506992</t>
  </si>
  <si>
    <t>000411507033</t>
  </si>
  <si>
    <t>000411507034</t>
  </si>
  <si>
    <t>000411507048</t>
  </si>
  <si>
    <t>000411507136</t>
  </si>
  <si>
    <t>000411507159</t>
  </si>
  <si>
    <t>000411507187</t>
  </si>
  <si>
    <t>000411507491</t>
  </si>
  <si>
    <t>000411507495</t>
  </si>
  <si>
    <t>000411507498</t>
  </si>
  <si>
    <t>000411507572</t>
  </si>
  <si>
    <t>000411507600</t>
  </si>
  <si>
    <t>000411507617</t>
  </si>
  <si>
    <t>000411507680</t>
  </si>
  <si>
    <t>000411507749</t>
  </si>
  <si>
    <t>000411507756</t>
  </si>
  <si>
    <t>000411507780</t>
  </si>
  <si>
    <t>000411507804</t>
  </si>
  <si>
    <t>000411507811</t>
  </si>
  <si>
    <t>000411507879</t>
  </si>
  <si>
    <t>000411507884</t>
  </si>
  <si>
    <t>000411507915</t>
  </si>
  <si>
    <t>000411507917</t>
  </si>
  <si>
    <t>000411507940</t>
  </si>
  <si>
    <t>000411507958</t>
  </si>
  <si>
    <t>000411508052</t>
  </si>
  <si>
    <t>000411508165</t>
  </si>
  <si>
    <t>000411508217</t>
  </si>
  <si>
    <t>000411508220</t>
  </si>
  <si>
    <t>000411508267</t>
  </si>
  <si>
    <t>000411508268</t>
  </si>
  <si>
    <t>000411508296</t>
  </si>
  <si>
    <t>000411508300</t>
  </si>
  <si>
    <t>000411508388</t>
  </si>
  <si>
    <t>000411508442</t>
  </si>
  <si>
    <t>000411508443</t>
  </si>
  <si>
    <t>000411508465</t>
  </si>
  <si>
    <t>000411508543</t>
  </si>
  <si>
    <t>000411508587</t>
  </si>
  <si>
    <t>000411508641</t>
  </si>
  <si>
    <t>000411508784</t>
  </si>
  <si>
    <t>000411508863</t>
  </si>
  <si>
    <t>000411508867</t>
  </si>
  <si>
    <t>000411508868</t>
  </si>
  <si>
    <t>000411508869</t>
  </si>
  <si>
    <t>000411508870</t>
  </si>
  <si>
    <t>000411508872</t>
  </si>
  <si>
    <t>000411508924</t>
  </si>
  <si>
    <t>000411508925</t>
  </si>
  <si>
    <t>000411508926</t>
  </si>
  <si>
    <t>000411508927</t>
  </si>
  <si>
    <t>000411508929</t>
  </si>
  <si>
    <t>000411508935</t>
  </si>
  <si>
    <t>000411509017</t>
  </si>
  <si>
    <t>000411509024</t>
  </si>
  <si>
    <t>000411509264</t>
  </si>
  <si>
    <t>000411509265</t>
  </si>
  <si>
    <t>000411509266</t>
  </si>
  <si>
    <t>000411509271</t>
  </si>
  <si>
    <t>000411509306</t>
  </si>
  <si>
    <t>000411509310</t>
  </si>
  <si>
    <t>000411509411</t>
  </si>
  <si>
    <t>000411509412</t>
  </si>
  <si>
    <t>000411509512</t>
  </si>
  <si>
    <t>000411509519</t>
  </si>
  <si>
    <t>000411509531</t>
  </si>
  <si>
    <t>000411509570</t>
  </si>
  <si>
    <t>000411509572</t>
  </si>
  <si>
    <t>000411509629</t>
  </si>
  <si>
    <t>000411509774</t>
  </si>
  <si>
    <t>000411509885</t>
  </si>
  <si>
    <t>000411509886</t>
  </si>
  <si>
    <t>000411510152</t>
  </si>
  <si>
    <t>000411510153</t>
  </si>
  <si>
    <t>000411510179</t>
  </si>
  <si>
    <t>000411510180</t>
  </si>
  <si>
    <t>000411510192</t>
  </si>
  <si>
    <t>000411510193</t>
  </si>
  <si>
    <t>000411510198</t>
  </si>
  <si>
    <t>000411510199</t>
  </si>
  <si>
    <t>000411510264</t>
  </si>
  <si>
    <t>000411510404</t>
  </si>
  <si>
    <t>000411510575</t>
  </si>
  <si>
    <t>000411510577</t>
  </si>
  <si>
    <t>000411510578</t>
  </si>
  <si>
    <t>000411510580</t>
  </si>
  <si>
    <t>000411510623</t>
  </si>
  <si>
    <t>000411510771</t>
  </si>
  <si>
    <t>000411510778</t>
  </si>
  <si>
    <t>000411510845</t>
  </si>
  <si>
    <t>000411510850</t>
  </si>
  <si>
    <t>000411510877</t>
  </si>
  <si>
    <t>000411511025</t>
  </si>
  <si>
    <t>000411511058</t>
  </si>
  <si>
    <t>000411511063</t>
  </si>
  <si>
    <t>000411511068</t>
  </si>
  <si>
    <t>000411511092</t>
  </si>
  <si>
    <t>000411511310</t>
  </si>
  <si>
    <t>000411511311</t>
  </si>
  <si>
    <t>000411511312</t>
  </si>
  <si>
    <t>000411511318</t>
  </si>
  <si>
    <t>000411511329</t>
  </si>
  <si>
    <t>000411511330</t>
  </si>
  <si>
    <t>000411511332</t>
  </si>
  <si>
    <t>000411511405</t>
  </si>
  <si>
    <t>000411511478</t>
  </si>
  <si>
    <t>000411511479</t>
  </si>
  <si>
    <t>000411511480</t>
  </si>
  <si>
    <t>000411511481</t>
  </si>
  <si>
    <t>000411511482</t>
  </si>
  <si>
    <t>000411511483</t>
  </si>
  <si>
    <t>000411511484</t>
  </si>
  <si>
    <t>000411511485</t>
  </si>
  <si>
    <t>000411511486</t>
  </si>
  <si>
    <t>000411511487</t>
  </si>
  <si>
    <t>000411511488</t>
  </si>
  <si>
    <t>000411511492</t>
  </si>
  <si>
    <t>000411511615</t>
  </si>
  <si>
    <t>000411511645</t>
  </si>
  <si>
    <t>000411511666</t>
  </si>
  <si>
    <t>000411511733</t>
  </si>
  <si>
    <t>000411511760</t>
  </si>
  <si>
    <t>000411511911</t>
  </si>
  <si>
    <t>000411511950</t>
  </si>
  <si>
    <t>000411511980</t>
  </si>
  <si>
    <t>000411512143</t>
  </si>
  <si>
    <t>000411512220</t>
  </si>
  <si>
    <t>000411512221</t>
  </si>
  <si>
    <t>000411512327</t>
  </si>
  <si>
    <t>000411512328</t>
  </si>
  <si>
    <t>000411512343</t>
  </si>
  <si>
    <t>000411512389</t>
  </si>
  <si>
    <t>000411512471</t>
  </si>
  <si>
    <t>000411512472</t>
  </si>
  <si>
    <t>000411512473</t>
  </si>
  <si>
    <t>000411512560</t>
  </si>
  <si>
    <t>000411512561</t>
  </si>
  <si>
    <t>000411512617</t>
  </si>
  <si>
    <t>000411512652</t>
  </si>
  <si>
    <t>000411512655</t>
  </si>
  <si>
    <t>000411512668</t>
  </si>
  <si>
    <t>000411512697</t>
  </si>
  <si>
    <t>000411512725</t>
  </si>
  <si>
    <t>000411512728</t>
  </si>
  <si>
    <t>000411512947</t>
  </si>
  <si>
    <t>000411512948</t>
  </si>
  <si>
    <t>000411512952</t>
  </si>
  <si>
    <t>000411512953</t>
  </si>
  <si>
    <t>000411512955</t>
  </si>
  <si>
    <t>000411512956</t>
  </si>
  <si>
    <t>000411512978</t>
  </si>
  <si>
    <t>000411512985</t>
  </si>
  <si>
    <t>000411513034</t>
  </si>
  <si>
    <t>000411513059</t>
  </si>
  <si>
    <t>000411513060</t>
  </si>
  <si>
    <t>000411513068</t>
  </si>
  <si>
    <t>000411513131</t>
  </si>
  <si>
    <t>000411513166</t>
  </si>
  <si>
    <t>000411513237</t>
  </si>
  <si>
    <t>000411513263</t>
  </si>
  <si>
    <t>000411513264</t>
  </si>
  <si>
    <t>000411513351</t>
  </si>
  <si>
    <t>000411513356</t>
  </si>
  <si>
    <t>000411513426</t>
  </si>
  <si>
    <t>000411513448</t>
  </si>
  <si>
    <t>000411513451</t>
  </si>
  <si>
    <t>000411513694</t>
  </si>
  <si>
    <t>000411513696</t>
  </si>
  <si>
    <t>000411513701</t>
  </si>
  <si>
    <t>000411513702</t>
  </si>
  <si>
    <t>000411513720</t>
  </si>
  <si>
    <t>000411513747</t>
  </si>
  <si>
    <t>000411513831</t>
  </si>
  <si>
    <t>000411513924</t>
  </si>
  <si>
    <t>000411513958</t>
  </si>
  <si>
    <t>000411514100</t>
  </si>
  <si>
    <t>000411514169</t>
  </si>
  <si>
    <t>000411514202</t>
  </si>
  <si>
    <t>000411514213</t>
  </si>
  <si>
    <t>000411514214</t>
  </si>
  <si>
    <t>000411514389</t>
  </si>
  <si>
    <t>000411514409</t>
  </si>
  <si>
    <t>000411514412</t>
  </si>
  <si>
    <t>000411514413</t>
  </si>
  <si>
    <t>000411514870</t>
  </si>
  <si>
    <t>000411514871</t>
  </si>
  <si>
    <t>000411515090</t>
  </si>
  <si>
    <t>000411515189</t>
  </si>
  <si>
    <t>000411515190</t>
  </si>
  <si>
    <t>000411515191</t>
  </si>
  <si>
    <t>000411515222</t>
  </si>
  <si>
    <t>000411515226</t>
  </si>
  <si>
    <t>000411515781</t>
  </si>
  <si>
    <t>000411515782</t>
  </si>
  <si>
    <t>000411515784</t>
  </si>
  <si>
    <t>000411515785</t>
  </si>
  <si>
    <t>000411516154</t>
  </si>
  <si>
    <t>000411516485</t>
  </si>
  <si>
    <t>000411516518</t>
  </si>
  <si>
    <t>000411516644</t>
  </si>
  <si>
    <t>000411516734</t>
  </si>
  <si>
    <t>000411516777</t>
  </si>
  <si>
    <t>000411516803</t>
  </si>
  <si>
    <t>000411516842</t>
  </si>
  <si>
    <t>000411516873</t>
  </si>
  <si>
    <t>000411516874</t>
  </si>
  <si>
    <t>000411516948</t>
  </si>
  <si>
    <t>000411516957</t>
  </si>
  <si>
    <t>000411516961</t>
  </si>
  <si>
    <t>000411517062</t>
  </si>
  <si>
    <t>000411517064</t>
  </si>
  <si>
    <t>000411517079</t>
  </si>
  <si>
    <t>000411517080</t>
  </si>
  <si>
    <t>000411517091</t>
  </si>
  <si>
    <t>000411517224</t>
  </si>
  <si>
    <t>000411517257</t>
  </si>
  <si>
    <t>000411517321</t>
  </si>
  <si>
    <t>000411517324</t>
  </si>
  <si>
    <t>000411517360</t>
  </si>
  <si>
    <t>000411517434</t>
  </si>
  <si>
    <t>000411517487</t>
  </si>
  <si>
    <t>000411517490</t>
  </si>
  <si>
    <t>000411517491</t>
  </si>
  <si>
    <t>000411517492</t>
  </si>
  <si>
    <t>000411517514</t>
  </si>
  <si>
    <t>000411517539</t>
  </si>
  <si>
    <t>000411517564</t>
  </si>
  <si>
    <t>000411517571</t>
  </si>
  <si>
    <t>000411517593</t>
  </si>
  <si>
    <t>000411517626</t>
  </si>
  <si>
    <t>000411517696</t>
  </si>
  <si>
    <t>000411517703</t>
  </si>
  <si>
    <t>000411517753</t>
  </si>
  <si>
    <t>000411517756</t>
  </si>
  <si>
    <t>000411517827</t>
  </si>
  <si>
    <t>000411517921</t>
  </si>
  <si>
    <t>000411517982</t>
  </si>
  <si>
    <t>000411517983</t>
  </si>
  <si>
    <t>000411517985</t>
  </si>
  <si>
    <t>000411517987</t>
  </si>
  <si>
    <t>000411517990</t>
  </si>
  <si>
    <t>000411518190</t>
  </si>
  <si>
    <t>000411518193</t>
  </si>
  <si>
    <t>000411518196</t>
  </si>
  <si>
    <t>000411518373</t>
  </si>
  <si>
    <t>000411518571</t>
  </si>
  <si>
    <t>000411518691</t>
  </si>
  <si>
    <t>000411518692</t>
  </si>
  <si>
    <t>000411518695</t>
  </si>
  <si>
    <t>000411518700</t>
  </si>
  <si>
    <t>000411518708</t>
  </si>
  <si>
    <t>000411518709</t>
  </si>
  <si>
    <t>000411518722</t>
  </si>
  <si>
    <t>000411518723</t>
  </si>
  <si>
    <t>000411518726</t>
  </si>
  <si>
    <t>000411518727</t>
  </si>
  <si>
    <t>000411518730</t>
  </si>
  <si>
    <t>000411518734</t>
  </si>
  <si>
    <t>000411518736</t>
  </si>
  <si>
    <t>000411518739</t>
  </si>
  <si>
    <t>000411518745</t>
  </si>
  <si>
    <t>000411518746</t>
  </si>
  <si>
    <t>000411518801</t>
  </si>
  <si>
    <t>000411518829</t>
  </si>
  <si>
    <t>000411518921</t>
  </si>
  <si>
    <t>000411518923</t>
  </si>
  <si>
    <t>000411519121</t>
  </si>
  <si>
    <t>000411519122</t>
  </si>
  <si>
    <t>000411519221</t>
  </si>
  <si>
    <t>000411519290</t>
  </si>
  <si>
    <t>000411519369</t>
  </si>
  <si>
    <t>000411519370</t>
  </si>
  <si>
    <t>000411519415</t>
  </si>
  <si>
    <t>000411519434</t>
  </si>
  <si>
    <t>000411519435</t>
  </si>
  <si>
    <t>000411519436</t>
  </si>
  <si>
    <t>000411519439</t>
  </si>
  <si>
    <t>000411519463</t>
  </si>
  <si>
    <t>000411519595</t>
  </si>
  <si>
    <t>000411519684</t>
  </si>
  <si>
    <t>000411519686</t>
  </si>
  <si>
    <t>000411519707</t>
  </si>
  <si>
    <t>000411519824</t>
  </si>
  <si>
    <t>000411519848</t>
  </si>
  <si>
    <t>000411519859</t>
  </si>
  <si>
    <t>000411519861</t>
  </si>
  <si>
    <t>000411519864</t>
  </si>
  <si>
    <t>000411519930</t>
  </si>
  <si>
    <t>000411519933</t>
  </si>
  <si>
    <t>000411519940</t>
  </si>
  <si>
    <t>000411519984</t>
  </si>
  <si>
    <t>000411519988</t>
  </si>
  <si>
    <t>000411520006</t>
  </si>
  <si>
    <t>000411520084</t>
  </si>
  <si>
    <t>000411520118</t>
  </si>
  <si>
    <t>000411520172</t>
  </si>
  <si>
    <t>000411520536</t>
  </si>
  <si>
    <t>000411520589</t>
  </si>
  <si>
    <t>000411520639</t>
  </si>
  <si>
    <t>000411521006</t>
  </si>
  <si>
    <t>000411521241</t>
  </si>
  <si>
    <t>000411521308</t>
  </si>
  <si>
    <t>000411521309</t>
  </si>
  <si>
    <t>000411521404</t>
  </si>
  <si>
    <t>000411521488</t>
  </si>
  <si>
    <t>000411521491</t>
  </si>
  <si>
    <t>000411521502</t>
  </si>
  <si>
    <t>000411521503</t>
  </si>
  <si>
    <t>000411521562</t>
  </si>
  <si>
    <t>000411521568</t>
  </si>
  <si>
    <t>000411521570</t>
  </si>
  <si>
    <t>000411521755</t>
  </si>
  <si>
    <t>000411521825</t>
  </si>
  <si>
    <t>000411521826</t>
  </si>
  <si>
    <t>000411521852</t>
  </si>
  <si>
    <t>000411521853</t>
  </si>
  <si>
    <t>000411521856</t>
  </si>
  <si>
    <t>000411521922</t>
  </si>
  <si>
    <t>000411521943</t>
  </si>
  <si>
    <t>000411522017</t>
  </si>
  <si>
    <t>000411522075</t>
  </si>
  <si>
    <t>000411522081</t>
  </si>
  <si>
    <t>000411522084</t>
  </si>
  <si>
    <t>000411522085</t>
  </si>
  <si>
    <t>000411522099</t>
  </si>
  <si>
    <t>000411522121</t>
  </si>
  <si>
    <t>000411522123</t>
  </si>
  <si>
    <t>000411522126</t>
  </si>
  <si>
    <t>000411522131</t>
  </si>
  <si>
    <t>000411522177</t>
  </si>
  <si>
    <t>000411522195</t>
  </si>
  <si>
    <t>000411522196</t>
  </si>
  <si>
    <t>000411522197</t>
  </si>
  <si>
    <t>000411522200</t>
  </si>
  <si>
    <t>000411522201</t>
  </si>
  <si>
    <t>000411522237</t>
  </si>
  <si>
    <t>000411522247</t>
  </si>
  <si>
    <t>000411522254</t>
  </si>
  <si>
    <t>000411522268</t>
  </si>
  <si>
    <t>000411522292</t>
  </si>
  <si>
    <t>000411522349</t>
  </si>
  <si>
    <t>000411522377</t>
  </si>
  <si>
    <t>000411522395</t>
  </si>
  <si>
    <t>000411522484</t>
  </si>
  <si>
    <t>000411522518</t>
  </si>
  <si>
    <t>000411522642</t>
  </si>
  <si>
    <t>000411522686</t>
  </si>
  <si>
    <t>000411522848</t>
  </si>
  <si>
    <t>000411522923</t>
  </si>
  <si>
    <t>000411522925</t>
  </si>
  <si>
    <t>000411522928</t>
  </si>
  <si>
    <t>000411522961</t>
  </si>
  <si>
    <t>000411523031</t>
  </si>
  <si>
    <t>000411523032</t>
  </si>
  <si>
    <t>000411523235</t>
  </si>
  <si>
    <t>000411523310</t>
  </si>
  <si>
    <t>000411523311</t>
  </si>
  <si>
    <t>000411523330</t>
  </si>
  <si>
    <t>000411523347</t>
  </si>
  <si>
    <t>000411523348</t>
  </si>
  <si>
    <t>000411523380</t>
  </si>
  <si>
    <t>000411523381</t>
  </si>
  <si>
    <t>000411523397</t>
  </si>
  <si>
    <t>000411523398</t>
  </si>
  <si>
    <t>000411523399</t>
  </si>
  <si>
    <t>000411523490</t>
  </si>
  <si>
    <t>000411523846</t>
  </si>
  <si>
    <t>000411523903</t>
  </si>
  <si>
    <t>000411523915</t>
  </si>
  <si>
    <t>000411523996</t>
  </si>
  <si>
    <t>000411524139</t>
  </si>
  <si>
    <t>000411524142</t>
  </si>
  <si>
    <t>000411524146</t>
  </si>
  <si>
    <t>000411524162</t>
  </si>
  <si>
    <t>000411524233</t>
  </si>
  <si>
    <t>000411524241</t>
  </si>
  <si>
    <t>000411524251</t>
  </si>
  <si>
    <t>000411524253</t>
  </si>
  <si>
    <t>000411524255</t>
  </si>
  <si>
    <t>000411524352</t>
  </si>
  <si>
    <t>000411524353</t>
  </si>
  <si>
    <t>000411524354</t>
  </si>
  <si>
    <t>000411524355</t>
  </si>
  <si>
    <t>000411524356</t>
  </si>
  <si>
    <t>000411524357</t>
  </si>
  <si>
    <t>000411524365</t>
  </si>
  <si>
    <t>000411524386</t>
  </si>
  <si>
    <t>000411524573</t>
  </si>
  <si>
    <t>000411524575</t>
  </si>
  <si>
    <t>000411524576</t>
  </si>
  <si>
    <t>000411524577</t>
  </si>
  <si>
    <t>000411524578</t>
  </si>
  <si>
    <t>000411524579</t>
  </si>
  <si>
    <t>000411524580</t>
  </si>
  <si>
    <t>000411524588</t>
  </si>
  <si>
    <t>000411524754</t>
  </si>
  <si>
    <t>000411524772</t>
  </si>
  <si>
    <t>000411524904</t>
  </si>
  <si>
    <t>000411524905</t>
  </si>
  <si>
    <t>000411524906</t>
  </si>
  <si>
    <t>000411525028</t>
  </si>
  <si>
    <t>000411525075</t>
  </si>
  <si>
    <t>000411525078</t>
  </si>
  <si>
    <t>000411525079</t>
  </si>
  <si>
    <t>000411525080</t>
  </si>
  <si>
    <t>000411525081</t>
  </si>
  <si>
    <t>000411525229</t>
  </si>
  <si>
    <t>000411525230</t>
  </si>
  <si>
    <t>000411525252</t>
  </si>
  <si>
    <t>000411525361</t>
  </si>
  <si>
    <t>000411525411</t>
  </si>
  <si>
    <t>000411525595</t>
  </si>
  <si>
    <t>000411525604</t>
  </si>
  <si>
    <t>000411525630</t>
  </si>
  <si>
    <t>000411525666</t>
  </si>
  <si>
    <t>000411525714</t>
  </si>
  <si>
    <t>000411525715</t>
  </si>
  <si>
    <t>000411525716</t>
  </si>
  <si>
    <t>000411525718</t>
  </si>
  <si>
    <t>000411525769</t>
  </si>
  <si>
    <t>000411525794</t>
  </si>
  <si>
    <t>000411525798</t>
  </si>
  <si>
    <t>000411525858</t>
  </si>
  <si>
    <t>000411526119</t>
  </si>
  <si>
    <t>000411526120</t>
  </si>
  <si>
    <t>000411526121</t>
  </si>
  <si>
    <t>000411526122</t>
  </si>
  <si>
    <t>000411526124</t>
  </si>
  <si>
    <t>000411526204</t>
  </si>
  <si>
    <t>000411526347</t>
  </si>
  <si>
    <t>000411526350</t>
  </si>
  <si>
    <t>000411526351</t>
  </si>
  <si>
    <t>000411526352</t>
  </si>
  <si>
    <t>000411526353</t>
  </si>
  <si>
    <t>000411526356</t>
  </si>
  <si>
    <t>000411526362</t>
  </si>
  <si>
    <t>000411526364</t>
  </si>
  <si>
    <t>000411526522</t>
  </si>
  <si>
    <t>000411526532</t>
  </si>
  <si>
    <t>000411526535</t>
  </si>
  <si>
    <t>000411526536</t>
  </si>
  <si>
    <t>000411526765</t>
  </si>
  <si>
    <t>000411527080</t>
  </si>
  <si>
    <t>000411527082</t>
  </si>
  <si>
    <t>000411527090</t>
  </si>
  <si>
    <t>000411527107</t>
  </si>
  <si>
    <t>000411527120</t>
  </si>
  <si>
    <t>000411527568</t>
  </si>
  <si>
    <t>000411527703</t>
  </si>
  <si>
    <t>000411527705</t>
  </si>
  <si>
    <t>000411527734</t>
  </si>
  <si>
    <t>000411527904</t>
  </si>
  <si>
    <t>000411527924</t>
  </si>
  <si>
    <t>000411527985</t>
  </si>
  <si>
    <t>000411527996</t>
  </si>
  <si>
    <t>000411528005</t>
  </si>
  <si>
    <t>000411528006</t>
  </si>
  <si>
    <t>000411528007</t>
  </si>
  <si>
    <t>000411528053</t>
  </si>
  <si>
    <t>000411528054</t>
  </si>
  <si>
    <t>000411528055</t>
  </si>
  <si>
    <t>000411528056</t>
  </si>
  <si>
    <t>000411528057</t>
  </si>
  <si>
    <t>000411528072</t>
  </si>
  <si>
    <t>000411528076</t>
  </si>
  <si>
    <t>000411528503</t>
  </si>
  <si>
    <t>000411528566</t>
  </si>
  <si>
    <t>000411528577</t>
  </si>
  <si>
    <t>000411528716</t>
  </si>
  <si>
    <t>000411528717</t>
  </si>
  <si>
    <t>000411528719</t>
  </si>
  <si>
    <t>000411528776</t>
  </si>
  <si>
    <t>000411528788</t>
  </si>
  <si>
    <t>000411528949</t>
  </si>
  <si>
    <t>000411528950</t>
  </si>
  <si>
    <t>000411529023</t>
  </si>
  <si>
    <t>000411529028</t>
  </si>
  <si>
    <t>000411529106</t>
  </si>
  <si>
    <t>000411529185</t>
  </si>
  <si>
    <t>000411529215</t>
  </si>
  <si>
    <t>000411529222</t>
  </si>
  <si>
    <t>000411529223</t>
  </si>
  <si>
    <t>000411529288</t>
  </si>
  <si>
    <t>000411529352</t>
  </si>
  <si>
    <t>000411529353</t>
  </si>
  <si>
    <t>000411529356</t>
  </si>
  <si>
    <t>000411529363</t>
  </si>
  <si>
    <t>000411529372</t>
  </si>
  <si>
    <t>000411529429</t>
  </si>
  <si>
    <t>000411529444</t>
  </si>
  <si>
    <t>000411529493</t>
  </si>
  <si>
    <t>000411529494</t>
  </si>
  <si>
    <t>000411529625</t>
  </si>
  <si>
    <t>000411529843</t>
  </si>
  <si>
    <t>000411529877</t>
  </si>
  <si>
    <t>000411529905</t>
  </si>
  <si>
    <t>000411529933</t>
  </si>
  <si>
    <t>000411529968</t>
  </si>
  <si>
    <t>000411530028</t>
  </si>
  <si>
    <t>000411530029</t>
  </si>
  <si>
    <t>000411530030</t>
  </si>
  <si>
    <t>000411530110</t>
  </si>
  <si>
    <t>000411530170</t>
  </si>
  <si>
    <t>000411530178</t>
  </si>
  <si>
    <t>000411530186</t>
  </si>
  <si>
    <t>000411530192</t>
  </si>
  <si>
    <t>000411530263</t>
  </si>
  <si>
    <t>000411530264</t>
  </si>
  <si>
    <t>000411530267</t>
  </si>
  <si>
    <t>000411530268</t>
  </si>
  <si>
    <t>000411530272</t>
  </si>
  <si>
    <t>000411530286</t>
  </si>
  <si>
    <t>000411530288</t>
  </si>
  <si>
    <t>000411530289</t>
  </si>
  <si>
    <t>000411530308</t>
  </si>
  <si>
    <t>000411530309</t>
  </si>
  <si>
    <t>000411530330</t>
  </si>
  <si>
    <t>000411530335</t>
  </si>
  <si>
    <t>000411530390</t>
  </si>
  <si>
    <t>000411530392</t>
  </si>
  <si>
    <t>000411530395</t>
  </si>
  <si>
    <t>000411530396</t>
  </si>
  <si>
    <t>000411530400</t>
  </si>
  <si>
    <t>000411530410</t>
  </si>
  <si>
    <t>000411530415</t>
  </si>
  <si>
    <t>000411530440</t>
  </si>
  <si>
    <t>000411530452</t>
  </si>
  <si>
    <t>000411530464</t>
  </si>
  <si>
    <t>000411530473</t>
  </si>
  <si>
    <t>000411530477</t>
  </si>
  <si>
    <t>000411530479</t>
  </si>
  <si>
    <t>000411530482</t>
  </si>
  <si>
    <t>000411530485</t>
  </si>
  <si>
    <t>000411530486</t>
  </si>
  <si>
    <t>000411530492</t>
  </si>
  <si>
    <t>000411530493</t>
  </si>
  <si>
    <t>000411530500</t>
  </si>
  <si>
    <t>000411530557</t>
  </si>
  <si>
    <t>000411530564</t>
  </si>
  <si>
    <t>000411530570</t>
  </si>
  <si>
    <t>000411530573</t>
  </si>
  <si>
    <t>000411530602</t>
  </si>
  <si>
    <t>000411530603</t>
  </si>
  <si>
    <t>000411530604</t>
  </si>
  <si>
    <t>000411530725</t>
  </si>
  <si>
    <t>000411530726</t>
  </si>
  <si>
    <t>000411530877</t>
  </si>
  <si>
    <t>000411530879</t>
  </si>
  <si>
    <t>000411530881</t>
  </si>
  <si>
    <t>000411530886</t>
  </si>
  <si>
    <t>000411530897</t>
  </si>
  <si>
    <t>000411531066</t>
  </si>
  <si>
    <t>000411531139</t>
  </si>
  <si>
    <t>000411531235</t>
  </si>
  <si>
    <t>000411531236</t>
  </si>
  <si>
    <t>000411531316</t>
  </si>
  <si>
    <t>000411531470</t>
  </si>
  <si>
    <t>000411531473</t>
  </si>
  <si>
    <t>000411531543</t>
  </si>
  <si>
    <t>000411531586</t>
  </si>
  <si>
    <t>000411531589</t>
  </si>
  <si>
    <t>000411531608</t>
  </si>
  <si>
    <t>000411531609</t>
  </si>
  <si>
    <t>000411531630</t>
  </si>
  <si>
    <t>000411531635</t>
  </si>
  <si>
    <t>000411531700</t>
  </si>
  <si>
    <t>000411531768</t>
  </si>
  <si>
    <t>000411532017</t>
  </si>
  <si>
    <t>000411532087</t>
  </si>
  <si>
    <t>000411532088</t>
  </si>
  <si>
    <t>000411532150</t>
  </si>
  <si>
    <t>000411532538</t>
  </si>
  <si>
    <t>000411532540</t>
  </si>
  <si>
    <t>000411532541</t>
  </si>
  <si>
    <t>000411532542</t>
  </si>
  <si>
    <t>000411532543</t>
  </si>
  <si>
    <t>000411532546</t>
  </si>
  <si>
    <t>000411532548</t>
  </si>
  <si>
    <t>000411532550</t>
  </si>
  <si>
    <t>000411532556</t>
  </si>
  <si>
    <t>000411532557</t>
  </si>
  <si>
    <t>000411532581</t>
  </si>
  <si>
    <t>000411532674</t>
  </si>
  <si>
    <t>000411532697</t>
  </si>
  <si>
    <t>000411532740</t>
  </si>
  <si>
    <t>000411532741</t>
  </si>
  <si>
    <t>000411532824</t>
  </si>
  <si>
    <t>000411532848</t>
  </si>
  <si>
    <t>000411532849</t>
  </si>
  <si>
    <t>000411532881</t>
  </si>
  <si>
    <t>000411532895</t>
  </si>
  <si>
    <t>000411532958</t>
  </si>
  <si>
    <t>000411532959</t>
  </si>
  <si>
    <t>000411532984</t>
  </si>
  <si>
    <t>000411533015</t>
  </si>
  <si>
    <t>000411533041</t>
  </si>
  <si>
    <t>000411533134</t>
  </si>
  <si>
    <t>000411533156</t>
  </si>
  <si>
    <t>000411533157</t>
  </si>
  <si>
    <t>000411533167</t>
  </si>
  <si>
    <t>000411533169</t>
  </si>
  <si>
    <t>000411533170</t>
  </si>
  <si>
    <t>000411533330</t>
  </si>
  <si>
    <t>000411533352</t>
  </si>
  <si>
    <t>000411533364</t>
  </si>
  <si>
    <t>000411533570</t>
  </si>
  <si>
    <t>000411533571</t>
  </si>
  <si>
    <t>000411533656</t>
  </si>
  <si>
    <t>000411533658</t>
  </si>
  <si>
    <t>000411534052</t>
  </si>
  <si>
    <t>000411534060</t>
  </si>
  <si>
    <t>000411534254</t>
  </si>
  <si>
    <t>000411534258</t>
  </si>
  <si>
    <t>000411534334</t>
  </si>
  <si>
    <t>000411534496</t>
  </si>
  <si>
    <t>000411534497</t>
  </si>
  <si>
    <t>000411534563</t>
  </si>
  <si>
    <t>000411534644</t>
  </si>
  <si>
    <t>000411534704</t>
  </si>
  <si>
    <t>000411534820</t>
  </si>
  <si>
    <t>000411534942</t>
  </si>
  <si>
    <t>000411534981</t>
  </si>
  <si>
    <t>000411534982</t>
  </si>
  <si>
    <t>000411535022</t>
  </si>
  <si>
    <t>000411535026</t>
  </si>
  <si>
    <t>000411535063</t>
  </si>
  <si>
    <t>000411535122</t>
  </si>
  <si>
    <t>000411535124</t>
  </si>
  <si>
    <t>000411535128</t>
  </si>
  <si>
    <t>000411535130</t>
  </si>
  <si>
    <t>000411535133</t>
  </si>
  <si>
    <t>000411535137</t>
  </si>
  <si>
    <t>000411535138</t>
  </si>
  <si>
    <t>000411535139</t>
  </si>
  <si>
    <t>000411535140</t>
  </si>
  <si>
    <t>000411535202</t>
  </si>
  <si>
    <t>000411535203</t>
  </si>
  <si>
    <t>000411535209</t>
  </si>
  <si>
    <t>000411535246</t>
  </si>
  <si>
    <t>000411535251</t>
  </si>
  <si>
    <t>000411535252</t>
  </si>
  <si>
    <t>000411535253</t>
  </si>
  <si>
    <t>000411535259</t>
  </si>
  <si>
    <t>000411535260</t>
  </si>
  <si>
    <t>000411535261</t>
  </si>
  <si>
    <t>000411535263</t>
  </si>
  <si>
    <t>000411535320</t>
  </si>
  <si>
    <t>000411535515</t>
  </si>
  <si>
    <t>000411535526</t>
  </si>
  <si>
    <t>000411535610</t>
  </si>
  <si>
    <t>000411535665</t>
  </si>
  <si>
    <t>000411535700</t>
  </si>
  <si>
    <t>000411535730</t>
  </si>
  <si>
    <t>000411535737</t>
  </si>
  <si>
    <t>000411535738</t>
  </si>
  <si>
    <t>000411535739</t>
  </si>
  <si>
    <t>000411535873</t>
  </si>
  <si>
    <t>000411535909</t>
  </si>
  <si>
    <t>000411535962</t>
  </si>
  <si>
    <t>000411536058</t>
  </si>
  <si>
    <t>000411536081</t>
  </si>
  <si>
    <t>000411536093</t>
  </si>
  <si>
    <t>000411536094</t>
  </si>
  <si>
    <t>000411536095</t>
  </si>
  <si>
    <t>000411536102</t>
  </si>
  <si>
    <t>000411536104</t>
  </si>
  <si>
    <t>000411536105</t>
  </si>
  <si>
    <t>000411536107</t>
  </si>
  <si>
    <t>000411536110</t>
  </si>
  <si>
    <t>000411536111</t>
  </si>
  <si>
    <t>000411536112</t>
  </si>
  <si>
    <t>000411536113</t>
  </si>
  <si>
    <t>000411536114</t>
  </si>
  <si>
    <t>000411536115</t>
  </si>
  <si>
    <t>000411536117</t>
  </si>
  <si>
    <t>000411536120</t>
  </si>
  <si>
    <t>000411536129</t>
  </si>
  <si>
    <t>000411536130</t>
  </si>
  <si>
    <t>000411536192</t>
  </si>
  <si>
    <t>000411536202</t>
  </si>
  <si>
    <t>000411536231</t>
  </si>
  <si>
    <t>000411536243</t>
  </si>
  <si>
    <t>000411536278</t>
  </si>
  <si>
    <t>000411536280</t>
  </si>
  <si>
    <t>000411536281</t>
  </si>
  <si>
    <t>000411536290</t>
  </si>
  <si>
    <t>000411536292</t>
  </si>
  <si>
    <t>000411536371</t>
  </si>
  <si>
    <t>000411536382</t>
  </si>
  <si>
    <t>000411536383</t>
  </si>
  <si>
    <t>000411536387</t>
  </si>
  <si>
    <t>000411536479</t>
  </si>
  <si>
    <t>000411536527</t>
  </si>
  <si>
    <t>000411536528</t>
  </si>
  <si>
    <t>000411536569</t>
  </si>
  <si>
    <t>000411536571</t>
  </si>
  <si>
    <t>000411536653</t>
  </si>
  <si>
    <t>000411536740</t>
  </si>
  <si>
    <t>000411536741</t>
  </si>
  <si>
    <t>000411536747</t>
  </si>
  <si>
    <t>000411536753</t>
  </si>
  <si>
    <t>000411536755</t>
  </si>
  <si>
    <t>000411536756</t>
  </si>
  <si>
    <t>000411536779</t>
  </si>
  <si>
    <t>000411536802</t>
  </si>
  <si>
    <t>000411536837</t>
  </si>
  <si>
    <t>000411536842</t>
  </si>
  <si>
    <t>000411536845</t>
  </si>
  <si>
    <t>000411536851</t>
  </si>
  <si>
    <t>000411536852</t>
  </si>
  <si>
    <t>000411536853</t>
  </si>
  <si>
    <t>000411536919</t>
  </si>
  <si>
    <t>000411536939</t>
  </si>
  <si>
    <t>000411536940</t>
  </si>
  <si>
    <t>000411536942</t>
  </si>
  <si>
    <t>000411537001</t>
  </si>
  <si>
    <t>000411537079</t>
  </si>
  <si>
    <t>000411537084</t>
  </si>
  <si>
    <t>000411537095</t>
  </si>
  <si>
    <t>000411537113</t>
  </si>
  <si>
    <t>000411537120</t>
  </si>
  <si>
    <t>000411537124</t>
  </si>
  <si>
    <t>000411537183</t>
  </si>
  <si>
    <t>000411537200</t>
  </si>
  <si>
    <t>000411537217</t>
  </si>
  <si>
    <t>000411537241</t>
  </si>
  <si>
    <t>000411537336</t>
  </si>
  <si>
    <t>000411537338</t>
  </si>
  <si>
    <t>000411537347</t>
  </si>
  <si>
    <t>000411537351</t>
  </si>
  <si>
    <t>000411537410</t>
  </si>
  <si>
    <t>000411537413</t>
  </si>
  <si>
    <t>000411537415</t>
  </si>
  <si>
    <t>000411537416</t>
  </si>
  <si>
    <t>000411537474</t>
  </si>
  <si>
    <t>000411537480</t>
  </si>
  <si>
    <t>000411537705</t>
  </si>
  <si>
    <t>000411538236</t>
  </si>
  <si>
    <t>000411538239</t>
  </si>
  <si>
    <t>000411538939</t>
  </si>
  <si>
    <t>000411538941</t>
  </si>
  <si>
    <t>000411538954</t>
  </si>
  <si>
    <t>000411538973</t>
  </si>
  <si>
    <t>000411539006</t>
  </si>
  <si>
    <t>000411539083</t>
  </si>
  <si>
    <t>000411539101</t>
  </si>
  <si>
    <t>000411539149</t>
  </si>
  <si>
    <t>000411539150</t>
  </si>
  <si>
    <t>000411539298</t>
  </si>
  <si>
    <t>000411539300</t>
  </si>
  <si>
    <t>000411539314</t>
  </si>
  <si>
    <t>000411539575</t>
  </si>
  <si>
    <t>000411540145</t>
  </si>
  <si>
    <t>000411540448</t>
  </si>
  <si>
    <t>000411540456</t>
  </si>
  <si>
    <t>000411540457</t>
  </si>
  <si>
    <t>000411540469</t>
  </si>
  <si>
    <t>000411540530</t>
  </si>
  <si>
    <t>000411540663</t>
  </si>
  <si>
    <t>000411540735</t>
  </si>
  <si>
    <t>000411540765</t>
  </si>
  <si>
    <t>000411540780</t>
  </si>
  <si>
    <t>000411540829</t>
  </si>
  <si>
    <t>000411540920</t>
  </si>
  <si>
    <t>000411540921</t>
  </si>
  <si>
    <t>000411540923</t>
  </si>
  <si>
    <t>000411540925</t>
  </si>
  <si>
    <t>000411540926</t>
  </si>
  <si>
    <t>000411540934</t>
  </si>
  <si>
    <t>000411540938</t>
  </si>
  <si>
    <t>000411541052</t>
  </si>
  <si>
    <t>000411541107</t>
  </si>
  <si>
    <t>000411541219</t>
  </si>
  <si>
    <t>000411541220</t>
  </si>
  <si>
    <t>000411541284</t>
  </si>
  <si>
    <t>000411541319</t>
  </si>
  <si>
    <t>000411541347</t>
  </si>
  <si>
    <t>000411541348</t>
  </si>
  <si>
    <t>000411541538</t>
  </si>
  <si>
    <t>000411541541</t>
  </si>
  <si>
    <t>000411541662</t>
  </si>
  <si>
    <t>000411541663</t>
  </si>
  <si>
    <t>000411541705</t>
  </si>
  <si>
    <t>000411541716</t>
  </si>
  <si>
    <t>000411541720</t>
  </si>
  <si>
    <t>000411541734</t>
  </si>
  <si>
    <t>000411541738</t>
  </si>
  <si>
    <t>000411541875</t>
  </si>
  <si>
    <t>000411541876</t>
  </si>
  <si>
    <t>000411541878</t>
  </si>
  <si>
    <t>000411541879</t>
  </si>
  <si>
    <t>000411541882</t>
  </si>
  <si>
    <t>000411541883</t>
  </si>
  <si>
    <t>000411541885</t>
  </si>
  <si>
    <t>000411541886</t>
  </si>
  <si>
    <t>000411541888</t>
  </si>
  <si>
    <t>000411541896</t>
  </si>
  <si>
    <t>000411541898</t>
  </si>
  <si>
    <t>000411541904</t>
  </si>
  <si>
    <t>000411541996</t>
  </si>
  <si>
    <t>000411542005</t>
  </si>
  <si>
    <t>000411542074</t>
  </si>
  <si>
    <t>000411542121</t>
  </si>
  <si>
    <t>000411542124</t>
  </si>
  <si>
    <t>000411542358</t>
  </si>
  <si>
    <t>000411542360</t>
  </si>
  <si>
    <t>000411542363</t>
  </si>
  <si>
    <t>000411542364</t>
  </si>
  <si>
    <t>000411542366</t>
  </si>
  <si>
    <t>000411542367</t>
  </si>
  <si>
    <t>000411542368</t>
  </si>
  <si>
    <t>000411542369</t>
  </si>
  <si>
    <t>000411542370</t>
  </si>
  <si>
    <t>000411542372</t>
  </si>
  <si>
    <t>000411542394</t>
  </si>
  <si>
    <t>000411542397</t>
  </si>
  <si>
    <t>000411542408</t>
  </si>
  <si>
    <t>000411542409</t>
  </si>
  <si>
    <t>000411542456</t>
  </si>
  <si>
    <t>000411542489</t>
  </si>
  <si>
    <t>000411542539</t>
  </si>
  <si>
    <t>000411542540</t>
  </si>
  <si>
    <t>000411542545</t>
  </si>
  <si>
    <t>000411542546</t>
  </si>
  <si>
    <t>000411542593</t>
  </si>
  <si>
    <t>000411542606</t>
  </si>
  <si>
    <t>000411542610</t>
  </si>
  <si>
    <t>000411542622</t>
  </si>
  <si>
    <t>000411542639</t>
  </si>
  <si>
    <t>000411542641</t>
  </si>
  <si>
    <t>000411542658</t>
  </si>
  <si>
    <t>000411542686</t>
  </si>
  <si>
    <t>000411542760</t>
  </si>
  <si>
    <t>000411542839</t>
  </si>
  <si>
    <t>000411542847</t>
  </si>
  <si>
    <t>000411542920</t>
  </si>
  <si>
    <t>000411542997</t>
  </si>
  <si>
    <t>000411543082</t>
  </si>
  <si>
    <t>000411543091</t>
  </si>
  <si>
    <t>000411543093</t>
  </si>
  <si>
    <t>000411543097</t>
  </si>
  <si>
    <t>000411543230</t>
  </si>
  <si>
    <t>000411543264</t>
  </si>
  <si>
    <t>000411543274</t>
  </si>
  <si>
    <t>000411543287</t>
  </si>
  <si>
    <t>000411543474</t>
  </si>
  <si>
    <t>000411543503</t>
  </si>
  <si>
    <t>000411543674</t>
  </si>
  <si>
    <t>000411543675</t>
  </si>
  <si>
    <t>000411543716</t>
  </si>
  <si>
    <t>000411543937</t>
  </si>
  <si>
    <t>000411543943</t>
  </si>
  <si>
    <t>000411544139</t>
  </si>
  <si>
    <t>000411544382</t>
  </si>
  <si>
    <t>000411544399</t>
  </si>
  <si>
    <t>000411544478</t>
  </si>
  <si>
    <t>000411544480</t>
  </si>
  <si>
    <t>000411544482</t>
  </si>
  <si>
    <t>000411544483</t>
  </si>
  <si>
    <t>000411544485</t>
  </si>
  <si>
    <t>000411544486</t>
  </si>
  <si>
    <t>000411544573</t>
  </si>
  <si>
    <t>000411544955</t>
  </si>
  <si>
    <t>000411545034</t>
  </si>
  <si>
    <t>000411545058</t>
  </si>
  <si>
    <t>000411545061</t>
  </si>
  <si>
    <t>000411545072</t>
  </si>
  <si>
    <t>000411545073</t>
  </si>
  <si>
    <t>000411545077</t>
  </si>
  <si>
    <t>000411545083</t>
  </si>
  <si>
    <t>000411545203</t>
  </si>
  <si>
    <t>000411545210</t>
  </si>
  <si>
    <t>000411545266</t>
  </si>
  <si>
    <t>000411545269</t>
  </si>
  <si>
    <t>000411545275</t>
  </si>
  <si>
    <t>000411545285</t>
  </si>
  <si>
    <t>000411545335</t>
  </si>
  <si>
    <t>000411545336</t>
  </si>
  <si>
    <t>000411545338</t>
  </si>
  <si>
    <t>000411545434</t>
  </si>
  <si>
    <t>000411545437</t>
  </si>
  <si>
    <t>000411545438</t>
  </si>
  <si>
    <t>000411545439</t>
  </si>
  <si>
    <t>000411545485</t>
  </si>
  <si>
    <t>000411545489</t>
  </si>
  <si>
    <t>000411545490</t>
  </si>
  <si>
    <t>000411545543</t>
  </si>
  <si>
    <t>000411545544</t>
  </si>
  <si>
    <t>000411545545</t>
  </si>
  <si>
    <t>000411545550</t>
  </si>
  <si>
    <t>000411545551</t>
  </si>
  <si>
    <t>000411545552</t>
  </si>
  <si>
    <t>000411545553</t>
  </si>
  <si>
    <t>000411545554</t>
  </si>
  <si>
    <t>000411545555</t>
  </si>
  <si>
    <t>000411545556</t>
  </si>
  <si>
    <t>000411545561</t>
  </si>
  <si>
    <t>000411545562</t>
  </si>
  <si>
    <t>000411545563</t>
  </si>
  <si>
    <t>000411545565</t>
  </si>
  <si>
    <t>000411545790</t>
  </si>
  <si>
    <t>000411545866</t>
  </si>
  <si>
    <t>000411545927</t>
  </si>
  <si>
    <t>000411545974</t>
  </si>
  <si>
    <t>000411546038</t>
  </si>
  <si>
    <t>000411546068</t>
  </si>
  <si>
    <t>000411546112</t>
  </si>
  <si>
    <t>000411546158</t>
  </si>
  <si>
    <t>000411546167</t>
  </si>
  <si>
    <t>000411546173</t>
  </si>
  <si>
    <t>000411546236</t>
  </si>
  <si>
    <t>000411546239</t>
  </si>
  <si>
    <t>000411546284</t>
  </si>
  <si>
    <t>000411546303</t>
  </si>
  <si>
    <t>000411546315</t>
  </si>
  <si>
    <t>000411546337</t>
  </si>
  <si>
    <t>000411546911</t>
  </si>
  <si>
    <t>000411546947</t>
  </si>
  <si>
    <t>000411546950</t>
  </si>
  <si>
    <t>000411546997</t>
  </si>
  <si>
    <t>000411547039</t>
  </si>
  <si>
    <t>000411547059</t>
  </si>
  <si>
    <t>000411547109</t>
  </si>
  <si>
    <t>000411547132</t>
  </si>
  <si>
    <t>000411547171</t>
  </si>
  <si>
    <t>000411547210</t>
  </si>
  <si>
    <t>000411547778</t>
  </si>
  <si>
    <t>000411547880</t>
  </si>
  <si>
    <t>000411548094</t>
  </si>
  <si>
    <t>000411548099</t>
  </si>
  <si>
    <t>000411548102</t>
  </si>
  <si>
    <t>000411548140</t>
  </si>
  <si>
    <t>000411548143</t>
  </si>
  <si>
    <t>000411548195</t>
  </si>
  <si>
    <t>000411548206</t>
  </si>
  <si>
    <t>000411548214</t>
  </si>
  <si>
    <t>000411548216</t>
  </si>
  <si>
    <t>000411548380</t>
  </si>
  <si>
    <t>000411548454</t>
  </si>
  <si>
    <t>000411548566</t>
  </si>
  <si>
    <t>000411548573</t>
  </si>
  <si>
    <t>000411548577</t>
  </si>
  <si>
    <t>000411548582</t>
  </si>
  <si>
    <t>000411548583</t>
  </si>
  <si>
    <t>000411548585</t>
  </si>
  <si>
    <t>000411548612</t>
  </si>
  <si>
    <t>000411549007</t>
  </si>
  <si>
    <t>000411549008</t>
  </si>
  <si>
    <t>000411549029</t>
  </si>
  <si>
    <t>000411549125</t>
  </si>
  <si>
    <t>000411549215</t>
  </si>
  <si>
    <t>000411549233</t>
  </si>
  <si>
    <t>000411549263</t>
  </si>
  <si>
    <t>000411549272</t>
  </si>
  <si>
    <t>000411549288</t>
  </si>
  <si>
    <t>000411549507</t>
  </si>
  <si>
    <t>000411549532</t>
  </si>
  <si>
    <t>000411549535</t>
  </si>
  <si>
    <t>000411549536</t>
  </si>
  <si>
    <t>000411549538</t>
  </si>
  <si>
    <t>000411549558</t>
  </si>
  <si>
    <t>000411549560</t>
  </si>
  <si>
    <t>000411549576</t>
  </si>
  <si>
    <t>000411549640</t>
  </si>
  <si>
    <t>000411549678</t>
  </si>
  <si>
    <t>000411549867</t>
  </si>
  <si>
    <t>000411549888</t>
  </si>
  <si>
    <t>000411549905</t>
  </si>
  <si>
    <t>000411549906</t>
  </si>
  <si>
    <t>000411550088</t>
  </si>
  <si>
    <t>000411550117</t>
  </si>
  <si>
    <t>000411550163</t>
  </si>
  <si>
    <t>000411550304</t>
  </si>
  <si>
    <t>000411550499</t>
  </si>
  <si>
    <t>000411550512</t>
  </si>
  <si>
    <t>000411550516</t>
  </si>
  <si>
    <t>000411550567</t>
  </si>
  <si>
    <t>000411550749</t>
  </si>
  <si>
    <t>000411550752</t>
  </si>
  <si>
    <t>000411550770</t>
  </si>
  <si>
    <t>000411550782</t>
  </si>
  <si>
    <t>000411550851</t>
  </si>
  <si>
    <t>000411550859</t>
  </si>
  <si>
    <t>000411550886</t>
  </si>
  <si>
    <t>000411551042</t>
  </si>
  <si>
    <t>000411551051</t>
  </si>
  <si>
    <t>000411551146</t>
  </si>
  <si>
    <t>000411551179</t>
  </si>
  <si>
    <t>000411551196</t>
  </si>
  <si>
    <t>000411551200</t>
  </si>
  <si>
    <t>000411551202</t>
  </si>
  <si>
    <t>000411551204</t>
  </si>
  <si>
    <t>000411551210</t>
  </si>
  <si>
    <t>000411551214</t>
  </si>
  <si>
    <t>000411551216</t>
  </si>
  <si>
    <t>000411551276</t>
  </si>
  <si>
    <t>000411551277</t>
  </si>
  <si>
    <t>000411551720</t>
  </si>
  <si>
    <t>000411551824</t>
  </si>
  <si>
    <t>000411551885</t>
  </si>
  <si>
    <t>000411551904</t>
  </si>
  <si>
    <t>000411551908</t>
  </si>
  <si>
    <t>000411552052</t>
  </si>
  <si>
    <t>000411552313</t>
  </si>
  <si>
    <t>000411552414</t>
  </si>
  <si>
    <t>000411552421</t>
  </si>
  <si>
    <t>000411552432</t>
  </si>
  <si>
    <t>000411552434</t>
  </si>
  <si>
    <t>000411552577</t>
  </si>
  <si>
    <t>000411552579</t>
  </si>
  <si>
    <t>000411552615</t>
  </si>
  <si>
    <t>000411552641</t>
  </si>
  <si>
    <t>000411552642</t>
  </si>
  <si>
    <t>000411552742</t>
  </si>
  <si>
    <t>000411552743</t>
  </si>
  <si>
    <t>000411552768</t>
  </si>
  <si>
    <t>000411552796</t>
  </si>
  <si>
    <t>000411552797</t>
  </si>
  <si>
    <t>000411552824</t>
  </si>
  <si>
    <t>000411552827</t>
  </si>
  <si>
    <t>000411552841</t>
  </si>
  <si>
    <t>000411552843</t>
  </si>
  <si>
    <t>000411552856</t>
  </si>
  <si>
    <t>000411552863</t>
  </si>
  <si>
    <t>000411552883</t>
  </si>
  <si>
    <t>000411552904</t>
  </si>
  <si>
    <t>000411553029</t>
  </si>
  <si>
    <t>000411553033</t>
  </si>
  <si>
    <t>000411553036</t>
  </si>
  <si>
    <t>000411553038</t>
  </si>
  <si>
    <t>000411553164</t>
  </si>
  <si>
    <t>000411553177</t>
  </si>
  <si>
    <t>000411553186</t>
  </si>
  <si>
    <t>000411553188</t>
  </si>
  <si>
    <t>000411553516</t>
  </si>
  <si>
    <t>000411553534</t>
  </si>
  <si>
    <t>000411553612</t>
  </si>
  <si>
    <t>000411553674</t>
  </si>
  <si>
    <t>000411553740</t>
  </si>
  <si>
    <t>000411553963</t>
  </si>
  <si>
    <t>000411554139</t>
  </si>
  <si>
    <t>000411554287</t>
  </si>
  <si>
    <t>000411554332</t>
  </si>
  <si>
    <t>000411554348</t>
  </si>
  <si>
    <t>000411554366</t>
  </si>
  <si>
    <t>000411554622</t>
  </si>
  <si>
    <t>000411554702</t>
  </si>
  <si>
    <t>000411554716</t>
  </si>
  <si>
    <t>000411554853</t>
  </si>
  <si>
    <t>000411554950</t>
  </si>
  <si>
    <t>000411554964</t>
  </si>
  <si>
    <t>000411554971</t>
  </si>
  <si>
    <t>000411554982</t>
  </si>
  <si>
    <t>000411555007</t>
  </si>
  <si>
    <t>000411555012</t>
  </si>
  <si>
    <t>000411555085</t>
  </si>
  <si>
    <t>000411555190</t>
  </si>
  <si>
    <t>000411555191</t>
  </si>
  <si>
    <t>000411555194</t>
  </si>
  <si>
    <t>000411555310</t>
  </si>
  <si>
    <t>000411555325</t>
  </si>
  <si>
    <t>000411555338</t>
  </si>
  <si>
    <t>000411555341</t>
  </si>
  <si>
    <t>000411555514</t>
  </si>
  <si>
    <t>000411555519</t>
  </si>
  <si>
    <t>000411555520</t>
  </si>
  <si>
    <t>000411555618</t>
  </si>
  <si>
    <t>000411555653</t>
  </si>
  <si>
    <t>000411555656</t>
  </si>
  <si>
    <t>000411555660</t>
  </si>
  <si>
    <t>000411555691</t>
  </si>
  <si>
    <t>000411555701</t>
  </si>
  <si>
    <t>000411555717</t>
  </si>
  <si>
    <t>000411555726</t>
  </si>
  <si>
    <t>000411555803</t>
  </si>
  <si>
    <t>000411555909</t>
  </si>
  <si>
    <t>000411555915</t>
  </si>
  <si>
    <t>000411556069</t>
  </si>
  <si>
    <t>000411556207</t>
  </si>
  <si>
    <t>000411556312</t>
  </si>
  <si>
    <t>000411556436</t>
  </si>
  <si>
    <t>000411556440</t>
  </si>
  <si>
    <t>000411556443</t>
  </si>
  <si>
    <t>000411556449</t>
  </si>
  <si>
    <t>000411556581</t>
  </si>
  <si>
    <t>000411556597</t>
  </si>
  <si>
    <t>000411556677</t>
  </si>
  <si>
    <t>000411556694</t>
  </si>
  <si>
    <t>000411556785</t>
  </si>
  <si>
    <t>000411556806</t>
  </si>
  <si>
    <t>000411556808</t>
  </si>
  <si>
    <t>000411556822</t>
  </si>
  <si>
    <t>000411556827</t>
  </si>
  <si>
    <t>000411556874</t>
  </si>
  <si>
    <t>000411556894</t>
  </si>
  <si>
    <t>000411556941</t>
  </si>
  <si>
    <t>000411557265</t>
  </si>
  <si>
    <t>000411557266</t>
  </si>
  <si>
    <t>000411557297</t>
  </si>
  <si>
    <t>000411557327</t>
  </si>
  <si>
    <t>000411557420</t>
  </si>
  <si>
    <t>000411557473</t>
  </si>
  <si>
    <t>000411557494</t>
  </si>
  <si>
    <t>000411557625</t>
  </si>
  <si>
    <t>000411557626</t>
  </si>
  <si>
    <t>000411557756</t>
  </si>
  <si>
    <t>000411557759</t>
  </si>
  <si>
    <t>000411557763</t>
  </si>
  <si>
    <t>000411557784</t>
  </si>
  <si>
    <t>000411557999</t>
  </si>
  <si>
    <t>000411558111</t>
  </si>
  <si>
    <t>000411558119</t>
  </si>
  <si>
    <t>000411558149</t>
  </si>
  <si>
    <t>000411558224</t>
  </si>
  <si>
    <t>000411558226</t>
  </si>
  <si>
    <t>000411558261</t>
  </si>
  <si>
    <t>000411558315</t>
  </si>
  <si>
    <t>000411558646</t>
  </si>
  <si>
    <t>000411558679</t>
  </si>
  <si>
    <t>000411558807</t>
  </si>
  <si>
    <t>000411558831</t>
  </si>
  <si>
    <t>000411558835</t>
  </si>
  <si>
    <t>000411558841</t>
  </si>
  <si>
    <t>000411559054</t>
  </si>
  <si>
    <t>000411559073</t>
  </si>
  <si>
    <t>000411559075</t>
  </si>
  <si>
    <t>000411559079</t>
  </si>
  <si>
    <t>000411559080</t>
  </si>
  <si>
    <t>000411559198</t>
  </si>
  <si>
    <t>000411559199</t>
  </si>
  <si>
    <t>000411559200</t>
  </si>
  <si>
    <t>000411559201</t>
  </si>
  <si>
    <t>000411559202</t>
  </si>
  <si>
    <t>000411559204</t>
  </si>
  <si>
    <t>000411559266</t>
  </si>
  <si>
    <t>000411559355</t>
  </si>
  <si>
    <t>000411559390</t>
  </si>
  <si>
    <t>000411559411</t>
  </si>
  <si>
    <t>000411559413</t>
  </si>
  <si>
    <t>000411559414</t>
  </si>
  <si>
    <t>000411559516</t>
  </si>
  <si>
    <t>000411559520</t>
  </si>
  <si>
    <t>000411559522</t>
  </si>
  <si>
    <t>000411559555</t>
  </si>
  <si>
    <t>000411559563</t>
  </si>
  <si>
    <t>000411559575</t>
  </si>
  <si>
    <t>000411559593</t>
  </si>
  <si>
    <t>000411559598</t>
  </si>
  <si>
    <t>000411559641</t>
  </si>
  <si>
    <t>000411559653</t>
  </si>
  <si>
    <t>000411559657</t>
  </si>
  <si>
    <t>000411559812</t>
  </si>
  <si>
    <t>000411559813</t>
  </si>
  <si>
    <t>000411559814</t>
  </si>
  <si>
    <t>000411559896</t>
  </si>
  <si>
    <t>000411559897</t>
  </si>
  <si>
    <t>000411559903</t>
  </si>
  <si>
    <t>000411560114</t>
  </si>
  <si>
    <t>000411560164</t>
  </si>
  <si>
    <t>000411560188</t>
  </si>
  <si>
    <t>000411560212</t>
  </si>
  <si>
    <t>000411560224</t>
  </si>
  <si>
    <t>000411560271</t>
  </si>
  <si>
    <t>000411560278</t>
  </si>
  <si>
    <t>000411560349</t>
  </si>
  <si>
    <t>000411560351</t>
  </si>
  <si>
    <t>000411560394</t>
  </si>
  <si>
    <t>000411560475</t>
  </si>
  <si>
    <t>000411560494</t>
  </si>
  <si>
    <t>000411560495</t>
  </si>
  <si>
    <t>000411560509</t>
  </si>
  <si>
    <t>000411560526</t>
  </si>
  <si>
    <t>000411560600</t>
  </si>
  <si>
    <t>000411560698</t>
  </si>
  <si>
    <t>000411560723</t>
  </si>
  <si>
    <t>000411560724</t>
  </si>
  <si>
    <t>000411560784</t>
  </si>
  <si>
    <t>000411560835</t>
  </si>
  <si>
    <t>000411560881</t>
  </si>
  <si>
    <t>000411560883</t>
  </si>
  <si>
    <t>000411560885</t>
  </si>
  <si>
    <t>000411560891</t>
  </si>
  <si>
    <t>000411560914</t>
  </si>
  <si>
    <t>000411561063</t>
  </si>
  <si>
    <t>000411561094</t>
  </si>
  <si>
    <t>000411561095</t>
  </si>
  <si>
    <t>000411561096</t>
  </si>
  <si>
    <t>000411561191</t>
  </si>
  <si>
    <t>000411561193</t>
  </si>
  <si>
    <t>000411561263</t>
  </si>
  <si>
    <t>000411561269</t>
  </si>
  <si>
    <t>000411561318</t>
  </si>
  <si>
    <t>000411561322</t>
  </si>
  <si>
    <t>000411561356</t>
  </si>
  <si>
    <t>000411561569</t>
  </si>
  <si>
    <t>000411561570</t>
  </si>
  <si>
    <t>000411561573</t>
  </si>
  <si>
    <t>000411561656</t>
  </si>
  <si>
    <t>000411561690</t>
  </si>
  <si>
    <t>000411561795</t>
  </si>
  <si>
    <t>000411561959</t>
  </si>
  <si>
    <t>000411562115</t>
  </si>
  <si>
    <t>000411562124</t>
  </si>
  <si>
    <t>000411562126</t>
  </si>
  <si>
    <t>000411562165</t>
  </si>
  <si>
    <t>000411562167</t>
  </si>
  <si>
    <t>000411562169</t>
  </si>
  <si>
    <t>000411562179</t>
  </si>
  <si>
    <t>000411562257</t>
  </si>
  <si>
    <t>000411562312</t>
  </si>
  <si>
    <t>000411562315</t>
  </si>
  <si>
    <t>000411562325</t>
  </si>
  <si>
    <t>000411562326</t>
  </si>
  <si>
    <t>000411562329</t>
  </si>
  <si>
    <t>000411562340</t>
  </si>
  <si>
    <t>000411562349</t>
  </si>
  <si>
    <t>000411562356</t>
  </si>
  <si>
    <t>000411562359</t>
  </si>
  <si>
    <t>000411562374</t>
  </si>
  <si>
    <t>000411562481</t>
  </si>
  <si>
    <t>000411562588</t>
  </si>
  <si>
    <t>000411562627</t>
  </si>
  <si>
    <t>000411562629</t>
  </si>
  <si>
    <t>000411562630</t>
  </si>
  <si>
    <t>000411562632</t>
  </si>
  <si>
    <t>000411562635</t>
  </si>
  <si>
    <t>000411562887</t>
  </si>
  <si>
    <t>000411563003</t>
  </si>
  <si>
    <t>000411563040</t>
  </si>
  <si>
    <t>000411563093</t>
  </si>
  <si>
    <t>000411563101</t>
  </si>
  <si>
    <t>000411563143</t>
  </si>
  <si>
    <t>000411563165</t>
  </si>
  <si>
    <t>000411563193</t>
  </si>
  <si>
    <t>000411563243</t>
  </si>
  <si>
    <t>000411563246</t>
  </si>
  <si>
    <t>000411563250</t>
  </si>
  <si>
    <t>000411563252</t>
  </si>
  <si>
    <t>000411563272</t>
  </si>
  <si>
    <t>000411563275</t>
  </si>
  <si>
    <t>000411563278</t>
  </si>
  <si>
    <t>000411563280</t>
  </si>
  <si>
    <t>000411563612</t>
  </si>
  <si>
    <t>000411563698</t>
  </si>
  <si>
    <t>000411563740</t>
  </si>
  <si>
    <t>000411563787</t>
  </si>
  <si>
    <t>000411563828</t>
  </si>
  <si>
    <t>000411563854</t>
  </si>
  <si>
    <t>000411563911</t>
  </si>
  <si>
    <t>000411564180</t>
  </si>
  <si>
    <t>000411564811</t>
  </si>
  <si>
    <t>000411564826</t>
  </si>
  <si>
    <t>000411564827</t>
  </si>
  <si>
    <t>000411564836</t>
  </si>
  <si>
    <t>000411564837</t>
  </si>
  <si>
    <t>000411564838</t>
  </si>
  <si>
    <t>000411564891</t>
  </si>
  <si>
    <t>000411564898</t>
  </si>
  <si>
    <t>000411564907</t>
  </si>
  <si>
    <t>000411564910</t>
  </si>
  <si>
    <t>000411564924</t>
  </si>
  <si>
    <t>000411564948</t>
  </si>
  <si>
    <t>000411564949</t>
  </si>
  <si>
    <t>000411565099</t>
  </si>
  <si>
    <t>000411565100</t>
  </si>
  <si>
    <t>000411565102</t>
  </si>
  <si>
    <t>000411565103</t>
  </si>
  <si>
    <t>000411565104</t>
  </si>
  <si>
    <t>000411565437</t>
  </si>
  <si>
    <t>000411565619</t>
  </si>
  <si>
    <t>000411565623</t>
  </si>
  <si>
    <t>000411566299</t>
  </si>
  <si>
    <t>000411566410</t>
  </si>
  <si>
    <t>000411566411</t>
  </si>
  <si>
    <t>000411566412</t>
  </si>
  <si>
    <t>000411566414</t>
  </si>
  <si>
    <t>000411566428</t>
  </si>
  <si>
    <t>000411566429</t>
  </si>
  <si>
    <t>000411566493</t>
  </si>
  <si>
    <t>000411566520</t>
  </si>
  <si>
    <t>000411566527</t>
  </si>
  <si>
    <t>000411566754</t>
  </si>
  <si>
    <t>000411566757</t>
  </si>
  <si>
    <t>000411566973</t>
  </si>
  <si>
    <t>000411567007</t>
  </si>
  <si>
    <t>000411567025</t>
  </si>
  <si>
    <t>000411567119</t>
  </si>
  <si>
    <t>000411567265</t>
  </si>
  <si>
    <t>000411567349</t>
  </si>
  <si>
    <t>000411567408</t>
  </si>
  <si>
    <t>000411567410</t>
  </si>
  <si>
    <t>000411567466</t>
  </si>
  <si>
    <t>000411567467</t>
  </si>
  <si>
    <t>000411567474</t>
  </si>
  <si>
    <t>000411567480</t>
  </si>
  <si>
    <t>000411567538</t>
  </si>
  <si>
    <t>000411567911</t>
  </si>
  <si>
    <t>000411567923</t>
  </si>
  <si>
    <t>000411567963</t>
  </si>
  <si>
    <t>000411568190</t>
  </si>
  <si>
    <t>000411568213</t>
  </si>
  <si>
    <t>000411568243</t>
  </si>
  <si>
    <t>000411568259</t>
  </si>
  <si>
    <t>000411568432</t>
  </si>
  <si>
    <t>000411568433</t>
  </si>
  <si>
    <t>000411568491</t>
  </si>
  <si>
    <t>000411569005</t>
  </si>
  <si>
    <t>000411569006</t>
  </si>
  <si>
    <t>000411569030</t>
  </si>
  <si>
    <t>000411569035</t>
  </si>
  <si>
    <t>000411569068</t>
  </si>
  <si>
    <t>000411569147</t>
  </si>
  <si>
    <t>000411569260</t>
  </si>
  <si>
    <t>000411569281</t>
  </si>
  <si>
    <t>000411569287</t>
  </si>
  <si>
    <t>000411569303</t>
  </si>
  <si>
    <t>000411569403</t>
  </si>
  <si>
    <t>000411569568</t>
  </si>
  <si>
    <t>000411569624</t>
  </si>
  <si>
    <t>000411569665</t>
  </si>
  <si>
    <t>000411569749</t>
  </si>
  <si>
    <t>000411569752</t>
  </si>
  <si>
    <t>000411569755</t>
  </si>
  <si>
    <t>000411569885</t>
  </si>
  <si>
    <t>000411569937</t>
  </si>
  <si>
    <t>000411569938</t>
  </si>
  <si>
    <t>000411569998</t>
  </si>
  <si>
    <t>000411570022</t>
  </si>
  <si>
    <t>000411570200</t>
  </si>
  <si>
    <t>000411570393</t>
  </si>
  <si>
    <t>000411570561</t>
  </si>
  <si>
    <t>000411570563</t>
  </si>
  <si>
    <t>000411570682</t>
  </si>
  <si>
    <t>000411570690</t>
  </si>
  <si>
    <t>000411570854</t>
  </si>
  <si>
    <t>000411570925</t>
  </si>
  <si>
    <t>000411571051</t>
  </si>
  <si>
    <t>000411571203</t>
  </si>
  <si>
    <t>000411571232</t>
  </si>
  <si>
    <t>000411571240</t>
  </si>
  <si>
    <t>000411571260</t>
  </si>
  <si>
    <t>000411571316</t>
  </si>
  <si>
    <t>000411571438</t>
  </si>
  <si>
    <t>000411571508</t>
  </si>
  <si>
    <t>000411571527</t>
  </si>
  <si>
    <t>000411571530</t>
  </si>
  <si>
    <t>000411571543</t>
  </si>
  <si>
    <t>000411571545</t>
  </si>
  <si>
    <t>000411571546</t>
  </si>
  <si>
    <t>000411571552</t>
  </si>
  <si>
    <t>000411571693</t>
  </si>
  <si>
    <t>000411571737</t>
  </si>
  <si>
    <t>000411571752</t>
  </si>
  <si>
    <t>000411571781</t>
  </si>
  <si>
    <t>000411571786</t>
  </si>
  <si>
    <t>000411571918</t>
  </si>
  <si>
    <t>000411572040</t>
  </si>
  <si>
    <t>000411572101</t>
  </si>
  <si>
    <t>000411572146</t>
  </si>
  <si>
    <t>000411572358</t>
  </si>
  <si>
    <t>000411572400</t>
  </si>
  <si>
    <t>000411572401</t>
  </si>
  <si>
    <t>000411572407</t>
  </si>
  <si>
    <t>000411572408</t>
  </si>
  <si>
    <t>000411572413</t>
  </si>
  <si>
    <t>000411572418</t>
  </si>
  <si>
    <t>000411572448</t>
  </si>
  <si>
    <t>000411572495</t>
  </si>
  <si>
    <t>000411572539</t>
  </si>
  <si>
    <t>000411572548</t>
  </si>
  <si>
    <t>000411572556</t>
  </si>
  <si>
    <t>000411572557</t>
  </si>
  <si>
    <t>000411572561</t>
  </si>
  <si>
    <t>000411572564</t>
  </si>
  <si>
    <t>000411572566</t>
  </si>
  <si>
    <t>000411572568</t>
  </si>
  <si>
    <t>000411572573</t>
  </si>
  <si>
    <t>000411572701</t>
  </si>
  <si>
    <t>000411572704</t>
  </si>
  <si>
    <t>000411572707</t>
  </si>
  <si>
    <t>000411572709</t>
  </si>
  <si>
    <t>000411572710</t>
  </si>
  <si>
    <t>000411572893</t>
  </si>
  <si>
    <t>000411573218</t>
  </si>
  <si>
    <t>000411573273</t>
  </si>
  <si>
    <t>000411573306</t>
  </si>
  <si>
    <t>000411573313</t>
  </si>
  <si>
    <t>000411573354</t>
  </si>
  <si>
    <t>000411573373</t>
  </si>
  <si>
    <t>000411573374</t>
  </si>
  <si>
    <t>000411573392</t>
  </si>
  <si>
    <t>000411573433</t>
  </si>
  <si>
    <t>000411573462</t>
  </si>
  <si>
    <t>000411573463</t>
  </si>
  <si>
    <t>000411573704</t>
  </si>
  <si>
    <t>000411573813</t>
  </si>
  <si>
    <t>000411573820</t>
  </si>
  <si>
    <t>000411573846</t>
  </si>
  <si>
    <t>000411573850</t>
  </si>
  <si>
    <t>000411573851</t>
  </si>
  <si>
    <t>000411573953</t>
  </si>
  <si>
    <t>000411573998</t>
  </si>
  <si>
    <t>000411574004</t>
  </si>
  <si>
    <t>000411574352</t>
  </si>
  <si>
    <t>000411574377</t>
  </si>
  <si>
    <t>000411574408</t>
  </si>
  <si>
    <t>000411574420</t>
  </si>
  <si>
    <t>000411574422</t>
  </si>
  <si>
    <t>000411574425</t>
  </si>
  <si>
    <t>000411574511</t>
  </si>
  <si>
    <t>000411574550</t>
  </si>
  <si>
    <t>000411575193</t>
  </si>
  <si>
    <t>000411575196</t>
  </si>
  <si>
    <t>000411575198</t>
  </si>
  <si>
    <t>000411575213</t>
  </si>
  <si>
    <t>000411575214</t>
  </si>
  <si>
    <t>000411575216</t>
  </si>
  <si>
    <t>000411575258</t>
  </si>
  <si>
    <t>000411575335</t>
  </si>
  <si>
    <t>000411575339</t>
  </si>
  <si>
    <t>000411575703</t>
  </si>
  <si>
    <t>000411575733</t>
  </si>
  <si>
    <t>000411575787</t>
  </si>
  <si>
    <t>000411575788</t>
  </si>
  <si>
    <t>000411575821</t>
  </si>
  <si>
    <t>000411575886</t>
  </si>
  <si>
    <t>000411575887</t>
  </si>
  <si>
    <t>000411575966</t>
  </si>
  <si>
    <t>000411576059</t>
  </si>
  <si>
    <t>000411576068</t>
  </si>
  <si>
    <t>000411576069</t>
  </si>
  <si>
    <t>000411576089</t>
  </si>
  <si>
    <t>000411576102</t>
  </si>
  <si>
    <t>000411576161</t>
  </si>
  <si>
    <t>000411576181</t>
  </si>
  <si>
    <t>000411576284</t>
  </si>
  <si>
    <t>000411576330</t>
  </si>
  <si>
    <t>000411576331</t>
  </si>
  <si>
    <t>000411576332</t>
  </si>
  <si>
    <t>000411576335</t>
  </si>
  <si>
    <t>000411576336</t>
  </si>
  <si>
    <t>000411576470</t>
  </si>
  <si>
    <t>000411576592</t>
  </si>
  <si>
    <t>000411576594</t>
  </si>
  <si>
    <t>000411576723</t>
  </si>
  <si>
    <t>000411576869</t>
  </si>
  <si>
    <t>000411576870</t>
  </si>
  <si>
    <t>000411576932</t>
  </si>
  <si>
    <t>000411576963</t>
  </si>
  <si>
    <t>000411577067</t>
  </si>
  <si>
    <t>000411577068</t>
  </si>
  <si>
    <t>000411577297</t>
  </si>
  <si>
    <t>000411577352</t>
  </si>
  <si>
    <t>000411577383</t>
  </si>
  <si>
    <t>000411577514</t>
  </si>
  <si>
    <t>000411577517</t>
  </si>
  <si>
    <t>000411577520</t>
  </si>
  <si>
    <t>000411577540</t>
  </si>
  <si>
    <t>000411577541</t>
  </si>
  <si>
    <t>000411577618</t>
  </si>
  <si>
    <t>000411577619</t>
  </si>
  <si>
    <t>000411577661</t>
  </si>
  <si>
    <t>000411577667</t>
  </si>
  <si>
    <t>000411577673</t>
  </si>
  <si>
    <t>000411577675</t>
  </si>
  <si>
    <t>000411577676</t>
  </si>
  <si>
    <t>000411577710</t>
  </si>
  <si>
    <t>000411577729</t>
  </si>
  <si>
    <t>000411577898</t>
  </si>
  <si>
    <t>000411577899</t>
  </si>
  <si>
    <t>000411577915</t>
  </si>
  <si>
    <t>000411577928</t>
  </si>
  <si>
    <t>000411577931</t>
  </si>
  <si>
    <t>000411578029</t>
  </si>
  <si>
    <t>000411578031</t>
  </si>
  <si>
    <t>000411578132</t>
  </si>
  <si>
    <t>000411578354</t>
  </si>
  <si>
    <t>000411578356</t>
  </si>
  <si>
    <t>000411578537</t>
  </si>
  <si>
    <t>000411578569</t>
  </si>
  <si>
    <t>000411578572</t>
  </si>
  <si>
    <t>000411578574</t>
  </si>
  <si>
    <t>000411578575</t>
  </si>
  <si>
    <t>000411578576</t>
  </si>
  <si>
    <t>000411578578</t>
  </si>
  <si>
    <t>000411578820</t>
  </si>
  <si>
    <t>000411578946</t>
  </si>
  <si>
    <t>000411579347</t>
  </si>
  <si>
    <t>000411579430</t>
  </si>
  <si>
    <t>000411579431</t>
  </si>
  <si>
    <t>000411579449</t>
  </si>
  <si>
    <t>000411579456</t>
  </si>
  <si>
    <t>000411579458</t>
  </si>
  <si>
    <t>000411579461</t>
  </si>
  <si>
    <t>000411579464</t>
  </si>
  <si>
    <t>000411580199</t>
  </si>
  <si>
    <t>000411580355</t>
  </si>
  <si>
    <t>000411580360</t>
  </si>
  <si>
    <t>000411580367</t>
  </si>
  <si>
    <t>000411580394</t>
  </si>
  <si>
    <t>000411580510</t>
  </si>
  <si>
    <t>000411580528</t>
  </si>
  <si>
    <t>000411580572</t>
  </si>
  <si>
    <t>000411580618</t>
  </si>
  <si>
    <t>000411580642</t>
  </si>
  <si>
    <t>000411580703</t>
  </si>
  <si>
    <t>000411580857</t>
  </si>
  <si>
    <t>000411580982</t>
  </si>
  <si>
    <t>000411581098</t>
  </si>
  <si>
    <t>000411581120</t>
  </si>
  <si>
    <t>000411581171</t>
  </si>
  <si>
    <t>000411581221</t>
  </si>
  <si>
    <t>000411581223</t>
  </si>
  <si>
    <t>000411581305</t>
  </si>
  <si>
    <t>000411581317</t>
  </si>
  <si>
    <t>000411581344</t>
  </si>
  <si>
    <t>000411581345</t>
  </si>
  <si>
    <t>000411581354</t>
  </si>
  <si>
    <t>000411581495</t>
  </si>
  <si>
    <t>000411581496</t>
  </si>
  <si>
    <t>000411581499</t>
  </si>
  <si>
    <t>000411581500</t>
  </si>
  <si>
    <t>000411581587</t>
  </si>
  <si>
    <t>000411581599</t>
  </si>
  <si>
    <t>000411581605</t>
  </si>
  <si>
    <t>000411581611</t>
  </si>
  <si>
    <t>000411581616</t>
  </si>
  <si>
    <t>000411581618</t>
  </si>
  <si>
    <t>000411581624</t>
  </si>
  <si>
    <t>000411581627</t>
  </si>
  <si>
    <t>000411581633</t>
  </si>
  <si>
    <t>000411581636</t>
  </si>
  <si>
    <t>000411581642</t>
  </si>
  <si>
    <t>000411581695</t>
  </si>
  <si>
    <t>000411581712</t>
  </si>
  <si>
    <t>000411581723</t>
  </si>
  <si>
    <t>000411581839</t>
  </si>
  <si>
    <t>000411581861</t>
  </si>
  <si>
    <t>000411581886</t>
  </si>
  <si>
    <t>000411581888</t>
  </si>
  <si>
    <t>000411581891</t>
  </si>
  <si>
    <t>000411581893</t>
  </si>
  <si>
    <t>000411581894</t>
  </si>
  <si>
    <t>000411581898</t>
  </si>
  <si>
    <t>000411581939</t>
  </si>
  <si>
    <t>000411582212</t>
  </si>
  <si>
    <t>000411582232</t>
  </si>
  <si>
    <t>000411582293</t>
  </si>
  <si>
    <t>000411582304</t>
  </si>
  <si>
    <t>000411582321</t>
  </si>
  <si>
    <t>000411582336</t>
  </si>
  <si>
    <t>000411582338</t>
  </si>
  <si>
    <t>000411582346</t>
  </si>
  <si>
    <t>000411582365</t>
  </si>
  <si>
    <t>000411582457</t>
  </si>
  <si>
    <t>000411582459</t>
  </si>
  <si>
    <t>000411582463</t>
  </si>
  <si>
    <t>000411582465</t>
  </si>
  <si>
    <t>000411582482</t>
  </si>
  <si>
    <t>000411582540</t>
  </si>
  <si>
    <t>000411582579</t>
  </si>
  <si>
    <t>000411582580</t>
  </si>
  <si>
    <t>000411582581</t>
  </si>
  <si>
    <t>000411582587</t>
  </si>
  <si>
    <t>000411582591</t>
  </si>
  <si>
    <t>000411582593</t>
  </si>
  <si>
    <t>000411582615</t>
  </si>
  <si>
    <t>000411582734</t>
  </si>
  <si>
    <t>000411582830</t>
  </si>
  <si>
    <t>000411582831</t>
  </si>
  <si>
    <t>000411582837</t>
  </si>
  <si>
    <t>000411582935</t>
  </si>
  <si>
    <t>000411582997</t>
  </si>
  <si>
    <t>000411583067</t>
  </si>
  <si>
    <t>000411583070</t>
  </si>
  <si>
    <t>000411583116</t>
  </si>
  <si>
    <t>000411583134</t>
  </si>
  <si>
    <t>000411583275</t>
  </si>
  <si>
    <t>000411583300</t>
  </si>
  <si>
    <t>000411583323</t>
  </si>
  <si>
    <t>000411583325</t>
  </si>
  <si>
    <t>000411583334</t>
  </si>
  <si>
    <t>000411583485</t>
  </si>
  <si>
    <t>000411583768</t>
  </si>
  <si>
    <t>000411583773</t>
  </si>
  <si>
    <t>000411583851</t>
  </si>
  <si>
    <t>000411583928</t>
  </si>
  <si>
    <t>000411583959</t>
  </si>
  <si>
    <t>000411583978</t>
  </si>
  <si>
    <t>000411584069</t>
  </si>
  <si>
    <t>000411584640</t>
  </si>
  <si>
    <t>000411584841</t>
  </si>
  <si>
    <t>000411584882</t>
  </si>
  <si>
    <t>000411584883</t>
  </si>
  <si>
    <t>000411584950</t>
  </si>
  <si>
    <t>000411585052</t>
  </si>
  <si>
    <t>000411585055</t>
  </si>
  <si>
    <t>000411585057</t>
  </si>
  <si>
    <t>000411585058</t>
  </si>
  <si>
    <t>000411585062</t>
  </si>
  <si>
    <t>000411585063</t>
  </si>
  <si>
    <t>000411585074</t>
  </si>
  <si>
    <t>000411585075</t>
  </si>
  <si>
    <t>000411585077</t>
  </si>
  <si>
    <t>000411585083</t>
  </si>
  <si>
    <t>000411585111</t>
  </si>
  <si>
    <t>000411585121</t>
  </si>
  <si>
    <t>000411585182</t>
  </si>
  <si>
    <t>000411585213</t>
  </si>
  <si>
    <t>000411585215</t>
  </si>
  <si>
    <t>000411585392</t>
  </si>
  <si>
    <t>000411585400</t>
  </si>
  <si>
    <t>000411585553</t>
  </si>
  <si>
    <t>000411585556</t>
  </si>
  <si>
    <t>000411585565</t>
  </si>
  <si>
    <t>000411585611</t>
  </si>
  <si>
    <t>000411585680</t>
  </si>
  <si>
    <t>000411585770</t>
  </si>
  <si>
    <t>000411585779</t>
  </si>
  <si>
    <t>000411586007</t>
  </si>
  <si>
    <t>000411586008</t>
  </si>
  <si>
    <t>000411586011</t>
  </si>
  <si>
    <t>000411586063</t>
  </si>
  <si>
    <t>000411586086</t>
  </si>
  <si>
    <t>000411586092</t>
  </si>
  <si>
    <t>000411586093</t>
  </si>
  <si>
    <t>000411586097</t>
  </si>
  <si>
    <t>000411586257</t>
  </si>
  <si>
    <t>000411586293</t>
  </si>
  <si>
    <t>000411586428</t>
  </si>
  <si>
    <t>000411586429</t>
  </si>
  <si>
    <t>000411586430</t>
  </si>
  <si>
    <t>000411586549</t>
  </si>
  <si>
    <t>000411586747</t>
  </si>
  <si>
    <t>000411586763</t>
  </si>
  <si>
    <t>000411586828</t>
  </si>
  <si>
    <t>000411587030</t>
  </si>
  <si>
    <t>000411587104</t>
  </si>
  <si>
    <t>000411587106</t>
  </si>
  <si>
    <t>000411587370</t>
  </si>
  <si>
    <t>000411587479</t>
  </si>
  <si>
    <t>000411587574</t>
  </si>
  <si>
    <t>000411587812</t>
  </si>
  <si>
    <t>000411587967</t>
  </si>
  <si>
    <t>000411588000</t>
  </si>
  <si>
    <t>000411588027</t>
  </si>
  <si>
    <t>000411588028</t>
  </si>
  <si>
    <t>000411588030</t>
  </si>
  <si>
    <t>000411588137</t>
  </si>
  <si>
    <t>000411588138</t>
  </si>
  <si>
    <t>000411588139</t>
  </si>
  <si>
    <t>000411588141</t>
  </si>
  <si>
    <t>000411588142</t>
  </si>
  <si>
    <t>000411588145</t>
  </si>
  <si>
    <t>000411588147</t>
  </si>
  <si>
    <t>000411588156</t>
  </si>
  <si>
    <t>000411588157</t>
  </si>
  <si>
    <t>000411588234</t>
  </si>
  <si>
    <t>000411588281</t>
  </si>
  <si>
    <t>000411588285</t>
  </si>
  <si>
    <t>000411588320</t>
  </si>
  <si>
    <t>000411588327</t>
  </si>
  <si>
    <t>000411588376</t>
  </si>
  <si>
    <t>000411588532</t>
  </si>
  <si>
    <t>000411588534</t>
  </si>
  <si>
    <t>000411588569</t>
  </si>
  <si>
    <t>000411588572</t>
  </si>
  <si>
    <t>000411588594</t>
  </si>
  <si>
    <t>000411588600</t>
  </si>
  <si>
    <t>000411588604</t>
  </si>
  <si>
    <t>000411588673</t>
  </si>
  <si>
    <t>000411588674</t>
  </si>
  <si>
    <t>000411588675</t>
  </si>
  <si>
    <t>000411588878</t>
  </si>
  <si>
    <t>000411589011</t>
  </si>
  <si>
    <t>000411589031</t>
  </si>
  <si>
    <t>000411589032</t>
  </si>
  <si>
    <t>000411589224</t>
  </si>
  <si>
    <t>000411589350</t>
  </si>
  <si>
    <t>000411589370</t>
  </si>
  <si>
    <t>000411589615</t>
  </si>
  <si>
    <t>000411589645</t>
  </si>
  <si>
    <t>000411589646</t>
  </si>
  <si>
    <t>000411589698</t>
  </si>
  <si>
    <t>000411589978</t>
  </si>
  <si>
    <t>000411590299</t>
  </si>
  <si>
    <t>000411590432</t>
  </si>
  <si>
    <t>000411590437</t>
  </si>
  <si>
    <t>000411590439</t>
  </si>
  <si>
    <t>000411590845</t>
  </si>
  <si>
    <t>000411590858</t>
  </si>
  <si>
    <t>000411590859</t>
  </si>
  <si>
    <t>000411590913</t>
  </si>
  <si>
    <t>000411590914</t>
  </si>
  <si>
    <t>000411590915</t>
  </si>
  <si>
    <t>000411590916</t>
  </si>
  <si>
    <t>000411590974</t>
  </si>
  <si>
    <t>000411590992</t>
  </si>
  <si>
    <t>000411590993</t>
  </si>
  <si>
    <t>000411590994</t>
  </si>
  <si>
    <t>000411590995</t>
  </si>
  <si>
    <t>000411590996</t>
  </si>
  <si>
    <t>000411592593</t>
  </si>
  <si>
    <t>000411592626</t>
  </si>
  <si>
    <t>000411592669</t>
  </si>
  <si>
    <t>000411592682</t>
  </si>
  <si>
    <t>000411592683</t>
  </si>
  <si>
    <t>000411593042</t>
  </si>
  <si>
    <t>000411593046</t>
  </si>
  <si>
    <t>000411593053</t>
  </si>
  <si>
    <t>000411593054</t>
  </si>
  <si>
    <t>000411593061</t>
  </si>
  <si>
    <t>000411593227</t>
  </si>
  <si>
    <t>000411593253</t>
  </si>
  <si>
    <t>000411593363</t>
  </si>
  <si>
    <t>000411593366</t>
  </si>
  <si>
    <t>000411593416</t>
  </si>
  <si>
    <t>000411593730</t>
  </si>
  <si>
    <t>000411593805</t>
  </si>
  <si>
    <t>000411593821</t>
  </si>
  <si>
    <t>000411593868</t>
  </si>
  <si>
    <t>000411593998</t>
  </si>
  <si>
    <t>000411594125</t>
  </si>
  <si>
    <t>000411594315</t>
  </si>
  <si>
    <t>000411594493</t>
  </si>
  <si>
    <t>000411595107</t>
  </si>
  <si>
    <t>000411595397</t>
  </si>
  <si>
    <t>000411595566</t>
  </si>
  <si>
    <t>000411595571</t>
  </si>
  <si>
    <t>000411595660</t>
  </si>
  <si>
    <t>000411595735</t>
  </si>
  <si>
    <t>000411595736</t>
  </si>
  <si>
    <t>000411595739</t>
  </si>
  <si>
    <t>000411595745</t>
  </si>
  <si>
    <t>000411595939</t>
  </si>
  <si>
    <t>000411595940</t>
  </si>
  <si>
    <t>000411595941</t>
  </si>
  <si>
    <t>000411595952</t>
  </si>
  <si>
    <t>000411595953</t>
  </si>
  <si>
    <t>000411595954</t>
  </si>
  <si>
    <t>000411595955</t>
  </si>
  <si>
    <t>000411595962</t>
  </si>
  <si>
    <t>000411595964</t>
  </si>
  <si>
    <t>000411595970</t>
  </si>
  <si>
    <t>000411595971</t>
  </si>
  <si>
    <t>000411595974</t>
  </si>
  <si>
    <t>000411596162</t>
  </si>
  <si>
    <t>000411596324</t>
  </si>
  <si>
    <t>000411596329</t>
  </si>
  <si>
    <t>000411596352</t>
  </si>
  <si>
    <t>000411596354</t>
  </si>
  <si>
    <t>000411596355</t>
  </si>
  <si>
    <t>000411596358</t>
  </si>
  <si>
    <t>000411596404</t>
  </si>
  <si>
    <t>000411596416</t>
  </si>
  <si>
    <t>000411596458</t>
  </si>
  <si>
    <t>000411596460</t>
  </si>
  <si>
    <t>000411596573</t>
  </si>
  <si>
    <t>000411596670</t>
  </si>
  <si>
    <t>000411597116</t>
  </si>
  <si>
    <t>000411597176</t>
  </si>
  <si>
    <t>000411597180</t>
  </si>
  <si>
    <t>000411597271</t>
  </si>
  <si>
    <t>000411597279</t>
  </si>
  <si>
    <t>000411597537</t>
  </si>
  <si>
    <t>000411597553</t>
  </si>
  <si>
    <t>000411597554</t>
  </si>
  <si>
    <t>000411597788</t>
  </si>
  <si>
    <t>000411597876</t>
  </si>
  <si>
    <t>000411598117</t>
  </si>
  <si>
    <t>000411598650</t>
  </si>
  <si>
    <t>000411598713</t>
  </si>
  <si>
    <t>000411598715</t>
  </si>
  <si>
    <t>000411598798</t>
  </si>
  <si>
    <t>000411598860</t>
  </si>
  <si>
    <t>000411598863</t>
  </si>
  <si>
    <t>000411598867</t>
  </si>
  <si>
    <t>000411598868</t>
  </si>
  <si>
    <t>000411598869</t>
  </si>
  <si>
    <t>000411598887</t>
  </si>
  <si>
    <t>000411598888</t>
  </si>
  <si>
    <t>000411598889</t>
  </si>
  <si>
    <t>000411598926</t>
  </si>
  <si>
    <t>000411599042</t>
  </si>
  <si>
    <t>000411599055</t>
  </si>
  <si>
    <t>000411599380</t>
  </si>
  <si>
    <t>000411599381</t>
  </si>
  <si>
    <t>000411599387</t>
  </si>
  <si>
    <t>000411599389</t>
  </si>
  <si>
    <t>000411599396</t>
  </si>
  <si>
    <t>000411599441</t>
  </si>
  <si>
    <t>000411599526</t>
  </si>
  <si>
    <t>000411599527</t>
  </si>
  <si>
    <t>000411599537</t>
  </si>
  <si>
    <t>000411599681</t>
  </si>
  <si>
    <t>000411599766</t>
  </si>
  <si>
    <t>000411599768</t>
  </si>
  <si>
    <t>000411599769</t>
  </si>
  <si>
    <t>000411599784</t>
  </si>
  <si>
    <t>000411599786</t>
  </si>
  <si>
    <t>000411599819</t>
  </si>
  <si>
    <t>000411599898</t>
  </si>
  <si>
    <t>000411599986</t>
  </si>
  <si>
    <t>000411599987</t>
  </si>
  <si>
    <t>000411599988</t>
  </si>
  <si>
    <t>000411600088</t>
  </si>
  <si>
    <t>000411600148</t>
  </si>
  <si>
    <t>000411600432</t>
  </si>
  <si>
    <t>000411600679</t>
  </si>
  <si>
    <t>000411600809</t>
  </si>
  <si>
    <t>000411601345</t>
  </si>
  <si>
    <t>000411601346</t>
  </si>
  <si>
    <t>000411601355</t>
  </si>
  <si>
    <t>000411601748</t>
  </si>
  <si>
    <t>000411602064</t>
  </si>
  <si>
    <t>000411602114</t>
  </si>
  <si>
    <t>000411602129</t>
  </si>
  <si>
    <t>000411602151</t>
  </si>
  <si>
    <t>000411602152</t>
  </si>
  <si>
    <t>000411602157</t>
  </si>
  <si>
    <t>000411602179</t>
  </si>
  <si>
    <t>000411602181</t>
  </si>
  <si>
    <t>000411602183</t>
  </si>
  <si>
    <t>000411602187</t>
  </si>
  <si>
    <t>000411602188</t>
  </si>
  <si>
    <t>000411602191</t>
  </si>
  <si>
    <t>000411602202</t>
  </si>
  <si>
    <t>000411602338</t>
  </si>
  <si>
    <t>000411602339</t>
  </si>
  <si>
    <t>000411602347</t>
  </si>
  <si>
    <t>000411602349</t>
  </si>
  <si>
    <t>000411602351</t>
  </si>
  <si>
    <t>000411602352</t>
  </si>
  <si>
    <t>000411602354</t>
  </si>
  <si>
    <t>000411602359</t>
  </si>
  <si>
    <t>000411602365</t>
  </si>
  <si>
    <t>000411602442</t>
  </si>
  <si>
    <t>000411602458</t>
  </si>
  <si>
    <t>000411602460</t>
  </si>
  <si>
    <t>000411602462</t>
  </si>
  <si>
    <t>000411602465</t>
  </si>
  <si>
    <t>000411602539</t>
  </si>
  <si>
    <t>000411602652</t>
  </si>
  <si>
    <t>000411602944</t>
  </si>
  <si>
    <t>000411603050</t>
  </si>
  <si>
    <t>000411603597</t>
  </si>
  <si>
    <t>000411603604</t>
  </si>
  <si>
    <t>000411603607</t>
  </si>
  <si>
    <t>000411603688</t>
  </si>
  <si>
    <t>000411603690</t>
  </si>
  <si>
    <t>000411603745</t>
  </si>
  <si>
    <t>000411604413</t>
  </si>
  <si>
    <t>000411604420</t>
  </si>
  <si>
    <t>000411604425</t>
  </si>
  <si>
    <t>000411605105</t>
  </si>
  <si>
    <t>000411605513</t>
  </si>
  <si>
    <t>000411605532</t>
  </si>
  <si>
    <t>000411605536</t>
  </si>
  <si>
    <t>000411605541</t>
  </si>
  <si>
    <t>000411605542</t>
  </si>
  <si>
    <t>000411605555</t>
  </si>
  <si>
    <t>000411605561</t>
  </si>
  <si>
    <t>000411605616</t>
  </si>
  <si>
    <t>000411605619</t>
  </si>
  <si>
    <t>000411605631</t>
  </si>
  <si>
    <t>000411605692</t>
  </si>
  <si>
    <t>000411605693</t>
  </si>
  <si>
    <t>000411605695</t>
  </si>
  <si>
    <t>000411605696</t>
  </si>
  <si>
    <t>000411605698</t>
  </si>
  <si>
    <t>000411605699</t>
  </si>
  <si>
    <t>000411605700</t>
  </si>
  <si>
    <t>000411605701</t>
  </si>
  <si>
    <t>000411605702</t>
  </si>
  <si>
    <t>000411605706</t>
  </si>
  <si>
    <t>000411605826</t>
  </si>
  <si>
    <t>000411606201</t>
  </si>
  <si>
    <t>000411606213</t>
  </si>
  <si>
    <t>000411606273</t>
  </si>
  <si>
    <t>000411607154</t>
  </si>
  <si>
    <t>000411607155</t>
  </si>
  <si>
    <t>000411607272</t>
  </si>
  <si>
    <t>000411607273</t>
  </si>
  <si>
    <t>000411607289</t>
  </si>
  <si>
    <t>000411607298</t>
  </si>
  <si>
    <t>000411607299</t>
  </si>
  <si>
    <t>000411607301</t>
  </si>
  <si>
    <t>000411607302</t>
  </si>
  <si>
    <t>000411607303</t>
  </si>
  <si>
    <t>000411607305</t>
  </si>
  <si>
    <t>000411607306</t>
  </si>
  <si>
    <t>000411607307</t>
  </si>
  <si>
    <t>000411607308</t>
  </si>
  <si>
    <t>000411607360</t>
  </si>
  <si>
    <t>000411607361</t>
  </si>
  <si>
    <t>000411607419</t>
  </si>
  <si>
    <t>000411607420</t>
  </si>
  <si>
    <t>000411607703</t>
  </si>
  <si>
    <t>000411607711</t>
  </si>
  <si>
    <t>000411608031</t>
  </si>
  <si>
    <t>000411608124</t>
  </si>
  <si>
    <t>000411608178</t>
  </si>
  <si>
    <t>000411608323</t>
  </si>
  <si>
    <t>000411608326</t>
  </si>
  <si>
    <t>000411608375</t>
  </si>
  <si>
    <t>000411608376</t>
  </si>
  <si>
    <t>000411608377</t>
  </si>
  <si>
    <t>000411608679</t>
  </si>
  <si>
    <t>000411608908</t>
  </si>
  <si>
    <t>000411608944</t>
  </si>
  <si>
    <t>000411608957</t>
  </si>
  <si>
    <t>000411609034</t>
  </si>
  <si>
    <t>000411609126</t>
  </si>
  <si>
    <t>000411609160</t>
  </si>
  <si>
    <t>000411609276</t>
  </si>
  <si>
    <t>000411609348</t>
  </si>
  <si>
    <t>000411609604</t>
  </si>
  <si>
    <t>000411609920</t>
  </si>
  <si>
    <t>000411609972</t>
  </si>
  <si>
    <t>000411609984</t>
  </si>
  <si>
    <t>000411610660</t>
  </si>
  <si>
    <t>000411610661</t>
  </si>
  <si>
    <t>000411610663</t>
  </si>
  <si>
    <t>000411610809</t>
  </si>
  <si>
    <t>000411610880</t>
  </si>
  <si>
    <t>000411610894</t>
  </si>
  <si>
    <t>000411610903</t>
  </si>
  <si>
    <t>000411610909</t>
  </si>
  <si>
    <t>000411610910</t>
  </si>
  <si>
    <t>000411610917</t>
  </si>
  <si>
    <t>000411610919</t>
  </si>
  <si>
    <t>000411610984</t>
  </si>
  <si>
    <t>000411610985</t>
  </si>
  <si>
    <t>000411610988</t>
  </si>
  <si>
    <t>000411610990</t>
  </si>
  <si>
    <t>000411611004</t>
  </si>
  <si>
    <t>000411611011</t>
  </si>
  <si>
    <t>000411611016</t>
  </si>
  <si>
    <t>000411611076</t>
  </si>
  <si>
    <t>000411611113</t>
  </si>
  <si>
    <t>000411611115</t>
  </si>
  <si>
    <t>000411611120</t>
  </si>
  <si>
    <t>000411611121</t>
  </si>
  <si>
    <t>000411611220</t>
  </si>
  <si>
    <t>000411611254</t>
  </si>
  <si>
    <t>000411611402</t>
  </si>
  <si>
    <t>000411611403</t>
  </si>
  <si>
    <t>000411611405</t>
  </si>
  <si>
    <t>000411611407</t>
  </si>
  <si>
    <t>000411611409</t>
  </si>
  <si>
    <t>000411611412</t>
  </si>
  <si>
    <t>000411611415</t>
  </si>
  <si>
    <t>000411611426</t>
  </si>
  <si>
    <t>000411611429</t>
  </si>
  <si>
    <t>000411611471</t>
  </si>
  <si>
    <t>000411611541</t>
  </si>
  <si>
    <t>000411611682</t>
  </si>
  <si>
    <t>000411611746</t>
  </si>
  <si>
    <t>000411611765</t>
  </si>
  <si>
    <t>000411611890</t>
  </si>
  <si>
    <t>000411612044</t>
  </si>
  <si>
    <t>000411612116</t>
  </si>
  <si>
    <t>000411612265</t>
  </si>
  <si>
    <t>000411612671</t>
  </si>
  <si>
    <t>000411612725</t>
  </si>
  <si>
    <t>000411612912</t>
  </si>
  <si>
    <t>000411612929</t>
  </si>
  <si>
    <t>000411612969</t>
  </si>
  <si>
    <t>000411612983</t>
  </si>
  <si>
    <t>000411612993</t>
  </si>
  <si>
    <t>000411613279</t>
  </si>
  <si>
    <t>000411613318</t>
  </si>
  <si>
    <t>000411613382</t>
  </si>
  <si>
    <t>000411613474</t>
  </si>
  <si>
    <t>000411613767</t>
  </si>
  <si>
    <t>000411613881</t>
  </si>
  <si>
    <t>000411613999</t>
  </si>
  <si>
    <t>000411614005</t>
  </si>
  <si>
    <t>000411614007</t>
  </si>
  <si>
    <t>000411614108</t>
  </si>
  <si>
    <t>000411614115</t>
  </si>
  <si>
    <t>000411614124</t>
  </si>
  <si>
    <t>000411614151</t>
  </si>
  <si>
    <t>000411614208</t>
  </si>
  <si>
    <t>000411614217</t>
  </si>
  <si>
    <t>000411614259</t>
  </si>
  <si>
    <t>000411614274</t>
  </si>
  <si>
    <t>000411614478</t>
  </si>
  <si>
    <t>000411614657</t>
  </si>
  <si>
    <t>000411614686</t>
  </si>
  <si>
    <t>000411614786</t>
  </si>
  <si>
    <t>000411614848</t>
  </si>
  <si>
    <t>000411614982</t>
  </si>
  <si>
    <t>000411614983</t>
  </si>
  <si>
    <t>000411615010</t>
  </si>
  <si>
    <t>000411615126</t>
  </si>
  <si>
    <t>000411615324</t>
  </si>
  <si>
    <t>000411615342</t>
  </si>
  <si>
    <t>000411615407</t>
  </si>
  <si>
    <t>000411615421</t>
  </si>
  <si>
    <t>000411615423</t>
  </si>
  <si>
    <t>000411615424</t>
  </si>
  <si>
    <t>000411615878</t>
  </si>
  <si>
    <t>000411615881</t>
  </si>
  <si>
    <t>000411615891</t>
  </si>
  <si>
    <t>000411615896</t>
  </si>
  <si>
    <t>000411615897</t>
  </si>
  <si>
    <t>000411615977</t>
  </si>
  <si>
    <t>000411615987</t>
  </si>
  <si>
    <t>000411616172</t>
  </si>
  <si>
    <t>000411616599</t>
  </si>
  <si>
    <t>000411616615</t>
  </si>
  <si>
    <t>000411616661</t>
  </si>
  <si>
    <t>000411616696</t>
  </si>
  <si>
    <t>000411616793</t>
  </si>
  <si>
    <t>000411616846</t>
  </si>
  <si>
    <t>000411616854</t>
  </si>
  <si>
    <t>000411616879</t>
  </si>
  <si>
    <t>000411617009</t>
  </si>
  <si>
    <t>000411617010</t>
  </si>
  <si>
    <t>000411617011</t>
  </si>
  <si>
    <t>000411617012</t>
  </si>
  <si>
    <t>000411617013</t>
  </si>
  <si>
    <t>000411617015</t>
  </si>
  <si>
    <t>000411617030</t>
  </si>
  <si>
    <t>000411617031</t>
  </si>
  <si>
    <t>000411617032</t>
  </si>
  <si>
    <t>000411617039</t>
  </si>
  <si>
    <t>000411617040</t>
  </si>
  <si>
    <t>000411617041</t>
  </si>
  <si>
    <t>000411617042</t>
  </si>
  <si>
    <t>000411617044</t>
  </si>
  <si>
    <t>000411617045</t>
  </si>
  <si>
    <t>000411617052</t>
  </si>
  <si>
    <t>000411617053</t>
  </si>
  <si>
    <t>000411617056</t>
  </si>
  <si>
    <t>000411617336</t>
  </si>
  <si>
    <t>000411617341</t>
  </si>
  <si>
    <t>000411617343</t>
  </si>
  <si>
    <t>000411617344</t>
  </si>
  <si>
    <t>000411617345</t>
  </si>
  <si>
    <t>000411617346</t>
  </si>
  <si>
    <t>000411617418</t>
  </si>
  <si>
    <t>000411617428</t>
  </si>
  <si>
    <t>000411617450</t>
  </si>
  <si>
    <t>000411617555</t>
  </si>
  <si>
    <t>000411617586</t>
  </si>
  <si>
    <t>000411617701</t>
  </si>
  <si>
    <t>000411617702</t>
  </si>
  <si>
    <t>000411617704</t>
  </si>
  <si>
    <t>000411617764</t>
  </si>
  <si>
    <t>000411617943</t>
  </si>
  <si>
    <t>000411617944</t>
  </si>
  <si>
    <t>000411617960</t>
  </si>
  <si>
    <t>000411617992</t>
  </si>
  <si>
    <t>000411618131</t>
  </si>
  <si>
    <t>000411618163</t>
  </si>
  <si>
    <t>000411618167</t>
  </si>
  <si>
    <t>000411618170</t>
  </si>
  <si>
    <t>000411618231</t>
  </si>
  <si>
    <t>000411618528</t>
  </si>
  <si>
    <t>000411618585</t>
  </si>
  <si>
    <t>000411618588</t>
  </si>
  <si>
    <t>000411618597</t>
  </si>
  <si>
    <t>000411618606</t>
  </si>
  <si>
    <t>000411618937</t>
  </si>
  <si>
    <t>000411619026</t>
  </si>
  <si>
    <t>000411619027</t>
  </si>
  <si>
    <t>000411619030</t>
  </si>
  <si>
    <t>000411619136</t>
  </si>
  <si>
    <t>000411619146</t>
  </si>
  <si>
    <t>000411619147</t>
  </si>
  <si>
    <t>000411619149</t>
  </si>
  <si>
    <t>000411619154</t>
  </si>
  <si>
    <t>000411619168</t>
  </si>
  <si>
    <t>000411619173</t>
  </si>
  <si>
    <t>000411619174</t>
  </si>
  <si>
    <t>000411619417</t>
  </si>
  <si>
    <t>000411619418</t>
  </si>
  <si>
    <t>000411619579</t>
  </si>
  <si>
    <t>000411619593</t>
  </si>
  <si>
    <t>000411619599</t>
  </si>
  <si>
    <t>000411619609</t>
  </si>
  <si>
    <t>000411619622</t>
  </si>
  <si>
    <t>000411619623</t>
  </si>
  <si>
    <t>000411619625</t>
  </si>
  <si>
    <t>000411619628</t>
  </si>
  <si>
    <t>000411619883</t>
  </si>
  <si>
    <t>000411619938</t>
  </si>
  <si>
    <t>000411619941</t>
  </si>
  <si>
    <t>000411619949</t>
  </si>
  <si>
    <t>000411619980</t>
  </si>
  <si>
    <t>000411620088</t>
  </si>
  <si>
    <t>000411620103</t>
  </si>
  <si>
    <t>000411620588</t>
  </si>
  <si>
    <t>000411620619</t>
  </si>
  <si>
    <t>000411620723</t>
  </si>
  <si>
    <t>000411621738</t>
  </si>
  <si>
    <t>000411621769</t>
  </si>
  <si>
    <t>000411621806</t>
  </si>
  <si>
    <t>000411621845</t>
  </si>
  <si>
    <t>000411621846</t>
  </si>
  <si>
    <t>000411622488</t>
  </si>
  <si>
    <t>000411622490</t>
  </si>
  <si>
    <t>000411622491</t>
  </si>
  <si>
    <t>000411622494</t>
  </si>
  <si>
    <t>000411622495</t>
  </si>
  <si>
    <t>000411622641</t>
  </si>
  <si>
    <t>000411622692</t>
  </si>
  <si>
    <t>000411622707</t>
  </si>
  <si>
    <t>000411623346</t>
  </si>
  <si>
    <t>000411623349</t>
  </si>
  <si>
    <t>000411623460</t>
  </si>
  <si>
    <t>000411623597</t>
  </si>
  <si>
    <t>000411623598</t>
  </si>
  <si>
    <t>000411623615</t>
  </si>
  <si>
    <t>000411623629</t>
  </si>
  <si>
    <t>000411623713</t>
  </si>
  <si>
    <t>000411623714</t>
  </si>
  <si>
    <t>000411623800</t>
  </si>
  <si>
    <t>000411623801</t>
  </si>
  <si>
    <t>000411623867</t>
  </si>
  <si>
    <t>000411623880</t>
  </si>
  <si>
    <t>000411623881</t>
  </si>
  <si>
    <t>000411624029</t>
  </si>
  <si>
    <t>000411624031</t>
  </si>
  <si>
    <t>000411624178</t>
  </si>
  <si>
    <t>000411624271</t>
  </si>
  <si>
    <t>000411624372</t>
  </si>
  <si>
    <t>000411624472</t>
  </si>
  <si>
    <t>000411624515</t>
  </si>
  <si>
    <t>000411624860</t>
  </si>
  <si>
    <t>000411624892</t>
  </si>
  <si>
    <t>000411625033</t>
  </si>
  <si>
    <t>000411625057</t>
  </si>
  <si>
    <t>000411625109</t>
  </si>
  <si>
    <t>000411625288</t>
  </si>
  <si>
    <t>000411625290</t>
  </si>
  <si>
    <t>000411625302</t>
  </si>
  <si>
    <t>000411625387</t>
  </si>
  <si>
    <t>000411625388</t>
  </si>
  <si>
    <t>000411625393</t>
  </si>
  <si>
    <t>000411625396</t>
  </si>
  <si>
    <t>000411625446</t>
  </si>
  <si>
    <t>000411625456</t>
  </si>
  <si>
    <t>000411625529</t>
  </si>
  <si>
    <t>000411625531</t>
  </si>
  <si>
    <t>000411625534</t>
  </si>
  <si>
    <t>000411625535</t>
  </si>
  <si>
    <t>000411625536</t>
  </si>
  <si>
    <t>000411625537</t>
  </si>
  <si>
    <t>000411625538</t>
  </si>
  <si>
    <t>000411625541</t>
  </si>
  <si>
    <t>000411625859</t>
  </si>
  <si>
    <t>000411626190</t>
  </si>
  <si>
    <t>000411626416</t>
  </si>
  <si>
    <t>000411626458</t>
  </si>
  <si>
    <t>000411626528</t>
  </si>
  <si>
    <t>Cap Switches</t>
  </si>
  <si>
    <t>000411626602</t>
  </si>
  <si>
    <t>000411626625</t>
  </si>
  <si>
    <t>000411626747</t>
  </si>
  <si>
    <t>000411626752</t>
  </si>
  <si>
    <t>000411626753</t>
  </si>
  <si>
    <t>000411626754</t>
  </si>
  <si>
    <t>000411626756</t>
  </si>
  <si>
    <t>000411626834</t>
  </si>
  <si>
    <t>000411626880</t>
  </si>
  <si>
    <t>000411626960</t>
  </si>
  <si>
    <t>000411626997</t>
  </si>
  <si>
    <t>000411627026</t>
  </si>
  <si>
    <t>000411627049</t>
  </si>
  <si>
    <t>000411627050</t>
  </si>
  <si>
    <t>000411627052</t>
  </si>
  <si>
    <t>000411627053</t>
  </si>
  <si>
    <t>000411627073</t>
  </si>
  <si>
    <t>000411627264</t>
  </si>
  <si>
    <t>000411627265</t>
  </si>
  <si>
    <t>000411627372</t>
  </si>
  <si>
    <t>000411627743</t>
  </si>
  <si>
    <t>000411627744</t>
  </si>
  <si>
    <t>000411627745</t>
  </si>
  <si>
    <t>000411627857</t>
  </si>
  <si>
    <t>000411628046</t>
  </si>
  <si>
    <t>000411628138</t>
  </si>
  <si>
    <t>000411628167</t>
  </si>
  <si>
    <t>000411628280</t>
  </si>
  <si>
    <t>000411628295</t>
  </si>
  <si>
    <t>000411628433</t>
  </si>
  <si>
    <t>000411628448</t>
  </si>
  <si>
    <t>000411628460</t>
  </si>
  <si>
    <t>000411628552</t>
  </si>
  <si>
    <t>000411628564</t>
  </si>
  <si>
    <t>000411628582</t>
  </si>
  <si>
    <t>000411628583</t>
  </si>
  <si>
    <t>000411628789</t>
  </si>
  <si>
    <t>000411628811</t>
  </si>
  <si>
    <t>000411629033</t>
  </si>
  <si>
    <t>000411629057</t>
  </si>
  <si>
    <t>000411629227</t>
  </si>
  <si>
    <t>000411629388</t>
  </si>
  <si>
    <t>000411629485</t>
  </si>
  <si>
    <t>000411629597</t>
  </si>
  <si>
    <t>000411629705</t>
  </si>
  <si>
    <t>000411629708</t>
  </si>
  <si>
    <t>000411629710</t>
  </si>
  <si>
    <t>000411629930</t>
  </si>
  <si>
    <t>000411630076</t>
  </si>
  <si>
    <t>000411630090</t>
  </si>
  <si>
    <t>000411630147</t>
  </si>
  <si>
    <t>000411630169</t>
  </si>
  <si>
    <t>000411630261</t>
  </si>
  <si>
    <t>000411630387</t>
  </si>
  <si>
    <t>000411630443</t>
  </si>
  <si>
    <t>000411630468</t>
  </si>
  <si>
    <t>000411630477</t>
  </si>
  <si>
    <t>000411630603</t>
  </si>
  <si>
    <t>000411630604</t>
  </si>
  <si>
    <t>000411630842</t>
  </si>
  <si>
    <t>000411630966</t>
  </si>
  <si>
    <t>000411631358</t>
  </si>
  <si>
    <t>000411631363</t>
  </si>
  <si>
    <t>000411631364</t>
  </si>
  <si>
    <t>000411631366</t>
  </si>
  <si>
    <t>000411631401</t>
  </si>
  <si>
    <t>000411631449</t>
  </si>
  <si>
    <t>000411631464</t>
  </si>
  <si>
    <t>000411631465</t>
  </si>
  <si>
    <t>000411631466</t>
  </si>
  <si>
    <t>000411631467</t>
  </si>
  <si>
    <t>000411631478</t>
  </si>
  <si>
    <t>000411631528</t>
  </si>
  <si>
    <t>000411631766</t>
  </si>
  <si>
    <t>000411631768</t>
  </si>
  <si>
    <t>000411631820</t>
  </si>
  <si>
    <t>000411631882</t>
  </si>
  <si>
    <t>000411631902</t>
  </si>
  <si>
    <t>000411631904</t>
  </si>
  <si>
    <t>000411631956</t>
  </si>
  <si>
    <t>000411632019</t>
  </si>
  <si>
    <t>000411632040</t>
  </si>
  <si>
    <t>000411632043</t>
  </si>
  <si>
    <t>000411632044</t>
  </si>
  <si>
    <t>000411632061</t>
  </si>
  <si>
    <t>000411632062</t>
  </si>
  <si>
    <t>000411632075</t>
  </si>
  <si>
    <t>000411632076</t>
  </si>
  <si>
    <t>000411632077</t>
  </si>
  <si>
    <t>000411632081</t>
  </si>
  <si>
    <t>000411632176</t>
  </si>
  <si>
    <t>000411632311</t>
  </si>
  <si>
    <t>000411632345</t>
  </si>
  <si>
    <t>000411632459</t>
  </si>
  <si>
    <t>000411632680</t>
  </si>
  <si>
    <t>000411632991</t>
  </si>
  <si>
    <t>000411633305</t>
  </si>
  <si>
    <t>000411633471</t>
  </si>
  <si>
    <t>000411633614</t>
  </si>
  <si>
    <t>000411633799</t>
  </si>
  <si>
    <t>000411633849</t>
  </si>
  <si>
    <t>000411633928</t>
  </si>
  <si>
    <t>000411633934</t>
  </si>
  <si>
    <t>000411633937</t>
  </si>
  <si>
    <t>000411634096</t>
  </si>
  <si>
    <t>000411634097</t>
  </si>
  <si>
    <t>000411634098</t>
  </si>
  <si>
    <t>000411634100</t>
  </si>
  <si>
    <t>000411634135</t>
  </si>
  <si>
    <t>000411634660</t>
  </si>
  <si>
    <t>000411634665</t>
  </si>
  <si>
    <t>000411634672</t>
  </si>
  <si>
    <t>000411634694</t>
  </si>
  <si>
    <t>000411634764</t>
  </si>
  <si>
    <t>000411634855</t>
  </si>
  <si>
    <t>000411635154</t>
  </si>
  <si>
    <t>000411635182</t>
  </si>
  <si>
    <t>000411635281</t>
  </si>
  <si>
    <t>000411635320</t>
  </si>
  <si>
    <t>000411635322</t>
  </si>
  <si>
    <t>000411635357</t>
  </si>
  <si>
    <t>000411635362</t>
  </si>
  <si>
    <t>000411636370</t>
  </si>
  <si>
    <t>000411636372</t>
  </si>
  <si>
    <t>000411636407</t>
  </si>
  <si>
    <t>000411637149</t>
  </si>
  <si>
    <t>000411637482</t>
  </si>
  <si>
    <t>000411637679</t>
  </si>
  <si>
    <t>000411637751</t>
  </si>
  <si>
    <t>000411637753</t>
  </si>
  <si>
    <t>000411637758</t>
  </si>
  <si>
    <t>000411637762</t>
  </si>
  <si>
    <t>000411637968</t>
  </si>
  <si>
    <t>000411637969</t>
  </si>
  <si>
    <t>000411638126</t>
  </si>
  <si>
    <t>000411638127</t>
  </si>
  <si>
    <t>000411638393</t>
  </si>
  <si>
    <t>000411638401</t>
  </si>
  <si>
    <t>000411638403</t>
  </si>
  <si>
    <t>000411638406</t>
  </si>
  <si>
    <t>000411638530</t>
  </si>
  <si>
    <t>000411638691</t>
  </si>
  <si>
    <t>000411639213</t>
  </si>
  <si>
    <t>000411639238</t>
  </si>
  <si>
    <t>000411639244</t>
  </si>
  <si>
    <t>000411639573</t>
  </si>
  <si>
    <t>000411639576</t>
  </si>
  <si>
    <t>000411639579</t>
  </si>
  <si>
    <t>000411639611</t>
  </si>
  <si>
    <t>000411639656</t>
  </si>
  <si>
    <t>000411639659</t>
  </si>
  <si>
    <t>000411639664</t>
  </si>
  <si>
    <t>000411640443</t>
  </si>
  <si>
    <t>000411640480</t>
  </si>
  <si>
    <t>000411640832</t>
  </si>
  <si>
    <t>000411641006</t>
  </si>
  <si>
    <t>000411641059</t>
  </si>
  <si>
    <t>000411641433</t>
  </si>
  <si>
    <t>000411641802</t>
  </si>
  <si>
    <t>000411641808</t>
  </si>
  <si>
    <t>000411641810</t>
  </si>
  <si>
    <t>000411641815</t>
  </si>
  <si>
    <t>000411641991</t>
  </si>
  <si>
    <t>000411642018</t>
  </si>
  <si>
    <t>000411642301</t>
  </si>
  <si>
    <t>000411642352</t>
  </si>
  <si>
    <t>000411642374</t>
  </si>
  <si>
    <t>000411642378</t>
  </si>
  <si>
    <t>000411642379</t>
  </si>
  <si>
    <t>000411642392</t>
  </si>
  <si>
    <t>000411642404</t>
  </si>
  <si>
    <t>000411642411</t>
  </si>
  <si>
    <t>000411642563</t>
  </si>
  <si>
    <t>000411642585</t>
  </si>
  <si>
    <t>000411642635</t>
  </si>
  <si>
    <t>000411642769</t>
  </si>
  <si>
    <t>000411642817</t>
  </si>
  <si>
    <t>000411642897</t>
  </si>
  <si>
    <t>000411642929</t>
  </si>
  <si>
    <t>000411642957</t>
  </si>
  <si>
    <t>000411642960</t>
  </si>
  <si>
    <t>000411643037</t>
  </si>
  <si>
    <t>000411643580</t>
  </si>
  <si>
    <t>000411643581</t>
  </si>
  <si>
    <t>000411643582</t>
  </si>
  <si>
    <t>000411643679</t>
  </si>
  <si>
    <t>000411643849</t>
  </si>
  <si>
    <t>000411643855</t>
  </si>
  <si>
    <t>000411643860</t>
  </si>
  <si>
    <t>000411643868</t>
  </si>
  <si>
    <t>000411643869</t>
  </si>
  <si>
    <t>000411643876</t>
  </si>
  <si>
    <t>000411643937</t>
  </si>
  <si>
    <t>000411643983</t>
  </si>
  <si>
    <t>000411644056</t>
  </si>
  <si>
    <t>000411644110</t>
  </si>
  <si>
    <t>000411644111</t>
  </si>
  <si>
    <t>000411644185</t>
  </si>
  <si>
    <t>000411644600</t>
  </si>
  <si>
    <t>000411644694</t>
  </si>
  <si>
    <t>000411644956</t>
  </si>
  <si>
    <t>000411645309</t>
  </si>
  <si>
    <t>000411645343</t>
  </si>
  <si>
    <t>000411645347</t>
  </si>
  <si>
    <t>000411645486</t>
  </si>
  <si>
    <t>000411645487</t>
  </si>
  <si>
    <t>000411645520</t>
  </si>
  <si>
    <t>000411645635</t>
  </si>
  <si>
    <t>000411645636</t>
  </si>
  <si>
    <t>000411645637</t>
  </si>
  <si>
    <t>000411645640</t>
  </si>
  <si>
    <t>000411645642</t>
  </si>
  <si>
    <t>000411645643</t>
  </si>
  <si>
    <t>000411645657</t>
  </si>
  <si>
    <t>000411645658</t>
  </si>
  <si>
    <t>000411645673</t>
  </si>
  <si>
    <t>000411645674</t>
  </si>
  <si>
    <t>000411645758</t>
  </si>
  <si>
    <t>000411645783</t>
  </si>
  <si>
    <t>000411645785</t>
  </si>
  <si>
    <t>000411645811</t>
  </si>
  <si>
    <t>000411645812</t>
  </si>
  <si>
    <t>000411645813</t>
  </si>
  <si>
    <t>000411646963</t>
  </si>
  <si>
    <t>000411646964</t>
  </si>
  <si>
    <t>000411646967</t>
  </si>
  <si>
    <t>000411647307</t>
  </si>
  <si>
    <t>000411647328</t>
  </si>
  <si>
    <t>000411647330</t>
  </si>
  <si>
    <t>000411647344</t>
  </si>
  <si>
    <t>000411647824</t>
  </si>
  <si>
    <t>000411647871</t>
  </si>
  <si>
    <t>000411648131</t>
  </si>
  <si>
    <t>000411648294</t>
  </si>
  <si>
    <t>000411648297</t>
  </si>
  <si>
    <t>000411648396</t>
  </si>
  <si>
    <t>000411648703</t>
  </si>
  <si>
    <t>000411648847</t>
  </si>
  <si>
    <t>000411648850</t>
  </si>
  <si>
    <t>000411648851</t>
  </si>
  <si>
    <t>000411648852</t>
  </si>
  <si>
    <t>000411649097</t>
  </si>
  <si>
    <t>000411649102</t>
  </si>
  <si>
    <t>000411649263</t>
  </si>
  <si>
    <t>000411649292</t>
  </si>
  <si>
    <t>000411649368</t>
  </si>
  <si>
    <t>000411649490</t>
  </si>
  <si>
    <t>000411649747</t>
  </si>
  <si>
    <t>000411649756</t>
  </si>
  <si>
    <t>000411649768</t>
  </si>
  <si>
    <t>000411649838</t>
  </si>
  <si>
    <t>000411649888</t>
  </si>
  <si>
    <t>000411650008</t>
  </si>
  <si>
    <t>000411650032</t>
  </si>
  <si>
    <t>000411650033</t>
  </si>
  <si>
    <t>000411650034</t>
  </si>
  <si>
    <t>000411650093</t>
  </si>
  <si>
    <t>000411650252</t>
  </si>
  <si>
    <t>000411650259</t>
  </si>
  <si>
    <t>000411650334</t>
  </si>
  <si>
    <t>000411650337</t>
  </si>
  <si>
    <t>000411650339</t>
  </si>
  <si>
    <t>000411650343</t>
  </si>
  <si>
    <t>000411650400</t>
  </si>
  <si>
    <t>000411650780</t>
  </si>
  <si>
    <t>000411650818</t>
  </si>
  <si>
    <t>000411650868</t>
  </si>
  <si>
    <t>000411650960</t>
  </si>
  <si>
    <t>000411650973</t>
  </si>
  <si>
    <t>000411650978</t>
  </si>
  <si>
    <t>000411651136</t>
  </si>
  <si>
    <t>000411651278</t>
  </si>
  <si>
    <t>000411651292</t>
  </si>
  <si>
    <t>000411651318</t>
  </si>
  <si>
    <t>000411651351</t>
  </si>
  <si>
    <t>000411651742</t>
  </si>
  <si>
    <t>000411651771</t>
  </si>
  <si>
    <t>000411652020</t>
  </si>
  <si>
    <t>000411652063</t>
  </si>
  <si>
    <t>000411652069</t>
  </si>
  <si>
    <t>000411652072</t>
  </si>
  <si>
    <t>000411652288</t>
  </si>
  <si>
    <t>000411652291</t>
  </si>
  <si>
    <t>000411652296</t>
  </si>
  <si>
    <t>000411652341</t>
  </si>
  <si>
    <t>000411652342</t>
  </si>
  <si>
    <t>000411652359</t>
  </si>
  <si>
    <t>000411652369</t>
  </si>
  <si>
    <t>000411652383</t>
  </si>
  <si>
    <t>000411652468</t>
  </si>
  <si>
    <t>000411652508</t>
  </si>
  <si>
    <t>000411652523</t>
  </si>
  <si>
    <t>000411652735</t>
  </si>
  <si>
    <t>000411652883</t>
  </si>
  <si>
    <t>000411652888</t>
  </si>
  <si>
    <t>000411653077</t>
  </si>
  <si>
    <t>000411653090</t>
  </si>
  <si>
    <t>000411653234</t>
  </si>
  <si>
    <t>000411653279</t>
  </si>
  <si>
    <t>000411653283</t>
  </si>
  <si>
    <t>000411653479</t>
  </si>
  <si>
    <t>000411653496</t>
  </si>
  <si>
    <t>000411653497</t>
  </si>
  <si>
    <t>000411653498</t>
  </si>
  <si>
    <t>000411653499</t>
  </si>
  <si>
    <t>000411653500</t>
  </si>
  <si>
    <t>000411653503</t>
  </si>
  <si>
    <t>000411653515</t>
  </si>
  <si>
    <t>000411653614</t>
  </si>
  <si>
    <t>000411653730</t>
  </si>
  <si>
    <t>000411653776</t>
  </si>
  <si>
    <t>000411653813</t>
  </si>
  <si>
    <t>000411653839</t>
  </si>
  <si>
    <t>000411653840</t>
  </si>
  <si>
    <t>000411654041</t>
  </si>
  <si>
    <t>000411654042</t>
  </si>
  <si>
    <t>000411654043</t>
  </si>
  <si>
    <t>000411654079</t>
  </si>
  <si>
    <t>000411654099</t>
  </si>
  <si>
    <t>000411654130</t>
  </si>
  <si>
    <t>000411654144</t>
  </si>
  <si>
    <t>000411654145</t>
  </si>
  <si>
    <t>000411654303</t>
  </si>
  <si>
    <t>000411654349</t>
  </si>
  <si>
    <t>000411654381</t>
  </si>
  <si>
    <t>000411654382</t>
  </si>
  <si>
    <t>000411654450</t>
  </si>
  <si>
    <t>000411654591</t>
  </si>
  <si>
    <t>000411654750</t>
  </si>
  <si>
    <t>000411654798</t>
  </si>
  <si>
    <t>000411654806</t>
  </si>
  <si>
    <t>000411654942</t>
  </si>
  <si>
    <t>000411655340</t>
  </si>
  <si>
    <t>000411655839</t>
  </si>
  <si>
    <t>000411655841</t>
  </si>
  <si>
    <t>000411655988</t>
  </si>
  <si>
    <t>000411655989</t>
  </si>
  <si>
    <t>000411655990</t>
  </si>
  <si>
    <t>000411655991</t>
  </si>
  <si>
    <t>000411656271</t>
  </si>
  <si>
    <t>000411656275</t>
  </si>
  <si>
    <t>000411656390</t>
  </si>
  <si>
    <t>000411656909</t>
  </si>
  <si>
    <t>000411656946</t>
  </si>
  <si>
    <t>000411656948</t>
  </si>
  <si>
    <t>000411656949</t>
  </si>
  <si>
    <t>000411657250</t>
  </si>
  <si>
    <t>000411657282</t>
  </si>
  <si>
    <t>000411657293</t>
  </si>
  <si>
    <t>000411657568</t>
  </si>
  <si>
    <t>000411657569</t>
  </si>
  <si>
    <t>000411657728</t>
  </si>
  <si>
    <t>000411657729</t>
  </si>
  <si>
    <t>000411657800</t>
  </si>
  <si>
    <t>000411657807</t>
  </si>
  <si>
    <t>000411657992</t>
  </si>
  <si>
    <t>000411658100</t>
  </si>
  <si>
    <t>000411658104</t>
  </si>
  <si>
    <t>000411658105</t>
  </si>
  <si>
    <t>000411658107</t>
  </si>
  <si>
    <t>000411658120</t>
  </si>
  <si>
    <t>000411658246</t>
  </si>
  <si>
    <t>000411658387</t>
  </si>
  <si>
    <t>000411658406</t>
  </si>
  <si>
    <t>000411658416</t>
  </si>
  <si>
    <t>000411658419</t>
  </si>
  <si>
    <t>000411658428</t>
  </si>
  <si>
    <t>000411658651</t>
  </si>
  <si>
    <t>000411659294</t>
  </si>
  <si>
    <t>000411659355</t>
  </si>
  <si>
    <t>000411659573</t>
  </si>
  <si>
    <t>000411659583</t>
  </si>
  <si>
    <t>000411659681</t>
  </si>
  <si>
    <t>000411659755</t>
  </si>
  <si>
    <t>000411660185</t>
  </si>
  <si>
    <t>000411660519</t>
  </si>
  <si>
    <t>000411661367</t>
  </si>
  <si>
    <t>000411661446</t>
  </si>
  <si>
    <t>000411661448</t>
  </si>
  <si>
    <t>000411661456</t>
  </si>
  <si>
    <t>000411661457</t>
  </si>
  <si>
    <t>000411661718</t>
  </si>
  <si>
    <t>000411661721</t>
  </si>
  <si>
    <t>000411661725</t>
  </si>
  <si>
    <t>000411661908</t>
  </si>
  <si>
    <t>000411662811</t>
  </si>
  <si>
    <t>000411662990</t>
  </si>
  <si>
    <t>000411663661</t>
  </si>
  <si>
    <t>000411664164</t>
  </si>
  <si>
    <t>000411664525</t>
  </si>
  <si>
    <t>000411664535</t>
  </si>
  <si>
    <t>000411664541</t>
  </si>
  <si>
    <t>000411664557</t>
  </si>
  <si>
    <t>000411664569</t>
  </si>
  <si>
    <t>000411664575</t>
  </si>
  <si>
    <t>000411664725</t>
  </si>
  <si>
    <t>000411664727</t>
  </si>
  <si>
    <t>000411664728</t>
  </si>
  <si>
    <t>000411664897</t>
  </si>
  <si>
    <t>000411665030</t>
  </si>
  <si>
    <t>000411665032</t>
  </si>
  <si>
    <t>000411665225</t>
  </si>
  <si>
    <t>000411665274</t>
  </si>
  <si>
    <t>000411665395</t>
  </si>
  <si>
    <t>000411665470</t>
  </si>
  <si>
    <t>000411665536</t>
  </si>
  <si>
    <t>000411665620</t>
  </si>
  <si>
    <t>000411665621</t>
  </si>
  <si>
    <t>000411665631</t>
  </si>
  <si>
    <t>000411665656</t>
  </si>
  <si>
    <t>000411665766</t>
  </si>
  <si>
    <t>000411665864</t>
  </si>
  <si>
    <t>000411665865</t>
  </si>
  <si>
    <t>000411665913</t>
  </si>
  <si>
    <t>000411665921</t>
  </si>
  <si>
    <t>000411665975</t>
  </si>
  <si>
    <t>000411665992</t>
  </si>
  <si>
    <t>000411666115</t>
  </si>
  <si>
    <t>000411666120</t>
  </si>
  <si>
    <t>000411666554</t>
  </si>
  <si>
    <t>000411666578</t>
  </si>
  <si>
    <t>000411666579</t>
  </si>
  <si>
    <t>000411666592</t>
  </si>
  <si>
    <t>000411666598</t>
  </si>
  <si>
    <t>000411666745</t>
  </si>
  <si>
    <t>000411666746</t>
  </si>
  <si>
    <t>000411666747</t>
  </si>
  <si>
    <t>000411666748</t>
  </si>
  <si>
    <t>000411666763</t>
  </si>
  <si>
    <t>000411666764</t>
  </si>
  <si>
    <t>000411666821</t>
  </si>
  <si>
    <t>000411666999</t>
  </si>
  <si>
    <t>000411667686</t>
  </si>
  <si>
    <t>000411668092</t>
  </si>
  <si>
    <t>000411669710</t>
  </si>
  <si>
    <t>000411669929</t>
  </si>
  <si>
    <t>000411670036</t>
  </si>
  <si>
    <t>000411670037</t>
  </si>
  <si>
    <t>000411670038</t>
  </si>
  <si>
    <t>000411670041</t>
  </si>
  <si>
    <t>000411670048</t>
  </si>
  <si>
    <t>000411670058</t>
  </si>
  <si>
    <t>000411670059</t>
  </si>
  <si>
    <t>000411670061</t>
  </si>
  <si>
    <t>000411670065</t>
  </si>
  <si>
    <t>000411670744</t>
  </si>
  <si>
    <t>000411671026</t>
  </si>
  <si>
    <t>000411671460</t>
  </si>
  <si>
    <t>000411671913</t>
  </si>
  <si>
    <t>000411671924</t>
  </si>
  <si>
    <t>000411671936</t>
  </si>
  <si>
    <t>000411671939</t>
  </si>
  <si>
    <t>000411671941</t>
  </si>
  <si>
    <t>000411672108</t>
  </si>
  <si>
    <t>000411672117</t>
  </si>
  <si>
    <t>000411672145</t>
  </si>
  <si>
    <t>000411672146</t>
  </si>
  <si>
    <t>000411672148</t>
  </si>
  <si>
    <t>000411672149</t>
  </si>
  <si>
    <t>000411672281</t>
  </si>
  <si>
    <t>000411673837</t>
  </si>
  <si>
    <t>000411673897</t>
  </si>
  <si>
    <t>000411673900</t>
  </si>
  <si>
    <t>000411673901</t>
  </si>
  <si>
    <t>000411673951</t>
  </si>
  <si>
    <t>000411674551</t>
  </si>
  <si>
    <t>000411675061</t>
  </si>
  <si>
    <t>000411676098</t>
  </si>
  <si>
    <t>000411676099</t>
  </si>
  <si>
    <t>000411677764</t>
  </si>
  <si>
    <t>000411677765</t>
  </si>
  <si>
    <t>000411677944</t>
  </si>
  <si>
    <t>000411678117</t>
  </si>
  <si>
    <t>000411678284</t>
  </si>
  <si>
    <t>000411678510</t>
  </si>
  <si>
    <t>000411678516</t>
  </si>
  <si>
    <t>000411678521</t>
  </si>
  <si>
    <t>000411678936</t>
  </si>
  <si>
    <t>000411678995</t>
  </si>
  <si>
    <t>000411678996</t>
  </si>
  <si>
    <t>000411679274</t>
  </si>
  <si>
    <t>000411679281</t>
  </si>
  <si>
    <t>000411679282</t>
  </si>
  <si>
    <t>000411679284</t>
  </si>
  <si>
    <t>000411679916</t>
  </si>
  <si>
    <t>000411680124</t>
  </si>
  <si>
    <t>000411680793</t>
  </si>
  <si>
    <t>000411680799</t>
  </si>
  <si>
    <t>000411681024</t>
  </si>
  <si>
    <t>000411682109</t>
  </si>
  <si>
    <t>000411682110</t>
  </si>
  <si>
    <t>000411682125</t>
  </si>
  <si>
    <t>000411683496</t>
  </si>
  <si>
    <t>000411683812</t>
  </si>
  <si>
    <t>000411683819</t>
  </si>
  <si>
    <t>000411683822</t>
  </si>
  <si>
    <t>000411683833</t>
  </si>
  <si>
    <t>000411684507</t>
  </si>
  <si>
    <t>000411684998</t>
  </si>
  <si>
    <t>000411685403</t>
  </si>
  <si>
    <t>000411685505</t>
  </si>
  <si>
    <t>000411685510</t>
  </si>
  <si>
    <t>000411685513</t>
  </si>
  <si>
    <t>000411685588</t>
  </si>
  <si>
    <t>000411686178</t>
  </si>
  <si>
    <t>000411686954</t>
  </si>
  <si>
    <t>000411687071</t>
  </si>
  <si>
    <t>000411687624</t>
  </si>
  <si>
    <t>000411687625</t>
  </si>
  <si>
    <t>000411687636</t>
  </si>
  <si>
    <t>000411687819</t>
  </si>
  <si>
    <t>000411688070</t>
  </si>
  <si>
    <t>000411688434</t>
  </si>
  <si>
    <t>000411688438</t>
  </si>
  <si>
    <t>000411689338</t>
  </si>
  <si>
    <t>000411689695</t>
  </si>
  <si>
    <t>000411690496</t>
  </si>
  <si>
    <t>000411690617</t>
  </si>
  <si>
    <t>000411690622</t>
  </si>
  <si>
    <t>000411690637</t>
  </si>
  <si>
    <t>000411690655</t>
  </si>
  <si>
    <t>000411690662</t>
  </si>
  <si>
    <t>000411691070</t>
  </si>
  <si>
    <t>000411692858</t>
  </si>
  <si>
    <t>000411693252</t>
  </si>
  <si>
    <t>000411693327</t>
  </si>
  <si>
    <t>000411693338</t>
  </si>
  <si>
    <t>000411693339</t>
  </si>
  <si>
    <t>000411693349</t>
  </si>
  <si>
    <t>000411693351</t>
  </si>
  <si>
    <t>000411693352</t>
  </si>
  <si>
    <t>000411693354</t>
  </si>
  <si>
    <t>000411693355</t>
  </si>
  <si>
    <t>000411693356</t>
  </si>
  <si>
    <t>000411693360</t>
  </si>
  <si>
    <t>000411693361</t>
  </si>
  <si>
    <t>000411693363</t>
  </si>
  <si>
    <t>000411693385</t>
  </si>
  <si>
    <t>000411693410</t>
  </si>
  <si>
    <t>000411693427</t>
  </si>
  <si>
    <t>000411693440</t>
  </si>
  <si>
    <t>000411693615</t>
  </si>
  <si>
    <t>000411693709</t>
  </si>
  <si>
    <t>000411693714</t>
  </si>
  <si>
    <t>000411693722</t>
  </si>
  <si>
    <t>000411693723</t>
  </si>
  <si>
    <t>000411693727</t>
  </si>
  <si>
    <t>000411693741</t>
  </si>
  <si>
    <t>000411693746</t>
  </si>
  <si>
    <t>000411693758</t>
  </si>
  <si>
    <t>000411693764</t>
  </si>
  <si>
    <t>000411693765</t>
  </si>
  <si>
    <t>000411693771</t>
  </si>
  <si>
    <t>000411693777</t>
  </si>
  <si>
    <t>000411693829</t>
  </si>
  <si>
    <t>000411693831</t>
  </si>
  <si>
    <t>000411694399</t>
  </si>
  <si>
    <t>000411694468</t>
  </si>
  <si>
    <t>000411694683</t>
  </si>
  <si>
    <t>000411694810</t>
  </si>
  <si>
    <t>000411696443</t>
  </si>
  <si>
    <t>000411696486</t>
  </si>
  <si>
    <t>000411696487</t>
  </si>
  <si>
    <t>000411696490</t>
  </si>
  <si>
    <t>000411696526</t>
  </si>
  <si>
    <t>000411696527</t>
  </si>
  <si>
    <t>000411696529</t>
  </si>
  <si>
    <t>000411696530</t>
  </si>
  <si>
    <t>000411696531</t>
  </si>
  <si>
    <t>000411696544</t>
  </si>
  <si>
    <t>000411697875</t>
  </si>
  <si>
    <t>000411697877</t>
  </si>
  <si>
    <t>000411697878</t>
  </si>
  <si>
    <t>000411697881</t>
  </si>
  <si>
    <t>000411697883</t>
  </si>
  <si>
    <t>000411697885</t>
  </si>
  <si>
    <t>000411697886</t>
  </si>
  <si>
    <t>000411697887</t>
  </si>
  <si>
    <t>000411698295</t>
  </si>
  <si>
    <t>000411699178</t>
  </si>
  <si>
    <t>000411699914</t>
  </si>
  <si>
    <t>000411700618</t>
  </si>
  <si>
    <t>000411700619</t>
  </si>
  <si>
    <t>000411700620</t>
  </si>
  <si>
    <t>000411700621</t>
  </si>
  <si>
    <t>000411700622</t>
  </si>
  <si>
    <t>000411700623</t>
  </si>
  <si>
    <t>000411700669</t>
  </si>
  <si>
    <t>000411700692</t>
  </si>
  <si>
    <t>000411700721</t>
  </si>
  <si>
    <t>000411700923</t>
  </si>
  <si>
    <t>000411701373</t>
  </si>
  <si>
    <t>000411701666</t>
  </si>
  <si>
    <t>000411701670</t>
  </si>
  <si>
    <t>000411701683</t>
  </si>
  <si>
    <t>000411701960</t>
  </si>
  <si>
    <t>000411701965</t>
  </si>
  <si>
    <t>000411701977</t>
  </si>
  <si>
    <t>000411701982</t>
  </si>
  <si>
    <t>000411702228</t>
  </si>
  <si>
    <t>000411703352</t>
  </si>
  <si>
    <t>000411703355</t>
  </si>
  <si>
    <t>000411703503</t>
  </si>
  <si>
    <t>000411703799</t>
  </si>
  <si>
    <t>000411703810</t>
  </si>
  <si>
    <t>000411704045</t>
  </si>
  <si>
    <t>000411704507</t>
  </si>
  <si>
    <t>000411704556</t>
  </si>
  <si>
    <t>000411704868</t>
  </si>
  <si>
    <t>000411705078</t>
  </si>
  <si>
    <t>000411705760</t>
  </si>
  <si>
    <t>000411705765</t>
  </si>
  <si>
    <t>000411705768</t>
  </si>
  <si>
    <t>000411706121</t>
  </si>
  <si>
    <t>000411706129</t>
  </si>
  <si>
    <t>000411706449</t>
  </si>
  <si>
    <t>000411706708</t>
  </si>
  <si>
    <t>000411706709</t>
  </si>
  <si>
    <t>000411707175</t>
  </si>
  <si>
    <t>000411707309</t>
  </si>
  <si>
    <t>000411707316</t>
  </si>
  <si>
    <t>000411707518</t>
  </si>
  <si>
    <t>000411707542</t>
  </si>
  <si>
    <t>000411707674</t>
  </si>
  <si>
    <t>000411707676</t>
  </si>
  <si>
    <t>000411708536</t>
  </si>
  <si>
    <t>000411708867</t>
  </si>
  <si>
    <t>000411708885</t>
  </si>
  <si>
    <t>000411709028</t>
  </si>
  <si>
    <t>000411709114</t>
  </si>
  <si>
    <t>000411709115</t>
  </si>
  <si>
    <t>000411709329</t>
  </si>
  <si>
    <t>000411709333</t>
  </si>
  <si>
    <t>000411710065</t>
  </si>
  <si>
    <t>000411710070</t>
  </si>
  <si>
    <t>000411710071</t>
  </si>
  <si>
    <t>000411710073</t>
  </si>
  <si>
    <t>000411710077</t>
  </si>
  <si>
    <t>000411710078</t>
  </si>
  <si>
    <t>000411710087</t>
  </si>
  <si>
    <t>000411710160</t>
  </si>
  <si>
    <t>000411710171</t>
  </si>
  <si>
    <t>000411710172</t>
  </si>
  <si>
    <t>000411710181</t>
  </si>
  <si>
    <t>000411710376</t>
  </si>
  <si>
    <t>000411710701</t>
  </si>
  <si>
    <t>000411710801</t>
  </si>
  <si>
    <t>000411710862</t>
  </si>
  <si>
    <t>000411710921</t>
  </si>
  <si>
    <t>000411710994</t>
  </si>
  <si>
    <t>000411711114</t>
  </si>
  <si>
    <t>000411711290</t>
  </si>
  <si>
    <t>000411711410</t>
  </si>
  <si>
    <t>000411711738</t>
  </si>
  <si>
    <t>000411711781</t>
  </si>
  <si>
    <t>000411711901</t>
  </si>
  <si>
    <t>000411712082</t>
  </si>
  <si>
    <t>000411712083</t>
  </si>
  <si>
    <t>000411713003</t>
  </si>
  <si>
    <t>000411713008</t>
  </si>
  <si>
    <t>000411713036</t>
  </si>
  <si>
    <t>000411713039</t>
  </si>
  <si>
    <t>000411713061</t>
  </si>
  <si>
    <t>000411713933</t>
  </si>
  <si>
    <t>000411714058</t>
  </si>
  <si>
    <t>000411714071</t>
  </si>
  <si>
    <t>000411714072</t>
  </si>
  <si>
    <t>000411714074</t>
  </si>
  <si>
    <t>000411714077</t>
  </si>
  <si>
    <t>000411714111</t>
  </si>
  <si>
    <t>000411714159</t>
  </si>
  <si>
    <t>000411714163</t>
  </si>
  <si>
    <t>000411714214</t>
  </si>
  <si>
    <t>000411714218</t>
  </si>
  <si>
    <t>000411714365</t>
  </si>
  <si>
    <t>000411714599</t>
  </si>
  <si>
    <t>000411715205</t>
  </si>
  <si>
    <t>000411715238</t>
  </si>
  <si>
    <t>000411715239</t>
  </si>
  <si>
    <t>000411715259</t>
  </si>
  <si>
    <t>000411715480</t>
  </si>
  <si>
    <t>000411716299</t>
  </si>
  <si>
    <t>000411716404</t>
  </si>
  <si>
    <t>000411716840</t>
  </si>
  <si>
    <t>000411716842</t>
  </si>
  <si>
    <t>000411716878</t>
  </si>
  <si>
    <t>000411716879</t>
  </si>
  <si>
    <t>000411716880</t>
  </si>
  <si>
    <t>000411716935</t>
  </si>
  <si>
    <t>000411717098</t>
  </si>
  <si>
    <t>000411717103</t>
  </si>
  <si>
    <t>000411717331</t>
  </si>
  <si>
    <t>000411717404</t>
  </si>
  <si>
    <t>000411717416</t>
  </si>
  <si>
    <t>000411717436</t>
  </si>
  <si>
    <t>000411717441</t>
  </si>
  <si>
    <t>000411717864</t>
  </si>
  <si>
    <t>000411718338</t>
  </si>
  <si>
    <t>000411718854</t>
  </si>
  <si>
    <t>000411719165</t>
  </si>
  <si>
    <t>000411719320</t>
  </si>
  <si>
    <t>000411719322</t>
  </si>
  <si>
    <t>000411720209</t>
  </si>
  <si>
    <t>000411720226</t>
  </si>
  <si>
    <t>000411720349</t>
  </si>
  <si>
    <t>000411720373</t>
  </si>
  <si>
    <t>000411720422</t>
  </si>
  <si>
    <t>000411720432</t>
  </si>
  <si>
    <t>000411720924</t>
  </si>
  <si>
    <t>000411720936</t>
  </si>
  <si>
    <t>000411720945</t>
  </si>
  <si>
    <t>000411722110</t>
  </si>
  <si>
    <t>000411722111</t>
  </si>
  <si>
    <t>000411722115</t>
  </si>
  <si>
    <t>000411722117</t>
  </si>
  <si>
    <t>000411722122</t>
  </si>
  <si>
    <t>000411722162</t>
  </si>
  <si>
    <t>000411722181</t>
  </si>
  <si>
    <t>000411722434</t>
  </si>
  <si>
    <t>000411722439</t>
  </si>
  <si>
    <t>000411723232</t>
  </si>
  <si>
    <t>000411724020</t>
  </si>
  <si>
    <t>000411724220</t>
  </si>
  <si>
    <t>000411724221</t>
  </si>
  <si>
    <t>000411724280</t>
  </si>
  <si>
    <t>000411724322</t>
  </si>
  <si>
    <t>000411724324</t>
  </si>
  <si>
    <t>000411724751</t>
  </si>
  <si>
    <t>000411724752</t>
  </si>
  <si>
    <t>000411724762</t>
  </si>
  <si>
    <t>000411724763</t>
  </si>
  <si>
    <t>000411724867</t>
  </si>
  <si>
    <t>000411724872</t>
  </si>
  <si>
    <t>000411724875</t>
  </si>
  <si>
    <t>000411725192</t>
  </si>
  <si>
    <t>000411725203</t>
  </si>
  <si>
    <t>000411725284</t>
  </si>
  <si>
    <t>000411726306</t>
  </si>
  <si>
    <t>000411726307</t>
  </si>
  <si>
    <t>000411727235</t>
  </si>
  <si>
    <t>000411727275</t>
  </si>
  <si>
    <t>000411727277</t>
  </si>
  <si>
    <t>000411728051</t>
  </si>
  <si>
    <t>000411728054</t>
  </si>
  <si>
    <t>000411728070</t>
  </si>
  <si>
    <t>000411728073</t>
  </si>
  <si>
    <t>000411728125</t>
  </si>
  <si>
    <t>000411728226</t>
  </si>
  <si>
    <t>000411728289</t>
  </si>
  <si>
    <t>000411728442</t>
  </si>
  <si>
    <t>000411729302</t>
  </si>
  <si>
    <t>000411729454</t>
  </si>
  <si>
    <t>000411729513</t>
  </si>
  <si>
    <t>000411729516</t>
  </si>
  <si>
    <t>000411730735</t>
  </si>
  <si>
    <t>000411730737</t>
  </si>
  <si>
    <t>000411730860</t>
  </si>
  <si>
    <t>000411730865</t>
  </si>
  <si>
    <t>000411730874</t>
  </si>
  <si>
    <t>000411731004</t>
  </si>
  <si>
    <t>000411731063</t>
  </si>
  <si>
    <t>000411731132</t>
  </si>
  <si>
    <t>000411731534</t>
  </si>
  <si>
    <t>000411731535</t>
  </si>
  <si>
    <t>000411731765</t>
  </si>
  <si>
    <t>000411731796</t>
  </si>
  <si>
    <t>000411731803</t>
  </si>
  <si>
    <t>000411731875</t>
  </si>
  <si>
    <t>000411733286</t>
  </si>
  <si>
    <t>000411733449</t>
  </si>
  <si>
    <t>000411733678</t>
  </si>
  <si>
    <t>000411733679</t>
  </si>
  <si>
    <t>000411733681</t>
  </si>
  <si>
    <t>000411733722</t>
  </si>
  <si>
    <t>000411733885</t>
  </si>
  <si>
    <t>000411733912</t>
  </si>
  <si>
    <t>000411733913</t>
  </si>
  <si>
    <t>000411733966</t>
  </si>
  <si>
    <t>000411733967</t>
  </si>
  <si>
    <t>000411734003</t>
  </si>
  <si>
    <t>000411734004</t>
  </si>
  <si>
    <t>000411734277</t>
  </si>
  <si>
    <t>000411734469</t>
  </si>
  <si>
    <t>000411734612</t>
  </si>
  <si>
    <t>000411734657</t>
  </si>
  <si>
    <t>000411735256</t>
  </si>
  <si>
    <t>000411735398</t>
  </si>
  <si>
    <t>000411735408</t>
  </si>
  <si>
    <t>000411735431</t>
  </si>
  <si>
    <t>000411735435</t>
  </si>
  <si>
    <t>000411735448</t>
  </si>
  <si>
    <t>000411735461</t>
  </si>
  <si>
    <t>000411735473</t>
  </si>
  <si>
    <t>000411735523</t>
  </si>
  <si>
    <t>000411735524</t>
  </si>
  <si>
    <t>000411735708</t>
  </si>
  <si>
    <t>000411736506</t>
  </si>
  <si>
    <t>000411736588</t>
  </si>
  <si>
    <t>000411736590</t>
  </si>
  <si>
    <t>000411738670</t>
  </si>
  <si>
    <t>000411738777</t>
  </si>
  <si>
    <t>000411738972</t>
  </si>
  <si>
    <t>000411738973</t>
  </si>
  <si>
    <t>000411739202</t>
  </si>
  <si>
    <t>000411739774</t>
  </si>
  <si>
    <t>000411739968</t>
  </si>
  <si>
    <t>000411739969</t>
  </si>
  <si>
    <t>000411740252</t>
  </si>
  <si>
    <t>000411741608</t>
  </si>
  <si>
    <t>000411741707</t>
  </si>
  <si>
    <t>000411741720</t>
  </si>
  <si>
    <t>000411742253</t>
  </si>
  <si>
    <t>000411742768</t>
  </si>
  <si>
    <t>000411745016</t>
  </si>
  <si>
    <t>000411745021</t>
  </si>
  <si>
    <t>000411745022</t>
  </si>
  <si>
    <t>000411745023</t>
  </si>
  <si>
    <t>000411745031</t>
  </si>
  <si>
    <t>000411746506</t>
  </si>
  <si>
    <t>000411747804</t>
  </si>
  <si>
    <t>000411747879</t>
  </si>
  <si>
    <t>000411747887</t>
  </si>
  <si>
    <t>000411751276</t>
  </si>
  <si>
    <t>000411753859</t>
  </si>
  <si>
    <t>000411754692</t>
  </si>
  <si>
    <t>000411755258</t>
  </si>
  <si>
    <t>000411755769</t>
  </si>
  <si>
    <t>000411755772</t>
  </si>
  <si>
    <t>000411756655</t>
  </si>
  <si>
    <t>000411758926</t>
  </si>
  <si>
    <t>000411759027</t>
  </si>
  <si>
    <t>000411759041</t>
  </si>
  <si>
    <t>000411759477</t>
  </si>
  <si>
    <t>000411759908</t>
  </si>
  <si>
    <t>000411760030</t>
  </si>
  <si>
    <t>000411760233</t>
  </si>
  <si>
    <t>000411764024</t>
  </si>
  <si>
    <t>000411764025</t>
  </si>
  <si>
    <t>000411764468</t>
  </si>
  <si>
    <t>000411764477</t>
  </si>
  <si>
    <t>000411764478</t>
  </si>
  <si>
    <t>000411764481</t>
  </si>
  <si>
    <t>000411765308</t>
  </si>
  <si>
    <t>000411765310</t>
  </si>
  <si>
    <t>000411765857</t>
  </si>
  <si>
    <t>000411766556</t>
  </si>
  <si>
    <t>000411766930</t>
  </si>
  <si>
    <t>000411766931</t>
  </si>
  <si>
    <t>000411766933</t>
  </si>
  <si>
    <t>000411766935</t>
  </si>
  <si>
    <t>000411767725</t>
  </si>
  <si>
    <t>000411767726</t>
  </si>
  <si>
    <t>000411770680</t>
  </si>
  <si>
    <t>000411770724</t>
  </si>
  <si>
    <t>000411771019</t>
  </si>
  <si>
    <t>000411772860</t>
  </si>
  <si>
    <t>000411773088</t>
  </si>
  <si>
    <t>000411773624</t>
  </si>
  <si>
    <t>000411773650</t>
  </si>
  <si>
    <t>000411774891</t>
  </si>
  <si>
    <t>000411774895</t>
  </si>
  <si>
    <t>000411776567</t>
  </si>
  <si>
    <t>000411776569</t>
  </si>
  <si>
    <t>000411776570</t>
  </si>
  <si>
    <t>000411777885</t>
  </si>
  <si>
    <t>000411778514</t>
  </si>
  <si>
    <t>000411778515</t>
  </si>
  <si>
    <t>000411778586</t>
  </si>
  <si>
    <t>000411779546</t>
  </si>
  <si>
    <t>000411779900</t>
  </si>
  <si>
    <t>000411780046</t>
  </si>
  <si>
    <t>000411780047</t>
  </si>
  <si>
    <t>000411780048</t>
  </si>
  <si>
    <t>000411780049</t>
  </si>
  <si>
    <t>000411780052</t>
  </si>
  <si>
    <t>000411780053</t>
  </si>
  <si>
    <t>000411780074</t>
  </si>
  <si>
    <t>000411780076</t>
  </si>
  <si>
    <t>000411780084</t>
  </si>
  <si>
    <t>000411780557</t>
  </si>
  <si>
    <t>000411780560</t>
  </si>
  <si>
    <t>000411780585</t>
  </si>
  <si>
    <t>000411780865</t>
  </si>
  <si>
    <t>000411781022</t>
  </si>
  <si>
    <t>000411781221</t>
  </si>
  <si>
    <t>000411781403</t>
  </si>
  <si>
    <t>000411781404</t>
  </si>
  <si>
    <t>000411781405</t>
  </si>
  <si>
    <t>000411781407</t>
  </si>
  <si>
    <t>000411781802</t>
  </si>
  <si>
    <t>000411781934</t>
  </si>
  <si>
    <t>000411781937</t>
  </si>
  <si>
    <t>000411782438</t>
  </si>
  <si>
    <t>000411782534</t>
  </si>
  <si>
    <t>000411782744</t>
  </si>
  <si>
    <t>000411782839</t>
  </si>
  <si>
    <t>000411782891</t>
  </si>
  <si>
    <t>000411782892</t>
  </si>
  <si>
    <t>000411783497</t>
  </si>
  <si>
    <t>000411783560</t>
  </si>
  <si>
    <t>000411783561</t>
  </si>
  <si>
    <t>000411783671</t>
  </si>
  <si>
    <t>000411783734</t>
  </si>
  <si>
    <t>000411783965</t>
  </si>
  <si>
    <t>000411783971</t>
  </si>
  <si>
    <t>000411784313</t>
  </si>
  <si>
    <t>000411784352</t>
  </si>
  <si>
    <t>000411785037</t>
  </si>
  <si>
    <t>000411785330</t>
  </si>
  <si>
    <t>000411787691</t>
  </si>
  <si>
    <t>000411789876</t>
  </si>
  <si>
    <t>000411789877</t>
  </si>
  <si>
    <t>000411789888</t>
  </si>
  <si>
    <t>000411790029</t>
  </si>
  <si>
    <t>000411790350</t>
  </si>
  <si>
    <t>000411790458</t>
  </si>
  <si>
    <t>000411790865</t>
  </si>
  <si>
    <t>000411793850</t>
  </si>
  <si>
    <t>000411794196</t>
  </si>
  <si>
    <t>000411796754</t>
  </si>
  <si>
    <t>000411796772</t>
  </si>
  <si>
    <t>000411798858</t>
  </si>
  <si>
    <t>000411798869</t>
  </si>
  <si>
    <t>000411799076</t>
  </si>
  <si>
    <t>000411799079</t>
  </si>
  <si>
    <t>000411799288</t>
  </si>
  <si>
    <t>000411799291</t>
  </si>
  <si>
    <t>000411799517</t>
  </si>
  <si>
    <t>000411799518</t>
  </si>
  <si>
    <t>000411799521</t>
  </si>
  <si>
    <t>000411799809</t>
  </si>
  <si>
    <t>000411801810</t>
  </si>
  <si>
    <t>000411802870</t>
  </si>
  <si>
    <t>000411803934</t>
  </si>
  <si>
    <t>000411804319</t>
  </si>
  <si>
    <t>000411806042</t>
  </si>
  <si>
    <t>000411807386</t>
  </si>
  <si>
    <t>000411809542</t>
  </si>
  <si>
    <t>000411810109</t>
  </si>
  <si>
    <t>000411810197</t>
  </si>
  <si>
    <t>000411810224</t>
  </si>
  <si>
    <t>000411818504</t>
  </si>
  <si>
    <t>000411818517</t>
  </si>
  <si>
    <t>000411818521</t>
  </si>
  <si>
    <t>000411818522</t>
  </si>
  <si>
    <t>000411818528</t>
  </si>
  <si>
    <t>000411818529</t>
  </si>
  <si>
    <t>000411818531</t>
  </si>
  <si>
    <t>000411818536</t>
  </si>
  <si>
    <t>000411818537</t>
  </si>
  <si>
    <t>000411818538</t>
  </si>
  <si>
    <t>000411818539</t>
  </si>
  <si>
    <t>000411818540</t>
  </si>
  <si>
    <t>000411818542</t>
  </si>
  <si>
    <t>000411818543</t>
  </si>
  <si>
    <t>000411821364</t>
  </si>
  <si>
    <t>000411821366</t>
  </si>
  <si>
    <t>000411821367</t>
  </si>
  <si>
    <t>000411822232</t>
  </si>
  <si>
    <t>000411823103</t>
  </si>
  <si>
    <t>000411824142</t>
  </si>
  <si>
    <t>000411824145</t>
  </si>
  <si>
    <t>000411826114</t>
  </si>
  <si>
    <t>000411826122</t>
  </si>
  <si>
    <t>000411827652</t>
  </si>
  <si>
    <t>000411827660</t>
  </si>
  <si>
    <t>000411828007</t>
  </si>
  <si>
    <t>000411828540</t>
  </si>
  <si>
    <t>000411828865</t>
  </si>
  <si>
    <t>000411828871</t>
  </si>
  <si>
    <t>000411829170</t>
  </si>
  <si>
    <t>000411830483</t>
  </si>
  <si>
    <t>000411830529</t>
  </si>
  <si>
    <t>000411831199</t>
  </si>
  <si>
    <t>000411831267</t>
  </si>
  <si>
    <t>000411831277</t>
  </si>
  <si>
    <t>000411831278</t>
  </si>
  <si>
    <t>000411831279</t>
  </si>
  <si>
    <t>000411831283</t>
  </si>
  <si>
    <t>000411831308</t>
  </si>
  <si>
    <t>000411831309</t>
  </si>
  <si>
    <t>000411831312</t>
  </si>
  <si>
    <t>000411831335</t>
  </si>
  <si>
    <t>000411831336</t>
  </si>
  <si>
    <t>000411831337</t>
  </si>
  <si>
    <t>000411831345</t>
  </si>
  <si>
    <t>000411831346</t>
  </si>
  <si>
    <t>000411831378</t>
  </si>
  <si>
    <t>000411831379</t>
  </si>
  <si>
    <t>000411831382</t>
  </si>
  <si>
    <t>000411831387</t>
  </si>
  <si>
    <t>000411831388</t>
  </si>
  <si>
    <t>000411831396</t>
  </si>
  <si>
    <t>000411831397</t>
  </si>
  <si>
    <t>000411831398</t>
  </si>
  <si>
    <t>000411831402</t>
  </si>
  <si>
    <t>000411831420</t>
  </si>
  <si>
    <t>000411831423</t>
  </si>
  <si>
    <t>000411831424</t>
  </si>
  <si>
    <t>000411831430</t>
  </si>
  <si>
    <t>000411831431</t>
  </si>
  <si>
    <t>000411831434</t>
  </si>
  <si>
    <t>000411831446</t>
  </si>
  <si>
    <t>000411831447</t>
  </si>
  <si>
    <t>000411831451</t>
  </si>
  <si>
    <t>000411831452</t>
  </si>
  <si>
    <t>000411831457</t>
  </si>
  <si>
    <t>000411831460</t>
  </si>
  <si>
    <t>000411831461</t>
  </si>
  <si>
    <t>000411831462</t>
  </si>
  <si>
    <t>000411831472</t>
  </si>
  <si>
    <t>000411831482</t>
  </si>
  <si>
    <t>000411831485</t>
  </si>
  <si>
    <t>000411831499</t>
  </si>
  <si>
    <t>000411831510</t>
  </si>
  <si>
    <t>000411831511</t>
  </si>
  <si>
    <t>000411831520</t>
  </si>
  <si>
    <t>000411831521</t>
  </si>
  <si>
    <t>000411831529</t>
  </si>
  <si>
    <t>000411831530</t>
  </si>
  <si>
    <t>000411831531</t>
  </si>
  <si>
    <t>000411831532</t>
  </si>
  <si>
    <t>000411831546</t>
  </si>
  <si>
    <t>000411831553</t>
  </si>
  <si>
    <t>000411831554</t>
  </si>
  <si>
    <t>000411831556</t>
  </si>
  <si>
    <t>000411831557</t>
  </si>
  <si>
    <t>000411831558</t>
  </si>
  <si>
    <t>000411831560</t>
  </si>
  <si>
    <t>000411831561</t>
  </si>
  <si>
    <t>000411831562</t>
  </si>
  <si>
    <t>000411831563</t>
  </si>
  <si>
    <t>000411831564</t>
  </si>
  <si>
    <t>000411831567</t>
  </si>
  <si>
    <t>000411831570</t>
  </si>
  <si>
    <t>000411831571</t>
  </si>
  <si>
    <t>000411831578</t>
  </si>
  <si>
    <t>000411831582</t>
  </si>
  <si>
    <t>000411831583</t>
  </si>
  <si>
    <t>000411831596</t>
  </si>
  <si>
    <t>000411831597</t>
  </si>
  <si>
    <t>000411831601</t>
  </si>
  <si>
    <t>000411831614</t>
  </si>
  <si>
    <t>000411831615</t>
  </si>
  <si>
    <t>000411831617</t>
  </si>
  <si>
    <t>000411831618</t>
  </si>
  <si>
    <t>000411831619</t>
  </si>
  <si>
    <t>000411831620</t>
  </si>
  <si>
    <t>000411831625</t>
  </si>
  <si>
    <t>000411831627</t>
  </si>
  <si>
    <t>000411831629</t>
  </si>
  <si>
    <t>000411831631</t>
  </si>
  <si>
    <t>000411831632</t>
  </si>
  <si>
    <t>000411831633</t>
  </si>
  <si>
    <t>000411831638</t>
  </si>
  <si>
    <t>000411831639</t>
  </si>
  <si>
    <t>000411831647</t>
  </si>
  <si>
    <t>000411831649</t>
  </si>
  <si>
    <t>000411831650</t>
  </si>
  <si>
    <t>000411831653</t>
  </si>
  <si>
    <t>000411831661</t>
  </si>
  <si>
    <t>000411831665</t>
  </si>
  <si>
    <t>000411831666</t>
  </si>
  <si>
    <t>000411831667</t>
  </si>
  <si>
    <t>000411832186</t>
  </si>
  <si>
    <t>000411833961</t>
  </si>
  <si>
    <t>000411833973</t>
  </si>
  <si>
    <t>000411836497</t>
  </si>
  <si>
    <t>000411841874</t>
  </si>
  <si>
    <t>000411842998</t>
  </si>
  <si>
    <t>000411844563</t>
  </si>
  <si>
    <t>000411845712</t>
  </si>
  <si>
    <t>000411845844</t>
  </si>
  <si>
    <t>000411849842</t>
  </si>
  <si>
    <t>000411849844</t>
  </si>
  <si>
    <t>000411849847</t>
  </si>
  <si>
    <t>000411849848</t>
  </si>
  <si>
    <t>000411849850</t>
  </si>
  <si>
    <t>000411849851</t>
  </si>
  <si>
    <t>000411849852</t>
  </si>
  <si>
    <t>000411851428</t>
  </si>
  <si>
    <t>000411851432</t>
  </si>
  <si>
    <t>000411853064</t>
  </si>
  <si>
    <t>000411857497</t>
  </si>
  <si>
    <t>000411857498</t>
  </si>
  <si>
    <t>000411857499</t>
  </si>
  <si>
    <t>000411857500</t>
  </si>
  <si>
    <t>000411857501</t>
  </si>
  <si>
    <t>000411857503</t>
  </si>
  <si>
    <t>000411857504</t>
  </si>
  <si>
    <t>000411857505</t>
  </si>
  <si>
    <t>000411857508</t>
  </si>
  <si>
    <t>000411857509</t>
  </si>
  <si>
    <t>000411857514</t>
  </si>
  <si>
    <t>000411857521</t>
  </si>
  <si>
    <t>000411857522</t>
  </si>
  <si>
    <t>000411857523</t>
  </si>
  <si>
    <t>000411857524</t>
  </si>
  <si>
    <t>000411857525</t>
  </si>
  <si>
    <t>000411857526</t>
  </si>
  <si>
    <t>000411857528</t>
  </si>
  <si>
    <t>000411857529</t>
  </si>
  <si>
    <t>000411857532</t>
  </si>
  <si>
    <t>000411857536</t>
  </si>
  <si>
    <t>000411857537</t>
  </si>
  <si>
    <t>000411857538</t>
  </si>
  <si>
    <t>000411857539</t>
  </si>
  <si>
    <t>000411857541</t>
  </si>
  <si>
    <t>000411857544</t>
  </si>
  <si>
    <t>000411857545</t>
  </si>
  <si>
    <t>000411857546</t>
  </si>
  <si>
    <t>000411857549</t>
  </si>
  <si>
    <t>000411857550</t>
  </si>
  <si>
    <t>000411857552</t>
  </si>
  <si>
    <t>000411857553</t>
  </si>
  <si>
    <t>000411857556</t>
  </si>
  <si>
    <t>000411857557</t>
  </si>
  <si>
    <t>000411857561</t>
  </si>
  <si>
    <t>000411857565</t>
  </si>
  <si>
    <t>000411857566</t>
  </si>
  <si>
    <t>000411857568</t>
  </si>
  <si>
    <t>000411857570</t>
  </si>
  <si>
    <t>000411857571</t>
  </si>
  <si>
    <t>000411857573</t>
  </si>
  <si>
    <t>000411857574</t>
  </si>
  <si>
    <t>000411857583</t>
  </si>
  <si>
    <t>000411857584</t>
  </si>
  <si>
    <t>000411857589</t>
  </si>
  <si>
    <t>000411857595</t>
  </si>
  <si>
    <t>000411857596</t>
  </si>
  <si>
    <t>000411857597</t>
  </si>
  <si>
    <t>000411857598</t>
  </si>
  <si>
    <t>000411857599</t>
  </si>
  <si>
    <t>000411857603</t>
  </si>
  <si>
    <t>000411857604</t>
  </si>
  <si>
    <t>000411857607</t>
  </si>
  <si>
    <t>000411857609</t>
  </si>
  <si>
    <t>000411857610</t>
  </si>
  <si>
    <t>000411857611</t>
  </si>
  <si>
    <t>000411857612</t>
  </si>
  <si>
    <t>000411857617</t>
  </si>
  <si>
    <t>000411857624</t>
  </si>
  <si>
    <t>000411857625</t>
  </si>
  <si>
    <t>000411857633</t>
  </si>
  <si>
    <t>000411857634</t>
  </si>
  <si>
    <t>000411857635</t>
  </si>
  <si>
    <t>000411857636</t>
  </si>
  <si>
    <t>000411857637</t>
  </si>
  <si>
    <t>000411857657</t>
  </si>
  <si>
    <t>000411857890</t>
  </si>
  <si>
    <t>000411861412</t>
  </si>
  <si>
    <t>000411862893</t>
  </si>
  <si>
    <t>000411865503</t>
  </si>
  <si>
    <t>000411869500</t>
  </si>
  <si>
    <t>000411869995</t>
  </si>
  <si>
    <t>000411873088</t>
  </si>
  <si>
    <t>000411874142</t>
  </si>
  <si>
    <t>000411875191</t>
  </si>
  <si>
    <t>000411875424</t>
  </si>
  <si>
    <t>000411876582</t>
  </si>
  <si>
    <t>000411876583</t>
  </si>
  <si>
    <t>000411877024</t>
  </si>
  <si>
    <t>000411877344</t>
  </si>
  <si>
    <t>000411877696</t>
  </si>
  <si>
    <t>000411878434</t>
  </si>
  <si>
    <t>000411881260</t>
  </si>
  <si>
    <t>000411884149</t>
  </si>
  <si>
    <t>000411884156</t>
  </si>
  <si>
    <t>000411884611</t>
  </si>
  <si>
    <t>000411887212</t>
  </si>
  <si>
    <t>000411890284</t>
  </si>
  <si>
    <t>000411890286</t>
  </si>
  <si>
    <t>000411891203</t>
  </si>
  <si>
    <t>000411893831</t>
  </si>
  <si>
    <t>000411894607</t>
  </si>
  <si>
    <t>000411895065</t>
  </si>
  <si>
    <t>000411895427</t>
  </si>
  <si>
    <t>000411897756</t>
  </si>
  <si>
    <t>000411898479</t>
  </si>
  <si>
    <t>000411899002</t>
  </si>
  <si>
    <t>000411903862</t>
  </si>
  <si>
    <t>000411903863</t>
  </si>
  <si>
    <t>000411905187</t>
  </si>
  <si>
    <t>000411907323</t>
  </si>
  <si>
    <t>000411912410</t>
  </si>
  <si>
    <t>000411912599</t>
  </si>
  <si>
    <t>000411916602</t>
  </si>
  <si>
    <t>000411917955</t>
  </si>
  <si>
    <t>000411923144</t>
  </si>
  <si>
    <t>000411924856</t>
  </si>
  <si>
    <t>000411924857</t>
  </si>
  <si>
    <t>000411928843</t>
  </si>
  <si>
    <t>000411929548</t>
  </si>
  <si>
    <t>000411930158</t>
  </si>
  <si>
    <t>000411930160</t>
  </si>
  <si>
    <t>000411930477</t>
  </si>
  <si>
    <t>000411931432</t>
  </si>
  <si>
    <t>000411931495</t>
  </si>
  <si>
    <t>000411935688</t>
  </si>
  <si>
    <t>000411935885</t>
  </si>
  <si>
    <t>000411935888</t>
  </si>
  <si>
    <t>000411935889</t>
  </si>
  <si>
    <t>000411940020</t>
  </si>
  <si>
    <t>000411940563</t>
  </si>
  <si>
    <t>000411944802</t>
  </si>
  <si>
    <t>000411948089</t>
  </si>
  <si>
    <t>000411948452</t>
  </si>
  <si>
    <t>000411964423</t>
  </si>
  <si>
    <t>000411967943</t>
  </si>
  <si>
    <t>000411973462</t>
  </si>
  <si>
    <t>000411973463</t>
  </si>
  <si>
    <t>000411989047</t>
  </si>
  <si>
    <t>000412000337</t>
  </si>
  <si>
    <t>000412006232</t>
  </si>
  <si>
    <t>000412007016</t>
  </si>
  <si>
    <t>000412007019</t>
  </si>
  <si>
    <t>000412007053</t>
  </si>
  <si>
    <t>000412009430</t>
  </si>
  <si>
    <t>000412012834</t>
  </si>
  <si>
    <t>000412013673</t>
  </si>
  <si>
    <t>000412014632</t>
  </si>
  <si>
    <t>000412014635</t>
  </si>
  <si>
    <t>000412015259</t>
  </si>
  <si>
    <t>000412019952</t>
  </si>
  <si>
    <t>000412019975</t>
  </si>
  <si>
    <t>000412022115</t>
  </si>
  <si>
    <t>000412023410</t>
  </si>
  <si>
    <t>000412031210</t>
  </si>
  <si>
    <t>000412031212</t>
  </si>
  <si>
    <t>000412031214</t>
  </si>
  <si>
    <t>000412031224</t>
  </si>
  <si>
    <t>000412031225</t>
  </si>
  <si>
    <t>000412031233</t>
  </si>
  <si>
    <t>000412035931</t>
  </si>
  <si>
    <t>000412036859</t>
  </si>
  <si>
    <t>000412038023</t>
  </si>
  <si>
    <t>000412038029</t>
  </si>
  <si>
    <t>000412038030</t>
  </si>
  <si>
    <t>000412038115</t>
  </si>
  <si>
    <t>000412038355</t>
  </si>
  <si>
    <t>000412038358</t>
  </si>
  <si>
    <t>000412038393</t>
  </si>
  <si>
    <t>000412038395</t>
  </si>
  <si>
    <t>000412038398</t>
  </si>
  <si>
    <t>000412038399</t>
  </si>
  <si>
    <t>000412038423</t>
  </si>
  <si>
    <t>000412038425</t>
  </si>
  <si>
    <t>000412038452</t>
  </si>
  <si>
    <t>000412038454</t>
  </si>
  <si>
    <t>000412038897</t>
  </si>
  <si>
    <t>000412039056</t>
  </si>
  <si>
    <t>000412039816</t>
  </si>
  <si>
    <t>000412039817</t>
  </si>
  <si>
    <t>000412043211</t>
  </si>
  <si>
    <t>000412043227</t>
  </si>
  <si>
    <t>000412043239</t>
  </si>
  <si>
    <t>000412043291</t>
  </si>
  <si>
    <t>000412043292</t>
  </si>
  <si>
    <t>000412043293</t>
  </si>
  <si>
    <t>000412043295</t>
  </si>
  <si>
    <t>000412043296</t>
  </si>
  <si>
    <t>000412043885</t>
  </si>
  <si>
    <t>000412043890</t>
  </si>
  <si>
    <t>000412043913</t>
  </si>
  <si>
    <t>000412043921</t>
  </si>
  <si>
    <t>000412043997</t>
  </si>
  <si>
    <t>000412044027</t>
  </si>
  <si>
    <t>000412044085</t>
  </si>
  <si>
    <t>000412044110</t>
  </si>
  <si>
    <t>000412044115</t>
  </si>
  <si>
    <t>000412044134</t>
  </si>
  <si>
    <t>000412044138</t>
  </si>
  <si>
    <t>000412044141</t>
  </si>
  <si>
    <t>000412044155</t>
  </si>
  <si>
    <t>000412044176</t>
  </si>
  <si>
    <t>000412044188</t>
  </si>
  <si>
    <t>000412044190</t>
  </si>
  <si>
    <t>000412044193</t>
  </si>
  <si>
    <t>000412044194</t>
  </si>
  <si>
    <t>000412044198</t>
  </si>
  <si>
    <t>000412044278</t>
  </si>
  <si>
    <t>000412044307</t>
  </si>
  <si>
    <t>000412044338</t>
  </si>
  <si>
    <t>000412044346</t>
  </si>
  <si>
    <t>000412044372</t>
  </si>
  <si>
    <t>000412044373</t>
  </si>
  <si>
    <t>000412044374</t>
  </si>
  <si>
    <t>000412044375</t>
  </si>
  <si>
    <t>000412044396</t>
  </si>
  <si>
    <t>000412044401</t>
  </si>
  <si>
    <t>000412044402</t>
  </si>
  <si>
    <t>000412044416</t>
  </si>
  <si>
    <t>000412044562</t>
  </si>
  <si>
    <t>000412044573</t>
  </si>
  <si>
    <t>000412044575</t>
  </si>
  <si>
    <t>000412044652</t>
  </si>
  <si>
    <t>000412044671</t>
  </si>
  <si>
    <t>000412044682</t>
  </si>
  <si>
    <t>000412044741</t>
  </si>
  <si>
    <t>000412044763</t>
  </si>
  <si>
    <t>000412044765</t>
  </si>
  <si>
    <t>000412044772</t>
  </si>
  <si>
    <t>000412044775</t>
  </si>
  <si>
    <t>000412044776</t>
  </si>
  <si>
    <t>000412044778</t>
  </si>
  <si>
    <t>000412044780</t>
  </si>
  <si>
    <t>000412044781</t>
  </si>
  <si>
    <t>000412044782</t>
  </si>
  <si>
    <t>000412044783</t>
  </si>
  <si>
    <t>000412044784</t>
  </si>
  <si>
    <t>000412044896</t>
  </si>
  <si>
    <t>000412044942</t>
  </si>
  <si>
    <t>000412044961</t>
  </si>
  <si>
    <t>000412045053</t>
  </si>
  <si>
    <t>000412045078</t>
  </si>
  <si>
    <t>000412045136</t>
  </si>
  <si>
    <t>000412045190</t>
  </si>
  <si>
    <t>000412045194</t>
  </si>
  <si>
    <t>000412045196</t>
  </si>
  <si>
    <t>000412045705</t>
  </si>
  <si>
    <t>000412045740</t>
  </si>
  <si>
    <t>000412045745</t>
  </si>
  <si>
    <t>000412045763</t>
  </si>
  <si>
    <t>000412045790</t>
  </si>
  <si>
    <t>000412045863</t>
  </si>
  <si>
    <t>000412045894</t>
  </si>
  <si>
    <t>000412045895</t>
  </si>
  <si>
    <t>000412046774</t>
  </si>
  <si>
    <t>000412046834</t>
  </si>
  <si>
    <t>000412046893</t>
  </si>
  <si>
    <t>000412046900</t>
  </si>
  <si>
    <t>000412046982</t>
  </si>
  <si>
    <t>000412046984</t>
  </si>
  <si>
    <t>000412047027</t>
  </si>
  <si>
    <t>000412047028</t>
  </si>
  <si>
    <t>000412047029</t>
  </si>
  <si>
    <t>000412047096</t>
  </si>
  <si>
    <t>000412047115</t>
  </si>
  <si>
    <t>000412047124</t>
  </si>
  <si>
    <t>000412047142</t>
  </si>
  <si>
    <t>000412047146</t>
  </si>
  <si>
    <t>000412047168</t>
  </si>
  <si>
    <t>000412047183</t>
  </si>
  <si>
    <t>000412047185</t>
  </si>
  <si>
    <t>000412047189</t>
  </si>
  <si>
    <t>000412047202</t>
  </si>
  <si>
    <t>000412047208</t>
  </si>
  <si>
    <t>000412047209</t>
  </si>
  <si>
    <t>000412047217</t>
  </si>
  <si>
    <t>000412047225</t>
  </si>
  <si>
    <t>000412047228</t>
  </si>
  <si>
    <t>000412047240</t>
  </si>
  <si>
    <t>000412047244</t>
  </si>
  <si>
    <t>000412047274</t>
  </si>
  <si>
    <t>000412047286</t>
  </si>
  <si>
    <t>000412047329</t>
  </si>
  <si>
    <t>000412047344</t>
  </si>
  <si>
    <t>000412047404</t>
  </si>
  <si>
    <t>000412047437</t>
  </si>
  <si>
    <t>000412047438</t>
  </si>
  <si>
    <t>000412047447</t>
  </si>
  <si>
    <t>000412047450</t>
  </si>
  <si>
    <t>000412047451</t>
  </si>
  <si>
    <t>000412047488</t>
  </si>
  <si>
    <t>000412047528</t>
  </si>
  <si>
    <t>000412047570</t>
  </si>
  <si>
    <t>000412047635</t>
  </si>
  <si>
    <t>000412047676</t>
  </si>
  <si>
    <t>000412047699</t>
  </si>
  <si>
    <t>000412047700</t>
  </si>
  <si>
    <t>000412047714</t>
  </si>
  <si>
    <t>000412047724</t>
  </si>
  <si>
    <t>000412047739</t>
  </si>
  <si>
    <t>000412047745</t>
  </si>
  <si>
    <t>000412047794</t>
  </si>
  <si>
    <t>000412047804</t>
  </si>
  <si>
    <t>000412047922</t>
  </si>
  <si>
    <t>000412047927</t>
  </si>
  <si>
    <t>000412047947</t>
  </si>
  <si>
    <t>000412047975</t>
  </si>
  <si>
    <t>000412047990</t>
  </si>
  <si>
    <t>000412047992</t>
  </si>
  <si>
    <t>000412047993</t>
  </si>
  <si>
    <t>000412047999</t>
  </si>
  <si>
    <t>000412048003</t>
  </si>
  <si>
    <t>000412048010</t>
  </si>
  <si>
    <t>000412048015</t>
  </si>
  <si>
    <t>000412048021</t>
  </si>
  <si>
    <t>000412048030</t>
  </si>
  <si>
    <t>000412048093</t>
  </si>
  <si>
    <t>000412048101</t>
  </si>
  <si>
    <t>000412048118</t>
  </si>
  <si>
    <t>000412048153</t>
  </si>
  <si>
    <t>000412048157</t>
  </si>
  <si>
    <t>000412048166</t>
  </si>
  <si>
    <t>000412048173</t>
  </si>
  <si>
    <t>000412048178</t>
  </si>
  <si>
    <t>000412048246</t>
  </si>
  <si>
    <t>000412048249</t>
  </si>
  <si>
    <t>000412048312</t>
  </si>
  <si>
    <t>000412048314</t>
  </si>
  <si>
    <t>000412048356</t>
  </si>
  <si>
    <t>000412048357</t>
  </si>
  <si>
    <t>000412048524</t>
  </si>
  <si>
    <t>000412048544</t>
  </si>
  <si>
    <t>000412048547</t>
  </si>
  <si>
    <t>000412048569</t>
  </si>
  <si>
    <t>000412048622</t>
  </si>
  <si>
    <t>000412048640</t>
  </si>
  <si>
    <t>000412048683</t>
  </si>
  <si>
    <t>000412048688</t>
  </si>
  <si>
    <t>000412048689</t>
  </si>
  <si>
    <t>000412048690</t>
  </si>
  <si>
    <t>000412048696</t>
  </si>
  <si>
    <t>000412048704</t>
  </si>
  <si>
    <t>000412048705</t>
  </si>
  <si>
    <t>000412048709</t>
  </si>
  <si>
    <t>000412048766</t>
  </si>
  <si>
    <t>000412048769</t>
  </si>
  <si>
    <t>000412048770</t>
  </si>
  <si>
    <t>000412048773</t>
  </si>
  <si>
    <t>000412048853</t>
  </si>
  <si>
    <t>000412048868</t>
  </si>
  <si>
    <t>000412048875</t>
  </si>
  <si>
    <t>000412048880</t>
  </si>
  <si>
    <t>000412048882</t>
  </si>
  <si>
    <t>000412048894</t>
  </si>
  <si>
    <t>000412048899</t>
  </si>
  <si>
    <t>000412048934</t>
  </si>
  <si>
    <t>000412048935</t>
  </si>
  <si>
    <t>000412048939</t>
  </si>
  <si>
    <t>000412048940</t>
  </si>
  <si>
    <t>000412048943</t>
  </si>
  <si>
    <t>000412048945</t>
  </si>
  <si>
    <t>000412048998</t>
  </si>
  <si>
    <t>000412049001</t>
  </si>
  <si>
    <t>000412049002</t>
  </si>
  <si>
    <t>000412049005</t>
  </si>
  <si>
    <t>000412049006</t>
  </si>
  <si>
    <t>000412049007</t>
  </si>
  <si>
    <t>000412049008</t>
  </si>
  <si>
    <t>000412049071</t>
  </si>
  <si>
    <t>000412049108</t>
  </si>
  <si>
    <t>000412049109</t>
  </si>
  <si>
    <t>000412049129</t>
  </si>
  <si>
    <t>000412049144</t>
  </si>
  <si>
    <t>000412049249</t>
  </si>
  <si>
    <t>000412049250</t>
  </si>
  <si>
    <t>000412049252</t>
  </si>
  <si>
    <t>000412049253</t>
  </si>
  <si>
    <t>000412049254</t>
  </si>
  <si>
    <t>000412049264</t>
  </si>
  <si>
    <t>000412049284</t>
  </si>
  <si>
    <t>000412049295</t>
  </si>
  <si>
    <t>000412049378</t>
  </si>
  <si>
    <t>000412049432</t>
  </si>
  <si>
    <t>000412049433</t>
  </si>
  <si>
    <t>000412049448</t>
  </si>
  <si>
    <t>000412049505</t>
  </si>
  <si>
    <t>000412049506</t>
  </si>
  <si>
    <t>000412049531</t>
  </si>
  <si>
    <t>000412049602</t>
  </si>
  <si>
    <t>000412049603</t>
  </si>
  <si>
    <t>000412049605</t>
  </si>
  <si>
    <t>000412049608</t>
  </si>
  <si>
    <t>000412049610</t>
  </si>
  <si>
    <t>000412049611</t>
  </si>
  <si>
    <t>000412049620</t>
  </si>
  <si>
    <t>000412049621</t>
  </si>
  <si>
    <t>000412049632</t>
  </si>
  <si>
    <t>000412049633</t>
  </si>
  <si>
    <t>000412049648</t>
  </si>
  <si>
    <t>000412049650</t>
  </si>
  <si>
    <t>000412049715</t>
  </si>
  <si>
    <t>000412049740</t>
  </si>
  <si>
    <t>000412049741</t>
  </si>
  <si>
    <t>000412049743</t>
  </si>
  <si>
    <t>000412049744</t>
  </si>
  <si>
    <t>000412049745</t>
  </si>
  <si>
    <t>000412049748</t>
  </si>
  <si>
    <t>000412049749</t>
  </si>
  <si>
    <t>000412049750</t>
  </si>
  <si>
    <t>000412049751</t>
  </si>
  <si>
    <t>000412049753</t>
  </si>
  <si>
    <t>000412049754</t>
  </si>
  <si>
    <t>000412049755</t>
  </si>
  <si>
    <t>000412049756</t>
  </si>
  <si>
    <t>000412049805</t>
  </si>
  <si>
    <t>000412049817</t>
  </si>
  <si>
    <t>000412049843</t>
  </si>
  <si>
    <t>000412049920</t>
  </si>
  <si>
    <t>000412049961</t>
  </si>
  <si>
    <t>000412049964</t>
  </si>
  <si>
    <t>000412050053</t>
  </si>
  <si>
    <t>000412050087</t>
  </si>
  <si>
    <t>000412050164</t>
  </si>
  <si>
    <t>000412050182</t>
  </si>
  <si>
    <t>000412050184</t>
  </si>
  <si>
    <t>000412050199</t>
  </si>
  <si>
    <t>000412050212</t>
  </si>
  <si>
    <t>000412050214</t>
  </si>
  <si>
    <t>Stlt Mast Arm</t>
  </si>
  <si>
    <t>000412050279</t>
  </si>
  <si>
    <t>000412050291</t>
  </si>
  <si>
    <t>000412050294</t>
  </si>
  <si>
    <t>000412050298</t>
  </si>
  <si>
    <t>000412050302</t>
  </si>
  <si>
    <t>000412050307</t>
  </si>
  <si>
    <t>000412050309</t>
  </si>
  <si>
    <t>000412050310</t>
  </si>
  <si>
    <t>000412050327</t>
  </si>
  <si>
    <t>000412050377</t>
  </si>
  <si>
    <t>000412050384</t>
  </si>
  <si>
    <t>000412050385</t>
  </si>
  <si>
    <t>000412050612</t>
  </si>
  <si>
    <t>000412050686</t>
  </si>
  <si>
    <t>000412050687</t>
  </si>
  <si>
    <t>000412050688</t>
  </si>
  <si>
    <t>000412050689</t>
  </si>
  <si>
    <t>000412050690</t>
  </si>
  <si>
    <t>000412050692</t>
  </si>
  <si>
    <t>000412050693</t>
  </si>
  <si>
    <t>000412050697</t>
  </si>
  <si>
    <t>000412050701</t>
  </si>
  <si>
    <t>000412050704</t>
  </si>
  <si>
    <t>000412050767</t>
  </si>
  <si>
    <t>000412050780</t>
  </si>
  <si>
    <t>000412050805</t>
  </si>
  <si>
    <t>000412050888</t>
  </si>
  <si>
    <t>000412050892</t>
  </si>
  <si>
    <t>000412050897</t>
  </si>
  <si>
    <t>000412050903</t>
  </si>
  <si>
    <t>000412050912</t>
  </si>
  <si>
    <t>000412051098</t>
  </si>
  <si>
    <t>000412051240</t>
  </si>
  <si>
    <t>000412051241</t>
  </si>
  <si>
    <t>000412051249</t>
  </si>
  <si>
    <t>000412051295</t>
  </si>
  <si>
    <t>000412051310</t>
  </si>
  <si>
    <t>000412051311</t>
  </si>
  <si>
    <t>000412051323</t>
  </si>
  <si>
    <t>000412051330</t>
  </si>
  <si>
    <t>000412051331</t>
  </si>
  <si>
    <t>000412051352</t>
  </si>
  <si>
    <t>000412051353</t>
  </si>
  <si>
    <t>000412051355</t>
  </si>
  <si>
    <t>000412051374</t>
  </si>
  <si>
    <t>000412051380</t>
  </si>
  <si>
    <t>000412051401</t>
  </si>
  <si>
    <t>000412051483</t>
  </si>
  <si>
    <t>000412051484</t>
  </si>
  <si>
    <t>000412051532</t>
  </si>
  <si>
    <t>000412051533</t>
  </si>
  <si>
    <t>000412051537</t>
  </si>
  <si>
    <t>000412051564</t>
  </si>
  <si>
    <t>000412051589</t>
  </si>
  <si>
    <t>000412051655</t>
  </si>
  <si>
    <t>000412051660</t>
  </si>
  <si>
    <t>000412051661</t>
  </si>
  <si>
    <t>000412051673</t>
  </si>
  <si>
    <t>000412051820</t>
  </si>
  <si>
    <t>000412051821</t>
  </si>
  <si>
    <t>000412051832</t>
  </si>
  <si>
    <t>000412051833</t>
  </si>
  <si>
    <t>000412051974</t>
  </si>
  <si>
    <t>000412051975</t>
  </si>
  <si>
    <t>000412051991</t>
  </si>
  <si>
    <t>000412052550</t>
  </si>
  <si>
    <t>000412052566</t>
  </si>
  <si>
    <t>000412052574</t>
  </si>
  <si>
    <t>000412052576</t>
  </si>
  <si>
    <t>000412052583</t>
  </si>
  <si>
    <t>000412052585</t>
  </si>
  <si>
    <t>000412052598</t>
  </si>
  <si>
    <t>000412052607</t>
  </si>
  <si>
    <t>000412053360</t>
  </si>
  <si>
    <t>000412054883</t>
  </si>
  <si>
    <t>000412055162</t>
  </si>
  <si>
    <t>000412055166</t>
  </si>
  <si>
    <t>000412055167</t>
  </si>
  <si>
    <t>000412055217</t>
  </si>
  <si>
    <t>000412055224</t>
  </si>
  <si>
    <t>000412055227</t>
  </si>
  <si>
    <t>000412055228</t>
  </si>
  <si>
    <t>000412055232</t>
  </si>
  <si>
    <t>000412055235</t>
  </si>
  <si>
    <t>000412055236</t>
  </si>
  <si>
    <t>000412055248</t>
  </si>
  <si>
    <t>000412055254</t>
  </si>
  <si>
    <t>000412055256</t>
  </si>
  <si>
    <t>000412055270</t>
  </si>
  <si>
    <t>000412055275</t>
  </si>
  <si>
    <t>000412055277</t>
  </si>
  <si>
    <t>000412055310</t>
  </si>
  <si>
    <t>000412055351</t>
  </si>
  <si>
    <t>000412055366</t>
  </si>
  <si>
    <t>000412055393</t>
  </si>
  <si>
    <t>000412055457</t>
  </si>
  <si>
    <t>000412055458</t>
  </si>
  <si>
    <t>000412055469</t>
  </si>
  <si>
    <t>000412055473</t>
  </si>
  <si>
    <t>000412055480</t>
  </si>
  <si>
    <t>000412055497</t>
  </si>
  <si>
    <t>000412055506</t>
  </si>
  <si>
    <t>000412055514</t>
  </si>
  <si>
    <t>000412055523</t>
  </si>
  <si>
    <t>000412055526</t>
  </si>
  <si>
    <t>000412055529</t>
  </si>
  <si>
    <t>000412055539</t>
  </si>
  <si>
    <t>000412055541</t>
  </si>
  <si>
    <t>000412055553</t>
  </si>
  <si>
    <t>000412055554</t>
  </si>
  <si>
    <t>000412055558</t>
  </si>
  <si>
    <t>000412055566</t>
  </si>
  <si>
    <t>000412055569</t>
  </si>
  <si>
    <t>000412055571</t>
  </si>
  <si>
    <t>000412055572</t>
  </si>
  <si>
    <t>000412055600</t>
  </si>
  <si>
    <t>000412055606</t>
  </si>
  <si>
    <t>000412055643</t>
  </si>
  <si>
    <t>000412055644</t>
  </si>
  <si>
    <t>000412055651</t>
  </si>
  <si>
    <t>000412055717</t>
  </si>
  <si>
    <t>000412055740</t>
  </si>
  <si>
    <t>000412055755</t>
  </si>
  <si>
    <t>000412055767</t>
  </si>
  <si>
    <t>000412055774</t>
  </si>
  <si>
    <t>000412055776</t>
  </si>
  <si>
    <t>000412055777</t>
  </si>
  <si>
    <t>000412055801</t>
  </si>
  <si>
    <t>000412055802</t>
  </si>
  <si>
    <t>000412055805</t>
  </si>
  <si>
    <t>000412055839</t>
  </si>
  <si>
    <t>000412055903</t>
  </si>
  <si>
    <t>000412055908</t>
  </si>
  <si>
    <t>000412056015</t>
  </si>
  <si>
    <t>000412056040</t>
  </si>
  <si>
    <t>000412056045</t>
  </si>
  <si>
    <t>000412056057</t>
  </si>
  <si>
    <t>000412056060</t>
  </si>
  <si>
    <t>000412056085</t>
  </si>
  <si>
    <t>000412056091</t>
  </si>
  <si>
    <t>000412056094</t>
  </si>
  <si>
    <t>000412056127</t>
  </si>
  <si>
    <t>000412056133</t>
  </si>
  <si>
    <t>000412056147</t>
  </si>
  <si>
    <t>000412056196</t>
  </si>
  <si>
    <t>000412056212</t>
  </si>
  <si>
    <t>000412056231</t>
  </si>
  <si>
    <t>000412056233</t>
  </si>
  <si>
    <t>000412056246</t>
  </si>
  <si>
    <t>000412056248</t>
  </si>
  <si>
    <t>000412056251</t>
  </si>
  <si>
    <t>000412056275</t>
  </si>
  <si>
    <t>000412056296</t>
  </si>
  <si>
    <t>000412056307</t>
  </si>
  <si>
    <t>000412056350</t>
  </si>
  <si>
    <t>000412056367</t>
  </si>
  <si>
    <t>000412056374</t>
  </si>
  <si>
    <t>000412056376</t>
  </si>
  <si>
    <t>000412056381</t>
  </si>
  <si>
    <t>000412056583</t>
  </si>
  <si>
    <t>000412056594</t>
  </si>
  <si>
    <t>000412056652</t>
  </si>
  <si>
    <t>000412056722</t>
  </si>
  <si>
    <t>000412056723</t>
  </si>
  <si>
    <t>000412056769</t>
  </si>
  <si>
    <t>000412056787</t>
  </si>
  <si>
    <t>000412056812</t>
  </si>
  <si>
    <t>000412056817</t>
  </si>
  <si>
    <t>000412056822</t>
  </si>
  <si>
    <t>000412056825</t>
  </si>
  <si>
    <t>000412056826</t>
  </si>
  <si>
    <t>000412056838</t>
  </si>
  <si>
    <t>000412056841</t>
  </si>
  <si>
    <t>000412056845</t>
  </si>
  <si>
    <t>000412056907</t>
  </si>
  <si>
    <t>000412056909</t>
  </si>
  <si>
    <t>000412056972</t>
  </si>
  <si>
    <t>000412056973</t>
  </si>
  <si>
    <t>000412056976</t>
  </si>
  <si>
    <t>000412056978</t>
  </si>
  <si>
    <t>000412056980</t>
  </si>
  <si>
    <t>000412056981</t>
  </si>
  <si>
    <t>000412056982</t>
  </si>
  <si>
    <t>000412056983</t>
  </si>
  <si>
    <t>000412056985</t>
  </si>
  <si>
    <t>000412056986</t>
  </si>
  <si>
    <t>000412056989</t>
  </si>
  <si>
    <t>000412057003</t>
  </si>
  <si>
    <t>000412057004</t>
  </si>
  <si>
    <t>000412057009</t>
  </si>
  <si>
    <t>000412057010</t>
  </si>
  <si>
    <t>000412057011</t>
  </si>
  <si>
    <t>000412057049</t>
  </si>
  <si>
    <t>000412057072</t>
  </si>
  <si>
    <t>000412057261</t>
  </si>
  <si>
    <t>000412057263</t>
  </si>
  <si>
    <t>000412057264</t>
  </si>
  <si>
    <t>000412057267</t>
  </si>
  <si>
    <t>000412057272</t>
  </si>
  <si>
    <t>000412057278</t>
  </si>
  <si>
    <t>000412057292</t>
  </si>
  <si>
    <t>000412057296</t>
  </si>
  <si>
    <t>000412057319</t>
  </si>
  <si>
    <t>000412057363</t>
  </si>
  <si>
    <t>000412057379</t>
  </si>
  <si>
    <t>000412057388</t>
  </si>
  <si>
    <t>000412057394</t>
  </si>
  <si>
    <t>000412057396</t>
  </si>
  <si>
    <t>000412057399</t>
  </si>
  <si>
    <t>000412057400</t>
  </si>
  <si>
    <t>000412057402</t>
  </si>
  <si>
    <t>000412057405</t>
  </si>
  <si>
    <t>000412057406</t>
  </si>
  <si>
    <t>000412057408</t>
  </si>
  <si>
    <t>000412057441</t>
  </si>
  <si>
    <t>000412057528</t>
  </si>
  <si>
    <t>000412057592</t>
  </si>
  <si>
    <t>000412057593</t>
  </si>
  <si>
    <t>000412057594</t>
  </si>
  <si>
    <t>000412057596</t>
  </si>
  <si>
    <t>000412057597</t>
  </si>
  <si>
    <t>000412057600</t>
  </si>
  <si>
    <t>000412057601</t>
  </si>
  <si>
    <t>000412057602</t>
  </si>
  <si>
    <t>000412057604</t>
  </si>
  <si>
    <t>000412057605</t>
  </si>
  <si>
    <t>000412057607</t>
  </si>
  <si>
    <t>000412057611</t>
  </si>
  <si>
    <t>000412057624</t>
  </si>
  <si>
    <t>000412057625</t>
  </si>
  <si>
    <t>000412057628</t>
  </si>
  <si>
    <t>000412057629</t>
  </si>
  <si>
    <t>000412057630</t>
  </si>
  <si>
    <t>000412057633</t>
  </si>
  <si>
    <t>000412057635</t>
  </si>
  <si>
    <t>000412057638</t>
  </si>
  <si>
    <t>000412057639</t>
  </si>
  <si>
    <t>000412057640</t>
  </si>
  <si>
    <t>000412057660</t>
  </si>
  <si>
    <t>000412057741</t>
  </si>
  <si>
    <t>000412057762</t>
  </si>
  <si>
    <t>000412057891</t>
  </si>
  <si>
    <t>000412057893</t>
  </si>
  <si>
    <t>000412057943</t>
  </si>
  <si>
    <t>000412057946</t>
  </si>
  <si>
    <t>000412057951</t>
  </si>
  <si>
    <t>000412057952</t>
  </si>
  <si>
    <t>000412057956</t>
  </si>
  <si>
    <t>000412057957</t>
  </si>
  <si>
    <t>000412057958</t>
  </si>
  <si>
    <t>000412057959</t>
  </si>
  <si>
    <t>000412057987</t>
  </si>
  <si>
    <t>000412058022</t>
  </si>
  <si>
    <t>000412058037</t>
  </si>
  <si>
    <t>000412058038</t>
  </si>
  <si>
    <t>000412058072</t>
  </si>
  <si>
    <t>000412058104</t>
  </si>
  <si>
    <t>000412058115</t>
  </si>
  <si>
    <t>000412058128</t>
  </si>
  <si>
    <t>000412058129</t>
  </si>
  <si>
    <t>000412058143</t>
  </si>
  <si>
    <t>000412058172</t>
  </si>
  <si>
    <t>000412058220</t>
  </si>
  <si>
    <t>000412058221</t>
  </si>
  <si>
    <t>000412058232</t>
  </si>
  <si>
    <t>000412058233</t>
  </si>
  <si>
    <t>000412058234</t>
  </si>
  <si>
    <t>000412058247</t>
  </si>
  <si>
    <t>000412058249</t>
  </si>
  <si>
    <t>000412058259</t>
  </si>
  <si>
    <t>000412058278</t>
  </si>
  <si>
    <t>000412058287</t>
  </si>
  <si>
    <t>000412058288</t>
  </si>
  <si>
    <t>000412058307</t>
  </si>
  <si>
    <t>000412058311</t>
  </si>
  <si>
    <t>000412058384</t>
  </si>
  <si>
    <t>000412058395</t>
  </si>
  <si>
    <t>000412058410</t>
  </si>
  <si>
    <t>000412058411</t>
  </si>
  <si>
    <t>000412058413</t>
  </si>
  <si>
    <t>000412058414</t>
  </si>
  <si>
    <t>000412058420</t>
  </si>
  <si>
    <t>000412058430</t>
  </si>
  <si>
    <t>000412058432</t>
  </si>
  <si>
    <t>000412058435</t>
  </si>
  <si>
    <t>000412058436</t>
  </si>
  <si>
    <t>000412058479</t>
  </si>
  <si>
    <t>000412058486</t>
  </si>
  <si>
    <t>000412058507</t>
  </si>
  <si>
    <t>000412058522</t>
  </si>
  <si>
    <t>000412058523</t>
  </si>
  <si>
    <t>000412058524</t>
  </si>
  <si>
    <t>000412058552</t>
  </si>
  <si>
    <t>000412058554</t>
  </si>
  <si>
    <t>000412058555</t>
  </si>
  <si>
    <t>000412058589</t>
  </si>
  <si>
    <t>000412058592</t>
  </si>
  <si>
    <t>000412058604</t>
  </si>
  <si>
    <t>000412058607</t>
  </si>
  <si>
    <t>000412058610</t>
  </si>
  <si>
    <t>000412058611</t>
  </si>
  <si>
    <t>000412058620</t>
  </si>
  <si>
    <t>000412058623</t>
  </si>
  <si>
    <t>000412058625</t>
  </si>
  <si>
    <t>000412058626</t>
  </si>
  <si>
    <t>000412058642</t>
  </si>
  <si>
    <t>000412058731</t>
  </si>
  <si>
    <t>000412058799</t>
  </si>
  <si>
    <t>000412058804</t>
  </si>
  <si>
    <t>000412058809</t>
  </si>
  <si>
    <t>000412058818</t>
  </si>
  <si>
    <t>000412058919</t>
  </si>
  <si>
    <t>000412058920</t>
  </si>
  <si>
    <t>000412058932</t>
  </si>
  <si>
    <t>000412058933</t>
  </si>
  <si>
    <t>000412058944</t>
  </si>
  <si>
    <t>000412058958</t>
  </si>
  <si>
    <t>000412058996</t>
  </si>
  <si>
    <t>000412059055</t>
  </si>
  <si>
    <t>000412059279</t>
  </si>
  <si>
    <t>000412059294</t>
  </si>
  <si>
    <t>000412059298</t>
  </si>
  <si>
    <t>000412059306</t>
  </si>
  <si>
    <t>000412059311</t>
  </si>
  <si>
    <t>000412059312</t>
  </si>
  <si>
    <t>000412059313</t>
  </si>
  <si>
    <t>000412059314</t>
  </si>
  <si>
    <t>000412059323</t>
  </si>
  <si>
    <t>000412059327</t>
  </si>
  <si>
    <t>000412059357</t>
  </si>
  <si>
    <t>000412059359</t>
  </si>
  <si>
    <t>000412059365</t>
  </si>
  <si>
    <t>000412059445</t>
  </si>
  <si>
    <t>000412059471</t>
  </si>
  <si>
    <t>000412059489</t>
  </si>
  <si>
    <t>000412059523</t>
  </si>
  <si>
    <t>000412059524</t>
  </si>
  <si>
    <t>000412059525</t>
  </si>
  <si>
    <t>000412059528</t>
  </si>
  <si>
    <t>000412059543</t>
  </si>
  <si>
    <t>000412059552</t>
  </si>
  <si>
    <t>000412059564</t>
  </si>
  <si>
    <t>000412059565</t>
  </si>
  <si>
    <t>000412059583</t>
  </si>
  <si>
    <t>000412059585</t>
  </si>
  <si>
    <t>000412059587</t>
  </si>
  <si>
    <t>000412059591</t>
  </si>
  <si>
    <t>000412059609</t>
  </si>
  <si>
    <t>000412059647</t>
  </si>
  <si>
    <t>000412059666</t>
  </si>
  <si>
    <t>000412059814</t>
  </si>
  <si>
    <t>000412059815</t>
  </si>
  <si>
    <t>000412059916</t>
  </si>
  <si>
    <t>000412059935</t>
  </si>
  <si>
    <t>000412059952</t>
  </si>
  <si>
    <t>000412059967</t>
  </si>
  <si>
    <t>000412059974</t>
  </si>
  <si>
    <t>000412059976</t>
  </si>
  <si>
    <t>000412059978</t>
  </si>
  <si>
    <t>000412060007</t>
  </si>
  <si>
    <t>000412060056</t>
  </si>
  <si>
    <t>000412060108</t>
  </si>
  <si>
    <t>000412060119</t>
  </si>
  <si>
    <t>000412060128</t>
  </si>
  <si>
    <t>000412060163</t>
  </si>
  <si>
    <t>000412060198</t>
  </si>
  <si>
    <t>000412060208</t>
  </si>
  <si>
    <t>000412060209</t>
  </si>
  <si>
    <t>000412060215</t>
  </si>
  <si>
    <t>000412060216</t>
  </si>
  <si>
    <t>000412060217</t>
  </si>
  <si>
    <t>000412060225</t>
  </si>
  <si>
    <t>000412060259</t>
  </si>
  <si>
    <t>000412060261</t>
  </si>
  <si>
    <t>000412060269</t>
  </si>
  <si>
    <t>000412060272</t>
  </si>
  <si>
    <t>000412060313</t>
  </si>
  <si>
    <t>000412060328</t>
  </si>
  <si>
    <t>000412060333</t>
  </si>
  <si>
    <t>000412060339</t>
  </si>
  <si>
    <t>000412060376</t>
  </si>
  <si>
    <t>000412060395</t>
  </si>
  <si>
    <t>000412060432</t>
  </si>
  <si>
    <t>000412060482</t>
  </si>
  <si>
    <t>000412060483</t>
  </si>
  <si>
    <t>000412060484</t>
  </si>
  <si>
    <t>000412060510</t>
  </si>
  <si>
    <t>000412060532</t>
  </si>
  <si>
    <t>000412060693</t>
  </si>
  <si>
    <t>000412060705</t>
  </si>
  <si>
    <t>000412060733</t>
  </si>
  <si>
    <t>000412060798</t>
  </si>
  <si>
    <t>000412060817</t>
  </si>
  <si>
    <t>000412060818</t>
  </si>
  <si>
    <t>000412060868</t>
  </si>
  <si>
    <t>000412060876</t>
  </si>
  <si>
    <t>000412060900</t>
  </si>
  <si>
    <t>000412060956</t>
  </si>
  <si>
    <t>000412060959</t>
  </si>
  <si>
    <t>000412060960</t>
  </si>
  <si>
    <t>000412060961</t>
  </si>
  <si>
    <t>000412060964</t>
  </si>
  <si>
    <t>000412061076</t>
  </si>
  <si>
    <t>000412061077</t>
  </si>
  <si>
    <t>000412061241</t>
  </si>
  <si>
    <t>000412061309</t>
  </si>
  <si>
    <t>000412061354</t>
  </si>
  <si>
    <t>000412061356</t>
  </si>
  <si>
    <t>000412061357</t>
  </si>
  <si>
    <t>000412061358</t>
  </si>
  <si>
    <t>000412061371</t>
  </si>
  <si>
    <t>000412061380</t>
  </si>
  <si>
    <t>000412061405</t>
  </si>
  <si>
    <t>000412061413</t>
  </si>
  <si>
    <t>000412061423</t>
  </si>
  <si>
    <t>000412061436</t>
  </si>
  <si>
    <t>000412061439</t>
  </si>
  <si>
    <t>000412061445</t>
  </si>
  <si>
    <t>000412061507</t>
  </si>
  <si>
    <t>000412061508</t>
  </si>
  <si>
    <t>000412061509</t>
  </si>
  <si>
    <t>000412061512</t>
  </si>
  <si>
    <t>000412061513</t>
  </si>
  <si>
    <t>000412061517</t>
  </si>
  <si>
    <t>000412061520</t>
  </si>
  <si>
    <t>000412061522</t>
  </si>
  <si>
    <t>000412061523</t>
  </si>
  <si>
    <t>000412061525</t>
  </si>
  <si>
    <t>000412061532</t>
  </si>
  <si>
    <t>000412061549</t>
  </si>
  <si>
    <t>000412061603</t>
  </si>
  <si>
    <t>000412061610</t>
  </si>
  <si>
    <t>000412061782</t>
  </si>
  <si>
    <t>000412061790</t>
  </si>
  <si>
    <t>000412061796</t>
  </si>
  <si>
    <t>000412061801</t>
  </si>
  <si>
    <t>000412061838</t>
  </si>
  <si>
    <t>000412061839</t>
  </si>
  <si>
    <t>000412061859</t>
  </si>
  <si>
    <t>000412061872</t>
  </si>
  <si>
    <t>000412061873</t>
  </si>
  <si>
    <t>000412061915</t>
  </si>
  <si>
    <t>000412061969</t>
  </si>
  <si>
    <t>000412061988</t>
  </si>
  <si>
    <t>000412061993</t>
  </si>
  <si>
    <t>000412061996</t>
  </si>
  <si>
    <t>000412062034</t>
  </si>
  <si>
    <t>000412062041</t>
  </si>
  <si>
    <t>000412062099</t>
  </si>
  <si>
    <t>000412062101</t>
  </si>
  <si>
    <t>000412062127</t>
  </si>
  <si>
    <t>000412062143</t>
  </si>
  <si>
    <t>000412062145</t>
  </si>
  <si>
    <t>000412062153</t>
  </si>
  <si>
    <t>000412062158</t>
  </si>
  <si>
    <t>000412062161</t>
  </si>
  <si>
    <t>000412062234</t>
  </si>
  <si>
    <t>000412062243</t>
  </si>
  <si>
    <t>000412062248</t>
  </si>
  <si>
    <t>000412062250</t>
  </si>
  <si>
    <t>000412062251</t>
  </si>
  <si>
    <t>000412062263</t>
  </si>
  <si>
    <t>000412062264</t>
  </si>
  <si>
    <t>000412062265</t>
  </si>
  <si>
    <t>000412062266</t>
  </si>
  <si>
    <t>000412062275</t>
  </si>
  <si>
    <t>000412062277</t>
  </si>
  <si>
    <t>000412062279</t>
  </si>
  <si>
    <t>000412062280</t>
  </si>
  <si>
    <t>000412062304</t>
  </si>
  <si>
    <t>000412062319</t>
  </si>
  <si>
    <t>000412062322</t>
  </si>
  <si>
    <t>000412062373</t>
  </si>
  <si>
    <t>000412062387</t>
  </si>
  <si>
    <t>000412062427</t>
  </si>
  <si>
    <t>000412062429</t>
  </si>
  <si>
    <t>000412062430</t>
  </si>
  <si>
    <t>000412062486</t>
  </si>
  <si>
    <t>000412062491</t>
  </si>
  <si>
    <t>000412062577</t>
  </si>
  <si>
    <t>000412062591</t>
  </si>
  <si>
    <t>000412062639</t>
  </si>
  <si>
    <t>000412062675</t>
  </si>
  <si>
    <t>000412062676</t>
  </si>
  <si>
    <t>000412062704</t>
  </si>
  <si>
    <t>000412062705</t>
  </si>
  <si>
    <t>000412062730</t>
  </si>
  <si>
    <t>000412062757</t>
  </si>
  <si>
    <t>000412062794</t>
  </si>
  <si>
    <t>000412062798</t>
  </si>
  <si>
    <t>000412062821</t>
  </si>
  <si>
    <t>000412062869</t>
  </si>
  <si>
    <t>000412062947</t>
  </si>
  <si>
    <t>000412063024</t>
  </si>
  <si>
    <t>000412063030</t>
  </si>
  <si>
    <t>000412063033</t>
  </si>
  <si>
    <t>000412063036</t>
  </si>
  <si>
    <t>000412063130</t>
  </si>
  <si>
    <t>000412063178</t>
  </si>
  <si>
    <t>000412063189</t>
  </si>
  <si>
    <t>000412063195</t>
  </si>
  <si>
    <t>000412063211</t>
  </si>
  <si>
    <t>000412063224</t>
  </si>
  <si>
    <t>000412063235</t>
  </si>
  <si>
    <t>000412063249</t>
  </si>
  <si>
    <t>000412063250</t>
  </si>
  <si>
    <t>000412063257</t>
  </si>
  <si>
    <t>000412063292</t>
  </si>
  <si>
    <t>000412063295</t>
  </si>
  <si>
    <t>000412063336</t>
  </si>
  <si>
    <t>000412063469</t>
  </si>
  <si>
    <t>000412063482</t>
  </si>
  <si>
    <t>000412063489</t>
  </si>
  <si>
    <t>000412063502</t>
  </si>
  <si>
    <t>000412063507</t>
  </si>
  <si>
    <t>000412063526</t>
  </si>
  <si>
    <t>000412063533</t>
  </si>
  <si>
    <t>000412063536</t>
  </si>
  <si>
    <t>000412063537</t>
  </si>
  <si>
    <t>000412063538</t>
  </si>
  <si>
    <t>000412063545</t>
  </si>
  <si>
    <t>000412063548</t>
  </si>
  <si>
    <t>000412063557</t>
  </si>
  <si>
    <t>000412063584</t>
  </si>
  <si>
    <t>000412063586</t>
  </si>
  <si>
    <t>000412063589</t>
  </si>
  <si>
    <t>000412063751</t>
  </si>
  <si>
    <t>000412063782</t>
  </si>
  <si>
    <t>000412063791</t>
  </si>
  <si>
    <t>000412063792</t>
  </si>
  <si>
    <t>000412063796</t>
  </si>
  <si>
    <t>000412063799</t>
  </si>
  <si>
    <t>000412063831</t>
  </si>
  <si>
    <t>000412063832</t>
  </si>
  <si>
    <t>000412063837</t>
  </si>
  <si>
    <t>000412063838</t>
  </si>
  <si>
    <t>000412063844</t>
  </si>
  <si>
    <t>000412063862</t>
  </si>
  <si>
    <t>000412063868</t>
  </si>
  <si>
    <t>000412063877</t>
  </si>
  <si>
    <t>000412063880</t>
  </si>
  <si>
    <t>000412063883</t>
  </si>
  <si>
    <t>000412063888</t>
  </si>
  <si>
    <t>000412063890</t>
  </si>
  <si>
    <t>000412063902</t>
  </si>
  <si>
    <t>000412063904</t>
  </si>
  <si>
    <t>000412063905</t>
  </si>
  <si>
    <t>000412063906</t>
  </si>
  <si>
    <t>000412063907</t>
  </si>
  <si>
    <t>000412063914</t>
  </si>
  <si>
    <t>000412063967</t>
  </si>
  <si>
    <t>000412064025</t>
  </si>
  <si>
    <t>000412064056</t>
  </si>
  <si>
    <t>000412064057</t>
  </si>
  <si>
    <t>000412064063</t>
  </si>
  <si>
    <t>000412064066</t>
  </si>
  <si>
    <t>000412064068</t>
  </si>
  <si>
    <t>000412064079</t>
  </si>
  <si>
    <t>000412064087</t>
  </si>
  <si>
    <t>000412064088</t>
  </si>
  <si>
    <t>000412064102</t>
  </si>
  <si>
    <t>000412064109</t>
  </si>
  <si>
    <t>000412064110</t>
  </si>
  <si>
    <t>000412064122</t>
  </si>
  <si>
    <t>000412064135</t>
  </si>
  <si>
    <t>000412064159</t>
  </si>
  <si>
    <t>000412064172</t>
  </si>
  <si>
    <t>000412064250</t>
  </si>
  <si>
    <t>000412064253</t>
  </si>
  <si>
    <t>000412064254</t>
  </si>
  <si>
    <t>000412064258</t>
  </si>
  <si>
    <t>000412064290</t>
  </si>
  <si>
    <t>000412064357</t>
  </si>
  <si>
    <t>000412064362</t>
  </si>
  <si>
    <t>000412064366</t>
  </si>
  <si>
    <t>000412064406</t>
  </si>
  <si>
    <t>000412064449</t>
  </si>
  <si>
    <t>000412064450</t>
  </si>
  <si>
    <t>000412064452</t>
  </si>
  <si>
    <t>000412064458</t>
  </si>
  <si>
    <t>000412064527</t>
  </si>
  <si>
    <t>000412064682</t>
  </si>
  <si>
    <t>000412064688</t>
  </si>
  <si>
    <t>000412064697</t>
  </si>
  <si>
    <t>000412064700</t>
  </si>
  <si>
    <t>000412064704</t>
  </si>
  <si>
    <t>000412064741</t>
  </si>
  <si>
    <t>000412064742</t>
  </si>
  <si>
    <t>000412064745</t>
  </si>
  <si>
    <t>000412064750</t>
  </si>
  <si>
    <t>000412064793</t>
  </si>
  <si>
    <t>000412064795</t>
  </si>
  <si>
    <t>000412064808</t>
  </si>
  <si>
    <t>000412064844</t>
  </si>
  <si>
    <t>000412064901</t>
  </si>
  <si>
    <t>000412064970</t>
  </si>
  <si>
    <t>000412065007</t>
  </si>
  <si>
    <t>000412065009</t>
  </si>
  <si>
    <t>000412065015</t>
  </si>
  <si>
    <t>000412065040</t>
  </si>
  <si>
    <t>000412065052</t>
  </si>
  <si>
    <t>000412065053</t>
  </si>
  <si>
    <t>000412065055</t>
  </si>
  <si>
    <t>000412065064</t>
  </si>
  <si>
    <t>000412065066</t>
  </si>
  <si>
    <t>000412065114</t>
  </si>
  <si>
    <t>000412065116</t>
  </si>
  <si>
    <t>000412065119</t>
  </si>
  <si>
    <t>000412065127</t>
  </si>
  <si>
    <t>000412065128</t>
  </si>
  <si>
    <t>000412065132</t>
  </si>
  <si>
    <t>000412065133</t>
  </si>
  <si>
    <t>000412065138</t>
  </si>
  <si>
    <t>000412065150</t>
  </si>
  <si>
    <t>000412065160</t>
  </si>
  <si>
    <t>000412065162</t>
  </si>
  <si>
    <t>000412065166</t>
  </si>
  <si>
    <t>000412065182</t>
  </si>
  <si>
    <t>000412065226</t>
  </si>
  <si>
    <t>000412065227</t>
  </si>
  <si>
    <t>000412065234</t>
  </si>
  <si>
    <t>000412065239</t>
  </si>
  <si>
    <t>000412065334</t>
  </si>
  <si>
    <t>000412065336</t>
  </si>
  <si>
    <t>000412065366</t>
  </si>
  <si>
    <t>000412065390</t>
  </si>
  <si>
    <t>000412065405</t>
  </si>
  <si>
    <t>000412065456</t>
  </si>
  <si>
    <t>000412065570</t>
  </si>
  <si>
    <t>000412065615</t>
  </si>
  <si>
    <t>000412065675</t>
  </si>
  <si>
    <t>000412065678</t>
  </si>
  <si>
    <t>000412065735</t>
  </si>
  <si>
    <t>000412065738</t>
  </si>
  <si>
    <t>000412065745</t>
  </si>
  <si>
    <t>000412065766</t>
  </si>
  <si>
    <t>000412065779</t>
  </si>
  <si>
    <t>000412065780</t>
  </si>
  <si>
    <t>000412065838</t>
  </si>
  <si>
    <t>000412066049</t>
  </si>
  <si>
    <t>000412066051</t>
  </si>
  <si>
    <t>000412066054</t>
  </si>
  <si>
    <t>000412066057</t>
  </si>
  <si>
    <t>000412066061</t>
  </si>
  <si>
    <t>000412066062</t>
  </si>
  <si>
    <t>000412066063</t>
  </si>
  <si>
    <t>000412066181</t>
  </si>
  <si>
    <t>000412066285</t>
  </si>
  <si>
    <t>000412066332</t>
  </si>
  <si>
    <t>000412066356</t>
  </si>
  <si>
    <t>000412066358</t>
  </si>
  <si>
    <t>000412066372</t>
  </si>
  <si>
    <t>000412066405</t>
  </si>
  <si>
    <t>000412066411</t>
  </si>
  <si>
    <t>000412066422</t>
  </si>
  <si>
    <t>000412066433</t>
  </si>
  <si>
    <t>000412066436</t>
  </si>
  <si>
    <t>000412066470</t>
  </si>
  <si>
    <t>000412066553</t>
  </si>
  <si>
    <t>000412066709</t>
  </si>
  <si>
    <t>000412066722</t>
  </si>
  <si>
    <t>000412066735</t>
  </si>
  <si>
    <t>000412066752</t>
  </si>
  <si>
    <t>000412066763</t>
  </si>
  <si>
    <t>000412066767</t>
  </si>
  <si>
    <t>000412066771</t>
  </si>
  <si>
    <t>000412066774</t>
  </si>
  <si>
    <t>000412066789</t>
  </si>
  <si>
    <t>000412066795</t>
  </si>
  <si>
    <t>000412066796</t>
  </si>
  <si>
    <t>000412066801</t>
  </si>
  <si>
    <t>000412066812</t>
  </si>
  <si>
    <t>000412066830</t>
  </si>
  <si>
    <t>000412066860</t>
  </si>
  <si>
    <t>000412066875</t>
  </si>
  <si>
    <t>000412066901</t>
  </si>
  <si>
    <t>000412067022</t>
  </si>
  <si>
    <t>000412067024</t>
  </si>
  <si>
    <t>000412067066</t>
  </si>
  <si>
    <t>000412067071</t>
  </si>
  <si>
    <t>000412067072</t>
  </si>
  <si>
    <t>000412067073</t>
  </si>
  <si>
    <t>000412067100</t>
  </si>
  <si>
    <t>000412067123</t>
  </si>
  <si>
    <t>000412067130</t>
  </si>
  <si>
    <t>000412067134</t>
  </si>
  <si>
    <t>000412067135</t>
  </si>
  <si>
    <t>000412067152</t>
  </si>
  <si>
    <t>000412067174</t>
  </si>
  <si>
    <t>000412067179</t>
  </si>
  <si>
    <t>000412067229</t>
  </si>
  <si>
    <t>000412067258</t>
  </si>
  <si>
    <t>000412067271</t>
  </si>
  <si>
    <t>000412067272</t>
  </si>
  <si>
    <t>000412067273</t>
  </si>
  <si>
    <t>000412067274</t>
  </si>
  <si>
    <t>000412067277</t>
  </si>
  <si>
    <t>000412067280</t>
  </si>
  <si>
    <t>000412067283</t>
  </si>
  <si>
    <t>000412067355</t>
  </si>
  <si>
    <t>000412067380</t>
  </si>
  <si>
    <t>000412067391</t>
  </si>
  <si>
    <t>000412067431</t>
  </si>
  <si>
    <t>000412067437</t>
  </si>
  <si>
    <t>000412067440</t>
  </si>
  <si>
    <t>000412067568</t>
  </si>
  <si>
    <t>000412067597</t>
  </si>
  <si>
    <t>000412067615</t>
  </si>
  <si>
    <t>000412067616</t>
  </si>
  <si>
    <t>000412067633</t>
  </si>
  <si>
    <t>000412067637</t>
  </si>
  <si>
    <t>000412067641</t>
  </si>
  <si>
    <t>000412067647</t>
  </si>
  <si>
    <t>000412067672</t>
  </si>
  <si>
    <t>000412067677</t>
  </si>
  <si>
    <t>000412067678</t>
  </si>
  <si>
    <t>000412067681</t>
  </si>
  <si>
    <t>000412067753</t>
  </si>
  <si>
    <t>000412067766</t>
  </si>
  <si>
    <t>000412067781</t>
  </si>
  <si>
    <t>000412067782</t>
  </si>
  <si>
    <t>000412067784</t>
  </si>
  <si>
    <t>000412067788</t>
  </si>
  <si>
    <t>000412067802</t>
  </si>
  <si>
    <t>000412067806</t>
  </si>
  <si>
    <t>000412067866</t>
  </si>
  <si>
    <t>000412067868</t>
  </si>
  <si>
    <t>000412067876</t>
  </si>
  <si>
    <t>000412067877</t>
  </si>
  <si>
    <t>000412067908</t>
  </si>
  <si>
    <t>000412067920</t>
  </si>
  <si>
    <t>000412067922</t>
  </si>
  <si>
    <t>000412067923</t>
  </si>
  <si>
    <t>000412067925</t>
  </si>
  <si>
    <t>000412068009</t>
  </si>
  <si>
    <t>000412068057</t>
  </si>
  <si>
    <t>000412068058</t>
  </si>
  <si>
    <t>000412068063</t>
  </si>
  <si>
    <t>000412068108</t>
  </si>
  <si>
    <t>000412068148</t>
  </si>
  <si>
    <t>000412068168</t>
  </si>
  <si>
    <t>000412068170</t>
  </si>
  <si>
    <t>000412068196</t>
  </si>
  <si>
    <t>000412068209</t>
  </si>
  <si>
    <t>000412068226</t>
  </si>
  <si>
    <t>000412068227</t>
  </si>
  <si>
    <t>000412068232</t>
  </si>
  <si>
    <t>000412068233</t>
  </si>
  <si>
    <t>000412068239</t>
  </si>
  <si>
    <t>000412068268</t>
  </si>
  <si>
    <t>000412068270</t>
  </si>
  <si>
    <t>000412068282</t>
  </si>
  <si>
    <t>000412068283</t>
  </si>
  <si>
    <t>000412068285</t>
  </si>
  <si>
    <t>000412068286</t>
  </si>
  <si>
    <t>000412068290</t>
  </si>
  <si>
    <t>000412068339</t>
  </si>
  <si>
    <t>000412068342</t>
  </si>
  <si>
    <t>000412068343</t>
  </si>
  <si>
    <t>000412068350</t>
  </si>
  <si>
    <t>000412068352</t>
  </si>
  <si>
    <t>000412068353</t>
  </si>
  <si>
    <t>000412068391</t>
  </si>
  <si>
    <t>000412068394</t>
  </si>
  <si>
    <t>000412068442</t>
  </si>
  <si>
    <t>000412068461</t>
  </si>
  <si>
    <t>000412068465</t>
  </si>
  <si>
    <t>000412068505</t>
  </si>
  <si>
    <t>000412068516</t>
  </si>
  <si>
    <t>000412068604</t>
  </si>
  <si>
    <t>000412068605</t>
  </si>
  <si>
    <t>000412068607</t>
  </si>
  <si>
    <t>000412068609</t>
  </si>
  <si>
    <t>000412068629</t>
  </si>
  <si>
    <t>000412068657</t>
  </si>
  <si>
    <t>000412068658</t>
  </si>
  <si>
    <t>000412068659</t>
  </si>
  <si>
    <t>000412068760</t>
  </si>
  <si>
    <t>000412068765</t>
  </si>
  <si>
    <t>000412068777</t>
  </si>
  <si>
    <t>000412068778</t>
  </si>
  <si>
    <t>000412068779</t>
  </si>
  <si>
    <t>000412068780</t>
  </si>
  <si>
    <t>000412068807</t>
  </si>
  <si>
    <t>000412068830</t>
  </si>
  <si>
    <t>000412068831</t>
  </si>
  <si>
    <t>000412068844</t>
  </si>
  <si>
    <t>000412068850</t>
  </si>
  <si>
    <t>000412068867</t>
  </si>
  <si>
    <t>000412068882</t>
  </si>
  <si>
    <t>000412068884</t>
  </si>
  <si>
    <t>000412068886</t>
  </si>
  <si>
    <t>000412068888</t>
  </si>
  <si>
    <t>000412068890</t>
  </si>
  <si>
    <t>000412068941</t>
  </si>
  <si>
    <t>000412068945</t>
  </si>
  <si>
    <t>000412068946</t>
  </si>
  <si>
    <t>000412068948</t>
  </si>
  <si>
    <t>000412068950</t>
  </si>
  <si>
    <t>000412068951</t>
  </si>
  <si>
    <t>000412068952</t>
  </si>
  <si>
    <t>000412068953</t>
  </si>
  <si>
    <t>000412068954</t>
  </si>
  <si>
    <t>000412068955</t>
  </si>
  <si>
    <t>000412068956</t>
  </si>
  <si>
    <t>000412068957</t>
  </si>
  <si>
    <t>000412068958</t>
  </si>
  <si>
    <t>000412068959</t>
  </si>
  <si>
    <t>000412068960</t>
  </si>
  <si>
    <t>000412068977</t>
  </si>
  <si>
    <t>000412069033</t>
  </si>
  <si>
    <t>000412069126</t>
  </si>
  <si>
    <t>000412069162</t>
  </si>
  <si>
    <t>000412069163</t>
  </si>
  <si>
    <t>000412069171</t>
  </si>
  <si>
    <t>000412069285</t>
  </si>
  <si>
    <t>000412069287</t>
  </si>
  <si>
    <t>000412069292</t>
  </si>
  <si>
    <t>000412069352</t>
  </si>
  <si>
    <t>000412069359</t>
  </si>
  <si>
    <t>000412069366</t>
  </si>
  <si>
    <t>000412069367</t>
  </si>
  <si>
    <t>000412069368</t>
  </si>
  <si>
    <t>000412069370</t>
  </si>
  <si>
    <t>000412069386</t>
  </si>
  <si>
    <t>000412069410</t>
  </si>
  <si>
    <t>000412069411</t>
  </si>
  <si>
    <t>000412069423</t>
  </si>
  <si>
    <t>000412069437</t>
  </si>
  <si>
    <t>000412069479</t>
  </si>
  <si>
    <t>000412069483</t>
  </si>
  <si>
    <t>000412069633</t>
  </si>
  <si>
    <t>000412069641</t>
  </si>
  <si>
    <t>000412069687</t>
  </si>
  <si>
    <t>000412069694</t>
  </si>
  <si>
    <t>000412069704</t>
  </si>
  <si>
    <t>000412069733</t>
  </si>
  <si>
    <t>000412069755</t>
  </si>
  <si>
    <t>000412069766</t>
  </si>
  <si>
    <t>000412069768</t>
  </si>
  <si>
    <t>000412069771</t>
  </si>
  <si>
    <t>000412069793</t>
  </si>
  <si>
    <t>000412069827</t>
  </si>
  <si>
    <t>000412069829</t>
  </si>
  <si>
    <t>000412069830</t>
  </si>
  <si>
    <t>000412069842</t>
  </si>
  <si>
    <t>000412069907</t>
  </si>
  <si>
    <t>000412069908</t>
  </si>
  <si>
    <t>000412069909</t>
  </si>
  <si>
    <t>000412069912</t>
  </si>
  <si>
    <t>000412069914</t>
  </si>
  <si>
    <t>000412069917</t>
  </si>
  <si>
    <t>000412069921</t>
  </si>
  <si>
    <t>000412069922</t>
  </si>
  <si>
    <t>000412069951</t>
  </si>
  <si>
    <t>000412069961</t>
  </si>
  <si>
    <t>000412070003</t>
  </si>
  <si>
    <t>000412070004</t>
  </si>
  <si>
    <t>000412070038</t>
  </si>
  <si>
    <t>000412070043</t>
  </si>
  <si>
    <t>000412070045</t>
  </si>
  <si>
    <t>000412070047</t>
  </si>
  <si>
    <t>000412070049</t>
  </si>
  <si>
    <t>000412070055</t>
  </si>
  <si>
    <t>000412070056</t>
  </si>
  <si>
    <t>000412070057</t>
  </si>
  <si>
    <t>000412070058</t>
  </si>
  <si>
    <t>000412070070</t>
  </si>
  <si>
    <t>000412070125</t>
  </si>
  <si>
    <t>000412070211</t>
  </si>
  <si>
    <t>000412070213</t>
  </si>
  <si>
    <t>000412070217</t>
  </si>
  <si>
    <t>000412070227</t>
  </si>
  <si>
    <t>000412070238</t>
  </si>
  <si>
    <t>000412070240</t>
  </si>
  <si>
    <t>000412070241</t>
  </si>
  <si>
    <t>000412070242</t>
  </si>
  <si>
    <t>000412070245</t>
  </si>
  <si>
    <t>000412070295</t>
  </si>
  <si>
    <t>000412070301</t>
  </si>
  <si>
    <t>000412070307</t>
  </si>
  <si>
    <t>000412070319</t>
  </si>
  <si>
    <t>000412070323</t>
  </si>
  <si>
    <t>000412070327</t>
  </si>
  <si>
    <t>000412070328</t>
  </si>
  <si>
    <t>000412070330</t>
  </si>
  <si>
    <t>000412070331</t>
  </si>
  <si>
    <t>000412070357</t>
  </si>
  <si>
    <t>000412070360</t>
  </si>
  <si>
    <t>000412070370</t>
  </si>
  <si>
    <t>000412070380</t>
  </si>
  <si>
    <t>000412070386</t>
  </si>
  <si>
    <t>000412070400</t>
  </si>
  <si>
    <t>000412070429</t>
  </si>
  <si>
    <t>000412070507</t>
  </si>
  <si>
    <t>000412070567</t>
  </si>
  <si>
    <t>000412070569</t>
  </si>
  <si>
    <t>000412070589</t>
  </si>
  <si>
    <t>000412070608</t>
  </si>
  <si>
    <t>000412070629</t>
  </si>
  <si>
    <t>000412070631</t>
  </si>
  <si>
    <t>000412070659</t>
  </si>
  <si>
    <t>000412070696</t>
  </si>
  <si>
    <t>000412070697</t>
  </si>
  <si>
    <t>000412070786</t>
  </si>
  <si>
    <t>000412070876</t>
  </si>
  <si>
    <t>000412070905</t>
  </si>
  <si>
    <t>000412070943</t>
  </si>
  <si>
    <t>000412070976</t>
  </si>
  <si>
    <t>000412070989</t>
  </si>
  <si>
    <t>000412070990</t>
  </si>
  <si>
    <t>000412071002</t>
  </si>
  <si>
    <t>000412071132</t>
  </si>
  <si>
    <t>000412071138</t>
  </si>
  <si>
    <t>000412071193</t>
  </si>
  <si>
    <t>000412071195</t>
  </si>
  <si>
    <t>000412071233</t>
  </si>
  <si>
    <t>000412071234</t>
  </si>
  <si>
    <t>000412071239</t>
  </si>
  <si>
    <t>000412071302</t>
  </si>
  <si>
    <t>000412071410</t>
  </si>
  <si>
    <t>000412071417</t>
  </si>
  <si>
    <t>000412071479</t>
  </si>
  <si>
    <t>000412071480</t>
  </si>
  <si>
    <t>000412071500</t>
  </si>
  <si>
    <t>000412071525</t>
  </si>
  <si>
    <t>000412071528</t>
  </si>
  <si>
    <t>000412071533</t>
  </si>
  <si>
    <t>000412071538</t>
  </si>
  <si>
    <t>000412071541</t>
  </si>
  <si>
    <t>000412071558</t>
  </si>
  <si>
    <t>000412071566</t>
  </si>
  <si>
    <t>000412071590</t>
  </si>
  <si>
    <t>000412071622</t>
  </si>
  <si>
    <t>000412071626</t>
  </si>
  <si>
    <t>000412071641</t>
  </si>
  <si>
    <t>000412071652</t>
  </si>
  <si>
    <t>000412071655</t>
  </si>
  <si>
    <t>000412071716</t>
  </si>
  <si>
    <t>000412071722</t>
  </si>
  <si>
    <t>000412071730</t>
  </si>
  <si>
    <t>000412071759</t>
  </si>
  <si>
    <t>000412071764</t>
  </si>
  <si>
    <t>000412071791</t>
  </si>
  <si>
    <t>000412071794</t>
  </si>
  <si>
    <t>000412071795</t>
  </si>
  <si>
    <t>000412071797</t>
  </si>
  <si>
    <t>000412071799</t>
  </si>
  <si>
    <t>000412071864</t>
  </si>
  <si>
    <t>000412071869</t>
  </si>
  <si>
    <t>000412071890</t>
  </si>
  <si>
    <t>000412071892</t>
  </si>
  <si>
    <t>000412071893</t>
  </si>
  <si>
    <t>000412071894</t>
  </si>
  <si>
    <t>000412071931</t>
  </si>
  <si>
    <t>000412071941</t>
  </si>
  <si>
    <t>000412071942</t>
  </si>
  <si>
    <t>000412072081</t>
  </si>
  <si>
    <t>000412072131</t>
  </si>
  <si>
    <t>000412072185</t>
  </si>
  <si>
    <t>000412072186</t>
  </si>
  <si>
    <t>000412072195</t>
  </si>
  <si>
    <t>000412072196</t>
  </si>
  <si>
    <t>000412072198</t>
  </si>
  <si>
    <t>000412072207</t>
  </si>
  <si>
    <t>000412072209</t>
  </si>
  <si>
    <t>000412072210</t>
  </si>
  <si>
    <t>000412072236</t>
  </si>
  <si>
    <t>000412072255</t>
  </si>
  <si>
    <t>000412072262</t>
  </si>
  <si>
    <t>000412072282</t>
  </si>
  <si>
    <t>000412072294</t>
  </si>
  <si>
    <t>000412072300</t>
  </si>
  <si>
    <t>000412072353</t>
  </si>
  <si>
    <t>000412072378</t>
  </si>
  <si>
    <t>000412072443</t>
  </si>
  <si>
    <t>000412072488</t>
  </si>
  <si>
    <t>000412072489</t>
  </si>
  <si>
    <t>000412072490</t>
  </si>
  <si>
    <t>000412072491</t>
  </si>
  <si>
    <t>000412072492</t>
  </si>
  <si>
    <t>000412072497</t>
  </si>
  <si>
    <t>000412072539</t>
  </si>
  <si>
    <t>000412072541</t>
  </si>
  <si>
    <t>000412072548</t>
  </si>
  <si>
    <t>000412072567</t>
  </si>
  <si>
    <t>000412072568</t>
  </si>
  <si>
    <t>000412072601</t>
  </si>
  <si>
    <t>000412072602</t>
  </si>
  <si>
    <t>000412072603</t>
  </si>
  <si>
    <t>000412072742</t>
  </si>
  <si>
    <t>000412072747</t>
  </si>
  <si>
    <t>000412072751</t>
  </si>
  <si>
    <t>000412072753</t>
  </si>
  <si>
    <t>000412072763</t>
  </si>
  <si>
    <t>000412072771</t>
  </si>
  <si>
    <t>000412072775</t>
  </si>
  <si>
    <t>000412072905</t>
  </si>
  <si>
    <t>000412072968</t>
  </si>
  <si>
    <t>000412072971</t>
  </si>
  <si>
    <t>000412072973</t>
  </si>
  <si>
    <t>000412072979</t>
  </si>
  <si>
    <t>000412072991</t>
  </si>
  <si>
    <t>000412072994</t>
  </si>
  <si>
    <t>000412072998</t>
  </si>
  <si>
    <t>000412073006</t>
  </si>
  <si>
    <t>000412073007</t>
  </si>
  <si>
    <t>000412073008</t>
  </si>
  <si>
    <t>000412073009</t>
  </si>
  <si>
    <t>000412073022</t>
  </si>
  <si>
    <t>000412073024</t>
  </si>
  <si>
    <t>000412073028</t>
  </si>
  <si>
    <t>000412073047</t>
  </si>
  <si>
    <t>000412073050</t>
  </si>
  <si>
    <t>000412073138</t>
  </si>
  <si>
    <t>000412073139</t>
  </si>
  <si>
    <t>000412073141</t>
  </si>
  <si>
    <t>000412073142</t>
  </si>
  <si>
    <t>000412073143</t>
  </si>
  <si>
    <t>000412073144</t>
  </si>
  <si>
    <t>000412073145</t>
  </si>
  <si>
    <t>000412073146</t>
  </si>
  <si>
    <t>000412073152</t>
  </si>
  <si>
    <t>000412073156</t>
  </si>
  <si>
    <t>000412073187</t>
  </si>
  <si>
    <t>000412073240</t>
  </si>
  <si>
    <t>000412073248</t>
  </si>
  <si>
    <t>000412073266</t>
  </si>
  <si>
    <t>000412073267</t>
  </si>
  <si>
    <t>000412073327</t>
  </si>
  <si>
    <t>000412073338</t>
  </si>
  <si>
    <t>000412073362</t>
  </si>
  <si>
    <t>000412073364</t>
  </si>
  <si>
    <t>000412073380</t>
  </si>
  <si>
    <t>000412073397</t>
  </si>
  <si>
    <t>000412073536</t>
  </si>
  <si>
    <t>000412073659</t>
  </si>
  <si>
    <t>000412073660</t>
  </si>
  <si>
    <t>000412073720</t>
  </si>
  <si>
    <t>000412073823</t>
  </si>
  <si>
    <t>000412073826</t>
  </si>
  <si>
    <t>000412073861</t>
  </si>
  <si>
    <t>000412073864</t>
  </si>
  <si>
    <t>000412073865</t>
  </si>
  <si>
    <t>000412073866</t>
  </si>
  <si>
    <t>000412073869</t>
  </si>
  <si>
    <t>000412073874</t>
  </si>
  <si>
    <t>000412073879</t>
  </si>
  <si>
    <t>000412073977</t>
  </si>
  <si>
    <t>000412073978</t>
  </si>
  <si>
    <t>000412073986</t>
  </si>
  <si>
    <t>000412074011</t>
  </si>
  <si>
    <t>000412074012</t>
  </si>
  <si>
    <t>000412074013</t>
  </si>
  <si>
    <t>000412074031</t>
  </si>
  <si>
    <t>000412074050</t>
  </si>
  <si>
    <t>000412074055</t>
  </si>
  <si>
    <t>000412074056</t>
  </si>
  <si>
    <t>000412074058</t>
  </si>
  <si>
    <t>000412074061</t>
  </si>
  <si>
    <t>000412074177</t>
  </si>
  <si>
    <t>000412074186</t>
  </si>
  <si>
    <t>000412074245</t>
  </si>
  <si>
    <t>000412074252</t>
  </si>
  <si>
    <t>000412074482</t>
  </si>
  <si>
    <t>000412074483</t>
  </si>
  <si>
    <t>000412074485</t>
  </si>
  <si>
    <t>000412074486</t>
  </si>
  <si>
    <t>000412074488</t>
  </si>
  <si>
    <t>000412074578</t>
  </si>
  <si>
    <t>000412074579</t>
  </si>
  <si>
    <t>000412074588</t>
  </si>
  <si>
    <t>000412074594</t>
  </si>
  <si>
    <t>000412074599</t>
  </si>
  <si>
    <t>000412074604</t>
  </si>
  <si>
    <t>000412074629</t>
  </si>
  <si>
    <t>000412074658</t>
  </si>
  <si>
    <t>000412074662</t>
  </si>
  <si>
    <t>000412074663</t>
  </si>
  <si>
    <t>000412074674</t>
  </si>
  <si>
    <t>000412074677</t>
  </si>
  <si>
    <t>000412074715</t>
  </si>
  <si>
    <t>000412074720</t>
  </si>
  <si>
    <t>000412074742</t>
  </si>
  <si>
    <t>000412074744</t>
  </si>
  <si>
    <t>000412074745</t>
  </si>
  <si>
    <t>000412074757</t>
  </si>
  <si>
    <t>000412074761</t>
  </si>
  <si>
    <t>000412074765</t>
  </si>
  <si>
    <t>000412074772</t>
  </si>
  <si>
    <t>000412075042</t>
  </si>
  <si>
    <t>000412075043</t>
  </si>
  <si>
    <t>000412075069</t>
  </si>
  <si>
    <t>000412075070</t>
  </si>
  <si>
    <t>000412075169</t>
  </si>
  <si>
    <t>000412075178</t>
  </si>
  <si>
    <t>000412075179</t>
  </si>
  <si>
    <t>000412075180</t>
  </si>
  <si>
    <t>000412075186</t>
  </si>
  <si>
    <t>000412075266</t>
  </si>
  <si>
    <t>000412075271</t>
  </si>
  <si>
    <t>000412075289</t>
  </si>
  <si>
    <t>000412075361</t>
  </si>
  <si>
    <t>000412075362</t>
  </si>
  <si>
    <t>000412075369</t>
  </si>
  <si>
    <t>000412075370</t>
  </si>
  <si>
    <t>000412075371</t>
  </si>
  <si>
    <t>000412075382</t>
  </si>
  <si>
    <t>000412075384</t>
  </si>
  <si>
    <t>000412075630</t>
  </si>
  <si>
    <t>000412075660</t>
  </si>
  <si>
    <t>000412075664</t>
  </si>
  <si>
    <t>000412075741</t>
  </si>
  <si>
    <t>000412075758</t>
  </si>
  <si>
    <t>000412075761</t>
  </si>
  <si>
    <t>000412075772</t>
  </si>
  <si>
    <t>000412075817</t>
  </si>
  <si>
    <t>000412075818</t>
  </si>
  <si>
    <t>000412075819</t>
  </si>
  <si>
    <t>000412075820</t>
  </si>
  <si>
    <t>000412075822</t>
  </si>
  <si>
    <t>000412075824</t>
  </si>
  <si>
    <t>000412075825</t>
  </si>
  <si>
    <t>000412075826</t>
  </si>
  <si>
    <t>000412075837</t>
  </si>
  <si>
    <t>000412075841</t>
  </si>
  <si>
    <t>000412075842</t>
  </si>
  <si>
    <t>000412075843</t>
  </si>
  <si>
    <t>000412075845</t>
  </si>
  <si>
    <t>000412075848</t>
  </si>
  <si>
    <t>000412075849</t>
  </si>
  <si>
    <t>000412075852</t>
  </si>
  <si>
    <t>000412075858</t>
  </si>
  <si>
    <t>000412075859</t>
  </si>
  <si>
    <t>000412075880</t>
  </si>
  <si>
    <t>000412075900</t>
  </si>
  <si>
    <t>000412075901</t>
  </si>
  <si>
    <t>000412075908</t>
  </si>
  <si>
    <t>000412075913</t>
  </si>
  <si>
    <t>000412075915</t>
  </si>
  <si>
    <t>000412075923</t>
  </si>
  <si>
    <t>000412075927</t>
  </si>
  <si>
    <t>000412076151</t>
  </si>
  <si>
    <t>000412076183</t>
  </si>
  <si>
    <t>000412076190</t>
  </si>
  <si>
    <t>000412076191</t>
  </si>
  <si>
    <t>000412076193</t>
  </si>
  <si>
    <t>000412076202</t>
  </si>
  <si>
    <t>000412076204</t>
  </si>
  <si>
    <t>000412076259</t>
  </si>
  <si>
    <t>000412076289</t>
  </si>
  <si>
    <t>000412076291</t>
  </si>
  <si>
    <t>000412076315</t>
  </si>
  <si>
    <t>000412076316</t>
  </si>
  <si>
    <t>000412076343</t>
  </si>
  <si>
    <t>000412076344</t>
  </si>
  <si>
    <t>000412076371</t>
  </si>
  <si>
    <t>000412076506</t>
  </si>
  <si>
    <t>000412076507</t>
  </si>
  <si>
    <t>000412076557</t>
  </si>
  <si>
    <t>000412076558</t>
  </si>
  <si>
    <t>000412076572</t>
  </si>
  <si>
    <t>000412076621</t>
  </si>
  <si>
    <t>000412076625</t>
  </si>
  <si>
    <t>000412076626</t>
  </si>
  <si>
    <t>000412076663</t>
  </si>
  <si>
    <t>000412076723</t>
  </si>
  <si>
    <t>000412076724</t>
  </si>
  <si>
    <t>000412076747</t>
  </si>
  <si>
    <t>000412076780</t>
  </si>
  <si>
    <t>000412076781</t>
  </si>
  <si>
    <t>000412076849</t>
  </si>
  <si>
    <t>000412076900</t>
  </si>
  <si>
    <t>000412076939</t>
  </si>
  <si>
    <t>000412076977</t>
  </si>
  <si>
    <t>000412077007</t>
  </si>
  <si>
    <t>000412077011</t>
  </si>
  <si>
    <t>000412077020</t>
  </si>
  <si>
    <t>000412077041</t>
  </si>
  <si>
    <t>000412077052</t>
  </si>
  <si>
    <t>000412077092</t>
  </si>
  <si>
    <t>000412077113</t>
  </si>
  <si>
    <t>000412077132</t>
  </si>
  <si>
    <t>000412077135</t>
  </si>
  <si>
    <t>000412077137</t>
  </si>
  <si>
    <t>000412077140</t>
  </si>
  <si>
    <t>000412077148</t>
  </si>
  <si>
    <t>000412077154</t>
  </si>
  <si>
    <t>000412077211</t>
  </si>
  <si>
    <t>000412077285</t>
  </si>
  <si>
    <t>000412077293</t>
  </si>
  <si>
    <t>000412077401</t>
  </si>
  <si>
    <t>000412077409</t>
  </si>
  <si>
    <t>000412077468</t>
  </si>
  <si>
    <t>000412077483</t>
  </si>
  <si>
    <t>000412077485</t>
  </si>
  <si>
    <t>000412077486</t>
  </si>
  <si>
    <t>000412077487</t>
  </si>
  <si>
    <t>000412077490</t>
  </si>
  <si>
    <t>000412077491</t>
  </si>
  <si>
    <t>000412077492</t>
  </si>
  <si>
    <t>000412077494</t>
  </si>
  <si>
    <t>000412077495</t>
  </si>
  <si>
    <t>000412077496</t>
  </si>
  <si>
    <t>000412077507</t>
  </si>
  <si>
    <t>000412077510</t>
  </si>
  <si>
    <t>000412077511</t>
  </si>
  <si>
    <t>000412077512</t>
  </si>
  <si>
    <t>000412077544</t>
  </si>
  <si>
    <t>000412077545</t>
  </si>
  <si>
    <t>000412077547</t>
  </si>
  <si>
    <t>000412077548</t>
  </si>
  <si>
    <t>000412077552</t>
  </si>
  <si>
    <t>000412077553</t>
  </si>
  <si>
    <t>000412077555</t>
  </si>
  <si>
    <t>000412077561</t>
  </si>
  <si>
    <t>000412077564</t>
  </si>
  <si>
    <t>000412077631</t>
  </si>
  <si>
    <t>000412077639</t>
  </si>
  <si>
    <t>000412077670</t>
  </si>
  <si>
    <t>000412077672</t>
  </si>
  <si>
    <t>000412077680</t>
  </si>
  <si>
    <t>000412077683</t>
  </si>
  <si>
    <t>000412077733</t>
  </si>
  <si>
    <t>000412077755</t>
  </si>
  <si>
    <t>000412077764</t>
  </si>
  <si>
    <t>000412077770</t>
  </si>
  <si>
    <t>000412077804</t>
  </si>
  <si>
    <t>000412077807</t>
  </si>
  <si>
    <t>000412077944</t>
  </si>
  <si>
    <t>000412077948</t>
  </si>
  <si>
    <t>000412077953</t>
  </si>
  <si>
    <t>000412077957</t>
  </si>
  <si>
    <t>000412077960</t>
  </si>
  <si>
    <t>000412077961</t>
  </si>
  <si>
    <t>000412077962</t>
  </si>
  <si>
    <t>000412077963</t>
  </si>
  <si>
    <t>000412077965</t>
  </si>
  <si>
    <t>000412077966</t>
  </si>
  <si>
    <t>000412077969</t>
  </si>
  <si>
    <t>000412077972</t>
  </si>
  <si>
    <t>000412077979</t>
  </si>
  <si>
    <t>000412077998</t>
  </si>
  <si>
    <t>000412078023</t>
  </si>
  <si>
    <t>000412078026</t>
  </si>
  <si>
    <t>000412078029</t>
  </si>
  <si>
    <t>000412078051</t>
  </si>
  <si>
    <t>000412078069</t>
  </si>
  <si>
    <t>000412078091</t>
  </si>
  <si>
    <t>000412078119</t>
  </si>
  <si>
    <t>000412078127</t>
  </si>
  <si>
    <t>000412078137</t>
  </si>
  <si>
    <t>000412078140</t>
  </si>
  <si>
    <t>000412078361</t>
  </si>
  <si>
    <t>000412078388</t>
  </si>
  <si>
    <t>000412078521</t>
  </si>
  <si>
    <t>000412078632</t>
  </si>
  <si>
    <t>000412078634</t>
  </si>
  <si>
    <t>000412078653</t>
  </si>
  <si>
    <t>000412078654</t>
  </si>
  <si>
    <t>000412078655</t>
  </si>
  <si>
    <t>000412078656</t>
  </si>
  <si>
    <t>000412078657</t>
  </si>
  <si>
    <t>000412078724</t>
  </si>
  <si>
    <t>000412078725</t>
  </si>
  <si>
    <t>000412078726</t>
  </si>
  <si>
    <t>000412078754</t>
  </si>
  <si>
    <t>000412078755</t>
  </si>
  <si>
    <t>000412078756</t>
  </si>
  <si>
    <t>000412078796</t>
  </si>
  <si>
    <t>000412078798</t>
  </si>
  <si>
    <t>000412078800</t>
  </si>
  <si>
    <t>000412078801</t>
  </si>
  <si>
    <t>000412078802</t>
  </si>
  <si>
    <t>000412078803</t>
  </si>
  <si>
    <t>000412078804</t>
  </si>
  <si>
    <t>000412078805</t>
  </si>
  <si>
    <t>000412078808</t>
  </si>
  <si>
    <t>000412078811</t>
  </si>
  <si>
    <t>000412078812</t>
  </si>
  <si>
    <t>000412078842</t>
  </si>
  <si>
    <t>000412078851</t>
  </si>
  <si>
    <t>000412078856</t>
  </si>
  <si>
    <t>000412078877</t>
  </si>
  <si>
    <t>000412078878</t>
  </si>
  <si>
    <t>000412078917</t>
  </si>
  <si>
    <t>000412078946</t>
  </si>
  <si>
    <t>000412078993</t>
  </si>
  <si>
    <t>000412079089</t>
  </si>
  <si>
    <t>000412079094</t>
  </si>
  <si>
    <t>000412079231</t>
  </si>
  <si>
    <t>000412079310</t>
  </si>
  <si>
    <t>000412079428</t>
  </si>
  <si>
    <t>000412079541</t>
  </si>
  <si>
    <t>000412079567</t>
  </si>
  <si>
    <t>000412079642</t>
  </si>
  <si>
    <t>000412079643</t>
  </si>
  <si>
    <t>000412079648</t>
  </si>
  <si>
    <t>000412079707</t>
  </si>
  <si>
    <t>000412079709</t>
  </si>
  <si>
    <t>000412079727</t>
  </si>
  <si>
    <t>000412079813</t>
  </si>
  <si>
    <t>000412079815</t>
  </si>
  <si>
    <t>000412079817</t>
  </si>
  <si>
    <t>000412079818</t>
  </si>
  <si>
    <t>000412079865</t>
  </si>
  <si>
    <t>000412079867</t>
  </si>
  <si>
    <t>000412079868</t>
  </si>
  <si>
    <t>000412079898</t>
  </si>
  <si>
    <t>000412079901</t>
  </si>
  <si>
    <t>000412079902</t>
  </si>
  <si>
    <t>000412079905</t>
  </si>
  <si>
    <t>000412080015</t>
  </si>
  <si>
    <t>000412080053</t>
  </si>
  <si>
    <t>000412080104</t>
  </si>
  <si>
    <t>000412080114</t>
  </si>
  <si>
    <t>000412080153</t>
  </si>
  <si>
    <t>000412080164</t>
  </si>
  <si>
    <t>000412080178</t>
  </si>
  <si>
    <t>000412080179</t>
  </si>
  <si>
    <t>000412080183</t>
  </si>
  <si>
    <t>000412080186</t>
  </si>
  <si>
    <t>000412080188</t>
  </si>
  <si>
    <t>000412080189</t>
  </si>
  <si>
    <t>000412080190</t>
  </si>
  <si>
    <t>000412080191</t>
  </si>
  <si>
    <t>000412080206</t>
  </si>
  <si>
    <t>000412080249</t>
  </si>
  <si>
    <t>000412080278</t>
  </si>
  <si>
    <t>000412080325</t>
  </si>
  <si>
    <t>000412080363</t>
  </si>
  <si>
    <t>000412080365</t>
  </si>
  <si>
    <t>000412080367</t>
  </si>
  <si>
    <t>000412080374</t>
  </si>
  <si>
    <t>000412080399</t>
  </si>
  <si>
    <t>000412080474</t>
  </si>
  <si>
    <t>000412080477</t>
  </si>
  <si>
    <t>000412080493</t>
  </si>
  <si>
    <t>000412080495</t>
  </si>
  <si>
    <t>000412080500</t>
  </si>
  <si>
    <t>000412080509</t>
  </si>
  <si>
    <t>000412080512</t>
  </si>
  <si>
    <t>000412080588</t>
  </si>
  <si>
    <t>000412080594</t>
  </si>
  <si>
    <t>000412080598</t>
  </si>
  <si>
    <t>000412080600</t>
  </si>
  <si>
    <t>000412080609</t>
  </si>
  <si>
    <t>000412080613</t>
  </si>
  <si>
    <t>000412080620</t>
  </si>
  <si>
    <t>000412080623</t>
  </si>
  <si>
    <t>000412080628</t>
  </si>
  <si>
    <t>000412080632</t>
  </si>
  <si>
    <t>000412080695</t>
  </si>
  <si>
    <t>000412080696</t>
  </si>
  <si>
    <t>000412080703</t>
  </si>
  <si>
    <t>000412080709</t>
  </si>
  <si>
    <t>000412080715</t>
  </si>
  <si>
    <t>000412080721</t>
  </si>
  <si>
    <t>000412080728</t>
  </si>
  <si>
    <t>000412080730</t>
  </si>
  <si>
    <t>000412080734</t>
  </si>
  <si>
    <t>000412080739</t>
  </si>
  <si>
    <t>000412080821</t>
  </si>
  <si>
    <t>000412080825</t>
  </si>
  <si>
    <t>000412080833</t>
  </si>
  <si>
    <t>000412080836</t>
  </si>
  <si>
    <t>000412080871</t>
  </si>
  <si>
    <t>000412080877</t>
  </si>
  <si>
    <t>000412080878</t>
  </si>
  <si>
    <t>000412080887</t>
  </si>
  <si>
    <t>000412080901</t>
  </si>
  <si>
    <t>000412080908</t>
  </si>
  <si>
    <t>000412080934</t>
  </si>
  <si>
    <t>000412080942</t>
  </si>
  <si>
    <t>000412080946</t>
  </si>
  <si>
    <t>000412080966</t>
  </si>
  <si>
    <t>000412080974</t>
  </si>
  <si>
    <t>000412080997</t>
  </si>
  <si>
    <t>000412081005</t>
  </si>
  <si>
    <t>000412081045</t>
  </si>
  <si>
    <t>000412081051</t>
  </si>
  <si>
    <t>000412081056</t>
  </si>
  <si>
    <t>000412081058</t>
  </si>
  <si>
    <t>000412081194</t>
  </si>
  <si>
    <t>000412081198</t>
  </si>
  <si>
    <t>000412081250</t>
  </si>
  <si>
    <t>000412081261</t>
  </si>
  <si>
    <t>000412081275</t>
  </si>
  <si>
    <t>000412081278</t>
  </si>
  <si>
    <t>000412081293</t>
  </si>
  <si>
    <t>000412081296</t>
  </si>
  <si>
    <t>000412081298</t>
  </si>
  <si>
    <t>000412081299</t>
  </si>
  <si>
    <t>000412081308</t>
  </si>
  <si>
    <t>000412081309</t>
  </si>
  <si>
    <t>000412081350</t>
  </si>
  <si>
    <t>000412081359</t>
  </si>
  <si>
    <t>000412081405</t>
  </si>
  <si>
    <t>000412081440</t>
  </si>
  <si>
    <t>000412081441</t>
  </si>
  <si>
    <t>000412081444</t>
  </si>
  <si>
    <t>000412081501</t>
  </si>
  <si>
    <t>000412081510</t>
  </si>
  <si>
    <t>000412081543</t>
  </si>
  <si>
    <t>000412081545</t>
  </si>
  <si>
    <t>000412081564</t>
  </si>
  <si>
    <t>000412081722</t>
  </si>
  <si>
    <t>000412081828</t>
  </si>
  <si>
    <t>000412081875</t>
  </si>
  <si>
    <t>000412081876</t>
  </si>
  <si>
    <t>000412081877</t>
  </si>
  <si>
    <t>000412081878</t>
  </si>
  <si>
    <t>000412081880</t>
  </si>
  <si>
    <t>000412081886</t>
  </si>
  <si>
    <t>000412081887</t>
  </si>
  <si>
    <t>000412081915</t>
  </si>
  <si>
    <t>000412081918</t>
  </si>
  <si>
    <t>000412081920</t>
  </si>
  <si>
    <t>000412081933</t>
  </si>
  <si>
    <t>000412081952</t>
  </si>
  <si>
    <t>000412081997</t>
  </si>
  <si>
    <t>000412081998</t>
  </si>
  <si>
    <t>000412081999</t>
  </si>
  <si>
    <t>000412082003</t>
  </si>
  <si>
    <t>000412082004</t>
  </si>
  <si>
    <t>000412082005</t>
  </si>
  <si>
    <t>000412082006</t>
  </si>
  <si>
    <t>000412082008</t>
  </si>
  <si>
    <t>000412082012</t>
  </si>
  <si>
    <t>000412082014</t>
  </si>
  <si>
    <t>000412082128</t>
  </si>
  <si>
    <t>000412082130</t>
  </si>
  <si>
    <t>000412082134</t>
  </si>
  <si>
    <t>000412082235</t>
  </si>
  <si>
    <t>000412082254</t>
  </si>
  <si>
    <t>000412082255</t>
  </si>
  <si>
    <t>000412082321</t>
  </si>
  <si>
    <t>000412082324</t>
  </si>
  <si>
    <t>000412082337</t>
  </si>
  <si>
    <t>000412082399</t>
  </si>
  <si>
    <t>000412082405</t>
  </si>
  <si>
    <t>000412082417</t>
  </si>
  <si>
    <t>000412082451</t>
  </si>
  <si>
    <t>000412082485</t>
  </si>
  <si>
    <t>000412082490</t>
  </si>
  <si>
    <t>000412082491</t>
  </si>
  <si>
    <t>000412082516</t>
  </si>
  <si>
    <t>000412082517</t>
  </si>
  <si>
    <t>000412082562</t>
  </si>
  <si>
    <t>000412082614</t>
  </si>
  <si>
    <t>000412082683</t>
  </si>
  <si>
    <t>000412082693</t>
  </si>
  <si>
    <t>000412082694</t>
  </si>
  <si>
    <t>000412082701</t>
  </si>
  <si>
    <t>000412082717</t>
  </si>
  <si>
    <t>000412082719</t>
  </si>
  <si>
    <t>000412082738</t>
  </si>
  <si>
    <t>000412082741</t>
  </si>
  <si>
    <t>000412082756</t>
  </si>
  <si>
    <t>000412082776</t>
  </si>
  <si>
    <t>000412082783</t>
  </si>
  <si>
    <t>000412082789</t>
  </si>
  <si>
    <t>000412082830</t>
  </si>
  <si>
    <t>000412082869</t>
  </si>
  <si>
    <t>000412082872</t>
  </si>
  <si>
    <t>000412082875</t>
  </si>
  <si>
    <t>000412082876</t>
  </si>
  <si>
    <t>000412082973</t>
  </si>
  <si>
    <t>000412083098</t>
  </si>
  <si>
    <t>000412083243</t>
  </si>
  <si>
    <t>000412083275</t>
  </si>
  <si>
    <t>000412083278</t>
  </si>
  <si>
    <t>000412083321</t>
  </si>
  <si>
    <t>000412083327</t>
  </si>
  <si>
    <t>000412083346</t>
  </si>
  <si>
    <t>000412083348</t>
  </si>
  <si>
    <t>000412083349</t>
  </si>
  <si>
    <t>000412083353</t>
  </si>
  <si>
    <t>000412083373</t>
  </si>
  <si>
    <t>000412083377</t>
  </si>
  <si>
    <t>000412083378</t>
  </si>
  <si>
    <t>000412083437</t>
  </si>
  <si>
    <t>000412083438</t>
  </si>
  <si>
    <t>000412083442</t>
  </si>
  <si>
    <t>000412083443</t>
  </si>
  <si>
    <t>000412083445</t>
  </si>
  <si>
    <t>000412083540</t>
  </si>
  <si>
    <t>000412083586</t>
  </si>
  <si>
    <t>000412083654</t>
  </si>
  <si>
    <t>000412083658</t>
  </si>
  <si>
    <t>000412083662</t>
  </si>
  <si>
    <t>000412083681</t>
  </si>
  <si>
    <t>000412083698</t>
  </si>
  <si>
    <t>000412083709</t>
  </si>
  <si>
    <t>000412083713</t>
  </si>
  <si>
    <t>000412083730</t>
  </si>
  <si>
    <t>000412083779</t>
  </si>
  <si>
    <t>000412083786</t>
  </si>
  <si>
    <t>000412083791</t>
  </si>
  <si>
    <t>000412083866</t>
  </si>
  <si>
    <t>000412084001</t>
  </si>
  <si>
    <t>000412084005</t>
  </si>
  <si>
    <t>000412084114</t>
  </si>
  <si>
    <t>000412084134</t>
  </si>
  <si>
    <t>000412084135</t>
  </si>
  <si>
    <t>000412084138</t>
  </si>
  <si>
    <t>000412084176</t>
  </si>
  <si>
    <t>000412084186</t>
  </si>
  <si>
    <t>000412084188</t>
  </si>
  <si>
    <t>000412084190</t>
  </si>
  <si>
    <t>000412084264</t>
  </si>
  <si>
    <t>000412084323</t>
  </si>
  <si>
    <t>000412084338</t>
  </si>
  <si>
    <t>000412084339</t>
  </si>
  <si>
    <t>000412084352</t>
  </si>
  <si>
    <t>000412084353</t>
  </si>
  <si>
    <t>000412084355</t>
  </si>
  <si>
    <t>000412084375</t>
  </si>
  <si>
    <t>000412084393</t>
  </si>
  <si>
    <t>000412084425</t>
  </si>
  <si>
    <t>000412084435</t>
  </si>
  <si>
    <t>000412084436</t>
  </si>
  <si>
    <t>000412084437</t>
  </si>
  <si>
    <t>000412084441</t>
  </si>
  <si>
    <t>000412084452</t>
  </si>
  <si>
    <t>000412084469</t>
  </si>
  <si>
    <t>000412084476</t>
  </si>
  <si>
    <t>000412084521</t>
  </si>
  <si>
    <t>000412084541</t>
  </si>
  <si>
    <t>000412084619</t>
  </si>
  <si>
    <t>000412084624</t>
  </si>
  <si>
    <t>000412084757</t>
  </si>
  <si>
    <t>000412084768</t>
  </si>
  <si>
    <t>000412084769</t>
  </si>
  <si>
    <t>000412084875</t>
  </si>
  <si>
    <t>000412084931</t>
  </si>
  <si>
    <t>000412084938</t>
  </si>
  <si>
    <t>000412084992</t>
  </si>
  <si>
    <t>000412085039</t>
  </si>
  <si>
    <t>000412085040</t>
  </si>
  <si>
    <t>000412085067</t>
  </si>
  <si>
    <t>000412085069</t>
  </si>
  <si>
    <t>000412085092</t>
  </si>
  <si>
    <t>000412085099</t>
  </si>
  <si>
    <t>000412085100</t>
  </si>
  <si>
    <t>000412085106</t>
  </si>
  <si>
    <t>000412085123</t>
  </si>
  <si>
    <t>000412085156</t>
  </si>
  <si>
    <t>000412085157</t>
  </si>
  <si>
    <t>000412085158</t>
  </si>
  <si>
    <t>000412085236</t>
  </si>
  <si>
    <t>000412085254</t>
  </si>
  <si>
    <t>000412085255</t>
  </si>
  <si>
    <t>000412085260</t>
  </si>
  <si>
    <t>000412085274</t>
  </si>
  <si>
    <t>000412085334</t>
  </si>
  <si>
    <t>000412085336</t>
  </si>
  <si>
    <t>000412085357</t>
  </si>
  <si>
    <t>000412085389</t>
  </si>
  <si>
    <t>000412085411</t>
  </si>
  <si>
    <t>Stlt Photocell</t>
  </si>
  <si>
    <t>000412085414</t>
  </si>
  <si>
    <t>000412085415</t>
  </si>
  <si>
    <t>000412085422</t>
  </si>
  <si>
    <t>000412085424</t>
  </si>
  <si>
    <t>000412085431</t>
  </si>
  <si>
    <t>000412085434</t>
  </si>
  <si>
    <t>000412085519</t>
  </si>
  <si>
    <t>000412085545</t>
  </si>
  <si>
    <t>000412085558</t>
  </si>
  <si>
    <t>000412085567</t>
  </si>
  <si>
    <t>000412085571</t>
  </si>
  <si>
    <t>000412085606</t>
  </si>
  <si>
    <t>000412085609</t>
  </si>
  <si>
    <t>000412085630</t>
  </si>
  <si>
    <t>000412085654</t>
  </si>
  <si>
    <t>000412085674</t>
  </si>
  <si>
    <t>000412085686</t>
  </si>
  <si>
    <t>000412085740</t>
  </si>
  <si>
    <t>000412085761</t>
  </si>
  <si>
    <t>000412085815</t>
  </si>
  <si>
    <t>000412085866</t>
  </si>
  <si>
    <t>000412085880</t>
  </si>
  <si>
    <t>000412085896</t>
  </si>
  <si>
    <t>000412085965</t>
  </si>
  <si>
    <t>000412085975</t>
  </si>
  <si>
    <t>000412085977</t>
  </si>
  <si>
    <t>000412086080</t>
  </si>
  <si>
    <t>000412086108</t>
  </si>
  <si>
    <t>000412086291</t>
  </si>
  <si>
    <t>000412086540</t>
  </si>
  <si>
    <t>000412086541</t>
  </si>
  <si>
    <t>000412086547</t>
  </si>
  <si>
    <t>000412086599</t>
  </si>
  <si>
    <t>000412086602</t>
  </si>
  <si>
    <t>000412086607</t>
  </si>
  <si>
    <t>000412086702</t>
  </si>
  <si>
    <t>000412086706</t>
  </si>
  <si>
    <t>000412086707</t>
  </si>
  <si>
    <t>000412086716</t>
  </si>
  <si>
    <t>000412086720</t>
  </si>
  <si>
    <t>000412086721</t>
  </si>
  <si>
    <t>000412086730</t>
  </si>
  <si>
    <t>000412086733</t>
  </si>
  <si>
    <t>000412086740</t>
  </si>
  <si>
    <t>000412086743</t>
  </si>
  <si>
    <t>000412086745</t>
  </si>
  <si>
    <t>000412086751</t>
  </si>
  <si>
    <t>000412086755</t>
  </si>
  <si>
    <t>000412086757</t>
  </si>
  <si>
    <t>000412086947</t>
  </si>
  <si>
    <t>000412086949</t>
  </si>
  <si>
    <t>000412086950</t>
  </si>
  <si>
    <t>000412087001</t>
  </si>
  <si>
    <t>000412087176</t>
  </si>
  <si>
    <t>000412087178</t>
  </si>
  <si>
    <t>000412087180</t>
  </si>
  <si>
    <t>000412087605</t>
  </si>
  <si>
    <t>000412087606</t>
  </si>
  <si>
    <t>000412087616</t>
  </si>
  <si>
    <t>000412087618</t>
  </si>
  <si>
    <t>000412087625</t>
  </si>
  <si>
    <t>000412087626</t>
  </si>
  <si>
    <t>000412087627</t>
  </si>
  <si>
    <t>000412087701</t>
  </si>
  <si>
    <t>000412087711</t>
  </si>
  <si>
    <t>000412087712</t>
  </si>
  <si>
    <t>000412087714</t>
  </si>
  <si>
    <t>000412087718</t>
  </si>
  <si>
    <t>000412087878</t>
  </si>
  <si>
    <t>000412087882</t>
  </si>
  <si>
    <t>000412087884</t>
  </si>
  <si>
    <t>000412100093</t>
  </si>
  <si>
    <t>000412100115</t>
  </si>
  <si>
    <t>000412100118</t>
  </si>
  <si>
    <t>000412100119</t>
  </si>
  <si>
    <t>000412100120</t>
  </si>
  <si>
    <t>000412100177</t>
  </si>
  <si>
    <t>000412100179</t>
  </si>
  <si>
    <t>000412100181</t>
  </si>
  <si>
    <t>000412100186</t>
  </si>
  <si>
    <t>000412100198</t>
  </si>
  <si>
    <t>000412100218</t>
  </si>
  <si>
    <t>000412100225</t>
  </si>
  <si>
    <t>000412100230</t>
  </si>
  <si>
    <t>000412100232</t>
  </si>
  <si>
    <t>000412100234</t>
  </si>
  <si>
    <t>000412100236</t>
  </si>
  <si>
    <t>000412100238</t>
  </si>
  <si>
    <t>000412100241</t>
  </si>
  <si>
    <t>000412100243</t>
  </si>
  <si>
    <t>000412100246</t>
  </si>
  <si>
    <t>000412100247</t>
  </si>
  <si>
    <t>000412100249</t>
  </si>
  <si>
    <t>000412100250</t>
  </si>
  <si>
    <t>000412100369</t>
  </si>
  <si>
    <t>000412100421</t>
  </si>
  <si>
    <t>000412100514</t>
  </si>
  <si>
    <t>000412100516</t>
  </si>
  <si>
    <t>000412100517</t>
  </si>
  <si>
    <t>000412100518</t>
  </si>
  <si>
    <t>000412100573</t>
  </si>
  <si>
    <t>000412100574</t>
  </si>
  <si>
    <t>000412100612</t>
  </si>
  <si>
    <t>000412100637</t>
  </si>
  <si>
    <t>000412100643</t>
  </si>
  <si>
    <t>000412100667</t>
  </si>
  <si>
    <t>000412100675</t>
  </si>
  <si>
    <t>000412100680</t>
  </si>
  <si>
    <t>000412100682</t>
  </si>
  <si>
    <t>000412100686</t>
  </si>
  <si>
    <t>000412100690</t>
  </si>
  <si>
    <t>000412100696</t>
  </si>
  <si>
    <t>000412100697</t>
  </si>
  <si>
    <t>000412100699</t>
  </si>
  <si>
    <t>000412100700</t>
  </si>
  <si>
    <t>000412100707</t>
  </si>
  <si>
    <t>000412100708</t>
  </si>
  <si>
    <t>000412100709</t>
  </si>
  <si>
    <t>000412100713</t>
  </si>
  <si>
    <t>000412100714</t>
  </si>
  <si>
    <t>000412100717</t>
  </si>
  <si>
    <t>000412100719</t>
  </si>
  <si>
    <t>000412100735</t>
  </si>
  <si>
    <t>000412100831</t>
  </si>
  <si>
    <t>000412100833</t>
  </si>
  <si>
    <t>000412100917</t>
  </si>
  <si>
    <t>000412100918</t>
  </si>
  <si>
    <t>000412100940</t>
  </si>
  <si>
    <t>000412100966</t>
  </si>
  <si>
    <t>000412100968</t>
  </si>
  <si>
    <t>000412101066</t>
  </si>
  <si>
    <t>000412101069</t>
  </si>
  <si>
    <t>000412101133</t>
  </si>
  <si>
    <t>000412101270</t>
  </si>
  <si>
    <t>000412101272</t>
  </si>
  <si>
    <t>000412101273</t>
  </si>
  <si>
    <t>000412101274</t>
  </si>
  <si>
    <t>000412101275</t>
  </si>
  <si>
    <t>000412101312</t>
  </si>
  <si>
    <t>000412101350</t>
  </si>
  <si>
    <t>000412101351</t>
  </si>
  <si>
    <t>000412101352</t>
  </si>
  <si>
    <t>000412101354</t>
  </si>
  <si>
    <t>000412101356</t>
  </si>
  <si>
    <t>000412101427</t>
  </si>
  <si>
    <t>000412101441</t>
  </si>
  <si>
    <t>000412101442</t>
  </si>
  <si>
    <t>000412101446</t>
  </si>
  <si>
    <t>000412101448</t>
  </si>
  <si>
    <t>000412101533</t>
  </si>
  <si>
    <t>000412101534</t>
  </si>
  <si>
    <t>000412101536</t>
  </si>
  <si>
    <t>000412101537</t>
  </si>
  <si>
    <t>000412101576</t>
  </si>
  <si>
    <t>000412101584</t>
  </si>
  <si>
    <t>000412101585</t>
  </si>
  <si>
    <t>000412101586</t>
  </si>
  <si>
    <t>000412101587</t>
  </si>
  <si>
    <t>000412101589</t>
  </si>
  <si>
    <t>000412101591</t>
  </si>
  <si>
    <t>000412101603</t>
  </si>
  <si>
    <t>000412101604</t>
  </si>
  <si>
    <t>000412101606</t>
  </si>
  <si>
    <t>000412101610</t>
  </si>
  <si>
    <t>000412101693</t>
  </si>
  <si>
    <t>000412101768</t>
  </si>
  <si>
    <t>000412101834</t>
  </si>
  <si>
    <t>000412101881</t>
  </si>
  <si>
    <t>000412101885</t>
  </si>
  <si>
    <t>000412101934</t>
  </si>
  <si>
    <t>000412101936</t>
  </si>
  <si>
    <t>000412101946</t>
  </si>
  <si>
    <t>000412102276</t>
  </si>
  <si>
    <t>000412102356</t>
  </si>
  <si>
    <t>000412102442</t>
  </si>
  <si>
    <t>000412102446</t>
  </si>
  <si>
    <t>000412102448</t>
  </si>
  <si>
    <t>000412102466</t>
  </si>
  <si>
    <t>000412102469</t>
  </si>
  <si>
    <t>000412102640</t>
  </si>
  <si>
    <t>000412102641</t>
  </si>
  <si>
    <t>000412102645</t>
  </si>
  <si>
    <t>000412102646</t>
  </si>
  <si>
    <t>000412102647</t>
  </si>
  <si>
    <t>000412102653</t>
  </si>
  <si>
    <t>000412102811</t>
  </si>
  <si>
    <t>000412102825</t>
  </si>
  <si>
    <t>000412102837</t>
  </si>
  <si>
    <t>000412102838</t>
  </si>
  <si>
    <t>000412102842</t>
  </si>
  <si>
    <t>000412102849</t>
  </si>
  <si>
    <t>000412102863</t>
  </si>
  <si>
    <t>000412102864</t>
  </si>
  <si>
    <t>000412103029</t>
  </si>
  <si>
    <t>000412103078</t>
  </si>
  <si>
    <t>000412103119</t>
  </si>
  <si>
    <t>000412103166</t>
  </si>
  <si>
    <t>000412103185</t>
  </si>
  <si>
    <t>000412103209</t>
  </si>
  <si>
    <t>000412103213</t>
  </si>
  <si>
    <t>000412103216</t>
  </si>
  <si>
    <t>000412103218</t>
  </si>
  <si>
    <t>000412103290</t>
  </si>
  <si>
    <t>000412103293</t>
  </si>
  <si>
    <t>000412103295</t>
  </si>
  <si>
    <t>000412103346</t>
  </si>
  <si>
    <t>000412103347</t>
  </si>
  <si>
    <t>000412103464</t>
  </si>
  <si>
    <t>000412103468</t>
  </si>
  <si>
    <t>000412103550</t>
  </si>
  <si>
    <t>000412103574</t>
  </si>
  <si>
    <t>000412103575</t>
  </si>
  <si>
    <t>000412103592</t>
  </si>
  <si>
    <t>000412103623</t>
  </si>
  <si>
    <t>000412103625</t>
  </si>
  <si>
    <t>000412103626</t>
  </si>
  <si>
    <t>000412103641</t>
  </si>
  <si>
    <t>000412103642</t>
  </si>
  <si>
    <t>000412103710</t>
  </si>
  <si>
    <t>000412103797</t>
  </si>
  <si>
    <t>000412103798</t>
  </si>
  <si>
    <t>000412103837</t>
  </si>
  <si>
    <t>000412103936</t>
  </si>
  <si>
    <t>000412103954</t>
  </si>
  <si>
    <t>000412103961</t>
  </si>
  <si>
    <t>000412104009</t>
  </si>
  <si>
    <t>000412104033</t>
  </si>
  <si>
    <t>000412104144</t>
  </si>
  <si>
    <t>000412104273</t>
  </si>
  <si>
    <t>000412104351</t>
  </si>
  <si>
    <t>000412104403</t>
  </si>
  <si>
    <t>000412104407</t>
  </si>
  <si>
    <t>000412104430</t>
  </si>
  <si>
    <t>000412104435</t>
  </si>
  <si>
    <t>000412104475</t>
  </si>
  <si>
    <t>000412104481</t>
  </si>
  <si>
    <t>000412104508</t>
  </si>
  <si>
    <t>000412104741</t>
  </si>
  <si>
    <t>000412104792</t>
  </si>
  <si>
    <t>000412104867</t>
  </si>
  <si>
    <t>000412104870</t>
  </si>
  <si>
    <t>000412104871</t>
  </si>
  <si>
    <t>000412104876</t>
  </si>
  <si>
    <t>000412104950</t>
  </si>
  <si>
    <t>000412104952</t>
  </si>
  <si>
    <t>000412104953</t>
  </si>
  <si>
    <t>000412104955</t>
  </si>
  <si>
    <t>000412104957</t>
  </si>
  <si>
    <t>000412104961</t>
  </si>
  <si>
    <t>000412104962</t>
  </si>
  <si>
    <t>000412104965</t>
  </si>
  <si>
    <t>000412104970</t>
  </si>
  <si>
    <t>000412104971</t>
  </si>
  <si>
    <t>000412104993</t>
  </si>
  <si>
    <t>000412105021</t>
  </si>
  <si>
    <t>000412105035</t>
  </si>
  <si>
    <t>000412105053</t>
  </si>
  <si>
    <t>000412105057</t>
  </si>
  <si>
    <t>000412105063</t>
  </si>
  <si>
    <t>000412105065</t>
  </si>
  <si>
    <t>000412105070</t>
  </si>
  <si>
    <t>000412105071</t>
  </si>
  <si>
    <t>000412105075</t>
  </si>
  <si>
    <t>000412105089</t>
  </si>
  <si>
    <t>000412105094</t>
  </si>
  <si>
    <t>000412105095</t>
  </si>
  <si>
    <t>000412105103</t>
  </si>
  <si>
    <t>000412105105</t>
  </si>
  <si>
    <t>000412105111</t>
  </si>
  <si>
    <t>000412105126</t>
  </si>
  <si>
    <t>000412105133</t>
  </si>
  <si>
    <t>000412105135</t>
  </si>
  <si>
    <t>000412105153</t>
  </si>
  <si>
    <t>000412105167</t>
  </si>
  <si>
    <t>000412105169</t>
  </si>
  <si>
    <t>000412105170</t>
  </si>
  <si>
    <t>000412105176</t>
  </si>
  <si>
    <t>000412105312</t>
  </si>
  <si>
    <t>000412105323</t>
  </si>
  <si>
    <t>000412105332</t>
  </si>
  <si>
    <t>000412105502</t>
  </si>
  <si>
    <t>000412105504</t>
  </si>
  <si>
    <t>000412105506</t>
  </si>
  <si>
    <t>000412105513</t>
  </si>
  <si>
    <t>000412105518</t>
  </si>
  <si>
    <t>000412105522</t>
  </si>
  <si>
    <t>000412105524</t>
  </si>
  <si>
    <t>000412105528</t>
  </si>
  <si>
    <t>000412105586</t>
  </si>
  <si>
    <t>000412105693</t>
  </si>
  <si>
    <t>000412105695</t>
  </si>
  <si>
    <t>000412105743</t>
  </si>
  <si>
    <t>000412105751</t>
  </si>
  <si>
    <t>000412105775</t>
  </si>
  <si>
    <t>000412105776</t>
  </si>
  <si>
    <t>000412105779</t>
  </si>
  <si>
    <t>000412105794</t>
  </si>
  <si>
    <t>000412105821</t>
  </si>
  <si>
    <t>000412105835</t>
  </si>
  <si>
    <t>000412105836</t>
  </si>
  <si>
    <t>000412105844</t>
  </si>
  <si>
    <t>000412105852</t>
  </si>
  <si>
    <t>000412105858</t>
  </si>
  <si>
    <t>000412105861</t>
  </si>
  <si>
    <t>000412105862</t>
  </si>
  <si>
    <t>000412105866</t>
  </si>
  <si>
    <t>000412105867</t>
  </si>
  <si>
    <t>000412105869</t>
  </si>
  <si>
    <t>000412105872</t>
  </si>
  <si>
    <t>000412105877</t>
  </si>
  <si>
    <t>000412105879</t>
  </si>
  <si>
    <t>000412105892</t>
  </si>
  <si>
    <t>000412105893</t>
  </si>
  <si>
    <t>000412105896</t>
  </si>
  <si>
    <t>000412105928</t>
  </si>
  <si>
    <t>000412105951</t>
  </si>
  <si>
    <t>000412105964</t>
  </si>
  <si>
    <t>000412106010</t>
  </si>
  <si>
    <t>000412106022</t>
  </si>
  <si>
    <t>000412106039</t>
  </si>
  <si>
    <t>000412106077</t>
  </si>
  <si>
    <t>000412106079</t>
  </si>
  <si>
    <t>000412106155</t>
  </si>
  <si>
    <t>000412106166</t>
  </si>
  <si>
    <t>000412106173</t>
  </si>
  <si>
    <t>000412106174</t>
  </si>
  <si>
    <t>000412106182</t>
  </si>
  <si>
    <t>000412106207</t>
  </si>
  <si>
    <t>000412106211</t>
  </si>
  <si>
    <t>000412106220</t>
  </si>
  <si>
    <t>000412106226</t>
  </si>
  <si>
    <t>000412106271</t>
  </si>
  <si>
    <t>000412106307</t>
  </si>
  <si>
    <t>000412106528</t>
  </si>
  <si>
    <t>000412106552</t>
  </si>
  <si>
    <t>000412106556</t>
  </si>
  <si>
    <t>000412106565</t>
  </si>
  <si>
    <t>000412106577</t>
  </si>
  <si>
    <t>000412106578</t>
  </si>
  <si>
    <t>000412106579</t>
  </si>
  <si>
    <t>000412106580</t>
  </si>
  <si>
    <t>000412106593</t>
  </si>
  <si>
    <t>000412106641</t>
  </si>
  <si>
    <t>000412106680</t>
  </si>
  <si>
    <t>000412106687</t>
  </si>
  <si>
    <t>000412106767</t>
  </si>
  <si>
    <t>000412106795</t>
  </si>
  <si>
    <t>000412106828</t>
  </si>
  <si>
    <t>000412106830</t>
  </si>
  <si>
    <t>000412106855</t>
  </si>
  <si>
    <t>000412106859</t>
  </si>
  <si>
    <t>000412106860</t>
  </si>
  <si>
    <t>000412106868</t>
  </si>
  <si>
    <t>000412106932</t>
  </si>
  <si>
    <t>000412106951</t>
  </si>
  <si>
    <t>000412106957</t>
  </si>
  <si>
    <t>000412107035</t>
  </si>
  <si>
    <t>000412107046</t>
  </si>
  <si>
    <t>000412107048</t>
  </si>
  <si>
    <t>000412107049</t>
  </si>
  <si>
    <t>000412107051</t>
  </si>
  <si>
    <t>000412107392</t>
  </si>
  <si>
    <t>000412107399</t>
  </si>
  <si>
    <t>000412107427</t>
  </si>
  <si>
    <t>000412107432</t>
  </si>
  <si>
    <t>000412107434</t>
  </si>
  <si>
    <t>000412107487</t>
  </si>
  <si>
    <t>000412107507</t>
  </si>
  <si>
    <t>000412107519</t>
  </si>
  <si>
    <t>000412107542</t>
  </si>
  <si>
    <t>000412107543</t>
  </si>
  <si>
    <t>000412107549</t>
  </si>
  <si>
    <t>000412107552</t>
  </si>
  <si>
    <t>000412107553</t>
  </si>
  <si>
    <t>000412107681</t>
  </si>
  <si>
    <t>000412107687</t>
  </si>
  <si>
    <t>000412107688</t>
  </si>
  <si>
    <t>000412107706</t>
  </si>
  <si>
    <t>000412107713</t>
  </si>
  <si>
    <t>000412107719</t>
  </si>
  <si>
    <t>000412107838</t>
  </si>
  <si>
    <t>000412107839</t>
  </si>
  <si>
    <t>000412107843</t>
  </si>
  <si>
    <t>000412107871</t>
  </si>
  <si>
    <t>000412107898</t>
  </si>
  <si>
    <t>000412107900</t>
  </si>
  <si>
    <t>000412107912</t>
  </si>
  <si>
    <t>000412107964</t>
  </si>
  <si>
    <t>000412107998</t>
  </si>
  <si>
    <t>000412108048</t>
  </si>
  <si>
    <t>000412108058</t>
  </si>
  <si>
    <t>000412108189</t>
  </si>
  <si>
    <t>000412108218</t>
  </si>
  <si>
    <t>000412108221</t>
  </si>
  <si>
    <t>000412108305</t>
  </si>
  <si>
    <t>000412108306</t>
  </si>
  <si>
    <t>000412108309</t>
  </si>
  <si>
    <t>000412108312</t>
  </si>
  <si>
    <t>000412108320</t>
  </si>
  <si>
    <t>000412108322</t>
  </si>
  <si>
    <t>000412108325</t>
  </si>
  <si>
    <t>000412108467</t>
  </si>
  <si>
    <t>000412108615</t>
  </si>
  <si>
    <t>000412108658</t>
  </si>
  <si>
    <t>000412108746</t>
  </si>
  <si>
    <t>000412108776</t>
  </si>
  <si>
    <t>000412108807</t>
  </si>
  <si>
    <t>000412108828</t>
  </si>
  <si>
    <t>000412108967</t>
  </si>
  <si>
    <t>000412109153</t>
  </si>
  <si>
    <t>000412109168</t>
  </si>
  <si>
    <t>000412109192</t>
  </si>
  <si>
    <t>000412109209</t>
  </si>
  <si>
    <t>000412109219</t>
  </si>
  <si>
    <t>000412109220</t>
  </si>
  <si>
    <t>000412109317</t>
  </si>
  <si>
    <t>000412109392</t>
  </si>
  <si>
    <t>000412109438</t>
  </si>
  <si>
    <t>000412109492</t>
  </si>
  <si>
    <t>000412109515</t>
  </si>
  <si>
    <t>000412109536</t>
  </si>
  <si>
    <t>000412109542</t>
  </si>
  <si>
    <t>000412109551</t>
  </si>
  <si>
    <t>000412109558</t>
  </si>
  <si>
    <t>000412109579</t>
  </si>
  <si>
    <t>000412109630</t>
  </si>
  <si>
    <t>000412109631</t>
  </si>
  <si>
    <t>000412109784</t>
  </si>
  <si>
    <t>000412109790</t>
  </si>
  <si>
    <t>000412109805</t>
  </si>
  <si>
    <t>000412109812</t>
  </si>
  <si>
    <t>000412109817</t>
  </si>
  <si>
    <t>000412109818</t>
  </si>
  <si>
    <t>000412109819</t>
  </si>
  <si>
    <t>000412110005</t>
  </si>
  <si>
    <t>000412110085</t>
  </si>
  <si>
    <t>000412110107</t>
  </si>
  <si>
    <t>000412110138</t>
  </si>
  <si>
    <t>000412110142</t>
  </si>
  <si>
    <t>000412110191</t>
  </si>
  <si>
    <t>000412110263</t>
  </si>
  <si>
    <t>000412110283</t>
  </si>
  <si>
    <t>000412110288</t>
  </si>
  <si>
    <t>000412110291</t>
  </si>
  <si>
    <t>000412110314</t>
  </si>
  <si>
    <t>000412110324</t>
  </si>
  <si>
    <t>000412110328</t>
  </si>
  <si>
    <t>000412110330</t>
  </si>
  <si>
    <t>000412110338</t>
  </si>
  <si>
    <t>000412110349</t>
  </si>
  <si>
    <t>000412110405</t>
  </si>
  <si>
    <t>000412110457</t>
  </si>
  <si>
    <t>000412110458</t>
  </si>
  <si>
    <t>000412110520</t>
  </si>
  <si>
    <t>000412110521</t>
  </si>
  <si>
    <t>000412110526</t>
  </si>
  <si>
    <t>000412110527</t>
  </si>
  <si>
    <t>000412110538</t>
  </si>
  <si>
    <t>000412110540</t>
  </si>
  <si>
    <t>000412110546</t>
  </si>
  <si>
    <t>000412110579</t>
  </si>
  <si>
    <t>000412110587</t>
  </si>
  <si>
    <t>000412110601</t>
  </si>
  <si>
    <t>000412110913</t>
  </si>
  <si>
    <t>000412110921</t>
  </si>
  <si>
    <t>000412110925</t>
  </si>
  <si>
    <t>000412110927</t>
  </si>
  <si>
    <t>000412110928</t>
  </si>
  <si>
    <t>000412110930</t>
  </si>
  <si>
    <t>000412111018</t>
  </si>
  <si>
    <t>000412111302</t>
  </si>
  <si>
    <t>000412111843</t>
  </si>
  <si>
    <t>000412111854</t>
  </si>
  <si>
    <t>000412111868</t>
  </si>
  <si>
    <t>000412111870</t>
  </si>
  <si>
    <t>000412111871</t>
  </si>
  <si>
    <t>000412111885</t>
  </si>
  <si>
    <t>000412111889</t>
  </si>
  <si>
    <t>000412111897</t>
  </si>
  <si>
    <t>000412111898</t>
  </si>
  <si>
    <t>000412111899</t>
  </si>
  <si>
    <t>000412123043</t>
  </si>
  <si>
    <t>000412123044</t>
  </si>
  <si>
    <t>000412123046</t>
  </si>
  <si>
    <t>000412123047</t>
  </si>
  <si>
    <t>000412123049</t>
  </si>
  <si>
    <t>000412123054</t>
  </si>
  <si>
    <t>000412123217</t>
  </si>
  <si>
    <t>000412123260</t>
  </si>
  <si>
    <t>000412123277</t>
  </si>
  <si>
    <t>000412123278</t>
  </si>
  <si>
    <t>000412123281</t>
  </si>
  <si>
    <t>000412123282</t>
  </si>
  <si>
    <t>000412123286</t>
  </si>
  <si>
    <t>000412123296</t>
  </si>
  <si>
    <t>000412123297</t>
  </si>
  <si>
    <t>000412123326</t>
  </si>
  <si>
    <t>000412123331</t>
  </si>
  <si>
    <t>000412123333</t>
  </si>
  <si>
    <t>000412123335</t>
  </si>
  <si>
    <t>000412123338</t>
  </si>
  <si>
    <t>000412123342</t>
  </si>
  <si>
    <t>000412123347</t>
  </si>
  <si>
    <t>000412123349</t>
  </si>
  <si>
    <t>000412123352</t>
  </si>
  <si>
    <t>000412123355</t>
  </si>
  <si>
    <t>000412123360</t>
  </si>
  <si>
    <t>000412123364</t>
  </si>
  <si>
    <t>000412123365</t>
  </si>
  <si>
    <t>000412123367</t>
  </si>
  <si>
    <t>000412123377</t>
  </si>
  <si>
    <t>000412123396</t>
  </si>
  <si>
    <t>000412123517</t>
  </si>
  <si>
    <t>000412123543</t>
  </si>
  <si>
    <t>000412123546</t>
  </si>
  <si>
    <t>000412123547</t>
  </si>
  <si>
    <t>000412123564</t>
  </si>
  <si>
    <t>000412123567</t>
  </si>
  <si>
    <t>000412123570</t>
  </si>
  <si>
    <t>000412123642</t>
  </si>
  <si>
    <t>000412123742</t>
  </si>
  <si>
    <t>000412123771</t>
  </si>
  <si>
    <t>000412123772</t>
  </si>
  <si>
    <t>000412123780</t>
  </si>
  <si>
    <t>000412123805</t>
  </si>
  <si>
    <t>000412123855</t>
  </si>
  <si>
    <t>000412123856</t>
  </si>
  <si>
    <t>000412123943</t>
  </si>
  <si>
    <t>000412123946</t>
  </si>
  <si>
    <t>000412123951</t>
  </si>
  <si>
    <t>000412123962</t>
  </si>
  <si>
    <t>000412123967</t>
  </si>
  <si>
    <t>000412123984</t>
  </si>
  <si>
    <t>000412123985</t>
  </si>
  <si>
    <t>000412124024</t>
  </si>
  <si>
    <t>000412124030</t>
  </si>
  <si>
    <t>000412124031</t>
  </si>
  <si>
    <t>000412124080</t>
  </si>
  <si>
    <t>000412124116</t>
  </si>
  <si>
    <t>000412124158</t>
  </si>
  <si>
    <t>000412124186</t>
  </si>
  <si>
    <t>000412124217</t>
  </si>
  <si>
    <t>000412124237</t>
  </si>
  <si>
    <t>000412124270</t>
  </si>
  <si>
    <t>000412124443</t>
  </si>
  <si>
    <t>000412124459</t>
  </si>
  <si>
    <t>000412124472</t>
  </si>
  <si>
    <t>000412124481</t>
  </si>
  <si>
    <t>000412124566</t>
  </si>
  <si>
    <t>000412124596</t>
  </si>
  <si>
    <t>000412124672</t>
  </si>
  <si>
    <t>000412124673</t>
  </si>
  <si>
    <t>000412124674</t>
  </si>
  <si>
    <t>000412124687</t>
  </si>
  <si>
    <t>000412124691</t>
  </si>
  <si>
    <t>000412124693</t>
  </si>
  <si>
    <t>000412124698</t>
  </si>
  <si>
    <t>000412124709</t>
  </si>
  <si>
    <t>000412124710</t>
  </si>
  <si>
    <t>000412124712</t>
  </si>
  <si>
    <t>000412124715</t>
  </si>
  <si>
    <t>000412124716</t>
  </si>
  <si>
    <t>000412124731</t>
  </si>
  <si>
    <t>000412124749</t>
  </si>
  <si>
    <t>000412124771</t>
  </si>
  <si>
    <t>000412124782</t>
  </si>
  <si>
    <t>000412124783</t>
  </si>
  <si>
    <t>000412124785</t>
  </si>
  <si>
    <t>000412124796</t>
  </si>
  <si>
    <t>000412124806</t>
  </si>
  <si>
    <t>000412124819</t>
  </si>
  <si>
    <t>000412124974</t>
  </si>
  <si>
    <t>000412125048</t>
  </si>
  <si>
    <t>000412125049</t>
  </si>
  <si>
    <t>000412125107</t>
  </si>
  <si>
    <t>000412125164</t>
  </si>
  <si>
    <t>000412125187</t>
  </si>
  <si>
    <t>000412125188</t>
  </si>
  <si>
    <t>000412125211</t>
  </si>
  <si>
    <t>000412125212</t>
  </si>
  <si>
    <t>000412125215</t>
  </si>
  <si>
    <t>000412125370</t>
  </si>
  <si>
    <t>000412125385</t>
  </si>
  <si>
    <t>000412125396</t>
  </si>
  <si>
    <t>000412125425</t>
  </si>
  <si>
    <t>000412125456</t>
  </si>
  <si>
    <t>000412125510</t>
  </si>
  <si>
    <t>000412125616</t>
  </si>
  <si>
    <t>000412125634</t>
  </si>
  <si>
    <t>000412125640</t>
  </si>
  <si>
    <t>000412125740</t>
  </si>
  <si>
    <t>000412125782</t>
  </si>
  <si>
    <t>000412125913</t>
  </si>
  <si>
    <t>000412126079</t>
  </si>
  <si>
    <t>000412126122</t>
  </si>
  <si>
    <t>000412126142</t>
  </si>
  <si>
    <t>000412126216</t>
  </si>
  <si>
    <t>000412126221</t>
  </si>
  <si>
    <t>000412126343</t>
  </si>
  <si>
    <t>000412126347</t>
  </si>
  <si>
    <t>000412126357</t>
  </si>
  <si>
    <t>000412126470</t>
  </si>
  <si>
    <t>000412126546</t>
  </si>
  <si>
    <t>000412126582</t>
  </si>
  <si>
    <t>000412126737</t>
  </si>
  <si>
    <t>000412126755</t>
  </si>
  <si>
    <t>000412126756</t>
  </si>
  <si>
    <t>000412126837</t>
  </si>
  <si>
    <t>000412126838</t>
  </si>
  <si>
    <t>000412126839</t>
  </si>
  <si>
    <t>000412126840</t>
  </si>
  <si>
    <t>000412126842</t>
  </si>
  <si>
    <t>000412126843</t>
  </si>
  <si>
    <t>000412126845</t>
  </si>
  <si>
    <t>000412126963</t>
  </si>
  <si>
    <t>000412127076</t>
  </si>
  <si>
    <t>000412127096</t>
  </si>
  <si>
    <t>000412127097</t>
  </si>
  <si>
    <t>000412127124</t>
  </si>
  <si>
    <t>000412127144</t>
  </si>
  <si>
    <t>000412127170</t>
  </si>
  <si>
    <t>000412127187</t>
  </si>
  <si>
    <t>000412127189</t>
  </si>
  <si>
    <t>000412127246</t>
  </si>
  <si>
    <t>000412127255</t>
  </si>
  <si>
    <t>000412127262</t>
  </si>
  <si>
    <t>000412127330</t>
  </si>
  <si>
    <t>000412127331</t>
  </si>
  <si>
    <t>000412127346</t>
  </si>
  <si>
    <t>000412127384</t>
  </si>
  <si>
    <t>000412127459</t>
  </si>
  <si>
    <t>000412127466</t>
  </si>
  <si>
    <t>000412127467</t>
  </si>
  <si>
    <t>000412127468</t>
  </si>
  <si>
    <t>000412127471</t>
  </si>
  <si>
    <t>000412127484</t>
  </si>
  <si>
    <t>000412127485</t>
  </si>
  <si>
    <t>000412127542</t>
  </si>
  <si>
    <t>000412127544</t>
  </si>
  <si>
    <t>000412127740</t>
  </si>
  <si>
    <t>000412127755</t>
  </si>
  <si>
    <t>000412127787</t>
  </si>
  <si>
    <t>000412127954</t>
  </si>
  <si>
    <t>000412127955</t>
  </si>
  <si>
    <t>000412127956</t>
  </si>
  <si>
    <t>000412127959</t>
  </si>
  <si>
    <t>000412127985</t>
  </si>
  <si>
    <t>000412127990</t>
  </si>
  <si>
    <t>000412127995</t>
  </si>
  <si>
    <t>000412128015</t>
  </si>
  <si>
    <t>000412128164</t>
  </si>
  <si>
    <t>000412128174</t>
  </si>
  <si>
    <t>000412128285</t>
  </si>
  <si>
    <t>000412128359</t>
  </si>
  <si>
    <t>000412128382</t>
  </si>
  <si>
    <t>000412128426</t>
  </si>
  <si>
    <t>000412128473</t>
  </si>
  <si>
    <t>000412128475</t>
  </si>
  <si>
    <t>000412128526</t>
  </si>
  <si>
    <t>000412128529</t>
  </si>
  <si>
    <t>000412128581</t>
  </si>
  <si>
    <t>000412128604</t>
  </si>
  <si>
    <t>000412128609</t>
  </si>
  <si>
    <t>000412128636</t>
  </si>
  <si>
    <t>000412128675</t>
  </si>
  <si>
    <t>000412128681</t>
  </si>
  <si>
    <t>000412128689</t>
  </si>
  <si>
    <t>000412128710</t>
  </si>
  <si>
    <t>000412128831</t>
  </si>
  <si>
    <t>000412128838</t>
  </si>
  <si>
    <t>000412128839</t>
  </si>
  <si>
    <t>000412128897</t>
  </si>
  <si>
    <t>000412128901</t>
  </si>
  <si>
    <t>000412128905</t>
  </si>
  <si>
    <t>000412128907</t>
  </si>
  <si>
    <t>000412128909</t>
  </si>
  <si>
    <t>000412128925</t>
  </si>
  <si>
    <t>000412128935</t>
  </si>
  <si>
    <t>000412128939</t>
  </si>
  <si>
    <t>000412128940</t>
  </si>
  <si>
    <t>000412128942</t>
  </si>
  <si>
    <t>000412128944</t>
  </si>
  <si>
    <t>000412128948</t>
  </si>
  <si>
    <t>000412128949</t>
  </si>
  <si>
    <t>000412128966</t>
  </si>
  <si>
    <t>000412128969</t>
  </si>
  <si>
    <t>000412128975</t>
  </si>
  <si>
    <t>000412129008</t>
  </si>
  <si>
    <t>000412129010</t>
  </si>
  <si>
    <t>000412129013</t>
  </si>
  <si>
    <t>000412129014</t>
  </si>
  <si>
    <t>000412129015</t>
  </si>
  <si>
    <t>000412129016</t>
  </si>
  <si>
    <t>000412129017</t>
  </si>
  <si>
    <t>000412129018</t>
  </si>
  <si>
    <t>000412129019</t>
  </si>
  <si>
    <t>000412129022</t>
  </si>
  <si>
    <t>000412129031</t>
  </si>
  <si>
    <t>000412129038</t>
  </si>
  <si>
    <t>000412129041</t>
  </si>
  <si>
    <t>000412129045</t>
  </si>
  <si>
    <t>000412129046</t>
  </si>
  <si>
    <t>000412129047</t>
  </si>
  <si>
    <t>000412129049</t>
  </si>
  <si>
    <t>000412129076</t>
  </si>
  <si>
    <t>000412129081</t>
  </si>
  <si>
    <t>000412129082</t>
  </si>
  <si>
    <t>000412129183</t>
  </si>
  <si>
    <t>000412129204</t>
  </si>
  <si>
    <t>000412129238</t>
  </si>
  <si>
    <t>000412129242</t>
  </si>
  <si>
    <t>000412129243</t>
  </si>
  <si>
    <t>000412129268</t>
  </si>
  <si>
    <t>000412129269</t>
  </si>
  <si>
    <t>000412129271</t>
  </si>
  <si>
    <t>000412129275</t>
  </si>
  <si>
    <t>000412129317</t>
  </si>
  <si>
    <t>000412129397</t>
  </si>
  <si>
    <t>000412129426</t>
  </si>
  <si>
    <t>000412129510</t>
  </si>
  <si>
    <t>000412129550</t>
  </si>
  <si>
    <t>000412129552</t>
  </si>
  <si>
    <t>000412129637</t>
  </si>
  <si>
    <t>000412129677</t>
  </si>
  <si>
    <t>000412129684</t>
  </si>
  <si>
    <t>000412129699</t>
  </si>
  <si>
    <t>000412129715</t>
  </si>
  <si>
    <t>000412129716</t>
  </si>
  <si>
    <t>000412129763</t>
  </si>
  <si>
    <t>000412129766</t>
  </si>
  <si>
    <t>000412129767</t>
  </si>
  <si>
    <t>000412129803</t>
  </si>
  <si>
    <t>000412129807</t>
  </si>
  <si>
    <t>000412129809</t>
  </si>
  <si>
    <t>000412129810</t>
  </si>
  <si>
    <t>000412129811</t>
  </si>
  <si>
    <t>000412129826</t>
  </si>
  <si>
    <t>000412129828</t>
  </si>
  <si>
    <t>000412129830</t>
  </si>
  <si>
    <t>000412129998</t>
  </si>
  <si>
    <t>000412130011</t>
  </si>
  <si>
    <t>000412130035</t>
  </si>
  <si>
    <t>000412130095</t>
  </si>
  <si>
    <t>000412130145</t>
  </si>
  <si>
    <t>000412130187</t>
  </si>
  <si>
    <t>000412130199</t>
  </si>
  <si>
    <t>000412130289</t>
  </si>
  <si>
    <t>000412130307</t>
  </si>
  <si>
    <t>000412130309</t>
  </si>
  <si>
    <t>000412130310</t>
  </si>
  <si>
    <t>000412130311</t>
  </si>
  <si>
    <t>000412130322</t>
  </si>
  <si>
    <t>000412130346</t>
  </si>
  <si>
    <t>000412130370</t>
  </si>
  <si>
    <t>000412130465</t>
  </si>
  <si>
    <t>000412130483</t>
  </si>
  <si>
    <t>000412130739</t>
  </si>
  <si>
    <t>000412130741</t>
  </si>
  <si>
    <t>000412130757</t>
  </si>
  <si>
    <t>000412130780</t>
  </si>
  <si>
    <t>000412130784</t>
  </si>
  <si>
    <t>000412130791</t>
  </si>
  <si>
    <t>000412130792</t>
  </si>
  <si>
    <t>000412130798</t>
  </si>
  <si>
    <t>000412130802</t>
  </si>
  <si>
    <t>000412130816</t>
  </si>
  <si>
    <t>000412130827</t>
  </si>
  <si>
    <t>000412130847</t>
  </si>
  <si>
    <t>000412130848</t>
  </si>
  <si>
    <t>000412131053</t>
  </si>
  <si>
    <t>000412131054</t>
  </si>
  <si>
    <t>000412131128</t>
  </si>
  <si>
    <t>000412131137</t>
  </si>
  <si>
    <t>000412131181</t>
  </si>
  <si>
    <t>000412131188</t>
  </si>
  <si>
    <t>000412131199</t>
  </si>
  <si>
    <t>000412131211</t>
  </si>
  <si>
    <t>000412131224</t>
  </si>
  <si>
    <t>000412131258</t>
  </si>
  <si>
    <t>000412131314</t>
  </si>
  <si>
    <t>000412131320</t>
  </si>
  <si>
    <t>000412131321</t>
  </si>
  <si>
    <t>000412131344</t>
  </si>
  <si>
    <t>000412131394</t>
  </si>
  <si>
    <t>000412131400</t>
  </si>
  <si>
    <t>000412131401</t>
  </si>
  <si>
    <t>000412131409</t>
  </si>
  <si>
    <t>000412131410</t>
  </si>
  <si>
    <t>000412131411</t>
  </si>
  <si>
    <t>000412131413</t>
  </si>
  <si>
    <t>000412131420</t>
  </si>
  <si>
    <t>000412131434</t>
  </si>
  <si>
    <t>000412131438</t>
  </si>
  <si>
    <t>000412131439</t>
  </si>
  <si>
    <t>000412131440</t>
  </si>
  <si>
    <t>000412131543</t>
  </si>
  <si>
    <t>000412131550</t>
  </si>
  <si>
    <t>000412131551</t>
  </si>
  <si>
    <t>000412131562</t>
  </si>
  <si>
    <t>000412131616</t>
  </si>
  <si>
    <t>000412131630</t>
  </si>
  <si>
    <t>000412131631</t>
  </si>
  <si>
    <t>000412131740</t>
  </si>
  <si>
    <t>000412131817</t>
  </si>
  <si>
    <t>000412131844</t>
  </si>
  <si>
    <t>000412131852</t>
  </si>
  <si>
    <t>000412131968</t>
  </si>
  <si>
    <t>000412131998</t>
  </si>
  <si>
    <t>000412132041</t>
  </si>
  <si>
    <t>000412132061</t>
  </si>
  <si>
    <t>000412132080</t>
  </si>
  <si>
    <t>000412132098</t>
  </si>
  <si>
    <t>000412132144</t>
  </si>
  <si>
    <t>000412132150</t>
  </si>
  <si>
    <t>000412132152</t>
  </si>
  <si>
    <t>000412132160</t>
  </si>
  <si>
    <t>000412132161</t>
  </si>
  <si>
    <t>000412132163</t>
  </si>
  <si>
    <t>000412132165</t>
  </si>
  <si>
    <t>000412132200</t>
  </si>
  <si>
    <t>000412132421</t>
  </si>
  <si>
    <t>000412132500</t>
  </si>
  <si>
    <t>000412132501</t>
  </si>
  <si>
    <t>000412132518</t>
  </si>
  <si>
    <t>000412132530</t>
  </si>
  <si>
    <t>000412132533</t>
  </si>
  <si>
    <t>000412132564</t>
  </si>
  <si>
    <t>000412132614</t>
  </si>
  <si>
    <t>000412132617</t>
  </si>
  <si>
    <t>000412132619</t>
  </si>
  <si>
    <t>000412132719</t>
  </si>
  <si>
    <t>000412132765</t>
  </si>
  <si>
    <t>000412132872</t>
  </si>
  <si>
    <t>000412132880</t>
  </si>
  <si>
    <t>000412132908</t>
  </si>
  <si>
    <t>000412132917</t>
  </si>
  <si>
    <t>000412132919</t>
  </si>
  <si>
    <t>000412132923</t>
  </si>
  <si>
    <t>000412132959</t>
  </si>
  <si>
    <t>000412132982</t>
  </si>
  <si>
    <t>000412132983</t>
  </si>
  <si>
    <t>000412132992</t>
  </si>
  <si>
    <t>000412132995</t>
  </si>
  <si>
    <t>000412132996</t>
  </si>
  <si>
    <t>000412132997</t>
  </si>
  <si>
    <t>000412132998</t>
  </si>
  <si>
    <t>000412133039</t>
  </si>
  <si>
    <t>000412133153</t>
  </si>
  <si>
    <t>000412133156</t>
  </si>
  <si>
    <t>000412133161</t>
  </si>
  <si>
    <t>000412133167</t>
  </si>
  <si>
    <t>000412133169</t>
  </si>
  <si>
    <t>000412133245</t>
  </si>
  <si>
    <t>000412133267</t>
  </si>
  <si>
    <t>000412133273</t>
  </si>
  <si>
    <t>000412133275</t>
  </si>
  <si>
    <t>000412133283</t>
  </si>
  <si>
    <t>000412133285</t>
  </si>
  <si>
    <t>000412133334</t>
  </si>
  <si>
    <t>000412133337</t>
  </si>
  <si>
    <t>000412133700</t>
  </si>
  <si>
    <t>000412134239</t>
  </si>
  <si>
    <t>000412134456</t>
  </si>
  <si>
    <t>000412134458</t>
  </si>
  <si>
    <t>000412134460</t>
  </si>
  <si>
    <t>000412134479</t>
  </si>
  <si>
    <t>000412134508</t>
  </si>
  <si>
    <t>000412134538</t>
  </si>
  <si>
    <t>000412134566</t>
  </si>
  <si>
    <t>000412134567</t>
  </si>
  <si>
    <t>000412134592</t>
  </si>
  <si>
    <t>000412134611</t>
  </si>
  <si>
    <t>000412134612</t>
  </si>
  <si>
    <t>000412134706</t>
  </si>
  <si>
    <t>000412135049</t>
  </si>
  <si>
    <t>000412135083</t>
  </si>
  <si>
    <t>000412135188</t>
  </si>
  <si>
    <t>000412135200</t>
  </si>
  <si>
    <t>000412135217</t>
  </si>
  <si>
    <t>000412135220</t>
  </si>
  <si>
    <t>000412135259</t>
  </si>
  <si>
    <t>000412135271</t>
  </si>
  <si>
    <t>000412135283</t>
  </si>
  <si>
    <t>000412135285</t>
  </si>
  <si>
    <t>000412135287</t>
  </si>
  <si>
    <t>000412135309</t>
  </si>
  <si>
    <t>000412135391</t>
  </si>
  <si>
    <t>000412135422</t>
  </si>
  <si>
    <t>000412135484</t>
  </si>
  <si>
    <t>000412135486</t>
  </si>
  <si>
    <t>000412135494</t>
  </si>
  <si>
    <t>000412135526</t>
  </si>
  <si>
    <t>000412135540</t>
  </si>
  <si>
    <t>000412135598</t>
  </si>
  <si>
    <t>000412135690</t>
  </si>
  <si>
    <t>000412135693</t>
  </si>
  <si>
    <t>000412135719</t>
  </si>
  <si>
    <t>000412135762</t>
  </si>
  <si>
    <t>000412135778</t>
  </si>
  <si>
    <t>000412135820</t>
  </si>
  <si>
    <t>000412135857</t>
  </si>
  <si>
    <t>000412135858</t>
  </si>
  <si>
    <t>000412135859</t>
  </si>
  <si>
    <t>000412135891</t>
  </si>
  <si>
    <t>000412135893</t>
  </si>
  <si>
    <t>000412135910</t>
  </si>
  <si>
    <t>000412135911</t>
  </si>
  <si>
    <t>000412135953</t>
  </si>
  <si>
    <t>000412135957</t>
  </si>
  <si>
    <t>000412136069</t>
  </si>
  <si>
    <t>000412136075</t>
  </si>
  <si>
    <t>000412136082</t>
  </si>
  <si>
    <t>000412136245</t>
  </si>
  <si>
    <t>000412136255</t>
  </si>
  <si>
    <t>000412136276</t>
  </si>
  <si>
    <t>000412136277</t>
  </si>
  <si>
    <t>000412136283</t>
  </si>
  <si>
    <t>000412136285</t>
  </si>
  <si>
    <t>000412136292</t>
  </si>
  <si>
    <t>000412136296</t>
  </si>
  <si>
    <t>000412136311</t>
  </si>
  <si>
    <t>000412136334</t>
  </si>
  <si>
    <t>000412136346</t>
  </si>
  <si>
    <t>000412136348</t>
  </si>
  <si>
    <t>000412136402</t>
  </si>
  <si>
    <t>000412136530</t>
  </si>
  <si>
    <t>000412136533</t>
  </si>
  <si>
    <t>000412136671</t>
  </si>
  <si>
    <t>000412136702</t>
  </si>
  <si>
    <t>000412136724</t>
  </si>
  <si>
    <t>000412136726</t>
  </si>
  <si>
    <t>000412136756</t>
  </si>
  <si>
    <t>000412136777</t>
  </si>
  <si>
    <t>000412136778</t>
  </si>
  <si>
    <t>000412136789</t>
  </si>
  <si>
    <t>000412136790</t>
  </si>
  <si>
    <t>000412136825</t>
  </si>
  <si>
    <t>000412136827</t>
  </si>
  <si>
    <t>000412136832</t>
  </si>
  <si>
    <t>000412136846</t>
  </si>
  <si>
    <t>000412136850</t>
  </si>
  <si>
    <t>000412136862</t>
  </si>
  <si>
    <t>000412136864</t>
  </si>
  <si>
    <t>000412136869</t>
  </si>
  <si>
    <t>000412136870</t>
  </si>
  <si>
    <t>000412137007</t>
  </si>
  <si>
    <t>000412137026</t>
  </si>
  <si>
    <t>000412137027</t>
  </si>
  <si>
    <t>000412137028</t>
  </si>
  <si>
    <t>000412137035</t>
  </si>
  <si>
    <t>000412137036</t>
  </si>
  <si>
    <t>000412137039</t>
  </si>
  <si>
    <t>000412137060</t>
  </si>
  <si>
    <t>000412137108</t>
  </si>
  <si>
    <t>000412137129</t>
  </si>
  <si>
    <t>000412137130</t>
  </si>
  <si>
    <t>000412137138</t>
  </si>
  <si>
    <t>000412137155</t>
  </si>
  <si>
    <t>000412137156</t>
  </si>
  <si>
    <t>000412137277</t>
  </si>
  <si>
    <t>000412137376</t>
  </si>
  <si>
    <t>000412137377</t>
  </si>
  <si>
    <t>000412137388</t>
  </si>
  <si>
    <t>000412137433</t>
  </si>
  <si>
    <t>000412137434</t>
  </si>
  <si>
    <t>000412137457</t>
  </si>
  <si>
    <t>000412137470</t>
  </si>
  <si>
    <t>000412137594</t>
  </si>
  <si>
    <t>000412137607</t>
  </si>
  <si>
    <t>000412137628</t>
  </si>
  <si>
    <t>000412137637</t>
  </si>
  <si>
    <t>000412137638</t>
  </si>
  <si>
    <t>000412137677</t>
  </si>
  <si>
    <t>000412137686</t>
  </si>
  <si>
    <t>000412137772</t>
  </si>
  <si>
    <t>000412137969</t>
  </si>
  <si>
    <t>000412137996</t>
  </si>
  <si>
    <t>000412137997</t>
  </si>
  <si>
    <t>000412138026</t>
  </si>
  <si>
    <t>000412138212</t>
  </si>
  <si>
    <t>000412138216</t>
  </si>
  <si>
    <t>000412138221</t>
  </si>
  <si>
    <t>000412138222</t>
  </si>
  <si>
    <t>000412138225</t>
  </si>
  <si>
    <t>000412138226</t>
  </si>
  <si>
    <t>000412138229</t>
  </si>
  <si>
    <t>000412138230</t>
  </si>
  <si>
    <t>000412138231</t>
  </si>
  <si>
    <t>000412138234</t>
  </si>
  <si>
    <t>000412138235</t>
  </si>
  <si>
    <t>000412138236</t>
  </si>
  <si>
    <t>000412138242</t>
  </si>
  <si>
    <t>000412138243</t>
  </si>
  <si>
    <t>000412138274</t>
  </si>
  <si>
    <t>000412138300</t>
  </si>
  <si>
    <t>000412138312</t>
  </si>
  <si>
    <t>000412138401</t>
  </si>
  <si>
    <t>000412138403</t>
  </si>
  <si>
    <t>000412138419</t>
  </si>
  <si>
    <t>000412138423</t>
  </si>
  <si>
    <t>000412138515</t>
  </si>
  <si>
    <t>000412138547</t>
  </si>
  <si>
    <t>000412138629</t>
  </si>
  <si>
    <t>000412138655</t>
  </si>
  <si>
    <t>000412138657</t>
  </si>
  <si>
    <t>000412138660</t>
  </si>
  <si>
    <t>000412138664</t>
  </si>
  <si>
    <t>000412138726</t>
  </si>
  <si>
    <t>000412138852</t>
  </si>
  <si>
    <t>000412138853</t>
  </si>
  <si>
    <t>000412139149</t>
  </si>
  <si>
    <t>000412139222</t>
  </si>
  <si>
    <t>000412139231</t>
  </si>
  <si>
    <t>000412139343</t>
  </si>
  <si>
    <t>000412139376</t>
  </si>
  <si>
    <t>000412139391</t>
  </si>
  <si>
    <t>000412139406</t>
  </si>
  <si>
    <t>000412139582</t>
  </si>
  <si>
    <t>000412139755</t>
  </si>
  <si>
    <t>000412139756</t>
  </si>
  <si>
    <t>000412139757</t>
  </si>
  <si>
    <t>000412139761</t>
  </si>
  <si>
    <t>000412139770</t>
  </si>
  <si>
    <t>000412139771</t>
  </si>
  <si>
    <t>000412139781</t>
  </si>
  <si>
    <t>000412139783</t>
  </si>
  <si>
    <t>000412139789</t>
  </si>
  <si>
    <t>000412139791</t>
  </si>
  <si>
    <t>000412139792</t>
  </si>
  <si>
    <t>000412139793</t>
  </si>
  <si>
    <t>000412139801</t>
  </si>
  <si>
    <t>000412139808</t>
  </si>
  <si>
    <t>000412139834</t>
  </si>
  <si>
    <t>000412139835</t>
  </si>
  <si>
    <t>000412139836</t>
  </si>
  <si>
    <t>000412139838</t>
  </si>
  <si>
    <t>000412139852</t>
  </si>
  <si>
    <t>000412139861</t>
  </si>
  <si>
    <t>000412139865</t>
  </si>
  <si>
    <t>000412139867</t>
  </si>
  <si>
    <t>000412139932</t>
  </si>
  <si>
    <t>000412140091</t>
  </si>
  <si>
    <t>000412140114</t>
  </si>
  <si>
    <t>000412140219</t>
  </si>
  <si>
    <t>000412140233</t>
  </si>
  <si>
    <t>000412140276</t>
  </si>
  <si>
    <t>000412140277</t>
  </si>
  <si>
    <t>000412140312</t>
  </si>
  <si>
    <t>000412140361</t>
  </si>
  <si>
    <t>000412140508</t>
  </si>
  <si>
    <t>000412140530</t>
  </si>
  <si>
    <t>000412140595</t>
  </si>
  <si>
    <t>000412140673</t>
  </si>
  <si>
    <t>000412140804</t>
  </si>
  <si>
    <t>000412140912</t>
  </si>
  <si>
    <t>000412140974</t>
  </si>
  <si>
    <t>000412141010</t>
  </si>
  <si>
    <t>000412141035</t>
  </si>
  <si>
    <t>000412141036</t>
  </si>
  <si>
    <t>000412141037</t>
  </si>
  <si>
    <t>000412141038</t>
  </si>
  <si>
    <t>000412141039</t>
  </si>
  <si>
    <t>000412141050</t>
  </si>
  <si>
    <t>000412141076</t>
  </si>
  <si>
    <t>000412141139</t>
  </si>
  <si>
    <t>000412141250</t>
  </si>
  <si>
    <t>000412141373</t>
  </si>
  <si>
    <t>000412141441</t>
  </si>
  <si>
    <t>000412141476</t>
  </si>
  <si>
    <t>000412141531</t>
  </si>
  <si>
    <t>000412141579</t>
  </si>
  <si>
    <t>000412141597</t>
  </si>
  <si>
    <t>000412141652</t>
  </si>
  <si>
    <t>000412141671</t>
  </si>
  <si>
    <t>000412141702</t>
  </si>
  <si>
    <t>000412141703</t>
  </si>
  <si>
    <t>000412141705</t>
  </si>
  <si>
    <t>000412141741</t>
  </si>
  <si>
    <t>000412141764</t>
  </si>
  <si>
    <t>000412141823</t>
  </si>
  <si>
    <t>000412141920</t>
  </si>
  <si>
    <t>000412142046</t>
  </si>
  <si>
    <t>000412142107</t>
  </si>
  <si>
    <t>000412142109</t>
  </si>
  <si>
    <t>000412142111</t>
  </si>
  <si>
    <t>000412142136</t>
  </si>
  <si>
    <t>000412142289</t>
  </si>
  <si>
    <t>000412142292</t>
  </si>
  <si>
    <t>000412142350</t>
  </si>
  <si>
    <t>000412142385</t>
  </si>
  <si>
    <t>000412142393</t>
  </si>
  <si>
    <t>000412142402</t>
  </si>
  <si>
    <t>000412142404</t>
  </si>
  <si>
    <t>000412142406</t>
  </si>
  <si>
    <t>000412142420</t>
  </si>
  <si>
    <t>000412142422</t>
  </si>
  <si>
    <t>000412142442</t>
  </si>
  <si>
    <t>000412142510</t>
  </si>
  <si>
    <t>000412142531</t>
  </si>
  <si>
    <t>000412142576</t>
  </si>
  <si>
    <t>000412142577</t>
  </si>
  <si>
    <t>000412142600</t>
  </si>
  <si>
    <t>000412142602</t>
  </si>
  <si>
    <t>000412142659</t>
  </si>
  <si>
    <t>000412142676</t>
  </si>
  <si>
    <t>000412142705</t>
  </si>
  <si>
    <t>000412142713</t>
  </si>
  <si>
    <t>000412142901</t>
  </si>
  <si>
    <t>000412143066</t>
  </si>
  <si>
    <t>000412143076</t>
  </si>
  <si>
    <t>000412143109</t>
  </si>
  <si>
    <t>000412143129</t>
  </si>
  <si>
    <t>000412143219</t>
  </si>
  <si>
    <t>000412143226</t>
  </si>
  <si>
    <t>000412143259</t>
  </si>
  <si>
    <t>000412143314</t>
  </si>
  <si>
    <t>000412143315</t>
  </si>
  <si>
    <t>000412143406</t>
  </si>
  <si>
    <t>000412143444</t>
  </si>
  <si>
    <t>000412143450</t>
  </si>
  <si>
    <t>000412143570</t>
  </si>
  <si>
    <t>000412143583</t>
  </si>
  <si>
    <t>000412143605</t>
  </si>
  <si>
    <t>000412143635</t>
  </si>
  <si>
    <t>000412143689</t>
  </si>
  <si>
    <t>000412143695</t>
  </si>
  <si>
    <t>000412143701</t>
  </si>
  <si>
    <t>000412143714</t>
  </si>
  <si>
    <t>000412143718</t>
  </si>
  <si>
    <t>000412143728</t>
  </si>
  <si>
    <t>000412143742</t>
  </si>
  <si>
    <t>000412143743</t>
  </si>
  <si>
    <t>000412143751</t>
  </si>
  <si>
    <t>000412143756</t>
  </si>
  <si>
    <t>000412143757</t>
  </si>
  <si>
    <t>000412143985</t>
  </si>
  <si>
    <t>000412144124</t>
  </si>
  <si>
    <t>000412144150</t>
  </si>
  <si>
    <t>000412144191</t>
  </si>
  <si>
    <t>000412144330</t>
  </si>
  <si>
    <t>000412144389</t>
  </si>
  <si>
    <t>000412144407</t>
  </si>
  <si>
    <t>000412144417</t>
  </si>
  <si>
    <t>000412144419</t>
  </si>
  <si>
    <t>000412144420</t>
  </si>
  <si>
    <t>000412144421</t>
  </si>
  <si>
    <t>000412144425</t>
  </si>
  <si>
    <t>000412144431</t>
  </si>
  <si>
    <t>000412144561</t>
  </si>
  <si>
    <t>000412144563</t>
  </si>
  <si>
    <t>000412144564</t>
  </si>
  <si>
    <t>000412144570</t>
  </si>
  <si>
    <t>000412144571</t>
  </si>
  <si>
    <t>000412144582</t>
  </si>
  <si>
    <t>000412144657</t>
  </si>
  <si>
    <t>000412144684</t>
  </si>
  <si>
    <t>000412144740</t>
  </si>
  <si>
    <t>000412145149</t>
  </si>
  <si>
    <t>000412145308</t>
  </si>
  <si>
    <t>000412145361</t>
  </si>
  <si>
    <t>000412145370</t>
  </si>
  <si>
    <t>000412145382</t>
  </si>
  <si>
    <t>000412145532</t>
  </si>
  <si>
    <t>000412145666</t>
  </si>
  <si>
    <t>000412145903</t>
  </si>
  <si>
    <t>000412145920</t>
  </si>
  <si>
    <t>000412145934</t>
  </si>
  <si>
    <t>000412145995</t>
  </si>
  <si>
    <t>000412145996</t>
  </si>
  <si>
    <t>000412145997</t>
  </si>
  <si>
    <t>000412146002</t>
  </si>
  <si>
    <t>000412146018</t>
  </si>
  <si>
    <t>000412146019</t>
  </si>
  <si>
    <t>000412146023</t>
  </si>
  <si>
    <t>000412146155</t>
  </si>
  <si>
    <t>000412146449</t>
  </si>
  <si>
    <t>000412146450</t>
  </si>
  <si>
    <t>000412146454</t>
  </si>
  <si>
    <t>000412146466</t>
  </si>
  <si>
    <t>000412146467</t>
  </si>
  <si>
    <t>000412146469</t>
  </si>
  <si>
    <t>000412146472</t>
  </si>
  <si>
    <t>000412146568</t>
  </si>
  <si>
    <t>000412146571</t>
  </si>
  <si>
    <t>000412146572</t>
  </si>
  <si>
    <t>000412146583</t>
  </si>
  <si>
    <t>000412146608</t>
  </si>
  <si>
    <t>000412146610</t>
  </si>
  <si>
    <t>000412146624</t>
  </si>
  <si>
    <t>000412146632</t>
  </si>
  <si>
    <t>000412146634</t>
  </si>
  <si>
    <t>000412146662</t>
  </si>
  <si>
    <t>000412146665</t>
  </si>
  <si>
    <t>000412146669</t>
  </si>
  <si>
    <t>000412146743</t>
  </si>
  <si>
    <t>000412146751</t>
  </si>
  <si>
    <t>000412146757</t>
  </si>
  <si>
    <t>000412146758</t>
  </si>
  <si>
    <t>000412146761</t>
  </si>
  <si>
    <t>000412147170</t>
  </si>
  <si>
    <t>000412147201</t>
  </si>
  <si>
    <t>000412147215</t>
  </si>
  <si>
    <t>000412147218</t>
  </si>
  <si>
    <t>000412147220</t>
  </si>
  <si>
    <t>000412147222</t>
  </si>
  <si>
    <t>000412147312</t>
  </si>
  <si>
    <t>000412147318</t>
  </si>
  <si>
    <t>000412147321</t>
  </si>
  <si>
    <t>000412147336</t>
  </si>
  <si>
    <t>000412147340</t>
  </si>
  <si>
    <t>000412147403</t>
  </si>
  <si>
    <t>000412147460</t>
  </si>
  <si>
    <t>000412147461</t>
  </si>
  <si>
    <t>000412147471</t>
  </si>
  <si>
    <t>000412147472</t>
  </si>
  <si>
    <t>000412147475</t>
  </si>
  <si>
    <t>000412147678</t>
  </si>
  <si>
    <t>000412147681</t>
  </si>
  <si>
    <t>000412147738</t>
  </si>
  <si>
    <t>000412147751</t>
  </si>
  <si>
    <t>000412147828</t>
  </si>
  <si>
    <t>000412147875</t>
  </si>
  <si>
    <t>000412147891</t>
  </si>
  <si>
    <t>000412147898</t>
  </si>
  <si>
    <t>000412147973</t>
  </si>
  <si>
    <t>000412147988</t>
  </si>
  <si>
    <t>000412148040</t>
  </si>
  <si>
    <t>000412148093</t>
  </si>
  <si>
    <t>000412148161</t>
  </si>
  <si>
    <t>000412148187</t>
  </si>
  <si>
    <t>000412148188</t>
  </si>
  <si>
    <t>000412148227</t>
  </si>
  <si>
    <t>000412148228</t>
  </si>
  <si>
    <t>000412148229</t>
  </si>
  <si>
    <t>000412148276</t>
  </si>
  <si>
    <t>000412148374</t>
  </si>
  <si>
    <t>000412148415</t>
  </si>
  <si>
    <t>000412148418</t>
  </si>
  <si>
    <t>000412148472</t>
  </si>
  <si>
    <t>000412148623</t>
  </si>
  <si>
    <t>000412148639</t>
  </si>
  <si>
    <t>000412148640</t>
  </si>
  <si>
    <t>000412148641</t>
  </si>
  <si>
    <t>000412148642</t>
  </si>
  <si>
    <t>000412148647</t>
  </si>
  <si>
    <t>000412148648</t>
  </si>
  <si>
    <t>000412148708</t>
  </si>
  <si>
    <t>000412148710</t>
  </si>
  <si>
    <t>000412148944</t>
  </si>
  <si>
    <t>000412148945</t>
  </si>
  <si>
    <t>000412149000</t>
  </si>
  <si>
    <t>000412149006</t>
  </si>
  <si>
    <t>000412149017</t>
  </si>
  <si>
    <t>000412149018</t>
  </si>
  <si>
    <t>000412149022</t>
  </si>
  <si>
    <t>000412149216</t>
  </si>
  <si>
    <t>000412149218</t>
  </si>
  <si>
    <t>000412149225</t>
  </si>
  <si>
    <t>000412149434</t>
  </si>
  <si>
    <t>000412149436</t>
  </si>
  <si>
    <t>000412149437</t>
  </si>
  <si>
    <t>000412149441</t>
  </si>
  <si>
    <t>000412149443</t>
  </si>
  <si>
    <t>000412149462</t>
  </si>
  <si>
    <t>000412149467</t>
  </si>
  <si>
    <t>000412149476</t>
  </si>
  <si>
    <t>000412149481</t>
  </si>
  <si>
    <t>000412149485</t>
  </si>
  <si>
    <t>000412149501</t>
  </si>
  <si>
    <t>000412149505</t>
  </si>
  <si>
    <t>000412149509</t>
  </si>
  <si>
    <t>000412149564</t>
  </si>
  <si>
    <t>000412149580</t>
  </si>
  <si>
    <t>000412149581</t>
  </si>
  <si>
    <t>000412149582</t>
  </si>
  <si>
    <t>000412149583</t>
  </si>
  <si>
    <t>000412149584</t>
  </si>
  <si>
    <t>000412149589</t>
  </si>
  <si>
    <t>000412149590</t>
  </si>
  <si>
    <t>000412149591</t>
  </si>
  <si>
    <t>000412149592</t>
  </si>
  <si>
    <t>000412149593</t>
  </si>
  <si>
    <t>000412149607</t>
  </si>
  <si>
    <t>000412149609</t>
  </si>
  <si>
    <t>000412149610</t>
  </si>
  <si>
    <t>000412149611</t>
  </si>
  <si>
    <t>000412149612</t>
  </si>
  <si>
    <t>000412149685</t>
  </si>
  <si>
    <t>000412149687</t>
  </si>
  <si>
    <t>000412149698</t>
  </si>
  <si>
    <t>000412149767</t>
  </si>
  <si>
    <t>000412149789</t>
  </si>
  <si>
    <t>000412149798</t>
  </si>
  <si>
    <t>000412149799</t>
  </si>
  <si>
    <t>000412149800</t>
  </si>
  <si>
    <t>000412149802</t>
  </si>
  <si>
    <t>000412149823</t>
  </si>
  <si>
    <t>000412149827</t>
  </si>
  <si>
    <t>000412149831</t>
  </si>
  <si>
    <t>000412149832</t>
  </si>
  <si>
    <t>000412149836</t>
  </si>
  <si>
    <t>000412149838</t>
  </si>
  <si>
    <t>000412149845</t>
  </si>
  <si>
    <t>000412149904</t>
  </si>
  <si>
    <t>000412149935</t>
  </si>
  <si>
    <t>000412149938</t>
  </si>
  <si>
    <t>000412149946</t>
  </si>
  <si>
    <t>000412149951</t>
  </si>
  <si>
    <t>000412149965</t>
  </si>
  <si>
    <t>000412149977</t>
  </si>
  <si>
    <t>000412149980</t>
  </si>
  <si>
    <t>000412149984</t>
  </si>
  <si>
    <t>000412150043</t>
  </si>
  <si>
    <t>000412150045</t>
  </si>
  <si>
    <t>000412150046</t>
  </si>
  <si>
    <t>000412150052</t>
  </si>
  <si>
    <t>000412150053</t>
  </si>
  <si>
    <t>000412150055</t>
  </si>
  <si>
    <t>000412150057</t>
  </si>
  <si>
    <t>000412150073</t>
  </si>
  <si>
    <t>000412150074</t>
  </si>
  <si>
    <t>000412150197</t>
  </si>
  <si>
    <t>000412150275</t>
  </si>
  <si>
    <t>000412150333</t>
  </si>
  <si>
    <t>000412150334</t>
  </si>
  <si>
    <t>000412150350</t>
  </si>
  <si>
    <t>000412150414</t>
  </si>
  <si>
    <t>000412150421</t>
  </si>
  <si>
    <t>000412150466</t>
  </si>
  <si>
    <t>000412150470</t>
  </si>
  <si>
    <t>000412150474</t>
  </si>
  <si>
    <t>000412150487</t>
  </si>
  <si>
    <t>000412150489</t>
  </si>
  <si>
    <t>000412150539</t>
  </si>
  <si>
    <t>000412150540</t>
  </si>
  <si>
    <t>000412150553</t>
  </si>
  <si>
    <t>000412150554</t>
  </si>
  <si>
    <t>000412150577</t>
  </si>
  <si>
    <t>000412150634</t>
  </si>
  <si>
    <t>000412150635</t>
  </si>
  <si>
    <t>000412150653</t>
  </si>
  <si>
    <t>000412150784</t>
  </si>
  <si>
    <t>000412150785</t>
  </si>
  <si>
    <t>000412150787</t>
  </si>
  <si>
    <t>000412150788</t>
  </si>
  <si>
    <t>000412150789</t>
  </si>
  <si>
    <t>000412150790</t>
  </si>
  <si>
    <t>000412150839</t>
  </si>
  <si>
    <t>000412150862</t>
  </si>
  <si>
    <t>000412150903</t>
  </si>
  <si>
    <t>000412150928</t>
  </si>
  <si>
    <t>000412150946</t>
  </si>
  <si>
    <t>000412150962</t>
  </si>
  <si>
    <t>000412150967</t>
  </si>
  <si>
    <t>000412150978</t>
  </si>
  <si>
    <t>000412150993</t>
  </si>
  <si>
    <t>000412150995</t>
  </si>
  <si>
    <t>000412151021</t>
  </si>
  <si>
    <t>000412151100</t>
  </si>
  <si>
    <t>000412151112</t>
  </si>
  <si>
    <t>000412151130</t>
  </si>
  <si>
    <t>000412151141</t>
  </si>
  <si>
    <t>000412151142</t>
  </si>
  <si>
    <t>000412151152</t>
  </si>
  <si>
    <t>000412151169</t>
  </si>
  <si>
    <t>000412151175</t>
  </si>
  <si>
    <t>000412151218</t>
  </si>
  <si>
    <t>000412151252</t>
  </si>
  <si>
    <t>000412151264</t>
  </si>
  <si>
    <t>000412151268</t>
  </si>
  <si>
    <t>000412151270</t>
  </si>
  <si>
    <t>000412151282</t>
  </si>
  <si>
    <t>000412151283</t>
  </si>
  <si>
    <t>000412151284</t>
  </si>
  <si>
    <t>000412151285</t>
  </si>
  <si>
    <t>000412151286</t>
  </si>
  <si>
    <t>000412151302</t>
  </si>
  <si>
    <t>000412151305</t>
  </si>
  <si>
    <t>000412151337</t>
  </si>
  <si>
    <t>000412151374</t>
  </si>
  <si>
    <t>000412151398</t>
  </si>
  <si>
    <t>000412151400</t>
  </si>
  <si>
    <t>000412151524</t>
  </si>
  <si>
    <t>000412151666</t>
  </si>
  <si>
    <t>000412151667</t>
  </si>
  <si>
    <t>000412151668</t>
  </si>
  <si>
    <t>000412151671</t>
  </si>
  <si>
    <t>000412151673</t>
  </si>
  <si>
    <t>000412151675</t>
  </si>
  <si>
    <t>000412151681</t>
  </si>
  <si>
    <t>000412151773</t>
  </si>
  <si>
    <t>000412151778</t>
  </si>
  <si>
    <t>000412151819</t>
  </si>
  <si>
    <t>000412151878</t>
  </si>
  <si>
    <t>000412151890</t>
  </si>
  <si>
    <t>000412151891</t>
  </si>
  <si>
    <t>000412151892</t>
  </si>
  <si>
    <t>000412151893</t>
  </si>
  <si>
    <t>000412151895</t>
  </si>
  <si>
    <t>000412151897</t>
  </si>
  <si>
    <t>000412151898</t>
  </si>
  <si>
    <t>000412151899</t>
  </si>
  <si>
    <t>000412151900</t>
  </si>
  <si>
    <t>000412151902</t>
  </si>
  <si>
    <t>000412151904</t>
  </si>
  <si>
    <t>000412151905</t>
  </si>
  <si>
    <t>000412151906</t>
  </si>
  <si>
    <t>000412151907</t>
  </si>
  <si>
    <t>000412151909</t>
  </si>
  <si>
    <t>000412151972</t>
  </si>
  <si>
    <t>000412151973</t>
  </si>
  <si>
    <t>000412151978</t>
  </si>
  <si>
    <t>000412151979</t>
  </si>
  <si>
    <t>000412152006</t>
  </si>
  <si>
    <t>000412152123</t>
  </si>
  <si>
    <t>000412152131</t>
  </si>
  <si>
    <t>000412152135</t>
  </si>
  <si>
    <t>000412152136</t>
  </si>
  <si>
    <t>000412152138</t>
  </si>
  <si>
    <t>000412152141</t>
  </si>
  <si>
    <t>000412152153</t>
  </si>
  <si>
    <t>000412152157</t>
  </si>
  <si>
    <t>000412152165</t>
  </si>
  <si>
    <t>000412152174</t>
  </si>
  <si>
    <t>000412152177</t>
  </si>
  <si>
    <t>000412152184</t>
  </si>
  <si>
    <t>000412152189</t>
  </si>
  <si>
    <t>000412152193</t>
  </si>
  <si>
    <t>000412152194</t>
  </si>
  <si>
    <t>000412152195</t>
  </si>
  <si>
    <t>000412152196</t>
  </si>
  <si>
    <t>000412152204</t>
  </si>
  <si>
    <t>000412152206</t>
  </si>
  <si>
    <t>000412152209</t>
  </si>
  <si>
    <t>000412152210</t>
  </si>
  <si>
    <t>000412152218</t>
  </si>
  <si>
    <t>000412152223</t>
  </si>
  <si>
    <t>000412152224</t>
  </si>
  <si>
    <t>000412152226</t>
  </si>
  <si>
    <t>000412152227</t>
  </si>
  <si>
    <t>000412152230</t>
  </si>
  <si>
    <t>000412152233</t>
  </si>
  <si>
    <t>000412152234</t>
  </si>
  <si>
    <t>000412152235</t>
  </si>
  <si>
    <t>000412152237</t>
  </si>
  <si>
    <t>000412152244</t>
  </si>
  <si>
    <t>000412152246</t>
  </si>
  <si>
    <t>000412152247</t>
  </si>
  <si>
    <t>000412152249</t>
  </si>
  <si>
    <t>000412152252</t>
  </si>
  <si>
    <t>000412152257</t>
  </si>
  <si>
    <t>000412152259</t>
  </si>
  <si>
    <t>000412152291</t>
  </si>
  <si>
    <t>000412152303</t>
  </si>
  <si>
    <t>000412152312</t>
  </si>
  <si>
    <t>000412152522</t>
  </si>
  <si>
    <t>000412152537</t>
  </si>
  <si>
    <t>000412152559</t>
  </si>
  <si>
    <t>000412152560</t>
  </si>
  <si>
    <t>000412152565</t>
  </si>
  <si>
    <t>000412152570</t>
  </si>
  <si>
    <t>000412152610</t>
  </si>
  <si>
    <t>000412152611</t>
  </si>
  <si>
    <t>000412152616</t>
  </si>
  <si>
    <t>000412152620</t>
  </si>
  <si>
    <t>000412152627</t>
  </si>
  <si>
    <t>000412152716</t>
  </si>
  <si>
    <t>000412152718</t>
  </si>
  <si>
    <t>000412152772</t>
  </si>
  <si>
    <t>000412152773</t>
  </si>
  <si>
    <t>000412152774</t>
  </si>
  <si>
    <t>000412152777</t>
  </si>
  <si>
    <t>000412152786</t>
  </si>
  <si>
    <t>000412152814</t>
  </si>
  <si>
    <t>000412152818</t>
  </si>
  <si>
    <t>000412152819</t>
  </si>
  <si>
    <t>000412152832</t>
  </si>
  <si>
    <t>000412152876</t>
  </si>
  <si>
    <t>000412152939</t>
  </si>
  <si>
    <t>000412153026</t>
  </si>
  <si>
    <t>000412153066</t>
  </si>
  <si>
    <t>000412153209</t>
  </si>
  <si>
    <t>000412153219</t>
  </si>
  <si>
    <t>000412153267</t>
  </si>
  <si>
    <t>000412153268</t>
  </si>
  <si>
    <t>000412153286</t>
  </si>
  <si>
    <t>000412153297</t>
  </si>
  <si>
    <t>000412153298</t>
  </si>
  <si>
    <t>000412153324</t>
  </si>
  <si>
    <t>000412153335</t>
  </si>
  <si>
    <t>000412153339</t>
  </si>
  <si>
    <t>000412153343</t>
  </si>
  <si>
    <t>000412153355</t>
  </si>
  <si>
    <t>000412153368</t>
  </si>
  <si>
    <t>000412153369</t>
  </si>
  <si>
    <t>000412153371</t>
  </si>
  <si>
    <t>000412153372</t>
  </si>
  <si>
    <t>000412153373</t>
  </si>
  <si>
    <t>000412153376</t>
  </si>
  <si>
    <t>000412153377</t>
  </si>
  <si>
    <t>000412153382</t>
  </si>
  <si>
    <t>000412153384</t>
  </si>
  <si>
    <t>000412153389</t>
  </si>
  <si>
    <t>000412153394</t>
  </si>
  <si>
    <t>000412153396</t>
  </si>
  <si>
    <t>000412153410</t>
  </si>
  <si>
    <t>000412153413</t>
  </si>
  <si>
    <t>000412153414</t>
  </si>
  <si>
    <t>000412153482</t>
  </si>
  <si>
    <t>000412153492</t>
  </si>
  <si>
    <t>000412153496</t>
  </si>
  <si>
    <t>000412153518</t>
  </si>
  <si>
    <t>000412153520</t>
  </si>
  <si>
    <t>000412153542</t>
  </si>
  <si>
    <t>000412153580</t>
  </si>
  <si>
    <t>000412153581</t>
  </si>
  <si>
    <t>000412153594</t>
  </si>
  <si>
    <t>000412153624</t>
  </si>
  <si>
    <t>000412153637</t>
  </si>
  <si>
    <t>000412153680</t>
  </si>
  <si>
    <t>000412153725</t>
  </si>
  <si>
    <t>000412153737</t>
  </si>
  <si>
    <t>000412153745</t>
  </si>
  <si>
    <t>000412153784</t>
  </si>
  <si>
    <t>000412153786</t>
  </si>
  <si>
    <t>000412153787</t>
  </si>
  <si>
    <t>000412153789</t>
  </si>
  <si>
    <t>000412153822</t>
  </si>
  <si>
    <t>000412153872</t>
  </si>
  <si>
    <t>000412153896</t>
  </si>
  <si>
    <t>Stlt Lens/Refractor</t>
  </si>
  <si>
    <t>000412153926</t>
  </si>
  <si>
    <t>000412153960</t>
  </si>
  <si>
    <t>000412154026</t>
  </si>
  <si>
    <t>000412154164</t>
  </si>
  <si>
    <t>000412154166</t>
  </si>
  <si>
    <t>000412154167</t>
  </si>
  <si>
    <t>000412154195</t>
  </si>
  <si>
    <t>000412154289</t>
  </si>
  <si>
    <t>000412154309</t>
  </si>
  <si>
    <t>000412154310</t>
  </si>
  <si>
    <t>000412154311</t>
  </si>
  <si>
    <t>000412154313</t>
  </si>
  <si>
    <t>000412154315</t>
  </si>
  <si>
    <t>000412154321</t>
  </si>
  <si>
    <t>000412154325</t>
  </si>
  <si>
    <t>000412154329</t>
  </si>
  <si>
    <t>000412154337</t>
  </si>
  <si>
    <t>000412154340</t>
  </si>
  <si>
    <t>000412154342</t>
  </si>
  <si>
    <t>000412154347</t>
  </si>
  <si>
    <t>000412154348</t>
  </si>
  <si>
    <t>000412154352</t>
  </si>
  <si>
    <t>000412154405</t>
  </si>
  <si>
    <t>000412154410</t>
  </si>
  <si>
    <t>000412154411</t>
  </si>
  <si>
    <t>000412154412</t>
  </si>
  <si>
    <t>000412154419</t>
  </si>
  <si>
    <t>000412154483</t>
  </si>
  <si>
    <t>000412154538</t>
  </si>
  <si>
    <t>000412154595</t>
  </si>
  <si>
    <t>000412154602</t>
  </si>
  <si>
    <t>000412154607</t>
  </si>
  <si>
    <t>000412154646</t>
  </si>
  <si>
    <t>000412154692</t>
  </si>
  <si>
    <t>000412154695</t>
  </si>
  <si>
    <t>000412154709</t>
  </si>
  <si>
    <t>000412154983</t>
  </si>
  <si>
    <t>000412155096</t>
  </si>
  <si>
    <t>000412155118</t>
  </si>
  <si>
    <t>000412155120</t>
  </si>
  <si>
    <t>000412155121</t>
  </si>
  <si>
    <t>000412155122</t>
  </si>
  <si>
    <t>000412155130</t>
  </si>
  <si>
    <t>000412155135</t>
  </si>
  <si>
    <t>000412155136</t>
  </si>
  <si>
    <t>000412155138</t>
  </si>
  <si>
    <t>000412155147</t>
  </si>
  <si>
    <t>000412155153</t>
  </si>
  <si>
    <t>000412155252</t>
  </si>
  <si>
    <t>000412155285</t>
  </si>
  <si>
    <t>000412155765</t>
  </si>
  <si>
    <t>000412155797</t>
  </si>
  <si>
    <t>000412155799</t>
  </si>
  <si>
    <t>000412155859</t>
  </si>
  <si>
    <t>000412155877</t>
  </si>
  <si>
    <t>000412155997</t>
  </si>
  <si>
    <t>000412156023</t>
  </si>
  <si>
    <t>000412156025</t>
  </si>
  <si>
    <t>000412156032</t>
  </si>
  <si>
    <t>000412156037</t>
  </si>
  <si>
    <t>000412156038</t>
  </si>
  <si>
    <t>000412156039</t>
  </si>
  <si>
    <t>000412156044</t>
  </si>
  <si>
    <t>000412156048</t>
  </si>
  <si>
    <t>000412156060</t>
  </si>
  <si>
    <t>000412156086</t>
  </si>
  <si>
    <t>000412156088</t>
  </si>
  <si>
    <t>000412156090</t>
  </si>
  <si>
    <t>000412156092</t>
  </si>
  <si>
    <t>000412156093</t>
  </si>
  <si>
    <t>000412156099</t>
  </si>
  <si>
    <t>000412156105</t>
  </si>
  <si>
    <t>000412156120</t>
  </si>
  <si>
    <t>000412156151</t>
  </si>
  <si>
    <t>000412156152</t>
  </si>
  <si>
    <t>000412156161</t>
  </si>
  <si>
    <t>000412156163</t>
  </si>
  <si>
    <t>000412156167</t>
  </si>
  <si>
    <t>000412156171</t>
  </si>
  <si>
    <t>000412156172</t>
  </si>
  <si>
    <t>000412156177</t>
  </si>
  <si>
    <t>000412156181</t>
  </si>
  <si>
    <t>000412156187</t>
  </si>
  <si>
    <t>000412156216</t>
  </si>
  <si>
    <t>000412156220</t>
  </si>
  <si>
    <t>000412156291</t>
  </si>
  <si>
    <t>000412156527</t>
  </si>
  <si>
    <t>000412156905</t>
  </si>
  <si>
    <t>000412156910</t>
  </si>
  <si>
    <t>000412156918</t>
  </si>
  <si>
    <t>000412157142</t>
  </si>
  <si>
    <t>000412157151</t>
  </si>
  <si>
    <t>000412157164</t>
  </si>
  <si>
    <t>000412157205</t>
  </si>
  <si>
    <t>000412157206</t>
  </si>
  <si>
    <t>000412157324</t>
  </si>
  <si>
    <t>000412157343</t>
  </si>
  <si>
    <t>000412157358</t>
  </si>
  <si>
    <t>000412157367</t>
  </si>
  <si>
    <t>000412157414</t>
  </si>
  <si>
    <t>000412157449</t>
  </si>
  <si>
    <t>000412157485</t>
  </si>
  <si>
    <t>000412157538</t>
  </si>
  <si>
    <t>000412157542</t>
  </si>
  <si>
    <t>000412157565</t>
  </si>
  <si>
    <t>000412157573</t>
  </si>
  <si>
    <t>000412157579</t>
  </si>
  <si>
    <t>000412157592</t>
  </si>
  <si>
    <t>000412157619</t>
  </si>
  <si>
    <t>000412157630</t>
  </si>
  <si>
    <t>000412157654</t>
  </si>
  <si>
    <t>000412157670</t>
  </si>
  <si>
    <t>000412157684</t>
  </si>
  <si>
    <t>000412157769</t>
  </si>
  <si>
    <t>000412157802</t>
  </si>
  <si>
    <t>000412157803</t>
  </si>
  <si>
    <t>000412157805</t>
  </si>
  <si>
    <t>000412157806</t>
  </si>
  <si>
    <t>000412157824</t>
  </si>
  <si>
    <t>000412157859</t>
  </si>
  <si>
    <t>000412157866</t>
  </si>
  <si>
    <t>000412157876</t>
  </si>
  <si>
    <t>000412157877</t>
  </si>
  <si>
    <t>000412157878</t>
  </si>
  <si>
    <t>000412157880</t>
  </si>
  <si>
    <t>000412157881</t>
  </si>
  <si>
    <t>000412157908</t>
  </si>
  <si>
    <t>000412158015</t>
  </si>
  <si>
    <t>000412158050</t>
  </si>
  <si>
    <t>000412158058</t>
  </si>
  <si>
    <t>000412158091</t>
  </si>
  <si>
    <t>000412158136</t>
  </si>
  <si>
    <t>000412158281</t>
  </si>
  <si>
    <t>000412158283</t>
  </si>
  <si>
    <t>000412158290</t>
  </si>
  <si>
    <t>000412158445</t>
  </si>
  <si>
    <t>000412158488</t>
  </si>
  <si>
    <t>000412158617</t>
  </si>
  <si>
    <t>000412158618</t>
  </si>
  <si>
    <t>000412158620</t>
  </si>
  <si>
    <t>000412158623</t>
  </si>
  <si>
    <t>000412158624</t>
  </si>
  <si>
    <t>000412158626</t>
  </si>
  <si>
    <t>000412158627</t>
  </si>
  <si>
    <t>000412158630</t>
  </si>
  <si>
    <t>000412158639</t>
  </si>
  <si>
    <t>000412158640</t>
  </si>
  <si>
    <t>000412158653</t>
  </si>
  <si>
    <t>000412158797</t>
  </si>
  <si>
    <t>000412158838</t>
  </si>
  <si>
    <t>000412158840</t>
  </si>
  <si>
    <t>000412158847</t>
  </si>
  <si>
    <t>000412158849</t>
  </si>
  <si>
    <t>000412158850</t>
  </si>
  <si>
    <t>000412158852</t>
  </si>
  <si>
    <t>000412158853</t>
  </si>
  <si>
    <t>000412158855</t>
  </si>
  <si>
    <t>000412158906</t>
  </si>
  <si>
    <t>000412158914</t>
  </si>
  <si>
    <t>000412158963</t>
  </si>
  <si>
    <t>000412159067</t>
  </si>
  <si>
    <t>000412159075</t>
  </si>
  <si>
    <t>000412159172</t>
  </si>
  <si>
    <t>000412159174</t>
  </si>
  <si>
    <t>000412159175</t>
  </si>
  <si>
    <t>000412159179</t>
  </si>
  <si>
    <t>000412159186</t>
  </si>
  <si>
    <t>000412159193</t>
  </si>
  <si>
    <t>000412159196</t>
  </si>
  <si>
    <t>000412159205</t>
  </si>
  <si>
    <t>000412159223</t>
  </si>
  <si>
    <t>000412159224</t>
  </si>
  <si>
    <t>000412159226</t>
  </si>
  <si>
    <t>000412159230</t>
  </si>
  <si>
    <t>000412159247</t>
  </si>
  <si>
    <t>000412159248</t>
  </si>
  <si>
    <t>000412159252</t>
  </si>
  <si>
    <t>000412159260</t>
  </si>
  <si>
    <t>000412159262</t>
  </si>
  <si>
    <t>000412159265</t>
  </si>
  <si>
    <t>000412159270</t>
  </si>
  <si>
    <t>000412159273</t>
  </si>
  <si>
    <t>000412159277</t>
  </si>
  <si>
    <t>000412159294</t>
  </si>
  <si>
    <t>000412159357</t>
  </si>
  <si>
    <t>000412159361</t>
  </si>
  <si>
    <t>000412159362</t>
  </si>
  <si>
    <t>000412159391</t>
  </si>
  <si>
    <t>000412159400</t>
  </si>
  <si>
    <t>000412159503</t>
  </si>
  <si>
    <t>000412159586</t>
  </si>
  <si>
    <t>000412159593</t>
  </si>
  <si>
    <t>000412159594</t>
  </si>
  <si>
    <t>000412159604</t>
  </si>
  <si>
    <t>000412159667</t>
  </si>
  <si>
    <t>000412159697</t>
  </si>
  <si>
    <t>000412159703</t>
  </si>
  <si>
    <t>000412159721</t>
  </si>
  <si>
    <t>000412159732</t>
  </si>
  <si>
    <t>000412159741</t>
  </si>
  <si>
    <t>000412159755</t>
  </si>
  <si>
    <t>000412159757</t>
  </si>
  <si>
    <t>000412159765</t>
  </si>
  <si>
    <t>000412159768</t>
  </si>
  <si>
    <t>000412159772</t>
  </si>
  <si>
    <t>000412159785</t>
  </si>
  <si>
    <t>000412159886</t>
  </si>
  <si>
    <t>000412159928</t>
  </si>
  <si>
    <t>000412159964</t>
  </si>
  <si>
    <t>000412159965</t>
  </si>
  <si>
    <t>000412159992</t>
  </si>
  <si>
    <t>000412159993</t>
  </si>
  <si>
    <t>000412160025</t>
  </si>
  <si>
    <t>000412160026</t>
  </si>
  <si>
    <t>000412160030</t>
  </si>
  <si>
    <t>000412160138</t>
  </si>
  <si>
    <t>000412160289</t>
  </si>
  <si>
    <t>000412160291</t>
  </si>
  <si>
    <t>000412160294</t>
  </si>
  <si>
    <t>000412160295</t>
  </si>
  <si>
    <t>000412160327</t>
  </si>
  <si>
    <t>000412160396</t>
  </si>
  <si>
    <t>000412160427</t>
  </si>
  <si>
    <t>000412160476</t>
  </si>
  <si>
    <t>000412160608</t>
  </si>
  <si>
    <t>000412160619</t>
  </si>
  <si>
    <t>000412160862</t>
  </si>
  <si>
    <t>000412160891</t>
  </si>
  <si>
    <t>000412160900</t>
  </si>
  <si>
    <t>000412161093</t>
  </si>
  <si>
    <t>000412161105</t>
  </si>
  <si>
    <t>000412161127</t>
  </si>
  <si>
    <t>000412161131</t>
  </si>
  <si>
    <t>000412161152</t>
  </si>
  <si>
    <t>000412161186</t>
  </si>
  <si>
    <t>000412161206</t>
  </si>
  <si>
    <t>000412161209</t>
  </si>
  <si>
    <t>000412161247</t>
  </si>
  <si>
    <t>000412161283</t>
  </si>
  <si>
    <t>000412161286</t>
  </si>
  <si>
    <t>000412161288</t>
  </si>
  <si>
    <t>000412161289</t>
  </si>
  <si>
    <t>000412161350</t>
  </si>
  <si>
    <t>000412161402</t>
  </si>
  <si>
    <t>000412161446</t>
  </si>
  <si>
    <t>000412161455</t>
  </si>
  <si>
    <t>000412161470</t>
  </si>
  <si>
    <t>000412161472</t>
  </si>
  <si>
    <t>000412161473</t>
  </si>
  <si>
    <t>000412161480</t>
  </si>
  <si>
    <t>000412161481</t>
  </si>
  <si>
    <t>000412161490</t>
  </si>
  <si>
    <t>000412161491</t>
  </si>
  <si>
    <t>000412161554</t>
  </si>
  <si>
    <t>000412161555</t>
  </si>
  <si>
    <t>000412161595</t>
  </si>
  <si>
    <t>000412161663</t>
  </si>
  <si>
    <t>000412161668</t>
  </si>
  <si>
    <t>000412161740</t>
  </si>
  <si>
    <t>000412161743</t>
  </si>
  <si>
    <t>000412161748</t>
  </si>
  <si>
    <t>000412161760</t>
  </si>
  <si>
    <t>000412161792</t>
  </si>
  <si>
    <t>000412161801</t>
  </si>
  <si>
    <t>000412161805</t>
  </si>
  <si>
    <t>000412161809</t>
  </si>
  <si>
    <t>000412161811</t>
  </si>
  <si>
    <t>000412161822</t>
  </si>
  <si>
    <t>000412161836</t>
  </si>
  <si>
    <t>000412161837</t>
  </si>
  <si>
    <t>000412161838</t>
  </si>
  <si>
    <t>000412161842</t>
  </si>
  <si>
    <t>000412161843</t>
  </si>
  <si>
    <t>000412161846</t>
  </si>
  <si>
    <t>000412161849</t>
  </si>
  <si>
    <t>000412161870</t>
  </si>
  <si>
    <t>000412161874</t>
  </si>
  <si>
    <t>000412161875</t>
  </si>
  <si>
    <t>000412161877</t>
  </si>
  <si>
    <t>000412161882</t>
  </si>
  <si>
    <t>000412161883</t>
  </si>
  <si>
    <t>000412161884</t>
  </si>
  <si>
    <t>000412161885</t>
  </si>
  <si>
    <t>000412161887</t>
  </si>
  <si>
    <t>000412161893</t>
  </si>
  <si>
    <t>000412161899</t>
  </si>
  <si>
    <t>000412161902</t>
  </si>
  <si>
    <t>000412161906</t>
  </si>
  <si>
    <t>000412161910</t>
  </si>
  <si>
    <t>000412161972</t>
  </si>
  <si>
    <t>000412162087</t>
  </si>
  <si>
    <t>000412162098</t>
  </si>
  <si>
    <t>000412162131</t>
  </si>
  <si>
    <t>000412162234</t>
  </si>
  <si>
    <t>000412162276</t>
  </si>
  <si>
    <t>000412162279</t>
  </si>
  <si>
    <t>000412162280</t>
  </si>
  <si>
    <t>000412162282</t>
  </si>
  <si>
    <t>000412162283</t>
  </si>
  <si>
    <t>000412162340</t>
  </si>
  <si>
    <t>000412162404</t>
  </si>
  <si>
    <t>000412162406</t>
  </si>
  <si>
    <t>000412162411</t>
  </si>
  <si>
    <t>000412162444</t>
  </si>
  <si>
    <t>000412162453</t>
  </si>
  <si>
    <t>000412162462</t>
  </si>
  <si>
    <t>000412162470</t>
  </si>
  <si>
    <t>000412162478</t>
  </si>
  <si>
    <t>000412162517</t>
  </si>
  <si>
    <t>000412162538</t>
  </si>
  <si>
    <t>000412162556</t>
  </si>
  <si>
    <t>000412162610</t>
  </si>
  <si>
    <t>000412162621</t>
  </si>
  <si>
    <t>000412162756</t>
  </si>
  <si>
    <t>000412162762</t>
  </si>
  <si>
    <t>000412162765</t>
  </si>
  <si>
    <t>000412162769</t>
  </si>
  <si>
    <t>000412162791</t>
  </si>
  <si>
    <t>000412162792</t>
  </si>
  <si>
    <t>000412162793</t>
  </si>
  <si>
    <t>000412162794</t>
  </si>
  <si>
    <t>000412162838</t>
  </si>
  <si>
    <t>000412162893</t>
  </si>
  <si>
    <t>000412162911</t>
  </si>
  <si>
    <t>000412162948</t>
  </si>
  <si>
    <t>000412162968</t>
  </si>
  <si>
    <t>000412162969</t>
  </si>
  <si>
    <t>000412162971</t>
  </si>
  <si>
    <t>000412162973</t>
  </si>
  <si>
    <t>000412162992</t>
  </si>
  <si>
    <t>000412162998</t>
  </si>
  <si>
    <t>000412163010</t>
  </si>
  <si>
    <t>000412163011</t>
  </si>
  <si>
    <t>000412163035</t>
  </si>
  <si>
    <t>000412163047</t>
  </si>
  <si>
    <t>000412163064</t>
  </si>
  <si>
    <t>000412163090</t>
  </si>
  <si>
    <t>000412163268</t>
  </si>
  <si>
    <t>000412163269</t>
  </si>
  <si>
    <t>000412163270</t>
  </si>
  <si>
    <t>000412163308</t>
  </si>
  <si>
    <t>000412163339</t>
  </si>
  <si>
    <t>000412163352</t>
  </si>
  <si>
    <t>000412163353</t>
  </si>
  <si>
    <t>000412163355</t>
  </si>
  <si>
    <t>000412163356</t>
  </si>
  <si>
    <t>000412163359</t>
  </si>
  <si>
    <t>000412163361</t>
  </si>
  <si>
    <t>000412163363</t>
  </si>
  <si>
    <t>000412163368</t>
  </si>
  <si>
    <t>000412163370</t>
  </si>
  <si>
    <t>000412163371</t>
  </si>
  <si>
    <t>000412163373</t>
  </si>
  <si>
    <t>000412163375</t>
  </si>
  <si>
    <t>000412163377</t>
  </si>
  <si>
    <t>000412163384</t>
  </si>
  <si>
    <t>000412163387</t>
  </si>
  <si>
    <t>000412163391</t>
  </si>
  <si>
    <t>000412163446</t>
  </si>
  <si>
    <t>000412163447</t>
  </si>
  <si>
    <t>000412163448</t>
  </si>
  <si>
    <t>000412163449</t>
  </si>
  <si>
    <t>000412163500</t>
  </si>
  <si>
    <t>000412163510</t>
  </si>
  <si>
    <t>000412163583</t>
  </si>
  <si>
    <t>000412163642</t>
  </si>
  <si>
    <t>000412163643</t>
  </si>
  <si>
    <t>000412163645</t>
  </si>
  <si>
    <t>000412163646</t>
  </si>
  <si>
    <t>000412163649</t>
  </si>
  <si>
    <t>000412163651</t>
  </si>
  <si>
    <t>000412163655</t>
  </si>
  <si>
    <t>000412163704</t>
  </si>
  <si>
    <t>000412163706</t>
  </si>
  <si>
    <t>000412163720</t>
  </si>
  <si>
    <t>000412163792</t>
  </si>
  <si>
    <t>000412163793</t>
  </si>
  <si>
    <t>000412163794</t>
  </si>
  <si>
    <t>000412163829</t>
  </si>
  <si>
    <t>000412163841</t>
  </si>
  <si>
    <t>000412163879</t>
  </si>
  <si>
    <t>000412163891</t>
  </si>
  <si>
    <t>000412163913</t>
  </si>
  <si>
    <t>000412163923</t>
  </si>
  <si>
    <t>000412163926</t>
  </si>
  <si>
    <t>000412163927</t>
  </si>
  <si>
    <t>000412163938</t>
  </si>
  <si>
    <t>000412163941</t>
  </si>
  <si>
    <t>000412163943</t>
  </si>
  <si>
    <t>000412163944</t>
  </si>
  <si>
    <t>000412163947</t>
  </si>
  <si>
    <t>000412163959</t>
  </si>
  <si>
    <t>000412164102</t>
  </si>
  <si>
    <t>000412164107</t>
  </si>
  <si>
    <t>000412164146</t>
  </si>
  <si>
    <t>000412164235</t>
  </si>
  <si>
    <t>000412164242</t>
  </si>
  <si>
    <t>000412164243</t>
  </si>
  <si>
    <t>000412164244</t>
  </si>
  <si>
    <t>000412164259</t>
  </si>
  <si>
    <t>000412164273</t>
  </si>
  <si>
    <t>000412164294</t>
  </si>
  <si>
    <t>000412164376</t>
  </si>
  <si>
    <t>000412164434</t>
  </si>
  <si>
    <t>000412164556</t>
  </si>
  <si>
    <t>000412164564</t>
  </si>
  <si>
    <t>000412164574</t>
  </si>
  <si>
    <t>000412164576</t>
  </si>
  <si>
    <t>000412164698</t>
  </si>
  <si>
    <t>000412164699</t>
  </si>
  <si>
    <t>000412164727</t>
  </si>
  <si>
    <t>000412164791</t>
  </si>
  <si>
    <t>000412164888</t>
  </si>
  <si>
    <t>000412164911</t>
  </si>
  <si>
    <t>000412164919</t>
  </si>
  <si>
    <t>000412164920</t>
  </si>
  <si>
    <t>000412164926</t>
  </si>
  <si>
    <t>000412164973</t>
  </si>
  <si>
    <t>000412165012</t>
  </si>
  <si>
    <t>000412165013</t>
  </si>
  <si>
    <t>000412165015</t>
  </si>
  <si>
    <t>000412165025</t>
  </si>
  <si>
    <t>000412165052</t>
  </si>
  <si>
    <t>000412165066</t>
  </si>
  <si>
    <t>000412165067</t>
  </si>
  <si>
    <t>000412165072</t>
  </si>
  <si>
    <t>000412165085</t>
  </si>
  <si>
    <t>000412165092</t>
  </si>
  <si>
    <t>000412165094</t>
  </si>
  <si>
    <t>000412165106</t>
  </si>
  <si>
    <t>000412165131</t>
  </si>
  <si>
    <t>000412165218</t>
  </si>
  <si>
    <t>000412165220</t>
  </si>
  <si>
    <t>000412165221</t>
  </si>
  <si>
    <t>000412165223</t>
  </si>
  <si>
    <t>000412165259</t>
  </si>
  <si>
    <t>000412165265</t>
  </si>
  <si>
    <t>000412165401</t>
  </si>
  <si>
    <t>000412165535</t>
  </si>
  <si>
    <t>000412165536</t>
  </si>
  <si>
    <t>000412165588</t>
  </si>
  <si>
    <t>000412165609</t>
  </si>
  <si>
    <t>000412165650</t>
  </si>
  <si>
    <t>000412165706</t>
  </si>
  <si>
    <t>000412165760</t>
  </si>
  <si>
    <t>000412165788</t>
  </si>
  <si>
    <t>000412165813</t>
  </si>
  <si>
    <t>000412165815</t>
  </si>
  <si>
    <t>000412165816</t>
  </si>
  <si>
    <t>000412165835</t>
  </si>
  <si>
    <t>000412165865</t>
  </si>
  <si>
    <t>000412165880</t>
  </si>
  <si>
    <t>000412165881</t>
  </si>
  <si>
    <t>000412165890</t>
  </si>
  <si>
    <t>000412165901</t>
  </si>
  <si>
    <t>000412165902</t>
  </si>
  <si>
    <t>000412165923</t>
  </si>
  <si>
    <t>000412165945</t>
  </si>
  <si>
    <t>000412165948</t>
  </si>
  <si>
    <t>000412165952</t>
  </si>
  <si>
    <t>000412165953</t>
  </si>
  <si>
    <t>000412165955</t>
  </si>
  <si>
    <t>000412165964</t>
  </si>
  <si>
    <t>000412165976</t>
  </si>
  <si>
    <t>000412165981</t>
  </si>
  <si>
    <t>000412165998</t>
  </si>
  <si>
    <t>000412166003</t>
  </si>
  <si>
    <t>000412166011</t>
  </si>
  <si>
    <t>000412166012</t>
  </si>
  <si>
    <t>000412166044</t>
  </si>
  <si>
    <t>000412166141</t>
  </si>
  <si>
    <t>000412166147</t>
  </si>
  <si>
    <t>000412166374</t>
  </si>
  <si>
    <t>000412166446</t>
  </si>
  <si>
    <t>000412166571</t>
  </si>
  <si>
    <t>000412166582</t>
  </si>
  <si>
    <t>000412166586</t>
  </si>
  <si>
    <t>000412166595</t>
  </si>
  <si>
    <t>000412166598</t>
  </si>
  <si>
    <t>000412166599</t>
  </si>
  <si>
    <t>000412166603</t>
  </si>
  <si>
    <t>000412166604</t>
  </si>
  <si>
    <t>000412166605</t>
  </si>
  <si>
    <t>000412166607</t>
  </si>
  <si>
    <t>000412166609</t>
  </si>
  <si>
    <t>000412166611</t>
  </si>
  <si>
    <t>000412166657</t>
  </si>
  <si>
    <t>000412166661</t>
  </si>
  <si>
    <t>000412166662</t>
  </si>
  <si>
    <t>000412166663</t>
  </si>
  <si>
    <t>000412166665</t>
  </si>
  <si>
    <t>000412166804</t>
  </si>
  <si>
    <t>000412166822</t>
  </si>
  <si>
    <t>000412166843</t>
  </si>
  <si>
    <t>000412166858</t>
  </si>
  <si>
    <t>000412166891</t>
  </si>
  <si>
    <t>000412166934</t>
  </si>
  <si>
    <t>000412166949</t>
  </si>
  <si>
    <t>000412167030</t>
  </si>
  <si>
    <t>000412167031</t>
  </si>
  <si>
    <t>000412167033</t>
  </si>
  <si>
    <t>000412167037</t>
  </si>
  <si>
    <t>000412167038</t>
  </si>
  <si>
    <t>000412167075</t>
  </si>
  <si>
    <t>000412167077</t>
  </si>
  <si>
    <t>000412167080</t>
  </si>
  <si>
    <t>000412167108</t>
  </si>
  <si>
    <t>000412167109</t>
  </si>
  <si>
    <t>000412167117</t>
  </si>
  <si>
    <t>000412167129</t>
  </si>
  <si>
    <t>000412167138</t>
  </si>
  <si>
    <t>000412167139</t>
  </si>
  <si>
    <t>000412167144</t>
  </si>
  <si>
    <t>000412167367</t>
  </si>
  <si>
    <t>000412167369</t>
  </si>
  <si>
    <t>000412167412</t>
  </si>
  <si>
    <t>000412167415</t>
  </si>
  <si>
    <t>000412167582</t>
  </si>
  <si>
    <t>000412167657</t>
  </si>
  <si>
    <t>000412167703</t>
  </si>
  <si>
    <t>000412167704</t>
  </si>
  <si>
    <t>000412167763</t>
  </si>
  <si>
    <t>000412167771</t>
  </si>
  <si>
    <t>000412167779</t>
  </si>
  <si>
    <t>000412167785</t>
  </si>
  <si>
    <t>000412167917</t>
  </si>
  <si>
    <t>000412167975</t>
  </si>
  <si>
    <t>000412168118</t>
  </si>
  <si>
    <t>000412168119</t>
  </si>
  <si>
    <t>000412168202</t>
  </si>
  <si>
    <t>000412168204</t>
  </si>
  <si>
    <t>000412168532</t>
  </si>
  <si>
    <t>000412168533</t>
  </si>
  <si>
    <t>000412168539</t>
  </si>
  <si>
    <t>000412168542</t>
  </si>
  <si>
    <t>000412168678</t>
  </si>
  <si>
    <t>000412168679</t>
  </si>
  <si>
    <t>000412168694</t>
  </si>
  <si>
    <t>000412168714</t>
  </si>
  <si>
    <t>000412168715</t>
  </si>
  <si>
    <t>000412168942</t>
  </si>
  <si>
    <t>000412168943</t>
  </si>
  <si>
    <t>000412168950</t>
  </si>
  <si>
    <t>000412168951</t>
  </si>
  <si>
    <t>000412168952</t>
  </si>
  <si>
    <t>000412168956</t>
  </si>
  <si>
    <t>000412168961</t>
  </si>
  <si>
    <t>000412168973</t>
  </si>
  <si>
    <t>000412168974</t>
  </si>
  <si>
    <t>000412168989</t>
  </si>
  <si>
    <t>000412168990</t>
  </si>
  <si>
    <t>000412168994</t>
  </si>
  <si>
    <t>000412168995</t>
  </si>
  <si>
    <t>000412168999</t>
  </si>
  <si>
    <t>000412169001</t>
  </si>
  <si>
    <t>000412169002</t>
  </si>
  <si>
    <t>000412169003</t>
  </si>
  <si>
    <t>000412169036</t>
  </si>
  <si>
    <t>000412169037</t>
  </si>
  <si>
    <t>000412169052</t>
  </si>
  <si>
    <t>000412169140</t>
  </si>
  <si>
    <t>000412169182</t>
  </si>
  <si>
    <t>000412169183</t>
  </si>
  <si>
    <t>000412169283</t>
  </si>
  <si>
    <t>000412169325</t>
  </si>
  <si>
    <t>000412169329</t>
  </si>
  <si>
    <t>000412169368</t>
  </si>
  <si>
    <t>000412169411</t>
  </si>
  <si>
    <t>000412169438</t>
  </si>
  <si>
    <t>000412169441</t>
  </si>
  <si>
    <t>Stlt Bulb</t>
  </si>
  <si>
    <t>000412169450</t>
  </si>
  <si>
    <t>000412169491</t>
  </si>
  <si>
    <t>000412169513</t>
  </si>
  <si>
    <t>000412169527</t>
  </si>
  <si>
    <t>000412169583</t>
  </si>
  <si>
    <t>000412169598</t>
  </si>
  <si>
    <t>000412169600</t>
  </si>
  <si>
    <t>000412169601</t>
  </si>
  <si>
    <t>000412169602</t>
  </si>
  <si>
    <t>000412169631</t>
  </si>
  <si>
    <t>000412169706</t>
  </si>
  <si>
    <t>000412169712</t>
  </si>
  <si>
    <t>000412169736</t>
  </si>
  <si>
    <t>000412169817</t>
  </si>
  <si>
    <t>000412169826</t>
  </si>
  <si>
    <t>000412169839</t>
  </si>
  <si>
    <t>000412169971</t>
  </si>
  <si>
    <t>000412170018</t>
  </si>
  <si>
    <t>000412170019</t>
  </si>
  <si>
    <t>000412170123</t>
  </si>
  <si>
    <t>000412170124</t>
  </si>
  <si>
    <t>000412170128</t>
  </si>
  <si>
    <t>000412170129</t>
  </si>
  <si>
    <t>000412170211</t>
  </si>
  <si>
    <t>000412170231</t>
  </si>
  <si>
    <t>000412170264</t>
  </si>
  <si>
    <t>000412170312</t>
  </si>
  <si>
    <t>000412170316</t>
  </si>
  <si>
    <t>000412170342</t>
  </si>
  <si>
    <t>000412170349</t>
  </si>
  <si>
    <t>000412170469</t>
  </si>
  <si>
    <t>000412170470</t>
  </si>
  <si>
    <t>000412170482</t>
  </si>
  <si>
    <t>000412170487</t>
  </si>
  <si>
    <t>000412170489</t>
  </si>
  <si>
    <t>000412170492</t>
  </si>
  <si>
    <t>000412170496</t>
  </si>
  <si>
    <t>000412170499</t>
  </si>
  <si>
    <t>000412170500</t>
  </si>
  <si>
    <t>000412170534</t>
  </si>
  <si>
    <t>000412170541</t>
  </si>
  <si>
    <t>000412170545</t>
  </si>
  <si>
    <t>000412170657</t>
  </si>
  <si>
    <t>000412170703</t>
  </si>
  <si>
    <t>000412170742</t>
  </si>
  <si>
    <t>000412170764</t>
  </si>
  <si>
    <t>000412170765</t>
  </si>
  <si>
    <t>000412170768</t>
  </si>
  <si>
    <t>000412170804</t>
  </si>
  <si>
    <t>000412170808</t>
  </si>
  <si>
    <t>000412170857</t>
  </si>
  <si>
    <t>000412171069</t>
  </si>
  <si>
    <t>000412171071</t>
  </si>
  <si>
    <t>000412171072</t>
  </si>
  <si>
    <t>000412171242</t>
  </si>
  <si>
    <t>000412171274</t>
  </si>
  <si>
    <t>000412171277</t>
  </si>
  <si>
    <t>000412171526</t>
  </si>
  <si>
    <t>000412171528</t>
  </si>
  <si>
    <t>000412171529</t>
  </si>
  <si>
    <t>000412171530</t>
  </si>
  <si>
    <t>000412171533</t>
  </si>
  <si>
    <t>000412171534</t>
  </si>
  <si>
    <t>000412171539</t>
  </si>
  <si>
    <t>000412171540</t>
  </si>
  <si>
    <t>000412171549</t>
  </si>
  <si>
    <t>000412171568</t>
  </si>
  <si>
    <t>000412171570</t>
  </si>
  <si>
    <t>000412171578</t>
  </si>
  <si>
    <t>000412171579</t>
  </si>
  <si>
    <t>000412171585</t>
  </si>
  <si>
    <t>000412171611</t>
  </si>
  <si>
    <t>000412171615</t>
  </si>
  <si>
    <t>000412171616</t>
  </si>
  <si>
    <t>000412171621</t>
  </si>
  <si>
    <t>000412171635</t>
  </si>
  <si>
    <t>000412171637</t>
  </si>
  <si>
    <t>000412171648</t>
  </si>
  <si>
    <t>000412171711</t>
  </si>
  <si>
    <t>000412171714</t>
  </si>
  <si>
    <t>000412171725</t>
  </si>
  <si>
    <t>000412171731</t>
  </si>
  <si>
    <t>000412171734</t>
  </si>
  <si>
    <t>000412171736</t>
  </si>
  <si>
    <t>000412171835</t>
  </si>
  <si>
    <t>000412171855</t>
  </si>
  <si>
    <t>000412172207</t>
  </si>
  <si>
    <t>000412172408</t>
  </si>
  <si>
    <t>000412172413</t>
  </si>
  <si>
    <t>000412172440</t>
  </si>
  <si>
    <t>000412172495</t>
  </si>
  <si>
    <t>000412172497</t>
  </si>
  <si>
    <t>000412172499</t>
  </si>
  <si>
    <t>000412172571</t>
  </si>
  <si>
    <t>000412172585</t>
  </si>
  <si>
    <t>000412172657</t>
  </si>
  <si>
    <t>000412172683</t>
  </si>
  <si>
    <t>000412172720</t>
  </si>
  <si>
    <t>000412172722</t>
  </si>
  <si>
    <t>000412172745</t>
  </si>
  <si>
    <t>000412172852</t>
  </si>
  <si>
    <t>000412172900</t>
  </si>
  <si>
    <t>000412172937</t>
  </si>
  <si>
    <t>000412173123</t>
  </si>
  <si>
    <t>000412173126</t>
  </si>
  <si>
    <t>000412173145</t>
  </si>
  <si>
    <t>000412173164</t>
  </si>
  <si>
    <t>000412173173</t>
  </si>
  <si>
    <t>000412173175</t>
  </si>
  <si>
    <t>000412173177</t>
  </si>
  <si>
    <t>000412173212</t>
  </si>
  <si>
    <t>000412173259</t>
  </si>
  <si>
    <t>000412173408</t>
  </si>
  <si>
    <t>000412173482</t>
  </si>
  <si>
    <t>000412173540</t>
  </si>
  <si>
    <t>000412173631</t>
  </si>
  <si>
    <t>000412173645</t>
  </si>
  <si>
    <t>000412173646</t>
  </si>
  <si>
    <t>000412173647</t>
  </si>
  <si>
    <t>000412173655</t>
  </si>
  <si>
    <t>000412173794</t>
  </si>
  <si>
    <t>000412174001</t>
  </si>
  <si>
    <t>000412174007</t>
  </si>
  <si>
    <t>000412174015</t>
  </si>
  <si>
    <t>000412174051</t>
  </si>
  <si>
    <t>000412174205</t>
  </si>
  <si>
    <t>000412174218</t>
  </si>
  <si>
    <t>000412174221</t>
  </si>
  <si>
    <t>000412174237</t>
  </si>
  <si>
    <t>000412174289</t>
  </si>
  <si>
    <t>000412174290</t>
  </si>
  <si>
    <t>000412174291</t>
  </si>
  <si>
    <t>000412174292</t>
  </si>
  <si>
    <t>000412174297</t>
  </si>
  <si>
    <t>000412174299</t>
  </si>
  <si>
    <t>000412174344</t>
  </si>
  <si>
    <t>000412174363</t>
  </si>
  <si>
    <t>000412174378</t>
  </si>
  <si>
    <t>000412174382</t>
  </si>
  <si>
    <t>000412174573</t>
  </si>
  <si>
    <t>000412174674</t>
  </si>
  <si>
    <t>000412174677</t>
  </si>
  <si>
    <t>000412174679</t>
  </si>
  <si>
    <t>000412174680</t>
  </si>
  <si>
    <t>000412174682</t>
  </si>
  <si>
    <t>000412174683</t>
  </si>
  <si>
    <t>000412174687</t>
  </si>
  <si>
    <t>000412174804</t>
  </si>
  <si>
    <t>000412174921</t>
  </si>
  <si>
    <t>000412175041</t>
  </si>
  <si>
    <t>000412175070</t>
  </si>
  <si>
    <t>000412175072</t>
  </si>
  <si>
    <t>000412175110</t>
  </si>
  <si>
    <t>000412175217</t>
  </si>
  <si>
    <t>000412175231</t>
  </si>
  <si>
    <t>000412175267</t>
  </si>
  <si>
    <t>000412175283</t>
  </si>
  <si>
    <t>000412175300</t>
  </si>
  <si>
    <t>000412175403</t>
  </si>
  <si>
    <t>000412175475</t>
  </si>
  <si>
    <t>000412175476</t>
  </si>
  <si>
    <t>000412175527</t>
  </si>
  <si>
    <t>000412175649</t>
  </si>
  <si>
    <t>000412175650</t>
  </si>
  <si>
    <t>000412175653</t>
  </si>
  <si>
    <t>000412175654</t>
  </si>
  <si>
    <t>000412175658</t>
  </si>
  <si>
    <t>000412175659</t>
  </si>
  <si>
    <t>000412175796</t>
  </si>
  <si>
    <t>000412175814</t>
  </si>
  <si>
    <t>000412176012</t>
  </si>
  <si>
    <t>000412176046</t>
  </si>
  <si>
    <t>000412176048</t>
  </si>
  <si>
    <t>000412176052</t>
  </si>
  <si>
    <t>000412176186</t>
  </si>
  <si>
    <t>000412176296</t>
  </si>
  <si>
    <t>000412176328</t>
  </si>
  <si>
    <t>000412176496</t>
  </si>
  <si>
    <t>000412176499</t>
  </si>
  <si>
    <t>000412176568</t>
  </si>
  <si>
    <t>000412176570</t>
  </si>
  <si>
    <t>000412176605</t>
  </si>
  <si>
    <t>000412176652</t>
  </si>
  <si>
    <t>000412176712</t>
  </si>
  <si>
    <t>000412176713</t>
  </si>
  <si>
    <t>000412176716</t>
  </si>
  <si>
    <t>000412176717</t>
  </si>
  <si>
    <t>000412176718</t>
  </si>
  <si>
    <t>000412176721</t>
  </si>
  <si>
    <t>000412176749</t>
  </si>
  <si>
    <t>000412176753</t>
  </si>
  <si>
    <t>000412176754</t>
  </si>
  <si>
    <t>000412176763</t>
  </si>
  <si>
    <t>000412176766</t>
  </si>
  <si>
    <t>000412176768</t>
  </si>
  <si>
    <t>000412176769</t>
  </si>
  <si>
    <t>000412176776</t>
  </si>
  <si>
    <t>000412176785</t>
  </si>
  <si>
    <t>000412176788</t>
  </si>
  <si>
    <t>000412176791</t>
  </si>
  <si>
    <t>000412176855</t>
  </si>
  <si>
    <t>000412176856</t>
  </si>
  <si>
    <t>000412176859</t>
  </si>
  <si>
    <t>000412176872</t>
  </si>
  <si>
    <t>000412176878</t>
  </si>
  <si>
    <t>000412176879</t>
  </si>
  <si>
    <t>000412176881</t>
  </si>
  <si>
    <t>000412176891</t>
  </si>
  <si>
    <t>000412176903</t>
  </si>
  <si>
    <t>000412177057</t>
  </si>
  <si>
    <t>000412177058</t>
  </si>
  <si>
    <t>000412177059</t>
  </si>
  <si>
    <t>000412177063</t>
  </si>
  <si>
    <t>000412177069</t>
  </si>
  <si>
    <t>000412177075</t>
  </si>
  <si>
    <t>000412177128</t>
  </si>
  <si>
    <t>000412177143</t>
  </si>
  <si>
    <t>000412177154</t>
  </si>
  <si>
    <t>000412177242</t>
  </si>
  <si>
    <t>000412177243</t>
  </si>
  <si>
    <t>000412177258</t>
  </si>
  <si>
    <t>000412177268</t>
  </si>
  <si>
    <t>000412177275</t>
  </si>
  <si>
    <t>000412177287</t>
  </si>
  <si>
    <t>000412177292</t>
  </si>
  <si>
    <t>000412177294</t>
  </si>
  <si>
    <t>000412177296</t>
  </si>
  <si>
    <t>000412177301</t>
  </si>
  <si>
    <t>000412177314</t>
  </si>
  <si>
    <t>000412177315</t>
  </si>
  <si>
    <t>000412177316</t>
  </si>
  <si>
    <t>000412177317</t>
  </si>
  <si>
    <t>000412177321</t>
  </si>
  <si>
    <t>000412177322</t>
  </si>
  <si>
    <t>000412177702</t>
  </si>
  <si>
    <t>000412177723</t>
  </si>
  <si>
    <t>000412177735</t>
  </si>
  <si>
    <t>000412177832</t>
  </si>
  <si>
    <t>000412178057</t>
  </si>
  <si>
    <t>000412178060</t>
  </si>
  <si>
    <t>000412178066</t>
  </si>
  <si>
    <t>000412178172</t>
  </si>
  <si>
    <t>000412178179</t>
  </si>
  <si>
    <t>000412178181</t>
  </si>
  <si>
    <t>000412178331</t>
  </si>
  <si>
    <t>000412178425</t>
  </si>
  <si>
    <t>000412178568</t>
  </si>
  <si>
    <t>000412179034</t>
  </si>
  <si>
    <t>000412179047</t>
  </si>
  <si>
    <t>000412179193</t>
  </si>
  <si>
    <t>000412179195</t>
  </si>
  <si>
    <t>000412179290</t>
  </si>
  <si>
    <t>000412179364</t>
  </si>
  <si>
    <t>000412179369</t>
  </si>
  <si>
    <t>000412179372</t>
  </si>
  <si>
    <t>000412179412</t>
  </si>
  <si>
    <t>000412179415</t>
  </si>
  <si>
    <t>000412179433</t>
  </si>
  <si>
    <t>000412179434</t>
  </si>
  <si>
    <t>000412179617</t>
  </si>
  <si>
    <t>000412179622</t>
  </si>
  <si>
    <t>000412179625</t>
  </si>
  <si>
    <t>000412179627</t>
  </si>
  <si>
    <t>000412179632</t>
  </si>
  <si>
    <t>000412179705</t>
  </si>
  <si>
    <t>000412179724</t>
  </si>
  <si>
    <t>000412179737</t>
  </si>
  <si>
    <t>000412179742</t>
  </si>
  <si>
    <t>000412179804</t>
  </si>
  <si>
    <t>000412180294</t>
  </si>
  <si>
    <t>000412180366</t>
  </si>
  <si>
    <t>000412180368</t>
  </si>
  <si>
    <t>000412180369</t>
  </si>
  <si>
    <t>000412180496</t>
  </si>
  <si>
    <t>000412180869</t>
  </si>
  <si>
    <t>000412180871</t>
  </si>
  <si>
    <t>000412181101</t>
  </si>
  <si>
    <t>000412181138</t>
  </si>
  <si>
    <t>000412181139</t>
  </si>
  <si>
    <t>000412181140</t>
  </si>
  <si>
    <t>000412181141</t>
  </si>
  <si>
    <t>000412181142</t>
  </si>
  <si>
    <t>000412181143</t>
  </si>
  <si>
    <t>000412181144</t>
  </si>
  <si>
    <t>000412181148</t>
  </si>
  <si>
    <t>000412181149</t>
  </si>
  <si>
    <t>000412181150</t>
  </si>
  <si>
    <t>000412181151</t>
  </si>
  <si>
    <t>000412181157</t>
  </si>
  <si>
    <t>000412181166</t>
  </si>
  <si>
    <t>000412181172</t>
  </si>
  <si>
    <t>000412181173</t>
  </si>
  <si>
    <t>000412181174</t>
  </si>
  <si>
    <t>000412181175</t>
  </si>
  <si>
    <t>000412181615</t>
  </si>
  <si>
    <t>000412181618</t>
  </si>
  <si>
    <t>000412181627</t>
  </si>
  <si>
    <t>000412181635</t>
  </si>
  <si>
    <t>000412181636</t>
  </si>
  <si>
    <t>000412181637</t>
  </si>
  <si>
    <t>000412181638</t>
  </si>
  <si>
    <t>000412181640</t>
  </si>
  <si>
    <t>000412181641</t>
  </si>
  <si>
    <t>000412181642</t>
  </si>
  <si>
    <t>000412181662</t>
  </si>
  <si>
    <t>000412181665</t>
  </si>
  <si>
    <t>000412181737</t>
  </si>
  <si>
    <t>000412181753</t>
  </si>
  <si>
    <t>000412181754</t>
  </si>
  <si>
    <t>000412181762</t>
  </si>
  <si>
    <t>000412181766</t>
  </si>
  <si>
    <t>000412181767</t>
  </si>
  <si>
    <t>000412181768</t>
  </si>
  <si>
    <t>000412181773</t>
  </si>
  <si>
    <t>000412181776</t>
  </si>
  <si>
    <t>000412181780</t>
  </si>
  <si>
    <t>000412181788</t>
  </si>
  <si>
    <t>000412181790</t>
  </si>
  <si>
    <t>000412181795</t>
  </si>
  <si>
    <t>000412181801</t>
  </si>
  <si>
    <t>000412181815</t>
  </si>
  <si>
    <t>000412181842</t>
  </si>
  <si>
    <t>000412181882</t>
  </si>
  <si>
    <t>000412181892</t>
  </si>
  <si>
    <t>000412181893</t>
  </si>
  <si>
    <t>000412181894</t>
  </si>
  <si>
    <t>000412181895</t>
  </si>
  <si>
    <t>000412181898</t>
  </si>
  <si>
    <t>000412181942</t>
  </si>
  <si>
    <t>000412182052</t>
  </si>
  <si>
    <t>000412182081</t>
  </si>
  <si>
    <t>000412182121</t>
  </si>
  <si>
    <t>000412182122</t>
  </si>
  <si>
    <t>000412182123</t>
  </si>
  <si>
    <t>000412182187</t>
  </si>
  <si>
    <t>000412182220</t>
  </si>
  <si>
    <t>000412182238</t>
  </si>
  <si>
    <t>000412182359</t>
  </si>
  <si>
    <t>000412182373</t>
  </si>
  <si>
    <t>000412182393</t>
  </si>
  <si>
    <t>000412182421</t>
  </si>
  <si>
    <t>000412182556</t>
  </si>
  <si>
    <t>000412182709</t>
  </si>
  <si>
    <t>000412182805</t>
  </si>
  <si>
    <t>000412182851</t>
  </si>
  <si>
    <t>000412182927</t>
  </si>
  <si>
    <t>000412182928</t>
  </si>
  <si>
    <t>000412183009</t>
  </si>
  <si>
    <t>000412183059</t>
  </si>
  <si>
    <t>000412183254</t>
  </si>
  <si>
    <t>000412183388</t>
  </si>
  <si>
    <t>000412183389</t>
  </si>
  <si>
    <t>000412183392</t>
  </si>
  <si>
    <t>000412183396</t>
  </si>
  <si>
    <t>000412183401</t>
  </si>
  <si>
    <t>000412183402</t>
  </si>
  <si>
    <t>000412183405</t>
  </si>
  <si>
    <t>000412183448</t>
  </si>
  <si>
    <t>000412183623</t>
  </si>
  <si>
    <t>000412183683</t>
  </si>
  <si>
    <t>000412183729</t>
  </si>
  <si>
    <t>000412183840</t>
  </si>
  <si>
    <t>000412183864</t>
  </si>
  <si>
    <t>000412183878</t>
  </si>
  <si>
    <t>000412183929</t>
  </si>
  <si>
    <t>000412183965</t>
  </si>
  <si>
    <t>000412183966</t>
  </si>
  <si>
    <t>000412183975</t>
  </si>
  <si>
    <t>000412183995</t>
  </si>
  <si>
    <t>000412184003</t>
  </si>
  <si>
    <t>000412184098</t>
  </si>
  <si>
    <t>000412184100</t>
  </si>
  <si>
    <t>000412184103</t>
  </si>
  <si>
    <t>000412184109</t>
  </si>
  <si>
    <t>000412184126</t>
  </si>
  <si>
    <t>000412184184</t>
  </si>
  <si>
    <t>000412184268</t>
  </si>
  <si>
    <t>000412184278</t>
  </si>
  <si>
    <t>000412184352</t>
  </si>
  <si>
    <t>000412184356</t>
  </si>
  <si>
    <t>000412184388</t>
  </si>
  <si>
    <t>000412184433</t>
  </si>
  <si>
    <t>000412184439</t>
  </si>
  <si>
    <t>000412184515</t>
  </si>
  <si>
    <t>000412184536</t>
  </si>
  <si>
    <t>000412184558</t>
  </si>
  <si>
    <t>000412184566</t>
  </si>
  <si>
    <t>000412184570</t>
  </si>
  <si>
    <t>000412184591</t>
  </si>
  <si>
    <t>000412184607</t>
  </si>
  <si>
    <t>000412184621</t>
  </si>
  <si>
    <t>000412184633</t>
  </si>
  <si>
    <t>000412184634</t>
  </si>
  <si>
    <t>000412184635</t>
  </si>
  <si>
    <t>000412184637</t>
  </si>
  <si>
    <t>000412184898</t>
  </si>
  <si>
    <t>000412184902</t>
  </si>
  <si>
    <t>000412184992</t>
  </si>
  <si>
    <t>000412184996</t>
  </si>
  <si>
    <t>000412185057</t>
  </si>
  <si>
    <t>000412185058</t>
  </si>
  <si>
    <t>000412185064</t>
  </si>
  <si>
    <t>000412185065</t>
  </si>
  <si>
    <t>000412185299</t>
  </si>
  <si>
    <t>000412185461</t>
  </si>
  <si>
    <t>000412185474</t>
  </si>
  <si>
    <t>000412185475</t>
  </si>
  <si>
    <t>000412185477</t>
  </si>
  <si>
    <t>000412185605</t>
  </si>
  <si>
    <t>000412185623</t>
  </si>
  <si>
    <t>000412186026</t>
  </si>
  <si>
    <t>000412186027</t>
  </si>
  <si>
    <t>000412186161</t>
  </si>
  <si>
    <t>000412186187</t>
  </si>
  <si>
    <t>000412186279</t>
  </si>
  <si>
    <t>000412186322</t>
  </si>
  <si>
    <t>000412186328</t>
  </si>
  <si>
    <t>000412186381</t>
  </si>
  <si>
    <t>000412186491</t>
  </si>
  <si>
    <t>000412186542</t>
  </si>
  <si>
    <t>000412186548</t>
  </si>
  <si>
    <t>000412186559</t>
  </si>
  <si>
    <t>000412186565</t>
  </si>
  <si>
    <t>000412186576</t>
  </si>
  <si>
    <t>000412186580</t>
  </si>
  <si>
    <t>000412186639</t>
  </si>
  <si>
    <t>000412186642</t>
  </si>
  <si>
    <t>000412186708</t>
  </si>
  <si>
    <t>000412186712</t>
  </si>
  <si>
    <t>000412186746</t>
  </si>
  <si>
    <t>000412186795</t>
  </si>
  <si>
    <t>000412186797</t>
  </si>
  <si>
    <t>000412186817</t>
  </si>
  <si>
    <t>000412186819</t>
  </si>
  <si>
    <t>000412186824</t>
  </si>
  <si>
    <t>000412186853</t>
  </si>
  <si>
    <t>000412187089</t>
  </si>
  <si>
    <t>000412187101</t>
  </si>
  <si>
    <t>000412187111</t>
  </si>
  <si>
    <t>000412187113</t>
  </si>
  <si>
    <t>000412187200</t>
  </si>
  <si>
    <t>000412187213</t>
  </si>
  <si>
    <t>000412187217</t>
  </si>
  <si>
    <t>000412187225</t>
  </si>
  <si>
    <t>000412187226</t>
  </si>
  <si>
    <t>000412187227</t>
  </si>
  <si>
    <t>000412187228</t>
  </si>
  <si>
    <t>000412187233</t>
  </si>
  <si>
    <t>000412187238</t>
  </si>
  <si>
    <t>000412187242</t>
  </si>
  <si>
    <t>000412187244</t>
  </si>
  <si>
    <t>000412187261</t>
  </si>
  <si>
    <t>000412187262</t>
  </si>
  <si>
    <t>000412187267</t>
  </si>
  <si>
    <t>000412187274</t>
  </si>
  <si>
    <t>000412187276</t>
  </si>
  <si>
    <t>000412187280</t>
  </si>
  <si>
    <t>000412187282</t>
  </si>
  <si>
    <t>000412187288</t>
  </si>
  <si>
    <t>000412187290</t>
  </si>
  <si>
    <t>000412187301</t>
  </si>
  <si>
    <t>000412187305</t>
  </si>
  <si>
    <t>000412187306</t>
  </si>
  <si>
    <t>000412187312</t>
  </si>
  <si>
    <t>000412187313</t>
  </si>
  <si>
    <t>000412187316</t>
  </si>
  <si>
    <t>000412187319</t>
  </si>
  <si>
    <t>000412187324</t>
  </si>
  <si>
    <t>000412187331</t>
  </si>
  <si>
    <t>000412187332</t>
  </si>
  <si>
    <t>000412187337</t>
  </si>
  <si>
    <t>000412187348</t>
  </si>
  <si>
    <t>000412187350</t>
  </si>
  <si>
    <t>000412187373</t>
  </si>
  <si>
    <t>000412187376</t>
  </si>
  <si>
    <t>000412187377</t>
  </si>
  <si>
    <t>000412187378</t>
  </si>
  <si>
    <t>000412187379</t>
  </si>
  <si>
    <t>000412187382</t>
  </si>
  <si>
    <t>000412187383</t>
  </si>
  <si>
    <t>000412187385</t>
  </si>
  <si>
    <t>000412187386</t>
  </si>
  <si>
    <t>000412187388</t>
  </si>
  <si>
    <t>000412187402</t>
  </si>
  <si>
    <t>000412187405</t>
  </si>
  <si>
    <t>000412187407</t>
  </si>
  <si>
    <t>000412187429</t>
  </si>
  <si>
    <t>000412187430</t>
  </si>
  <si>
    <t>000412187450</t>
  </si>
  <si>
    <t>000412187454</t>
  </si>
  <si>
    <t>000412187455</t>
  </si>
  <si>
    <t>000412187487</t>
  </si>
  <si>
    <t>000412187518</t>
  </si>
  <si>
    <t>000412187520</t>
  </si>
  <si>
    <t>000412187521</t>
  </si>
  <si>
    <t>000412187522</t>
  </si>
  <si>
    <t>000412187527</t>
  </si>
  <si>
    <t>000412187529</t>
  </si>
  <si>
    <t>000412187536</t>
  </si>
  <si>
    <t>000412187543</t>
  </si>
  <si>
    <t>000412187570</t>
  </si>
  <si>
    <t>000412187572</t>
  </si>
  <si>
    <t>000412187581</t>
  </si>
  <si>
    <t>000412187687</t>
  </si>
  <si>
    <t>000412187738</t>
  </si>
  <si>
    <t>000412187739</t>
  </si>
  <si>
    <t>000412187923</t>
  </si>
  <si>
    <t>000412187924</t>
  </si>
  <si>
    <t>000412188008</t>
  </si>
  <si>
    <t>000412188201</t>
  </si>
  <si>
    <t>000412188207</t>
  </si>
  <si>
    <t>000412188263</t>
  </si>
  <si>
    <t>000412188362</t>
  </si>
  <si>
    <t>000412188363</t>
  </si>
  <si>
    <t>000412189025</t>
  </si>
  <si>
    <t>000412189031</t>
  </si>
  <si>
    <t>000412189046</t>
  </si>
  <si>
    <t>000412189048</t>
  </si>
  <si>
    <t>000412189049</t>
  </si>
  <si>
    <t>000412189050</t>
  </si>
  <si>
    <t>000412189051</t>
  </si>
  <si>
    <t>000412189052</t>
  </si>
  <si>
    <t>000412189072</t>
  </si>
  <si>
    <t>000412189080</t>
  </si>
  <si>
    <t>000412189251</t>
  </si>
  <si>
    <t>000412189253</t>
  </si>
  <si>
    <t>000412189324</t>
  </si>
  <si>
    <t>000412189390</t>
  </si>
  <si>
    <t>000412189427</t>
  </si>
  <si>
    <t>000412189596</t>
  </si>
  <si>
    <t>000412189601</t>
  </si>
  <si>
    <t>000412189602</t>
  </si>
  <si>
    <t>000412189611</t>
  </si>
  <si>
    <t>000412189616</t>
  </si>
  <si>
    <t>000412189617</t>
  </si>
  <si>
    <t>000412189712</t>
  </si>
  <si>
    <t>000412189717</t>
  </si>
  <si>
    <t>000412189719</t>
  </si>
  <si>
    <t>000412189724</t>
  </si>
  <si>
    <t>000412189729</t>
  </si>
  <si>
    <t>000412189745</t>
  </si>
  <si>
    <t>000412189746</t>
  </si>
  <si>
    <t>000412189749</t>
  </si>
  <si>
    <t>000412189763</t>
  </si>
  <si>
    <t>000412189783</t>
  </si>
  <si>
    <t>000412189792</t>
  </si>
  <si>
    <t>000412189816</t>
  </si>
  <si>
    <t>000412189863</t>
  </si>
  <si>
    <t>000412189864</t>
  </si>
  <si>
    <t>000412189867</t>
  </si>
  <si>
    <t>000412190008</t>
  </si>
  <si>
    <t>000412190015</t>
  </si>
  <si>
    <t>000412190017</t>
  </si>
  <si>
    <t>000412190019</t>
  </si>
  <si>
    <t>000412190021</t>
  </si>
  <si>
    <t>000412190030</t>
  </si>
  <si>
    <t>000412190045</t>
  </si>
  <si>
    <t>000412190049</t>
  </si>
  <si>
    <t>000412190101</t>
  </si>
  <si>
    <t>000412190102</t>
  </si>
  <si>
    <t>000412190139</t>
  </si>
  <si>
    <t>000412190140</t>
  </si>
  <si>
    <t>000412190142</t>
  </si>
  <si>
    <t>000412190143</t>
  </si>
  <si>
    <t>000412190144</t>
  </si>
  <si>
    <t>000412190147</t>
  </si>
  <si>
    <t>000412190148</t>
  </si>
  <si>
    <t>000412190151</t>
  </si>
  <si>
    <t>000412190158</t>
  </si>
  <si>
    <t>000412190159</t>
  </si>
  <si>
    <t>000412190161</t>
  </si>
  <si>
    <t>000412190163</t>
  </si>
  <si>
    <t>000412190164</t>
  </si>
  <si>
    <t>000412190165</t>
  </si>
  <si>
    <t>000412190166</t>
  </si>
  <si>
    <t>000412190167</t>
  </si>
  <si>
    <t>000412190168</t>
  </si>
  <si>
    <t>000412190169</t>
  </si>
  <si>
    <t>000412190171</t>
  </si>
  <si>
    <t>000412190173</t>
  </si>
  <si>
    <t>000412190175</t>
  </si>
  <si>
    <t>000412190178</t>
  </si>
  <si>
    <t>000412190179</t>
  </si>
  <si>
    <t>000412190180</t>
  </si>
  <si>
    <t>000412190181</t>
  </si>
  <si>
    <t>000412190182</t>
  </si>
  <si>
    <t>000412190184</t>
  </si>
  <si>
    <t>000412190199</t>
  </si>
  <si>
    <t>000412190207</t>
  </si>
  <si>
    <t>000412190273</t>
  </si>
  <si>
    <t>000412190274</t>
  </si>
  <si>
    <t>000412190282</t>
  </si>
  <si>
    <t>000412190288</t>
  </si>
  <si>
    <t>000412190291</t>
  </si>
  <si>
    <t>000412190738</t>
  </si>
  <si>
    <t>000412190764</t>
  </si>
  <si>
    <t>000412190765</t>
  </si>
  <si>
    <t>000412190796</t>
  </si>
  <si>
    <t>000412190797</t>
  </si>
  <si>
    <t>000412190798</t>
  </si>
  <si>
    <t>000412190799</t>
  </si>
  <si>
    <t>000412190834</t>
  </si>
  <si>
    <t>000412190835</t>
  </si>
  <si>
    <t>000412190839</t>
  </si>
  <si>
    <t>000412190840</t>
  </si>
  <si>
    <t>000412190841</t>
  </si>
  <si>
    <t>000412190959</t>
  </si>
  <si>
    <t>000412190999</t>
  </si>
  <si>
    <t>000412191057</t>
  </si>
  <si>
    <t>000412191128</t>
  </si>
  <si>
    <t>000412191191</t>
  </si>
  <si>
    <t>000412191214</t>
  </si>
  <si>
    <t>000412191215</t>
  </si>
  <si>
    <t>000412191244</t>
  </si>
  <si>
    <t>000412191453</t>
  </si>
  <si>
    <t>000412191631</t>
  </si>
  <si>
    <t>000412191983</t>
  </si>
  <si>
    <t>000412192008</t>
  </si>
  <si>
    <t>000412192009</t>
  </si>
  <si>
    <t>000412192011</t>
  </si>
  <si>
    <t>000412192063</t>
  </si>
  <si>
    <t>000412192097</t>
  </si>
  <si>
    <t>000412192135</t>
  </si>
  <si>
    <t>000412192137</t>
  </si>
  <si>
    <t>000412192138</t>
  </si>
  <si>
    <t>000412192140</t>
  </si>
  <si>
    <t>000412192142</t>
  </si>
  <si>
    <t>000412192173</t>
  </si>
  <si>
    <t>000412192327</t>
  </si>
  <si>
    <t>000412192329</t>
  </si>
  <si>
    <t>000412192330</t>
  </si>
  <si>
    <t>000412192331</t>
  </si>
  <si>
    <t>000412192332</t>
  </si>
  <si>
    <t>000412192333</t>
  </si>
  <si>
    <t>000412192336</t>
  </si>
  <si>
    <t>000412192339</t>
  </si>
  <si>
    <t>000412192341</t>
  </si>
  <si>
    <t>000412192399</t>
  </si>
  <si>
    <t>000412192409</t>
  </si>
  <si>
    <t>000412192411</t>
  </si>
  <si>
    <t>000412192436</t>
  </si>
  <si>
    <t>000412192448</t>
  </si>
  <si>
    <t>000412192470</t>
  </si>
  <si>
    <t>000412192618</t>
  </si>
  <si>
    <t>000412192624</t>
  </si>
  <si>
    <t>000412192625</t>
  </si>
  <si>
    <t>Stlt Glare/Vandal Shield</t>
  </si>
  <si>
    <t>000412192626</t>
  </si>
  <si>
    <t>000412192632</t>
  </si>
  <si>
    <t>000412192633</t>
  </si>
  <si>
    <t>000412192634</t>
  </si>
  <si>
    <t>000412192635</t>
  </si>
  <si>
    <t>000412192636</t>
  </si>
  <si>
    <t>000412192639</t>
  </si>
  <si>
    <t>000412192641</t>
  </si>
  <si>
    <t>000412192642</t>
  </si>
  <si>
    <t>000412192643</t>
  </si>
  <si>
    <t>000412192646</t>
  </si>
  <si>
    <t>000412192647</t>
  </si>
  <si>
    <t>000412192650</t>
  </si>
  <si>
    <t>000412192653</t>
  </si>
  <si>
    <t>000412192662</t>
  </si>
  <si>
    <t>000412192664</t>
  </si>
  <si>
    <t>000412192666</t>
  </si>
  <si>
    <t>000412192683</t>
  </si>
  <si>
    <t>000412192684</t>
  </si>
  <si>
    <t>000412192685</t>
  </si>
  <si>
    <t>000412192696</t>
  </si>
  <si>
    <t>000412192697</t>
  </si>
  <si>
    <t>000412192698</t>
  </si>
  <si>
    <t>000412192699</t>
  </si>
  <si>
    <t>000412192702</t>
  </si>
  <si>
    <t>000412192706</t>
  </si>
  <si>
    <t>000412192710</t>
  </si>
  <si>
    <t>000412192811</t>
  </si>
  <si>
    <t>000412192847</t>
  </si>
  <si>
    <t>000412192854</t>
  </si>
  <si>
    <t>000412192862</t>
  </si>
  <si>
    <t>000412192883</t>
  </si>
  <si>
    <t>000412192888</t>
  </si>
  <si>
    <t>000412192890</t>
  </si>
  <si>
    <t>000412192896</t>
  </si>
  <si>
    <t>000412192898</t>
  </si>
  <si>
    <t>000412193004</t>
  </si>
  <si>
    <t>000412193006</t>
  </si>
  <si>
    <t>000412193017</t>
  </si>
  <si>
    <t>000412193018</t>
  </si>
  <si>
    <t>000412193020</t>
  </si>
  <si>
    <t>000412193034</t>
  </si>
  <si>
    <t>000412193111</t>
  </si>
  <si>
    <t>000412193170</t>
  </si>
  <si>
    <t>000412193171</t>
  </si>
  <si>
    <t>000412193200</t>
  </si>
  <si>
    <t>000412193201</t>
  </si>
  <si>
    <t>000412193383</t>
  </si>
  <si>
    <t>000412193466</t>
  </si>
  <si>
    <t>000412193469</t>
  </si>
  <si>
    <t>000412193486</t>
  </si>
  <si>
    <t>000412193544</t>
  </si>
  <si>
    <t>000412193618</t>
  </si>
  <si>
    <t>000412193619</t>
  </si>
  <si>
    <t>000412193638</t>
  </si>
  <si>
    <t>000412193730</t>
  </si>
  <si>
    <t>000412193771</t>
  </si>
  <si>
    <t>000412193854</t>
  </si>
  <si>
    <t>000412193894</t>
  </si>
  <si>
    <t>000412193904</t>
  </si>
  <si>
    <t>000412193911</t>
  </si>
  <si>
    <t>000412193973</t>
  </si>
  <si>
    <t>000412194277</t>
  </si>
  <si>
    <t>000412194330</t>
  </si>
  <si>
    <t>000412194334</t>
  </si>
  <si>
    <t>000412194335</t>
  </si>
  <si>
    <t>000412194619</t>
  </si>
  <si>
    <t>000412194621</t>
  </si>
  <si>
    <t>000412194649</t>
  </si>
  <si>
    <t>000412194715</t>
  </si>
  <si>
    <t>000412194720</t>
  </si>
  <si>
    <t>000412194722</t>
  </si>
  <si>
    <t>000412194723</t>
  </si>
  <si>
    <t>000412194724</t>
  </si>
  <si>
    <t>000412194727</t>
  </si>
  <si>
    <t>000412194729</t>
  </si>
  <si>
    <t>000412194736</t>
  </si>
  <si>
    <t>000412194744</t>
  </si>
  <si>
    <t>000412194746</t>
  </si>
  <si>
    <t>000412194750</t>
  </si>
  <si>
    <t>000412194775</t>
  </si>
  <si>
    <t>000412194777</t>
  </si>
  <si>
    <t>000412194988</t>
  </si>
  <si>
    <t>000412195095</t>
  </si>
  <si>
    <t>000412195096</t>
  </si>
  <si>
    <t>000412195099</t>
  </si>
  <si>
    <t>000412195101</t>
  </si>
  <si>
    <t>000412195112</t>
  </si>
  <si>
    <t>000412195113</t>
  </si>
  <si>
    <t>000412195198</t>
  </si>
  <si>
    <t>000412195266</t>
  </si>
  <si>
    <t>000412195469</t>
  </si>
  <si>
    <t>000412195488</t>
  </si>
  <si>
    <t>000412195571</t>
  </si>
  <si>
    <t>000412195573</t>
  </si>
  <si>
    <t>000412195586</t>
  </si>
  <si>
    <t>000412195633</t>
  </si>
  <si>
    <t>000412195706</t>
  </si>
  <si>
    <t>000412195729</t>
  </si>
  <si>
    <t>000412195763</t>
  </si>
  <si>
    <t>000412195770</t>
  </si>
  <si>
    <t>000412195779</t>
  </si>
  <si>
    <t>000412195889</t>
  </si>
  <si>
    <t>000412195904</t>
  </si>
  <si>
    <t>000412195923</t>
  </si>
  <si>
    <t>000412195929</t>
  </si>
  <si>
    <t>000412195949</t>
  </si>
  <si>
    <t>000412195950</t>
  </si>
  <si>
    <t>000412195960</t>
  </si>
  <si>
    <t>000412195962</t>
  </si>
  <si>
    <t>000412195972</t>
  </si>
  <si>
    <t>000412195977</t>
  </si>
  <si>
    <t>000412195978</t>
  </si>
  <si>
    <t>000412196141</t>
  </si>
  <si>
    <t>000412196144</t>
  </si>
  <si>
    <t>000412196258</t>
  </si>
  <si>
    <t>000412196464</t>
  </si>
  <si>
    <t>000412196490</t>
  </si>
  <si>
    <t>000412196542</t>
  </si>
  <si>
    <t>000412196551</t>
  </si>
  <si>
    <t>000412196584</t>
  </si>
  <si>
    <t>000412196586</t>
  </si>
  <si>
    <t>000412196589</t>
  </si>
  <si>
    <t>000412196632</t>
  </si>
  <si>
    <t>000412196713</t>
  </si>
  <si>
    <t>000412196869</t>
  </si>
  <si>
    <t>000412196870</t>
  </si>
  <si>
    <t>000412196880</t>
  </si>
  <si>
    <t>000412196882</t>
  </si>
  <si>
    <t>000412196889</t>
  </si>
  <si>
    <t>000412196983</t>
  </si>
  <si>
    <t>000412196984</t>
  </si>
  <si>
    <t>000412197097</t>
  </si>
  <si>
    <t>000412197157</t>
  </si>
  <si>
    <t>000412197181</t>
  </si>
  <si>
    <t>000412197201</t>
  </si>
  <si>
    <t>000412197202</t>
  </si>
  <si>
    <t>000412197206</t>
  </si>
  <si>
    <t>000412197261</t>
  </si>
  <si>
    <t>000412197262</t>
  </si>
  <si>
    <t>000412197264</t>
  </si>
  <si>
    <t>000412197265</t>
  </si>
  <si>
    <t>000412197298</t>
  </si>
  <si>
    <t>000412197307</t>
  </si>
  <si>
    <t>000412197315</t>
  </si>
  <si>
    <t>000412197450</t>
  </si>
  <si>
    <t>000412197452</t>
  </si>
  <si>
    <t>000412197509</t>
  </si>
  <si>
    <t>000412197514</t>
  </si>
  <si>
    <t>000412197570</t>
  </si>
  <si>
    <t>000412197615</t>
  </si>
  <si>
    <t>000412197784</t>
  </si>
  <si>
    <t>000412197786</t>
  </si>
  <si>
    <t>000412197791</t>
  </si>
  <si>
    <t>000412197817</t>
  </si>
  <si>
    <t>000412197832</t>
  </si>
  <si>
    <t>000412197845</t>
  </si>
  <si>
    <t>000412197846</t>
  </si>
  <si>
    <t>000412197848</t>
  </si>
  <si>
    <t>000412197872</t>
  </si>
  <si>
    <t>000412197934</t>
  </si>
  <si>
    <t>000412197945</t>
  </si>
  <si>
    <t>000412197946</t>
  </si>
  <si>
    <t>000412197970</t>
  </si>
  <si>
    <t>000412198016</t>
  </si>
  <si>
    <t>000412198017</t>
  </si>
  <si>
    <t>000412198055</t>
  </si>
  <si>
    <t>000412198093</t>
  </si>
  <si>
    <t>000412198142</t>
  </si>
  <si>
    <t>000412198205</t>
  </si>
  <si>
    <t>000412198218</t>
  </si>
  <si>
    <t>000412198220</t>
  </si>
  <si>
    <t>000412198303</t>
  </si>
  <si>
    <t>000412198305</t>
  </si>
  <si>
    <t>000412198531</t>
  </si>
  <si>
    <t>000412198540</t>
  </si>
  <si>
    <t>000412198547</t>
  </si>
  <si>
    <t>000412198808</t>
  </si>
  <si>
    <t>000412198915</t>
  </si>
  <si>
    <t>000412198916</t>
  </si>
  <si>
    <t>000412198931</t>
  </si>
  <si>
    <t>000412198992</t>
  </si>
  <si>
    <t>000412199006</t>
  </si>
  <si>
    <t>000412199127</t>
  </si>
  <si>
    <t>000412199142</t>
  </si>
  <si>
    <t>000412199312</t>
  </si>
  <si>
    <t>000412199368</t>
  </si>
  <si>
    <t>000412199431</t>
  </si>
  <si>
    <t>000412199440</t>
  </si>
  <si>
    <t>000412199444</t>
  </si>
  <si>
    <t>000412199447</t>
  </si>
  <si>
    <t>000412199448</t>
  </si>
  <si>
    <t>000412199450</t>
  </si>
  <si>
    <t>000412199451</t>
  </si>
  <si>
    <t>000412199452</t>
  </si>
  <si>
    <t>000412199453</t>
  </si>
  <si>
    <t>000412199454</t>
  </si>
  <si>
    <t>000412199456</t>
  </si>
  <si>
    <t>000412199457</t>
  </si>
  <si>
    <t>000412199459</t>
  </si>
  <si>
    <t>000412199461</t>
  </si>
  <si>
    <t>000412199462</t>
  </si>
  <si>
    <t>000412199463</t>
  </si>
  <si>
    <t>000412199464</t>
  </si>
  <si>
    <t>000412199465</t>
  </si>
  <si>
    <t>000412199466</t>
  </si>
  <si>
    <t>000412199467</t>
  </si>
  <si>
    <t>000412199468</t>
  </si>
  <si>
    <t>000412199473</t>
  </si>
  <si>
    <t>000412199476</t>
  </si>
  <si>
    <t>000412199478</t>
  </si>
  <si>
    <t>000412199479</t>
  </si>
  <si>
    <t>000412199480</t>
  </si>
  <si>
    <t>000412199484</t>
  </si>
  <si>
    <t>000412199485</t>
  </si>
  <si>
    <t>000412199506</t>
  </si>
  <si>
    <t>000412199511</t>
  </si>
  <si>
    <t>000412199525</t>
  </si>
  <si>
    <t>000412199613</t>
  </si>
  <si>
    <t>000412199620</t>
  </si>
  <si>
    <t>000412199621</t>
  </si>
  <si>
    <t>000412199626</t>
  </si>
  <si>
    <t>000412199729</t>
  </si>
  <si>
    <t>000412199776</t>
  </si>
  <si>
    <t>000412199808</t>
  </si>
  <si>
    <t>000412199814</t>
  </si>
  <si>
    <t>000412199832</t>
  </si>
  <si>
    <t>000412199834</t>
  </si>
  <si>
    <t>000412199835</t>
  </si>
  <si>
    <t>000412199996</t>
  </si>
  <si>
    <t>000412200001</t>
  </si>
  <si>
    <t>000412200003</t>
  </si>
  <si>
    <t>000412200039</t>
  </si>
  <si>
    <t>000412200178</t>
  </si>
  <si>
    <t>000412200334</t>
  </si>
  <si>
    <t>000412200353</t>
  </si>
  <si>
    <t>000412200482</t>
  </si>
  <si>
    <t>000412200565</t>
  </si>
  <si>
    <t>000412200620</t>
  </si>
  <si>
    <t>000412200635</t>
  </si>
  <si>
    <t>000412200644</t>
  </si>
  <si>
    <t>000412200742</t>
  </si>
  <si>
    <t>000412200756</t>
  </si>
  <si>
    <t>000412200757</t>
  </si>
  <si>
    <t>000412200760</t>
  </si>
  <si>
    <t>000412200765</t>
  </si>
  <si>
    <t>000412200801</t>
  </si>
  <si>
    <t>000412200831</t>
  </si>
  <si>
    <t>000412200842</t>
  </si>
  <si>
    <t>000412200994</t>
  </si>
  <si>
    <t>000412201012</t>
  </si>
  <si>
    <t>000412201039</t>
  </si>
  <si>
    <t>000412201041</t>
  </si>
  <si>
    <t>000412201042</t>
  </si>
  <si>
    <t>000412201044</t>
  </si>
  <si>
    <t>000412201045</t>
  </si>
  <si>
    <t>000412201047</t>
  </si>
  <si>
    <t>000412201048</t>
  </si>
  <si>
    <t>000412201049</t>
  </si>
  <si>
    <t>000412201063</t>
  </si>
  <si>
    <t>000412201090</t>
  </si>
  <si>
    <t>000412201197</t>
  </si>
  <si>
    <t>000412201223</t>
  </si>
  <si>
    <t>000412201474</t>
  </si>
  <si>
    <t>000412201476</t>
  </si>
  <si>
    <t>000412201478</t>
  </si>
  <si>
    <t>000412201487</t>
  </si>
  <si>
    <t>000412201513</t>
  </si>
  <si>
    <t>000412201602</t>
  </si>
  <si>
    <t>000412201604</t>
  </si>
  <si>
    <t>000412201605</t>
  </si>
  <si>
    <t>000412201606</t>
  </si>
  <si>
    <t>000412201607</t>
  </si>
  <si>
    <t>000412201610</t>
  </si>
  <si>
    <t>000412201707</t>
  </si>
  <si>
    <t>000412201729</t>
  </si>
  <si>
    <t>000412201730</t>
  </si>
  <si>
    <t>000412201731</t>
  </si>
  <si>
    <t>000412201734</t>
  </si>
  <si>
    <t>000412201738</t>
  </si>
  <si>
    <t>000412201777</t>
  </si>
  <si>
    <t>000412201843</t>
  </si>
  <si>
    <t>000412201851</t>
  </si>
  <si>
    <t>000412201868</t>
  </si>
  <si>
    <t>000412201869</t>
  </si>
  <si>
    <t>000412201872</t>
  </si>
  <si>
    <t>000412201910</t>
  </si>
  <si>
    <t>000412201915</t>
  </si>
  <si>
    <t>000412201920</t>
  </si>
  <si>
    <t>000412201929</t>
  </si>
  <si>
    <t>000412201934</t>
  </si>
  <si>
    <t>000412201967</t>
  </si>
  <si>
    <t>000412201979</t>
  </si>
  <si>
    <t>000412201980</t>
  </si>
  <si>
    <t>000412201982</t>
  </si>
  <si>
    <t>000412202021</t>
  </si>
  <si>
    <t>000412202029</t>
  </si>
  <si>
    <t>000412202035</t>
  </si>
  <si>
    <t>000412202042</t>
  </si>
  <si>
    <t>000412202044</t>
  </si>
  <si>
    <t>000412202050</t>
  </si>
  <si>
    <t>000412202086</t>
  </si>
  <si>
    <t>000412202093</t>
  </si>
  <si>
    <t>000412202094</t>
  </si>
  <si>
    <t>000412202111</t>
  </si>
  <si>
    <t>000412202115</t>
  </si>
  <si>
    <t>000412202152</t>
  </si>
  <si>
    <t>000412202156</t>
  </si>
  <si>
    <t>000412202157</t>
  </si>
  <si>
    <t>000412202158</t>
  </si>
  <si>
    <t>000412202159</t>
  </si>
  <si>
    <t>000412202162</t>
  </si>
  <si>
    <t>000412202167</t>
  </si>
  <si>
    <t>000412202169</t>
  </si>
  <si>
    <t>000412202176</t>
  </si>
  <si>
    <t>000412202177</t>
  </si>
  <si>
    <t>000412202204</t>
  </si>
  <si>
    <t>000412202206</t>
  </si>
  <si>
    <t>000412202215</t>
  </si>
  <si>
    <t>000412202217</t>
  </si>
  <si>
    <t>000412202218</t>
  </si>
  <si>
    <t>000412202222</t>
  </si>
  <si>
    <t>000412202228</t>
  </si>
  <si>
    <t>000412202364</t>
  </si>
  <si>
    <t>000412202443</t>
  </si>
  <si>
    <t>000412202597</t>
  </si>
  <si>
    <t>000412202606</t>
  </si>
  <si>
    <t>000412202612</t>
  </si>
  <si>
    <t>000412202628</t>
  </si>
  <si>
    <t>000412202630</t>
  </si>
  <si>
    <t>000412202632</t>
  </si>
  <si>
    <t>000412202633</t>
  </si>
  <si>
    <t>000412202638</t>
  </si>
  <si>
    <t>000412202712</t>
  </si>
  <si>
    <t>000412202713</t>
  </si>
  <si>
    <t>000412202714</t>
  </si>
  <si>
    <t>000412202715</t>
  </si>
  <si>
    <t>000412202716</t>
  </si>
  <si>
    <t>000412202757</t>
  </si>
  <si>
    <t>000412202812</t>
  </si>
  <si>
    <t>000412202844</t>
  </si>
  <si>
    <t>000412202870</t>
  </si>
  <si>
    <t>000412202871</t>
  </si>
  <si>
    <t>000412202899</t>
  </si>
  <si>
    <t>000412203001</t>
  </si>
  <si>
    <t>000412203091</t>
  </si>
  <si>
    <t>000412203138</t>
  </si>
  <si>
    <t>000412203198</t>
  </si>
  <si>
    <t>000412203205</t>
  </si>
  <si>
    <t>000412203342</t>
  </si>
  <si>
    <t>000412203346</t>
  </si>
  <si>
    <t>000412203359</t>
  </si>
  <si>
    <t>000412203367</t>
  </si>
  <si>
    <t>000412203373</t>
  </si>
  <si>
    <t>000412203377</t>
  </si>
  <si>
    <t>000412203552</t>
  </si>
  <si>
    <t>000412203556</t>
  </si>
  <si>
    <t>000412203565</t>
  </si>
  <si>
    <t>000412203575</t>
  </si>
  <si>
    <t>000412203587</t>
  </si>
  <si>
    <t>000412203588</t>
  </si>
  <si>
    <t>000412203589</t>
  </si>
  <si>
    <t>000412203655</t>
  </si>
  <si>
    <t>000412203678</t>
  </si>
  <si>
    <t>000412203760</t>
  </si>
  <si>
    <t>000412203762</t>
  </si>
  <si>
    <t>000412203765</t>
  </si>
  <si>
    <t>000412203766</t>
  </si>
  <si>
    <t>000412203876</t>
  </si>
  <si>
    <t>000412203930</t>
  </si>
  <si>
    <t>000412203959</t>
  </si>
  <si>
    <t>000412204059</t>
  </si>
  <si>
    <t>000412204074</t>
  </si>
  <si>
    <t>000412204109</t>
  </si>
  <si>
    <t>000412204244</t>
  </si>
  <si>
    <t>000412204264</t>
  </si>
  <si>
    <t>000412204330</t>
  </si>
  <si>
    <t>000412204349</t>
  </si>
  <si>
    <t>000412204396</t>
  </si>
  <si>
    <t>000412204406</t>
  </si>
  <si>
    <t>000412204407</t>
  </si>
  <si>
    <t>000412204437</t>
  </si>
  <si>
    <t>000412204518</t>
  </si>
  <si>
    <t>000412204522</t>
  </si>
  <si>
    <t>000412204583</t>
  </si>
  <si>
    <t>000412204585</t>
  </si>
  <si>
    <t>000412204611</t>
  </si>
  <si>
    <t>000412204717</t>
  </si>
  <si>
    <t>000412204776</t>
  </si>
  <si>
    <t>000412204793</t>
  </si>
  <si>
    <t>000412204796</t>
  </si>
  <si>
    <t>000412204802</t>
  </si>
  <si>
    <t>000412204803</t>
  </si>
  <si>
    <t>000412204826</t>
  </si>
  <si>
    <t>000412204843</t>
  </si>
  <si>
    <t>000412204846</t>
  </si>
  <si>
    <t>000412204847</t>
  </si>
  <si>
    <t>000412204857</t>
  </si>
  <si>
    <t>000412204859</t>
  </si>
  <si>
    <t>000412204867</t>
  </si>
  <si>
    <t>000412204878</t>
  </si>
  <si>
    <t>000412204884</t>
  </si>
  <si>
    <t>000412204885</t>
  </si>
  <si>
    <t>000412204887</t>
  </si>
  <si>
    <t>000412204890</t>
  </si>
  <si>
    <t>000412204894</t>
  </si>
  <si>
    <t>000412204902</t>
  </si>
  <si>
    <t>000412204909</t>
  </si>
  <si>
    <t>000412204913</t>
  </si>
  <si>
    <t>000412204914</t>
  </si>
  <si>
    <t>000412205076</t>
  </si>
  <si>
    <t>000412205079</t>
  </si>
  <si>
    <t>000412205081</t>
  </si>
  <si>
    <t>000412205083</t>
  </si>
  <si>
    <t>000412205090</t>
  </si>
  <si>
    <t>000412205091</t>
  </si>
  <si>
    <t>000412205099</t>
  </si>
  <si>
    <t>000412205100</t>
  </si>
  <si>
    <t>000412205101</t>
  </si>
  <si>
    <t>000412205190</t>
  </si>
  <si>
    <t>000412205248</t>
  </si>
  <si>
    <t>000412205408</t>
  </si>
  <si>
    <t>000412205414</t>
  </si>
  <si>
    <t>000412205416</t>
  </si>
  <si>
    <t>000412205418</t>
  </si>
  <si>
    <t>000412205784</t>
  </si>
  <si>
    <t>000412205917</t>
  </si>
  <si>
    <t>000412205918</t>
  </si>
  <si>
    <t>000412205924</t>
  </si>
  <si>
    <t>000412205925</t>
  </si>
  <si>
    <t>000412205926</t>
  </si>
  <si>
    <t>000412206089</t>
  </si>
  <si>
    <t>000412206148</t>
  </si>
  <si>
    <t>000412206149</t>
  </si>
  <si>
    <t>000412206150</t>
  </si>
  <si>
    <t>000412206157</t>
  </si>
  <si>
    <t>000412206162</t>
  </si>
  <si>
    <t>000412206172</t>
  </si>
  <si>
    <t>000412206178</t>
  </si>
  <si>
    <t>000412206182</t>
  </si>
  <si>
    <t>000412206185</t>
  </si>
  <si>
    <t>000412206187</t>
  </si>
  <si>
    <t>000412206208</t>
  </si>
  <si>
    <t>000412206243</t>
  </si>
  <si>
    <t>000412206245</t>
  </si>
  <si>
    <t>000412206256</t>
  </si>
  <si>
    <t>000412206292</t>
  </si>
  <si>
    <t>000412206293</t>
  </si>
  <si>
    <t>000412206294</t>
  </si>
  <si>
    <t>000412206296</t>
  </si>
  <si>
    <t>000412206439</t>
  </si>
  <si>
    <t>000412206523</t>
  </si>
  <si>
    <t>000412206638</t>
  </si>
  <si>
    <t>000412206644</t>
  </si>
  <si>
    <t>000412206670</t>
  </si>
  <si>
    <t>000412206675</t>
  </si>
  <si>
    <t>000412206680</t>
  </si>
  <si>
    <t>000412206686</t>
  </si>
  <si>
    <t>000412206707</t>
  </si>
  <si>
    <t>000412206793</t>
  </si>
  <si>
    <t>000412206796</t>
  </si>
  <si>
    <t>000412206807</t>
  </si>
  <si>
    <t>000412206812</t>
  </si>
  <si>
    <t>000412206833</t>
  </si>
  <si>
    <t>000412206892</t>
  </si>
  <si>
    <t>000412206899</t>
  </si>
  <si>
    <t>000412206901</t>
  </si>
  <si>
    <t>000412206917</t>
  </si>
  <si>
    <t>000412206918</t>
  </si>
  <si>
    <t>000412206921</t>
  </si>
  <si>
    <t>000412206923</t>
  </si>
  <si>
    <t>000412206924</t>
  </si>
  <si>
    <t>000412206926</t>
  </si>
  <si>
    <t>000412206929</t>
  </si>
  <si>
    <t>000412206930</t>
  </si>
  <si>
    <t>000412206958</t>
  </si>
  <si>
    <t>000412206972</t>
  </si>
  <si>
    <t>000412207057</t>
  </si>
  <si>
    <t>000412207085</t>
  </si>
  <si>
    <t>000412207086</t>
  </si>
  <si>
    <t>000412207136</t>
  </si>
  <si>
    <t>000412207142</t>
  </si>
  <si>
    <t>000412207306</t>
  </si>
  <si>
    <t>000412207307</t>
  </si>
  <si>
    <t>000412207349</t>
  </si>
  <si>
    <t>000412207384</t>
  </si>
  <si>
    <t>000412207392</t>
  </si>
  <si>
    <t>000412207393</t>
  </si>
  <si>
    <t>000412207481</t>
  </si>
  <si>
    <t>000412207485</t>
  </si>
  <si>
    <t>000412207543</t>
  </si>
  <si>
    <t>000412207568</t>
  </si>
  <si>
    <t>000412207581</t>
  </si>
  <si>
    <t>000412207644</t>
  </si>
  <si>
    <t>000412207722</t>
  </si>
  <si>
    <t>000412207898</t>
  </si>
  <si>
    <t>000412207960</t>
  </si>
  <si>
    <t>000412208586</t>
  </si>
  <si>
    <t>000412208597</t>
  </si>
  <si>
    <t>000412208618</t>
  </si>
  <si>
    <t>000412208621</t>
  </si>
  <si>
    <t>000412208634</t>
  </si>
  <si>
    <t>000412208761</t>
  </si>
  <si>
    <t>000412208762</t>
  </si>
  <si>
    <t>000412208766</t>
  </si>
  <si>
    <t>000412208769</t>
  </si>
  <si>
    <t>000412208770</t>
  </si>
  <si>
    <t>000412208781</t>
  </si>
  <si>
    <t>000412208785</t>
  </si>
  <si>
    <t>000412208786</t>
  </si>
  <si>
    <t>000412208788</t>
  </si>
  <si>
    <t>000412208798</t>
  </si>
  <si>
    <t>000412208799</t>
  </si>
  <si>
    <t>000412208801</t>
  </si>
  <si>
    <t>000412208804</t>
  </si>
  <si>
    <t>000412208852</t>
  </si>
  <si>
    <t>000412208866</t>
  </si>
  <si>
    <t>000412208919</t>
  </si>
  <si>
    <t>000412209048</t>
  </si>
  <si>
    <t>000412209075</t>
  </si>
  <si>
    <t>000412209076</t>
  </si>
  <si>
    <t>000412209077</t>
  </si>
  <si>
    <t>000412209078</t>
  </si>
  <si>
    <t>000412209079</t>
  </si>
  <si>
    <t>000412209080</t>
  </si>
  <si>
    <t>000412209082</t>
  </si>
  <si>
    <t>000412209147</t>
  </si>
  <si>
    <t>000412209172</t>
  </si>
  <si>
    <t>000412209173</t>
  </si>
  <si>
    <t>000412209189</t>
  </si>
  <si>
    <t>000412209190</t>
  </si>
  <si>
    <t>000412209200</t>
  </si>
  <si>
    <t>000412209204</t>
  </si>
  <si>
    <t>000412209212</t>
  </si>
  <si>
    <t>000412209213</t>
  </si>
  <si>
    <t>000412209265</t>
  </si>
  <si>
    <t>000412209278</t>
  </si>
  <si>
    <t>000412209284</t>
  </si>
  <si>
    <t>000412209314</t>
  </si>
  <si>
    <t>000412209401</t>
  </si>
  <si>
    <t>000412209451</t>
  </si>
  <si>
    <t>000412209475</t>
  </si>
  <si>
    <t>000412209507</t>
  </si>
  <si>
    <t>000412209519</t>
  </si>
  <si>
    <t>000412209567</t>
  </si>
  <si>
    <t>000412209570</t>
  </si>
  <si>
    <t>000412209572</t>
  </si>
  <si>
    <t>000412209593</t>
  </si>
  <si>
    <t>000412209609</t>
  </si>
  <si>
    <t>000412209622</t>
  </si>
  <si>
    <t>000412209624</t>
  </si>
  <si>
    <t>000412209666</t>
  </si>
  <si>
    <t>000412209705</t>
  </si>
  <si>
    <t>000412209734</t>
  </si>
  <si>
    <t>000412209770</t>
  </si>
  <si>
    <t>000412209842</t>
  </si>
  <si>
    <t>000412209874</t>
  </si>
  <si>
    <t>000412209953</t>
  </si>
  <si>
    <t>000412209969</t>
  </si>
  <si>
    <t>000412209977</t>
  </si>
  <si>
    <t>000412209989</t>
  </si>
  <si>
    <t>000412209990</t>
  </si>
  <si>
    <t>000412210079</t>
  </si>
  <si>
    <t>000412210080</t>
  </si>
  <si>
    <t>000412210081</t>
  </si>
  <si>
    <t>000412210084</t>
  </si>
  <si>
    <t>000412210087</t>
  </si>
  <si>
    <t>000412210088</t>
  </si>
  <si>
    <t>000412210091</t>
  </si>
  <si>
    <t>000412210093</t>
  </si>
  <si>
    <t>000412210094</t>
  </si>
  <si>
    <t>000412210095</t>
  </si>
  <si>
    <t>000412210097</t>
  </si>
  <si>
    <t>000412210098</t>
  </si>
  <si>
    <t>000412210100</t>
  </si>
  <si>
    <t>000412210101</t>
  </si>
  <si>
    <t>000412210103</t>
  </si>
  <si>
    <t>000412210107</t>
  </si>
  <si>
    <t>000412210111</t>
  </si>
  <si>
    <t>000412210112</t>
  </si>
  <si>
    <t>000412210145</t>
  </si>
  <si>
    <t>000412210150</t>
  </si>
  <si>
    <t>000412210198</t>
  </si>
  <si>
    <t>000412210200</t>
  </si>
  <si>
    <t>000412210209</t>
  </si>
  <si>
    <t>000412210250</t>
  </si>
  <si>
    <t>000412210327</t>
  </si>
  <si>
    <t>000412210353</t>
  </si>
  <si>
    <t>000412210354</t>
  </si>
  <si>
    <t>000412210355</t>
  </si>
  <si>
    <t>000412210356</t>
  </si>
  <si>
    <t>000412210359</t>
  </si>
  <si>
    <t>000412210360</t>
  </si>
  <si>
    <t>000412210361</t>
  </si>
  <si>
    <t>000412210363</t>
  </si>
  <si>
    <t>000412210364</t>
  </si>
  <si>
    <t>000412210368</t>
  </si>
  <si>
    <t>000412210422</t>
  </si>
  <si>
    <t>000412210439</t>
  </si>
  <si>
    <t>000412210443</t>
  </si>
  <si>
    <t>000412210447</t>
  </si>
  <si>
    <t>000412210451</t>
  </si>
  <si>
    <t>000412210604</t>
  </si>
  <si>
    <t>000412210606</t>
  </si>
  <si>
    <t>000412210607</t>
  </si>
  <si>
    <t>000412210614</t>
  </si>
  <si>
    <t>000412210617</t>
  </si>
  <si>
    <t>000412210879</t>
  </si>
  <si>
    <t>000412210880</t>
  </si>
  <si>
    <t>000412210884</t>
  </si>
  <si>
    <t>000412210891</t>
  </si>
  <si>
    <t>000412210900</t>
  </si>
  <si>
    <t>000412210915</t>
  </si>
  <si>
    <t>000412210922</t>
  </si>
  <si>
    <t>000412210972</t>
  </si>
  <si>
    <t>000412210979</t>
  </si>
  <si>
    <t>000412210980</t>
  </si>
  <si>
    <t>000412210981</t>
  </si>
  <si>
    <t>000412210982</t>
  </si>
  <si>
    <t>000412210984</t>
  </si>
  <si>
    <t>000412210985</t>
  </si>
  <si>
    <t>000412211011</t>
  </si>
  <si>
    <t>000412211015</t>
  </si>
  <si>
    <t>000412211031</t>
  </si>
  <si>
    <t>000412211033</t>
  </si>
  <si>
    <t>000412211034</t>
  </si>
  <si>
    <t>000412211036</t>
  </si>
  <si>
    <t>000412211037</t>
  </si>
  <si>
    <t>000412211047</t>
  </si>
  <si>
    <t>000412211048</t>
  </si>
  <si>
    <t>000412211049</t>
  </si>
  <si>
    <t>000412211050</t>
  </si>
  <si>
    <t>000412211053</t>
  </si>
  <si>
    <t>000412211056</t>
  </si>
  <si>
    <t>000412211059</t>
  </si>
  <si>
    <t>000412211065</t>
  </si>
  <si>
    <t>000412211067</t>
  </si>
  <si>
    <t>000412211100</t>
  </si>
  <si>
    <t>000412211137</t>
  </si>
  <si>
    <t>000412211142</t>
  </si>
  <si>
    <t>000412211151</t>
  </si>
  <si>
    <t>000412211163</t>
  </si>
  <si>
    <t>000412211185</t>
  </si>
  <si>
    <t>000412211187</t>
  </si>
  <si>
    <t>000412211188</t>
  </si>
  <si>
    <t>000412211191</t>
  </si>
  <si>
    <t>000412211200</t>
  </si>
  <si>
    <t>000412211205</t>
  </si>
  <si>
    <t>000412211207</t>
  </si>
  <si>
    <t>000412211222</t>
  </si>
  <si>
    <t>000412211272</t>
  </si>
  <si>
    <t>000412211277</t>
  </si>
  <si>
    <t>000412211279</t>
  </si>
  <si>
    <t>000412211292</t>
  </si>
  <si>
    <t>000412211535</t>
  </si>
  <si>
    <t>000412211569</t>
  </si>
  <si>
    <t>000412211570</t>
  </si>
  <si>
    <t>000412211617</t>
  </si>
  <si>
    <t>000412211631</t>
  </si>
  <si>
    <t>000412211662</t>
  </si>
  <si>
    <t>000412211731</t>
  </si>
  <si>
    <t>000412211737</t>
  </si>
  <si>
    <t>000412211759</t>
  </si>
  <si>
    <t>000412211812</t>
  </si>
  <si>
    <t>000412211820</t>
  </si>
  <si>
    <t>000412211821</t>
  </si>
  <si>
    <t>000412211849</t>
  </si>
  <si>
    <t>000412211851</t>
  </si>
  <si>
    <t>000412211856</t>
  </si>
  <si>
    <t>000412211857</t>
  </si>
  <si>
    <t>000412211924</t>
  </si>
  <si>
    <t>000412212034</t>
  </si>
  <si>
    <t>000412212040</t>
  </si>
  <si>
    <t>000412212105</t>
  </si>
  <si>
    <t>000412212110</t>
  </si>
  <si>
    <t>000412212113</t>
  </si>
  <si>
    <t>000412212115</t>
  </si>
  <si>
    <t>000412212118</t>
  </si>
  <si>
    <t>000412212123</t>
  </si>
  <si>
    <t>000412212126</t>
  </si>
  <si>
    <t>000412212133</t>
  </si>
  <si>
    <t>000412212239</t>
  </si>
  <si>
    <t>000412212253</t>
  </si>
  <si>
    <t>000412212319</t>
  </si>
  <si>
    <t>000412212542</t>
  </si>
  <si>
    <t>000412212562</t>
  </si>
  <si>
    <t>000412212617</t>
  </si>
  <si>
    <t>000412212619</t>
  </si>
  <si>
    <t>000412212636</t>
  </si>
  <si>
    <t>000412212638</t>
  </si>
  <si>
    <t>000412212641</t>
  </si>
  <si>
    <t>000412212642</t>
  </si>
  <si>
    <t>000412212643</t>
  </si>
  <si>
    <t>000412212649</t>
  </si>
  <si>
    <t>000412212651</t>
  </si>
  <si>
    <t>000412212656</t>
  </si>
  <si>
    <t>000412212657</t>
  </si>
  <si>
    <t>000412212670</t>
  </si>
  <si>
    <t>000412212671</t>
  </si>
  <si>
    <t>000412212672</t>
  </si>
  <si>
    <t>000412212674</t>
  </si>
  <si>
    <t>000412212680</t>
  </si>
  <si>
    <t>000412212687</t>
  </si>
  <si>
    <t>000412212690</t>
  </si>
  <si>
    <t>000412212691</t>
  </si>
  <si>
    <t>000412212693</t>
  </si>
  <si>
    <t>000412212696</t>
  </si>
  <si>
    <t>000412212700</t>
  </si>
  <si>
    <t>000412212702</t>
  </si>
  <si>
    <t>000412212703</t>
  </si>
  <si>
    <t>000412212705</t>
  </si>
  <si>
    <t>000412212706</t>
  </si>
  <si>
    <t>000412212726</t>
  </si>
  <si>
    <t>000412212746</t>
  </si>
  <si>
    <t>000412212754</t>
  </si>
  <si>
    <t>000412212756</t>
  </si>
  <si>
    <t>000412212807</t>
  </si>
  <si>
    <t>000412212820</t>
  </si>
  <si>
    <t>000412212829</t>
  </si>
  <si>
    <t>000412212830</t>
  </si>
  <si>
    <t>000412212849</t>
  </si>
  <si>
    <t>000412212854</t>
  </si>
  <si>
    <t>000412213120</t>
  </si>
  <si>
    <t>000412214200</t>
  </si>
  <si>
    <t>000412214203</t>
  </si>
  <si>
    <t>000412214260</t>
  </si>
  <si>
    <t>000412214265</t>
  </si>
  <si>
    <t>000412214302</t>
  </si>
  <si>
    <t>000412214334</t>
  </si>
  <si>
    <t>000412214423</t>
  </si>
  <si>
    <t>000412214425</t>
  </si>
  <si>
    <t>000412214429</t>
  </si>
  <si>
    <t>000412214441</t>
  </si>
  <si>
    <t>000412214445</t>
  </si>
  <si>
    <t>000412214449</t>
  </si>
  <si>
    <t>000412214453</t>
  </si>
  <si>
    <t>000412214457</t>
  </si>
  <si>
    <t>000412214574</t>
  </si>
  <si>
    <t>000412214602</t>
  </si>
  <si>
    <t>000412214612</t>
  </si>
  <si>
    <t>000412214699</t>
  </si>
  <si>
    <t>000412214827</t>
  </si>
  <si>
    <t>000412214892</t>
  </si>
  <si>
    <t>000412214972</t>
  </si>
  <si>
    <t>000412215069</t>
  </si>
  <si>
    <t>000412215083</t>
  </si>
  <si>
    <t>000412215532</t>
  </si>
  <si>
    <t>000412215548</t>
  </si>
  <si>
    <t>000412215549</t>
  </si>
  <si>
    <t>000412215550</t>
  </si>
  <si>
    <t>000412215567</t>
  </si>
  <si>
    <t>000412215590</t>
  </si>
  <si>
    <t>000412215812</t>
  </si>
  <si>
    <t>000412215815</t>
  </si>
  <si>
    <t>000412215850</t>
  </si>
  <si>
    <t>000412215852</t>
  </si>
  <si>
    <t>000412215855</t>
  </si>
  <si>
    <t>000412215886</t>
  </si>
  <si>
    <t>000412215889</t>
  </si>
  <si>
    <t>000412215891</t>
  </si>
  <si>
    <t>000412215903</t>
  </si>
  <si>
    <t>000412215946</t>
  </si>
  <si>
    <t>000412215968</t>
  </si>
  <si>
    <t>000412215985</t>
  </si>
  <si>
    <t>000412215986</t>
  </si>
  <si>
    <t>000412215988</t>
  </si>
  <si>
    <t>000412215990</t>
  </si>
  <si>
    <t>000412216002</t>
  </si>
  <si>
    <t>000412216008</t>
  </si>
  <si>
    <t>000412216037</t>
  </si>
  <si>
    <t>000412216042</t>
  </si>
  <si>
    <t>000412216102</t>
  </si>
  <si>
    <t>000412216107</t>
  </si>
  <si>
    <t>000412216109</t>
  </si>
  <si>
    <t>000412216150</t>
  </si>
  <si>
    <t>000412216151</t>
  </si>
  <si>
    <t>000412216238</t>
  </si>
  <si>
    <t>000412216242</t>
  </si>
  <si>
    <t>000412216262</t>
  </si>
  <si>
    <t>000412216305</t>
  </si>
  <si>
    <t>000412216311</t>
  </si>
  <si>
    <t>000412216380</t>
  </si>
  <si>
    <t>000412216443</t>
  </si>
  <si>
    <t>000412216465</t>
  </si>
  <si>
    <t>000412216481</t>
  </si>
  <si>
    <t>000412216553</t>
  </si>
  <si>
    <t>000412216590</t>
  </si>
  <si>
    <t>000412216591</t>
  </si>
  <si>
    <t>000412216604</t>
  </si>
  <si>
    <t>000412216619</t>
  </si>
  <si>
    <t>000412216678</t>
  </si>
  <si>
    <t>000412216682</t>
  </si>
  <si>
    <t>000412216759</t>
  </si>
  <si>
    <t>000412216763</t>
  </si>
  <si>
    <t>000412216790</t>
  </si>
  <si>
    <t>000412217601</t>
  </si>
  <si>
    <t>000412217889</t>
  </si>
  <si>
    <t>000412217901</t>
  </si>
  <si>
    <t>000412218020</t>
  </si>
  <si>
    <t>000412218064</t>
  </si>
  <si>
    <t>000412218065</t>
  </si>
  <si>
    <t>000412218066</t>
  </si>
  <si>
    <t>000412218073</t>
  </si>
  <si>
    <t>000412218075</t>
  </si>
  <si>
    <t>000412218103</t>
  </si>
  <si>
    <t>000412218109</t>
  </si>
  <si>
    <t>000412218124</t>
  </si>
  <si>
    <t>000412218126</t>
  </si>
  <si>
    <t>000412218127</t>
  </si>
  <si>
    <t>000412218144</t>
  </si>
  <si>
    <t>000412218188</t>
  </si>
  <si>
    <t>000412218264</t>
  </si>
  <si>
    <t>000412218267</t>
  </si>
  <si>
    <t>000412218304</t>
  </si>
  <si>
    <t>000412218305</t>
  </si>
  <si>
    <t>000412218306</t>
  </si>
  <si>
    <t>000412218307</t>
  </si>
  <si>
    <t>000412218308</t>
  </si>
  <si>
    <t>000412218309</t>
  </si>
  <si>
    <t>000412218311</t>
  </si>
  <si>
    <t>000412218314</t>
  </si>
  <si>
    <t>000412218315</t>
  </si>
  <si>
    <t>000412218317</t>
  </si>
  <si>
    <t>000412218345</t>
  </si>
  <si>
    <t>000412219044</t>
  </si>
  <si>
    <t>000412220871</t>
  </si>
  <si>
    <t>000412221039</t>
  </si>
  <si>
    <t>000412221110</t>
  </si>
  <si>
    <t>000412221111</t>
  </si>
  <si>
    <t>000412221112</t>
  </si>
  <si>
    <t>000412221113</t>
  </si>
  <si>
    <t>000412221122</t>
  </si>
  <si>
    <t>000412221125</t>
  </si>
  <si>
    <t>000412221128</t>
  </si>
  <si>
    <t>000412221129</t>
  </si>
  <si>
    <t>000412221134</t>
  </si>
  <si>
    <t>000412221140</t>
  </si>
  <si>
    <t>000412221157</t>
  </si>
  <si>
    <t>000412221158</t>
  </si>
  <si>
    <t>000412221160</t>
  </si>
  <si>
    <t>000412221168</t>
  </si>
  <si>
    <t>000412221170</t>
  </si>
  <si>
    <t>000412221209</t>
  </si>
  <si>
    <t>000412221215</t>
  </si>
  <si>
    <t>000412221219</t>
  </si>
  <si>
    <t>000412221224</t>
  </si>
  <si>
    <t>000412221232</t>
  </si>
  <si>
    <t>000412221248</t>
  </si>
  <si>
    <t>000412221249</t>
  </si>
  <si>
    <t>000412221433</t>
  </si>
  <si>
    <t>000412221450</t>
  </si>
  <si>
    <t>000412221452</t>
  </si>
  <si>
    <t>000412221478</t>
  </si>
  <si>
    <t>000412221485</t>
  </si>
  <si>
    <t>000412221495</t>
  </si>
  <si>
    <t>000412221518</t>
  </si>
  <si>
    <t>000412221523</t>
  </si>
  <si>
    <t>000412221561</t>
  </si>
  <si>
    <t>000412221569</t>
  </si>
  <si>
    <t>000412221570</t>
  </si>
  <si>
    <t>000412221602</t>
  </si>
  <si>
    <t>000412221622</t>
  </si>
  <si>
    <t>000412221625</t>
  </si>
  <si>
    <t>000412221630</t>
  </si>
  <si>
    <t>000412221633</t>
  </si>
  <si>
    <t>000412221635</t>
  </si>
  <si>
    <t>000412221638</t>
  </si>
  <si>
    <t>000412221640</t>
  </si>
  <si>
    <t>000412221645</t>
  </si>
  <si>
    <t>000412221647</t>
  </si>
  <si>
    <t>000412221651</t>
  </si>
  <si>
    <t>000412221652</t>
  </si>
  <si>
    <t>000412221654</t>
  </si>
  <si>
    <t>000412221658</t>
  </si>
  <si>
    <t>000412221662</t>
  </si>
  <si>
    <t>000412221713</t>
  </si>
  <si>
    <t>000412225014</t>
  </si>
  <si>
    <t>000412225015</t>
  </si>
  <si>
    <t>000412225017</t>
  </si>
  <si>
    <t>000412225126</t>
  </si>
  <si>
    <t>000412225199</t>
  </si>
  <si>
    <t>000412225200</t>
  </si>
  <si>
    <t>000412225201</t>
  </si>
  <si>
    <t>000412225302</t>
  </si>
  <si>
    <t>000412225340</t>
  </si>
  <si>
    <t>000412225341</t>
  </si>
  <si>
    <t>000412225555</t>
  </si>
  <si>
    <t>000412225718</t>
  </si>
  <si>
    <t>000412225935</t>
  </si>
  <si>
    <t>000412226736</t>
  </si>
  <si>
    <t>000412227012</t>
  </si>
  <si>
    <t>000412227020</t>
  </si>
  <si>
    <t>000412227021</t>
  </si>
  <si>
    <t>000412227122</t>
  </si>
  <si>
    <t>000412227126</t>
  </si>
  <si>
    <t>000412227143</t>
  </si>
  <si>
    <t>000412227144</t>
  </si>
  <si>
    <t>000412227145</t>
  </si>
  <si>
    <t>000412227183</t>
  </si>
  <si>
    <t>000412227209</t>
  </si>
  <si>
    <t>000412227280</t>
  </si>
  <si>
    <t>000412227282</t>
  </si>
  <si>
    <t>000412227292</t>
  </si>
  <si>
    <t>000412227293</t>
  </si>
  <si>
    <t>000412227298</t>
  </si>
  <si>
    <t>000412227362</t>
  </si>
  <si>
    <t>000412227418</t>
  </si>
  <si>
    <t>000412227440</t>
  </si>
  <si>
    <t>000412227452</t>
  </si>
  <si>
    <t>000412227483</t>
  </si>
  <si>
    <t>000412227529</t>
  </si>
  <si>
    <t>000412227560</t>
  </si>
  <si>
    <t>000412227561</t>
  </si>
  <si>
    <t>000412227562</t>
  </si>
  <si>
    <t>000412227566</t>
  </si>
  <si>
    <t>000412227578</t>
  </si>
  <si>
    <t>000412227676</t>
  </si>
  <si>
    <t>000412227826</t>
  </si>
  <si>
    <t>000412227853</t>
  </si>
  <si>
    <t>000412227917</t>
  </si>
  <si>
    <t>000412227918</t>
  </si>
  <si>
    <t>000412227955</t>
  </si>
  <si>
    <t>000412227982</t>
  </si>
  <si>
    <t>000412228048</t>
  </si>
  <si>
    <t>000412228073</t>
  </si>
  <si>
    <t>000412228275</t>
  </si>
  <si>
    <t>000412228422</t>
  </si>
  <si>
    <t>000412228423</t>
  </si>
  <si>
    <t>000412228424</t>
  </si>
  <si>
    <t>000412228425</t>
  </si>
  <si>
    <t>000412228426</t>
  </si>
  <si>
    <t>000412228427</t>
  </si>
  <si>
    <t>000412228496</t>
  </si>
  <si>
    <t>000412228504</t>
  </si>
  <si>
    <t>000412228511</t>
  </si>
  <si>
    <t>000412228512</t>
  </si>
  <si>
    <t>000412228516</t>
  </si>
  <si>
    <t>000412228518</t>
  </si>
  <si>
    <t>000412228524</t>
  </si>
  <si>
    <t>000412228557</t>
  </si>
  <si>
    <t>000412228558</t>
  </si>
  <si>
    <t>000412228572</t>
  </si>
  <si>
    <t>000412228595</t>
  </si>
  <si>
    <t>000412228627</t>
  </si>
  <si>
    <t>000412228817</t>
  </si>
  <si>
    <t>000412228892</t>
  </si>
  <si>
    <t>000412228925</t>
  </si>
  <si>
    <t>000412228994</t>
  </si>
  <si>
    <t>000412228995</t>
  </si>
  <si>
    <t>000412229080</t>
  </si>
  <si>
    <t>000412229096</t>
  </si>
  <si>
    <t>000412229190</t>
  </si>
  <si>
    <t>000412229220</t>
  </si>
  <si>
    <t>000412229255</t>
  </si>
  <si>
    <t>000412229394</t>
  </si>
  <si>
    <t>000412229398</t>
  </si>
  <si>
    <t>000412229404</t>
  </si>
  <si>
    <t>000412229418</t>
  </si>
  <si>
    <t>000412229432</t>
  </si>
  <si>
    <t>000412229435</t>
  </si>
  <si>
    <t>000412229439</t>
  </si>
  <si>
    <t>000412229441</t>
  </si>
  <si>
    <t>000412229541</t>
  </si>
  <si>
    <t>000412229542</t>
  </si>
  <si>
    <t>000412229548</t>
  </si>
  <si>
    <t>000412229552</t>
  </si>
  <si>
    <t>000412229562</t>
  </si>
  <si>
    <t>000412229684</t>
  </si>
  <si>
    <t>000412229685</t>
  </si>
  <si>
    <t>000412229692</t>
  </si>
  <si>
    <t>000412229695</t>
  </si>
  <si>
    <t>000412229697</t>
  </si>
  <si>
    <t>000412229699</t>
  </si>
  <si>
    <t>000412229703</t>
  </si>
  <si>
    <t>000412229717</t>
  </si>
  <si>
    <t>000412229719</t>
  </si>
  <si>
    <t>000412229720</t>
  </si>
  <si>
    <t>000412229722</t>
  </si>
  <si>
    <t>000412229740</t>
  </si>
  <si>
    <t>000412229748</t>
  </si>
  <si>
    <t>000412229750</t>
  </si>
  <si>
    <t>000412229753</t>
  </si>
  <si>
    <t>000412229758</t>
  </si>
  <si>
    <t>000412229760</t>
  </si>
  <si>
    <t>000412229765</t>
  </si>
  <si>
    <t>000412229776</t>
  </si>
  <si>
    <t>000412229784</t>
  </si>
  <si>
    <t>000412229785</t>
  </si>
  <si>
    <t>000412229789</t>
  </si>
  <si>
    <t>000412229791</t>
  </si>
  <si>
    <t>000412229792</t>
  </si>
  <si>
    <t>000412229798</t>
  </si>
  <si>
    <t>000412229799</t>
  </si>
  <si>
    <t>000412229802</t>
  </si>
  <si>
    <t>000412229806</t>
  </si>
  <si>
    <t>000412229810</t>
  </si>
  <si>
    <t>000412229817</t>
  </si>
  <si>
    <t>000412229822</t>
  </si>
  <si>
    <t>000412229859</t>
  </si>
  <si>
    <t>000412229879</t>
  </si>
  <si>
    <t>000412229880</t>
  </si>
  <si>
    <t>000412229969</t>
  </si>
  <si>
    <t>000412230198</t>
  </si>
  <si>
    <t>000412230233</t>
  </si>
  <si>
    <t>000412230244</t>
  </si>
  <si>
    <t>000412230299</t>
  </si>
  <si>
    <t>000412230302</t>
  </si>
  <si>
    <t>000412230457</t>
  </si>
  <si>
    <t>000412230461</t>
  </si>
  <si>
    <t>000412230463</t>
  </si>
  <si>
    <t>000412230554</t>
  </si>
  <si>
    <t>000412230602</t>
  </si>
  <si>
    <t>000412230742</t>
  </si>
  <si>
    <t>000412230889</t>
  </si>
  <si>
    <t>000412230890</t>
  </si>
  <si>
    <t>000412230892</t>
  </si>
  <si>
    <t>000412230893</t>
  </si>
  <si>
    <t>000412230904</t>
  </si>
  <si>
    <t>000412230938</t>
  </si>
  <si>
    <t>000412230977</t>
  </si>
  <si>
    <t>000412231010</t>
  </si>
  <si>
    <t>000412231034</t>
  </si>
  <si>
    <t>000412231035</t>
  </si>
  <si>
    <t>000412231037</t>
  </si>
  <si>
    <t>000412231083</t>
  </si>
  <si>
    <t>000412231284</t>
  </si>
  <si>
    <t>000412231287</t>
  </si>
  <si>
    <t>000412231315</t>
  </si>
  <si>
    <t>000412231395</t>
  </si>
  <si>
    <t>000412231402</t>
  </si>
  <si>
    <t>000412231416</t>
  </si>
  <si>
    <t>000412231417</t>
  </si>
  <si>
    <t>000412231455</t>
  </si>
  <si>
    <t>000412231459</t>
  </si>
  <si>
    <t>000412231460</t>
  </si>
  <si>
    <t>000412231600</t>
  </si>
  <si>
    <t>000412231635</t>
  </si>
  <si>
    <t>000412231871</t>
  </si>
  <si>
    <t>000412231936</t>
  </si>
  <si>
    <t>000412231982</t>
  </si>
  <si>
    <t>000412232013</t>
  </si>
  <si>
    <t>000412232045</t>
  </si>
  <si>
    <t>000412232058</t>
  </si>
  <si>
    <t>000412232060</t>
  </si>
  <si>
    <t>000412232070</t>
  </si>
  <si>
    <t>000412232079</t>
  </si>
  <si>
    <t>000412232084</t>
  </si>
  <si>
    <t>000412232104</t>
  </si>
  <si>
    <t>000412232159</t>
  </si>
  <si>
    <t>000412232179</t>
  </si>
  <si>
    <t>000412232188</t>
  </si>
  <si>
    <t>000412232189</t>
  </si>
  <si>
    <t>000412232202</t>
  </si>
  <si>
    <t>000412232209</t>
  </si>
  <si>
    <t>000412232210</t>
  </si>
  <si>
    <t>000412232215</t>
  </si>
  <si>
    <t>000412232217</t>
  </si>
  <si>
    <t>000412232221</t>
  </si>
  <si>
    <t>000412232224</t>
  </si>
  <si>
    <t>000412232354</t>
  </si>
  <si>
    <t>000412232388</t>
  </si>
  <si>
    <t>000412232389</t>
  </si>
  <si>
    <t>000412232395</t>
  </si>
  <si>
    <t>000412232405</t>
  </si>
  <si>
    <t>000412232427</t>
  </si>
  <si>
    <t>000412232429</t>
  </si>
  <si>
    <t>000412232714</t>
  </si>
  <si>
    <t>000412232724</t>
  </si>
  <si>
    <t>000412232728</t>
  </si>
  <si>
    <t>000412232731</t>
  </si>
  <si>
    <t>000412232750</t>
  </si>
  <si>
    <t>000412232754</t>
  </si>
  <si>
    <t>000412232759</t>
  </si>
  <si>
    <t>000412232765</t>
  </si>
  <si>
    <t>000412232774</t>
  </si>
  <si>
    <t>000412232910</t>
  </si>
  <si>
    <t>000412232912</t>
  </si>
  <si>
    <t>000412232919</t>
  </si>
  <si>
    <t>000412232937</t>
  </si>
  <si>
    <t>000412232938</t>
  </si>
  <si>
    <t>000412232939</t>
  </si>
  <si>
    <t>000412232949</t>
  </si>
  <si>
    <t>000412232951</t>
  </si>
  <si>
    <t>000412233081</t>
  </si>
  <si>
    <t>000412233092</t>
  </si>
  <si>
    <t>000412233115</t>
  </si>
  <si>
    <t>000412233117</t>
  </si>
  <si>
    <t>000412233118</t>
  </si>
  <si>
    <t>000412233174</t>
  </si>
  <si>
    <t>000412233289</t>
  </si>
  <si>
    <t>000412233298</t>
  </si>
  <si>
    <t>000412233324</t>
  </si>
  <si>
    <t>000412233325</t>
  </si>
  <si>
    <t>000412233327</t>
  </si>
  <si>
    <t>000412233394</t>
  </si>
  <si>
    <t>000412233445</t>
  </si>
  <si>
    <t>000412233462</t>
  </si>
  <si>
    <t>000412233467</t>
  </si>
  <si>
    <t>000412233587</t>
  </si>
  <si>
    <t>000412233633</t>
  </si>
  <si>
    <t>000412233808</t>
  </si>
  <si>
    <t>000412233817</t>
  </si>
  <si>
    <t>000412233818</t>
  </si>
  <si>
    <t>000412233821</t>
  </si>
  <si>
    <t>000412233870</t>
  </si>
  <si>
    <t>000412233984</t>
  </si>
  <si>
    <t>000412234015</t>
  </si>
  <si>
    <t>000412234026</t>
  </si>
  <si>
    <t>000412234027</t>
  </si>
  <si>
    <t>000412234031</t>
  </si>
  <si>
    <t>000412234033</t>
  </si>
  <si>
    <t>000412234084</t>
  </si>
  <si>
    <t>000412234087</t>
  </si>
  <si>
    <t>000412234107</t>
  </si>
  <si>
    <t>000412234118</t>
  </si>
  <si>
    <t>000412234151</t>
  </si>
  <si>
    <t>000412234323</t>
  </si>
  <si>
    <t>000412234324</t>
  </si>
  <si>
    <t>000412234372</t>
  </si>
  <si>
    <t>000412234374</t>
  </si>
  <si>
    <t>000412234375</t>
  </si>
  <si>
    <t>000412234449</t>
  </si>
  <si>
    <t>000412234630</t>
  </si>
  <si>
    <t>000412234632</t>
  </si>
  <si>
    <t>000412234633</t>
  </si>
  <si>
    <t>000412234650</t>
  </si>
  <si>
    <t>000412234667</t>
  </si>
  <si>
    <t>000412234669</t>
  </si>
  <si>
    <t>000412234684</t>
  </si>
  <si>
    <t>000412234686</t>
  </si>
  <si>
    <t>000412234755</t>
  </si>
  <si>
    <t>000412234901</t>
  </si>
  <si>
    <t>000412234913</t>
  </si>
  <si>
    <t>000412234924</t>
  </si>
  <si>
    <t>000412234926</t>
  </si>
  <si>
    <t>000412234927</t>
  </si>
  <si>
    <t>000412234983</t>
  </si>
  <si>
    <t>000412235002</t>
  </si>
  <si>
    <t>000412235017</t>
  </si>
  <si>
    <t>000412235056</t>
  </si>
  <si>
    <t>000412235058</t>
  </si>
  <si>
    <t>000412235061</t>
  </si>
  <si>
    <t>000412235063</t>
  </si>
  <si>
    <t>000412235070</t>
  </si>
  <si>
    <t>000412235071</t>
  </si>
  <si>
    <t>000412235072</t>
  </si>
  <si>
    <t>000412235076</t>
  </si>
  <si>
    <t>000412235079</t>
  </si>
  <si>
    <t>000412235095</t>
  </si>
  <si>
    <t>000412235098</t>
  </si>
  <si>
    <t>000412235106</t>
  </si>
  <si>
    <t>000412235117</t>
  </si>
  <si>
    <t>000412235126</t>
  </si>
  <si>
    <t>000412235129</t>
  </si>
  <si>
    <t>000412235149</t>
  </si>
  <si>
    <t>000412235157</t>
  </si>
  <si>
    <t>000412235161</t>
  </si>
  <si>
    <t>000412235214</t>
  </si>
  <si>
    <t>000412235221</t>
  </si>
  <si>
    <t>000412235231</t>
  </si>
  <si>
    <t>000412235235</t>
  </si>
  <si>
    <t>000412235243</t>
  </si>
  <si>
    <t>000412235249</t>
  </si>
  <si>
    <t>000412235251</t>
  </si>
  <si>
    <t>000412235252</t>
  </si>
  <si>
    <t>000412235341</t>
  </si>
  <si>
    <t>000412235342</t>
  </si>
  <si>
    <t>000412235345</t>
  </si>
  <si>
    <t>000412235380</t>
  </si>
  <si>
    <t>000412235430</t>
  </si>
  <si>
    <t>000412235444</t>
  </si>
  <si>
    <t>000412235504</t>
  </si>
  <si>
    <t>000412235530</t>
  </si>
  <si>
    <t>000412235565</t>
  </si>
  <si>
    <t>000412235582</t>
  </si>
  <si>
    <t>000412235670</t>
  </si>
  <si>
    <t>000412235687</t>
  </si>
  <si>
    <t>000412235782</t>
  </si>
  <si>
    <t>000412235920</t>
  </si>
  <si>
    <t>000412235930</t>
  </si>
  <si>
    <t>000412235985</t>
  </si>
  <si>
    <t>000412236001</t>
  </si>
  <si>
    <t>000412236040</t>
  </si>
  <si>
    <t>000412236093</t>
  </si>
  <si>
    <t>000412236245</t>
  </si>
  <si>
    <t>000412236260</t>
  </si>
  <si>
    <t>000412236437</t>
  </si>
  <si>
    <t>000412236458</t>
  </si>
  <si>
    <t>000412236461</t>
  </si>
  <si>
    <t>000412236464</t>
  </si>
  <si>
    <t>000412236467</t>
  </si>
  <si>
    <t>000412236470</t>
  </si>
  <si>
    <t>000412236514</t>
  </si>
  <si>
    <t>000412236517</t>
  </si>
  <si>
    <t>000412236606</t>
  </si>
  <si>
    <t>000412236661</t>
  </si>
  <si>
    <t>000412236664</t>
  </si>
  <si>
    <t>000412236731</t>
  </si>
  <si>
    <t>000412236765</t>
  </si>
  <si>
    <t>000412236829</t>
  </si>
  <si>
    <t>000412236864</t>
  </si>
  <si>
    <t>000412236870</t>
  </si>
  <si>
    <t>000412236915</t>
  </si>
  <si>
    <t>000412236916</t>
  </si>
  <si>
    <t>000412236971</t>
  </si>
  <si>
    <t>000412236978</t>
  </si>
  <si>
    <t>000412236980</t>
  </si>
  <si>
    <t>000412236981</t>
  </si>
  <si>
    <t>000412236983</t>
  </si>
  <si>
    <t>000412237084</t>
  </si>
  <si>
    <t>000412237085</t>
  </si>
  <si>
    <t>000412237161</t>
  </si>
  <si>
    <t>000412237163</t>
  </si>
  <si>
    <t>000412237164</t>
  </si>
  <si>
    <t>000412237166</t>
  </si>
  <si>
    <t>000412237167</t>
  </si>
  <si>
    <t>000412237373</t>
  </si>
  <si>
    <t>000412237382</t>
  </si>
  <si>
    <t>000412237383</t>
  </si>
  <si>
    <t>000412237455</t>
  </si>
  <si>
    <t>000412237468</t>
  </si>
  <si>
    <t>000412237478</t>
  </si>
  <si>
    <t>000412237519</t>
  </si>
  <si>
    <t>000412237520</t>
  </si>
  <si>
    <t>000412237524</t>
  </si>
  <si>
    <t>000412237529</t>
  </si>
  <si>
    <t>000412237536</t>
  </si>
  <si>
    <t>000412237538</t>
  </si>
  <si>
    <t>000412237719</t>
  </si>
  <si>
    <t>000412237720</t>
  </si>
  <si>
    <t>000412237724</t>
  </si>
  <si>
    <t>000412237740</t>
  </si>
  <si>
    <t>000412237785</t>
  </si>
  <si>
    <t>000412237786</t>
  </si>
  <si>
    <t>000412237794</t>
  </si>
  <si>
    <t>000412237840</t>
  </si>
  <si>
    <t>000412237875</t>
  </si>
  <si>
    <t>000412237883</t>
  </si>
  <si>
    <t>000412237931</t>
  </si>
  <si>
    <t>000412237945</t>
  </si>
  <si>
    <t>000412237950</t>
  </si>
  <si>
    <t>000412237954</t>
  </si>
  <si>
    <t>000412237957</t>
  </si>
  <si>
    <t>000412237960</t>
  </si>
  <si>
    <t>000412237965</t>
  </si>
  <si>
    <t>000412237972</t>
  </si>
  <si>
    <t>000412237973</t>
  </si>
  <si>
    <t>000412237974</t>
  </si>
  <si>
    <t>000412237977</t>
  </si>
  <si>
    <t>000412237987</t>
  </si>
  <si>
    <t>000412238064</t>
  </si>
  <si>
    <t>000412238071</t>
  </si>
  <si>
    <t>000412238073</t>
  </si>
  <si>
    <t>000412238076</t>
  </si>
  <si>
    <t>000412238077</t>
  </si>
  <si>
    <t>000412238081</t>
  </si>
  <si>
    <t>000412238100</t>
  </si>
  <si>
    <t>000412238105</t>
  </si>
  <si>
    <t>000412238107</t>
  </si>
  <si>
    <t>000412238200</t>
  </si>
  <si>
    <t>000412238224</t>
  </si>
  <si>
    <t>000412238237</t>
  </si>
  <si>
    <t>000412238252</t>
  </si>
  <si>
    <t>000412238263</t>
  </si>
  <si>
    <t>000412238285</t>
  </si>
  <si>
    <t>000412238310</t>
  </si>
  <si>
    <t>000412238503</t>
  </si>
  <si>
    <t>000412238508</t>
  </si>
  <si>
    <t>000412238579</t>
  </si>
  <si>
    <t>000412238847</t>
  </si>
  <si>
    <t>000412238862</t>
  </si>
  <si>
    <t>000412238868</t>
  </si>
  <si>
    <t>000412238870</t>
  </si>
  <si>
    <t>000412238934</t>
  </si>
  <si>
    <t>000412239038</t>
  </si>
  <si>
    <t>000412239212</t>
  </si>
  <si>
    <t>000412239225</t>
  </si>
  <si>
    <t>000412239275</t>
  </si>
  <si>
    <t>000412239285</t>
  </si>
  <si>
    <t>000412239289</t>
  </si>
  <si>
    <t>000412239293</t>
  </si>
  <si>
    <t>000412239297</t>
  </si>
  <si>
    <t>000412239299</t>
  </si>
  <si>
    <t>000412239304</t>
  </si>
  <si>
    <t>000412239308</t>
  </si>
  <si>
    <t>000412239312</t>
  </si>
  <si>
    <t>000412239327</t>
  </si>
  <si>
    <t>000412239358</t>
  </si>
  <si>
    <t>000412239376</t>
  </si>
  <si>
    <t>000412239377</t>
  </si>
  <si>
    <t>000412239381</t>
  </si>
  <si>
    <t>000412239383</t>
  </si>
  <si>
    <t>000412239388</t>
  </si>
  <si>
    <t>000412239508</t>
  </si>
  <si>
    <t>000412239517</t>
  </si>
  <si>
    <t>000412239765</t>
  </si>
  <si>
    <t>000412239783</t>
  </si>
  <si>
    <t>000412239794</t>
  </si>
  <si>
    <t>000412239850</t>
  </si>
  <si>
    <t>000412239853</t>
  </si>
  <si>
    <t>000412239855</t>
  </si>
  <si>
    <t>000412239867</t>
  </si>
  <si>
    <t>000412239868</t>
  </si>
  <si>
    <t>000412240285</t>
  </si>
  <si>
    <t>000412240311</t>
  </si>
  <si>
    <t>000412240318</t>
  </si>
  <si>
    <t>000412240321</t>
  </si>
  <si>
    <t>000412240322</t>
  </si>
  <si>
    <t>000412240326</t>
  </si>
  <si>
    <t>000412240329</t>
  </si>
  <si>
    <t>000412240342</t>
  </si>
  <si>
    <t>000412240554</t>
  </si>
  <si>
    <t>000412240568</t>
  </si>
  <si>
    <t>000412240643</t>
  </si>
  <si>
    <t>000412240861</t>
  </si>
  <si>
    <t>000412240940</t>
  </si>
  <si>
    <t>000412240990</t>
  </si>
  <si>
    <t>000412241026</t>
  </si>
  <si>
    <t>000412241102</t>
  </si>
  <si>
    <t>000412241115</t>
  </si>
  <si>
    <t>000412241116</t>
  </si>
  <si>
    <t>000412241203</t>
  </si>
  <si>
    <t>000412241242</t>
  </si>
  <si>
    <t>000412241243</t>
  </si>
  <si>
    <t>000412241254</t>
  </si>
  <si>
    <t>000412241265</t>
  </si>
  <si>
    <t>000412241274</t>
  </si>
  <si>
    <t>000412241275</t>
  </si>
  <si>
    <t>000412241307</t>
  </si>
  <si>
    <t>000412241453</t>
  </si>
  <si>
    <t>000412241455</t>
  </si>
  <si>
    <t>000412241456</t>
  </si>
  <si>
    <t>000412241496</t>
  </si>
  <si>
    <t>000412241497</t>
  </si>
  <si>
    <t>000412241498</t>
  </si>
  <si>
    <t>000412241537</t>
  </si>
  <si>
    <t>000412241538</t>
  </si>
  <si>
    <t>000412241620</t>
  </si>
  <si>
    <t>000412241738</t>
  </si>
  <si>
    <t>000412242247</t>
  </si>
  <si>
    <t>000412242248</t>
  </si>
  <si>
    <t>000412242312</t>
  </si>
  <si>
    <t>000412242405</t>
  </si>
  <si>
    <t>000412242411</t>
  </si>
  <si>
    <t>000412242456</t>
  </si>
  <si>
    <t>000412242556</t>
  </si>
  <si>
    <t>000412242577</t>
  </si>
  <si>
    <t>000412242583</t>
  </si>
  <si>
    <t>000412242593</t>
  </si>
  <si>
    <t>000412242712</t>
  </si>
  <si>
    <t>000412242865</t>
  </si>
  <si>
    <t>000412243049</t>
  </si>
  <si>
    <t>000412243110</t>
  </si>
  <si>
    <t>000412243174</t>
  </si>
  <si>
    <t>000412243176</t>
  </si>
  <si>
    <t>000412243253</t>
  </si>
  <si>
    <t>000412243265</t>
  </si>
  <si>
    <t>000412243327</t>
  </si>
  <si>
    <t>000412243328</t>
  </si>
  <si>
    <t>000412243331</t>
  </si>
  <si>
    <t>000412243510</t>
  </si>
  <si>
    <t>000412243565</t>
  </si>
  <si>
    <t>000412243661</t>
  </si>
  <si>
    <t>000412243734</t>
  </si>
  <si>
    <t>000412243763</t>
  </si>
  <si>
    <t>000412243767</t>
  </si>
  <si>
    <t>000412243809</t>
  </si>
  <si>
    <t>000412243822</t>
  </si>
  <si>
    <t>000412243906</t>
  </si>
  <si>
    <t>000412243946</t>
  </si>
  <si>
    <t>000412243979</t>
  </si>
  <si>
    <t>000412244016</t>
  </si>
  <si>
    <t>000412244018</t>
  </si>
  <si>
    <t>000412244019</t>
  </si>
  <si>
    <t>000412244020</t>
  </si>
  <si>
    <t>000412244055</t>
  </si>
  <si>
    <t>000412244062</t>
  </si>
  <si>
    <t>000412244068</t>
  </si>
  <si>
    <t>000412244069</t>
  </si>
  <si>
    <t>000412244078</t>
  </si>
  <si>
    <t>000412244117</t>
  </si>
  <si>
    <t>000412244118</t>
  </si>
  <si>
    <t>000412244239</t>
  </si>
  <si>
    <t>000412244426</t>
  </si>
  <si>
    <t>000412244429</t>
  </si>
  <si>
    <t>000412244437</t>
  </si>
  <si>
    <t>000412244463</t>
  </si>
  <si>
    <t>000412244475</t>
  </si>
  <si>
    <t>000412244479</t>
  </si>
  <si>
    <t>000412244482</t>
  </si>
  <si>
    <t>000412244484</t>
  </si>
  <si>
    <t>000412244512</t>
  </si>
  <si>
    <t>000412244622</t>
  </si>
  <si>
    <t>000412244692</t>
  </si>
  <si>
    <t>000412244800</t>
  </si>
  <si>
    <t>000412244817</t>
  </si>
  <si>
    <t>000412244823</t>
  </si>
  <si>
    <t>000412245018</t>
  </si>
  <si>
    <t>000412245022</t>
  </si>
  <si>
    <t>000412245141</t>
  </si>
  <si>
    <t>000412245246</t>
  </si>
  <si>
    <t>000412245253</t>
  </si>
  <si>
    <t>000412245255</t>
  </si>
  <si>
    <t>000412245257</t>
  </si>
  <si>
    <t>000412245263</t>
  </si>
  <si>
    <t>000412245266</t>
  </si>
  <si>
    <t>000412245270</t>
  </si>
  <si>
    <t>000412245538</t>
  </si>
  <si>
    <t>000412245539</t>
  </si>
  <si>
    <t>000412245542</t>
  </si>
  <si>
    <t>000412245573</t>
  </si>
  <si>
    <t>000412245575</t>
  </si>
  <si>
    <t>000412245576</t>
  </si>
  <si>
    <t>000412245596</t>
  </si>
  <si>
    <t>000412245603</t>
  </si>
  <si>
    <t>000412245605</t>
  </si>
  <si>
    <t>000412245606</t>
  </si>
  <si>
    <t>000412245610</t>
  </si>
  <si>
    <t>000412245616</t>
  </si>
  <si>
    <t>000412245620</t>
  </si>
  <si>
    <t>000412245623</t>
  </si>
  <si>
    <t>000412245629</t>
  </si>
  <si>
    <t>000412245630</t>
  </si>
  <si>
    <t>000412245685</t>
  </si>
  <si>
    <t>000412245733</t>
  </si>
  <si>
    <t>000412245745</t>
  </si>
  <si>
    <t>000412245908</t>
  </si>
  <si>
    <t>000412245912</t>
  </si>
  <si>
    <t>000412245915</t>
  </si>
  <si>
    <t>000412245916</t>
  </si>
  <si>
    <t>000412245953</t>
  </si>
  <si>
    <t>000412246005</t>
  </si>
  <si>
    <t>000412246006</t>
  </si>
  <si>
    <t>000412246016</t>
  </si>
  <si>
    <t>000412246017</t>
  </si>
  <si>
    <t>000412246018</t>
  </si>
  <si>
    <t>000412246099</t>
  </si>
  <si>
    <t>000412246104</t>
  </si>
  <si>
    <t>000412246105</t>
  </si>
  <si>
    <t>000412246318</t>
  </si>
  <si>
    <t>000412246328</t>
  </si>
  <si>
    <t>000412246330</t>
  </si>
  <si>
    <t>000412246332</t>
  </si>
  <si>
    <t>000412246343</t>
  </si>
  <si>
    <t>000412246346</t>
  </si>
  <si>
    <t>000412246412</t>
  </si>
  <si>
    <t>000412246673</t>
  </si>
  <si>
    <t>000412246674</t>
  </si>
  <si>
    <t>000412246675</t>
  </si>
  <si>
    <t>000412246676</t>
  </si>
  <si>
    <t>000412246743</t>
  </si>
  <si>
    <t>000412246744</t>
  </si>
  <si>
    <t>000412246747</t>
  </si>
  <si>
    <t>000412246832</t>
  </si>
  <si>
    <t>000412246833</t>
  </si>
  <si>
    <t>000412246835</t>
  </si>
  <si>
    <t>000412246887</t>
  </si>
  <si>
    <t>000412246904</t>
  </si>
  <si>
    <t>000412246905</t>
  </si>
  <si>
    <t>000412246959</t>
  </si>
  <si>
    <t>000412246972</t>
  </si>
  <si>
    <t>000412247338</t>
  </si>
  <si>
    <t>000412247374</t>
  </si>
  <si>
    <t>000412247376</t>
  </si>
  <si>
    <t>000412247398</t>
  </si>
  <si>
    <t>000412247407</t>
  </si>
  <si>
    <t>000412247456</t>
  </si>
  <si>
    <t>000412247485</t>
  </si>
  <si>
    <t>000412247698</t>
  </si>
  <si>
    <t>000412247702</t>
  </si>
  <si>
    <t>000412247703</t>
  </si>
  <si>
    <t>000412247711</t>
  </si>
  <si>
    <t>000412247713</t>
  </si>
  <si>
    <t>000412247780</t>
  </si>
  <si>
    <t>000412247802</t>
  </si>
  <si>
    <t>000412247959</t>
  </si>
  <si>
    <t>000412247963</t>
  </si>
  <si>
    <t>000412247985</t>
  </si>
  <si>
    <t>000412247995</t>
  </si>
  <si>
    <t>000412248109</t>
  </si>
  <si>
    <t>000412248278</t>
  </si>
  <si>
    <t>000412248280</t>
  </si>
  <si>
    <t>000412248281</t>
  </si>
  <si>
    <t>000412248408</t>
  </si>
  <si>
    <t>000412248523</t>
  </si>
  <si>
    <t>000412248572</t>
  </si>
  <si>
    <t>000412248584</t>
  </si>
  <si>
    <t>000412248676</t>
  </si>
  <si>
    <t>000412248726</t>
  </si>
  <si>
    <t>000412248738</t>
  </si>
  <si>
    <t>000412248764</t>
  </si>
  <si>
    <t>000412248932</t>
  </si>
  <si>
    <t>000412248935</t>
  </si>
  <si>
    <t>000412248937</t>
  </si>
  <si>
    <t>000412248940</t>
  </si>
  <si>
    <t>000412248959</t>
  </si>
  <si>
    <t>000412248962</t>
  </si>
  <si>
    <t>000412248968</t>
  </si>
  <si>
    <t>000412248973</t>
  </si>
  <si>
    <t>000412248976</t>
  </si>
  <si>
    <t>000412249000</t>
  </si>
  <si>
    <t>000412249012</t>
  </si>
  <si>
    <t>000412249016</t>
  </si>
  <si>
    <t>000412249018</t>
  </si>
  <si>
    <t>000412249021</t>
  </si>
  <si>
    <t>000412249032</t>
  </si>
  <si>
    <t>000412249037</t>
  </si>
  <si>
    <t>000412249040</t>
  </si>
  <si>
    <t>000412249048</t>
  </si>
  <si>
    <t>000412249054</t>
  </si>
  <si>
    <t>000412249056</t>
  </si>
  <si>
    <t>000412249058</t>
  </si>
  <si>
    <t>000412249119</t>
  </si>
  <si>
    <t>000412249120</t>
  </si>
  <si>
    <t>000412249149</t>
  </si>
  <si>
    <t>000412249169</t>
  </si>
  <si>
    <t>000412249180</t>
  </si>
  <si>
    <t>000412249202</t>
  </si>
  <si>
    <t>000412249227</t>
  </si>
  <si>
    <t>000412249229</t>
  </si>
  <si>
    <t>000412249253</t>
  </si>
  <si>
    <t>000412249288</t>
  </si>
  <si>
    <t>000412249351</t>
  </si>
  <si>
    <t>000412249370</t>
  </si>
  <si>
    <t>000412249476</t>
  </si>
  <si>
    <t>000412249534</t>
  </si>
  <si>
    <t>000412249732</t>
  </si>
  <si>
    <t>000412249759</t>
  </si>
  <si>
    <t>000412249767</t>
  </si>
  <si>
    <t>000412249832</t>
  </si>
  <si>
    <t>000412249833</t>
  </si>
  <si>
    <t>000412249843</t>
  </si>
  <si>
    <t>000412249844</t>
  </si>
  <si>
    <t>000412249900</t>
  </si>
  <si>
    <t>000412249958</t>
  </si>
  <si>
    <t>000412250054</t>
  </si>
  <si>
    <t>000412250056</t>
  </si>
  <si>
    <t>000412250057</t>
  </si>
  <si>
    <t>000412250069</t>
  </si>
  <si>
    <t>000412250109</t>
  </si>
  <si>
    <t>000412250146</t>
  </si>
  <si>
    <t>000412250262</t>
  </si>
  <si>
    <t>000412250300</t>
  </si>
  <si>
    <t>000412250372</t>
  </si>
  <si>
    <t>000412250457</t>
  </si>
  <si>
    <t>000412250623</t>
  </si>
  <si>
    <t>000412250624</t>
  </si>
  <si>
    <t>000412250678</t>
  </si>
  <si>
    <t>000412250794</t>
  </si>
  <si>
    <t>000412250931</t>
  </si>
  <si>
    <t>000412251069</t>
  </si>
  <si>
    <t>000412251147</t>
  </si>
  <si>
    <t>000412251149</t>
  </si>
  <si>
    <t>000412251150</t>
  </si>
  <si>
    <t>000412251164</t>
  </si>
  <si>
    <t>000412251169</t>
  </si>
  <si>
    <t>000412251170</t>
  </si>
  <si>
    <t>000412251211</t>
  </si>
  <si>
    <t>000412251212</t>
  </si>
  <si>
    <t>000412251213</t>
  </si>
  <si>
    <t>000412251218</t>
  </si>
  <si>
    <t>000412251221</t>
  </si>
  <si>
    <t>000412251246</t>
  </si>
  <si>
    <t>000412251248</t>
  </si>
  <si>
    <t>000412251252</t>
  </si>
  <si>
    <t>000412251269</t>
  </si>
  <si>
    <t>000412251673</t>
  </si>
  <si>
    <t>000412251674</t>
  </si>
  <si>
    <t>000412251678</t>
  </si>
  <si>
    <t>000412251686</t>
  </si>
  <si>
    <t>000412251710</t>
  </si>
  <si>
    <t>000412251717</t>
  </si>
  <si>
    <t>000412251928</t>
  </si>
  <si>
    <t>000412251975</t>
  </si>
  <si>
    <t>000412251976</t>
  </si>
  <si>
    <t>000412251981</t>
  </si>
  <si>
    <t>000412251982</t>
  </si>
  <si>
    <t>000412251983</t>
  </si>
  <si>
    <t>000412251992</t>
  </si>
  <si>
    <t>000412251995</t>
  </si>
  <si>
    <t>000412252000</t>
  </si>
  <si>
    <t>000412252051</t>
  </si>
  <si>
    <t>000412252112</t>
  </si>
  <si>
    <t>000412252212</t>
  </si>
  <si>
    <t>000412252213</t>
  </si>
  <si>
    <t>000412252238</t>
  </si>
  <si>
    <t>000412252261</t>
  </si>
  <si>
    <t>000412252262</t>
  </si>
  <si>
    <t>000412252280</t>
  </si>
  <si>
    <t>000412252284</t>
  </si>
  <si>
    <t>000412252346</t>
  </si>
  <si>
    <t>000412252381</t>
  </si>
  <si>
    <t>000412252408</t>
  </si>
  <si>
    <t>000412252411</t>
  </si>
  <si>
    <t>000412252448</t>
  </si>
  <si>
    <t>000412252467</t>
  </si>
  <si>
    <t>000412252489</t>
  </si>
  <si>
    <t>000412252564</t>
  </si>
  <si>
    <t>000412252587</t>
  </si>
  <si>
    <t>000412252602</t>
  </si>
  <si>
    <t>000412252606</t>
  </si>
  <si>
    <t>000412252852</t>
  </si>
  <si>
    <t>000412252854</t>
  </si>
  <si>
    <t>000412252864</t>
  </si>
  <si>
    <t>000412252916</t>
  </si>
  <si>
    <t>000412252917</t>
  </si>
  <si>
    <t>000412252919</t>
  </si>
  <si>
    <t>000412252920</t>
  </si>
  <si>
    <t>000412252925</t>
  </si>
  <si>
    <t>000412252928</t>
  </si>
  <si>
    <t>000412252929</t>
  </si>
  <si>
    <t>000412252937</t>
  </si>
  <si>
    <t>000412252951</t>
  </si>
  <si>
    <t>000412253075</t>
  </si>
  <si>
    <t>000412253092</t>
  </si>
  <si>
    <t>000412253180</t>
  </si>
  <si>
    <t>000412253191</t>
  </si>
  <si>
    <t>000412253198</t>
  </si>
  <si>
    <t>000412253266</t>
  </si>
  <si>
    <t>000412253269</t>
  </si>
  <si>
    <t>000412253406</t>
  </si>
  <si>
    <t>000412253409</t>
  </si>
  <si>
    <t>000412253430</t>
  </si>
  <si>
    <t>000412253431</t>
  </si>
  <si>
    <t>000412253436</t>
  </si>
  <si>
    <t>000412253437</t>
  </si>
  <si>
    <t>000412253449</t>
  </si>
  <si>
    <t>000412253485</t>
  </si>
  <si>
    <t>000412253495</t>
  </si>
  <si>
    <t>000412253499</t>
  </si>
  <si>
    <t>000412253630</t>
  </si>
  <si>
    <t>000412253632</t>
  </si>
  <si>
    <t>000412253664</t>
  </si>
  <si>
    <t>000412253687</t>
  </si>
  <si>
    <t>000412253710</t>
  </si>
  <si>
    <t>000412253780</t>
  </si>
  <si>
    <t>000412253815</t>
  </si>
  <si>
    <t>000412253817</t>
  </si>
  <si>
    <t>000412253822</t>
  </si>
  <si>
    <t>000412253824</t>
  </si>
  <si>
    <t>000412253828</t>
  </si>
  <si>
    <t>000412253830</t>
  </si>
  <si>
    <t>000412253836</t>
  </si>
  <si>
    <t>000412253838</t>
  </si>
  <si>
    <t>000412253933</t>
  </si>
  <si>
    <t>000412253934</t>
  </si>
  <si>
    <t>000412253935</t>
  </si>
  <si>
    <t>000412253981</t>
  </si>
  <si>
    <t>000412254052</t>
  </si>
  <si>
    <t>000412254054</t>
  </si>
  <si>
    <t>000412254162</t>
  </si>
  <si>
    <t>000412254163</t>
  </si>
  <si>
    <t>000412254164</t>
  </si>
  <si>
    <t>000412254165</t>
  </si>
  <si>
    <t>000412254173</t>
  </si>
  <si>
    <t>000412254176</t>
  </si>
  <si>
    <t>000412254198</t>
  </si>
  <si>
    <t>000412254236</t>
  </si>
  <si>
    <t>000412254448</t>
  </si>
  <si>
    <t>000412254453</t>
  </si>
  <si>
    <t>000412254454</t>
  </si>
  <si>
    <t>000412254522</t>
  </si>
  <si>
    <t>000412254523</t>
  </si>
  <si>
    <t>000412254537</t>
  </si>
  <si>
    <t>000412254538</t>
  </si>
  <si>
    <t>000412254540</t>
  </si>
  <si>
    <t>000412254541</t>
  </si>
  <si>
    <t>000412254542</t>
  </si>
  <si>
    <t>000412254544</t>
  </si>
  <si>
    <t>000412254545</t>
  </si>
  <si>
    <t>000412254637</t>
  </si>
  <si>
    <t>000412254639</t>
  </si>
  <si>
    <t>000412254646</t>
  </si>
  <si>
    <t>000412254746</t>
  </si>
  <si>
    <t>000412254754</t>
  </si>
  <si>
    <t>000412254774</t>
  </si>
  <si>
    <t>000412254801</t>
  </si>
  <si>
    <t>000412254846</t>
  </si>
  <si>
    <t>000412254847</t>
  </si>
  <si>
    <t>000412254849</t>
  </si>
  <si>
    <t>000412254850</t>
  </si>
  <si>
    <t>000412254851</t>
  </si>
  <si>
    <t>000412254852</t>
  </si>
  <si>
    <t>000412254956</t>
  </si>
  <si>
    <t>000412254958</t>
  </si>
  <si>
    <t>000412254959</t>
  </si>
  <si>
    <t>000412255429</t>
  </si>
  <si>
    <t>000412255456</t>
  </si>
  <si>
    <t>000412255496</t>
  </si>
  <si>
    <t>000412255553</t>
  </si>
  <si>
    <t>000412255562</t>
  </si>
  <si>
    <t>000412255577</t>
  </si>
  <si>
    <t>000412255666</t>
  </si>
  <si>
    <t>000412255667</t>
  </si>
  <si>
    <t>000412255677</t>
  </si>
  <si>
    <t>000412255678</t>
  </si>
  <si>
    <t>000412255680</t>
  </si>
  <si>
    <t>000412255686</t>
  </si>
  <si>
    <t>000412255745</t>
  </si>
  <si>
    <t>000412255780</t>
  </si>
  <si>
    <t>000412255796</t>
  </si>
  <si>
    <t>000412255798</t>
  </si>
  <si>
    <t>000412255801</t>
  </si>
  <si>
    <t>000412255802</t>
  </si>
  <si>
    <t>000412255803</t>
  </si>
  <si>
    <t>000412255804</t>
  </si>
  <si>
    <t>000412255809</t>
  </si>
  <si>
    <t>000412255810</t>
  </si>
  <si>
    <t>000412255814</t>
  </si>
  <si>
    <t>000412255818</t>
  </si>
  <si>
    <t>000412255819</t>
  </si>
  <si>
    <t>000412255820</t>
  </si>
  <si>
    <t>000412255824</t>
  </si>
  <si>
    <t>000412255830</t>
  </si>
  <si>
    <t>000412255832</t>
  </si>
  <si>
    <t>000412255834</t>
  </si>
  <si>
    <t>000412255836</t>
  </si>
  <si>
    <t>000412255838</t>
  </si>
  <si>
    <t>000412255848</t>
  </si>
  <si>
    <t>000412255849</t>
  </si>
  <si>
    <t>000412255854</t>
  </si>
  <si>
    <t>000412255858</t>
  </si>
  <si>
    <t>000412255865</t>
  </si>
  <si>
    <t>000412255866</t>
  </si>
  <si>
    <t>000412255870</t>
  </si>
  <si>
    <t>000412255877</t>
  </si>
  <si>
    <t>000412255882</t>
  </si>
  <si>
    <t>000412255950</t>
  </si>
  <si>
    <t>000412255960</t>
  </si>
  <si>
    <t>000412255962</t>
  </si>
  <si>
    <t>000412255969</t>
  </si>
  <si>
    <t>000412256021</t>
  </si>
  <si>
    <t>000412256022</t>
  </si>
  <si>
    <t>000412256026</t>
  </si>
  <si>
    <t>000412256036</t>
  </si>
  <si>
    <t>000412256211</t>
  </si>
  <si>
    <t>000412256234</t>
  </si>
  <si>
    <t>000412256242</t>
  </si>
  <si>
    <t>000412256262</t>
  </si>
  <si>
    <t>000412256264</t>
  </si>
  <si>
    <t>000412256298</t>
  </si>
  <si>
    <t>000412256376</t>
  </si>
  <si>
    <t>000412256386</t>
  </si>
  <si>
    <t>000412256387</t>
  </si>
  <si>
    <t>000412256400</t>
  </si>
  <si>
    <t>000412256451</t>
  </si>
  <si>
    <t>000412256564</t>
  </si>
  <si>
    <t>000412256566</t>
  </si>
  <si>
    <t>000412256638</t>
  </si>
  <si>
    <t>000412256640</t>
  </si>
  <si>
    <t>000412256860</t>
  </si>
  <si>
    <t>000412256891</t>
  </si>
  <si>
    <t>000412256913</t>
  </si>
  <si>
    <t>000412256961</t>
  </si>
  <si>
    <t>000412257037</t>
  </si>
  <si>
    <t>000412257106</t>
  </si>
  <si>
    <t>000412257151</t>
  </si>
  <si>
    <t>000412257205</t>
  </si>
  <si>
    <t>000412257234</t>
  </si>
  <si>
    <t>000412257235</t>
  </si>
  <si>
    <t>000412257236</t>
  </si>
  <si>
    <t>000412257237</t>
  </si>
  <si>
    <t>000412257238</t>
  </si>
  <si>
    <t>000412257271</t>
  </si>
  <si>
    <t>000412257272</t>
  </si>
  <si>
    <t>000412257274</t>
  </si>
  <si>
    <t>000412257275</t>
  </si>
  <si>
    <t>000412257276</t>
  </si>
  <si>
    <t>000412257277</t>
  </si>
  <si>
    <t>000412257284</t>
  </si>
  <si>
    <t>000412257338</t>
  </si>
  <si>
    <t>000412257370</t>
  </si>
  <si>
    <t>000412257376</t>
  </si>
  <si>
    <t>000412257377</t>
  </si>
  <si>
    <t>000412257420</t>
  </si>
  <si>
    <t>000412257423</t>
  </si>
  <si>
    <t>000412257569</t>
  </si>
  <si>
    <t>000412257630</t>
  </si>
  <si>
    <t>000412257747</t>
  </si>
  <si>
    <t>000412257787</t>
  </si>
  <si>
    <t>000412257795</t>
  </si>
  <si>
    <t>000412257813</t>
  </si>
  <si>
    <t>000412257979</t>
  </si>
  <si>
    <t>000412258000</t>
  </si>
  <si>
    <t>000412258022</t>
  </si>
  <si>
    <t>000412258196</t>
  </si>
  <si>
    <t>000412258199</t>
  </si>
  <si>
    <t>000412258233</t>
  </si>
  <si>
    <t>000412258263</t>
  </si>
  <si>
    <t>000412258530</t>
  </si>
  <si>
    <t>000412258567</t>
  </si>
  <si>
    <t>000412258568</t>
  </si>
  <si>
    <t>000412258583</t>
  </si>
  <si>
    <t>000412258586</t>
  </si>
  <si>
    <t>000412258587</t>
  </si>
  <si>
    <t>000412258602</t>
  </si>
  <si>
    <t>000412258604</t>
  </si>
  <si>
    <t>000412258605</t>
  </si>
  <si>
    <t>000412258606</t>
  </si>
  <si>
    <t>000412258612</t>
  </si>
  <si>
    <t>000412258619</t>
  </si>
  <si>
    <t>000412258636</t>
  </si>
  <si>
    <t>000412258642</t>
  </si>
  <si>
    <t>000412258644</t>
  </si>
  <si>
    <t>000412258656</t>
  </si>
  <si>
    <t>000412258669</t>
  </si>
  <si>
    <t>000412258670</t>
  </si>
  <si>
    <t>000412258671</t>
  </si>
  <si>
    <t>000412258680</t>
  </si>
  <si>
    <t>000412258681</t>
  </si>
  <si>
    <t>000412258684</t>
  </si>
  <si>
    <t>000412258691</t>
  </si>
  <si>
    <t>000412258698</t>
  </si>
  <si>
    <t>000412258746</t>
  </si>
  <si>
    <t>000412258759</t>
  </si>
  <si>
    <t>000412258767</t>
  </si>
  <si>
    <t>000412258786</t>
  </si>
  <si>
    <t>000412258789</t>
  </si>
  <si>
    <t>000412258790</t>
  </si>
  <si>
    <t>000412258791</t>
  </si>
  <si>
    <t>000412258795</t>
  </si>
  <si>
    <t>000412258796</t>
  </si>
  <si>
    <t>000412258861</t>
  </si>
  <si>
    <t>000412258911</t>
  </si>
  <si>
    <t>000412258913</t>
  </si>
  <si>
    <t>000412258958</t>
  </si>
  <si>
    <t>000412258962</t>
  </si>
  <si>
    <t>000412258963</t>
  </si>
  <si>
    <t>000412258965</t>
  </si>
  <si>
    <t>000412258971</t>
  </si>
  <si>
    <t>000412259757</t>
  </si>
  <si>
    <t>000412259838</t>
  </si>
  <si>
    <t>000412259942</t>
  </si>
  <si>
    <t>000412259943</t>
  </si>
  <si>
    <t>000412259947</t>
  </si>
  <si>
    <t>000412260012</t>
  </si>
  <si>
    <t>000412260055</t>
  </si>
  <si>
    <t>000412260091</t>
  </si>
  <si>
    <t>000412260144</t>
  </si>
  <si>
    <t>000412260148</t>
  </si>
  <si>
    <t>000412260202</t>
  </si>
  <si>
    <t>000412260203</t>
  </si>
  <si>
    <t>000412260377</t>
  </si>
  <si>
    <t>000412260425</t>
  </si>
  <si>
    <t>000412260427</t>
  </si>
  <si>
    <t>000412260431</t>
  </si>
  <si>
    <t>000412260501</t>
  </si>
  <si>
    <t>000412260502</t>
  </si>
  <si>
    <t>000412260581</t>
  </si>
  <si>
    <t>000412260582</t>
  </si>
  <si>
    <t>000412260595</t>
  </si>
  <si>
    <t>000412260706</t>
  </si>
  <si>
    <t>000412260707</t>
  </si>
  <si>
    <t>000412260953</t>
  </si>
  <si>
    <t>000412260956</t>
  </si>
  <si>
    <t>000412260958</t>
  </si>
  <si>
    <t>000412260978</t>
  </si>
  <si>
    <t>000412260979</t>
  </si>
  <si>
    <t>000412260985</t>
  </si>
  <si>
    <t>000412260999</t>
  </si>
  <si>
    <t>000412261003</t>
  </si>
  <si>
    <t>000412261004</t>
  </si>
  <si>
    <t>000412261011</t>
  </si>
  <si>
    <t>000412261014</t>
  </si>
  <si>
    <t>000412261020</t>
  </si>
  <si>
    <t>000412261026</t>
  </si>
  <si>
    <t>000412261050</t>
  </si>
  <si>
    <t>000412261052</t>
  </si>
  <si>
    <t>000412261053</t>
  </si>
  <si>
    <t>000412261054</t>
  </si>
  <si>
    <t>000412261055</t>
  </si>
  <si>
    <t>000412261060</t>
  </si>
  <si>
    <t>000412261097</t>
  </si>
  <si>
    <t>000412261114</t>
  </si>
  <si>
    <t>000412261142</t>
  </si>
  <si>
    <t>000412261150</t>
  </si>
  <si>
    <t>000412261159</t>
  </si>
  <si>
    <t>000412261163</t>
  </si>
  <si>
    <t>000412261191</t>
  </si>
  <si>
    <t>000412261275</t>
  </si>
  <si>
    <t>000412261302</t>
  </si>
  <si>
    <t>000412261303</t>
  </si>
  <si>
    <t>000412261307</t>
  </si>
  <si>
    <t>000412261311</t>
  </si>
  <si>
    <t>000412261361</t>
  </si>
  <si>
    <t>000412261445</t>
  </si>
  <si>
    <t>000412261549</t>
  </si>
  <si>
    <t>000412261610</t>
  </si>
  <si>
    <t>000412261701</t>
  </si>
  <si>
    <t>000412261740</t>
  </si>
  <si>
    <t>000412261759</t>
  </si>
  <si>
    <t>000412261793</t>
  </si>
  <si>
    <t>000412261794</t>
  </si>
  <si>
    <t>000412261795</t>
  </si>
  <si>
    <t>000412261796</t>
  </si>
  <si>
    <t>000412261864</t>
  </si>
  <si>
    <t>000412261955</t>
  </si>
  <si>
    <t>000412262024</t>
  </si>
  <si>
    <t>000412262033</t>
  </si>
  <si>
    <t>000412262081</t>
  </si>
  <si>
    <t>000412262082</t>
  </si>
  <si>
    <t>000412262109</t>
  </si>
  <si>
    <t>000412262166</t>
  </si>
  <si>
    <t>000412262168</t>
  </si>
  <si>
    <t>000412262169</t>
  </si>
  <si>
    <t>000412262170</t>
  </si>
  <si>
    <t>000412262172</t>
  </si>
  <si>
    <t>000412262173</t>
  </si>
  <si>
    <t>000412262232</t>
  </si>
  <si>
    <t>000412262236</t>
  </si>
  <si>
    <t>000412262242</t>
  </si>
  <si>
    <t>000412262248</t>
  </si>
  <si>
    <t>000412262252</t>
  </si>
  <si>
    <t>000412262325</t>
  </si>
  <si>
    <t>000412262365</t>
  </si>
  <si>
    <t>000412262496</t>
  </si>
  <si>
    <t>000412262500</t>
  </si>
  <si>
    <t>000412262508</t>
  </si>
  <si>
    <t>000412262517</t>
  </si>
  <si>
    <t>000412262521</t>
  </si>
  <si>
    <t>000412262524</t>
  </si>
  <si>
    <t>000412262529</t>
  </si>
  <si>
    <t>000412262548</t>
  </si>
  <si>
    <t>000412262551</t>
  </si>
  <si>
    <t>000412262555</t>
  </si>
  <si>
    <t>000412262616</t>
  </si>
  <si>
    <t>000412262641</t>
  </si>
  <si>
    <t>000412262691</t>
  </si>
  <si>
    <t>000412262696</t>
  </si>
  <si>
    <t>000412262699</t>
  </si>
  <si>
    <t>000412262703</t>
  </si>
  <si>
    <t>000412262705</t>
  </si>
  <si>
    <t>000412262883</t>
  </si>
  <si>
    <t>000412262907</t>
  </si>
  <si>
    <t>000412262908</t>
  </si>
  <si>
    <t>000412262910</t>
  </si>
  <si>
    <t>000412262976</t>
  </si>
  <si>
    <t>000412263061</t>
  </si>
  <si>
    <t>000412263064</t>
  </si>
  <si>
    <t>000412263071</t>
  </si>
  <si>
    <t>000412263074</t>
  </si>
  <si>
    <t>000412263077</t>
  </si>
  <si>
    <t>000412263412</t>
  </si>
  <si>
    <t>000412263413</t>
  </si>
  <si>
    <t>000412263414</t>
  </si>
  <si>
    <t>000412263495</t>
  </si>
  <si>
    <t>000412263536</t>
  </si>
  <si>
    <t>000412263674</t>
  </si>
  <si>
    <t>000412263677</t>
  </si>
  <si>
    <t>000412263680</t>
  </si>
  <si>
    <t>000412263690</t>
  </si>
  <si>
    <t>000412263702</t>
  </si>
  <si>
    <t>000412263703</t>
  </si>
  <si>
    <t>000412263704</t>
  </si>
  <si>
    <t>000412263707</t>
  </si>
  <si>
    <t>000412263830</t>
  </si>
  <si>
    <t>000412263850</t>
  </si>
  <si>
    <t>000412263857</t>
  </si>
  <si>
    <t>000412263872</t>
  </si>
  <si>
    <t>000412263874</t>
  </si>
  <si>
    <t>000412263876</t>
  </si>
  <si>
    <t>000412263878</t>
  </si>
  <si>
    <t>000412263879</t>
  </si>
  <si>
    <t>000412263881</t>
  </si>
  <si>
    <t>000412263886</t>
  </si>
  <si>
    <t>000412263887</t>
  </si>
  <si>
    <t>000412263892</t>
  </si>
  <si>
    <t>000412263893</t>
  </si>
  <si>
    <t>000412263894</t>
  </si>
  <si>
    <t>000412263896</t>
  </si>
  <si>
    <t>000412263897</t>
  </si>
  <si>
    <t>000412263901</t>
  </si>
  <si>
    <t>000412263903</t>
  </si>
  <si>
    <t>000412263906</t>
  </si>
  <si>
    <t>000412263909</t>
  </si>
  <si>
    <t>000412263923</t>
  </si>
  <si>
    <t>000412263929</t>
  </si>
  <si>
    <t>000412263945</t>
  </si>
  <si>
    <t>000412263948</t>
  </si>
  <si>
    <t>000412263949</t>
  </si>
  <si>
    <t>000412263951</t>
  </si>
  <si>
    <t>000412263955</t>
  </si>
  <si>
    <t>000412263957</t>
  </si>
  <si>
    <t>000412263964</t>
  </si>
  <si>
    <t>000412263966</t>
  </si>
  <si>
    <t>000412263968</t>
  </si>
  <si>
    <t>000412263969</t>
  </si>
  <si>
    <t>000412263971</t>
  </si>
  <si>
    <t>000412263973</t>
  </si>
  <si>
    <t>000412263974</t>
  </si>
  <si>
    <t>000412263977</t>
  </si>
  <si>
    <t>000412263979</t>
  </si>
  <si>
    <t>000412263983</t>
  </si>
  <si>
    <t>000412263986</t>
  </si>
  <si>
    <t>000412264024</t>
  </si>
  <si>
    <t>000412264033</t>
  </si>
  <si>
    <t>000412264039</t>
  </si>
  <si>
    <t>000412264043</t>
  </si>
  <si>
    <t>000412264165</t>
  </si>
  <si>
    <t>000412264216</t>
  </si>
  <si>
    <t>000412264222</t>
  </si>
  <si>
    <t>000412264226</t>
  </si>
  <si>
    <t>000412264229</t>
  </si>
  <si>
    <t>000412264230</t>
  </si>
  <si>
    <t>000412264235</t>
  </si>
  <si>
    <t>000412264237</t>
  </si>
  <si>
    <t>000412264239</t>
  </si>
  <si>
    <t>000412264241</t>
  </si>
  <si>
    <t>000412264247</t>
  </si>
  <si>
    <t>000412264259</t>
  </si>
  <si>
    <t>000412264276</t>
  </si>
  <si>
    <t>000412264281</t>
  </si>
  <si>
    <t>000412264287</t>
  </si>
  <si>
    <t>000412264291</t>
  </si>
  <si>
    <t>000412264292</t>
  </si>
  <si>
    <t>000412264293</t>
  </si>
  <si>
    <t>000412264305</t>
  </si>
  <si>
    <t>000412264306</t>
  </si>
  <si>
    <t>000412264782</t>
  </si>
  <si>
    <t>000412264783</t>
  </si>
  <si>
    <t>000412264853</t>
  </si>
  <si>
    <t>000412264914</t>
  </si>
  <si>
    <t>000412265068</t>
  </si>
  <si>
    <t>000412265086</t>
  </si>
  <si>
    <t>000412265112</t>
  </si>
  <si>
    <t>000412265130</t>
  </si>
  <si>
    <t>000412265556</t>
  </si>
  <si>
    <t>000412265559</t>
  </si>
  <si>
    <t>000412265566</t>
  </si>
  <si>
    <t>000412265574</t>
  </si>
  <si>
    <t>000412265590</t>
  </si>
  <si>
    <t>000412265592</t>
  </si>
  <si>
    <t>000412265605</t>
  </si>
  <si>
    <t>000412265606</t>
  </si>
  <si>
    <t>000412265608</t>
  </si>
  <si>
    <t>000412265613</t>
  </si>
  <si>
    <t>000412265618</t>
  </si>
  <si>
    <t>000412265620</t>
  </si>
  <si>
    <t>000412265625</t>
  </si>
  <si>
    <t>000412265627</t>
  </si>
  <si>
    <t>000412265632</t>
  </si>
  <si>
    <t>000412265633</t>
  </si>
  <si>
    <t>000412265634</t>
  </si>
  <si>
    <t>000412265643</t>
  </si>
  <si>
    <t>000412265644</t>
  </si>
  <si>
    <t>000412265651</t>
  </si>
  <si>
    <t>000412265654</t>
  </si>
  <si>
    <t>000412265657</t>
  </si>
  <si>
    <t>000412265670</t>
  </si>
  <si>
    <t>000412265672</t>
  </si>
  <si>
    <t>000412265678</t>
  </si>
  <si>
    <t>000412265684</t>
  </si>
  <si>
    <t>000412265687</t>
  </si>
  <si>
    <t>000412265690</t>
  </si>
  <si>
    <t>000412265704</t>
  </si>
  <si>
    <t>000412265716</t>
  </si>
  <si>
    <t>000412266001</t>
  </si>
  <si>
    <t>000412266018</t>
  </si>
  <si>
    <t>000412266063</t>
  </si>
  <si>
    <t>000412266070</t>
  </si>
  <si>
    <t>000412266074</t>
  </si>
  <si>
    <t>000412266076</t>
  </si>
  <si>
    <t>000412266081</t>
  </si>
  <si>
    <t>000412266082</t>
  </si>
  <si>
    <t>000412266084</t>
  </si>
  <si>
    <t>000412266088</t>
  </si>
  <si>
    <t>000412266126</t>
  </si>
  <si>
    <t>000412266160</t>
  </si>
  <si>
    <t>000412266219</t>
  </si>
  <si>
    <t>000412266262</t>
  </si>
  <si>
    <t>000412266268</t>
  </si>
  <si>
    <t>000412266274</t>
  </si>
  <si>
    <t>000412266296</t>
  </si>
  <si>
    <t>000412266298</t>
  </si>
  <si>
    <t>000412266300</t>
  </si>
  <si>
    <t>000412266319</t>
  </si>
  <si>
    <t>000412266323</t>
  </si>
  <si>
    <t>000412266340</t>
  </si>
  <si>
    <t>000412266375</t>
  </si>
  <si>
    <t>000412266414</t>
  </si>
  <si>
    <t>000412266515</t>
  </si>
  <si>
    <t>000412266568</t>
  </si>
  <si>
    <t>000412266586</t>
  </si>
  <si>
    <t>000412266628</t>
  </si>
  <si>
    <t>000412266659</t>
  </si>
  <si>
    <t>000412266730</t>
  </si>
  <si>
    <t>000412266735</t>
  </si>
  <si>
    <t>000412266736</t>
  </si>
  <si>
    <t>000412266753</t>
  </si>
  <si>
    <t>000412266766</t>
  </si>
  <si>
    <t>000412266780</t>
  </si>
  <si>
    <t>000412266842</t>
  </si>
  <si>
    <t>000412266850</t>
  </si>
  <si>
    <t>000412266953</t>
  </si>
  <si>
    <t>000412266956</t>
  </si>
  <si>
    <t>000412266958</t>
  </si>
  <si>
    <t>000412266969</t>
  </si>
  <si>
    <t>000412266970</t>
  </si>
  <si>
    <t>000412266972</t>
  </si>
  <si>
    <t>000412266973</t>
  </si>
  <si>
    <t>000412266976</t>
  </si>
  <si>
    <t>000412267036</t>
  </si>
  <si>
    <t>000412267043</t>
  </si>
  <si>
    <t>000412267074</t>
  </si>
  <si>
    <t>000412267142</t>
  </si>
  <si>
    <t>000412267144</t>
  </si>
  <si>
    <t>000412267181</t>
  </si>
  <si>
    <t>000412267195</t>
  </si>
  <si>
    <t>000412267217</t>
  </si>
  <si>
    <t>000412267241</t>
  </si>
  <si>
    <t>000412267288</t>
  </si>
  <si>
    <t>000412267325</t>
  </si>
  <si>
    <t>000412267327</t>
  </si>
  <si>
    <t>000412267359</t>
  </si>
  <si>
    <t>000412267376</t>
  </si>
  <si>
    <t>000412267454</t>
  </si>
  <si>
    <t>000412267535</t>
  </si>
  <si>
    <t>000412267549</t>
  </si>
  <si>
    <t>000412267552</t>
  </si>
  <si>
    <t>000412267564</t>
  </si>
  <si>
    <t>000412267569</t>
  </si>
  <si>
    <t>000412267584</t>
  </si>
  <si>
    <t>000412267620</t>
  </si>
  <si>
    <t>000412267643</t>
  </si>
  <si>
    <t>000412267644</t>
  </si>
  <si>
    <t>000412267645</t>
  </si>
  <si>
    <t>000412267646</t>
  </si>
  <si>
    <t>000412267647</t>
  </si>
  <si>
    <t>000412267648</t>
  </si>
  <si>
    <t>000412267650</t>
  </si>
  <si>
    <t>000412267660</t>
  </si>
  <si>
    <t>000412267671</t>
  </si>
  <si>
    <t>000412267672</t>
  </si>
  <si>
    <t>000412267758</t>
  </si>
  <si>
    <t>000412267759</t>
  </si>
  <si>
    <t>000412267814</t>
  </si>
  <si>
    <t>000412267815</t>
  </si>
  <si>
    <t>000412267819</t>
  </si>
  <si>
    <t>000412267830</t>
  </si>
  <si>
    <t>000412267833</t>
  </si>
  <si>
    <t>000412267841</t>
  </si>
  <si>
    <t>000412267842</t>
  </si>
  <si>
    <t>000412267871</t>
  </si>
  <si>
    <t>000412267873</t>
  </si>
  <si>
    <t>000412267910</t>
  </si>
  <si>
    <t>000412267968</t>
  </si>
  <si>
    <t>000412267994</t>
  </si>
  <si>
    <t>000412268028</t>
  </si>
  <si>
    <t>000412268032</t>
  </si>
  <si>
    <t>000412268040</t>
  </si>
  <si>
    <t>000412268249</t>
  </si>
  <si>
    <t>000412268400</t>
  </si>
  <si>
    <t>000412268616</t>
  </si>
  <si>
    <t>000412268688</t>
  </si>
  <si>
    <t>000412268799</t>
  </si>
  <si>
    <t>000412268947</t>
  </si>
  <si>
    <t>000412268996</t>
  </si>
  <si>
    <t>000412269019</t>
  </si>
  <si>
    <t>000412269026</t>
  </si>
  <si>
    <t>000412269033</t>
  </si>
  <si>
    <t>000412269046</t>
  </si>
  <si>
    <t>000412269057</t>
  </si>
  <si>
    <t>000412269058</t>
  </si>
  <si>
    <t>000412269066</t>
  </si>
  <si>
    <t>000412269154</t>
  </si>
  <si>
    <t>000412269157</t>
  </si>
  <si>
    <t>000412269161</t>
  </si>
  <si>
    <t>000412269300</t>
  </si>
  <si>
    <t>000412269323</t>
  </si>
  <si>
    <t>000412269375</t>
  </si>
  <si>
    <t>000412269394</t>
  </si>
  <si>
    <t>000412269395</t>
  </si>
  <si>
    <t>000412269414</t>
  </si>
  <si>
    <t>000412269417</t>
  </si>
  <si>
    <t>000412269450</t>
  </si>
  <si>
    <t>000412269451</t>
  </si>
  <si>
    <t>000412269554</t>
  </si>
  <si>
    <t>000412269555</t>
  </si>
  <si>
    <t>000412269561</t>
  </si>
  <si>
    <t>000412269607</t>
  </si>
  <si>
    <t>000412269627</t>
  </si>
  <si>
    <t>000412269678</t>
  </si>
  <si>
    <t>000412269688</t>
  </si>
  <si>
    <t>000412269837</t>
  </si>
  <si>
    <t>000412269839</t>
  </si>
  <si>
    <t>000412269966</t>
  </si>
  <si>
    <t>000412269979</t>
  </si>
  <si>
    <t>000412270006</t>
  </si>
  <si>
    <t>000412270182</t>
  </si>
  <si>
    <t>000412270207</t>
  </si>
  <si>
    <t>000412270248</t>
  </si>
  <si>
    <t>000412270249</t>
  </si>
  <si>
    <t>000412270257</t>
  </si>
  <si>
    <t>000412270282</t>
  </si>
  <si>
    <t>000412270297</t>
  </si>
  <si>
    <t>000412270313</t>
  </si>
  <si>
    <t>000412270323</t>
  </si>
  <si>
    <t>000412270383</t>
  </si>
  <si>
    <t>000412270427</t>
  </si>
  <si>
    <t>000412270443</t>
  </si>
  <si>
    <t>000412270444</t>
  </si>
  <si>
    <t>000412270448</t>
  </si>
  <si>
    <t>000412270449</t>
  </si>
  <si>
    <t>000412270453</t>
  </si>
  <si>
    <t>000412270454</t>
  </si>
  <si>
    <t>000412270506</t>
  </si>
  <si>
    <t>000412270522</t>
  </si>
  <si>
    <t>000412270539</t>
  </si>
  <si>
    <t>000412270599</t>
  </si>
  <si>
    <t>000412270653</t>
  </si>
  <si>
    <t>000412270691</t>
  </si>
  <si>
    <t>000412270697</t>
  </si>
  <si>
    <t>000412270699</t>
  </si>
  <si>
    <t>000412270806</t>
  </si>
  <si>
    <t>000412270818</t>
  </si>
  <si>
    <t>000412270828</t>
  </si>
  <si>
    <t>000412270829</t>
  </si>
  <si>
    <t>000412270830</t>
  </si>
  <si>
    <t>000412270877</t>
  </si>
  <si>
    <t>000412270904</t>
  </si>
  <si>
    <t>000412270953</t>
  </si>
  <si>
    <t>000412271078</t>
  </si>
  <si>
    <t>000412271105</t>
  </si>
  <si>
    <t>000412271132</t>
  </si>
  <si>
    <t>000412271299</t>
  </si>
  <si>
    <t>000412271388</t>
  </si>
  <si>
    <t>000412271393</t>
  </si>
  <si>
    <t>000412271396</t>
  </si>
  <si>
    <t>000412271542</t>
  </si>
  <si>
    <t>000412271545</t>
  </si>
  <si>
    <t>000412271657</t>
  </si>
  <si>
    <t>000412271658</t>
  </si>
  <si>
    <t>000412271667</t>
  </si>
  <si>
    <t>000412271685</t>
  </si>
  <si>
    <t>000412271716</t>
  </si>
  <si>
    <t>000412271728</t>
  </si>
  <si>
    <t>000412271763</t>
  </si>
  <si>
    <t>000412271772</t>
  </si>
  <si>
    <t>000412271909</t>
  </si>
  <si>
    <t>000412271916</t>
  </si>
  <si>
    <t>000412271917</t>
  </si>
  <si>
    <t>000412271922</t>
  </si>
  <si>
    <t>000412271924</t>
  </si>
  <si>
    <t>000412271926</t>
  </si>
  <si>
    <t>000412271934</t>
  </si>
  <si>
    <t>000412271936</t>
  </si>
  <si>
    <t>000412271947</t>
  </si>
  <si>
    <t>000412271951</t>
  </si>
  <si>
    <t>000412271955</t>
  </si>
  <si>
    <t>000412272018</t>
  </si>
  <si>
    <t>000412272053</t>
  </si>
  <si>
    <t>000412272057</t>
  </si>
  <si>
    <t>000412272122</t>
  </si>
  <si>
    <t>000412272125</t>
  </si>
  <si>
    <t>000412272126</t>
  </si>
  <si>
    <t>000412272131</t>
  </si>
  <si>
    <t>000412272132</t>
  </si>
  <si>
    <t>000412272167</t>
  </si>
  <si>
    <t>000412272206</t>
  </si>
  <si>
    <t>000412272313</t>
  </si>
  <si>
    <t>000412272330</t>
  </si>
  <si>
    <t>000412272336</t>
  </si>
  <si>
    <t>000412272339</t>
  </si>
  <si>
    <t>000412272341</t>
  </si>
  <si>
    <t>000412272343</t>
  </si>
  <si>
    <t>000412272345</t>
  </si>
  <si>
    <t>000412272346</t>
  </si>
  <si>
    <t>000412272350</t>
  </si>
  <si>
    <t>000412272351</t>
  </si>
  <si>
    <t>000412272387</t>
  </si>
  <si>
    <t>000412272409</t>
  </si>
  <si>
    <t>000412272413</t>
  </si>
  <si>
    <t>000412272434</t>
  </si>
  <si>
    <t>000412272436</t>
  </si>
  <si>
    <t>000412272439</t>
  </si>
  <si>
    <t>000412272445</t>
  </si>
  <si>
    <t>000412272453</t>
  </si>
  <si>
    <t>000412272461</t>
  </si>
  <si>
    <t>000412272465</t>
  </si>
  <si>
    <t>000412272471</t>
  </si>
  <si>
    <t>000412272474</t>
  </si>
  <si>
    <t>000412272475</t>
  </si>
  <si>
    <t>000412272478</t>
  </si>
  <si>
    <t>000412272485</t>
  </si>
  <si>
    <t>000412272487</t>
  </si>
  <si>
    <t>000412272488</t>
  </si>
  <si>
    <t>000412272639</t>
  </si>
  <si>
    <t>000412272694</t>
  </si>
  <si>
    <t>000412272697</t>
  </si>
  <si>
    <t>000412272699</t>
  </si>
  <si>
    <t>000412272701</t>
  </si>
  <si>
    <t>000412272703</t>
  </si>
  <si>
    <t>000412272714</t>
  </si>
  <si>
    <t>000412272720</t>
  </si>
  <si>
    <t>000412272721</t>
  </si>
  <si>
    <t>000412272723</t>
  </si>
  <si>
    <t>000412272726</t>
  </si>
  <si>
    <t>000412272732</t>
  </si>
  <si>
    <t>000412272733</t>
  </si>
  <si>
    <t>000412272736</t>
  </si>
  <si>
    <t>000412272741</t>
  </si>
  <si>
    <t>000412272744</t>
  </si>
  <si>
    <t>000412272749</t>
  </si>
  <si>
    <t>000412272758</t>
  </si>
  <si>
    <t>000412272761</t>
  </si>
  <si>
    <t>000412272827</t>
  </si>
  <si>
    <t>000412272912</t>
  </si>
  <si>
    <t>000412272913</t>
  </si>
  <si>
    <t>000412272914</t>
  </si>
  <si>
    <t>000412272915</t>
  </si>
  <si>
    <t>000412273021</t>
  </si>
  <si>
    <t>000412273022</t>
  </si>
  <si>
    <t>000412273023</t>
  </si>
  <si>
    <t>000412273024</t>
  </si>
  <si>
    <t>000412273088</t>
  </si>
  <si>
    <t>000412273092</t>
  </si>
  <si>
    <t>000412273255</t>
  </si>
  <si>
    <t>000412273481</t>
  </si>
  <si>
    <t>000412273509</t>
  </si>
  <si>
    <t>000412273525</t>
  </si>
  <si>
    <t>000412273552</t>
  </si>
  <si>
    <t>000412273559</t>
  </si>
  <si>
    <t>000412273572</t>
  </si>
  <si>
    <t>000412273644</t>
  </si>
  <si>
    <t>000412273671</t>
  </si>
  <si>
    <t>000412273698</t>
  </si>
  <si>
    <t>000412273787</t>
  </si>
  <si>
    <t>000412273794</t>
  </si>
  <si>
    <t>000412273795</t>
  </si>
  <si>
    <t>000412273869</t>
  </si>
  <si>
    <t>000412273882</t>
  </si>
  <si>
    <t>000412274088</t>
  </si>
  <si>
    <t>000412274192</t>
  </si>
  <si>
    <t>000412274194</t>
  </si>
  <si>
    <t>000412274234</t>
  </si>
  <si>
    <t>000412274236</t>
  </si>
  <si>
    <t>000412274274</t>
  </si>
  <si>
    <t>000412274315</t>
  </si>
  <si>
    <t>000412274350</t>
  </si>
  <si>
    <t>000412274610</t>
  </si>
  <si>
    <t>000412274621</t>
  </si>
  <si>
    <t>000412274644</t>
  </si>
  <si>
    <t>000412274645</t>
  </si>
  <si>
    <t>000412274646</t>
  </si>
  <si>
    <t>000412274647</t>
  </si>
  <si>
    <t>000412274651</t>
  </si>
  <si>
    <t>000412274653</t>
  </si>
  <si>
    <t>000412274654</t>
  </si>
  <si>
    <t>000412274747</t>
  </si>
  <si>
    <t>000412274797</t>
  </si>
  <si>
    <t>000412274942</t>
  </si>
  <si>
    <t>000412274973</t>
  </si>
  <si>
    <t>000412274978</t>
  </si>
  <si>
    <t>000412274980</t>
  </si>
  <si>
    <t>000412274982</t>
  </si>
  <si>
    <t>000412274987</t>
  </si>
  <si>
    <t>000412274989</t>
  </si>
  <si>
    <t>000412274992</t>
  </si>
  <si>
    <t>000412275000</t>
  </si>
  <si>
    <t>000412275003</t>
  </si>
  <si>
    <t>000412275004</t>
  </si>
  <si>
    <t>000412275008</t>
  </si>
  <si>
    <t>000412275009</t>
  </si>
  <si>
    <t>000412275010</t>
  </si>
  <si>
    <t>000412275012</t>
  </si>
  <si>
    <t>000412275015</t>
  </si>
  <si>
    <t>000412275129</t>
  </si>
  <si>
    <t>000412275140</t>
  </si>
  <si>
    <t>000412275146</t>
  </si>
  <si>
    <t>000412275162</t>
  </si>
  <si>
    <t>000412275176</t>
  </si>
  <si>
    <t>000412275184</t>
  </si>
  <si>
    <t>000412275216</t>
  </si>
  <si>
    <t>000412275218</t>
  </si>
  <si>
    <t>000412275244</t>
  </si>
  <si>
    <t>000412275245</t>
  </si>
  <si>
    <t>000412275247</t>
  </si>
  <si>
    <t>000412275248</t>
  </si>
  <si>
    <t>000412275249</t>
  </si>
  <si>
    <t>000412275250</t>
  </si>
  <si>
    <t>000412275251</t>
  </si>
  <si>
    <t>000412275252</t>
  </si>
  <si>
    <t>000412275253</t>
  </si>
  <si>
    <t>000412275254</t>
  </si>
  <si>
    <t>000412275255</t>
  </si>
  <si>
    <t>000412275388</t>
  </si>
  <si>
    <t>000412275416</t>
  </si>
  <si>
    <t>000412275437</t>
  </si>
  <si>
    <t>000412275483</t>
  </si>
  <si>
    <t>000412275508</t>
  </si>
  <si>
    <t>000412275518</t>
  </si>
  <si>
    <t>000412275527</t>
  </si>
  <si>
    <t>000412275563</t>
  </si>
  <si>
    <t>000412275606</t>
  </si>
  <si>
    <t>000412275609</t>
  </si>
  <si>
    <t>000412275677</t>
  </si>
  <si>
    <t>000412275740</t>
  </si>
  <si>
    <t>000412275742</t>
  </si>
  <si>
    <t>000412275746</t>
  </si>
  <si>
    <t>000412275771</t>
  </si>
  <si>
    <t>000412275777</t>
  </si>
  <si>
    <t>000412275846</t>
  </si>
  <si>
    <t>000412275849</t>
  </si>
  <si>
    <t>000412275891</t>
  </si>
  <si>
    <t>000412275913</t>
  </si>
  <si>
    <t>000412275915</t>
  </si>
  <si>
    <t>000412275917</t>
  </si>
  <si>
    <t>000412275919</t>
  </si>
  <si>
    <t>000412276025</t>
  </si>
  <si>
    <t>000412276041</t>
  </si>
  <si>
    <t>000412276042</t>
  </si>
  <si>
    <t>000412276103</t>
  </si>
  <si>
    <t>000412276236</t>
  </si>
  <si>
    <t>000412276251</t>
  </si>
  <si>
    <t>000412276259</t>
  </si>
  <si>
    <t>000412276292</t>
  </si>
  <si>
    <t>000412276362</t>
  </si>
  <si>
    <t>000412276385</t>
  </si>
  <si>
    <t>000412276407</t>
  </si>
  <si>
    <t>000412276409</t>
  </si>
  <si>
    <t>000412276410</t>
  </si>
  <si>
    <t>000412276473</t>
  </si>
  <si>
    <t>000412276482</t>
  </si>
  <si>
    <t>000412276496</t>
  </si>
  <si>
    <t>000412276667</t>
  </si>
  <si>
    <t>000412276756</t>
  </si>
  <si>
    <t>000412276784</t>
  </si>
  <si>
    <t>000412276791</t>
  </si>
  <si>
    <t>000412276986</t>
  </si>
  <si>
    <t>000412277003</t>
  </si>
  <si>
    <t>000412277026</t>
  </si>
  <si>
    <t>000412277198</t>
  </si>
  <si>
    <t>000412277200</t>
  </si>
  <si>
    <t>000412277209</t>
  </si>
  <si>
    <t>000412277212</t>
  </si>
  <si>
    <t>000412277216</t>
  </si>
  <si>
    <t>000412277218</t>
  </si>
  <si>
    <t>000412277219</t>
  </si>
  <si>
    <t>000412277221</t>
  </si>
  <si>
    <t>000412277225</t>
  </si>
  <si>
    <t>000412277231</t>
  </si>
  <si>
    <t>000412277234</t>
  </si>
  <si>
    <t>000412277270</t>
  </si>
  <si>
    <t>000412277271</t>
  </si>
  <si>
    <t>000412277272</t>
  </si>
  <si>
    <t>000412277273</t>
  </si>
  <si>
    <t>000412277284</t>
  </si>
  <si>
    <t>000412277305</t>
  </si>
  <si>
    <t>000412277330</t>
  </si>
  <si>
    <t>000412277331</t>
  </si>
  <si>
    <t>000412277335</t>
  </si>
  <si>
    <t>000412277336</t>
  </si>
  <si>
    <t>000412277337</t>
  </si>
  <si>
    <t>000412277340</t>
  </si>
  <si>
    <t>000412277346</t>
  </si>
  <si>
    <t>000412277378</t>
  </si>
  <si>
    <t>000412277383</t>
  </si>
  <si>
    <t>000412277385</t>
  </si>
  <si>
    <t>000412277401</t>
  </si>
  <si>
    <t>000412277405</t>
  </si>
  <si>
    <t>000412277417</t>
  </si>
  <si>
    <t>000412277419</t>
  </si>
  <si>
    <t>000412277423</t>
  </si>
  <si>
    <t>000412277437</t>
  </si>
  <si>
    <t>000412277438</t>
  </si>
  <si>
    <t>000412277454</t>
  </si>
  <si>
    <t>000412277527</t>
  </si>
  <si>
    <t>000412277528</t>
  </si>
  <si>
    <t>000412277529</t>
  </si>
  <si>
    <t>000412277540</t>
  </si>
  <si>
    <t>000412277554</t>
  </si>
  <si>
    <t>000412277556</t>
  </si>
  <si>
    <t>000412277559</t>
  </si>
  <si>
    <t>000412277565</t>
  </si>
  <si>
    <t>000412277569</t>
  </si>
  <si>
    <t>000412277570</t>
  </si>
  <si>
    <t>000412277571</t>
  </si>
  <si>
    <t>000412277584</t>
  </si>
  <si>
    <t>000412277585</t>
  </si>
  <si>
    <t>000412277586</t>
  </si>
  <si>
    <t>000412277589</t>
  </si>
  <si>
    <t>000412277642</t>
  </si>
  <si>
    <t>000412277666</t>
  </si>
  <si>
    <t>000412277677</t>
  </si>
  <si>
    <t>000412277686</t>
  </si>
  <si>
    <t>000412277750</t>
  </si>
  <si>
    <t>000412277756</t>
  </si>
  <si>
    <t>000412277832</t>
  </si>
  <si>
    <t>000412277840</t>
  </si>
  <si>
    <t>000412277957</t>
  </si>
  <si>
    <t>000412277958</t>
  </si>
  <si>
    <t>000412277959</t>
  </si>
  <si>
    <t>000412277989</t>
  </si>
  <si>
    <t>000412277990</t>
  </si>
  <si>
    <t>000412277999</t>
  </si>
  <si>
    <t>000412278046</t>
  </si>
  <si>
    <t>000412278048</t>
  </si>
  <si>
    <t>000412278054</t>
  </si>
  <si>
    <t>000412278055</t>
  </si>
  <si>
    <t>000412278071</t>
  </si>
  <si>
    <t>000412278072</t>
  </si>
  <si>
    <t>000412278077</t>
  </si>
  <si>
    <t>000412278083</t>
  </si>
  <si>
    <t>000412278092</t>
  </si>
  <si>
    <t>000412278093</t>
  </si>
  <si>
    <t>000412278161</t>
  </si>
  <si>
    <t>000412278183</t>
  </si>
  <si>
    <t>000412278186</t>
  </si>
  <si>
    <t>000412278221</t>
  </si>
  <si>
    <t>000412278238</t>
  </si>
  <si>
    <t>000412278243</t>
  </si>
  <si>
    <t>000412278249</t>
  </si>
  <si>
    <t>000412278250</t>
  </si>
  <si>
    <t>000412278254</t>
  </si>
  <si>
    <t>000412278259</t>
  </si>
  <si>
    <t>000412278276</t>
  </si>
  <si>
    <t>000412278293</t>
  </si>
  <si>
    <t>000412278298</t>
  </si>
  <si>
    <t>000412278299</t>
  </si>
  <si>
    <t>000412278301</t>
  </si>
  <si>
    <t>000412278302</t>
  </si>
  <si>
    <t>000412278303</t>
  </si>
  <si>
    <t>000412278304</t>
  </si>
  <si>
    <t>000412278355</t>
  </si>
  <si>
    <t>000412278371</t>
  </si>
  <si>
    <t>000412278395</t>
  </si>
  <si>
    <t>000412278446</t>
  </si>
  <si>
    <t>000412278481</t>
  </si>
  <si>
    <t>000412278483</t>
  </si>
  <si>
    <t>000412278486</t>
  </si>
  <si>
    <t>000412278503</t>
  </si>
  <si>
    <t>000412278512</t>
  </si>
  <si>
    <t>000412278516</t>
  </si>
  <si>
    <t>000412278523</t>
  </si>
  <si>
    <t>000412278524</t>
  </si>
  <si>
    <t>000412278529</t>
  </si>
  <si>
    <t>000412278532</t>
  </si>
  <si>
    <t>000412278535</t>
  </si>
  <si>
    <t>000412278541</t>
  </si>
  <si>
    <t>000412278545</t>
  </si>
  <si>
    <t>000412278546</t>
  </si>
  <si>
    <t>000412278547</t>
  </si>
  <si>
    <t>000412278549</t>
  </si>
  <si>
    <t>000412278560</t>
  </si>
  <si>
    <t>000412278562</t>
  </si>
  <si>
    <t>000412278565</t>
  </si>
  <si>
    <t>000412278566</t>
  </si>
  <si>
    <t>000412278567</t>
  </si>
  <si>
    <t>000412278569</t>
  </si>
  <si>
    <t>000412278571</t>
  </si>
  <si>
    <t>000412278582</t>
  </si>
  <si>
    <t>000412278614</t>
  </si>
  <si>
    <t>000412278615</t>
  </si>
  <si>
    <t>000412278734</t>
  </si>
  <si>
    <t>000412278785</t>
  </si>
  <si>
    <t>000412278787</t>
  </si>
  <si>
    <t>000412278791</t>
  </si>
  <si>
    <t>000412278796</t>
  </si>
  <si>
    <t>000412278797</t>
  </si>
  <si>
    <t>000412278800</t>
  </si>
  <si>
    <t>000412278857</t>
  </si>
  <si>
    <t>000412278858</t>
  </si>
  <si>
    <t>000412278958</t>
  </si>
  <si>
    <t>000412278961</t>
  </si>
  <si>
    <t>000412279138</t>
  </si>
  <si>
    <t>000412279156</t>
  </si>
  <si>
    <t>000412279161</t>
  </si>
  <si>
    <t>000412279171</t>
  </si>
  <si>
    <t>000412279185</t>
  </si>
  <si>
    <t>000412279290</t>
  </si>
  <si>
    <t>000412279317</t>
  </si>
  <si>
    <t>000412279331</t>
  </si>
  <si>
    <t>000412279353</t>
  </si>
  <si>
    <t>000412279383</t>
  </si>
  <si>
    <t>000412279391</t>
  </si>
  <si>
    <t>000412279393</t>
  </si>
  <si>
    <t>000412279410</t>
  </si>
  <si>
    <t>000412279417</t>
  </si>
  <si>
    <t>000412279440</t>
  </si>
  <si>
    <t>000412279450</t>
  </si>
  <si>
    <t>000412279454</t>
  </si>
  <si>
    <t>000412279470</t>
  </si>
  <si>
    <t>000412279483</t>
  </si>
  <si>
    <t>000412279484</t>
  </si>
  <si>
    <t>000412279499</t>
  </si>
  <si>
    <t>000412279516</t>
  </si>
  <si>
    <t>000412279523</t>
  </si>
  <si>
    <t>000412279536</t>
  </si>
  <si>
    <t>000412279539</t>
  </si>
  <si>
    <t>000412279551</t>
  </si>
  <si>
    <t>000412279604</t>
  </si>
  <si>
    <t>000412279819</t>
  </si>
  <si>
    <t>000412279845</t>
  </si>
  <si>
    <t>000412279869</t>
  </si>
  <si>
    <t>000412279885</t>
  </si>
  <si>
    <t>000412279914</t>
  </si>
  <si>
    <t>000412279935</t>
  </si>
  <si>
    <t>000412279953</t>
  </si>
  <si>
    <t>000412280041</t>
  </si>
  <si>
    <t>000412280043</t>
  </si>
  <si>
    <t>000412280054</t>
  </si>
  <si>
    <t>000412280063</t>
  </si>
  <si>
    <t>000412280064</t>
  </si>
  <si>
    <t>000412280093</t>
  </si>
  <si>
    <t>000412280112</t>
  </si>
  <si>
    <t>000412280191</t>
  </si>
  <si>
    <t>000412280238</t>
  </si>
  <si>
    <t>000412280421</t>
  </si>
  <si>
    <t>000412280433</t>
  </si>
  <si>
    <t>000412280434</t>
  </si>
  <si>
    <t>000412280438</t>
  </si>
  <si>
    <t>000412280444</t>
  </si>
  <si>
    <t>000412280512</t>
  </si>
  <si>
    <t>000412280515</t>
  </si>
  <si>
    <t>000412280516</t>
  </si>
  <si>
    <t>000412280544</t>
  </si>
  <si>
    <t>000412280547</t>
  </si>
  <si>
    <t>000412280550</t>
  </si>
  <si>
    <t>000412280559</t>
  </si>
  <si>
    <t>000412280561</t>
  </si>
  <si>
    <t>000412280666</t>
  </si>
  <si>
    <t>000412280784</t>
  </si>
  <si>
    <t>000412280785</t>
  </si>
  <si>
    <t>000412280806</t>
  </si>
  <si>
    <t>000412280828</t>
  </si>
  <si>
    <t>000412280915</t>
  </si>
  <si>
    <t>000412281046</t>
  </si>
  <si>
    <t>000412281129</t>
  </si>
  <si>
    <t>000412281130</t>
  </si>
  <si>
    <t>000412281138</t>
  </si>
  <si>
    <t>000412281139</t>
  </si>
  <si>
    <t>000412281142</t>
  </si>
  <si>
    <t>000412281154</t>
  </si>
  <si>
    <t>000412281211</t>
  </si>
  <si>
    <t>000412281220</t>
  </si>
  <si>
    <t>000412281245</t>
  </si>
  <si>
    <t>000412281270</t>
  </si>
  <si>
    <t>000412281281</t>
  </si>
  <si>
    <t>000412281282</t>
  </si>
  <si>
    <t>000412281289</t>
  </si>
  <si>
    <t>000412281290</t>
  </si>
  <si>
    <t>000412281305</t>
  </si>
  <si>
    <t>000412281306</t>
  </si>
  <si>
    <t>000412281311</t>
  </si>
  <si>
    <t>000412281316</t>
  </si>
  <si>
    <t>000412281376</t>
  </si>
  <si>
    <t>000412281379</t>
  </si>
  <si>
    <t>000412281405</t>
  </si>
  <si>
    <t>000412281453</t>
  </si>
  <si>
    <t>000412281596</t>
  </si>
  <si>
    <t>000412281604</t>
  </si>
  <si>
    <t>000412281617</t>
  </si>
  <si>
    <t>000412281618</t>
  </si>
  <si>
    <t>000412281657</t>
  </si>
  <si>
    <t>000412281784</t>
  </si>
  <si>
    <t>000412281786</t>
  </si>
  <si>
    <t>000412281787</t>
  </si>
  <si>
    <t>000412281792</t>
  </si>
  <si>
    <t>000412281793</t>
  </si>
  <si>
    <t>000412281794</t>
  </si>
  <si>
    <t>000412281796</t>
  </si>
  <si>
    <t>000412281877</t>
  </si>
  <si>
    <t>000412281924</t>
  </si>
  <si>
    <t>000412281953</t>
  </si>
  <si>
    <t>000412281970</t>
  </si>
  <si>
    <t>000412281971</t>
  </si>
  <si>
    <t>000412282054</t>
  </si>
  <si>
    <t>000412282057</t>
  </si>
  <si>
    <t>000412282070</t>
  </si>
  <si>
    <t>000412282106</t>
  </si>
  <si>
    <t>000412282290</t>
  </si>
  <si>
    <t>000412282343</t>
  </si>
  <si>
    <t>000412282464</t>
  </si>
  <si>
    <t>000412282473</t>
  </si>
  <si>
    <t>000412282474</t>
  </si>
  <si>
    <t>000412282514</t>
  </si>
  <si>
    <t>000412282536</t>
  </si>
  <si>
    <t>000412282565</t>
  </si>
  <si>
    <t>000412282587</t>
  </si>
  <si>
    <t>000412282596</t>
  </si>
  <si>
    <t>000412282605</t>
  </si>
  <si>
    <t>000412282629</t>
  </si>
  <si>
    <t>000412282631</t>
  </si>
  <si>
    <t>000412282653</t>
  </si>
  <si>
    <t>000412282687</t>
  </si>
  <si>
    <t>000412282695</t>
  </si>
  <si>
    <t>000412282712</t>
  </si>
  <si>
    <t>000412282757</t>
  </si>
  <si>
    <t>000412282814</t>
  </si>
  <si>
    <t>000412282823</t>
  </si>
  <si>
    <t>000412282829</t>
  </si>
  <si>
    <t>000412282832</t>
  </si>
  <si>
    <t>000412282835</t>
  </si>
  <si>
    <t>000412282837</t>
  </si>
  <si>
    <t>000412282847</t>
  </si>
  <si>
    <t>000412282848</t>
  </si>
  <si>
    <t>000412282872</t>
  </si>
  <si>
    <t>000412283042</t>
  </si>
  <si>
    <t>000412283050</t>
  </si>
  <si>
    <t>000412283051</t>
  </si>
  <si>
    <t>000412283062</t>
  </si>
  <si>
    <t>000412283069</t>
  </si>
  <si>
    <t>000412283071</t>
  </si>
  <si>
    <t>000412283079</t>
  </si>
  <si>
    <t>000412283096</t>
  </si>
  <si>
    <t>000412283102</t>
  </si>
  <si>
    <t>000412283104</t>
  </si>
  <si>
    <t>000412283106</t>
  </si>
  <si>
    <t>000412283110</t>
  </si>
  <si>
    <t>000412283132</t>
  </si>
  <si>
    <t>000412283207</t>
  </si>
  <si>
    <t>000412283281</t>
  </si>
  <si>
    <t>000412283294</t>
  </si>
  <si>
    <t>000412283297</t>
  </si>
  <si>
    <t>000412283298</t>
  </si>
  <si>
    <t>000412283340</t>
  </si>
  <si>
    <t>000412283346</t>
  </si>
  <si>
    <t>000412283465</t>
  </si>
  <si>
    <t>000412283502</t>
  </si>
  <si>
    <t>000412283600</t>
  </si>
  <si>
    <t>000412283636</t>
  </si>
  <si>
    <t>000412283646</t>
  </si>
  <si>
    <t>000412283656</t>
  </si>
  <si>
    <t>000412283657</t>
  </si>
  <si>
    <t>000412283749</t>
  </si>
  <si>
    <t>000412283800</t>
  </si>
  <si>
    <t>000412283802</t>
  </si>
  <si>
    <t>000412284063</t>
  </si>
  <si>
    <t>000412284083</t>
  </si>
  <si>
    <t>000412284202</t>
  </si>
  <si>
    <t>000412284206</t>
  </si>
  <si>
    <t>000412284207</t>
  </si>
  <si>
    <t>000412284208</t>
  </si>
  <si>
    <t>000412284218</t>
  </si>
  <si>
    <t>000412284223</t>
  </si>
  <si>
    <t>000412284224</t>
  </si>
  <si>
    <t>000412284274</t>
  </si>
  <si>
    <t>000412284280</t>
  </si>
  <si>
    <t>000412284286</t>
  </si>
  <si>
    <t>000412284407</t>
  </si>
  <si>
    <t>000412284422</t>
  </si>
  <si>
    <t>000412284427</t>
  </si>
  <si>
    <t>000412284428</t>
  </si>
  <si>
    <t>000412284429</t>
  </si>
  <si>
    <t>000412284430</t>
  </si>
  <si>
    <t>000412284431</t>
  </si>
  <si>
    <t>000412284432</t>
  </si>
  <si>
    <t>000412284558</t>
  </si>
  <si>
    <t>000412284568</t>
  </si>
  <si>
    <t>000412284682</t>
  </si>
  <si>
    <t>000412284795</t>
  </si>
  <si>
    <t>000412284802</t>
  </si>
  <si>
    <t>000412284868</t>
  </si>
  <si>
    <t>000412284871</t>
  </si>
  <si>
    <t>000412284975</t>
  </si>
  <si>
    <t>000412285133</t>
  </si>
  <si>
    <t>000412285134</t>
  </si>
  <si>
    <t>000412285137</t>
  </si>
  <si>
    <t>000412285139</t>
  </si>
  <si>
    <t>000412285145</t>
  </si>
  <si>
    <t>000412285146</t>
  </si>
  <si>
    <t>000412285186</t>
  </si>
  <si>
    <t>000412285188</t>
  </si>
  <si>
    <t>000412285192</t>
  </si>
  <si>
    <t>000412285214</t>
  </si>
  <si>
    <t>000412285215</t>
  </si>
  <si>
    <t>000412285725</t>
  </si>
  <si>
    <t>000412285737</t>
  </si>
  <si>
    <t>000412285757</t>
  </si>
  <si>
    <t>000412285801</t>
  </si>
  <si>
    <t>000412285854</t>
  </si>
  <si>
    <t>000412285887</t>
  </si>
  <si>
    <t>000412285892</t>
  </si>
  <si>
    <t>000412285893</t>
  </si>
  <si>
    <t>000412285895</t>
  </si>
  <si>
    <t>000412285896</t>
  </si>
  <si>
    <t>000412285912</t>
  </si>
  <si>
    <t>000412285917</t>
  </si>
  <si>
    <t>000412285921</t>
  </si>
  <si>
    <t>000412285924</t>
  </si>
  <si>
    <t>000412285940</t>
  </si>
  <si>
    <t>000412285945</t>
  </si>
  <si>
    <t>000412285957</t>
  </si>
  <si>
    <t>000412285958</t>
  </si>
  <si>
    <t>000412285960</t>
  </si>
  <si>
    <t>000412285963</t>
  </si>
  <si>
    <t>000412285964</t>
  </si>
  <si>
    <t>000412285980</t>
  </si>
  <si>
    <t>000412285981</t>
  </si>
  <si>
    <t>000412286004</t>
  </si>
  <si>
    <t>000412286075</t>
  </si>
  <si>
    <t>000412286081</t>
  </si>
  <si>
    <t>000412286084</t>
  </si>
  <si>
    <t>000412286092</t>
  </si>
  <si>
    <t>000412286141</t>
  </si>
  <si>
    <t>000412286154</t>
  </si>
  <si>
    <t>000412286155</t>
  </si>
  <si>
    <t>000412286156</t>
  </si>
  <si>
    <t>000412286157</t>
  </si>
  <si>
    <t>000412286160</t>
  </si>
  <si>
    <t>000412286164</t>
  </si>
  <si>
    <t>000412286170</t>
  </si>
  <si>
    <t>000412286184</t>
  </si>
  <si>
    <t>000412286185</t>
  </si>
  <si>
    <t>000412286233</t>
  </si>
  <si>
    <t>000412286241</t>
  </si>
  <si>
    <t>000412286295</t>
  </si>
  <si>
    <t>000412286313</t>
  </si>
  <si>
    <t>000412286325</t>
  </si>
  <si>
    <t>000412286326</t>
  </si>
  <si>
    <t>000412286406</t>
  </si>
  <si>
    <t>000412286427</t>
  </si>
  <si>
    <t>000412286441</t>
  </si>
  <si>
    <t>000412286447</t>
  </si>
  <si>
    <t>000412286490</t>
  </si>
  <si>
    <t>000412286495</t>
  </si>
  <si>
    <t>000412286499</t>
  </si>
  <si>
    <t>000412286515</t>
  </si>
  <si>
    <t>000412286516</t>
  </si>
  <si>
    <t>000412286518</t>
  </si>
  <si>
    <t>000412286519</t>
  </si>
  <si>
    <t>000412286520</t>
  </si>
  <si>
    <t>000412286596</t>
  </si>
  <si>
    <t>000412286630</t>
  </si>
  <si>
    <t>000412286639</t>
  </si>
  <si>
    <t>000412286660</t>
  </si>
  <si>
    <t>000412286666</t>
  </si>
  <si>
    <t>000412286674</t>
  </si>
  <si>
    <t>000412286678</t>
  </si>
  <si>
    <t>000412286680</t>
  </si>
  <si>
    <t>000412286689</t>
  </si>
  <si>
    <t>000412286712</t>
  </si>
  <si>
    <t>000412286722</t>
  </si>
  <si>
    <t>000412286731</t>
  </si>
  <si>
    <t>000412286742</t>
  </si>
  <si>
    <t>000412286766</t>
  </si>
  <si>
    <t>000412286781</t>
  </si>
  <si>
    <t>000412286828</t>
  </si>
  <si>
    <t>000412286831</t>
  </si>
  <si>
    <t>000412286880</t>
  </si>
  <si>
    <t>000412286891</t>
  </si>
  <si>
    <t>000412286919</t>
  </si>
  <si>
    <t>000412286920</t>
  </si>
  <si>
    <t>000412286926</t>
  </si>
  <si>
    <t>000412286946</t>
  </si>
  <si>
    <t>000412286949</t>
  </si>
  <si>
    <t>000412286952</t>
  </si>
  <si>
    <t>000412286955</t>
  </si>
  <si>
    <t>000412286960</t>
  </si>
  <si>
    <t>000412286967</t>
  </si>
  <si>
    <t>000412286969</t>
  </si>
  <si>
    <t>000412286970</t>
  </si>
  <si>
    <t>000412286980</t>
  </si>
  <si>
    <t>000412286984</t>
  </si>
  <si>
    <t>000412286985</t>
  </si>
  <si>
    <t>000412287035</t>
  </si>
  <si>
    <t>000412287070</t>
  </si>
  <si>
    <t>000412287093</t>
  </si>
  <si>
    <t>000412287202</t>
  </si>
  <si>
    <t>000412287203</t>
  </si>
  <si>
    <t>000412287207</t>
  </si>
  <si>
    <t>000412287211</t>
  </si>
  <si>
    <t>000412287219</t>
  </si>
  <si>
    <t>000412287316</t>
  </si>
  <si>
    <t>000412287409</t>
  </si>
  <si>
    <t>000412287415</t>
  </si>
  <si>
    <t>000412287416</t>
  </si>
  <si>
    <t>000412287419</t>
  </si>
  <si>
    <t>000412287448</t>
  </si>
  <si>
    <t>000412287453</t>
  </si>
  <si>
    <t>000412287464</t>
  </si>
  <si>
    <t>000412287631</t>
  </si>
  <si>
    <t>000412287633</t>
  </si>
  <si>
    <t>000412287655</t>
  </si>
  <si>
    <t>000412287671</t>
  </si>
  <si>
    <t>000412287675</t>
  </si>
  <si>
    <t>000412287679</t>
  </si>
  <si>
    <t>000412287680</t>
  </si>
  <si>
    <t>000412287690</t>
  </si>
  <si>
    <t>000412287692</t>
  </si>
  <si>
    <t>000412287695</t>
  </si>
  <si>
    <t>000412287708</t>
  </si>
  <si>
    <t>000412287711</t>
  </si>
  <si>
    <t>000412287713</t>
  </si>
  <si>
    <t>000412287717</t>
  </si>
  <si>
    <t>000412287720</t>
  </si>
  <si>
    <t>000412287723</t>
  </si>
  <si>
    <t>000412287739</t>
  </si>
  <si>
    <t>000412287801</t>
  </si>
  <si>
    <t>000412287826</t>
  </si>
  <si>
    <t>000412287971</t>
  </si>
  <si>
    <t>000412287985</t>
  </si>
  <si>
    <t>000412287986</t>
  </si>
  <si>
    <t>000412288038</t>
  </si>
  <si>
    <t>000412288138</t>
  </si>
  <si>
    <t>000412288189</t>
  </si>
  <si>
    <t>000412288190</t>
  </si>
  <si>
    <t>000412288193</t>
  </si>
  <si>
    <t>000412288194</t>
  </si>
  <si>
    <t>000412288200</t>
  </si>
  <si>
    <t>000412288314</t>
  </si>
  <si>
    <t>000412288328</t>
  </si>
  <si>
    <t>000412288341</t>
  </si>
  <si>
    <t>000412288344</t>
  </si>
  <si>
    <t>000412288363</t>
  </si>
  <si>
    <t>000412288373</t>
  </si>
  <si>
    <t>000412288510</t>
  </si>
  <si>
    <t>000412288513</t>
  </si>
  <si>
    <t>000412288517</t>
  </si>
  <si>
    <t>000412288558</t>
  </si>
  <si>
    <t>000412288609</t>
  </si>
  <si>
    <t>000412288617</t>
  </si>
  <si>
    <t>000412288623</t>
  </si>
  <si>
    <t>000412288626</t>
  </si>
  <si>
    <t>000412288628</t>
  </si>
  <si>
    <t>000412288629</t>
  </si>
  <si>
    <t>000412288633</t>
  </si>
  <si>
    <t>000412288635</t>
  </si>
  <si>
    <t>000412288637</t>
  </si>
  <si>
    <t>000412288639</t>
  </si>
  <si>
    <t>000412288648</t>
  </si>
  <si>
    <t>000412288662</t>
  </si>
  <si>
    <t>000412288673</t>
  </si>
  <si>
    <t>000412288674</t>
  </si>
  <si>
    <t>000412288686</t>
  </si>
  <si>
    <t>000412288697</t>
  </si>
  <si>
    <t>000412288704</t>
  </si>
  <si>
    <t>000412288716</t>
  </si>
  <si>
    <t>000412288734</t>
  </si>
  <si>
    <t>000412288775</t>
  </si>
  <si>
    <t>000412288789</t>
  </si>
  <si>
    <t>000412288798</t>
  </si>
  <si>
    <t>000412288807</t>
  </si>
  <si>
    <t>000412288827</t>
  </si>
  <si>
    <t>000412288874</t>
  </si>
  <si>
    <t>000412288896</t>
  </si>
  <si>
    <t>000412288899</t>
  </si>
  <si>
    <t>000412288900</t>
  </si>
  <si>
    <t>000412288916</t>
  </si>
  <si>
    <t>000412289143</t>
  </si>
  <si>
    <t>000412289144</t>
  </si>
  <si>
    <t>000412289168</t>
  </si>
  <si>
    <t>000412289183</t>
  </si>
  <si>
    <t>000412289185</t>
  </si>
  <si>
    <t>000412289194</t>
  </si>
  <si>
    <t>000412289204</t>
  </si>
  <si>
    <t>000412289211</t>
  </si>
  <si>
    <t>000412289243</t>
  </si>
  <si>
    <t>000412289276</t>
  </si>
  <si>
    <t>000412289282</t>
  </si>
  <si>
    <t>000412289318</t>
  </si>
  <si>
    <t>000412289336</t>
  </si>
  <si>
    <t>000412289337</t>
  </si>
  <si>
    <t>000412289358</t>
  </si>
  <si>
    <t>000412289404</t>
  </si>
  <si>
    <t>000412289405</t>
  </si>
  <si>
    <t>000412289445</t>
  </si>
  <si>
    <t>000412289448</t>
  </si>
  <si>
    <t>000412289498</t>
  </si>
  <si>
    <t>000412289499</t>
  </si>
  <si>
    <t>000412289500</t>
  </si>
  <si>
    <t>000412289502</t>
  </si>
  <si>
    <t>000412289505</t>
  </si>
  <si>
    <t>000412289507</t>
  </si>
  <si>
    <t>000412289508</t>
  </si>
  <si>
    <t>000412289510</t>
  </si>
  <si>
    <t>000412289523</t>
  </si>
  <si>
    <t>000412289526</t>
  </si>
  <si>
    <t>000412289605</t>
  </si>
  <si>
    <t>000412289606</t>
  </si>
  <si>
    <t>000412289617</t>
  </si>
  <si>
    <t>000412289619</t>
  </si>
  <si>
    <t>000412289628</t>
  </si>
  <si>
    <t>000412289651</t>
  </si>
  <si>
    <t>000412289654</t>
  </si>
  <si>
    <t>000412289808</t>
  </si>
  <si>
    <t>000412289827</t>
  </si>
  <si>
    <t>000412289846</t>
  </si>
  <si>
    <t>000412289856</t>
  </si>
  <si>
    <t>000412289857</t>
  </si>
  <si>
    <t>000412289902</t>
  </si>
  <si>
    <t>000412289919</t>
  </si>
  <si>
    <t>000412289922</t>
  </si>
  <si>
    <t>000412290113</t>
  </si>
  <si>
    <t>000412290114</t>
  </si>
  <si>
    <t>000412290140</t>
  </si>
  <si>
    <t>000412290159</t>
  </si>
  <si>
    <t>000412290162</t>
  </si>
  <si>
    <t>000412290164</t>
  </si>
  <si>
    <t>000412290204</t>
  </si>
  <si>
    <t>000412290272</t>
  </si>
  <si>
    <t>000412290292</t>
  </si>
  <si>
    <t>000412290305</t>
  </si>
  <si>
    <t>000412290334</t>
  </si>
  <si>
    <t>000412290387</t>
  </si>
  <si>
    <t>000412290390</t>
  </si>
  <si>
    <t>000412290406</t>
  </si>
  <si>
    <t>000412290407</t>
  </si>
  <si>
    <t>000412290409</t>
  </si>
  <si>
    <t>000412290410</t>
  </si>
  <si>
    <t>000412290411</t>
  </si>
  <si>
    <t>000412290412</t>
  </si>
  <si>
    <t>000412290413</t>
  </si>
  <si>
    <t>000412290415</t>
  </si>
  <si>
    <t>000412290417</t>
  </si>
  <si>
    <t>000412290418</t>
  </si>
  <si>
    <t>000412290420</t>
  </si>
  <si>
    <t>000412290421</t>
  </si>
  <si>
    <t>000412290456</t>
  </si>
  <si>
    <t>000412290580</t>
  </si>
  <si>
    <t>000412290590</t>
  </si>
  <si>
    <t>000412290616</t>
  </si>
  <si>
    <t>000412290618</t>
  </si>
  <si>
    <t>000412290633</t>
  </si>
  <si>
    <t>000412290726</t>
  </si>
  <si>
    <t>000412290727</t>
  </si>
  <si>
    <t>000412290771</t>
  </si>
  <si>
    <t>000412291041</t>
  </si>
  <si>
    <t>000412291053</t>
  </si>
  <si>
    <t>000412291054</t>
  </si>
  <si>
    <t>000412291055</t>
  </si>
  <si>
    <t>000412291056</t>
  </si>
  <si>
    <t>000412291155</t>
  </si>
  <si>
    <t>000412291208</t>
  </si>
  <si>
    <t>000412291210</t>
  </si>
  <si>
    <t>000412291215</t>
  </si>
  <si>
    <t>000412291216</t>
  </si>
  <si>
    <t>000412291218</t>
  </si>
  <si>
    <t>000412291225</t>
  </si>
  <si>
    <t>000412291226</t>
  </si>
  <si>
    <t>000412291234</t>
  </si>
  <si>
    <t>000412291235</t>
  </si>
  <si>
    <t>000412291241</t>
  </si>
  <si>
    <t>000412291307</t>
  </si>
  <si>
    <t>000412291393</t>
  </si>
  <si>
    <t>000412291423</t>
  </si>
  <si>
    <t>000412291428</t>
  </si>
  <si>
    <t>000412291440</t>
  </si>
  <si>
    <t>000412291456</t>
  </si>
  <si>
    <t>000412291462</t>
  </si>
  <si>
    <t>000412291463</t>
  </si>
  <si>
    <t>000412291465</t>
  </si>
  <si>
    <t>000412291471</t>
  </si>
  <si>
    <t>000412291474</t>
  </si>
  <si>
    <t>000412291476</t>
  </si>
  <si>
    <t>000412291489</t>
  </si>
  <si>
    <t>000412291504</t>
  </si>
  <si>
    <t>000412291506</t>
  </si>
  <si>
    <t>000412291508</t>
  </si>
  <si>
    <t>000412291509</t>
  </si>
  <si>
    <t>000412291510</t>
  </si>
  <si>
    <t>000412291511</t>
  </si>
  <si>
    <t>000412291515</t>
  </si>
  <si>
    <t>000412291519</t>
  </si>
  <si>
    <t>000412291523</t>
  </si>
  <si>
    <t>000412291527</t>
  </si>
  <si>
    <t>000412291532</t>
  </si>
  <si>
    <t>000412291533</t>
  </si>
  <si>
    <t>000412291534</t>
  </si>
  <si>
    <t>000412291537</t>
  </si>
  <si>
    <t>000412291542</t>
  </si>
  <si>
    <t>000412291556</t>
  </si>
  <si>
    <t>000412291562</t>
  </si>
  <si>
    <t>000412291568</t>
  </si>
  <si>
    <t>000412291572</t>
  </si>
  <si>
    <t>000412291573</t>
  </si>
  <si>
    <t>000412291575</t>
  </si>
  <si>
    <t>000412291576</t>
  </si>
  <si>
    <t>000412291581</t>
  </si>
  <si>
    <t>000412291585</t>
  </si>
  <si>
    <t>000412291590</t>
  </si>
  <si>
    <t>000412291598</t>
  </si>
  <si>
    <t>000412291601</t>
  </si>
  <si>
    <t>000412291604</t>
  </si>
  <si>
    <t>000412291609</t>
  </si>
  <si>
    <t>000412291610</t>
  </si>
  <si>
    <t>000412291618</t>
  </si>
  <si>
    <t>000412291620</t>
  </si>
  <si>
    <t>000412291624</t>
  </si>
  <si>
    <t>000412291631</t>
  </si>
  <si>
    <t>000412291634</t>
  </si>
  <si>
    <t>000412291639</t>
  </si>
  <si>
    <t>000412291642</t>
  </si>
  <si>
    <t>000412291643</t>
  </si>
  <si>
    <t>000412291644</t>
  </si>
  <si>
    <t>000412291645</t>
  </si>
  <si>
    <t>000412291646</t>
  </si>
  <si>
    <t>000412291649</t>
  </si>
  <si>
    <t>000412291650</t>
  </si>
  <si>
    <t>000412291651</t>
  </si>
  <si>
    <t>000412291671</t>
  </si>
  <si>
    <t>000412291672</t>
  </si>
  <si>
    <t>000412291679</t>
  </si>
  <si>
    <t>000412291683</t>
  </si>
  <si>
    <t>000412291690</t>
  </si>
  <si>
    <t>000412291691</t>
  </si>
  <si>
    <t>000412291698</t>
  </si>
  <si>
    <t>000412291703</t>
  </si>
  <si>
    <t>000412291710</t>
  </si>
  <si>
    <t>000412291725</t>
  </si>
  <si>
    <t>000412291733</t>
  </si>
  <si>
    <t>000412291735</t>
  </si>
  <si>
    <t>000412291741</t>
  </si>
  <si>
    <t>000412291743</t>
  </si>
  <si>
    <t>000412291748</t>
  </si>
  <si>
    <t>000412291754</t>
  </si>
  <si>
    <t>000412291760</t>
  </si>
  <si>
    <t>000412291796</t>
  </si>
  <si>
    <t>000412291797</t>
  </si>
  <si>
    <t>000412291798</t>
  </si>
  <si>
    <t>000412291800</t>
  </si>
  <si>
    <t>000412291801</t>
  </si>
  <si>
    <t>000412291803</t>
  </si>
  <si>
    <t>000412291810</t>
  </si>
  <si>
    <t>000412291811</t>
  </si>
  <si>
    <t>000412291816</t>
  </si>
  <si>
    <t>000412291817</t>
  </si>
  <si>
    <t>000412291818</t>
  </si>
  <si>
    <t>000412291821</t>
  </si>
  <si>
    <t>000412291823</t>
  </si>
  <si>
    <t>000412291834</t>
  </si>
  <si>
    <t>000412291838</t>
  </si>
  <si>
    <t>000412291839</t>
  </si>
  <si>
    <t>000412291840</t>
  </si>
  <si>
    <t>000412291841</t>
  </si>
  <si>
    <t>000412291845</t>
  </si>
  <si>
    <t>000412291847</t>
  </si>
  <si>
    <t>000412291848</t>
  </si>
  <si>
    <t>000412291849</t>
  </si>
  <si>
    <t>000412291850</t>
  </si>
  <si>
    <t>000412291851</t>
  </si>
  <si>
    <t>000412291853</t>
  </si>
  <si>
    <t>000412291855</t>
  </si>
  <si>
    <t>000412291860</t>
  </si>
  <si>
    <t>000412291868</t>
  </si>
  <si>
    <t>000412291869</t>
  </si>
  <si>
    <t>000412291874</t>
  </si>
  <si>
    <t>000412291876</t>
  </si>
  <si>
    <t>000412291880</t>
  </si>
  <si>
    <t>000412291883</t>
  </si>
  <si>
    <t>000412291885</t>
  </si>
  <si>
    <t>000412291888</t>
  </si>
  <si>
    <t>000412291895</t>
  </si>
  <si>
    <t>000412291896</t>
  </si>
  <si>
    <t>000412291899</t>
  </si>
  <si>
    <t>000412291901</t>
  </si>
  <si>
    <t>000412291903</t>
  </si>
  <si>
    <t>000412291934</t>
  </si>
  <si>
    <t>000412291947</t>
  </si>
  <si>
    <t>000412291948</t>
  </si>
  <si>
    <t>000412292052</t>
  </si>
  <si>
    <t>000412292064</t>
  </si>
  <si>
    <t>000412292065</t>
  </si>
  <si>
    <t>000412292068</t>
  </si>
  <si>
    <t>000412292086</t>
  </si>
  <si>
    <t>000412292099</t>
  </si>
  <si>
    <t>000412292251</t>
  </si>
  <si>
    <t>000412292262</t>
  </si>
  <si>
    <t>000412292263</t>
  </si>
  <si>
    <t>000412292273</t>
  </si>
  <si>
    <t>000412292279</t>
  </si>
  <si>
    <t>000412292290</t>
  </si>
  <si>
    <t>000412292295</t>
  </si>
  <si>
    <t>000412292318</t>
  </si>
  <si>
    <t>000412292320</t>
  </si>
  <si>
    <t>000412292333</t>
  </si>
  <si>
    <t>000412292339</t>
  </si>
  <si>
    <t>000412292351</t>
  </si>
  <si>
    <t>000412292354</t>
  </si>
  <si>
    <t>000412292356</t>
  </si>
  <si>
    <t>000412292369</t>
  </si>
  <si>
    <t>000412292412</t>
  </si>
  <si>
    <t>000412292415</t>
  </si>
  <si>
    <t>000412292447</t>
  </si>
  <si>
    <t>000412292487</t>
  </si>
  <si>
    <t>000412292501</t>
  </si>
  <si>
    <t>000412292510</t>
  </si>
  <si>
    <t>000412292514</t>
  </si>
  <si>
    <t>000412292515</t>
  </si>
  <si>
    <t>000412292604</t>
  </si>
  <si>
    <t>000412292607</t>
  </si>
  <si>
    <t>000412292613</t>
  </si>
  <si>
    <t>000412292653</t>
  </si>
  <si>
    <t>000412292764</t>
  </si>
  <si>
    <t>000412292774</t>
  </si>
  <si>
    <t>000412292829</t>
  </si>
  <si>
    <t>000412292830</t>
  </si>
  <si>
    <t>000412292928</t>
  </si>
  <si>
    <t>000412293004</t>
  </si>
  <si>
    <t>000412293057</t>
  </si>
  <si>
    <t>000412293059</t>
  </si>
  <si>
    <t>000412293060</t>
  </si>
  <si>
    <t>000412293061</t>
  </si>
  <si>
    <t>000412293113</t>
  </si>
  <si>
    <t>000412293114</t>
  </si>
  <si>
    <t>000412293128</t>
  </si>
  <si>
    <t>000412293341</t>
  </si>
  <si>
    <t>000412293471</t>
  </si>
  <si>
    <t>000412293473</t>
  </si>
  <si>
    <t>000412293627</t>
  </si>
  <si>
    <t>000412293628</t>
  </si>
  <si>
    <t>000412293659</t>
  </si>
  <si>
    <t>000412293685</t>
  </si>
  <si>
    <t>000412293845</t>
  </si>
  <si>
    <t>000412294032</t>
  </si>
  <si>
    <t>000412294033</t>
  </si>
  <si>
    <t>000412294051</t>
  </si>
  <si>
    <t>000412294111</t>
  </si>
  <si>
    <t>000412294244</t>
  </si>
  <si>
    <t>000412294251</t>
  </si>
  <si>
    <t>000412294254</t>
  </si>
  <si>
    <t>000412294255</t>
  </si>
  <si>
    <t>000412294281</t>
  </si>
  <si>
    <t>000412294324</t>
  </si>
  <si>
    <t>000412294331</t>
  </si>
  <si>
    <t>000412294359</t>
  </si>
  <si>
    <t>000412294427</t>
  </si>
  <si>
    <t>000412294454</t>
  </si>
  <si>
    <t>000412294456</t>
  </si>
  <si>
    <t>000412294458</t>
  </si>
  <si>
    <t>000412294461</t>
  </si>
  <si>
    <t>000412294465</t>
  </si>
  <si>
    <t>000412294469</t>
  </si>
  <si>
    <t>000412294475</t>
  </si>
  <si>
    <t>000412294486</t>
  </si>
  <si>
    <t>000412294489</t>
  </si>
  <si>
    <t>000412294494</t>
  </si>
  <si>
    <t>000412294547</t>
  </si>
  <si>
    <t>000412294558</t>
  </si>
  <si>
    <t>000412294559</t>
  </si>
  <si>
    <t>000412294686</t>
  </si>
  <si>
    <t>000412294707</t>
  </si>
  <si>
    <t>000412294755</t>
  </si>
  <si>
    <t>000412294765</t>
  </si>
  <si>
    <t>000412294771</t>
  </si>
  <si>
    <t>000412294774</t>
  </si>
  <si>
    <t>000412294779</t>
  </si>
  <si>
    <t>000412294781</t>
  </si>
  <si>
    <t>000412294787</t>
  </si>
  <si>
    <t>000412294789</t>
  </si>
  <si>
    <t>000412294791</t>
  </si>
  <si>
    <t>000412294792</t>
  </si>
  <si>
    <t>000412294797</t>
  </si>
  <si>
    <t>000412294801</t>
  </si>
  <si>
    <t>000412294803</t>
  </si>
  <si>
    <t>000412294821</t>
  </si>
  <si>
    <t>000412294923</t>
  </si>
  <si>
    <t>000412294924</t>
  </si>
  <si>
    <t>000412295107</t>
  </si>
  <si>
    <t>000412295108</t>
  </si>
  <si>
    <t>000412295156</t>
  </si>
  <si>
    <t>000412295163</t>
  </si>
  <si>
    <t>000412295225</t>
  </si>
  <si>
    <t>000412295361</t>
  </si>
  <si>
    <t>000412295529</t>
  </si>
  <si>
    <t>000412295576</t>
  </si>
  <si>
    <t>000412295580</t>
  </si>
  <si>
    <t>000412295658</t>
  </si>
  <si>
    <t>000412295664</t>
  </si>
  <si>
    <t>000412295665</t>
  </si>
  <si>
    <t>000412295666</t>
  </si>
  <si>
    <t>000412295679</t>
  </si>
  <si>
    <t>000412295680</t>
  </si>
  <si>
    <t>000412295698</t>
  </si>
  <si>
    <t>000412295758</t>
  </si>
  <si>
    <t>000412295760</t>
  </si>
  <si>
    <t>000412295761</t>
  </si>
  <si>
    <t>000412295816</t>
  </si>
  <si>
    <t>000412295820</t>
  </si>
  <si>
    <t>000412295854</t>
  </si>
  <si>
    <t>000412295917</t>
  </si>
  <si>
    <t>000412295928</t>
  </si>
  <si>
    <t>000412295929</t>
  </si>
  <si>
    <t>000412295954</t>
  </si>
  <si>
    <t>000412295957</t>
  </si>
  <si>
    <t>000412296012</t>
  </si>
  <si>
    <t>000412296015</t>
  </si>
  <si>
    <t>000412296019</t>
  </si>
  <si>
    <t>000412296024</t>
  </si>
  <si>
    <t>000412296027</t>
  </si>
  <si>
    <t>000412296032</t>
  </si>
  <si>
    <t>000412296135</t>
  </si>
  <si>
    <t>000412296138</t>
  </si>
  <si>
    <t>000412296139</t>
  </si>
  <si>
    <t>000412296254</t>
  </si>
  <si>
    <t>000412296470</t>
  </si>
  <si>
    <t>000412296495</t>
  </si>
  <si>
    <t>000412296576</t>
  </si>
  <si>
    <t>000412296649</t>
  </si>
  <si>
    <t>000412296650</t>
  </si>
  <si>
    <t>000412296653</t>
  </si>
  <si>
    <t>000412296661</t>
  </si>
  <si>
    <t>000412296663</t>
  </si>
  <si>
    <t>000412296681</t>
  </si>
  <si>
    <t>000412296684</t>
  </si>
  <si>
    <t>000412296722</t>
  </si>
  <si>
    <t>000412296726</t>
  </si>
  <si>
    <t>000412296752</t>
  </si>
  <si>
    <t>000412296758</t>
  </si>
  <si>
    <t>000412296762</t>
  </si>
  <si>
    <t>000412296769</t>
  </si>
  <si>
    <t>000412296782</t>
  </si>
  <si>
    <t>000412296785</t>
  </si>
  <si>
    <t>000412296786</t>
  </si>
  <si>
    <t>000412296813</t>
  </si>
  <si>
    <t>000412296852</t>
  </si>
  <si>
    <t>000412296858</t>
  </si>
  <si>
    <t>000412296996</t>
  </si>
  <si>
    <t>000412296999</t>
  </si>
  <si>
    <t>000412297025</t>
  </si>
  <si>
    <t>000412297034</t>
  </si>
  <si>
    <t>000412297038</t>
  </si>
  <si>
    <t>000412297125</t>
  </si>
  <si>
    <t>000412297263</t>
  </si>
  <si>
    <t>000412297283</t>
  </si>
  <si>
    <t>000412297284</t>
  </si>
  <si>
    <t>000412297288</t>
  </si>
  <si>
    <t>000412297342</t>
  </si>
  <si>
    <t>000412297523</t>
  </si>
  <si>
    <t>000412297524</t>
  </si>
  <si>
    <t>000412297563</t>
  </si>
  <si>
    <t>000412297565</t>
  </si>
  <si>
    <t>000412297567</t>
  </si>
  <si>
    <t>000412297568</t>
  </si>
  <si>
    <t>000412297638</t>
  </si>
  <si>
    <t>000412297643</t>
  </si>
  <si>
    <t>000412297890</t>
  </si>
  <si>
    <t>000412297915</t>
  </si>
  <si>
    <t>000412297918</t>
  </si>
  <si>
    <t>000412297926</t>
  </si>
  <si>
    <t>000412297932</t>
  </si>
  <si>
    <t>000412297987</t>
  </si>
  <si>
    <t>000412297988</t>
  </si>
  <si>
    <t>000412297992</t>
  </si>
  <si>
    <t>000412297995</t>
  </si>
  <si>
    <t>000412298078</t>
  </si>
  <si>
    <t>000412298140</t>
  </si>
  <si>
    <t>000412298242</t>
  </si>
  <si>
    <t>000412298244</t>
  </si>
  <si>
    <t>000412298267</t>
  </si>
  <si>
    <t>000412298339</t>
  </si>
  <si>
    <t>000412298383</t>
  </si>
  <si>
    <t>000412298405</t>
  </si>
  <si>
    <t>000412298434</t>
  </si>
  <si>
    <t>000412298476</t>
  </si>
  <si>
    <t>000412298477</t>
  </si>
  <si>
    <t>000412298541</t>
  </si>
  <si>
    <t>000412298770</t>
  </si>
  <si>
    <t>000412298773</t>
  </si>
  <si>
    <t>000412298910</t>
  </si>
  <si>
    <t>000412298912</t>
  </si>
  <si>
    <t>000412298952</t>
  </si>
  <si>
    <t>000412298955</t>
  </si>
  <si>
    <t>000412299099</t>
  </si>
  <si>
    <t>000412299123</t>
  </si>
  <si>
    <t>000412299215</t>
  </si>
  <si>
    <t>000412299217</t>
  </si>
  <si>
    <t>000412299238</t>
  </si>
  <si>
    <t>000412299272</t>
  </si>
  <si>
    <t>000412299284</t>
  </si>
  <si>
    <t>000412299291</t>
  </si>
  <si>
    <t>000412299294</t>
  </si>
  <si>
    <t>000412299306</t>
  </si>
  <si>
    <t>000412299329</t>
  </si>
  <si>
    <t>000412299334</t>
  </si>
  <si>
    <t>000412299342</t>
  </si>
  <si>
    <t>000412299346</t>
  </si>
  <si>
    <t>000412299352</t>
  </si>
  <si>
    <t>000412299354</t>
  </si>
  <si>
    <t>000412299440</t>
  </si>
  <si>
    <t>000412299442</t>
  </si>
  <si>
    <t>000412299446</t>
  </si>
  <si>
    <t>000412299456</t>
  </si>
  <si>
    <t>000412299492</t>
  </si>
  <si>
    <t>000412299497</t>
  </si>
  <si>
    <t>000412299533</t>
  </si>
  <si>
    <t>000412299534</t>
  </si>
  <si>
    <t>000412299539</t>
  </si>
  <si>
    <t>000412299541</t>
  </si>
  <si>
    <t>000412299553</t>
  </si>
  <si>
    <t>000412299554</t>
  </si>
  <si>
    <t>000412299565</t>
  </si>
  <si>
    <t>000412299582</t>
  </si>
  <si>
    <t>000412299623</t>
  </si>
  <si>
    <t>000412299631</t>
  </si>
  <si>
    <t>000412299658</t>
  </si>
  <si>
    <t>000412299659</t>
  </si>
  <si>
    <t>000412299662</t>
  </si>
  <si>
    <t>000412299709</t>
  </si>
  <si>
    <t>000412299767</t>
  </si>
  <si>
    <t>000412299779</t>
  </si>
  <si>
    <t>000412299785</t>
  </si>
  <si>
    <t>000412299851</t>
  </si>
  <si>
    <t>000412299853</t>
  </si>
  <si>
    <t>000412299860</t>
  </si>
  <si>
    <t>000412299885</t>
  </si>
  <si>
    <t>000412299911</t>
  </si>
  <si>
    <t>000412299915</t>
  </si>
  <si>
    <t>000412299917</t>
  </si>
  <si>
    <t>000412299921</t>
  </si>
  <si>
    <t>000412299924</t>
  </si>
  <si>
    <t>000412299927</t>
  </si>
  <si>
    <t>000412299928</t>
  </si>
  <si>
    <t>000412299930</t>
  </si>
  <si>
    <t>000412299932</t>
  </si>
  <si>
    <t>000412299937</t>
  </si>
  <si>
    <t>000412300014</t>
  </si>
  <si>
    <t>000412300166</t>
  </si>
  <si>
    <t>000412300232</t>
  </si>
  <si>
    <t>000412300262</t>
  </si>
  <si>
    <t>000412300310</t>
  </si>
  <si>
    <t>000412300311</t>
  </si>
  <si>
    <t>000412300330</t>
  </si>
  <si>
    <t>000412300505</t>
  </si>
  <si>
    <t>000412300561</t>
  </si>
  <si>
    <t>000412300633</t>
  </si>
  <si>
    <t>000412300634</t>
  </si>
  <si>
    <t>000412300637</t>
  </si>
  <si>
    <t>000412300643</t>
  </si>
  <si>
    <t>000412300647</t>
  </si>
  <si>
    <t>000412300793</t>
  </si>
  <si>
    <t>000412300921</t>
  </si>
  <si>
    <t>000412300980</t>
  </si>
  <si>
    <t>000412300983</t>
  </si>
  <si>
    <t>000412300986</t>
  </si>
  <si>
    <t>000412300988</t>
  </si>
  <si>
    <t>000412300990</t>
  </si>
  <si>
    <t>000412301022</t>
  </si>
  <si>
    <t>000412301024</t>
  </si>
  <si>
    <t>000412301025</t>
  </si>
  <si>
    <t>000412301028</t>
  </si>
  <si>
    <t>000412301036</t>
  </si>
  <si>
    <t>000412301079</t>
  </si>
  <si>
    <t>000412301101</t>
  </si>
  <si>
    <t>000412301104</t>
  </si>
  <si>
    <t>000412301217</t>
  </si>
  <si>
    <t>000412301364</t>
  </si>
  <si>
    <t>000412301365</t>
  </si>
  <si>
    <t>000412301366</t>
  </si>
  <si>
    <t>000412301392</t>
  </si>
  <si>
    <t>000412301437</t>
  </si>
  <si>
    <t>000412301445</t>
  </si>
  <si>
    <t>000412301455</t>
  </si>
  <si>
    <t>000412301460</t>
  </si>
  <si>
    <t>000412301472</t>
  </si>
  <si>
    <t>000412301625</t>
  </si>
  <si>
    <t>000412301637</t>
  </si>
  <si>
    <t>000412301677</t>
  </si>
  <si>
    <t>000412301704</t>
  </si>
  <si>
    <t>000412301741</t>
  </si>
  <si>
    <t>000412301743</t>
  </si>
  <si>
    <t>000412301744</t>
  </si>
  <si>
    <t>000412301745</t>
  </si>
  <si>
    <t>000412301913</t>
  </si>
  <si>
    <t>000412301914</t>
  </si>
  <si>
    <t>000412302009</t>
  </si>
  <si>
    <t>000412302030</t>
  </si>
  <si>
    <t>000412302044</t>
  </si>
  <si>
    <t>000412302064</t>
  </si>
  <si>
    <t>000412302091</t>
  </si>
  <si>
    <t>000412302104</t>
  </si>
  <si>
    <t>000412302144</t>
  </si>
  <si>
    <t>000412302170</t>
  </si>
  <si>
    <t>000412302174</t>
  </si>
  <si>
    <t>000412302309</t>
  </si>
  <si>
    <t>000412302310</t>
  </si>
  <si>
    <t>000412302348</t>
  </si>
  <si>
    <t>000412302361</t>
  </si>
  <si>
    <t>000412302362</t>
  </si>
  <si>
    <t>000412302382</t>
  </si>
  <si>
    <t>000412302383</t>
  </si>
  <si>
    <t>000412302385</t>
  </si>
  <si>
    <t>000412302388</t>
  </si>
  <si>
    <t>000412302389</t>
  </si>
  <si>
    <t>000412302390</t>
  </si>
  <si>
    <t>000412302399</t>
  </si>
  <si>
    <t>000412302455</t>
  </si>
  <si>
    <t>000412302502</t>
  </si>
  <si>
    <t>000412302505</t>
  </si>
  <si>
    <t>000412302507</t>
  </si>
  <si>
    <t>000412302553</t>
  </si>
  <si>
    <t>000412302554</t>
  </si>
  <si>
    <t>000412302588</t>
  </si>
  <si>
    <t>000412302593</t>
  </si>
  <si>
    <t>000412302625</t>
  </si>
  <si>
    <t>000412302649</t>
  </si>
  <si>
    <t>000412302665</t>
  </si>
  <si>
    <t>000412302669</t>
  </si>
  <si>
    <t>000412302718</t>
  </si>
  <si>
    <t>000412302721</t>
  </si>
  <si>
    <t>000412302747</t>
  </si>
  <si>
    <t>000412302750</t>
  </si>
  <si>
    <t>000412302753</t>
  </si>
  <si>
    <t>000412302763</t>
  </si>
  <si>
    <t>000412302768</t>
  </si>
  <si>
    <t>000412302782</t>
  </si>
  <si>
    <t>000412302793</t>
  </si>
  <si>
    <t>000412302806</t>
  </si>
  <si>
    <t>000412302815</t>
  </si>
  <si>
    <t>000412302830</t>
  </si>
  <si>
    <t>000412302845</t>
  </si>
  <si>
    <t>000412302854</t>
  </si>
  <si>
    <t>000412302862</t>
  </si>
  <si>
    <t>000412302868</t>
  </si>
  <si>
    <t>000412302873</t>
  </si>
  <si>
    <t>000412302878</t>
  </si>
  <si>
    <t>000412302910</t>
  </si>
  <si>
    <t>000412302918</t>
  </si>
  <si>
    <t>000412302929</t>
  </si>
  <si>
    <t>000412302932</t>
  </si>
  <si>
    <t>000412303027</t>
  </si>
  <si>
    <t>000412303033</t>
  </si>
  <si>
    <t>000412303036</t>
  </si>
  <si>
    <t>000412303037</t>
  </si>
  <si>
    <t>000412303044</t>
  </si>
  <si>
    <t>000412303048</t>
  </si>
  <si>
    <t>000412303068</t>
  </si>
  <si>
    <t>000412303074</t>
  </si>
  <si>
    <t>000412303092</t>
  </si>
  <si>
    <t>000412303130</t>
  </si>
  <si>
    <t>000412303150</t>
  </si>
  <si>
    <t>000412303242</t>
  </si>
  <si>
    <t>000412303254</t>
  </si>
  <si>
    <t>000412303478</t>
  </si>
  <si>
    <t>000412303481</t>
  </si>
  <si>
    <t>000412303482</t>
  </si>
  <si>
    <t>000412303484</t>
  </si>
  <si>
    <t>000412303561</t>
  </si>
  <si>
    <t>000412303562</t>
  </si>
  <si>
    <t>000412303565</t>
  </si>
  <si>
    <t>000412303568</t>
  </si>
  <si>
    <t>000412303573</t>
  </si>
  <si>
    <t>000412303597</t>
  </si>
  <si>
    <t>000412303633</t>
  </si>
  <si>
    <t>000412303668</t>
  </si>
  <si>
    <t>000412303671</t>
  </si>
  <si>
    <t>000412303676</t>
  </si>
  <si>
    <t>000412303684</t>
  </si>
  <si>
    <t>000412303716</t>
  </si>
  <si>
    <t>000412303804</t>
  </si>
  <si>
    <t>000412303832</t>
  </si>
  <si>
    <t>000412303921</t>
  </si>
  <si>
    <t>000412303941</t>
  </si>
  <si>
    <t>000412304017</t>
  </si>
  <si>
    <t>000412304020</t>
  </si>
  <si>
    <t>000412304200</t>
  </si>
  <si>
    <t>000412304201</t>
  </si>
  <si>
    <t>000412304326</t>
  </si>
  <si>
    <t>000412304337</t>
  </si>
  <si>
    <t>000412304339</t>
  </si>
  <si>
    <t>000412304361</t>
  </si>
  <si>
    <t>000412304418</t>
  </si>
  <si>
    <t>000412304420</t>
  </si>
  <si>
    <t>000412304427</t>
  </si>
  <si>
    <t>000412304429</t>
  </si>
  <si>
    <t>000412304443</t>
  </si>
  <si>
    <t>000412304466</t>
  </si>
  <si>
    <t>000412304471</t>
  </si>
  <si>
    <t>000412304481</t>
  </si>
  <si>
    <t>000412304553</t>
  </si>
  <si>
    <t>000412304589</t>
  </si>
  <si>
    <t>000412304590</t>
  </si>
  <si>
    <t>000412304594</t>
  </si>
  <si>
    <t>000412304595</t>
  </si>
  <si>
    <t>000412304597</t>
  </si>
  <si>
    <t>000412304598</t>
  </si>
  <si>
    <t>000412304605</t>
  </si>
  <si>
    <t>000412304671</t>
  </si>
  <si>
    <t>000412304749</t>
  </si>
  <si>
    <t>000412304751</t>
  </si>
  <si>
    <t>000412304760</t>
  </si>
  <si>
    <t>000412305002</t>
  </si>
  <si>
    <t>000412305014</t>
  </si>
  <si>
    <t>000412305034</t>
  </si>
  <si>
    <t>000412305070</t>
  </si>
  <si>
    <t>000412305116</t>
  </si>
  <si>
    <t>000412305128</t>
  </si>
  <si>
    <t>000412305132</t>
  </si>
  <si>
    <t>000412305148</t>
  </si>
  <si>
    <t>000412305149</t>
  </si>
  <si>
    <t>000412305154</t>
  </si>
  <si>
    <t>000412305167</t>
  </si>
  <si>
    <t>000412305188</t>
  </si>
  <si>
    <t>000412305225</t>
  </si>
  <si>
    <t>000412305228</t>
  </si>
  <si>
    <t>000412305231</t>
  </si>
  <si>
    <t>000412305247</t>
  </si>
  <si>
    <t>000412305248</t>
  </si>
  <si>
    <t>000412305287</t>
  </si>
  <si>
    <t>000412305377</t>
  </si>
  <si>
    <t>000412305551</t>
  </si>
  <si>
    <t>000412305555</t>
  </si>
  <si>
    <t>000412305582</t>
  </si>
  <si>
    <t>000412305627</t>
  </si>
  <si>
    <t>000412305628</t>
  </si>
  <si>
    <t>000412305630</t>
  </si>
  <si>
    <t>000412305802</t>
  </si>
  <si>
    <t>000412305834</t>
  </si>
  <si>
    <t>000412305886</t>
  </si>
  <si>
    <t>000412305887</t>
  </si>
  <si>
    <t>000412305892</t>
  </si>
  <si>
    <t>000412305936</t>
  </si>
  <si>
    <t>000412305941</t>
  </si>
  <si>
    <t>000412305942</t>
  </si>
  <si>
    <t>000412305944</t>
  </si>
  <si>
    <t>000412305993</t>
  </si>
  <si>
    <t>000412306005</t>
  </si>
  <si>
    <t>000412306006</t>
  </si>
  <si>
    <t>000412306007</t>
  </si>
  <si>
    <t>000412306099</t>
  </si>
  <si>
    <t>000412306232</t>
  </si>
  <si>
    <t>000412306233</t>
  </si>
  <si>
    <t>000412306236</t>
  </si>
  <si>
    <t>000412306293</t>
  </si>
  <si>
    <t>000412306295</t>
  </si>
  <si>
    <t>000412306451</t>
  </si>
  <si>
    <t>000412306527</t>
  </si>
  <si>
    <t>000412306529</t>
  </si>
  <si>
    <t>000412306552</t>
  </si>
  <si>
    <t>000412306555</t>
  </si>
  <si>
    <t>000412306615</t>
  </si>
  <si>
    <t>000412306621</t>
  </si>
  <si>
    <t>000412306638</t>
  </si>
  <si>
    <t>000412306665</t>
  </si>
  <si>
    <t>000412306671</t>
  </si>
  <si>
    <t>000412306690</t>
  </si>
  <si>
    <t>000412306750</t>
  </si>
  <si>
    <t>000412306768</t>
  </si>
  <si>
    <t>000412306771</t>
  </si>
  <si>
    <t>000412306773</t>
  </si>
  <si>
    <t>000412306781</t>
  </si>
  <si>
    <t>000412306950</t>
  </si>
  <si>
    <t>000412306965</t>
  </si>
  <si>
    <t>000412306969</t>
  </si>
  <si>
    <t>000412306971</t>
  </si>
  <si>
    <t>000412306974</t>
  </si>
  <si>
    <t>000412307035</t>
  </si>
  <si>
    <t>000412307059</t>
  </si>
  <si>
    <t>000412307067</t>
  </si>
  <si>
    <t>000412307148</t>
  </si>
  <si>
    <t>000412307173</t>
  </si>
  <si>
    <t>000412307178</t>
  </si>
  <si>
    <t>000412307281</t>
  </si>
  <si>
    <t>000412307403</t>
  </si>
  <si>
    <t>000412307406</t>
  </si>
  <si>
    <t>000412307409</t>
  </si>
  <si>
    <t>000412307411</t>
  </si>
  <si>
    <t>000412307453</t>
  </si>
  <si>
    <t>000412307461</t>
  </si>
  <si>
    <t>000412307521</t>
  </si>
  <si>
    <t>000412307694</t>
  </si>
  <si>
    <t>000412307712</t>
  </si>
  <si>
    <t>000412307730</t>
  </si>
  <si>
    <t>000412307737</t>
  </si>
  <si>
    <t>000412307762</t>
  </si>
  <si>
    <t>000412307778</t>
  </si>
  <si>
    <t>000412307779</t>
  </si>
  <si>
    <t>000412307780</t>
  </si>
  <si>
    <t>000412307805</t>
  </si>
  <si>
    <t>000412307823</t>
  </si>
  <si>
    <t>000412307850</t>
  </si>
  <si>
    <t>000412307908</t>
  </si>
  <si>
    <t>000412308007</t>
  </si>
  <si>
    <t>000412308009</t>
  </si>
  <si>
    <t>000412308011</t>
  </si>
  <si>
    <t>000412308012</t>
  </si>
  <si>
    <t>000412308026</t>
  </si>
  <si>
    <t>000412308033</t>
  </si>
  <si>
    <t>000412308034</t>
  </si>
  <si>
    <t>000412308040</t>
  </si>
  <si>
    <t>000412308054</t>
  </si>
  <si>
    <t>000412308084</t>
  </si>
  <si>
    <t>000412308168</t>
  </si>
  <si>
    <t>000412308246</t>
  </si>
  <si>
    <t>000412308292</t>
  </si>
  <si>
    <t>000412308356</t>
  </si>
  <si>
    <t>000412308448</t>
  </si>
  <si>
    <t>000412308449</t>
  </si>
  <si>
    <t>000412308451</t>
  </si>
  <si>
    <t>000412308452</t>
  </si>
  <si>
    <t>000412308535</t>
  </si>
  <si>
    <t>000412308537</t>
  </si>
  <si>
    <t>000412308543</t>
  </si>
  <si>
    <t>000412308552</t>
  </si>
  <si>
    <t>000412308555</t>
  </si>
  <si>
    <t>000412308559</t>
  </si>
  <si>
    <t>000412308585</t>
  </si>
  <si>
    <t>000412308634</t>
  </si>
  <si>
    <t>000412308653</t>
  </si>
  <si>
    <t>000412308656</t>
  </si>
  <si>
    <t>000412308677</t>
  </si>
  <si>
    <t>000412308678</t>
  </si>
  <si>
    <t>000412308695</t>
  </si>
  <si>
    <t>000412308715</t>
  </si>
  <si>
    <t>000412308845</t>
  </si>
  <si>
    <t>000412308847</t>
  </si>
  <si>
    <t>000412308848</t>
  </si>
  <si>
    <t>000412308899</t>
  </si>
  <si>
    <t>000412308909</t>
  </si>
  <si>
    <t>000412308916</t>
  </si>
  <si>
    <t>000412308969</t>
  </si>
  <si>
    <t>000412308970</t>
  </si>
  <si>
    <t>000412308972</t>
  </si>
  <si>
    <t>000412308986</t>
  </si>
  <si>
    <t>000412309015</t>
  </si>
  <si>
    <t>000412309096</t>
  </si>
  <si>
    <t>000412309217</t>
  </si>
  <si>
    <t>000412309218</t>
  </si>
  <si>
    <t>000412309242</t>
  </si>
  <si>
    <t>000412309244</t>
  </si>
  <si>
    <t>000412309256</t>
  </si>
  <si>
    <t>000412309258</t>
  </si>
  <si>
    <t>000412309261</t>
  </si>
  <si>
    <t>000412309264</t>
  </si>
  <si>
    <t>000412309300</t>
  </si>
  <si>
    <t>000412309303</t>
  </si>
  <si>
    <t>000412309304</t>
  </si>
  <si>
    <t>000412309306</t>
  </si>
  <si>
    <t>000412309328</t>
  </si>
  <si>
    <t>000412309385</t>
  </si>
  <si>
    <t>000412309524</t>
  </si>
  <si>
    <t>000412309525</t>
  </si>
  <si>
    <t>000412309560</t>
  </si>
  <si>
    <t>000412309574</t>
  </si>
  <si>
    <t>000412309590</t>
  </si>
  <si>
    <t>000412309596</t>
  </si>
  <si>
    <t>000412309598</t>
  </si>
  <si>
    <t>000412309599</t>
  </si>
  <si>
    <t>000412309600</t>
  </si>
  <si>
    <t>000412309605</t>
  </si>
  <si>
    <t>000412309606</t>
  </si>
  <si>
    <t>000412309807</t>
  </si>
  <si>
    <t>000412309861</t>
  </si>
  <si>
    <t>000412309865</t>
  </si>
  <si>
    <t>000412309871</t>
  </si>
  <si>
    <t>000412309872</t>
  </si>
  <si>
    <t>000412309876</t>
  </si>
  <si>
    <t>000412309877</t>
  </si>
  <si>
    <t>000412309959</t>
  </si>
  <si>
    <t>000412310036</t>
  </si>
  <si>
    <t>000412310040</t>
  </si>
  <si>
    <t>000412310041</t>
  </si>
  <si>
    <t>000412310063</t>
  </si>
  <si>
    <t>000412310100</t>
  </si>
  <si>
    <t>000412310130</t>
  </si>
  <si>
    <t>000412310133</t>
  </si>
  <si>
    <t>000412310134</t>
  </si>
  <si>
    <t>000412310157</t>
  </si>
  <si>
    <t>000412310187</t>
  </si>
  <si>
    <t>000412310240</t>
  </si>
  <si>
    <t>000412310242</t>
  </si>
  <si>
    <t>000412310253</t>
  </si>
  <si>
    <t>000412310338</t>
  </si>
  <si>
    <t>000412310341</t>
  </si>
  <si>
    <t>000412310372</t>
  </si>
  <si>
    <t>000412310401</t>
  </si>
  <si>
    <t>000412310403</t>
  </si>
  <si>
    <t>000412310404</t>
  </si>
  <si>
    <t>000412310408</t>
  </si>
  <si>
    <t>000412310410</t>
  </si>
  <si>
    <t>000412310439</t>
  </si>
  <si>
    <t>000412310451</t>
  </si>
  <si>
    <t>000412310475</t>
  </si>
  <si>
    <t>000412310498</t>
  </si>
  <si>
    <t>000412310534</t>
  </si>
  <si>
    <t>000412310535</t>
  </si>
  <si>
    <t>000412310552</t>
  </si>
  <si>
    <t>000412310566</t>
  </si>
  <si>
    <t>000412310592</t>
  </si>
  <si>
    <t>000412310635</t>
  </si>
  <si>
    <t>000412310642</t>
  </si>
  <si>
    <t>000412310646</t>
  </si>
  <si>
    <t>000412310653</t>
  </si>
  <si>
    <t>000412310654</t>
  </si>
  <si>
    <t>000412310664</t>
  </si>
  <si>
    <t>000412310781</t>
  </si>
  <si>
    <t>000412310786</t>
  </si>
  <si>
    <t>000412310791</t>
  </si>
  <si>
    <t>000412310802</t>
  </si>
  <si>
    <t>000412310805</t>
  </si>
  <si>
    <t>000412310811</t>
  </si>
  <si>
    <t>000412310832</t>
  </si>
  <si>
    <t>000412310834</t>
  </si>
  <si>
    <t>000412310851</t>
  </si>
  <si>
    <t>000412310879</t>
  </si>
  <si>
    <t>000412310991</t>
  </si>
  <si>
    <t>000412311132</t>
  </si>
  <si>
    <t>000412311145</t>
  </si>
  <si>
    <t>000412311447</t>
  </si>
  <si>
    <t>000412311532</t>
  </si>
  <si>
    <t>000412311546</t>
  </si>
  <si>
    <t>000412311549</t>
  </si>
  <si>
    <t>000412311579</t>
  </si>
  <si>
    <t>000412311706</t>
  </si>
  <si>
    <t>000412311713</t>
  </si>
  <si>
    <t>000412311720</t>
  </si>
  <si>
    <t>000412311721</t>
  </si>
  <si>
    <t>000412311735</t>
  </si>
  <si>
    <t>000412311736</t>
  </si>
  <si>
    <t>000412311784</t>
  </si>
  <si>
    <t>000412311786</t>
  </si>
  <si>
    <t>000412311793</t>
  </si>
  <si>
    <t>000412311843</t>
  </si>
  <si>
    <t>000412311851</t>
  </si>
  <si>
    <t>000412311869</t>
  </si>
  <si>
    <t>000412311871</t>
  </si>
  <si>
    <t>000412311872</t>
  </si>
  <si>
    <t>000412311873</t>
  </si>
  <si>
    <t>000412311890</t>
  </si>
  <si>
    <t>000412311899</t>
  </si>
  <si>
    <t>000412311952</t>
  </si>
  <si>
    <t>000412311963</t>
  </si>
  <si>
    <t>000412311968</t>
  </si>
  <si>
    <t>000412311978</t>
  </si>
  <si>
    <t>000412311979</t>
  </si>
  <si>
    <t>000412311982</t>
  </si>
  <si>
    <t>000412312078</t>
  </si>
  <si>
    <t>000412312103</t>
  </si>
  <si>
    <t>000412312104</t>
  </si>
  <si>
    <t>000412312106</t>
  </si>
  <si>
    <t>000412312107</t>
  </si>
  <si>
    <t>000412312110</t>
  </si>
  <si>
    <t>000412312111</t>
  </si>
  <si>
    <t>000412312113</t>
  </si>
  <si>
    <t>000412312114</t>
  </si>
  <si>
    <t>000412312116</t>
  </si>
  <si>
    <t>000412312121</t>
  </si>
  <si>
    <t>000412312123</t>
  </si>
  <si>
    <t>000412312125</t>
  </si>
  <si>
    <t>000412312127</t>
  </si>
  <si>
    <t>000412312133</t>
  </si>
  <si>
    <t>000412312134</t>
  </si>
  <si>
    <t>000412312136</t>
  </si>
  <si>
    <t>000412312142</t>
  </si>
  <si>
    <t>000412312153</t>
  </si>
  <si>
    <t>000412312154</t>
  </si>
  <si>
    <t>000412312169</t>
  </si>
  <si>
    <t>000412312170</t>
  </si>
  <si>
    <t>000412312173</t>
  </si>
  <si>
    <t>000412312174</t>
  </si>
  <si>
    <t>000412312177</t>
  </si>
  <si>
    <t>000412312270</t>
  </si>
  <si>
    <t>000412312279</t>
  </si>
  <si>
    <t>000412312300</t>
  </si>
  <si>
    <t>000412312301</t>
  </si>
  <si>
    <t>000412312315</t>
  </si>
  <si>
    <t>000412312317</t>
  </si>
  <si>
    <t>000412312319</t>
  </si>
  <si>
    <t>000412312327</t>
  </si>
  <si>
    <t>000412312346</t>
  </si>
  <si>
    <t>000412312461</t>
  </si>
  <si>
    <t>000412312463</t>
  </si>
  <si>
    <t>000412312508</t>
  </si>
  <si>
    <t>000412312515</t>
  </si>
  <si>
    <t>000412312524</t>
  </si>
  <si>
    <t>000412312535</t>
  </si>
  <si>
    <t>000412312559</t>
  </si>
  <si>
    <t>000412312574</t>
  </si>
  <si>
    <t>000412312594</t>
  </si>
  <si>
    <t>000412312610</t>
  </si>
  <si>
    <t>000412312617</t>
  </si>
  <si>
    <t>000412312625</t>
  </si>
  <si>
    <t>000412312628</t>
  </si>
  <si>
    <t>000412312688</t>
  </si>
  <si>
    <t>000412312736</t>
  </si>
  <si>
    <t>000412312758</t>
  </si>
  <si>
    <t>000412312759</t>
  </si>
  <si>
    <t>000412312949</t>
  </si>
  <si>
    <t>000412312951</t>
  </si>
  <si>
    <t>000412312952</t>
  </si>
  <si>
    <t>000412313001</t>
  </si>
  <si>
    <t>000412313081</t>
  </si>
  <si>
    <t>000412313094</t>
  </si>
  <si>
    <t>000412313101</t>
  </si>
  <si>
    <t>000412313223</t>
  </si>
  <si>
    <t>000412313279</t>
  </si>
  <si>
    <t>000412313280</t>
  </si>
  <si>
    <t>000412313281</t>
  </si>
  <si>
    <t>000412313313</t>
  </si>
  <si>
    <t>000412313315</t>
  </si>
  <si>
    <t>000412313389</t>
  </si>
  <si>
    <t>000412313391</t>
  </si>
  <si>
    <t>000412313392</t>
  </si>
  <si>
    <t>000412313393</t>
  </si>
  <si>
    <t>000412313396</t>
  </si>
  <si>
    <t>000412313399</t>
  </si>
  <si>
    <t>000412313427</t>
  </si>
  <si>
    <t>000412313494</t>
  </si>
  <si>
    <t>000412313524</t>
  </si>
  <si>
    <t>000412313625</t>
  </si>
  <si>
    <t>000412313654</t>
  </si>
  <si>
    <t>000412313669</t>
  </si>
  <si>
    <t>000412313724</t>
  </si>
  <si>
    <t>000412313725</t>
  </si>
  <si>
    <t>000412313726</t>
  </si>
  <si>
    <t>000412313729</t>
  </si>
  <si>
    <t>000412313899</t>
  </si>
  <si>
    <t>000412313903</t>
  </si>
  <si>
    <t>000412313907</t>
  </si>
  <si>
    <t>000412314092</t>
  </si>
  <si>
    <t>000412314094</t>
  </si>
  <si>
    <t>000412314123</t>
  </si>
  <si>
    <t>000412314232</t>
  </si>
  <si>
    <t>000412314241</t>
  </si>
  <si>
    <t>000412314242</t>
  </si>
  <si>
    <t>000412314252</t>
  </si>
  <si>
    <t>000412314253</t>
  </si>
  <si>
    <t>000412314295</t>
  </si>
  <si>
    <t>000412314296</t>
  </si>
  <si>
    <t>000412314300</t>
  </si>
  <si>
    <t>000412314310</t>
  </si>
  <si>
    <t>000412314319</t>
  </si>
  <si>
    <t>000412314321</t>
  </si>
  <si>
    <t>000412314351</t>
  </si>
  <si>
    <t>000412314357</t>
  </si>
  <si>
    <t>000412314364</t>
  </si>
  <si>
    <t>000412314365</t>
  </si>
  <si>
    <t>000412314380</t>
  </si>
  <si>
    <t>000412314420</t>
  </si>
  <si>
    <t>000412314433</t>
  </si>
  <si>
    <t>000412314438</t>
  </si>
  <si>
    <t>000412314443</t>
  </si>
  <si>
    <t>000412314445</t>
  </si>
  <si>
    <t>000412314451</t>
  </si>
  <si>
    <t>000412314453</t>
  </si>
  <si>
    <t>000412314580</t>
  </si>
  <si>
    <t>000412314592</t>
  </si>
  <si>
    <t>000412314593</t>
  </si>
  <si>
    <t>000412314605</t>
  </si>
  <si>
    <t>000412314611</t>
  </si>
  <si>
    <t>000412314612</t>
  </si>
  <si>
    <t>000412314614</t>
  </si>
  <si>
    <t>000412314615</t>
  </si>
  <si>
    <t>000412314616</t>
  </si>
  <si>
    <t>000412314622</t>
  </si>
  <si>
    <t>000412314626</t>
  </si>
  <si>
    <t>000412314636</t>
  </si>
  <si>
    <t>000412314708</t>
  </si>
  <si>
    <t>000412314718</t>
  </si>
  <si>
    <t>000412314723</t>
  </si>
  <si>
    <t>000412314789</t>
  </si>
  <si>
    <t>000412314795</t>
  </si>
  <si>
    <t>000412314807</t>
  </si>
  <si>
    <t>000412314840</t>
  </si>
  <si>
    <t>000412314841</t>
  </si>
  <si>
    <t>000412314846</t>
  </si>
  <si>
    <t>000412314851</t>
  </si>
  <si>
    <t>000412314856</t>
  </si>
  <si>
    <t>000412314860</t>
  </si>
  <si>
    <t>000412314861</t>
  </si>
  <si>
    <t>000412314880</t>
  </si>
  <si>
    <t>000412314891</t>
  </si>
  <si>
    <t>000412314894</t>
  </si>
  <si>
    <t>000412314897</t>
  </si>
  <si>
    <t>000412314911</t>
  </si>
  <si>
    <t>000412314920</t>
  </si>
  <si>
    <t>000412314953</t>
  </si>
  <si>
    <t>000412315050</t>
  </si>
  <si>
    <t>000412315051</t>
  </si>
  <si>
    <t>000412315060</t>
  </si>
  <si>
    <t>000412315080</t>
  </si>
  <si>
    <t>000412315094</t>
  </si>
  <si>
    <t>000412315096</t>
  </si>
  <si>
    <t>000412315293</t>
  </si>
  <si>
    <t>000412315336</t>
  </si>
  <si>
    <t>000412315337</t>
  </si>
  <si>
    <t>000412315339</t>
  </si>
  <si>
    <t>000412315343</t>
  </si>
  <si>
    <t>000412315345</t>
  </si>
  <si>
    <t>000412315347</t>
  </si>
  <si>
    <t>000412315350</t>
  </si>
  <si>
    <t>000412315351</t>
  </si>
  <si>
    <t>000412315353</t>
  </si>
  <si>
    <t>000412315363</t>
  </si>
  <si>
    <t>000412315364</t>
  </si>
  <si>
    <t>000412315366</t>
  </si>
  <si>
    <t>000412315368</t>
  </si>
  <si>
    <t>000412315416</t>
  </si>
  <si>
    <t>000412315417</t>
  </si>
  <si>
    <t>000412315430</t>
  </si>
  <si>
    <t>000412315432</t>
  </si>
  <si>
    <t>000412315434</t>
  </si>
  <si>
    <t>000412315435</t>
  </si>
  <si>
    <t>000412315436</t>
  </si>
  <si>
    <t>000412315437</t>
  </si>
  <si>
    <t>000412315438</t>
  </si>
  <si>
    <t>000412315439</t>
  </si>
  <si>
    <t>000412315440</t>
  </si>
  <si>
    <t>000412315441</t>
  </si>
  <si>
    <t>000412315442</t>
  </si>
  <si>
    <t>000412315445</t>
  </si>
  <si>
    <t>000412315474</t>
  </si>
  <si>
    <t>000412315484</t>
  </si>
  <si>
    <t>000412315492</t>
  </si>
  <si>
    <t>000412315493</t>
  </si>
  <si>
    <t>000412315501</t>
  </si>
  <si>
    <t>000412315507</t>
  </si>
  <si>
    <t>000412315509</t>
  </si>
  <si>
    <t>000412315522</t>
  </si>
  <si>
    <t>000412315527</t>
  </si>
  <si>
    <t>000412315529</t>
  </si>
  <si>
    <t>000412315543</t>
  </si>
  <si>
    <t>000412315544</t>
  </si>
  <si>
    <t>000412315545</t>
  </si>
  <si>
    <t>000412315551</t>
  </si>
  <si>
    <t>000412315556</t>
  </si>
  <si>
    <t>000412315601</t>
  </si>
  <si>
    <t>000412315699</t>
  </si>
  <si>
    <t>000412315704</t>
  </si>
  <si>
    <t>000412315760</t>
  </si>
  <si>
    <t>000412315778</t>
  </si>
  <si>
    <t>000412315780</t>
  </si>
  <si>
    <t>000412315782</t>
  </si>
  <si>
    <t>000412315787</t>
  </si>
  <si>
    <t>000412315805</t>
  </si>
  <si>
    <t>000412315844</t>
  </si>
  <si>
    <t>000412315846</t>
  </si>
  <si>
    <t>000412315892</t>
  </si>
  <si>
    <t>000412315908</t>
  </si>
  <si>
    <t>000412316086</t>
  </si>
  <si>
    <t>000412316138</t>
  </si>
  <si>
    <t>000412316177</t>
  </si>
  <si>
    <t>000412316178</t>
  </si>
  <si>
    <t>000412316180</t>
  </si>
  <si>
    <t>000412316215</t>
  </si>
  <si>
    <t>000412316307</t>
  </si>
  <si>
    <t>000412316341</t>
  </si>
  <si>
    <t>000412316343</t>
  </si>
  <si>
    <t>000412316345</t>
  </si>
  <si>
    <t>000412316369</t>
  </si>
  <si>
    <t>000412316389</t>
  </si>
  <si>
    <t>000412316391</t>
  </si>
  <si>
    <t>000412316477</t>
  </si>
  <si>
    <t>000412316483</t>
  </si>
  <si>
    <t>000412316508</t>
  </si>
  <si>
    <t>000412316601</t>
  </si>
  <si>
    <t>000412316606</t>
  </si>
  <si>
    <t>000412316613</t>
  </si>
  <si>
    <t>000412316627</t>
  </si>
  <si>
    <t>000412316761</t>
  </si>
  <si>
    <t>000412316905</t>
  </si>
  <si>
    <t>000412317030</t>
  </si>
  <si>
    <t>000412317133</t>
  </si>
  <si>
    <t>000412317141</t>
  </si>
  <si>
    <t>000412317143</t>
  </si>
  <si>
    <t>000412317145</t>
  </si>
  <si>
    <t>000412317146</t>
  </si>
  <si>
    <t>000412317179</t>
  </si>
  <si>
    <t>000412317195</t>
  </si>
  <si>
    <t>000412317196</t>
  </si>
  <si>
    <t>000412317209</t>
  </si>
  <si>
    <t>000412317373</t>
  </si>
  <si>
    <t>000412317431</t>
  </si>
  <si>
    <t>000412317436</t>
  </si>
  <si>
    <t>000412317445</t>
  </si>
  <si>
    <t>000412317451</t>
  </si>
  <si>
    <t>000412317470</t>
  </si>
  <si>
    <t>000412317482</t>
  </si>
  <si>
    <t>000412317498</t>
  </si>
  <si>
    <t>000412317607</t>
  </si>
  <si>
    <t>000412317644</t>
  </si>
  <si>
    <t>000412317815</t>
  </si>
  <si>
    <t>000412317819</t>
  </si>
  <si>
    <t>000412317824</t>
  </si>
  <si>
    <t>000412317825</t>
  </si>
  <si>
    <t>000412317827</t>
  </si>
  <si>
    <t>000412317828</t>
  </si>
  <si>
    <t>000412317829</t>
  </si>
  <si>
    <t>000412317830</t>
  </si>
  <si>
    <t>000412317831</t>
  </si>
  <si>
    <t>000412317832</t>
  </si>
  <si>
    <t>000412317833</t>
  </si>
  <si>
    <t>000412317835</t>
  </si>
  <si>
    <t>000412317836</t>
  </si>
  <si>
    <t>000412317840</t>
  </si>
  <si>
    <t>000412317841</t>
  </si>
  <si>
    <t>000412317842</t>
  </si>
  <si>
    <t>000412317843</t>
  </si>
  <si>
    <t>000412317844</t>
  </si>
  <si>
    <t>000412317873</t>
  </si>
  <si>
    <t>000412317920</t>
  </si>
  <si>
    <t>000412317921</t>
  </si>
  <si>
    <t>000412317924</t>
  </si>
  <si>
    <t>000412317925</t>
  </si>
  <si>
    <t>000412317938</t>
  </si>
  <si>
    <t>000412317940</t>
  </si>
  <si>
    <t>000412317941</t>
  </si>
  <si>
    <t>000412317999</t>
  </si>
  <si>
    <t>000412318005</t>
  </si>
  <si>
    <t>000412318008</t>
  </si>
  <si>
    <t>000412318053</t>
  </si>
  <si>
    <t>000412318226</t>
  </si>
  <si>
    <t>000412318228</t>
  </si>
  <si>
    <t>000412318258</t>
  </si>
  <si>
    <t>000412318280</t>
  </si>
  <si>
    <t>000412318284</t>
  </si>
  <si>
    <t>000412318348</t>
  </si>
  <si>
    <t>000412318441</t>
  </si>
  <si>
    <t>000412318549</t>
  </si>
  <si>
    <t>000412318949</t>
  </si>
  <si>
    <t>000412319130</t>
  </si>
  <si>
    <t>000412319168</t>
  </si>
  <si>
    <t>000412319169</t>
  </si>
  <si>
    <t>000412319170</t>
  </si>
  <si>
    <t>000412319177</t>
  </si>
  <si>
    <t>000412319179</t>
  </si>
  <si>
    <t>000412319186</t>
  </si>
  <si>
    <t>000412319201</t>
  </si>
  <si>
    <t>000412319202</t>
  </si>
  <si>
    <t>000412319210</t>
  </si>
  <si>
    <t>000412319314</t>
  </si>
  <si>
    <t>000412319334</t>
  </si>
  <si>
    <t>000412319341</t>
  </si>
  <si>
    <t>000412319585</t>
  </si>
  <si>
    <t>000412319589</t>
  </si>
  <si>
    <t>000412319596</t>
  </si>
  <si>
    <t>000412319597</t>
  </si>
  <si>
    <t>000412319653</t>
  </si>
  <si>
    <t>000412319656</t>
  </si>
  <si>
    <t>000412319657</t>
  </si>
  <si>
    <t>000412319663</t>
  </si>
  <si>
    <t>000412319680</t>
  </si>
  <si>
    <t>000412319681</t>
  </si>
  <si>
    <t>000412319685</t>
  </si>
  <si>
    <t>000412319686</t>
  </si>
  <si>
    <t>000412319689</t>
  </si>
  <si>
    <t>000412319690</t>
  </si>
  <si>
    <t>000412319710</t>
  </si>
  <si>
    <t>000412319717</t>
  </si>
  <si>
    <t>000412319742</t>
  </si>
  <si>
    <t>000412319774</t>
  </si>
  <si>
    <t>000412319791</t>
  </si>
  <si>
    <t>000412319798</t>
  </si>
  <si>
    <t>000412319800</t>
  </si>
  <si>
    <t>000412319803</t>
  </si>
  <si>
    <t>000412319812</t>
  </si>
  <si>
    <t>000412319848</t>
  </si>
  <si>
    <t>000412319923</t>
  </si>
  <si>
    <t>000412319925</t>
  </si>
  <si>
    <t>000412319927</t>
  </si>
  <si>
    <t>000412319929</t>
  </si>
  <si>
    <t>000412319932</t>
  </si>
  <si>
    <t>000412319933</t>
  </si>
  <si>
    <t>000412319948</t>
  </si>
  <si>
    <t>000412319957</t>
  </si>
  <si>
    <t>000412319958</t>
  </si>
  <si>
    <t>000412319961</t>
  </si>
  <si>
    <t>000412319969</t>
  </si>
  <si>
    <t>000412319998</t>
  </si>
  <si>
    <t>000412320147</t>
  </si>
  <si>
    <t>000412320150</t>
  </si>
  <si>
    <t>000412320265</t>
  </si>
  <si>
    <t>000412320351</t>
  </si>
  <si>
    <t>000412320484</t>
  </si>
  <si>
    <t>000412320508</t>
  </si>
  <si>
    <t>000412320510</t>
  </si>
  <si>
    <t>000412320577</t>
  </si>
  <si>
    <t>000412320634</t>
  </si>
  <si>
    <t>000412320660</t>
  </si>
  <si>
    <t>000412320663</t>
  </si>
  <si>
    <t>000412320779</t>
  </si>
  <si>
    <t>000412320841</t>
  </si>
  <si>
    <t>000412320848</t>
  </si>
  <si>
    <t>000412320849</t>
  </si>
  <si>
    <t>000412320883</t>
  </si>
  <si>
    <t>000412320899</t>
  </si>
  <si>
    <t>000412320902</t>
  </si>
  <si>
    <t>000412321022</t>
  </si>
  <si>
    <t>000412321023</t>
  </si>
  <si>
    <t>000412321024</t>
  </si>
  <si>
    <t>000412321025</t>
  </si>
  <si>
    <t>000412321074</t>
  </si>
  <si>
    <t>000412321084</t>
  </si>
  <si>
    <t>000412321115</t>
  </si>
  <si>
    <t>000412321118</t>
  </si>
  <si>
    <t>000412321276</t>
  </si>
  <si>
    <t>000412321331</t>
  </si>
  <si>
    <t>000412321492</t>
  </si>
  <si>
    <t>000412321494</t>
  </si>
  <si>
    <t>000412321499</t>
  </si>
  <si>
    <t>000412321505</t>
  </si>
  <si>
    <t>000412321536</t>
  </si>
  <si>
    <t>000412321560</t>
  </si>
  <si>
    <t>000412321608</t>
  </si>
  <si>
    <t>000412321609</t>
  </si>
  <si>
    <t>000412321707</t>
  </si>
  <si>
    <t>000412321848</t>
  </si>
  <si>
    <t>000412321849</t>
  </si>
  <si>
    <t>000412321877</t>
  </si>
  <si>
    <t>000412321878</t>
  </si>
  <si>
    <t>000412321943</t>
  </si>
  <si>
    <t>000412321947</t>
  </si>
  <si>
    <t>000412321950</t>
  </si>
  <si>
    <t>000412321993</t>
  </si>
  <si>
    <t>000412322103</t>
  </si>
  <si>
    <t>000412322215</t>
  </si>
  <si>
    <t>000412322216</t>
  </si>
  <si>
    <t>000412322218</t>
  </si>
  <si>
    <t>000412322264</t>
  </si>
  <si>
    <t>000412322267</t>
  </si>
  <si>
    <t>000412322269</t>
  </si>
  <si>
    <t>000412322366</t>
  </si>
  <si>
    <t>000412322524</t>
  </si>
  <si>
    <t>000412322682</t>
  </si>
  <si>
    <t>000412322685</t>
  </si>
  <si>
    <t>000412322687</t>
  </si>
  <si>
    <t>000412322696</t>
  </si>
  <si>
    <t>000412322719</t>
  </si>
  <si>
    <t>000412322725</t>
  </si>
  <si>
    <t>000412322726</t>
  </si>
  <si>
    <t>000412322727</t>
  </si>
  <si>
    <t>000412322729</t>
  </si>
  <si>
    <t>000412322730</t>
  </si>
  <si>
    <t>000412322732</t>
  </si>
  <si>
    <t>000412322733</t>
  </si>
  <si>
    <t>000412322736</t>
  </si>
  <si>
    <t>000412322737</t>
  </si>
  <si>
    <t>000412322738</t>
  </si>
  <si>
    <t>000412322740</t>
  </si>
  <si>
    <t>000412322741</t>
  </si>
  <si>
    <t>000412322743</t>
  </si>
  <si>
    <t>000412322745</t>
  </si>
  <si>
    <t>000412322747</t>
  </si>
  <si>
    <t>000412322748</t>
  </si>
  <si>
    <t>000412322750</t>
  </si>
  <si>
    <t>000412322751</t>
  </si>
  <si>
    <t>000412322752</t>
  </si>
  <si>
    <t>000412322755</t>
  </si>
  <si>
    <t>000412322756</t>
  </si>
  <si>
    <t>000412322759</t>
  </si>
  <si>
    <t>000412322760</t>
  </si>
  <si>
    <t>000412322888</t>
  </si>
  <si>
    <t>000412322931</t>
  </si>
  <si>
    <t>000412322972</t>
  </si>
  <si>
    <t>000412323001</t>
  </si>
  <si>
    <t>000412323002</t>
  </si>
  <si>
    <t>000412323042</t>
  </si>
  <si>
    <t>000412323044</t>
  </si>
  <si>
    <t>000412323045</t>
  </si>
  <si>
    <t>000412323053</t>
  </si>
  <si>
    <t>000412323119</t>
  </si>
  <si>
    <t>000412323120</t>
  </si>
  <si>
    <t>000412323216</t>
  </si>
  <si>
    <t>000412323227</t>
  </si>
  <si>
    <t>000412323240</t>
  </si>
  <si>
    <t>000412323256</t>
  </si>
  <si>
    <t>000412323373</t>
  </si>
  <si>
    <t>000412323383</t>
  </si>
  <si>
    <t>000412323441</t>
  </si>
  <si>
    <t>000412323443</t>
  </si>
  <si>
    <t>000412323445</t>
  </si>
  <si>
    <t>000412323446</t>
  </si>
  <si>
    <t>000412323448</t>
  </si>
  <si>
    <t>000412323449</t>
  </si>
  <si>
    <t>000412323451</t>
  </si>
  <si>
    <t>000412323452</t>
  </si>
  <si>
    <t>000412323453</t>
  </si>
  <si>
    <t>000412323487</t>
  </si>
  <si>
    <t>000412323754</t>
  </si>
  <si>
    <t>000412323862</t>
  </si>
  <si>
    <t>000412323892</t>
  </si>
  <si>
    <t>000412323897</t>
  </si>
  <si>
    <t>000412323901</t>
  </si>
  <si>
    <t>000412323902</t>
  </si>
  <si>
    <t>000412323908</t>
  </si>
  <si>
    <t>000412323968</t>
  </si>
  <si>
    <t>000412323982</t>
  </si>
  <si>
    <t>000412324013</t>
  </si>
  <si>
    <t>000412324031</t>
  </si>
  <si>
    <t>000412324033</t>
  </si>
  <si>
    <t>000412324045</t>
  </si>
  <si>
    <t>000412324053</t>
  </si>
  <si>
    <t>000412324054</t>
  </si>
  <si>
    <t>000412324058</t>
  </si>
  <si>
    <t>000412324071</t>
  </si>
  <si>
    <t>000412324166</t>
  </si>
  <si>
    <t>000412324170</t>
  </si>
  <si>
    <t>000412324192</t>
  </si>
  <si>
    <t>000412324195</t>
  </si>
  <si>
    <t>000412324201</t>
  </si>
  <si>
    <t>000412324224</t>
  </si>
  <si>
    <t>000412324225</t>
  </si>
  <si>
    <t>000412324230</t>
  </si>
  <si>
    <t>000412324231</t>
  </si>
  <si>
    <t>000412324233</t>
  </si>
  <si>
    <t>000412324265</t>
  </si>
  <si>
    <t>000412324268</t>
  </si>
  <si>
    <t>000412324300</t>
  </si>
  <si>
    <t>000412324320</t>
  </si>
  <si>
    <t>000412324321</t>
  </si>
  <si>
    <t>000412324324</t>
  </si>
  <si>
    <t>000412324359</t>
  </si>
  <si>
    <t>000412324381</t>
  </si>
  <si>
    <t>000412324396</t>
  </si>
  <si>
    <t>000412324398</t>
  </si>
  <si>
    <t>000412324399</t>
  </si>
  <si>
    <t>000412324401</t>
  </si>
  <si>
    <t>000412324402</t>
  </si>
  <si>
    <t>000412324530</t>
  </si>
  <si>
    <t>000412324581</t>
  </si>
  <si>
    <t>000412324623</t>
  </si>
  <si>
    <t>000412324674</t>
  </si>
  <si>
    <t>000412324742</t>
  </si>
  <si>
    <t>000412324767</t>
  </si>
  <si>
    <t>000412324769</t>
  </si>
  <si>
    <t>000412324797</t>
  </si>
  <si>
    <t>000412324972</t>
  </si>
  <si>
    <t>000412325024</t>
  </si>
  <si>
    <t>000412325033</t>
  </si>
  <si>
    <t>000412325038</t>
  </si>
  <si>
    <t>000412325062</t>
  </si>
  <si>
    <t>000412325151</t>
  </si>
  <si>
    <t>000412325159</t>
  </si>
  <si>
    <t>000412325195</t>
  </si>
  <si>
    <t>000412325200</t>
  </si>
  <si>
    <t>000412325291</t>
  </si>
  <si>
    <t>000412325292</t>
  </si>
  <si>
    <t>000412325369</t>
  </si>
  <si>
    <t>000412325399</t>
  </si>
  <si>
    <t>000412325455</t>
  </si>
  <si>
    <t>000412325456</t>
  </si>
  <si>
    <t>000412325462</t>
  </si>
  <si>
    <t>000412325487</t>
  </si>
  <si>
    <t>000412325504</t>
  </si>
  <si>
    <t>000412325509</t>
  </si>
  <si>
    <t>000412325512</t>
  </si>
  <si>
    <t>000412325581</t>
  </si>
  <si>
    <t>000412325582</t>
  </si>
  <si>
    <t>000412325583</t>
  </si>
  <si>
    <t>000412325584</t>
  </si>
  <si>
    <t>000412325638</t>
  </si>
  <si>
    <t>000412325645</t>
  </si>
  <si>
    <t>000412325705</t>
  </si>
  <si>
    <t>000412325708</t>
  </si>
  <si>
    <t>000412325713</t>
  </si>
  <si>
    <t>000412325724</t>
  </si>
  <si>
    <t>000412325832</t>
  </si>
  <si>
    <t>000412325852</t>
  </si>
  <si>
    <t>000412325943</t>
  </si>
  <si>
    <t>000412325966</t>
  </si>
  <si>
    <t>000412325967</t>
  </si>
  <si>
    <t>000412325992</t>
  </si>
  <si>
    <t>000412326074</t>
  </si>
  <si>
    <t>000412326076</t>
  </si>
  <si>
    <t>000412326093</t>
  </si>
  <si>
    <t>000412326113</t>
  </si>
  <si>
    <t>000412326121</t>
  </si>
  <si>
    <t>000412326132</t>
  </si>
  <si>
    <t>000412326136</t>
  </si>
  <si>
    <t>000412326139</t>
  </si>
  <si>
    <t>000412326160</t>
  </si>
  <si>
    <t>000412326181</t>
  </si>
  <si>
    <t>000412326183</t>
  </si>
  <si>
    <t>000412326290</t>
  </si>
  <si>
    <t>000412326320</t>
  </si>
  <si>
    <t>000412326322</t>
  </si>
  <si>
    <t>000412326362</t>
  </si>
  <si>
    <t>000412326391</t>
  </si>
  <si>
    <t>000412326413</t>
  </si>
  <si>
    <t>000412326452</t>
  </si>
  <si>
    <t>000412326453</t>
  </si>
  <si>
    <t>000412326455</t>
  </si>
  <si>
    <t>000412326456</t>
  </si>
  <si>
    <t>000412326512</t>
  </si>
  <si>
    <t>000412326519</t>
  </si>
  <si>
    <t>000412326523</t>
  </si>
  <si>
    <t>000412326529</t>
  </si>
  <si>
    <t>000412326533</t>
  </si>
  <si>
    <t>000412326543</t>
  </si>
  <si>
    <t>000412326550</t>
  </si>
  <si>
    <t>000412326551</t>
  </si>
  <si>
    <t>000412326555</t>
  </si>
  <si>
    <t>000412326600</t>
  </si>
  <si>
    <t>000412326614</t>
  </si>
  <si>
    <t>000412326615</t>
  </si>
  <si>
    <t>000412326678</t>
  </si>
  <si>
    <t>000412326679</t>
  </si>
  <si>
    <t>000412326680</t>
  </si>
  <si>
    <t>000412326699</t>
  </si>
  <si>
    <t>000412326700</t>
  </si>
  <si>
    <t>000412326733</t>
  </si>
  <si>
    <t>000412326736</t>
  </si>
  <si>
    <t>000412326822</t>
  </si>
  <si>
    <t>000412326828</t>
  </si>
  <si>
    <t>000412326872</t>
  </si>
  <si>
    <t>000412326877</t>
  </si>
  <si>
    <t>000412326878</t>
  </si>
  <si>
    <t>000412326884</t>
  </si>
  <si>
    <t>000412326889</t>
  </si>
  <si>
    <t>000412326890</t>
  </si>
  <si>
    <t>000412326906</t>
  </si>
  <si>
    <t>000412326925</t>
  </si>
  <si>
    <t>000412326984</t>
  </si>
  <si>
    <t>000412326998</t>
  </si>
  <si>
    <t>000412326999</t>
  </si>
  <si>
    <t>000412327003</t>
  </si>
  <si>
    <t>000412327008</t>
  </si>
  <si>
    <t>000412327033</t>
  </si>
  <si>
    <t>000412327054</t>
  </si>
  <si>
    <t>000412327286</t>
  </si>
  <si>
    <t>000412327304</t>
  </si>
  <si>
    <t>000412327322</t>
  </si>
  <si>
    <t>000412327324</t>
  </si>
  <si>
    <t>000412327409</t>
  </si>
  <si>
    <t>000412327448</t>
  </si>
  <si>
    <t>000412327450</t>
  </si>
  <si>
    <t>000412327507</t>
  </si>
  <si>
    <t>000412327518</t>
  </si>
  <si>
    <t>000412327519</t>
  </si>
  <si>
    <t>000412327523</t>
  </si>
  <si>
    <t>000412327634</t>
  </si>
  <si>
    <t>000412327674</t>
  </si>
  <si>
    <t>000412327698</t>
  </si>
  <si>
    <t>000412327705</t>
  </si>
  <si>
    <t>000412327708</t>
  </si>
  <si>
    <t>000412327710</t>
  </si>
  <si>
    <t>000412327722</t>
  </si>
  <si>
    <t>000412327726</t>
  </si>
  <si>
    <t>000412327729</t>
  </si>
  <si>
    <t>000412327743</t>
  </si>
  <si>
    <t>000412327747</t>
  </si>
  <si>
    <t>000412327751</t>
  </si>
  <si>
    <t>000412327753</t>
  </si>
  <si>
    <t>000412327754</t>
  </si>
  <si>
    <t>000412327782</t>
  </si>
  <si>
    <t>000412327791</t>
  </si>
  <si>
    <t>000412327818</t>
  </si>
  <si>
    <t>000412327834</t>
  </si>
  <si>
    <t>000412327851</t>
  </si>
  <si>
    <t>000412327870</t>
  </si>
  <si>
    <t>000412327893</t>
  </si>
  <si>
    <t>000412327899</t>
  </si>
  <si>
    <t>000412327902</t>
  </si>
  <si>
    <t>000412327951</t>
  </si>
  <si>
    <t>000412328009</t>
  </si>
  <si>
    <t>000412328080</t>
  </si>
  <si>
    <t>000412328152</t>
  </si>
  <si>
    <t>000412328163</t>
  </si>
  <si>
    <t>000412328353</t>
  </si>
  <si>
    <t>000412328359</t>
  </si>
  <si>
    <t>000412328367</t>
  </si>
  <si>
    <t>000412328383</t>
  </si>
  <si>
    <t>000412328384</t>
  </si>
  <si>
    <t>000412328386</t>
  </si>
  <si>
    <t>000412328387</t>
  </si>
  <si>
    <t>000412328404</t>
  </si>
  <si>
    <t>000412328411</t>
  </si>
  <si>
    <t>000412328430</t>
  </si>
  <si>
    <t>000412328456</t>
  </si>
  <si>
    <t>000412328457</t>
  </si>
  <si>
    <t>000412328489</t>
  </si>
  <si>
    <t>000412328498</t>
  </si>
  <si>
    <t>000412328500</t>
  </si>
  <si>
    <t>000412328504</t>
  </si>
  <si>
    <t>000412328505</t>
  </si>
  <si>
    <t>000412328506</t>
  </si>
  <si>
    <t>000412328588</t>
  </si>
  <si>
    <t>000412328589</t>
  </si>
  <si>
    <t>000412328629</t>
  </si>
  <si>
    <t>000412328673</t>
  </si>
  <si>
    <t>000412328702</t>
  </si>
  <si>
    <t>000412328764</t>
  </si>
  <si>
    <t>000412328765</t>
  </si>
  <si>
    <t>000412328767</t>
  </si>
  <si>
    <t>000412328777</t>
  </si>
  <si>
    <t>000412328780</t>
  </si>
  <si>
    <t>000412328843</t>
  </si>
  <si>
    <t>000412328845</t>
  </si>
  <si>
    <t>000412328853</t>
  </si>
  <si>
    <t>000412328865</t>
  </si>
  <si>
    <t>000412328866</t>
  </si>
  <si>
    <t>000412328946</t>
  </si>
  <si>
    <t>000412328947</t>
  </si>
  <si>
    <t>000412329024</t>
  </si>
  <si>
    <t>000412329033</t>
  </si>
  <si>
    <t>000412329076</t>
  </si>
  <si>
    <t>000412329103</t>
  </si>
  <si>
    <t>000412329202</t>
  </si>
  <si>
    <t>000412329255</t>
  </si>
  <si>
    <t>000412329260</t>
  </si>
  <si>
    <t>000412329281</t>
  </si>
  <si>
    <t>000412329283</t>
  </si>
  <si>
    <t>000412329297</t>
  </si>
  <si>
    <t>000412329335</t>
  </si>
  <si>
    <t>000412329343</t>
  </si>
  <si>
    <t>000412329355</t>
  </si>
  <si>
    <t>000412329357</t>
  </si>
  <si>
    <t>000412329419</t>
  </si>
  <si>
    <t>000412329430</t>
  </si>
  <si>
    <t>000412329550</t>
  </si>
  <si>
    <t>000412329562</t>
  </si>
  <si>
    <t>000412329569</t>
  </si>
  <si>
    <t>000412329600</t>
  </si>
  <si>
    <t>000412329621</t>
  </si>
  <si>
    <t>000412329629</t>
  </si>
  <si>
    <t>000412329691</t>
  </si>
  <si>
    <t>000412329693</t>
  </si>
  <si>
    <t>000412329742</t>
  </si>
  <si>
    <t>000412329775</t>
  </si>
  <si>
    <t>000412329873</t>
  </si>
  <si>
    <t>000412329900</t>
  </si>
  <si>
    <t>000412330000</t>
  </si>
  <si>
    <t>000412330069</t>
  </si>
  <si>
    <t>000412330128</t>
  </si>
  <si>
    <t>000412330197</t>
  </si>
  <si>
    <t>000412330214</t>
  </si>
  <si>
    <t>000412330217</t>
  </si>
  <si>
    <t>000412330245</t>
  </si>
  <si>
    <t>000412330247</t>
  </si>
  <si>
    <t>000412330272</t>
  </si>
  <si>
    <t>000412330273</t>
  </si>
  <si>
    <t>000412330274</t>
  </si>
  <si>
    <t>000412330276</t>
  </si>
  <si>
    <t>000412330281</t>
  </si>
  <si>
    <t>000412330306</t>
  </si>
  <si>
    <t>000412330307</t>
  </si>
  <si>
    <t>000412330308</t>
  </si>
  <si>
    <t>000412330309</t>
  </si>
  <si>
    <t>000412330311</t>
  </si>
  <si>
    <t>000412330312</t>
  </si>
  <si>
    <t>000412330313</t>
  </si>
  <si>
    <t>000412330314</t>
  </si>
  <si>
    <t>000412330315</t>
  </si>
  <si>
    <t>000412330317</t>
  </si>
  <si>
    <t>000412330320</t>
  </si>
  <si>
    <t>000412330321</t>
  </si>
  <si>
    <t>000412330417</t>
  </si>
  <si>
    <t>000412330430</t>
  </si>
  <si>
    <t>000412330448</t>
  </si>
  <si>
    <t>000412330449</t>
  </si>
  <si>
    <t>000412330451</t>
  </si>
  <si>
    <t>000412330480</t>
  </si>
  <si>
    <t>000412330488</t>
  </si>
  <si>
    <t>000412330492</t>
  </si>
  <si>
    <t>000412330510</t>
  </si>
  <si>
    <t>000412330512</t>
  </si>
  <si>
    <t>000412330516</t>
  </si>
  <si>
    <t>000412330525</t>
  </si>
  <si>
    <t>000412330551</t>
  </si>
  <si>
    <t>000412330562</t>
  </si>
  <si>
    <t>000412330566</t>
  </si>
  <si>
    <t>000412330568</t>
  </si>
  <si>
    <t>000412330570</t>
  </si>
  <si>
    <t>000412330572</t>
  </si>
  <si>
    <t>000412330574</t>
  </si>
  <si>
    <t>000412330601</t>
  </si>
  <si>
    <t>000412330610</t>
  </si>
  <si>
    <t>000412330636</t>
  </si>
  <si>
    <t>000412330654</t>
  </si>
  <si>
    <t>000412330679</t>
  </si>
  <si>
    <t>000412330696</t>
  </si>
  <si>
    <t>000412330698</t>
  </si>
  <si>
    <t>000412330703</t>
  </si>
  <si>
    <t>000412330709</t>
  </si>
  <si>
    <t>000412330712</t>
  </si>
  <si>
    <t>000412330716</t>
  </si>
  <si>
    <t>000412330717</t>
  </si>
  <si>
    <t>000412330720</t>
  </si>
  <si>
    <t>000412330721</t>
  </si>
  <si>
    <t>000412330740</t>
  </si>
  <si>
    <t>000412330907</t>
  </si>
  <si>
    <t>000412330909</t>
  </si>
  <si>
    <t>000412330913</t>
  </si>
  <si>
    <t>000412330914</t>
  </si>
  <si>
    <t>000412330919</t>
  </si>
  <si>
    <t>000412330927</t>
  </si>
  <si>
    <t>000412330929</t>
  </si>
  <si>
    <t>000412330932</t>
  </si>
  <si>
    <t>000412330933</t>
  </si>
  <si>
    <t>000412330937</t>
  </si>
  <si>
    <t>000412330945</t>
  </si>
  <si>
    <t>000412330950</t>
  </si>
  <si>
    <t>000412330951</t>
  </si>
  <si>
    <t>000412330952</t>
  </si>
  <si>
    <t>000412330964</t>
  </si>
  <si>
    <t>000412330965</t>
  </si>
  <si>
    <t>000412330977</t>
  </si>
  <si>
    <t>000412330979</t>
  </si>
  <si>
    <t>000412330980</t>
  </si>
  <si>
    <t>000412330984</t>
  </si>
  <si>
    <t>000412330985</t>
  </si>
  <si>
    <t>000412330986</t>
  </si>
  <si>
    <t>000412330996</t>
  </si>
  <si>
    <t>000412330997</t>
  </si>
  <si>
    <t>000412330999</t>
  </si>
  <si>
    <t>000412331001</t>
  </si>
  <si>
    <t>000412331007</t>
  </si>
  <si>
    <t>000412331019</t>
  </si>
  <si>
    <t>000412331020</t>
  </si>
  <si>
    <t>000412331034</t>
  </si>
  <si>
    <t>000412331040</t>
  </si>
  <si>
    <t>000412331063</t>
  </si>
  <si>
    <t>000412331086</t>
  </si>
  <si>
    <t>000412331089</t>
  </si>
  <si>
    <t>000412331106</t>
  </si>
  <si>
    <t>000412331123</t>
  </si>
  <si>
    <t>000412331126</t>
  </si>
  <si>
    <t>000412331130</t>
  </si>
  <si>
    <t>000412331132</t>
  </si>
  <si>
    <t>000412331133</t>
  </si>
  <si>
    <t>000412331156</t>
  </si>
  <si>
    <t>000412331157</t>
  </si>
  <si>
    <t>000412331190</t>
  </si>
  <si>
    <t>000412331227</t>
  </si>
  <si>
    <t>000412331249</t>
  </si>
  <si>
    <t>000412331300</t>
  </si>
  <si>
    <t>000412331367</t>
  </si>
  <si>
    <t>000412331377</t>
  </si>
  <si>
    <t>000412331422</t>
  </si>
  <si>
    <t>000412331425</t>
  </si>
  <si>
    <t>000412331481</t>
  </si>
  <si>
    <t>000412331537</t>
  </si>
  <si>
    <t>000412331553</t>
  </si>
  <si>
    <t>000412331566</t>
  </si>
  <si>
    <t>000412331632</t>
  </si>
  <si>
    <t>000412331638</t>
  </si>
  <si>
    <t>000412331639</t>
  </si>
  <si>
    <t>000412331640</t>
  </si>
  <si>
    <t>000412331648</t>
  </si>
  <si>
    <t>000412331649</t>
  </si>
  <si>
    <t>000412331654</t>
  </si>
  <si>
    <t>000412331657</t>
  </si>
  <si>
    <t>000412331677</t>
  </si>
  <si>
    <t>000412331694</t>
  </si>
  <si>
    <t>000412331698</t>
  </si>
  <si>
    <t>000412331728</t>
  </si>
  <si>
    <t>000412331793</t>
  </si>
  <si>
    <t>000412331794</t>
  </si>
  <si>
    <t>000412331795</t>
  </si>
  <si>
    <t>000412331796</t>
  </si>
  <si>
    <t>000412331855</t>
  </si>
  <si>
    <t>000412331921</t>
  </si>
  <si>
    <t>000412331923</t>
  </si>
  <si>
    <t>000412331927</t>
  </si>
  <si>
    <t>000412331928</t>
  </si>
  <si>
    <t>000412331932</t>
  </si>
  <si>
    <t>000412332065</t>
  </si>
  <si>
    <t>000412332087</t>
  </si>
  <si>
    <t>000412332092</t>
  </si>
  <si>
    <t>000412332136</t>
  </si>
  <si>
    <t>000412332172</t>
  </si>
  <si>
    <t>000412332176</t>
  </si>
  <si>
    <t>000412332184</t>
  </si>
  <si>
    <t>000412332192</t>
  </si>
  <si>
    <t>000412332404</t>
  </si>
  <si>
    <t>000412332459</t>
  </si>
  <si>
    <t>000412332477</t>
  </si>
  <si>
    <t>000412332479</t>
  </si>
  <si>
    <t>000412332480</t>
  </si>
  <si>
    <t>000412332482</t>
  </si>
  <si>
    <t>000412332503</t>
  </si>
  <si>
    <t>000412332504</t>
  </si>
  <si>
    <t>000412332507</t>
  </si>
  <si>
    <t>000412332508</t>
  </si>
  <si>
    <t>000412332510</t>
  </si>
  <si>
    <t>000412332511</t>
  </si>
  <si>
    <t>000412332538</t>
  </si>
  <si>
    <t>000412332567</t>
  </si>
  <si>
    <t>000412332568</t>
  </si>
  <si>
    <t>000412332604</t>
  </si>
  <si>
    <t>000412332605</t>
  </si>
  <si>
    <t>000412332632</t>
  </si>
  <si>
    <t>000412332788</t>
  </si>
  <si>
    <t>000412332812</t>
  </si>
  <si>
    <t>000412332834</t>
  </si>
  <si>
    <t>000412332877</t>
  </si>
  <si>
    <t>000412332932</t>
  </si>
  <si>
    <t>000412332943</t>
  </si>
  <si>
    <t>000412332944</t>
  </si>
  <si>
    <t>000412332998</t>
  </si>
  <si>
    <t>000412333011</t>
  </si>
  <si>
    <t>000412333012</t>
  </si>
  <si>
    <t>000412333021</t>
  </si>
  <si>
    <t>000412333043</t>
  </si>
  <si>
    <t>000412333056</t>
  </si>
  <si>
    <t>000412333059</t>
  </si>
  <si>
    <t>000412333060</t>
  </si>
  <si>
    <t>000412333061</t>
  </si>
  <si>
    <t>000412333205</t>
  </si>
  <si>
    <t>000412333208</t>
  </si>
  <si>
    <t>000412333234</t>
  </si>
  <si>
    <t>000412333264</t>
  </si>
  <si>
    <t>000412333315</t>
  </si>
  <si>
    <t>000412333321</t>
  </si>
  <si>
    <t>000412333377</t>
  </si>
  <si>
    <t>000412333392</t>
  </si>
  <si>
    <t>000412333410</t>
  </si>
  <si>
    <t>000412333421</t>
  </si>
  <si>
    <t>000412333422</t>
  </si>
  <si>
    <t>000412333435</t>
  </si>
  <si>
    <t>000412333454</t>
  </si>
  <si>
    <t>000412333466</t>
  </si>
  <si>
    <t>000412333481</t>
  </si>
  <si>
    <t>000412333501</t>
  </si>
  <si>
    <t>000412333588</t>
  </si>
  <si>
    <t>000412333594</t>
  </si>
  <si>
    <t>000412333595</t>
  </si>
  <si>
    <t>000412333596</t>
  </si>
  <si>
    <t>000412333597</t>
  </si>
  <si>
    <t>000412333598</t>
  </si>
  <si>
    <t>000412333599</t>
  </si>
  <si>
    <t>000412333601</t>
  </si>
  <si>
    <t>000412333602</t>
  </si>
  <si>
    <t>000412333604</t>
  </si>
  <si>
    <t>000412333606</t>
  </si>
  <si>
    <t>000412333607</t>
  </si>
  <si>
    <t>000412333608</t>
  </si>
  <si>
    <t>000412333609</t>
  </si>
  <si>
    <t>000412333610</t>
  </si>
  <si>
    <t>000412333611</t>
  </si>
  <si>
    <t>000412333785</t>
  </si>
  <si>
    <t>000412333786</t>
  </si>
  <si>
    <t>000412333788</t>
  </si>
  <si>
    <t>000412333798</t>
  </si>
  <si>
    <t>000412333803</t>
  </si>
  <si>
    <t>000412333808</t>
  </si>
  <si>
    <t>000412334050</t>
  </si>
  <si>
    <t>000412334054</t>
  </si>
  <si>
    <t>000412334055</t>
  </si>
  <si>
    <t>000412334060</t>
  </si>
  <si>
    <t>000412334061</t>
  </si>
  <si>
    <t>000412334063</t>
  </si>
  <si>
    <t>000412334064</t>
  </si>
  <si>
    <t>000412334109</t>
  </si>
  <si>
    <t>000412334111</t>
  </si>
  <si>
    <t>000412334117</t>
  </si>
  <si>
    <t>000412334122</t>
  </si>
  <si>
    <t>000412334125</t>
  </si>
  <si>
    <t>000412334127</t>
  </si>
  <si>
    <t>000412334129</t>
  </si>
  <si>
    <t>000412334133</t>
  </si>
  <si>
    <t>000412334141</t>
  </si>
  <si>
    <t>000412334149</t>
  </si>
  <si>
    <t>000412334150</t>
  </si>
  <si>
    <t>000412334154</t>
  </si>
  <si>
    <t>000412334158</t>
  </si>
  <si>
    <t>000412334164</t>
  </si>
  <si>
    <t>000412334165</t>
  </si>
  <si>
    <t>000412334166</t>
  </si>
  <si>
    <t>000412334173</t>
  </si>
  <si>
    <t>000412334176</t>
  </si>
  <si>
    <t>000412334177</t>
  </si>
  <si>
    <t>000412334178</t>
  </si>
  <si>
    <t>000412334179</t>
  </si>
  <si>
    <t>000412334180</t>
  </si>
  <si>
    <t>000412334187</t>
  </si>
  <si>
    <t>000412334193</t>
  </si>
  <si>
    <t>000412334199</t>
  </si>
  <si>
    <t>000412334202</t>
  </si>
  <si>
    <t>000412334226</t>
  </si>
  <si>
    <t>000412334228</t>
  </si>
  <si>
    <t>000412334249</t>
  </si>
  <si>
    <t>000412334269</t>
  </si>
  <si>
    <t>000412334288</t>
  </si>
  <si>
    <t>000412334312</t>
  </si>
  <si>
    <t>000412334314</t>
  </si>
  <si>
    <t>000412334317</t>
  </si>
  <si>
    <t>000412334318</t>
  </si>
  <si>
    <t>000412334339</t>
  </si>
  <si>
    <t>000412334346</t>
  </si>
  <si>
    <t>000412334349</t>
  </si>
  <si>
    <t>000412334351</t>
  </si>
  <si>
    <t>000412334355</t>
  </si>
  <si>
    <t>000412334361</t>
  </si>
  <si>
    <t>000412334381</t>
  </si>
  <si>
    <t>000412334382</t>
  </si>
  <si>
    <t>000412334416</t>
  </si>
  <si>
    <t>000412334418</t>
  </si>
  <si>
    <t>000412334419</t>
  </si>
  <si>
    <t>000412334420</t>
  </si>
  <si>
    <t>000412334538</t>
  </si>
  <si>
    <t>000412334608</t>
  </si>
  <si>
    <t>000412334611</t>
  </si>
  <si>
    <t>000412334688</t>
  </si>
  <si>
    <t>000412334689</t>
  </si>
  <si>
    <t>000412334715</t>
  </si>
  <si>
    <t>000412334718</t>
  </si>
  <si>
    <t>000412334742</t>
  </si>
  <si>
    <t>000412334745</t>
  </si>
  <si>
    <t>000412334768</t>
  </si>
  <si>
    <t>000412334819</t>
  </si>
  <si>
    <t>000412334822</t>
  </si>
  <si>
    <t>000412334823</t>
  </si>
  <si>
    <t>000412334825</t>
  </si>
  <si>
    <t>000412334828</t>
  </si>
  <si>
    <t>000412334834</t>
  </si>
  <si>
    <t>000412334874</t>
  </si>
  <si>
    <t>000412334901</t>
  </si>
  <si>
    <t>000412334999</t>
  </si>
  <si>
    <t>000412335144</t>
  </si>
  <si>
    <t>000412335153</t>
  </si>
  <si>
    <t>000412335209</t>
  </si>
  <si>
    <t>000412335210</t>
  </si>
  <si>
    <t>000412335228</t>
  </si>
  <si>
    <t>000412335259</t>
  </si>
  <si>
    <t>000412335261</t>
  </si>
  <si>
    <t>000412335304</t>
  </si>
  <si>
    <t>000412335421</t>
  </si>
  <si>
    <t>000412335453</t>
  </si>
  <si>
    <t>000412335475</t>
  </si>
  <si>
    <t>000412335490</t>
  </si>
  <si>
    <t>000412335595</t>
  </si>
  <si>
    <t>000412335597</t>
  </si>
  <si>
    <t>000412335598</t>
  </si>
  <si>
    <t>000412335618</t>
  </si>
  <si>
    <t>000412335644</t>
  </si>
  <si>
    <t>000412335665</t>
  </si>
  <si>
    <t>000412335732</t>
  </si>
  <si>
    <t>000412335734</t>
  </si>
  <si>
    <t>000412335753</t>
  </si>
  <si>
    <t>000412335768</t>
  </si>
  <si>
    <t>000412335774</t>
  </si>
  <si>
    <t>000412335778</t>
  </si>
  <si>
    <t>000412335787</t>
  </si>
  <si>
    <t>000412335793</t>
  </si>
  <si>
    <t>000412335797</t>
  </si>
  <si>
    <t>000412335828</t>
  </si>
  <si>
    <t>000412335836</t>
  </si>
  <si>
    <t>000412335912</t>
  </si>
  <si>
    <t>000412335933</t>
  </si>
  <si>
    <t>000412335955</t>
  </si>
  <si>
    <t>000412336031</t>
  </si>
  <si>
    <t>000412336033</t>
  </si>
  <si>
    <t>000412336039</t>
  </si>
  <si>
    <t>000412336077</t>
  </si>
  <si>
    <t>000412336124</t>
  </si>
  <si>
    <t>000412336125</t>
  </si>
  <si>
    <t>000412336354</t>
  </si>
  <si>
    <t>000412336695</t>
  </si>
  <si>
    <t>000412336702</t>
  </si>
  <si>
    <t>000412336705</t>
  </si>
  <si>
    <t>000412336802</t>
  </si>
  <si>
    <t>000412336827</t>
  </si>
  <si>
    <t>000412336828</t>
  </si>
  <si>
    <t>000412336834</t>
  </si>
  <si>
    <t>000412336847</t>
  </si>
  <si>
    <t>000412336853</t>
  </si>
  <si>
    <t>000412336854</t>
  </si>
  <si>
    <t>000412337017</t>
  </si>
  <si>
    <t>000412337023</t>
  </si>
  <si>
    <t>000412337024</t>
  </si>
  <si>
    <t>000412337025</t>
  </si>
  <si>
    <t>000412337058</t>
  </si>
  <si>
    <t>000412337059</t>
  </si>
  <si>
    <t>000412337060</t>
  </si>
  <si>
    <t>000412337064</t>
  </si>
  <si>
    <t>000412337065</t>
  </si>
  <si>
    <t>000412337066</t>
  </si>
  <si>
    <t>000412337082</t>
  </si>
  <si>
    <t>000412337108</t>
  </si>
  <si>
    <t>000412337181</t>
  </si>
  <si>
    <t>000412337228</t>
  </si>
  <si>
    <t>000412337232</t>
  </si>
  <si>
    <t>000412337256</t>
  </si>
  <si>
    <t>000412337260</t>
  </si>
  <si>
    <t>000412337261</t>
  </si>
  <si>
    <t>000412337263</t>
  </si>
  <si>
    <t>000412337381</t>
  </si>
  <si>
    <t>000412337422</t>
  </si>
  <si>
    <t>000412337511</t>
  </si>
  <si>
    <t>000412337535</t>
  </si>
  <si>
    <t>000412337596</t>
  </si>
  <si>
    <t>000412337598</t>
  </si>
  <si>
    <t>000412337731</t>
  </si>
  <si>
    <t>000412337765</t>
  </si>
  <si>
    <t>000412337799</t>
  </si>
  <si>
    <t>000412337812</t>
  </si>
  <si>
    <t>000412337938</t>
  </si>
  <si>
    <t>000412338356</t>
  </si>
  <si>
    <t>000412338508</t>
  </si>
  <si>
    <t>000412338510</t>
  </si>
  <si>
    <t>000412338828</t>
  </si>
  <si>
    <t>000412338830</t>
  </si>
  <si>
    <t>000412338833</t>
  </si>
  <si>
    <t>000412338876</t>
  </si>
  <si>
    <t>000412338957</t>
  </si>
  <si>
    <t>000412338959</t>
  </si>
  <si>
    <t>000412338961</t>
  </si>
  <si>
    <t>000412339051</t>
  </si>
  <si>
    <t>000412339053</t>
  </si>
  <si>
    <t>000412339073</t>
  </si>
  <si>
    <t>000412339120</t>
  </si>
  <si>
    <t>000412339122</t>
  </si>
  <si>
    <t>000412339124</t>
  </si>
  <si>
    <t>000412339279</t>
  </si>
  <si>
    <t>000412339461</t>
  </si>
  <si>
    <t>000412339490</t>
  </si>
  <si>
    <t>000412339492</t>
  </si>
  <si>
    <t>000412339493</t>
  </si>
  <si>
    <t>000412339500</t>
  </si>
  <si>
    <t>000412339506</t>
  </si>
  <si>
    <t>000412339510</t>
  </si>
  <si>
    <t>000412339517</t>
  </si>
  <si>
    <t>000412339520</t>
  </si>
  <si>
    <t>000412339522</t>
  </si>
  <si>
    <t>000412339544</t>
  </si>
  <si>
    <t>000412339548</t>
  </si>
  <si>
    <t>000412339549</t>
  </si>
  <si>
    <t>000412339553</t>
  </si>
  <si>
    <t>000412339562</t>
  </si>
  <si>
    <t>000412339568</t>
  </si>
  <si>
    <t>000412339575</t>
  </si>
  <si>
    <t>000412339587</t>
  </si>
  <si>
    <t>000412339588</t>
  </si>
  <si>
    <t>000412339589</t>
  </si>
  <si>
    <t>000412339592</t>
  </si>
  <si>
    <t>000412339593</t>
  </si>
  <si>
    <t>000412339594</t>
  </si>
  <si>
    <t>000412339641</t>
  </si>
  <si>
    <t>000412339643</t>
  </si>
  <si>
    <t>000412339646</t>
  </si>
  <si>
    <t>000412339654</t>
  </si>
  <si>
    <t>000412339658</t>
  </si>
  <si>
    <t>000412339659</t>
  </si>
  <si>
    <t>000412339660</t>
  </si>
  <si>
    <t>000412339663</t>
  </si>
  <si>
    <t>000412339848</t>
  </si>
  <si>
    <t>000412339902</t>
  </si>
  <si>
    <t>000412339905</t>
  </si>
  <si>
    <t>000412339944</t>
  </si>
  <si>
    <t>000412340093</t>
  </si>
  <si>
    <t>000412340309</t>
  </si>
  <si>
    <t>000412340403</t>
  </si>
  <si>
    <t>000412340681</t>
  </si>
  <si>
    <t>000412340794</t>
  </si>
  <si>
    <t>000412340875</t>
  </si>
  <si>
    <t>000412340898</t>
  </si>
  <si>
    <t>000412340920</t>
  </si>
  <si>
    <t>000412340939</t>
  </si>
  <si>
    <t>000412341298</t>
  </si>
  <si>
    <t>000412341371</t>
  </si>
  <si>
    <t>000412341416</t>
  </si>
  <si>
    <t>000412341514</t>
  </si>
  <si>
    <t>000412341519</t>
  </si>
  <si>
    <t>000412341548</t>
  </si>
  <si>
    <t>000412341603</t>
  </si>
  <si>
    <t>000412341804</t>
  </si>
  <si>
    <t>000412342044</t>
  </si>
  <si>
    <t>000412342045</t>
  </si>
  <si>
    <t>000412342046</t>
  </si>
  <si>
    <t>000412342059</t>
  </si>
  <si>
    <t>000412342061</t>
  </si>
  <si>
    <t>000412342132</t>
  </si>
  <si>
    <t>000412342306</t>
  </si>
  <si>
    <t>000412342408</t>
  </si>
  <si>
    <t>000412342469</t>
  </si>
  <si>
    <t>000412342470</t>
  </si>
  <si>
    <t>000412342476</t>
  </si>
  <si>
    <t>000412342477</t>
  </si>
  <si>
    <t>000412342480</t>
  </si>
  <si>
    <t>000412342799</t>
  </si>
  <si>
    <t>000412342889</t>
  </si>
  <si>
    <t>000412343032</t>
  </si>
  <si>
    <t>000412343105</t>
  </si>
  <si>
    <t>000412343108</t>
  </si>
  <si>
    <t>000412343374</t>
  </si>
  <si>
    <t>000412343444</t>
  </si>
  <si>
    <t>000412343583</t>
  </si>
  <si>
    <t>000412343587</t>
  </si>
  <si>
    <t>000412343589</t>
  </si>
  <si>
    <t>000412343590</t>
  </si>
  <si>
    <t>000412343597</t>
  </si>
  <si>
    <t>000412343601</t>
  </si>
  <si>
    <t>000412343605</t>
  </si>
  <si>
    <t>000412343620</t>
  </si>
  <si>
    <t>000412343628</t>
  </si>
  <si>
    <t>000412343629</t>
  </si>
  <si>
    <t>000412343840</t>
  </si>
  <si>
    <t>000412344010</t>
  </si>
  <si>
    <t>000412344115</t>
  </si>
  <si>
    <t>000412344198</t>
  </si>
  <si>
    <t>000412344222</t>
  </si>
  <si>
    <t>000412344223</t>
  </si>
  <si>
    <t>000412344224</t>
  </si>
  <si>
    <t>000412344225</t>
  </si>
  <si>
    <t>000412344264</t>
  </si>
  <si>
    <t>000412344268</t>
  </si>
  <si>
    <t>000412344314</t>
  </si>
  <si>
    <t>000412344315</t>
  </si>
  <si>
    <t>000412344316</t>
  </si>
  <si>
    <t>000412344317</t>
  </si>
  <si>
    <t>000412344318</t>
  </si>
  <si>
    <t>000412344319</t>
  </si>
  <si>
    <t>000412344320</t>
  </si>
  <si>
    <t>000412344321</t>
  </si>
  <si>
    <t>000412344322</t>
  </si>
  <si>
    <t>000412344323</t>
  </si>
  <si>
    <t>000412344339</t>
  </si>
  <si>
    <t>000412344343</t>
  </si>
  <si>
    <t>000412344346</t>
  </si>
  <si>
    <t>000412344349</t>
  </si>
  <si>
    <t>000412344353</t>
  </si>
  <si>
    <t>000412344355</t>
  </si>
  <si>
    <t>000412344356</t>
  </si>
  <si>
    <t>000412344357</t>
  </si>
  <si>
    <t>000412344363</t>
  </si>
  <si>
    <t>000412344364</t>
  </si>
  <si>
    <t>000412344366</t>
  </si>
  <si>
    <t>000412344368</t>
  </si>
  <si>
    <t>000412344369</t>
  </si>
  <si>
    <t>000412344370</t>
  </si>
  <si>
    <t>000412344371</t>
  </si>
  <si>
    <t>000412344372</t>
  </si>
  <si>
    <t>000412344392</t>
  </si>
  <si>
    <t>000412344395</t>
  </si>
  <si>
    <t>000412344399</t>
  </si>
  <si>
    <t>000412344405</t>
  </si>
  <si>
    <t>000412344407</t>
  </si>
  <si>
    <t>000412344446</t>
  </si>
  <si>
    <t>000412344544</t>
  </si>
  <si>
    <t>000412344886</t>
  </si>
  <si>
    <t>000412345428</t>
  </si>
  <si>
    <t>000412345603</t>
  </si>
  <si>
    <t>000412345692</t>
  </si>
  <si>
    <t>000412345693</t>
  </si>
  <si>
    <t>000412345706</t>
  </si>
  <si>
    <t>000412345748</t>
  </si>
  <si>
    <t>000412345899</t>
  </si>
  <si>
    <t>000412346196</t>
  </si>
  <si>
    <t>000412346208</t>
  </si>
  <si>
    <t>000412346507</t>
  </si>
  <si>
    <t>000412346510</t>
  </si>
  <si>
    <t>000412346522</t>
  </si>
  <si>
    <t>000412346537</t>
  </si>
  <si>
    <t>000412346838</t>
  </si>
  <si>
    <t>000412346858</t>
  </si>
  <si>
    <t>000412347034</t>
  </si>
  <si>
    <t>000412347047</t>
  </si>
  <si>
    <t>000412347181</t>
  </si>
  <si>
    <t>000412347185</t>
  </si>
  <si>
    <t>000412347447</t>
  </si>
  <si>
    <t>000412347468</t>
  </si>
  <si>
    <t>000412347560</t>
  </si>
  <si>
    <t>000412347576</t>
  </si>
  <si>
    <t>000412347688</t>
  </si>
  <si>
    <t>000412347721</t>
  </si>
  <si>
    <t>000412347833</t>
  </si>
  <si>
    <t>000412347837</t>
  </si>
  <si>
    <t>000412347841</t>
  </si>
  <si>
    <t>000412347912</t>
  </si>
  <si>
    <t>000412347913</t>
  </si>
  <si>
    <t>000412347914</t>
  </si>
  <si>
    <t>000412347915</t>
  </si>
  <si>
    <t>000412348188</t>
  </si>
  <si>
    <t>000412348366</t>
  </si>
  <si>
    <t>000412348435</t>
  </si>
  <si>
    <t>000412348440</t>
  </si>
  <si>
    <t>000412348589</t>
  </si>
  <si>
    <t>000412348594</t>
  </si>
  <si>
    <t>000412348600</t>
  </si>
  <si>
    <t>000412348775</t>
  </si>
  <si>
    <t>000412348784</t>
  </si>
  <si>
    <t>000412348788</t>
  </si>
  <si>
    <t>000412348796</t>
  </si>
  <si>
    <t>000412348797</t>
  </si>
  <si>
    <t>000412348804</t>
  </si>
  <si>
    <t>000412348895</t>
  </si>
  <si>
    <t>000412348896</t>
  </si>
  <si>
    <t>000412348900</t>
  </si>
  <si>
    <t>000412348901</t>
  </si>
  <si>
    <t>000412348935</t>
  </si>
  <si>
    <t>000412348951</t>
  </si>
  <si>
    <t>000412348973</t>
  </si>
  <si>
    <t>000412348977</t>
  </si>
  <si>
    <t>000412348979</t>
  </si>
  <si>
    <t>000412349016</t>
  </si>
  <si>
    <t>000412349052</t>
  </si>
  <si>
    <t>000412349055</t>
  </si>
  <si>
    <t>000412349337</t>
  </si>
  <si>
    <t>000412349338</t>
  </si>
  <si>
    <t>000412350023</t>
  </si>
  <si>
    <t>000412350029</t>
  </si>
  <si>
    <t>000412350034</t>
  </si>
  <si>
    <t>000412350061</t>
  </si>
  <si>
    <t>000412350203</t>
  </si>
  <si>
    <t>000412350243</t>
  </si>
  <si>
    <t>000412350539</t>
  </si>
  <si>
    <t>000412350542</t>
  </si>
  <si>
    <t>000412350544</t>
  </si>
  <si>
    <t>000412350545</t>
  </si>
  <si>
    <t>000412350547</t>
  </si>
  <si>
    <t>000412350549</t>
  </si>
  <si>
    <t>000412350557</t>
  </si>
  <si>
    <t>000412350580</t>
  </si>
  <si>
    <t>000412350583</t>
  </si>
  <si>
    <t>000412350743</t>
  </si>
  <si>
    <t>000412351200</t>
  </si>
  <si>
    <t>000412351320</t>
  </si>
  <si>
    <t>000412351321</t>
  </si>
  <si>
    <t>000412351322</t>
  </si>
  <si>
    <t>000412351323</t>
  </si>
  <si>
    <t>000412351324</t>
  </si>
  <si>
    <t>000412351325</t>
  </si>
  <si>
    <t>000412351664</t>
  </si>
  <si>
    <t>000412351665</t>
  </si>
  <si>
    <t>000412351669</t>
  </si>
  <si>
    <t>000412351683</t>
  </si>
  <si>
    <t>000412351685</t>
  </si>
  <si>
    <t>000412351696</t>
  </si>
  <si>
    <t>000412351792</t>
  </si>
  <si>
    <t>000412351829</t>
  </si>
  <si>
    <t>000412352045</t>
  </si>
  <si>
    <t>000412352046</t>
  </si>
  <si>
    <t>000412352400</t>
  </si>
  <si>
    <t>000412352401</t>
  </si>
  <si>
    <t>000412352958</t>
  </si>
  <si>
    <t>000412352960</t>
  </si>
  <si>
    <t>000412353360</t>
  </si>
  <si>
    <t>000412353447</t>
  </si>
  <si>
    <t>000412353473</t>
  </si>
  <si>
    <t>000412353480</t>
  </si>
  <si>
    <t>000412353506</t>
  </si>
  <si>
    <t>000412353870</t>
  </si>
  <si>
    <t>000412353952</t>
  </si>
  <si>
    <t>000412353977</t>
  </si>
  <si>
    <t>000412354013</t>
  </si>
  <si>
    <t>000412354125</t>
  </si>
  <si>
    <t>000412354146</t>
  </si>
  <si>
    <t>000412354159</t>
  </si>
  <si>
    <t>000412354178</t>
  </si>
  <si>
    <t>000412354225</t>
  </si>
  <si>
    <t>000412354228</t>
  </si>
  <si>
    <t>000412354240</t>
  </si>
  <si>
    <t>000412354242</t>
  </si>
  <si>
    <t>000412354244</t>
  </si>
  <si>
    <t>000412354247</t>
  </si>
  <si>
    <t>000412354250</t>
  </si>
  <si>
    <t>000412354253</t>
  </si>
  <si>
    <t>000412354255</t>
  </si>
  <si>
    <t>000412354261</t>
  </si>
  <si>
    <t>000412354265</t>
  </si>
  <si>
    <t>000412354269</t>
  </si>
  <si>
    <t>000412354277</t>
  </si>
  <si>
    <t>000412354283</t>
  </si>
  <si>
    <t>000412354290</t>
  </si>
  <si>
    <t>000412354292</t>
  </si>
  <si>
    <t>000412354305</t>
  </si>
  <si>
    <t>000412354308</t>
  </si>
  <si>
    <t>000412354379</t>
  </si>
  <si>
    <t>000412354383</t>
  </si>
  <si>
    <t>000412354386</t>
  </si>
  <si>
    <t>000412354391</t>
  </si>
  <si>
    <t>000412354423</t>
  </si>
  <si>
    <t>000412354424</t>
  </si>
  <si>
    <t>000412354432</t>
  </si>
  <si>
    <t>000412354435</t>
  </si>
  <si>
    <t>000412354440</t>
  </si>
  <si>
    <t>000412354446</t>
  </si>
  <si>
    <t>000412354451</t>
  </si>
  <si>
    <t>000412354455</t>
  </si>
  <si>
    <t>000412354459</t>
  </si>
  <si>
    <t>000412354463</t>
  </si>
  <si>
    <t>000412354466</t>
  </si>
  <si>
    <t>000412354692</t>
  </si>
  <si>
    <t>000412354745</t>
  </si>
  <si>
    <t>000412354853</t>
  </si>
  <si>
    <t>000412354875</t>
  </si>
  <si>
    <t>000412354965</t>
  </si>
  <si>
    <t>000412355003</t>
  </si>
  <si>
    <t>000412355042</t>
  </si>
  <si>
    <t>000412355108</t>
  </si>
  <si>
    <t>000412355313</t>
  </si>
  <si>
    <t>000412355540</t>
  </si>
  <si>
    <t>000412355557</t>
  </si>
  <si>
    <t>000412355559</t>
  </si>
  <si>
    <t>000412355560</t>
  </si>
  <si>
    <t>000412355561</t>
  </si>
  <si>
    <t>000412355778</t>
  </si>
  <si>
    <t>000412355780</t>
  </si>
  <si>
    <t>000412355970</t>
  </si>
  <si>
    <t>000412355998</t>
  </si>
  <si>
    <t>000412356000</t>
  </si>
  <si>
    <t>000412356194</t>
  </si>
  <si>
    <t>000412356275</t>
  </si>
  <si>
    <t>000412356350</t>
  </si>
  <si>
    <t>000412356351</t>
  </si>
  <si>
    <t>000412356352</t>
  </si>
  <si>
    <t>000412356353</t>
  </si>
  <si>
    <t>000412356354</t>
  </si>
  <si>
    <t>000412356406</t>
  </si>
  <si>
    <t>000412356476</t>
  </si>
  <si>
    <t>000412356580</t>
  </si>
  <si>
    <t>000412356601</t>
  </si>
  <si>
    <t>000412356611</t>
  </si>
  <si>
    <t>000412356625</t>
  </si>
  <si>
    <t>000412356660</t>
  </si>
  <si>
    <t>000412356661</t>
  </si>
  <si>
    <t>000412356662</t>
  </si>
  <si>
    <t>000412356693</t>
  </si>
  <si>
    <t>000412356850</t>
  </si>
  <si>
    <t>000412356968</t>
  </si>
  <si>
    <t>000412357494</t>
  </si>
  <si>
    <t>000412357498</t>
  </si>
  <si>
    <t>000412357625</t>
  </si>
  <si>
    <t>000412357804</t>
  </si>
  <si>
    <t>000412357805</t>
  </si>
  <si>
    <t>000412357806</t>
  </si>
  <si>
    <t>000412357808</t>
  </si>
  <si>
    <t>000412357936</t>
  </si>
  <si>
    <t>000412358340</t>
  </si>
  <si>
    <t>000412358377</t>
  </si>
  <si>
    <t>000412358379</t>
  </si>
  <si>
    <t>000412358414</t>
  </si>
  <si>
    <t>000412358436</t>
  </si>
  <si>
    <t>000412358474</t>
  </si>
  <si>
    <t>000412358476</t>
  </si>
  <si>
    <t>000412358478</t>
  </si>
  <si>
    <t>000412358513</t>
  </si>
  <si>
    <t>000412358602</t>
  </si>
  <si>
    <t>000412358639</t>
  </si>
  <si>
    <t>000412358642</t>
  </si>
  <si>
    <t>000412358651</t>
  </si>
  <si>
    <t>000412358663</t>
  </si>
  <si>
    <t>000412358670</t>
  </si>
  <si>
    <t>000412358677</t>
  </si>
  <si>
    <t>000412358733</t>
  </si>
  <si>
    <t>000412358735</t>
  </si>
  <si>
    <t>000412358736</t>
  </si>
  <si>
    <t>000412358737</t>
  </si>
  <si>
    <t>000412358739</t>
  </si>
  <si>
    <t>000412358740</t>
  </si>
  <si>
    <t>000412358753</t>
  </si>
  <si>
    <t>000412358769</t>
  </si>
  <si>
    <t>000412358771</t>
  </si>
  <si>
    <t>000412358788</t>
  </si>
  <si>
    <t>000412358799</t>
  </si>
  <si>
    <t>000412358802</t>
  </si>
  <si>
    <t>000412358804</t>
  </si>
  <si>
    <t>000412358811</t>
  </si>
  <si>
    <t>000412358812</t>
  </si>
  <si>
    <t>000412358832</t>
  </si>
  <si>
    <t>000412358833</t>
  </si>
  <si>
    <t>000412358847</t>
  </si>
  <si>
    <t>000412358851</t>
  </si>
  <si>
    <t>000412358867</t>
  </si>
  <si>
    <t>000412358870</t>
  </si>
  <si>
    <t>000412358907</t>
  </si>
  <si>
    <t>000412358913</t>
  </si>
  <si>
    <t>000412358953</t>
  </si>
  <si>
    <t>000412358958</t>
  </si>
  <si>
    <t>000412358969</t>
  </si>
  <si>
    <t>000412358978</t>
  </si>
  <si>
    <t>000412358983</t>
  </si>
  <si>
    <t>000412358984</t>
  </si>
  <si>
    <t>000412358990</t>
  </si>
  <si>
    <t>000412358996</t>
  </si>
  <si>
    <t>000412358998</t>
  </si>
  <si>
    <t>000412358999</t>
  </si>
  <si>
    <t>000412359004</t>
  </si>
  <si>
    <t>000412359087</t>
  </si>
  <si>
    <t>000412359164</t>
  </si>
  <si>
    <t>000412359165</t>
  </si>
  <si>
    <t>000412359698</t>
  </si>
  <si>
    <t>000412359855</t>
  </si>
  <si>
    <t>000412359860</t>
  </si>
  <si>
    <t>000412359868</t>
  </si>
  <si>
    <t>000412359879</t>
  </si>
  <si>
    <t>000412359972</t>
  </si>
  <si>
    <t>000412360052</t>
  </si>
  <si>
    <t>000412360127</t>
  </si>
  <si>
    <t>000412360129</t>
  </si>
  <si>
    <t>000412360168</t>
  </si>
  <si>
    <t>000412360212</t>
  </si>
  <si>
    <t>000412360244</t>
  </si>
  <si>
    <t>000412360328</t>
  </si>
  <si>
    <t>000412360574</t>
  </si>
  <si>
    <t>000412360581</t>
  </si>
  <si>
    <t>000412360675</t>
  </si>
  <si>
    <t>000412360676</t>
  </si>
  <si>
    <t>000412360911</t>
  </si>
  <si>
    <t>000412360942</t>
  </si>
  <si>
    <t>000412360947</t>
  </si>
  <si>
    <t>000412361020</t>
  </si>
  <si>
    <t>000412361231</t>
  </si>
  <si>
    <t>000412361233</t>
  </si>
  <si>
    <t>000412361234</t>
  </si>
  <si>
    <t>000412361294</t>
  </si>
  <si>
    <t>000412361298</t>
  </si>
  <si>
    <t>000412361320</t>
  </si>
  <si>
    <t>000412361364</t>
  </si>
  <si>
    <t>000412361365</t>
  </si>
  <si>
    <t>000412361366</t>
  </si>
  <si>
    <t>000412361373</t>
  </si>
  <si>
    <t>000412361387</t>
  </si>
  <si>
    <t>000412361388</t>
  </si>
  <si>
    <t>000412361490</t>
  </si>
  <si>
    <t>000412361596</t>
  </si>
  <si>
    <t>000412361605</t>
  </si>
  <si>
    <t>000412361612</t>
  </si>
  <si>
    <t>000412361650</t>
  </si>
  <si>
    <t>000412361657</t>
  </si>
  <si>
    <t>000412361680</t>
  </si>
  <si>
    <t>000412361700</t>
  </si>
  <si>
    <t>000412361753</t>
  </si>
  <si>
    <t>000412361754</t>
  </si>
  <si>
    <t>000412361758</t>
  </si>
  <si>
    <t>000412361767</t>
  </si>
  <si>
    <t>000412361769</t>
  </si>
  <si>
    <t>000412361805</t>
  </si>
  <si>
    <t>000412361821</t>
  </si>
  <si>
    <t>000412361860</t>
  </si>
  <si>
    <t>000412361973</t>
  </si>
  <si>
    <t>000412362024</t>
  </si>
  <si>
    <t>000412362155</t>
  </si>
  <si>
    <t>000412362161</t>
  </si>
  <si>
    <t>000412362209</t>
  </si>
  <si>
    <t>000412362214</t>
  </si>
  <si>
    <t>000412362217</t>
  </si>
  <si>
    <t>000412362218</t>
  </si>
  <si>
    <t>000412362219</t>
  </si>
  <si>
    <t>000412362220</t>
  </si>
  <si>
    <t>000412362222</t>
  </si>
  <si>
    <t>000412362225</t>
  </si>
  <si>
    <t>000412362227</t>
  </si>
  <si>
    <t>000412362228</t>
  </si>
  <si>
    <t>000412362238</t>
  </si>
  <si>
    <t>000412362240</t>
  </si>
  <si>
    <t>000412362268</t>
  </si>
  <si>
    <t>000412362361</t>
  </si>
  <si>
    <t>000412362577</t>
  </si>
  <si>
    <t>000412363171</t>
  </si>
  <si>
    <t>000412363194</t>
  </si>
  <si>
    <t>000412363249</t>
  </si>
  <si>
    <t>000412363413</t>
  </si>
  <si>
    <t>000412363538</t>
  </si>
  <si>
    <t>000412363549</t>
  </si>
  <si>
    <t>000412363550</t>
  </si>
  <si>
    <t>000412363553</t>
  </si>
  <si>
    <t>000412363557</t>
  </si>
  <si>
    <t>000412363880</t>
  </si>
  <si>
    <t>000412364202</t>
  </si>
  <si>
    <t>000412364203</t>
  </si>
  <si>
    <t>000412364204</t>
  </si>
  <si>
    <t>000412364210</t>
  </si>
  <si>
    <t>000412364211</t>
  </si>
  <si>
    <t>000412364212</t>
  </si>
  <si>
    <t>000412364214</t>
  </si>
  <si>
    <t>000412364216</t>
  </si>
  <si>
    <t>000412364223</t>
  </si>
  <si>
    <t>000412364245</t>
  </si>
  <si>
    <t>000412364338</t>
  </si>
  <si>
    <t>000412364346</t>
  </si>
  <si>
    <t>000412364482</t>
  </si>
  <si>
    <t>000412364508</t>
  </si>
  <si>
    <t>000412364593</t>
  </si>
  <si>
    <t>000412364675</t>
  </si>
  <si>
    <t>000412364678</t>
  </si>
  <si>
    <t>000412364689</t>
  </si>
  <si>
    <t>000412364693</t>
  </si>
  <si>
    <t>000412364697</t>
  </si>
  <si>
    <t>000412364728</t>
  </si>
  <si>
    <t>000412364853</t>
  </si>
  <si>
    <t>000412364887</t>
  </si>
  <si>
    <t>000412365017</t>
  </si>
  <si>
    <t>000412365031</t>
  </si>
  <si>
    <t>000412365055</t>
  </si>
  <si>
    <t>000412365056</t>
  </si>
  <si>
    <t>000412365061</t>
  </si>
  <si>
    <t>000412365107</t>
  </si>
  <si>
    <t>000412365387</t>
  </si>
  <si>
    <t>000412365687</t>
  </si>
  <si>
    <t>000412365758</t>
  </si>
  <si>
    <t>000412366118</t>
  </si>
  <si>
    <t>000412366542</t>
  </si>
  <si>
    <t>000412366550</t>
  </si>
  <si>
    <t>000412366555</t>
  </si>
  <si>
    <t>000412366557</t>
  </si>
  <si>
    <t>000412366559</t>
  </si>
  <si>
    <t>000412366569</t>
  </si>
  <si>
    <t>000412366802</t>
  </si>
  <si>
    <t>000412366999</t>
  </si>
  <si>
    <t>000412367011</t>
  </si>
  <si>
    <t>000412367300</t>
  </si>
  <si>
    <t>000412367308</t>
  </si>
  <si>
    <t>000412367310</t>
  </si>
  <si>
    <t>000412367320</t>
  </si>
  <si>
    <t>000412367328</t>
  </si>
  <si>
    <t>000412367348</t>
  </si>
  <si>
    <t>000412367464</t>
  </si>
  <si>
    <t>000412367561</t>
  </si>
  <si>
    <t>000412367678</t>
  </si>
  <si>
    <t>000412367679</t>
  </si>
  <si>
    <t>000412367681</t>
  </si>
  <si>
    <t>000412368264</t>
  </si>
  <si>
    <t>000412368762</t>
  </si>
  <si>
    <t>000412368764</t>
  </si>
  <si>
    <t>000412368765</t>
  </si>
  <si>
    <t>000412368805</t>
  </si>
  <si>
    <t>000412368806</t>
  </si>
  <si>
    <t>000412368807</t>
  </si>
  <si>
    <t>000412368852</t>
  </si>
  <si>
    <t>000412368871</t>
  </si>
  <si>
    <t>000412368876</t>
  </si>
  <si>
    <t>000412368979</t>
  </si>
  <si>
    <t>000412369018</t>
  </si>
  <si>
    <t>000412369021</t>
  </si>
  <si>
    <t>000412369029</t>
  </si>
  <si>
    <t>000412369033</t>
  </si>
  <si>
    <t>000412369053</t>
  </si>
  <si>
    <t>000412369096</t>
  </si>
  <si>
    <t>000412369097</t>
  </si>
  <si>
    <t>000412369100</t>
  </si>
  <si>
    <t>000412369101</t>
  </si>
  <si>
    <t>000412369102</t>
  </si>
  <si>
    <t>000412369103</t>
  </si>
  <si>
    <t>000412369105</t>
  </si>
  <si>
    <t>000412369106</t>
  </si>
  <si>
    <t>000412369107</t>
  </si>
  <si>
    <t>000412369109</t>
  </si>
  <si>
    <t>000412369110</t>
  </si>
  <si>
    <t>000412369111</t>
  </si>
  <si>
    <t>000412369151</t>
  </si>
  <si>
    <t>000412369157</t>
  </si>
  <si>
    <t>000412369191</t>
  </si>
  <si>
    <t>000412369530</t>
  </si>
  <si>
    <t>000412369535</t>
  </si>
  <si>
    <t>000412369711</t>
  </si>
  <si>
    <t>000412369722</t>
  </si>
  <si>
    <t>000412369737</t>
  </si>
  <si>
    <t>000412369742</t>
  </si>
  <si>
    <t>000412369747</t>
  </si>
  <si>
    <t>000412369748</t>
  </si>
  <si>
    <t>000412369750</t>
  </si>
  <si>
    <t>000412369753</t>
  </si>
  <si>
    <t>000412369766</t>
  </si>
  <si>
    <t>000412369985</t>
  </si>
  <si>
    <t>000412369986</t>
  </si>
  <si>
    <t>000412369999</t>
  </si>
  <si>
    <t>000412370097</t>
  </si>
  <si>
    <t>000412370098</t>
  </si>
  <si>
    <t>000412370290</t>
  </si>
  <si>
    <t>000412370473</t>
  </si>
  <si>
    <t>000412370556</t>
  </si>
  <si>
    <t>000412370959</t>
  </si>
  <si>
    <t>000412370972</t>
  </si>
  <si>
    <t>000412371011</t>
  </si>
  <si>
    <t>000412371170</t>
  </si>
  <si>
    <t>000412371172</t>
  </si>
  <si>
    <t>000412371174</t>
  </si>
  <si>
    <t>000412371303</t>
  </si>
  <si>
    <t>000412371334</t>
  </si>
  <si>
    <t>000412371338</t>
  </si>
  <si>
    <t>000412371339</t>
  </si>
  <si>
    <t>000412371466</t>
  </si>
  <si>
    <t>000412371696</t>
  </si>
  <si>
    <t>000412371993</t>
  </si>
  <si>
    <t>000412371994</t>
  </si>
  <si>
    <t>000412371995</t>
  </si>
  <si>
    <t>000412372081</t>
  </si>
  <si>
    <t>000412372092</t>
  </si>
  <si>
    <t>000412372245</t>
  </si>
  <si>
    <t>000412372671</t>
  </si>
  <si>
    <t>000412372960</t>
  </si>
  <si>
    <t>000412372978</t>
  </si>
  <si>
    <t>000412373149</t>
  </si>
  <si>
    <t>000412373184</t>
  </si>
  <si>
    <t>000412373474</t>
  </si>
  <si>
    <t>000412373476</t>
  </si>
  <si>
    <t>000412373482</t>
  </si>
  <si>
    <t>000412373787</t>
  </si>
  <si>
    <t>000412373826</t>
  </si>
  <si>
    <t>000412373827</t>
  </si>
  <si>
    <t>000412373830</t>
  </si>
  <si>
    <t>000412373832</t>
  </si>
  <si>
    <t>000412373849</t>
  </si>
  <si>
    <t>000412373850</t>
  </si>
  <si>
    <t>000412373943</t>
  </si>
  <si>
    <t>000412373961</t>
  </si>
  <si>
    <t>000412373970</t>
  </si>
  <si>
    <t>000412373973</t>
  </si>
  <si>
    <t>000412374066</t>
  </si>
  <si>
    <t>000412374149</t>
  </si>
  <si>
    <t>000412374155</t>
  </si>
  <si>
    <t>000412374158</t>
  </si>
  <si>
    <t>000412374160</t>
  </si>
  <si>
    <t>000412374169</t>
  </si>
  <si>
    <t>000412374177</t>
  </si>
  <si>
    <t>000412374185</t>
  </si>
  <si>
    <t>000412374447</t>
  </si>
  <si>
    <t>000412374449</t>
  </si>
  <si>
    <t>000412374451</t>
  </si>
  <si>
    <t>000412374453</t>
  </si>
  <si>
    <t>000412374455</t>
  </si>
  <si>
    <t>000412374460</t>
  </si>
  <si>
    <t>000412374513</t>
  </si>
  <si>
    <t>000412374841</t>
  </si>
  <si>
    <t>000412374843</t>
  </si>
  <si>
    <t>000412374844</t>
  </si>
  <si>
    <t>000412374845</t>
  </si>
  <si>
    <t>000412375073</t>
  </si>
  <si>
    <t>000412375170</t>
  </si>
  <si>
    <t>000412375274</t>
  </si>
  <si>
    <t>000412375277</t>
  </si>
  <si>
    <t>000412375279</t>
  </si>
  <si>
    <t>000412375564</t>
  </si>
  <si>
    <t>000412375798</t>
  </si>
  <si>
    <t>000412375890</t>
  </si>
  <si>
    <t>000412375933</t>
  </si>
  <si>
    <t>000412375944</t>
  </si>
  <si>
    <t>000412376319</t>
  </si>
  <si>
    <t>000412376619</t>
  </si>
  <si>
    <t>000412376663</t>
  </si>
  <si>
    <t>000412376668</t>
  </si>
  <si>
    <t>000412376860</t>
  </si>
  <si>
    <t>000412376971</t>
  </si>
  <si>
    <t>000412376979</t>
  </si>
  <si>
    <t>000412376997</t>
  </si>
  <si>
    <t>000412377000</t>
  </si>
  <si>
    <t>000412377059</t>
  </si>
  <si>
    <t>000412377064</t>
  </si>
  <si>
    <t>000412377067</t>
  </si>
  <si>
    <t>000412377068</t>
  </si>
  <si>
    <t>000412377071</t>
  </si>
  <si>
    <t>000412377078</t>
  </si>
  <si>
    <t>000412377083</t>
  </si>
  <si>
    <t>000412377084</t>
  </si>
  <si>
    <t>000412377094</t>
  </si>
  <si>
    <t>000412377099</t>
  </si>
  <si>
    <t>000412377211</t>
  </si>
  <si>
    <t>000412377336</t>
  </si>
  <si>
    <t>000412377341</t>
  </si>
  <si>
    <t>000412377343</t>
  </si>
  <si>
    <t>000412377445</t>
  </si>
  <si>
    <t>000412377460</t>
  </si>
  <si>
    <t>000412377464</t>
  </si>
  <si>
    <t>000412377539</t>
  </si>
  <si>
    <t>000412377545</t>
  </si>
  <si>
    <t>000412377552</t>
  </si>
  <si>
    <t>000412377598</t>
  </si>
  <si>
    <t>000412377608</t>
  </si>
  <si>
    <t>000412377611</t>
  </si>
  <si>
    <t>000412377615</t>
  </si>
  <si>
    <t>000412377616</t>
  </si>
  <si>
    <t>000412377618</t>
  </si>
  <si>
    <t>000412377892</t>
  </si>
  <si>
    <t>000412377894</t>
  </si>
  <si>
    <t>000412377897</t>
  </si>
  <si>
    <t>000412377901</t>
  </si>
  <si>
    <t>000412377902</t>
  </si>
  <si>
    <t>000412377904</t>
  </si>
  <si>
    <t>000412377905</t>
  </si>
  <si>
    <t>000412378175</t>
  </si>
  <si>
    <t>000412378307</t>
  </si>
  <si>
    <t>000412378313</t>
  </si>
  <si>
    <t>000412378537</t>
  </si>
  <si>
    <t>000412378538</t>
  </si>
  <si>
    <t>000412378549</t>
  </si>
  <si>
    <t>000412378580</t>
  </si>
  <si>
    <t>000412378585</t>
  </si>
  <si>
    <t>000412378587</t>
  </si>
  <si>
    <t>000412378590</t>
  </si>
  <si>
    <t>000412378602</t>
  </si>
  <si>
    <t>000412378607</t>
  </si>
  <si>
    <t>000412378609</t>
  </si>
  <si>
    <t>000412378610</t>
  </si>
  <si>
    <t>000412378611</t>
  </si>
  <si>
    <t>000412378613</t>
  </si>
  <si>
    <t>000412378620</t>
  </si>
  <si>
    <t>000412378925</t>
  </si>
  <si>
    <t>000412379860</t>
  </si>
  <si>
    <t>000412379882</t>
  </si>
  <si>
    <t>000412379923</t>
  </si>
  <si>
    <t>000412380082</t>
  </si>
  <si>
    <t>000412380087</t>
  </si>
  <si>
    <t>000412380090</t>
  </si>
  <si>
    <t>000412380091</t>
  </si>
  <si>
    <t>000412380162</t>
  </si>
  <si>
    <t>000412380168</t>
  </si>
  <si>
    <t>000412380169</t>
  </si>
  <si>
    <t>000412380184</t>
  </si>
  <si>
    <t>000412380251</t>
  </si>
  <si>
    <t>000412380288</t>
  </si>
  <si>
    <t>000412380324</t>
  </si>
  <si>
    <t>000412380347</t>
  </si>
  <si>
    <t>000412380358</t>
  </si>
  <si>
    <t>000412380361</t>
  </si>
  <si>
    <t>000412380362</t>
  </si>
  <si>
    <t>000412380374</t>
  </si>
  <si>
    <t>000412380375</t>
  </si>
  <si>
    <t>000412380376</t>
  </si>
  <si>
    <t>000412380378</t>
  </si>
  <si>
    <t>000412380388</t>
  </si>
  <si>
    <t>000412380619</t>
  </si>
  <si>
    <t>000412380621</t>
  </si>
  <si>
    <t>000412380628</t>
  </si>
  <si>
    <t>000412380695</t>
  </si>
  <si>
    <t>000412380704</t>
  </si>
  <si>
    <t>000412380780</t>
  </si>
  <si>
    <t>000412380786</t>
  </si>
  <si>
    <t>000412381500</t>
  </si>
  <si>
    <t>000412381512</t>
  </si>
  <si>
    <t>000412381516</t>
  </si>
  <si>
    <t>000412381520</t>
  </si>
  <si>
    <t>000412381522</t>
  </si>
  <si>
    <t>000412381526</t>
  </si>
  <si>
    <t>000412381593</t>
  </si>
  <si>
    <t>000412382140</t>
  </si>
  <si>
    <t>000412382227</t>
  </si>
  <si>
    <t>000412382229</t>
  </si>
  <si>
    <t>000412382232</t>
  </si>
  <si>
    <t>000412382239</t>
  </si>
  <si>
    <t>000412382406</t>
  </si>
  <si>
    <t>000412382407</t>
  </si>
  <si>
    <t>000412382410</t>
  </si>
  <si>
    <t>000412382411</t>
  </si>
  <si>
    <t>000412382460</t>
  </si>
  <si>
    <t>000412382469</t>
  </si>
  <si>
    <t>000412382495</t>
  </si>
  <si>
    <t>000412382496</t>
  </si>
  <si>
    <t>000412382501</t>
  </si>
  <si>
    <t>000412382504</t>
  </si>
  <si>
    <t>000412382518</t>
  </si>
  <si>
    <t>000412382519</t>
  </si>
  <si>
    <t>000412382521</t>
  </si>
  <si>
    <t>000412382559</t>
  </si>
  <si>
    <t>000412382848</t>
  </si>
  <si>
    <t>000412382854</t>
  </si>
  <si>
    <t>000412382856</t>
  </si>
  <si>
    <t>000412382862</t>
  </si>
  <si>
    <t>000412383072</t>
  </si>
  <si>
    <t>000412383402</t>
  </si>
  <si>
    <t>000412383614</t>
  </si>
  <si>
    <t>000412384047</t>
  </si>
  <si>
    <t>000412384698</t>
  </si>
  <si>
    <t>000412384701</t>
  </si>
  <si>
    <t>000412384718</t>
  </si>
  <si>
    <t>000412384719</t>
  </si>
  <si>
    <t>000412384885</t>
  </si>
  <si>
    <t>000412384886</t>
  </si>
  <si>
    <t>000412384887</t>
  </si>
  <si>
    <t>000412384890</t>
  </si>
  <si>
    <t>000412384891</t>
  </si>
  <si>
    <t>000412385004</t>
  </si>
  <si>
    <t>000412385005</t>
  </si>
  <si>
    <t>000412385015</t>
  </si>
  <si>
    <t>000412385016</t>
  </si>
  <si>
    <t>000412385017</t>
  </si>
  <si>
    <t>000412385059</t>
  </si>
  <si>
    <t>000412385265</t>
  </si>
  <si>
    <t>000412385266</t>
  </si>
  <si>
    <t>000412385273</t>
  </si>
  <si>
    <t>000412386346</t>
  </si>
  <si>
    <t>000412386349</t>
  </si>
  <si>
    <t>000412386935</t>
  </si>
  <si>
    <t>000412386981</t>
  </si>
  <si>
    <t>000412387101</t>
  </si>
  <si>
    <t>000412387110</t>
  </si>
  <si>
    <t>000412387142</t>
  </si>
  <si>
    <t>000412387144</t>
  </si>
  <si>
    <t>000412387176</t>
  </si>
  <si>
    <t>000412387184</t>
  </si>
  <si>
    <t>000412387186</t>
  </si>
  <si>
    <t>000412387187</t>
  </si>
  <si>
    <t>000412387188</t>
  </si>
  <si>
    <t>000412387192</t>
  </si>
  <si>
    <t>000412387194</t>
  </si>
  <si>
    <t>000412387295</t>
  </si>
  <si>
    <t>000412387652</t>
  </si>
  <si>
    <t>000412387670</t>
  </si>
  <si>
    <t>000412388041</t>
  </si>
  <si>
    <t>000412388130</t>
  </si>
  <si>
    <t>000412388346</t>
  </si>
  <si>
    <t>000412388974</t>
  </si>
  <si>
    <t>000412388977</t>
  </si>
  <si>
    <t>000412389116</t>
  </si>
  <si>
    <t>000412389131</t>
  </si>
  <si>
    <t>000412389209</t>
  </si>
  <si>
    <t>000412389211</t>
  </si>
  <si>
    <t>000412389215</t>
  </si>
  <si>
    <t>000412389228</t>
  </si>
  <si>
    <t>000412389232</t>
  </si>
  <si>
    <t>000412389249</t>
  </si>
  <si>
    <t>000412389252</t>
  </si>
  <si>
    <t>000412389254</t>
  </si>
  <si>
    <t>000412389260</t>
  </si>
  <si>
    <t>000412389267</t>
  </si>
  <si>
    <t>000412389318</t>
  </si>
  <si>
    <t>000412389322</t>
  </si>
  <si>
    <t>000412389476</t>
  </si>
  <si>
    <t>000412389489</t>
  </si>
  <si>
    <t>000412389496</t>
  </si>
  <si>
    <t>000412389659</t>
  </si>
  <si>
    <t>000412389663</t>
  </si>
  <si>
    <t>000412389690</t>
  </si>
  <si>
    <t>000412389698</t>
  </si>
  <si>
    <t>000412389707</t>
  </si>
  <si>
    <t>000412389710</t>
  </si>
  <si>
    <t>000412389746</t>
  </si>
  <si>
    <t>000412389834</t>
  </si>
  <si>
    <t>000412389885</t>
  </si>
  <si>
    <t>000412389887</t>
  </si>
  <si>
    <t>000412389896</t>
  </si>
  <si>
    <t>000412389897</t>
  </si>
  <si>
    <t>000412389898</t>
  </si>
  <si>
    <t>000412390464</t>
  </si>
  <si>
    <t>000412390466</t>
  </si>
  <si>
    <t>000412390474</t>
  </si>
  <si>
    <t>000412391149</t>
  </si>
  <si>
    <t>000412391153</t>
  </si>
  <si>
    <t>000412391155</t>
  </si>
  <si>
    <t>000412391159</t>
  </si>
  <si>
    <t>000412391161</t>
  </si>
  <si>
    <t>000412391164</t>
  </si>
  <si>
    <t>000412391171</t>
  </si>
  <si>
    <t>000412391219</t>
  </si>
  <si>
    <t>000412391284</t>
  </si>
  <si>
    <t>000412391287</t>
  </si>
  <si>
    <t>000412391289</t>
  </si>
  <si>
    <t>000412391374</t>
  </si>
  <si>
    <t>000412391413</t>
  </si>
  <si>
    <t>000412391710</t>
  </si>
  <si>
    <t>000412391711</t>
  </si>
  <si>
    <t>000412391764</t>
  </si>
  <si>
    <t>000412391814</t>
  </si>
  <si>
    <t>000412392753</t>
  </si>
  <si>
    <t>000412392758</t>
  </si>
  <si>
    <t>000412392771</t>
  </si>
  <si>
    <t>000412392773</t>
  </si>
  <si>
    <t>000412392782</t>
  </si>
  <si>
    <t>000412392807</t>
  </si>
  <si>
    <t>000412392809</t>
  </si>
  <si>
    <t>000412392810</t>
  </si>
  <si>
    <t>000412392816</t>
  </si>
  <si>
    <t>000412392941</t>
  </si>
  <si>
    <t>000412392949</t>
  </si>
  <si>
    <t>000412393204</t>
  </si>
  <si>
    <t>000412393215</t>
  </si>
  <si>
    <t>000412393536</t>
  </si>
  <si>
    <t>000412393541</t>
  </si>
  <si>
    <t>000412393555</t>
  </si>
  <si>
    <t>000412393649</t>
  </si>
  <si>
    <t>000412394204</t>
  </si>
  <si>
    <t>000412394306</t>
  </si>
  <si>
    <t>000412394484</t>
  </si>
  <si>
    <t>000412394551</t>
  </si>
  <si>
    <t>000412394718</t>
  </si>
  <si>
    <t>000412394954</t>
  </si>
  <si>
    <t>000412394967</t>
  </si>
  <si>
    <t>000412395017</t>
  </si>
  <si>
    <t>000412395116</t>
  </si>
  <si>
    <t>000412395118</t>
  </si>
  <si>
    <t>000412395343</t>
  </si>
  <si>
    <t>000412395570</t>
  </si>
  <si>
    <t>000412395731</t>
  </si>
  <si>
    <t>000412395747</t>
  </si>
  <si>
    <t>000412396021</t>
  </si>
  <si>
    <t>000412396117</t>
  </si>
  <si>
    <t>000412397250</t>
  </si>
  <si>
    <t>000412397251</t>
  </si>
  <si>
    <t>000412397600</t>
  </si>
  <si>
    <t>000412397714</t>
  </si>
  <si>
    <t>000412397967</t>
  </si>
  <si>
    <t>000412398071</t>
  </si>
  <si>
    <t>000412398986</t>
  </si>
  <si>
    <t>000412399026</t>
  </si>
  <si>
    <t>000412399044</t>
  </si>
  <si>
    <t>000412399155</t>
  </si>
  <si>
    <t>000412399158</t>
  </si>
  <si>
    <t>000412399175</t>
  </si>
  <si>
    <t>000412399178</t>
  </si>
  <si>
    <t>000412399193</t>
  </si>
  <si>
    <t>000412399194</t>
  </si>
  <si>
    <t>000412399198</t>
  </si>
  <si>
    <t>000412399199</t>
  </si>
  <si>
    <t>000412399650</t>
  </si>
  <si>
    <t>000412399690</t>
  </si>
  <si>
    <t>000412399713</t>
  </si>
  <si>
    <t>000412399748</t>
  </si>
  <si>
    <t>000412399908</t>
  </si>
  <si>
    <t>000412399963</t>
  </si>
  <si>
    <t>000412399983</t>
  </si>
  <si>
    <t>000412400006</t>
  </si>
  <si>
    <t>000412400310</t>
  </si>
  <si>
    <t>000412400387</t>
  </si>
  <si>
    <t>000412400450</t>
  </si>
  <si>
    <t>000412400460</t>
  </si>
  <si>
    <t>000412400602</t>
  </si>
  <si>
    <t>000412400760</t>
  </si>
  <si>
    <t>000412400762</t>
  </si>
  <si>
    <t>000412400840</t>
  </si>
  <si>
    <t>000412400842</t>
  </si>
  <si>
    <t>000412400843</t>
  </si>
  <si>
    <t>000412400844</t>
  </si>
  <si>
    <t>000412400845</t>
  </si>
  <si>
    <t>000412400848</t>
  </si>
  <si>
    <t>000412400853</t>
  </si>
  <si>
    <t>000412400862</t>
  </si>
  <si>
    <t>000412400890</t>
  </si>
  <si>
    <t>000412400902</t>
  </si>
  <si>
    <t>000412400923</t>
  </si>
  <si>
    <t>000412401349</t>
  </si>
  <si>
    <t>000412401434</t>
  </si>
  <si>
    <t>000412401438</t>
  </si>
  <si>
    <t>000412401458</t>
  </si>
  <si>
    <t>000412401461</t>
  </si>
  <si>
    <t>000412401463</t>
  </si>
  <si>
    <t>000412401518</t>
  </si>
  <si>
    <t>000412401848</t>
  </si>
  <si>
    <t>000412401916</t>
  </si>
  <si>
    <t>000412402029</t>
  </si>
  <si>
    <t>000412402031</t>
  </si>
  <si>
    <t>000412402053</t>
  </si>
  <si>
    <t>000412402061</t>
  </si>
  <si>
    <t>000412402064</t>
  </si>
  <si>
    <t>000412402069</t>
  </si>
  <si>
    <t>000412402078</t>
  </si>
  <si>
    <t>000412402102</t>
  </si>
  <si>
    <t>000412402103</t>
  </si>
  <si>
    <t>000412402104</t>
  </si>
  <si>
    <t>000412402221</t>
  </si>
  <si>
    <t>000412402324</t>
  </si>
  <si>
    <t>000412402385</t>
  </si>
  <si>
    <t>000412402606</t>
  </si>
  <si>
    <t>000412402779</t>
  </si>
  <si>
    <t>000412402828</t>
  </si>
  <si>
    <t>000412403420</t>
  </si>
  <si>
    <t>000412403455</t>
  </si>
  <si>
    <t>000412403458</t>
  </si>
  <si>
    <t>000412404009</t>
  </si>
  <si>
    <t>000412404209</t>
  </si>
  <si>
    <t>000412404232</t>
  </si>
  <si>
    <t>000412404233</t>
  </si>
  <si>
    <t>000412404237</t>
  </si>
  <si>
    <t>000412404247</t>
  </si>
  <si>
    <t>000412404255</t>
  </si>
  <si>
    <t>000412404260</t>
  </si>
  <si>
    <t>000412404355</t>
  </si>
  <si>
    <t>000412404380</t>
  </si>
  <si>
    <t>000412404469</t>
  </si>
  <si>
    <t>000412404470</t>
  </si>
  <si>
    <t>000412404474</t>
  </si>
  <si>
    <t>000412404719</t>
  </si>
  <si>
    <t>000412404760</t>
  </si>
  <si>
    <t>000412404761</t>
  </si>
  <si>
    <t>000412404775</t>
  </si>
  <si>
    <t>000412404776</t>
  </si>
  <si>
    <t>000412404815</t>
  </si>
  <si>
    <t>000412404818</t>
  </si>
  <si>
    <t>000412404822</t>
  </si>
  <si>
    <t>000412404830</t>
  </si>
  <si>
    <t>000412404840</t>
  </si>
  <si>
    <t>000412404841</t>
  </si>
  <si>
    <t>000412404870</t>
  </si>
  <si>
    <t>000412404879</t>
  </si>
  <si>
    <t>000412404880</t>
  </si>
  <si>
    <t>000412404905</t>
  </si>
  <si>
    <t>000412404910</t>
  </si>
  <si>
    <t>000412405022</t>
  </si>
  <si>
    <t>000412405023</t>
  </si>
  <si>
    <t>000412405050</t>
  </si>
  <si>
    <t>000412405177</t>
  </si>
  <si>
    <t>000412405389</t>
  </si>
  <si>
    <t>000412405390</t>
  </si>
  <si>
    <t>000412405822</t>
  </si>
  <si>
    <t>000412405852</t>
  </si>
  <si>
    <t>000412406116</t>
  </si>
  <si>
    <t>000412406129</t>
  </si>
  <si>
    <t>000412406239</t>
  </si>
  <si>
    <t>000412406247</t>
  </si>
  <si>
    <t>000412406249</t>
  </si>
  <si>
    <t>000412406493</t>
  </si>
  <si>
    <t>000412406717</t>
  </si>
  <si>
    <t>000412406838</t>
  </si>
  <si>
    <t>000412406870</t>
  </si>
  <si>
    <t>000412406909</t>
  </si>
  <si>
    <t>000412406993</t>
  </si>
  <si>
    <t>000412407003</t>
  </si>
  <si>
    <t>000412407012</t>
  </si>
  <si>
    <t>000412407083</t>
  </si>
  <si>
    <t>000412407086</t>
  </si>
  <si>
    <t>000412407105</t>
  </si>
  <si>
    <t>000412407172</t>
  </si>
  <si>
    <t>000412407206</t>
  </si>
  <si>
    <t>000412407255</t>
  </si>
  <si>
    <t>000412407257</t>
  </si>
  <si>
    <t>000412407258</t>
  </si>
  <si>
    <t>000412407261</t>
  </si>
  <si>
    <t>000412407277</t>
  </si>
  <si>
    <t>000412407307</t>
  </si>
  <si>
    <t>000412407314</t>
  </si>
  <si>
    <t>000412407326</t>
  </si>
  <si>
    <t>000412407373</t>
  </si>
  <si>
    <t>000412407433</t>
  </si>
  <si>
    <t>000412407823</t>
  </si>
  <si>
    <t>000412407828</t>
  </si>
  <si>
    <t>000412407841</t>
  </si>
  <si>
    <t>000412408072</t>
  </si>
  <si>
    <t>000412408080</t>
  </si>
  <si>
    <t>000412408082</t>
  </si>
  <si>
    <t>000412408087</t>
  </si>
  <si>
    <t>000412408184</t>
  </si>
  <si>
    <t>000412408344</t>
  </si>
  <si>
    <t>000412408347</t>
  </si>
  <si>
    <t>000412408506</t>
  </si>
  <si>
    <t>000412408528</t>
  </si>
  <si>
    <t>000412408552</t>
  </si>
  <si>
    <t>000412408555</t>
  </si>
  <si>
    <t>000412408557</t>
  </si>
  <si>
    <t>000412408579</t>
  </si>
  <si>
    <t>000412408608</t>
  </si>
  <si>
    <t>000412408623</t>
  </si>
  <si>
    <t>000412408628</t>
  </si>
  <si>
    <t>000412408657</t>
  </si>
  <si>
    <t>000412408675</t>
  </si>
  <si>
    <t>000412408704</t>
  </si>
  <si>
    <t>000412408751</t>
  </si>
  <si>
    <t>000412408758</t>
  </si>
  <si>
    <t>000412409150</t>
  </si>
  <si>
    <t>000412409326</t>
  </si>
  <si>
    <t>000412409328</t>
  </si>
  <si>
    <t>000412409329</t>
  </si>
  <si>
    <t>000412409331</t>
  </si>
  <si>
    <t>000412410091</t>
  </si>
  <si>
    <t>000412410121</t>
  </si>
  <si>
    <t>000412410123</t>
  </si>
  <si>
    <t>000412410127</t>
  </si>
  <si>
    <t>000412410218</t>
  </si>
  <si>
    <t>000412410244</t>
  </si>
  <si>
    <t>000412410253</t>
  </si>
  <si>
    <t>000412410283</t>
  </si>
  <si>
    <t>000412410288</t>
  </si>
  <si>
    <t>000412410297</t>
  </si>
  <si>
    <t>000412410307</t>
  </si>
  <si>
    <t>000412410837</t>
  </si>
  <si>
    <t>000412410902</t>
  </si>
  <si>
    <t>000412410908</t>
  </si>
  <si>
    <t>000412410910</t>
  </si>
  <si>
    <t>000412410912</t>
  </si>
  <si>
    <t>000412410931</t>
  </si>
  <si>
    <t>000412410954</t>
  </si>
  <si>
    <t>000412411038</t>
  </si>
  <si>
    <t>000412411039</t>
  </si>
  <si>
    <t>000412411046</t>
  </si>
  <si>
    <t>000412411053</t>
  </si>
  <si>
    <t>000412411105</t>
  </si>
  <si>
    <t>000412411133</t>
  </si>
  <si>
    <t>000412411140</t>
  </si>
  <si>
    <t>000412411164</t>
  </si>
  <si>
    <t>000412411179</t>
  </si>
  <si>
    <t>000412411195</t>
  </si>
  <si>
    <t>000412411197</t>
  </si>
  <si>
    <t>000412411211</t>
  </si>
  <si>
    <t>000412411215</t>
  </si>
  <si>
    <t>000412411216</t>
  </si>
  <si>
    <t>000412411226</t>
  </si>
  <si>
    <t>000412411231</t>
  </si>
  <si>
    <t>000412411235</t>
  </si>
  <si>
    <t>000412411238</t>
  </si>
  <si>
    <t>000412411243</t>
  </si>
  <si>
    <t>000412411296</t>
  </si>
  <si>
    <t>000412411300</t>
  </si>
  <si>
    <t>000412411350</t>
  </si>
  <si>
    <t>000412411367</t>
  </si>
  <si>
    <t>000412411370</t>
  </si>
  <si>
    <t>000412411384</t>
  </si>
  <si>
    <t>000412411385</t>
  </si>
  <si>
    <t>000412411389</t>
  </si>
  <si>
    <t>000412411393</t>
  </si>
  <si>
    <t>000412411395</t>
  </si>
  <si>
    <t>000412411396</t>
  </si>
  <si>
    <t>000412411398</t>
  </si>
  <si>
    <t>000412411422</t>
  </si>
  <si>
    <t>000412411425</t>
  </si>
  <si>
    <t>000412411427</t>
  </si>
  <si>
    <t>000412411429</t>
  </si>
  <si>
    <t>000412411431</t>
  </si>
  <si>
    <t>000412411434</t>
  </si>
  <si>
    <t>000412411435</t>
  </si>
  <si>
    <t>000412411444</t>
  </si>
  <si>
    <t>000412411446</t>
  </si>
  <si>
    <t>000412411449</t>
  </si>
  <si>
    <t>000412411455</t>
  </si>
  <si>
    <t>000412411467</t>
  </si>
  <si>
    <t>000412411469</t>
  </si>
  <si>
    <t>000412411473</t>
  </si>
  <si>
    <t>000412411476</t>
  </si>
  <si>
    <t>000412411478</t>
  </si>
  <si>
    <t>000412411489</t>
  </si>
  <si>
    <t>000412411492</t>
  </si>
  <si>
    <t>000412411505</t>
  </si>
  <si>
    <t>000412411506</t>
  </si>
  <si>
    <t>000412411521</t>
  </si>
  <si>
    <t>000412411525</t>
  </si>
  <si>
    <t>000412411533</t>
  </si>
  <si>
    <t>000412411534</t>
  </si>
  <si>
    <t>000412411536</t>
  </si>
  <si>
    <t>000412411539</t>
  </si>
  <si>
    <t>000412411553</t>
  </si>
  <si>
    <t>000412411564</t>
  </si>
  <si>
    <t>000412411572</t>
  </si>
  <si>
    <t>000412411577</t>
  </si>
  <si>
    <t>000412411586</t>
  </si>
  <si>
    <t>000412411597</t>
  </si>
  <si>
    <t>000412411615</t>
  </si>
  <si>
    <t>000412411617</t>
  </si>
  <si>
    <t>000412411620</t>
  </si>
  <si>
    <t>000412411625</t>
  </si>
  <si>
    <t>000412411626</t>
  </si>
  <si>
    <t>000412411629</t>
  </si>
  <si>
    <t>000412411693</t>
  </si>
  <si>
    <t>000412411728</t>
  </si>
  <si>
    <t>000412411735</t>
  </si>
  <si>
    <t>000412411746</t>
  </si>
  <si>
    <t>000412412144</t>
  </si>
  <si>
    <t>000412412190</t>
  </si>
  <si>
    <t>000412412192</t>
  </si>
  <si>
    <t>000412412443</t>
  </si>
  <si>
    <t>000412412447</t>
  </si>
  <si>
    <t>000412412694</t>
  </si>
  <si>
    <t>000412412725</t>
  </si>
  <si>
    <t>000412412858</t>
  </si>
  <si>
    <t>000412412958</t>
  </si>
  <si>
    <t>000412412984</t>
  </si>
  <si>
    <t>000412413323</t>
  </si>
  <si>
    <t>000412413367</t>
  </si>
  <si>
    <t>000412413437</t>
  </si>
  <si>
    <t>000412413443</t>
  </si>
  <si>
    <t>000412414608</t>
  </si>
  <si>
    <t>000412414609</t>
  </si>
  <si>
    <t>000412414727</t>
  </si>
  <si>
    <t>000412414732</t>
  </si>
  <si>
    <t>000412414737</t>
  </si>
  <si>
    <t>000412414768</t>
  </si>
  <si>
    <t>000412414772</t>
  </si>
  <si>
    <t>000412414781</t>
  </si>
  <si>
    <t>000412414785</t>
  </si>
  <si>
    <t>000412414790</t>
  </si>
  <si>
    <t>000412414800</t>
  </si>
  <si>
    <t>000412414819</t>
  </si>
  <si>
    <t>000412414821</t>
  </si>
  <si>
    <t>000412414827</t>
  </si>
  <si>
    <t>000412414829</t>
  </si>
  <si>
    <t>000412414834</t>
  </si>
  <si>
    <t>000412414844</t>
  </si>
  <si>
    <t>000412414852</t>
  </si>
  <si>
    <t>000412414859</t>
  </si>
  <si>
    <t>000412414861</t>
  </si>
  <si>
    <t>000412414864</t>
  </si>
  <si>
    <t>000412414875</t>
  </si>
  <si>
    <t>000412414880</t>
  </si>
  <si>
    <t>000412414885</t>
  </si>
  <si>
    <t>000412414912</t>
  </si>
  <si>
    <t>000412414928</t>
  </si>
  <si>
    <t>000412414937</t>
  </si>
  <si>
    <t>000412414942</t>
  </si>
  <si>
    <t>000412414943</t>
  </si>
  <si>
    <t>000412414951</t>
  </si>
  <si>
    <t>000412414954</t>
  </si>
  <si>
    <t>000412414964</t>
  </si>
  <si>
    <t>000412414965</t>
  </si>
  <si>
    <t>000412414968</t>
  </si>
  <si>
    <t>000412414975</t>
  </si>
  <si>
    <t>000412414977</t>
  </si>
  <si>
    <t>000412414978</t>
  </si>
  <si>
    <t>000412414982</t>
  </si>
  <si>
    <t>000412414990</t>
  </si>
  <si>
    <t>000412414997</t>
  </si>
  <si>
    <t>000412415004</t>
  </si>
  <si>
    <t>000412415007</t>
  </si>
  <si>
    <t>000412415008</t>
  </si>
  <si>
    <t>000412415014</t>
  </si>
  <si>
    <t>000412415018</t>
  </si>
  <si>
    <t>000412415020</t>
  </si>
  <si>
    <t>000412415044</t>
  </si>
  <si>
    <t>000412415047</t>
  </si>
  <si>
    <t>000412415066</t>
  </si>
  <si>
    <t>000412415068</t>
  </si>
  <si>
    <t>000412415072</t>
  </si>
  <si>
    <t>000412415095</t>
  </si>
  <si>
    <t>000412415099</t>
  </si>
  <si>
    <t>000412415208</t>
  </si>
  <si>
    <t>000412415216</t>
  </si>
  <si>
    <t>000412415730</t>
  </si>
  <si>
    <t>000412415899</t>
  </si>
  <si>
    <t>000412415937</t>
  </si>
  <si>
    <t>000412415952</t>
  </si>
  <si>
    <t>000412415954</t>
  </si>
  <si>
    <t>000412415958</t>
  </si>
  <si>
    <t>000412416178</t>
  </si>
  <si>
    <t>000412416227</t>
  </si>
  <si>
    <t>000412416254</t>
  </si>
  <si>
    <t>000412416341</t>
  </si>
  <si>
    <t>000412416376</t>
  </si>
  <si>
    <t>000412416386</t>
  </si>
  <si>
    <t>000412416412</t>
  </si>
  <si>
    <t>000412416413</t>
  </si>
  <si>
    <t>000412416469</t>
  </si>
  <si>
    <t>000412416775</t>
  </si>
  <si>
    <t>000412417014</t>
  </si>
  <si>
    <t>000412417043</t>
  </si>
  <si>
    <t>000412417088</t>
  </si>
  <si>
    <t>000412417246</t>
  </si>
  <si>
    <t>000412419103</t>
  </si>
  <si>
    <t>000412423573</t>
  </si>
  <si>
    <t>000412423783</t>
  </si>
  <si>
    <t>000412424053</t>
  </si>
  <si>
    <t>000412424065</t>
  </si>
  <si>
    <t>000412424066</t>
  </si>
  <si>
    <t>000412424067</t>
  </si>
  <si>
    <t>000412424069</t>
  </si>
  <si>
    <t>000412424363</t>
  </si>
  <si>
    <t>000412424427</t>
  </si>
  <si>
    <t>000412424434</t>
  </si>
  <si>
    <t>000412424441</t>
  </si>
  <si>
    <t>000412424442</t>
  </si>
  <si>
    <t>000412424582</t>
  </si>
  <si>
    <t>000412424798</t>
  </si>
  <si>
    <t>000412424858</t>
  </si>
  <si>
    <t>000412425065</t>
  </si>
  <si>
    <t>000412425123</t>
  </si>
  <si>
    <t>000412425169</t>
  </si>
  <si>
    <t>000412425170</t>
  </si>
  <si>
    <t>000412425449</t>
  </si>
  <si>
    <t>000412425757</t>
  </si>
  <si>
    <t>000412425872</t>
  </si>
  <si>
    <t>000412425876</t>
  </si>
  <si>
    <t>000412425893</t>
  </si>
  <si>
    <t>000412425895</t>
  </si>
  <si>
    <t>000412425896</t>
  </si>
  <si>
    <t>000412425898</t>
  </si>
  <si>
    <t>000412425900</t>
  </si>
  <si>
    <t>000412425951</t>
  </si>
  <si>
    <t>000412425952</t>
  </si>
  <si>
    <t>000412425966</t>
  </si>
  <si>
    <t>000412425967</t>
  </si>
  <si>
    <t>000412425987</t>
  </si>
  <si>
    <t>000412425991</t>
  </si>
  <si>
    <t>000412426001</t>
  </si>
  <si>
    <t>000412426005</t>
  </si>
  <si>
    <t>000412426007</t>
  </si>
  <si>
    <t>000412426012</t>
  </si>
  <si>
    <t>000412426019</t>
  </si>
  <si>
    <t>000412426362</t>
  </si>
  <si>
    <t>000412426365</t>
  </si>
  <si>
    <t>000412426368</t>
  </si>
  <si>
    <t>000412426370</t>
  </si>
  <si>
    <t>000412426377</t>
  </si>
  <si>
    <t>000412426790</t>
  </si>
  <si>
    <t>000412426968</t>
  </si>
  <si>
    <t>000412426969</t>
  </si>
  <si>
    <t>000412427006</t>
  </si>
  <si>
    <t>000412427394</t>
  </si>
  <si>
    <t>000412427399</t>
  </si>
  <si>
    <t>000412427477</t>
  </si>
  <si>
    <t>000412427625</t>
  </si>
  <si>
    <t>000412427894</t>
  </si>
  <si>
    <t>000412428314</t>
  </si>
  <si>
    <t>000412428421</t>
  </si>
  <si>
    <t>000412428505</t>
  </si>
  <si>
    <t>000412428514</t>
  </si>
  <si>
    <t>000412428515</t>
  </si>
  <si>
    <t>000412428525</t>
  </si>
  <si>
    <t>000412428526</t>
  </si>
  <si>
    <t>000412428527</t>
  </si>
  <si>
    <t>000412428536</t>
  </si>
  <si>
    <t>000412428543</t>
  </si>
  <si>
    <t>000412428544</t>
  </si>
  <si>
    <t>000412428545</t>
  </si>
  <si>
    <t>000412428546</t>
  </si>
  <si>
    <t>000412428548</t>
  </si>
  <si>
    <t>000412428550</t>
  </si>
  <si>
    <t>000412428552</t>
  </si>
  <si>
    <t>000412428553</t>
  </si>
  <si>
    <t>000412428559</t>
  </si>
  <si>
    <t>000412428586</t>
  </si>
  <si>
    <t>000412428587</t>
  </si>
  <si>
    <t>000412428593</t>
  </si>
  <si>
    <t>000412428753</t>
  </si>
  <si>
    <t>000412428772</t>
  </si>
  <si>
    <t>000412428778</t>
  </si>
  <si>
    <t>000412428876</t>
  </si>
  <si>
    <t>000412428889</t>
  </si>
  <si>
    <t>000412429316</t>
  </si>
  <si>
    <t>000412429354</t>
  </si>
  <si>
    <t>000412429693</t>
  </si>
  <si>
    <t>000412429869</t>
  </si>
  <si>
    <t>000412429873</t>
  </si>
  <si>
    <t>000412429888</t>
  </si>
  <si>
    <t>000412429929</t>
  </si>
  <si>
    <t>000412429993</t>
  </si>
  <si>
    <t>000412430216</t>
  </si>
  <si>
    <t>000412430511</t>
  </si>
  <si>
    <t>000412430517</t>
  </si>
  <si>
    <t>000412430714</t>
  </si>
  <si>
    <t>000412430914</t>
  </si>
  <si>
    <t>000412430922</t>
  </si>
  <si>
    <t>000412431109</t>
  </si>
  <si>
    <t>000412431116</t>
  </si>
  <si>
    <t>000412431180</t>
  </si>
  <si>
    <t>000412431181</t>
  </si>
  <si>
    <t>000412431283</t>
  </si>
  <si>
    <t>000412431292</t>
  </si>
  <si>
    <t>000412431313</t>
  </si>
  <si>
    <t>000412431361</t>
  </si>
  <si>
    <t>000412431364</t>
  </si>
  <si>
    <t>000412431369</t>
  </si>
  <si>
    <t>000412431377</t>
  </si>
  <si>
    <t>000412431379</t>
  </si>
  <si>
    <t>000412431390</t>
  </si>
  <si>
    <t>000412431394</t>
  </si>
  <si>
    <t>000412431401</t>
  </si>
  <si>
    <t>000412431406</t>
  </si>
  <si>
    <t>000412431425</t>
  </si>
  <si>
    <t>000412431426</t>
  </si>
  <si>
    <t>000412431430</t>
  </si>
  <si>
    <t>000412431433</t>
  </si>
  <si>
    <t>000412431443</t>
  </si>
  <si>
    <t>000412431444</t>
  </si>
  <si>
    <t>000412431447</t>
  </si>
  <si>
    <t>000412431450</t>
  </si>
  <si>
    <t>000412431455</t>
  </si>
  <si>
    <t>000412431464</t>
  </si>
  <si>
    <t>000412431468</t>
  </si>
  <si>
    <t>000412431477</t>
  </si>
  <si>
    <t>000412431478</t>
  </si>
  <si>
    <t>000412431485</t>
  </si>
  <si>
    <t>000412431487</t>
  </si>
  <si>
    <t>000412431488</t>
  </si>
  <si>
    <t>000412431489</t>
  </si>
  <si>
    <t>000412431491</t>
  </si>
  <si>
    <t>000412431502</t>
  </si>
  <si>
    <t>000412431503</t>
  </si>
  <si>
    <t>000412431510</t>
  </si>
  <si>
    <t>000412431516</t>
  </si>
  <si>
    <t>000412431525</t>
  </si>
  <si>
    <t>000412431528</t>
  </si>
  <si>
    <t>000412431533</t>
  </si>
  <si>
    <t>000412431535</t>
  </si>
  <si>
    <t>000412431536</t>
  </si>
  <si>
    <t>000412431537</t>
  </si>
  <si>
    <t>000412431539</t>
  </si>
  <si>
    <t>000412431542</t>
  </si>
  <si>
    <t>000412431561</t>
  </si>
  <si>
    <t>000412431568</t>
  </si>
  <si>
    <t>000412431571</t>
  </si>
  <si>
    <t>000412431574</t>
  </si>
  <si>
    <t>000412431594</t>
  </si>
  <si>
    <t>000412431595</t>
  </si>
  <si>
    <t>000412431615</t>
  </si>
  <si>
    <t>000412431715</t>
  </si>
  <si>
    <t>000412431960</t>
  </si>
  <si>
    <t>000412432572</t>
  </si>
  <si>
    <t>000412432591</t>
  </si>
  <si>
    <t>000412432599</t>
  </si>
  <si>
    <t>000412432665</t>
  </si>
  <si>
    <t>000412432666</t>
  </si>
  <si>
    <t>000412432678</t>
  </si>
  <si>
    <t>000412432681</t>
  </si>
  <si>
    <t>000412432683</t>
  </si>
  <si>
    <t>000412432685</t>
  </si>
  <si>
    <t>000412432701</t>
  </si>
  <si>
    <t>000412432709</t>
  </si>
  <si>
    <t>000412432711</t>
  </si>
  <si>
    <t>000412432722</t>
  </si>
  <si>
    <t>000412432723</t>
  </si>
  <si>
    <t>000412432724</t>
  </si>
  <si>
    <t>000412432743</t>
  </si>
  <si>
    <t>000412432781</t>
  </si>
  <si>
    <t>000412433759</t>
  </si>
  <si>
    <t>000412433828</t>
  </si>
  <si>
    <t>000412433852</t>
  </si>
  <si>
    <t>000412433955</t>
  </si>
  <si>
    <t>000412433959</t>
  </si>
  <si>
    <t>000412433960</t>
  </si>
  <si>
    <t>000412434147</t>
  </si>
  <si>
    <t>000412434280</t>
  </si>
  <si>
    <t>000412434419</t>
  </si>
  <si>
    <t>000412434451</t>
  </si>
  <si>
    <t>000412434459</t>
  </si>
  <si>
    <t>000412434524</t>
  </si>
  <si>
    <t>000412434565</t>
  </si>
  <si>
    <t>000412434568</t>
  </si>
  <si>
    <t>000412434587</t>
  </si>
  <si>
    <t>000412434702</t>
  </si>
  <si>
    <t>000412434759</t>
  </si>
  <si>
    <t>000412434770</t>
  </si>
  <si>
    <t>000412434771</t>
  </si>
  <si>
    <t>000412434806</t>
  </si>
  <si>
    <t>000412435008</t>
  </si>
  <si>
    <t>000412435319</t>
  </si>
  <si>
    <t>000412435519</t>
  </si>
  <si>
    <t>000412435695</t>
  </si>
  <si>
    <t>000412435797</t>
  </si>
  <si>
    <t>000412436166</t>
  </si>
  <si>
    <t>000412436259</t>
  </si>
  <si>
    <t>000412436723</t>
  </si>
  <si>
    <t>000412436725</t>
  </si>
  <si>
    <t>000412436730</t>
  </si>
  <si>
    <t>000412436734</t>
  </si>
  <si>
    <t>000412436736</t>
  </si>
  <si>
    <t>000412436740</t>
  </si>
  <si>
    <t>000412436769</t>
  </si>
  <si>
    <t>000412436958</t>
  </si>
  <si>
    <t>000412437040</t>
  </si>
  <si>
    <t>000412437216</t>
  </si>
  <si>
    <t>000412437299</t>
  </si>
  <si>
    <t>000412437300</t>
  </si>
  <si>
    <t>000412437380</t>
  </si>
  <si>
    <t>000412437390</t>
  </si>
  <si>
    <t>000412438193</t>
  </si>
  <si>
    <t>000412438209</t>
  </si>
  <si>
    <t>000412438210</t>
  </si>
  <si>
    <t>000412438211</t>
  </si>
  <si>
    <t>000412438229</t>
  </si>
  <si>
    <t>000412439222</t>
  </si>
  <si>
    <t>000412439463</t>
  </si>
  <si>
    <t>000412439467</t>
  </si>
  <si>
    <t>000412439560</t>
  </si>
  <si>
    <t>000412439632</t>
  </si>
  <si>
    <t>000412439633</t>
  </si>
  <si>
    <t>000412439634</t>
  </si>
  <si>
    <t>000412439645</t>
  </si>
  <si>
    <t>000412439648</t>
  </si>
  <si>
    <t>000412439700</t>
  </si>
  <si>
    <t>000412439701</t>
  </si>
  <si>
    <t>000412439702</t>
  </si>
  <si>
    <t>000412439703</t>
  </si>
  <si>
    <t>000412439709</t>
  </si>
  <si>
    <t>000412439711</t>
  </si>
  <si>
    <t>000412439715</t>
  </si>
  <si>
    <t>000412439719</t>
  </si>
  <si>
    <t>000412439720</t>
  </si>
  <si>
    <t>000412439723</t>
  </si>
  <si>
    <t>000412439750</t>
  </si>
  <si>
    <t>000412439928</t>
  </si>
  <si>
    <t>000412439983</t>
  </si>
  <si>
    <t>000412440060</t>
  </si>
  <si>
    <t>000412440333</t>
  </si>
  <si>
    <t>000412440334</t>
  </si>
  <si>
    <t>000412440435</t>
  </si>
  <si>
    <t>000412440506</t>
  </si>
  <si>
    <t>000412440521</t>
  </si>
  <si>
    <t>000412440536</t>
  </si>
  <si>
    <t>000412440872</t>
  </si>
  <si>
    <t>000412441695</t>
  </si>
  <si>
    <t>000412441699</t>
  </si>
  <si>
    <t>000412441704</t>
  </si>
  <si>
    <t>000412441705</t>
  </si>
  <si>
    <t>000412441873</t>
  </si>
  <si>
    <t>000412442010</t>
  </si>
  <si>
    <t>000412442247</t>
  </si>
  <si>
    <t>000412442261</t>
  </si>
  <si>
    <t>000412442282</t>
  </si>
  <si>
    <t>000412442283</t>
  </si>
  <si>
    <t>000412442284</t>
  </si>
  <si>
    <t>000412442472</t>
  </si>
  <si>
    <t>000412442584</t>
  </si>
  <si>
    <t>000412442610</t>
  </si>
  <si>
    <t>000412442874</t>
  </si>
  <si>
    <t>000412442960</t>
  </si>
  <si>
    <t>000412443275</t>
  </si>
  <si>
    <t>000412443276</t>
  </si>
  <si>
    <t>000412443433</t>
  </si>
  <si>
    <t>000412443522</t>
  </si>
  <si>
    <t>000412443682</t>
  </si>
  <si>
    <t>000412443833</t>
  </si>
  <si>
    <t>000412443834</t>
  </si>
  <si>
    <t>000412443867</t>
  </si>
  <si>
    <t>000412443869</t>
  </si>
  <si>
    <t>000412443870</t>
  </si>
  <si>
    <t>000412443872</t>
  </si>
  <si>
    <t>000412443875</t>
  </si>
  <si>
    <t>000412443877</t>
  </si>
  <si>
    <t>000412443878</t>
  </si>
  <si>
    <t>000412443884</t>
  </si>
  <si>
    <t>000412443885</t>
  </si>
  <si>
    <t>000412443886</t>
  </si>
  <si>
    <t>000412443888</t>
  </si>
  <si>
    <t>000412443912</t>
  </si>
  <si>
    <t>000412443966</t>
  </si>
  <si>
    <t>000412444347</t>
  </si>
  <si>
    <t>000412444498</t>
  </si>
  <si>
    <t>000412444541</t>
  </si>
  <si>
    <t>000412444553</t>
  </si>
  <si>
    <t>000412444621</t>
  </si>
  <si>
    <t>000412444750</t>
  </si>
  <si>
    <t>000412444874</t>
  </si>
  <si>
    <t>000412444879</t>
  </si>
  <si>
    <t>000412444885</t>
  </si>
  <si>
    <t>000412444903</t>
  </si>
  <si>
    <t>000412444937</t>
  </si>
  <si>
    <t>000412445069</t>
  </si>
  <si>
    <t>000412445370</t>
  </si>
  <si>
    <t>000412445552</t>
  </si>
  <si>
    <t>000412445561</t>
  </si>
  <si>
    <t>000412445708</t>
  </si>
  <si>
    <t>000412445710</t>
  </si>
  <si>
    <t>000412445712</t>
  </si>
  <si>
    <t>000412446063</t>
  </si>
  <si>
    <t>000412446101</t>
  </si>
  <si>
    <t>000412446103</t>
  </si>
  <si>
    <t>000412446143</t>
  </si>
  <si>
    <t>000412446448</t>
  </si>
  <si>
    <t>000412446502</t>
  </si>
  <si>
    <t>000412446503</t>
  </si>
  <si>
    <t>000412446506</t>
  </si>
  <si>
    <t>000412446515</t>
  </si>
  <si>
    <t>000412446797</t>
  </si>
  <si>
    <t>000412446799</t>
  </si>
  <si>
    <t>000412446815</t>
  </si>
  <si>
    <t>000412447204</t>
  </si>
  <si>
    <t>000412447207</t>
  </si>
  <si>
    <t>000412447233</t>
  </si>
  <si>
    <t>000412447253</t>
  </si>
  <si>
    <t>000412447322</t>
  </si>
  <si>
    <t>000412447326</t>
  </si>
  <si>
    <t>000412447406</t>
  </si>
  <si>
    <t>000412447717</t>
  </si>
  <si>
    <t>000412447759</t>
  </si>
  <si>
    <t>000412447880</t>
  </si>
  <si>
    <t>000412448553</t>
  </si>
  <si>
    <t>000412448577</t>
  </si>
  <si>
    <t>000412448674</t>
  </si>
  <si>
    <t>000412448717</t>
  </si>
  <si>
    <t>000412449179</t>
  </si>
  <si>
    <t>000412449183</t>
  </si>
  <si>
    <t>000412449189</t>
  </si>
  <si>
    <t>000412449191</t>
  </si>
  <si>
    <t>000412449303</t>
  </si>
  <si>
    <t>000412450171</t>
  </si>
  <si>
    <t>000412450172</t>
  </si>
  <si>
    <t>000412450694</t>
  </si>
  <si>
    <t>000412450698</t>
  </si>
  <si>
    <t>000412450699</t>
  </si>
  <si>
    <t>000412450701</t>
  </si>
  <si>
    <t>000412450702</t>
  </si>
  <si>
    <t>000412451109</t>
  </si>
  <si>
    <t>000412451137</t>
  </si>
  <si>
    <t>000412451172</t>
  </si>
  <si>
    <t>000412451200</t>
  </si>
  <si>
    <t>000412451298</t>
  </si>
  <si>
    <t>000412451375</t>
  </si>
  <si>
    <t>000412451451</t>
  </si>
  <si>
    <t>000412451452</t>
  </si>
  <si>
    <t>000412451453</t>
  </si>
  <si>
    <t>000412451455</t>
  </si>
  <si>
    <t>000412451457</t>
  </si>
  <si>
    <t>000412451458</t>
  </si>
  <si>
    <t>000412451459</t>
  </si>
  <si>
    <t>000412451460</t>
  </si>
  <si>
    <t>000412451461</t>
  </si>
  <si>
    <t>000412451462</t>
  </si>
  <si>
    <t>000412451467</t>
  </si>
  <si>
    <t>000412451468</t>
  </si>
  <si>
    <t>000412451469</t>
  </si>
  <si>
    <t>000412451471</t>
  </si>
  <si>
    <t>000412451472</t>
  </si>
  <si>
    <t>000412451473</t>
  </si>
  <si>
    <t>000412451476</t>
  </si>
  <si>
    <t>000412451562</t>
  </si>
  <si>
    <t>000412451564</t>
  </si>
  <si>
    <t>000412451566</t>
  </si>
  <si>
    <t>000412451570</t>
  </si>
  <si>
    <t>000412451575</t>
  </si>
  <si>
    <t>000412451576</t>
  </si>
  <si>
    <t>000412451577</t>
  </si>
  <si>
    <t>000412451578</t>
  </si>
  <si>
    <t>000412451579</t>
  </si>
  <si>
    <t>000412451580</t>
  </si>
  <si>
    <t>000412451583</t>
  </si>
  <si>
    <t>000412451584</t>
  </si>
  <si>
    <t>000412451585</t>
  </si>
  <si>
    <t>000412451587</t>
  </si>
  <si>
    <t>000412451590</t>
  </si>
  <si>
    <t>000412451597</t>
  </si>
  <si>
    <t>000412451598</t>
  </si>
  <si>
    <t>000412451600</t>
  </si>
  <si>
    <t>000412451677</t>
  </si>
  <si>
    <t>000412451678</t>
  </si>
  <si>
    <t>000412451679</t>
  </si>
  <si>
    <t>000412451680</t>
  </si>
  <si>
    <t>000412452064</t>
  </si>
  <si>
    <t>000412452089</t>
  </si>
  <si>
    <t>000412452092</t>
  </si>
  <si>
    <t>000412452093</t>
  </si>
  <si>
    <t>000412452094</t>
  </si>
  <si>
    <t>000412452109</t>
  </si>
  <si>
    <t>000412452120</t>
  </si>
  <si>
    <t>000412452124</t>
  </si>
  <si>
    <t>000412452126</t>
  </si>
  <si>
    <t>000412452128</t>
  </si>
  <si>
    <t>000412452142</t>
  </si>
  <si>
    <t>000412452159</t>
  </si>
  <si>
    <t>000412452177</t>
  </si>
  <si>
    <t>000412452191</t>
  </si>
  <si>
    <t>000412452353</t>
  </si>
  <si>
    <t>000412452399</t>
  </si>
  <si>
    <t>000412452406</t>
  </si>
  <si>
    <t>000412452693</t>
  </si>
  <si>
    <t>000412452976</t>
  </si>
  <si>
    <t>000412453086</t>
  </si>
  <si>
    <t>000412453090</t>
  </si>
  <si>
    <t>000412453233</t>
  </si>
  <si>
    <t>000412453235</t>
  </si>
  <si>
    <t>000412453236</t>
  </si>
  <si>
    <t>000412453241</t>
  </si>
  <si>
    <t>000412453243</t>
  </si>
  <si>
    <t>000412453246</t>
  </si>
  <si>
    <t>000412453247</t>
  </si>
  <si>
    <t>000412453249</t>
  </si>
  <si>
    <t>000412453254</t>
  </si>
  <si>
    <t>000412453260</t>
  </si>
  <si>
    <t>000412453263</t>
  </si>
  <si>
    <t>000412453264</t>
  </si>
  <si>
    <t>000412453268</t>
  </si>
  <si>
    <t>000412453269</t>
  </si>
  <si>
    <t>000412453272</t>
  </si>
  <si>
    <t>000412453278</t>
  </si>
  <si>
    <t>000412453279</t>
  </si>
  <si>
    <t>000412453280</t>
  </si>
  <si>
    <t>000412453281</t>
  </si>
  <si>
    <t>000412453789</t>
  </si>
  <si>
    <t>000412453794</t>
  </si>
  <si>
    <t>000412454211</t>
  </si>
  <si>
    <t>000412454214</t>
  </si>
  <si>
    <t>000412454227</t>
  </si>
  <si>
    <t>000412454282</t>
  </si>
  <si>
    <t>000412454290</t>
  </si>
  <si>
    <t>000412454907</t>
  </si>
  <si>
    <t>000412455128</t>
  </si>
  <si>
    <t>000412455198</t>
  </si>
  <si>
    <t>000412455391</t>
  </si>
  <si>
    <t>000412455393</t>
  </si>
  <si>
    <t>000412455400</t>
  </si>
  <si>
    <t>000412455402</t>
  </si>
  <si>
    <t>000412455420</t>
  </si>
  <si>
    <t>000412455532</t>
  </si>
  <si>
    <t>000412455539</t>
  </si>
  <si>
    <t>000412455550</t>
  </si>
  <si>
    <t>000412455556</t>
  </si>
  <si>
    <t>000412455569</t>
  </si>
  <si>
    <t>000412455603</t>
  </si>
  <si>
    <t>000412455652</t>
  </si>
  <si>
    <t>000412455659</t>
  </si>
  <si>
    <t>000412455660</t>
  </si>
  <si>
    <t>000412456097</t>
  </si>
  <si>
    <t>000412456885</t>
  </si>
  <si>
    <t>000412457075</t>
  </si>
  <si>
    <t>000412457081</t>
  </si>
  <si>
    <t>000412457082</t>
  </si>
  <si>
    <t>000412457084</t>
  </si>
  <si>
    <t>000412457085</t>
  </si>
  <si>
    <t>000412457086</t>
  </si>
  <si>
    <t>000412457087</t>
  </si>
  <si>
    <t>000412457093</t>
  </si>
  <si>
    <t>000412457106</t>
  </si>
  <si>
    <t>000412457110</t>
  </si>
  <si>
    <t>000412457112</t>
  </si>
  <si>
    <t>000412457116</t>
  </si>
  <si>
    <t>000412457120</t>
  </si>
  <si>
    <t>000412457126</t>
  </si>
  <si>
    <t>000412457591</t>
  </si>
  <si>
    <t>000412457595</t>
  </si>
  <si>
    <t>000412457608</t>
  </si>
  <si>
    <t>000412457623</t>
  </si>
  <si>
    <t>000412457624</t>
  </si>
  <si>
    <t>000412457635</t>
  </si>
  <si>
    <t>000412457636</t>
  </si>
  <si>
    <t>000412457637</t>
  </si>
  <si>
    <t>000412457638</t>
  </si>
  <si>
    <t>000412457639</t>
  </si>
  <si>
    <t>000412457640</t>
  </si>
  <si>
    <t>000412457931</t>
  </si>
  <si>
    <t>000412458199</t>
  </si>
  <si>
    <t>000412458239</t>
  </si>
  <si>
    <t>000412458240</t>
  </si>
  <si>
    <t>000412458450</t>
  </si>
  <si>
    <t>000412458709</t>
  </si>
  <si>
    <t>000412458859</t>
  </si>
  <si>
    <t>000412458880</t>
  </si>
  <si>
    <t>000412459085</t>
  </si>
  <si>
    <t>000412459217</t>
  </si>
  <si>
    <t>000412459222</t>
  </si>
  <si>
    <t>000412459229</t>
  </si>
  <si>
    <t>000412459659</t>
  </si>
  <si>
    <t>000412459672</t>
  </si>
  <si>
    <t>000412459675</t>
  </si>
  <si>
    <t>000412459716</t>
  </si>
  <si>
    <t>000412459998</t>
  </si>
  <si>
    <t>000412459999</t>
  </si>
  <si>
    <t>000412460005</t>
  </si>
  <si>
    <t>000412460093</t>
  </si>
  <si>
    <t>000412460099</t>
  </si>
  <si>
    <t>000412460106</t>
  </si>
  <si>
    <t>000412460121</t>
  </si>
  <si>
    <t>000412460127</t>
  </si>
  <si>
    <t>000412460339</t>
  </si>
  <si>
    <t>000412461386</t>
  </si>
  <si>
    <t>000412461445</t>
  </si>
  <si>
    <t>000412461880</t>
  </si>
  <si>
    <t>000412462004</t>
  </si>
  <si>
    <t>000412462084</t>
  </si>
  <si>
    <t>000412462201</t>
  </si>
  <si>
    <t>000412462202</t>
  </si>
  <si>
    <t>000412462325</t>
  </si>
  <si>
    <t>000412462327</t>
  </si>
  <si>
    <t>000412462328</t>
  </si>
  <si>
    <t>000412462334</t>
  </si>
  <si>
    <t>000412462483</t>
  </si>
  <si>
    <t>000412462500</t>
  </si>
  <si>
    <t>000412462807</t>
  </si>
  <si>
    <t>000412462850</t>
  </si>
  <si>
    <t>000412462871</t>
  </si>
  <si>
    <t>000412463132</t>
  </si>
  <si>
    <t>000412463399</t>
  </si>
  <si>
    <t>000412464087</t>
  </si>
  <si>
    <t>000412464417</t>
  </si>
  <si>
    <t>000412464653</t>
  </si>
  <si>
    <t>000412464919</t>
  </si>
  <si>
    <t>000412464921</t>
  </si>
  <si>
    <t>000412464923</t>
  </si>
  <si>
    <t>000412465092</t>
  </si>
  <si>
    <t>000412465094</t>
  </si>
  <si>
    <t>000412465100</t>
  </si>
  <si>
    <t>000412465101</t>
  </si>
  <si>
    <t>000412465104</t>
  </si>
  <si>
    <t>000412465105</t>
  </si>
  <si>
    <t>000412465106</t>
  </si>
  <si>
    <t>000412465107</t>
  </si>
  <si>
    <t>000412465108</t>
  </si>
  <si>
    <t>000412465110</t>
  </si>
  <si>
    <t>000412465227</t>
  </si>
  <si>
    <t>000412465234</t>
  </si>
  <si>
    <t>000412465248</t>
  </si>
  <si>
    <t>000412465250</t>
  </si>
  <si>
    <t>000412465254</t>
  </si>
  <si>
    <t>000412465339</t>
  </si>
  <si>
    <t>000412465371</t>
  </si>
  <si>
    <t>000412465427</t>
  </si>
  <si>
    <t>000412465466</t>
  </si>
  <si>
    <t>000412465498</t>
  </si>
  <si>
    <t>000412465510</t>
  </si>
  <si>
    <t>000412465512</t>
  </si>
  <si>
    <t>000412465709</t>
  </si>
  <si>
    <t>000412465777</t>
  </si>
  <si>
    <t>000412465796</t>
  </si>
  <si>
    <t>000412465801</t>
  </si>
  <si>
    <t>000412465807</t>
  </si>
  <si>
    <t>000412466135</t>
  </si>
  <si>
    <t>000412466155</t>
  </si>
  <si>
    <t>000412466721</t>
  </si>
  <si>
    <t>000412467489</t>
  </si>
  <si>
    <t>000412467567</t>
  </si>
  <si>
    <t>000412467779</t>
  </si>
  <si>
    <t>000412467857</t>
  </si>
  <si>
    <t>000412467892</t>
  </si>
  <si>
    <t>000412468032</t>
  </si>
  <si>
    <t>000412468054</t>
  </si>
  <si>
    <t>000412468058</t>
  </si>
  <si>
    <t>000412468088</t>
  </si>
  <si>
    <t>000412468092</t>
  </si>
  <si>
    <t>000412468093</t>
  </si>
  <si>
    <t>000412468094</t>
  </si>
  <si>
    <t>000412468162</t>
  </si>
  <si>
    <t>000412468165</t>
  </si>
  <si>
    <t>000412468166</t>
  </si>
  <si>
    <t>000412468168</t>
  </si>
  <si>
    <t>000412468175</t>
  </si>
  <si>
    <t>000412468176</t>
  </si>
  <si>
    <t>000412468273</t>
  </si>
  <si>
    <t>000412468277</t>
  </si>
  <si>
    <t>000412468313</t>
  </si>
  <si>
    <t>000412468381</t>
  </si>
  <si>
    <t>000412468440</t>
  </si>
  <si>
    <t>000412468579</t>
  </si>
  <si>
    <t>000412468580</t>
  </si>
  <si>
    <t>000412468582</t>
  </si>
  <si>
    <t>000412468828</t>
  </si>
  <si>
    <t>000412468831</t>
  </si>
  <si>
    <t>000412468834</t>
  </si>
  <si>
    <t>000412468836</t>
  </si>
  <si>
    <t>000412468840</t>
  </si>
  <si>
    <t>000412468932</t>
  </si>
  <si>
    <t>000412468975</t>
  </si>
  <si>
    <t>000412469111</t>
  </si>
  <si>
    <t>000412469248</t>
  </si>
  <si>
    <t>000412469249</t>
  </si>
  <si>
    <t>000412469253</t>
  </si>
  <si>
    <t>000412469670</t>
  </si>
  <si>
    <t>000412469744</t>
  </si>
  <si>
    <t>000412469872</t>
  </si>
  <si>
    <t>000412469873</t>
  </si>
  <si>
    <t>000412470003</t>
  </si>
  <si>
    <t>000412470006</t>
  </si>
  <si>
    <t>000412494649</t>
  </si>
  <si>
    <t>000412494664</t>
  </si>
  <si>
    <t>000412494665</t>
  </si>
  <si>
    <t>000412494874</t>
  </si>
  <si>
    <t>000412495043</t>
  </si>
  <si>
    <t>000412495874</t>
  </si>
  <si>
    <t>000412497292</t>
  </si>
  <si>
    <t>000412497300</t>
  </si>
  <si>
    <t>000412497314</t>
  </si>
  <si>
    <t>000412497319</t>
  </si>
  <si>
    <t>000412497434</t>
  </si>
  <si>
    <t>000412497435</t>
  </si>
  <si>
    <t>000412497438</t>
  </si>
  <si>
    <t>000412497531</t>
  </si>
  <si>
    <t>000412497538</t>
  </si>
  <si>
    <t>000412500107</t>
  </si>
  <si>
    <t>000412500110</t>
  </si>
  <si>
    <t>000412500112</t>
  </si>
  <si>
    <t>000412500130</t>
  </si>
  <si>
    <t>000412500165</t>
  </si>
  <si>
    <t>000412500235</t>
  </si>
  <si>
    <t>000412500243</t>
  </si>
  <si>
    <t>000412500246</t>
  </si>
  <si>
    <t>000412500271</t>
  </si>
  <si>
    <t>000412500273</t>
  </si>
  <si>
    <t>000412500274</t>
  </si>
  <si>
    <t>000412500336</t>
  </si>
  <si>
    <t>000412500586</t>
  </si>
  <si>
    <t>000412501909</t>
  </si>
  <si>
    <t>000412502027</t>
  </si>
  <si>
    <t>000412502241</t>
  </si>
  <si>
    <t>000412502266</t>
  </si>
  <si>
    <t>000412502642</t>
  </si>
  <si>
    <t>000412503055</t>
  </si>
  <si>
    <t>000412503225</t>
  </si>
  <si>
    <t>000412503232</t>
  </si>
  <si>
    <t>000412503579</t>
  </si>
  <si>
    <t>000412503700</t>
  </si>
  <si>
    <t>000412503709</t>
  </si>
  <si>
    <t>000412503716</t>
  </si>
  <si>
    <t>000412503720</t>
  </si>
  <si>
    <t>000412503986</t>
  </si>
  <si>
    <t>000412503989</t>
  </si>
  <si>
    <t>000412504879</t>
  </si>
  <si>
    <t>000412505004</t>
  </si>
  <si>
    <t>000412505005</t>
  </si>
  <si>
    <t>000412505223</t>
  </si>
  <si>
    <t>000412505441</t>
  </si>
  <si>
    <t>000412505644</t>
  </si>
  <si>
    <t>000412505647</t>
  </si>
  <si>
    <t>000412505649</t>
  </si>
  <si>
    <t>000412505755</t>
  </si>
  <si>
    <t>000412505756</t>
  </si>
  <si>
    <t>000412505757</t>
  </si>
  <si>
    <t>000412505834</t>
  </si>
  <si>
    <t>000412505839</t>
  </si>
  <si>
    <t>000412505863</t>
  </si>
  <si>
    <t>000412505865</t>
  </si>
  <si>
    <t>000412505867</t>
  </si>
  <si>
    <t>000412505869</t>
  </si>
  <si>
    <t>000412505934</t>
  </si>
  <si>
    <t>000412506013</t>
  </si>
  <si>
    <t>000412506166</t>
  </si>
  <si>
    <t>000412506214</t>
  </si>
  <si>
    <t>000412506228</t>
  </si>
  <si>
    <t>000412506233</t>
  </si>
  <si>
    <t>000412506275</t>
  </si>
  <si>
    <t>000412506489</t>
  </si>
  <si>
    <t>000412506861</t>
  </si>
  <si>
    <t>000412506972</t>
  </si>
  <si>
    <t>000412507323</t>
  </si>
  <si>
    <t>000412507369</t>
  </si>
  <si>
    <t>000412507578</t>
  </si>
  <si>
    <t>000412508474</t>
  </si>
  <si>
    <t>000412508476</t>
  </si>
  <si>
    <t>000412508479</t>
  </si>
  <si>
    <t>000412508481</t>
  </si>
  <si>
    <t>000412508487</t>
  </si>
  <si>
    <t>000412508491</t>
  </si>
  <si>
    <t>000412508502</t>
  </si>
  <si>
    <t>000412508505</t>
  </si>
  <si>
    <t>000412508579</t>
  </si>
  <si>
    <t>000412508612</t>
  </si>
  <si>
    <t>000412508617</t>
  </si>
  <si>
    <t>000412508619</t>
  </si>
  <si>
    <t>000412508623</t>
  </si>
  <si>
    <t>000412508624</t>
  </si>
  <si>
    <t>000412508625</t>
  </si>
  <si>
    <t>000412508626</t>
  </si>
  <si>
    <t>000412508627</t>
  </si>
  <si>
    <t>000412508631</t>
  </si>
  <si>
    <t>000412509383</t>
  </si>
  <si>
    <t>000412510475</t>
  </si>
  <si>
    <t>000412511214</t>
  </si>
  <si>
    <t>000412511222</t>
  </si>
  <si>
    <t>000412511241</t>
  </si>
  <si>
    <t>000412511261</t>
  </si>
  <si>
    <t>000412511312</t>
  </si>
  <si>
    <t>000412511323</t>
  </si>
  <si>
    <t>000412511613</t>
  </si>
  <si>
    <t>000412511619</t>
  </si>
  <si>
    <t>000412511935</t>
  </si>
  <si>
    <t>000412512095</t>
  </si>
  <si>
    <t>000412512096</t>
  </si>
  <si>
    <t>000412512274</t>
  </si>
  <si>
    <t>000412512282</t>
  </si>
  <si>
    <t>000412512309</t>
  </si>
  <si>
    <t>000412512323</t>
  </si>
  <si>
    <t>000412512332</t>
  </si>
  <si>
    <t>000412512449</t>
  </si>
  <si>
    <t>000412512583</t>
  </si>
  <si>
    <t>000412512587</t>
  </si>
  <si>
    <t>000412513118</t>
  </si>
  <si>
    <t>000412513196</t>
  </si>
  <si>
    <t>000412513213</t>
  </si>
  <si>
    <t>000412513462</t>
  </si>
  <si>
    <t>000412513762</t>
  </si>
  <si>
    <t>000412513819</t>
  </si>
  <si>
    <t>000412514101</t>
  </si>
  <si>
    <t>000412514111</t>
  </si>
  <si>
    <t>000412514118</t>
  </si>
  <si>
    <t>000412514126</t>
  </si>
  <si>
    <t>000412514127</t>
  </si>
  <si>
    <t>000412514128</t>
  </si>
  <si>
    <t>000412514131</t>
  </si>
  <si>
    <t>000412514319</t>
  </si>
  <si>
    <t>000412514328</t>
  </si>
  <si>
    <t>000412514332</t>
  </si>
  <si>
    <t>000412514346</t>
  </si>
  <si>
    <t>000412514356</t>
  </si>
  <si>
    <t>000412514361</t>
  </si>
  <si>
    <t>000412514367</t>
  </si>
  <si>
    <t>000412514397</t>
  </si>
  <si>
    <t>000412514466</t>
  </si>
  <si>
    <t>000412514476</t>
  </si>
  <si>
    <t>000412514485</t>
  </si>
  <si>
    <t>000412514489</t>
  </si>
  <si>
    <t>000412514490</t>
  </si>
  <si>
    <t>000412514498</t>
  </si>
  <si>
    <t>000412514500</t>
  </si>
  <si>
    <t>000412514507</t>
  </si>
  <si>
    <t>000412514509</t>
  </si>
  <si>
    <t>000412514511</t>
  </si>
  <si>
    <t>000412514524</t>
  </si>
  <si>
    <t>000412514525</t>
  </si>
  <si>
    <t>000412514526</t>
  </si>
  <si>
    <t>000412514527</t>
  </si>
  <si>
    <t>000412514528</t>
  </si>
  <si>
    <t>000412514530</t>
  </si>
  <si>
    <t>000412514532</t>
  </si>
  <si>
    <t>000412514533</t>
  </si>
  <si>
    <t>000412514535</t>
  </si>
  <si>
    <t>000412514538</t>
  </si>
  <si>
    <t>000412514542</t>
  </si>
  <si>
    <t>000412514553</t>
  </si>
  <si>
    <t>000412514556</t>
  </si>
  <si>
    <t>000412514565</t>
  </si>
  <si>
    <t>000412514928</t>
  </si>
  <si>
    <t>000412514929</t>
  </si>
  <si>
    <t>000412514940</t>
  </si>
  <si>
    <t>000412515047</t>
  </si>
  <si>
    <t>000412515244</t>
  </si>
  <si>
    <t>000412515250</t>
  </si>
  <si>
    <t>000412515277</t>
  </si>
  <si>
    <t>000412515327</t>
  </si>
  <si>
    <t>000412515452</t>
  </si>
  <si>
    <t>000412515453</t>
  </si>
  <si>
    <t>000412515480</t>
  </si>
  <si>
    <t>000412515529</t>
  </si>
  <si>
    <t>000412515546</t>
  </si>
  <si>
    <t>000412515551</t>
  </si>
  <si>
    <t>000412515584</t>
  </si>
  <si>
    <t>000412515589</t>
  </si>
  <si>
    <t>000412515606</t>
  </si>
  <si>
    <t>000412515615</t>
  </si>
  <si>
    <t>000412515671</t>
  </si>
  <si>
    <t>000412515832</t>
  </si>
  <si>
    <t>000412515962</t>
  </si>
  <si>
    <t>000412516083</t>
  </si>
  <si>
    <t>000412516104</t>
  </si>
  <si>
    <t>000412516119</t>
  </si>
  <si>
    <t>000412516155</t>
  </si>
  <si>
    <t>000412516156</t>
  </si>
  <si>
    <t>000412516252</t>
  </si>
  <si>
    <t>000412516256</t>
  </si>
  <si>
    <t>000412516258</t>
  </si>
  <si>
    <t>000412516396</t>
  </si>
  <si>
    <t>000412516414</t>
  </si>
  <si>
    <t>000412516425</t>
  </si>
  <si>
    <t>000412516488</t>
  </si>
  <si>
    <t>000412516556</t>
  </si>
  <si>
    <t>000412516562</t>
  </si>
  <si>
    <t>000412516601</t>
  </si>
  <si>
    <t>000412516621</t>
  </si>
  <si>
    <t>000412516637</t>
  </si>
  <si>
    <t>000412516638</t>
  </si>
  <si>
    <t>000412516640</t>
  </si>
  <si>
    <t>000412516643</t>
  </si>
  <si>
    <t>000412516656</t>
  </si>
  <si>
    <t>000412516658</t>
  </si>
  <si>
    <t>000412516659</t>
  </si>
  <si>
    <t>000412516738</t>
  </si>
  <si>
    <t>000412516878</t>
  </si>
  <si>
    <t>000412516882</t>
  </si>
  <si>
    <t>000412516934</t>
  </si>
  <si>
    <t>000412516936</t>
  </si>
  <si>
    <t>000412516937</t>
  </si>
  <si>
    <t>000412516948</t>
  </si>
  <si>
    <t>000412516963</t>
  </si>
  <si>
    <t>000412516970</t>
  </si>
  <si>
    <t>000412517977</t>
  </si>
  <si>
    <t>000412518018</t>
  </si>
  <si>
    <t>000412518039</t>
  </si>
  <si>
    <t>000412518040</t>
  </si>
  <si>
    <t>000412518060</t>
  </si>
  <si>
    <t>000412518074</t>
  </si>
  <si>
    <t>000412518080</t>
  </si>
  <si>
    <t>000412518086</t>
  </si>
  <si>
    <t>000412518090</t>
  </si>
  <si>
    <t>000412518093</t>
  </si>
  <si>
    <t>000412518101</t>
  </si>
  <si>
    <t>000412518127</t>
  </si>
  <si>
    <t>000412518147</t>
  </si>
  <si>
    <t>000412518494</t>
  </si>
  <si>
    <t>000412518498</t>
  </si>
  <si>
    <t>000412518599</t>
  </si>
  <si>
    <t>000412518802</t>
  </si>
  <si>
    <t>000412518888</t>
  </si>
  <si>
    <t>000412518927</t>
  </si>
  <si>
    <t>000412519009</t>
  </si>
  <si>
    <t>000412519056</t>
  </si>
  <si>
    <t>000412519268</t>
  </si>
  <si>
    <t>000412519344</t>
  </si>
  <si>
    <t>000412519345</t>
  </si>
  <si>
    <t>000412519391</t>
  </si>
  <si>
    <t>000412519401</t>
  </si>
  <si>
    <t>000412519403</t>
  </si>
  <si>
    <t>000412519404</t>
  </si>
  <si>
    <t>000412519621</t>
  </si>
  <si>
    <t>000412519625</t>
  </si>
  <si>
    <t>000412519626</t>
  </si>
  <si>
    <t>000412519649</t>
  </si>
  <si>
    <t>000412519703</t>
  </si>
  <si>
    <t>000412519704</t>
  </si>
  <si>
    <t>000412519705</t>
  </si>
  <si>
    <t>000412519706</t>
  </si>
  <si>
    <t>000412519800</t>
  </si>
  <si>
    <t>000412519902</t>
  </si>
  <si>
    <t>000412519933</t>
  </si>
  <si>
    <t>000412520154</t>
  </si>
  <si>
    <t>000412520157</t>
  </si>
  <si>
    <t>000412520357</t>
  </si>
  <si>
    <t>000412520365</t>
  </si>
  <si>
    <t>000412520513</t>
  </si>
  <si>
    <t>000412520651</t>
  </si>
  <si>
    <t>000412520910</t>
  </si>
  <si>
    <t>000412520913</t>
  </si>
  <si>
    <t>000412520935</t>
  </si>
  <si>
    <t>000412520938</t>
  </si>
  <si>
    <t>000412520940</t>
  </si>
  <si>
    <t>000412520958</t>
  </si>
  <si>
    <t>000412520979</t>
  </si>
  <si>
    <t>000412520990</t>
  </si>
  <si>
    <t>000412520991</t>
  </si>
  <si>
    <t>000412520996</t>
  </si>
  <si>
    <t>000412521010</t>
  </si>
  <si>
    <t>000412521044</t>
  </si>
  <si>
    <t>000412521045</t>
  </si>
  <si>
    <t>000412521046</t>
  </si>
  <si>
    <t>000412521047</t>
  </si>
  <si>
    <t>000412521048</t>
  </si>
  <si>
    <t>000412521054</t>
  </si>
  <si>
    <t>000412521066</t>
  </si>
  <si>
    <t>000412521069</t>
  </si>
  <si>
    <t>000412521072</t>
  </si>
  <si>
    <t>000412521083</t>
  </si>
  <si>
    <t>000412521093</t>
  </si>
  <si>
    <t>000412521096</t>
  </si>
  <si>
    <t>000412521129</t>
  </si>
  <si>
    <t>000412521161</t>
  </si>
  <si>
    <t>000412521169</t>
  </si>
  <si>
    <t>000412521210</t>
  </si>
  <si>
    <t>000412521229</t>
  </si>
  <si>
    <t>000412521249</t>
  </si>
  <si>
    <t>000412521258</t>
  </si>
  <si>
    <t>000412521268</t>
  </si>
  <si>
    <t>000412521274</t>
  </si>
  <si>
    <t>000412521284</t>
  </si>
  <si>
    <t>000412521288</t>
  </si>
  <si>
    <t>000412521297</t>
  </si>
  <si>
    <t>000412521337</t>
  </si>
  <si>
    <t>000412521353</t>
  </si>
  <si>
    <t>000412521355</t>
  </si>
  <si>
    <t>000412521358</t>
  </si>
  <si>
    <t>000412521362</t>
  </si>
  <si>
    <t>000412521373</t>
  </si>
  <si>
    <t>000412521384</t>
  </si>
  <si>
    <t>000412521386</t>
  </si>
  <si>
    <t>000412521411</t>
  </si>
  <si>
    <t>000412521416</t>
  </si>
  <si>
    <t>000412521454</t>
  </si>
  <si>
    <t>000412521606</t>
  </si>
  <si>
    <t>000412521609</t>
  </si>
  <si>
    <t>000412521612</t>
  </si>
  <si>
    <t>000412521660</t>
  </si>
  <si>
    <t>000412521662</t>
  </si>
  <si>
    <t>000412521665</t>
  </si>
  <si>
    <t>000412521666</t>
  </si>
  <si>
    <t>000412521762</t>
  </si>
  <si>
    <t>000412521768</t>
  </si>
  <si>
    <t>000412521769</t>
  </si>
  <si>
    <t>000412522253</t>
  </si>
  <si>
    <t>000412522526</t>
  </si>
  <si>
    <t>000412522563</t>
  </si>
  <si>
    <t>000412522674</t>
  </si>
  <si>
    <t>000412522733</t>
  </si>
  <si>
    <t>000412522789</t>
  </si>
  <si>
    <t>000412522828</t>
  </si>
  <si>
    <t>000412523255</t>
  </si>
  <si>
    <t>000412523619</t>
  </si>
  <si>
    <t>000412523657</t>
  </si>
  <si>
    <t>000412523660</t>
  </si>
  <si>
    <t>000412523698</t>
  </si>
  <si>
    <t>000412523716</t>
  </si>
  <si>
    <t>000412528288</t>
  </si>
  <si>
    <t>000412528375</t>
  </si>
  <si>
    <t>000412528510</t>
  </si>
  <si>
    <t>000412528594</t>
  </si>
  <si>
    <t>000412528670</t>
  </si>
  <si>
    <t>000412528671</t>
  </si>
  <si>
    <t>000412528718</t>
  </si>
  <si>
    <t>000412528824</t>
  </si>
  <si>
    <t>000412528997</t>
  </si>
  <si>
    <t>000412529045</t>
  </si>
  <si>
    <t>000412529084</t>
  </si>
  <si>
    <t>000412529177</t>
  </si>
  <si>
    <t>000412529240</t>
  </si>
  <si>
    <t>000412529276</t>
  </si>
  <si>
    <t>000412529292</t>
  </si>
  <si>
    <t>000412529727</t>
  </si>
  <si>
    <t>000412529728</t>
  </si>
  <si>
    <t>000412529734</t>
  </si>
  <si>
    <t>000412529745</t>
  </si>
  <si>
    <t>000412529752</t>
  </si>
  <si>
    <t>000412529756</t>
  </si>
  <si>
    <t>000412529771</t>
  </si>
  <si>
    <t>000412530640</t>
  </si>
  <si>
    <t>000412530641</t>
  </si>
  <si>
    <t>000412530642</t>
  </si>
  <si>
    <t>000412530643</t>
  </si>
  <si>
    <t>000412530644</t>
  </si>
  <si>
    <t>000412530645</t>
  </si>
  <si>
    <t>000412530646</t>
  </si>
  <si>
    <t>000412530647</t>
  </si>
  <si>
    <t>000412530648</t>
  </si>
  <si>
    <t>000412530649</t>
  </si>
  <si>
    <t>000412530650</t>
  </si>
  <si>
    <t>000412530656</t>
  </si>
  <si>
    <t>000412530680</t>
  </si>
  <si>
    <t>000412530714</t>
  </si>
  <si>
    <t>000412530805</t>
  </si>
  <si>
    <t>000412530809</t>
  </si>
  <si>
    <t>000412530830</t>
  </si>
  <si>
    <t>000412530877</t>
  </si>
  <si>
    <t>000412530891</t>
  </si>
  <si>
    <t>000412530894</t>
  </si>
  <si>
    <t>000412530896</t>
  </si>
  <si>
    <t>000412530910</t>
  </si>
  <si>
    <t>000412530925</t>
  </si>
  <si>
    <t>000412530926</t>
  </si>
  <si>
    <t>000412530930</t>
  </si>
  <si>
    <t>000412530957</t>
  </si>
  <si>
    <t>000412530982</t>
  </si>
  <si>
    <t>000412531024</t>
  </si>
  <si>
    <t>000412531043</t>
  </si>
  <si>
    <t>000412531062</t>
  </si>
  <si>
    <t>000412531262</t>
  </si>
  <si>
    <t>000412531329</t>
  </si>
  <si>
    <t>000412531379</t>
  </si>
  <si>
    <t>000412531525</t>
  </si>
  <si>
    <t>000412531563</t>
  </si>
  <si>
    <t>000412531661</t>
  </si>
  <si>
    <t>000412531734</t>
  </si>
  <si>
    <t>000412531892</t>
  </si>
  <si>
    <t>000412531973</t>
  </si>
  <si>
    <t>000412531975</t>
  </si>
  <si>
    <t>000412531976</t>
  </si>
  <si>
    <t>000412531978</t>
  </si>
  <si>
    <t>000412532355</t>
  </si>
  <si>
    <t>000412532378</t>
  </si>
  <si>
    <t>000412532498</t>
  </si>
  <si>
    <t>000412532567</t>
  </si>
  <si>
    <t>000412532723</t>
  </si>
  <si>
    <t>000412532764</t>
  </si>
  <si>
    <t>000412533016</t>
  </si>
  <si>
    <t>000412533222</t>
  </si>
  <si>
    <t>000412533224</t>
  </si>
  <si>
    <t>000412533229</t>
  </si>
  <si>
    <t>000412533242</t>
  </si>
  <si>
    <t>000412533494</t>
  </si>
  <si>
    <t>000412533684</t>
  </si>
  <si>
    <t>000412533963</t>
  </si>
  <si>
    <t>000412534542</t>
  </si>
  <si>
    <t>000412534587</t>
  </si>
  <si>
    <t>000412534635</t>
  </si>
  <si>
    <t>000412534864</t>
  </si>
  <si>
    <t>000412534932</t>
  </si>
  <si>
    <t>000412534965</t>
  </si>
  <si>
    <t>000412535107</t>
  </si>
  <si>
    <t>000412535211</t>
  </si>
  <si>
    <t>000412535326</t>
  </si>
  <si>
    <t>000412535369</t>
  </si>
  <si>
    <t>000412535371</t>
  </si>
  <si>
    <t>000412535489</t>
  </si>
  <si>
    <t>000412535612</t>
  </si>
  <si>
    <t>000412535673</t>
  </si>
  <si>
    <t>000412535675</t>
  </si>
  <si>
    <t>000412536069</t>
  </si>
  <si>
    <t>000412536072</t>
  </si>
  <si>
    <t>000412536271</t>
  </si>
  <si>
    <t>000412536439</t>
  </si>
  <si>
    <t>000412536440</t>
  </si>
  <si>
    <t>000412536735</t>
  </si>
  <si>
    <t>000412536747</t>
  </si>
  <si>
    <t>000412537322</t>
  </si>
  <si>
    <t>000412537323</t>
  </si>
  <si>
    <t>000412537462</t>
  </si>
  <si>
    <t>000412537480</t>
  </si>
  <si>
    <t>000412537545</t>
  </si>
  <si>
    <t>000412537774</t>
  </si>
  <si>
    <t>000412537776</t>
  </si>
  <si>
    <t>000412537777</t>
  </si>
  <si>
    <t>000412537927</t>
  </si>
  <si>
    <t>000412537931</t>
  </si>
  <si>
    <t>000412537949</t>
  </si>
  <si>
    <t>000412537950</t>
  </si>
  <si>
    <t>000412538479</t>
  </si>
  <si>
    <t>000412538500</t>
  </si>
  <si>
    <t>000412538617</t>
  </si>
  <si>
    <t>000412538675</t>
  </si>
  <si>
    <t>000412538701</t>
  </si>
  <si>
    <t>000412538883</t>
  </si>
  <si>
    <t>000412538885</t>
  </si>
  <si>
    <t>000412539036</t>
  </si>
  <si>
    <t>000412539038</t>
  </si>
  <si>
    <t>000412539155</t>
  </si>
  <si>
    <t>000412539229</t>
  </si>
  <si>
    <t>000412539232</t>
  </si>
  <si>
    <t>000412539512</t>
  </si>
  <si>
    <t>000412539614</t>
  </si>
  <si>
    <t>000412539678</t>
  </si>
  <si>
    <t>000412539836</t>
  </si>
  <si>
    <t>000412539837</t>
  </si>
  <si>
    <t>000412539924</t>
  </si>
  <si>
    <t>000412540471</t>
  </si>
  <si>
    <t>000412541612</t>
  </si>
  <si>
    <t>000412541613</t>
  </si>
  <si>
    <t>000412541618</t>
  </si>
  <si>
    <t>000412541620</t>
  </si>
  <si>
    <t>000412541827</t>
  </si>
  <si>
    <t>000412543328</t>
  </si>
  <si>
    <t>000412543379</t>
  </si>
  <si>
    <t>000412543402</t>
  </si>
  <si>
    <t>000412543906</t>
  </si>
  <si>
    <t>000412543907</t>
  </si>
  <si>
    <t>000412543908</t>
  </si>
  <si>
    <t>000412544495</t>
  </si>
  <si>
    <t>000412544538</t>
  </si>
  <si>
    <t>000412544539</t>
  </si>
  <si>
    <t>000412544588</t>
  </si>
  <si>
    <t>000412545108</t>
  </si>
  <si>
    <t>000412545257</t>
  </si>
  <si>
    <t>000412545444</t>
  </si>
  <si>
    <t>000412545457</t>
  </si>
  <si>
    <t>000412545751</t>
  </si>
  <si>
    <t>000412545945</t>
  </si>
  <si>
    <t>000412546097</t>
  </si>
  <si>
    <t>000412546493</t>
  </si>
  <si>
    <t>000412546549</t>
  </si>
  <si>
    <t>000412546854</t>
  </si>
  <si>
    <t>000412546900</t>
  </si>
  <si>
    <t>000412546934</t>
  </si>
  <si>
    <t>000412547112</t>
  </si>
  <si>
    <t>000412547146</t>
  </si>
  <si>
    <t>000412547441</t>
  </si>
  <si>
    <t>000412547466</t>
  </si>
  <si>
    <t>000412547473</t>
  </si>
  <si>
    <t>000412547598</t>
  </si>
  <si>
    <t>000412547834</t>
  </si>
  <si>
    <t>000412548075</t>
  </si>
  <si>
    <t>000412548640</t>
  </si>
  <si>
    <t>000412548723</t>
  </si>
  <si>
    <t>000412548737</t>
  </si>
  <si>
    <t>000412548769</t>
  </si>
  <si>
    <t>000412548775</t>
  </si>
  <si>
    <t>000412548807</t>
  </si>
  <si>
    <t>000412548902</t>
  </si>
  <si>
    <t>000412548923</t>
  </si>
  <si>
    <t>000412548974</t>
  </si>
  <si>
    <t>000412549017</t>
  </si>
  <si>
    <t>000412549069</t>
  </si>
  <si>
    <t>000412549161</t>
  </si>
  <si>
    <t>000412549185</t>
  </si>
  <si>
    <t>000412549296</t>
  </si>
  <si>
    <t>000412549299</t>
  </si>
  <si>
    <t>000412549301</t>
  </si>
  <si>
    <t>000412549375</t>
  </si>
  <si>
    <t>000412549425</t>
  </si>
  <si>
    <t>000412549482</t>
  </si>
  <si>
    <t>000412549537</t>
  </si>
  <si>
    <t>000412549673</t>
  </si>
  <si>
    <t>000412549743</t>
  </si>
  <si>
    <t>000412549744</t>
  </si>
  <si>
    <t>000412549984</t>
  </si>
  <si>
    <t>000412550025</t>
  </si>
  <si>
    <t>000412550200</t>
  </si>
  <si>
    <t>000412550239</t>
  </si>
  <si>
    <t>000412550444</t>
  </si>
  <si>
    <t>000412550484</t>
  </si>
  <si>
    <t>000412550487</t>
  </si>
  <si>
    <t>000412550609</t>
  </si>
  <si>
    <t>000412550709</t>
  </si>
  <si>
    <t>000412550710</t>
  </si>
  <si>
    <t>000412550747</t>
  </si>
  <si>
    <t>000412551039</t>
  </si>
  <si>
    <t>000412554736</t>
  </si>
  <si>
    <t>000412554791</t>
  </si>
  <si>
    <t>000412554794</t>
  </si>
  <si>
    <t>000412555053</t>
  </si>
  <si>
    <t>000412555143</t>
  </si>
  <si>
    <t>000412555188</t>
  </si>
  <si>
    <t>000412556030</t>
  </si>
  <si>
    <t>000412556044</t>
  </si>
  <si>
    <t>000412556520</t>
  </si>
  <si>
    <t>000412556521</t>
  </si>
  <si>
    <t>000412556523</t>
  </si>
  <si>
    <t>000412556524</t>
  </si>
  <si>
    <t>000412556530</t>
  </si>
  <si>
    <t>000412556531</t>
  </si>
  <si>
    <t>000412556554</t>
  </si>
  <si>
    <t>000412556914</t>
  </si>
  <si>
    <t>000412557036</t>
  </si>
  <si>
    <t>000412557039</t>
  </si>
  <si>
    <t>000412557040</t>
  </si>
  <si>
    <t>000412557044</t>
  </si>
  <si>
    <t>000412557046</t>
  </si>
  <si>
    <t>000412557229</t>
  </si>
  <si>
    <t>000412557286</t>
  </si>
  <si>
    <t>000412557302</t>
  </si>
  <si>
    <t>000412557459</t>
  </si>
  <si>
    <t>000412557466</t>
  </si>
  <si>
    <t>000412557563</t>
  </si>
  <si>
    <t>000412557634</t>
  </si>
  <si>
    <t>000412557867</t>
  </si>
  <si>
    <t>000412557876</t>
  </si>
  <si>
    <t>000412557897</t>
  </si>
  <si>
    <t>000412557960</t>
  </si>
  <si>
    <t>000412558035</t>
  </si>
  <si>
    <t>000412558037</t>
  </si>
  <si>
    <t>000412558038</t>
  </si>
  <si>
    <t>000412558131</t>
  </si>
  <si>
    <t>000412558201</t>
  </si>
  <si>
    <t>000412558368</t>
  </si>
  <si>
    <t>000412558370</t>
  </si>
  <si>
    <t>000412558400</t>
  </si>
  <si>
    <t>000412558430</t>
  </si>
  <si>
    <t>000412558511</t>
  </si>
  <si>
    <t>000412558927</t>
  </si>
  <si>
    <t>000412559319</t>
  </si>
  <si>
    <t>000412559321</t>
  </si>
  <si>
    <t>000412559606</t>
  </si>
  <si>
    <t>000412559614</t>
  </si>
  <si>
    <t>000412559974</t>
  </si>
  <si>
    <t>000412560004</t>
  </si>
  <si>
    <t>000412560359</t>
  </si>
  <si>
    <t>000412560363</t>
  </si>
  <si>
    <t>000412560441</t>
  </si>
  <si>
    <t>000412561049</t>
  </si>
  <si>
    <t>000412561208</t>
  </si>
  <si>
    <t>000412561209</t>
  </si>
  <si>
    <t>000412561227</t>
  </si>
  <si>
    <t>000412561277</t>
  </si>
  <si>
    <t>000412561377</t>
  </si>
  <si>
    <t>000412561549</t>
  </si>
  <si>
    <t>000412561555</t>
  </si>
  <si>
    <t>000412561808</t>
  </si>
  <si>
    <t>000412561827</t>
  </si>
  <si>
    <t>000412561912</t>
  </si>
  <si>
    <t>000412562111</t>
  </si>
  <si>
    <t>000412562139</t>
  </si>
  <si>
    <t>000412562153</t>
  </si>
  <si>
    <t>000412563085</t>
  </si>
  <si>
    <t>000412563090</t>
  </si>
  <si>
    <t>000412563272</t>
  </si>
  <si>
    <t>000412563798</t>
  </si>
  <si>
    <t>000412564119</t>
  </si>
  <si>
    <t>000412564157</t>
  </si>
  <si>
    <t>000412564569</t>
  </si>
  <si>
    <t>000412564595</t>
  </si>
  <si>
    <t>000412564779</t>
  </si>
  <si>
    <t>000412564780</t>
  </si>
  <si>
    <t>000412564798</t>
  </si>
  <si>
    <t>000412564802</t>
  </si>
  <si>
    <t>000412564970</t>
  </si>
  <si>
    <t>000412564972</t>
  </si>
  <si>
    <t>000412564973</t>
  </si>
  <si>
    <t>000412565033</t>
  </si>
  <si>
    <t>000412565292</t>
  </si>
  <si>
    <t>000412565293</t>
  </si>
  <si>
    <t>000412565660</t>
  </si>
  <si>
    <t>000412565673</t>
  </si>
  <si>
    <t>000412565759</t>
  </si>
  <si>
    <t>000412565760</t>
  </si>
  <si>
    <t>000412566081</t>
  </si>
  <si>
    <t>000412566449</t>
  </si>
  <si>
    <t>000412566517</t>
  </si>
  <si>
    <t>000412567152</t>
  </si>
  <si>
    <t>000412567154</t>
  </si>
  <si>
    <t>000412567754</t>
  </si>
  <si>
    <t>000412569225</t>
  </si>
  <si>
    <t>000412569839</t>
  </si>
  <si>
    <t>000412569843</t>
  </si>
  <si>
    <t>000412569874</t>
  </si>
  <si>
    <t>000412569884</t>
  </si>
  <si>
    <t>000412569899</t>
  </si>
  <si>
    <t>000412569902</t>
  </si>
  <si>
    <t>000412569911</t>
  </si>
  <si>
    <t>000412569914</t>
  </si>
  <si>
    <t>000412569929</t>
  </si>
  <si>
    <t>000412569930</t>
  </si>
  <si>
    <t>000412569960</t>
  </si>
  <si>
    <t>000412569961</t>
  </si>
  <si>
    <t>000412569966</t>
  </si>
  <si>
    <t>000412569967</t>
  </si>
  <si>
    <t>000412569978</t>
  </si>
  <si>
    <t>000412569992</t>
  </si>
  <si>
    <t>000412569997</t>
  </si>
  <si>
    <t>000412570007</t>
  </si>
  <si>
    <t>000412570008</t>
  </si>
  <si>
    <t>000412570040</t>
  </si>
  <si>
    <t>000412570056</t>
  </si>
  <si>
    <t>000412570058</t>
  </si>
  <si>
    <t>000412570060</t>
  </si>
  <si>
    <t>000412570062</t>
  </si>
  <si>
    <t>000412570070</t>
  </si>
  <si>
    <t>000412570090</t>
  </si>
  <si>
    <t>000412570091</t>
  </si>
  <si>
    <t>000412570099</t>
  </si>
  <si>
    <t>000412570116</t>
  </si>
  <si>
    <t>000412570119</t>
  </si>
  <si>
    <t>000412570351</t>
  </si>
  <si>
    <t>000412570769</t>
  </si>
  <si>
    <t>000412570792</t>
  </si>
  <si>
    <t>000412570890</t>
  </si>
  <si>
    <t>000412571040</t>
  </si>
  <si>
    <t>000412571064</t>
  </si>
  <si>
    <t>000412571076</t>
  </si>
  <si>
    <t>000412571128</t>
  </si>
  <si>
    <t>000412571141</t>
  </si>
  <si>
    <t>000412571205</t>
  </si>
  <si>
    <t>000412571222</t>
  </si>
  <si>
    <t>000412571225</t>
  </si>
  <si>
    <t>000412571228</t>
  </si>
  <si>
    <t>000412571295</t>
  </si>
  <si>
    <t>000412571464</t>
  </si>
  <si>
    <t>000412571607</t>
  </si>
  <si>
    <t>000412571688</t>
  </si>
  <si>
    <t>000412571718</t>
  </si>
  <si>
    <t>000412571762</t>
  </si>
  <si>
    <t>000412571874</t>
  </si>
  <si>
    <t>000412571912</t>
  </si>
  <si>
    <t>000412572230</t>
  </si>
  <si>
    <t>000412572351</t>
  </si>
  <si>
    <t>000412572354</t>
  </si>
  <si>
    <t>000412574150</t>
  </si>
  <si>
    <t>000412574242</t>
  </si>
  <si>
    <t>000412574538</t>
  </si>
  <si>
    <t>000412574584</t>
  </si>
  <si>
    <t>000412574588</t>
  </si>
  <si>
    <t>000412574689</t>
  </si>
  <si>
    <t>000412574690</t>
  </si>
  <si>
    <t>000412575213</t>
  </si>
  <si>
    <t>000412575243</t>
  </si>
  <si>
    <t>000412575246</t>
  </si>
  <si>
    <t>000412575252</t>
  </si>
  <si>
    <t>000412575911</t>
  </si>
  <si>
    <t>000412575913</t>
  </si>
  <si>
    <t>000412575920</t>
  </si>
  <si>
    <t>000412575927</t>
  </si>
  <si>
    <t>000412575933</t>
  </si>
  <si>
    <t>000412575950</t>
  </si>
  <si>
    <t>000412575952</t>
  </si>
  <si>
    <t>000412575953</t>
  </si>
  <si>
    <t>000412575961</t>
  </si>
  <si>
    <t>000412575962</t>
  </si>
  <si>
    <t>000412575963</t>
  </si>
  <si>
    <t>000412575965</t>
  </si>
  <si>
    <t>000412575970</t>
  </si>
  <si>
    <t>000412575974</t>
  </si>
  <si>
    <t>000412575978</t>
  </si>
  <si>
    <t>000412575979</t>
  </si>
  <si>
    <t>000412575985</t>
  </si>
  <si>
    <t>000412575994</t>
  </si>
  <si>
    <t>000412575995</t>
  </si>
  <si>
    <t>000412575996</t>
  </si>
  <si>
    <t>000412575997</t>
  </si>
  <si>
    <t>000412576000</t>
  </si>
  <si>
    <t>000412576002</t>
  </si>
  <si>
    <t>000412576006</t>
  </si>
  <si>
    <t>000412576008</t>
  </si>
  <si>
    <t>000412576013</t>
  </si>
  <si>
    <t>000412576019</t>
  </si>
  <si>
    <t>000412576021</t>
  </si>
  <si>
    <t>000412576022</t>
  </si>
  <si>
    <t>000412576023</t>
  </si>
  <si>
    <t>000412576845</t>
  </si>
  <si>
    <t>000412577091</t>
  </si>
  <si>
    <t>000412577092</t>
  </si>
  <si>
    <t>000412577107</t>
  </si>
  <si>
    <t>000412577159</t>
  </si>
  <si>
    <t>000412577544</t>
  </si>
  <si>
    <t>000412577548</t>
  </si>
  <si>
    <t>000412577551</t>
  </si>
  <si>
    <t>000412577697</t>
  </si>
  <si>
    <t>000412577758</t>
  </si>
  <si>
    <t>000412577831</t>
  </si>
  <si>
    <t>000412577843</t>
  </si>
  <si>
    <t>000412577878</t>
  </si>
  <si>
    <t>000412578205</t>
  </si>
  <si>
    <t>000412579703</t>
  </si>
  <si>
    <t>000412579710</t>
  </si>
  <si>
    <t>000412580496</t>
  </si>
  <si>
    <t>000412580825</t>
  </si>
  <si>
    <t>000412581093</t>
  </si>
  <si>
    <t>000412581095</t>
  </si>
  <si>
    <t>000412581625</t>
  </si>
  <si>
    <t>000412581892</t>
  </si>
  <si>
    <t>000412583787</t>
  </si>
  <si>
    <t>000412583788</t>
  </si>
  <si>
    <t>000412585284</t>
  </si>
  <si>
    <t>000412585285</t>
  </si>
  <si>
    <t>000412585287</t>
  </si>
  <si>
    <t>000412587250</t>
  </si>
  <si>
    <t>000412587964</t>
  </si>
  <si>
    <t>000412587967</t>
  </si>
  <si>
    <t>000412588595</t>
  </si>
  <si>
    <t>000412590305</t>
  </si>
  <si>
    <t>000412594206</t>
  </si>
  <si>
    <t>000412594222</t>
  </si>
  <si>
    <t>000412594360</t>
  </si>
  <si>
    <t>000412597262</t>
  </si>
  <si>
    <t>000412597266</t>
  </si>
  <si>
    <t>000412597275</t>
  </si>
  <si>
    <t>000412598703</t>
  </si>
  <si>
    <t>000412610023</t>
  </si>
  <si>
    <t>000412610025</t>
  </si>
  <si>
    <t>000412610031</t>
  </si>
  <si>
    <t>000412610035</t>
  </si>
  <si>
    <t>000412610040</t>
  </si>
  <si>
    <t>000412610041</t>
  </si>
  <si>
    <t>000412610111</t>
  </si>
  <si>
    <t>000412610120</t>
  </si>
  <si>
    <t>000412610123</t>
  </si>
  <si>
    <t>000412610127</t>
  </si>
  <si>
    <t>000412615112</t>
  </si>
  <si>
    <t>000412619561</t>
  </si>
  <si>
    <t>000412621225</t>
  </si>
  <si>
    <t>000412621423</t>
  </si>
  <si>
    <t>000412621424</t>
  </si>
  <si>
    <t>000412621425</t>
  </si>
  <si>
    <t>000412621427</t>
  </si>
  <si>
    <t>000412621429</t>
  </si>
  <si>
    <t>000412621430</t>
  </si>
  <si>
    <t>000412622258</t>
  </si>
  <si>
    <t>000412622260</t>
  </si>
  <si>
    <t>000412622263</t>
  </si>
  <si>
    <t>000412622264</t>
  </si>
  <si>
    <t>000412623510</t>
  </si>
  <si>
    <t>000412623754</t>
  </si>
  <si>
    <t>000412623777</t>
  </si>
  <si>
    <t>000412623778</t>
  </si>
  <si>
    <t>000412623779</t>
  </si>
  <si>
    <t>000412623780</t>
  </si>
  <si>
    <t>000412623781</t>
  </si>
  <si>
    <t>000412623783</t>
  </si>
  <si>
    <t>000412623784</t>
  </si>
  <si>
    <t>000412623785</t>
  </si>
  <si>
    <t>000412623786</t>
  </si>
  <si>
    <t>000412623787</t>
  </si>
  <si>
    <t>000412623788</t>
  </si>
  <si>
    <t>000412623982</t>
  </si>
  <si>
    <t>000412623983</t>
  </si>
  <si>
    <t>000412624600</t>
  </si>
  <si>
    <t>000412625280</t>
  </si>
  <si>
    <t>000412625281</t>
  </si>
  <si>
    <t>000412625353</t>
  </si>
  <si>
    <t>000412625356</t>
  </si>
  <si>
    <t>000412625929</t>
  </si>
  <si>
    <t>000412626146</t>
  </si>
  <si>
    <t>000412627348</t>
  </si>
  <si>
    <t>000412628805</t>
  </si>
  <si>
    <t>000412629014</t>
  </si>
  <si>
    <t>000412629015</t>
  </si>
  <si>
    <t>000412629016</t>
  </si>
  <si>
    <t>000412629026</t>
  </si>
  <si>
    <t>000412629038</t>
  </si>
  <si>
    <t>000412630479</t>
  </si>
  <si>
    <t>000412631504</t>
  </si>
  <si>
    <t>000412632576</t>
  </si>
  <si>
    <t>000412633356</t>
  </si>
  <si>
    <t>000412633383</t>
  </si>
  <si>
    <t>000412634224</t>
  </si>
  <si>
    <t>000412634226</t>
  </si>
  <si>
    <t>000412634441</t>
  </si>
  <si>
    <t>000412635015</t>
  </si>
  <si>
    <t>000412635022</t>
  </si>
  <si>
    <t>000412635048</t>
  </si>
  <si>
    <t>000412635051</t>
  </si>
  <si>
    <t>000412635053</t>
  </si>
  <si>
    <t>000412635056</t>
  </si>
  <si>
    <t>000412635057</t>
  </si>
  <si>
    <t>000412635124</t>
  </si>
  <si>
    <t>000412635221</t>
  </si>
  <si>
    <t>000412635223</t>
  </si>
  <si>
    <t>000412635247</t>
  </si>
  <si>
    <t>000412635824</t>
  </si>
  <si>
    <t>000412635825</t>
  </si>
  <si>
    <t>000412635826</t>
  </si>
  <si>
    <t>000412636788</t>
  </si>
  <si>
    <t>000412636789</t>
  </si>
  <si>
    <t>000412636790</t>
  </si>
  <si>
    <t>000412636791</t>
  </si>
  <si>
    <t>000412636794</t>
  </si>
  <si>
    <t>000412636799</t>
  </si>
  <si>
    <t>000412636800</t>
  </si>
  <si>
    <t>000412636804</t>
  </si>
  <si>
    <t>000412638855</t>
  </si>
  <si>
    <t>000412638857</t>
  </si>
  <si>
    <t>000412638858</t>
  </si>
  <si>
    <t>000412638862</t>
  </si>
  <si>
    <t>000412638865</t>
  </si>
  <si>
    <t>000412638866</t>
  </si>
  <si>
    <t>000412646874</t>
  </si>
  <si>
    <t>000412649718</t>
  </si>
  <si>
    <t>000412650572</t>
  </si>
  <si>
    <t>000412650607</t>
  </si>
  <si>
    <t>000412653597</t>
  </si>
  <si>
    <t>000412653892</t>
  </si>
  <si>
    <t>000412653927</t>
  </si>
  <si>
    <t>000412654477</t>
  </si>
  <si>
    <t>000412654888</t>
  </si>
  <si>
    <t>000412655420</t>
  </si>
  <si>
    <t>000412660374</t>
  </si>
  <si>
    <t>000412660375</t>
  </si>
  <si>
    <t>000412663486</t>
  </si>
  <si>
    <t>000412665509</t>
  </si>
  <si>
    <t>000412665522</t>
  </si>
  <si>
    <t>000412666991</t>
  </si>
  <si>
    <t>000412667493</t>
  </si>
  <si>
    <t>000412668327</t>
  </si>
  <si>
    <t>000412668342</t>
  </si>
  <si>
    <t>000412668351</t>
  </si>
  <si>
    <t>000412668362</t>
  </si>
  <si>
    <t>000412669175</t>
  </si>
  <si>
    <t>000412675249</t>
  </si>
  <si>
    <t>000412676810</t>
  </si>
  <si>
    <t>000412685411</t>
  </si>
  <si>
    <t>000412686291</t>
  </si>
  <si>
    <t>000412696374</t>
  </si>
  <si>
    <t>000412696377</t>
  </si>
  <si>
    <t>000412696379</t>
  </si>
  <si>
    <t>000412696385</t>
  </si>
  <si>
    <t>000412696398</t>
  </si>
  <si>
    <t>000412699714</t>
  </si>
  <si>
    <t>000412699760</t>
  </si>
  <si>
    <t>000412700503</t>
  </si>
  <si>
    <t>000412702812</t>
  </si>
  <si>
    <t>000412702813</t>
  </si>
  <si>
    <t>000412711715</t>
  </si>
  <si>
    <t>000412721149</t>
  </si>
  <si>
    <t>000412723453</t>
  </si>
  <si>
    <t>000412723645</t>
  </si>
  <si>
    <t>000412723647</t>
  </si>
  <si>
    <t>000412725937</t>
  </si>
  <si>
    <t>000412725938</t>
  </si>
  <si>
    <t>000412725940</t>
  </si>
  <si>
    <t>000412725941</t>
  </si>
  <si>
    <t>000412726061</t>
  </si>
  <si>
    <t>000412774722</t>
  </si>
  <si>
    <t>000412774723</t>
  </si>
  <si>
    <t>000412778786</t>
  </si>
  <si>
    <t>000412779704</t>
  </si>
  <si>
    <t>000412779831</t>
  </si>
  <si>
    <t>000412779961</t>
  </si>
  <si>
    <t>000412780716</t>
  </si>
  <si>
    <t>000412785337</t>
  </si>
  <si>
    <t>000412786071</t>
  </si>
  <si>
    <t>000412786075</t>
  </si>
  <si>
    <t>000412786438</t>
  </si>
  <si>
    <t>000412786479</t>
  </si>
  <si>
    <t>000412786502</t>
  </si>
  <si>
    <t>000412786503</t>
  </si>
  <si>
    <t>000412786608</t>
  </si>
  <si>
    <t>000412786617</t>
  </si>
  <si>
    <t>000412786742</t>
  </si>
  <si>
    <t>000412786760</t>
  </si>
  <si>
    <t>000412787193</t>
  </si>
  <si>
    <t>000412787232</t>
  </si>
  <si>
    <t>000412787279</t>
  </si>
  <si>
    <t>000412787338</t>
  </si>
  <si>
    <t>000412787390</t>
  </si>
  <si>
    <t>000412789256</t>
  </si>
  <si>
    <t>000412789407</t>
  </si>
  <si>
    <t>000412790143</t>
  </si>
  <si>
    <t>000412790192</t>
  </si>
  <si>
    <t>000412790193</t>
  </si>
  <si>
    <t>000412790199</t>
  </si>
  <si>
    <t>000412790245</t>
  </si>
  <si>
    <t>000412790284</t>
  </si>
  <si>
    <t>000412790336</t>
  </si>
  <si>
    <t>000412790450</t>
  </si>
  <si>
    <t>000412790512</t>
  </si>
  <si>
    <t>000412790520</t>
  </si>
  <si>
    <t>000412790649</t>
  </si>
  <si>
    <t>000412790718</t>
  </si>
  <si>
    <t>000412791102</t>
  </si>
  <si>
    <t>000412791226</t>
  </si>
  <si>
    <t>000412791327</t>
  </si>
  <si>
    <t>000412791448</t>
  </si>
  <si>
    <t>000412791454</t>
  </si>
  <si>
    <t>000412791648</t>
  </si>
  <si>
    <t>000412792016</t>
  </si>
  <si>
    <t>000412792034</t>
  </si>
  <si>
    <t>000412792040</t>
  </si>
  <si>
    <t>000412792092</t>
  </si>
  <si>
    <t>000412792196</t>
  </si>
  <si>
    <t>000412792200</t>
  </si>
  <si>
    <t>000412792203</t>
  </si>
  <si>
    <t>000412792207</t>
  </si>
  <si>
    <t>000412792211</t>
  </si>
  <si>
    <t>000412792216</t>
  </si>
  <si>
    <t>000412792254</t>
  </si>
  <si>
    <t>000412792257</t>
  </si>
  <si>
    <t>000412792457</t>
  </si>
  <si>
    <t>000412792462</t>
  </si>
  <si>
    <t>000412792497</t>
  </si>
  <si>
    <t>000412792583</t>
  </si>
  <si>
    <t>000412792640</t>
  </si>
  <si>
    <t>000412792667</t>
  </si>
  <si>
    <t>000412792668</t>
  </si>
  <si>
    <t>000412792717</t>
  </si>
  <si>
    <t>000412792718</t>
  </si>
  <si>
    <t>000412793022</t>
  </si>
  <si>
    <t>000412793088</t>
  </si>
  <si>
    <t>000412793089</t>
  </si>
  <si>
    <t>000412793119</t>
  </si>
  <si>
    <t>000412793164</t>
  </si>
  <si>
    <t>000412793186</t>
  </si>
  <si>
    <t>000412793236</t>
  </si>
  <si>
    <t>000412793237</t>
  </si>
  <si>
    <t>000412793241</t>
  </si>
  <si>
    <t>000412793271</t>
  </si>
  <si>
    <t>000412793273</t>
  </si>
  <si>
    <t>000412793756</t>
  </si>
  <si>
    <t>000412793875</t>
  </si>
  <si>
    <t>000412793970</t>
  </si>
  <si>
    <t>000412793980</t>
  </si>
  <si>
    <t>000412794100</t>
  </si>
  <si>
    <t>000412794505</t>
  </si>
  <si>
    <t>000412794515</t>
  </si>
  <si>
    <t>000412794735</t>
  </si>
  <si>
    <t>000412794766</t>
  </si>
  <si>
    <t>000412794777</t>
  </si>
  <si>
    <t>000412794822</t>
  </si>
  <si>
    <t>000412794875</t>
  </si>
  <si>
    <t>000412795010</t>
  </si>
  <si>
    <t>000412797323</t>
  </si>
  <si>
    <t>000412797324</t>
  </si>
  <si>
    <t>000412797325</t>
  </si>
  <si>
    <t>000412797419</t>
  </si>
  <si>
    <t>000412797447</t>
  </si>
  <si>
    <t>000412797631</t>
  </si>
  <si>
    <t>000412798116</t>
  </si>
  <si>
    <t>000412798117</t>
  </si>
  <si>
    <t>000412798118</t>
  </si>
  <si>
    <t>000412798127</t>
  </si>
  <si>
    <t>000412798284</t>
  </si>
  <si>
    <t>000412798320</t>
  </si>
  <si>
    <t>000412798335</t>
  </si>
  <si>
    <t>000412798474</t>
  </si>
  <si>
    <t>000412798572</t>
  </si>
  <si>
    <t>000412798684</t>
  </si>
  <si>
    <t>000412798685</t>
  </si>
  <si>
    <t>000412798706</t>
  </si>
  <si>
    <t>000412798713</t>
  </si>
  <si>
    <t>000412798747</t>
  </si>
  <si>
    <t>000412798879</t>
  </si>
  <si>
    <t>000412798965</t>
  </si>
  <si>
    <t>000412799011</t>
  </si>
  <si>
    <t>000412799229</t>
  </si>
  <si>
    <t>000412799354</t>
  </si>
  <si>
    <t>000412799369</t>
  </si>
  <si>
    <t>000412799382</t>
  </si>
  <si>
    <t>000412799400</t>
  </si>
  <si>
    <t>000412799401</t>
  </si>
  <si>
    <t>000412799418</t>
  </si>
  <si>
    <t>000412799422</t>
  </si>
  <si>
    <t>000412799473</t>
  </si>
  <si>
    <t>000412799503</t>
  </si>
  <si>
    <t>000412799533</t>
  </si>
  <si>
    <t>000412799547</t>
  </si>
  <si>
    <t>000412799550</t>
  </si>
  <si>
    <t>000412799563</t>
  </si>
  <si>
    <t>000412799567</t>
  </si>
  <si>
    <t>000412799662</t>
  </si>
  <si>
    <t>000412799812</t>
  </si>
  <si>
    <t>000412799816</t>
  </si>
  <si>
    <t>000412799817</t>
  </si>
  <si>
    <t>000412799890</t>
  </si>
  <si>
    <t>000412799894</t>
  </si>
  <si>
    <t>000412799901</t>
  </si>
  <si>
    <t>000412799914</t>
  </si>
  <si>
    <t>000412800132</t>
  </si>
  <si>
    <t>000412800255</t>
  </si>
  <si>
    <t>000412800287</t>
  </si>
  <si>
    <t>000412800307</t>
  </si>
  <si>
    <t>000412800313</t>
  </si>
  <si>
    <t>000412800316</t>
  </si>
  <si>
    <t>000412800321</t>
  </si>
  <si>
    <t>000412800322</t>
  </si>
  <si>
    <t>000412800328</t>
  </si>
  <si>
    <t>000412800462</t>
  </si>
  <si>
    <t>000412800574</t>
  </si>
  <si>
    <t>000412800704</t>
  </si>
  <si>
    <t>000412801042</t>
  </si>
  <si>
    <t>000412801153</t>
  </si>
  <si>
    <t>000412801214</t>
  </si>
  <si>
    <t>000412801222</t>
  </si>
  <si>
    <t>000412801230</t>
  </si>
  <si>
    <t>000412801235</t>
  </si>
  <si>
    <t>000412801258</t>
  </si>
  <si>
    <t>000412801275</t>
  </si>
  <si>
    <t>000412801366</t>
  </si>
  <si>
    <t>000412801399</t>
  </si>
  <si>
    <t>000412801536</t>
  </si>
  <si>
    <t>000412801549</t>
  </si>
  <si>
    <t>000412801559</t>
  </si>
  <si>
    <t>000412801622</t>
  </si>
  <si>
    <t>000412801625</t>
  </si>
  <si>
    <t>000412801627</t>
  </si>
  <si>
    <t>000412801628</t>
  </si>
  <si>
    <t>000412801639</t>
  </si>
  <si>
    <t>000412801912</t>
  </si>
  <si>
    <t>000412801917</t>
  </si>
  <si>
    <t>000412801930</t>
  </si>
  <si>
    <t>000412801932</t>
  </si>
  <si>
    <t>000412802145</t>
  </si>
  <si>
    <t>000412802886</t>
  </si>
  <si>
    <t>000412802892</t>
  </si>
  <si>
    <t>000412802942</t>
  </si>
  <si>
    <t>000412803009</t>
  </si>
  <si>
    <t>000412803080</t>
  </si>
  <si>
    <t>000412803081</t>
  </si>
  <si>
    <t>000412803092</t>
  </si>
  <si>
    <t>000412803180</t>
  </si>
  <si>
    <t>000412803234</t>
  </si>
  <si>
    <t>000412803268</t>
  </si>
  <si>
    <t>000412803317</t>
  </si>
  <si>
    <t>000412803320</t>
  </si>
  <si>
    <t>000412803322</t>
  </si>
  <si>
    <t>000412803381</t>
  </si>
  <si>
    <t>000412803407</t>
  </si>
  <si>
    <t>000412803426</t>
  </si>
  <si>
    <t>000412803522</t>
  </si>
  <si>
    <t>000412803536</t>
  </si>
  <si>
    <t>000412803716</t>
  </si>
  <si>
    <t>000412803721</t>
  </si>
  <si>
    <t>000412803731</t>
  </si>
  <si>
    <t>000412803813</t>
  </si>
  <si>
    <t>000412803824</t>
  </si>
  <si>
    <t>000412803840</t>
  </si>
  <si>
    <t>000412804136</t>
  </si>
  <si>
    <t>000412804147</t>
  </si>
  <si>
    <t>000412804311</t>
  </si>
  <si>
    <t>000412804390</t>
  </si>
  <si>
    <t>000412804393</t>
  </si>
  <si>
    <t>000412804398</t>
  </si>
  <si>
    <t>000412804411</t>
  </si>
  <si>
    <t>000412804417</t>
  </si>
  <si>
    <t>000412804421</t>
  </si>
  <si>
    <t>000412804423</t>
  </si>
  <si>
    <t>000412804433</t>
  </si>
  <si>
    <t>000412804438</t>
  </si>
  <si>
    <t>000412804440</t>
  </si>
  <si>
    <t>000412804511</t>
  </si>
  <si>
    <t>000412804562</t>
  </si>
  <si>
    <t>000412804571</t>
  </si>
  <si>
    <t>000412804577</t>
  </si>
  <si>
    <t>000412804582</t>
  </si>
  <si>
    <t>000412804584</t>
  </si>
  <si>
    <t>000412804617</t>
  </si>
  <si>
    <t>000412804618</t>
  </si>
  <si>
    <t>000412804894</t>
  </si>
  <si>
    <t>000412805168</t>
  </si>
  <si>
    <t>000412805220</t>
  </si>
  <si>
    <t>000412805298</t>
  </si>
  <si>
    <t>000412805299</t>
  </si>
  <si>
    <t>000412805324</t>
  </si>
  <si>
    <t>000412805328</t>
  </si>
  <si>
    <t>000412805331</t>
  </si>
  <si>
    <t>000412805347</t>
  </si>
  <si>
    <t>000412805353</t>
  </si>
  <si>
    <t>000412805462</t>
  </si>
  <si>
    <t>000412805492</t>
  </si>
  <si>
    <t>000412805521</t>
  </si>
  <si>
    <t>000412805584</t>
  </si>
  <si>
    <t>000412805640</t>
  </si>
  <si>
    <t>000412805715</t>
  </si>
  <si>
    <t>000412805717</t>
  </si>
  <si>
    <t>000412805733</t>
  </si>
  <si>
    <t>000412805799</t>
  </si>
  <si>
    <t>000412805834</t>
  </si>
  <si>
    <t>000412805864</t>
  </si>
  <si>
    <t>000412805875</t>
  </si>
  <si>
    <t>000412805956</t>
  </si>
  <si>
    <t>000412805994</t>
  </si>
  <si>
    <t>000412805998</t>
  </si>
  <si>
    <t>000412806000</t>
  </si>
  <si>
    <t>000412806001</t>
  </si>
  <si>
    <t>000412806012</t>
  </si>
  <si>
    <t>000412806014</t>
  </si>
  <si>
    <t>000412806111</t>
  </si>
  <si>
    <t>000412806117</t>
  </si>
  <si>
    <t>000412806121</t>
  </si>
  <si>
    <t>000412806280</t>
  </si>
  <si>
    <t>000412806440</t>
  </si>
  <si>
    <t>000412806456</t>
  </si>
  <si>
    <t>000412806466</t>
  </si>
  <si>
    <t>000412806498</t>
  </si>
  <si>
    <t>000412806501</t>
  </si>
  <si>
    <t>000412806556</t>
  </si>
  <si>
    <t>000412806625</t>
  </si>
  <si>
    <t>000412806627</t>
  </si>
  <si>
    <t>000412807505</t>
  </si>
  <si>
    <t>000412807513</t>
  </si>
  <si>
    <t>000412807543</t>
  </si>
  <si>
    <t>000412807544</t>
  </si>
  <si>
    <t>000412807737</t>
  </si>
  <si>
    <t>000412807765</t>
  </si>
  <si>
    <t>000412807767</t>
  </si>
  <si>
    <t>000412807769</t>
  </si>
  <si>
    <t>000412807863</t>
  </si>
  <si>
    <t>000412808100</t>
  </si>
  <si>
    <t>000412808103</t>
  </si>
  <si>
    <t>000412808330</t>
  </si>
  <si>
    <t>000412808331</t>
  </si>
  <si>
    <t>000412808337</t>
  </si>
  <si>
    <t>000412808470</t>
  </si>
  <si>
    <t>000412808882</t>
  </si>
  <si>
    <t>000412810084</t>
  </si>
  <si>
    <t>000412810087</t>
  </si>
  <si>
    <t>000412810088</t>
  </si>
  <si>
    <t>000412810100</t>
  </si>
  <si>
    <t>000412810111</t>
  </si>
  <si>
    <t>000412810559</t>
  </si>
  <si>
    <t>000412810562</t>
  </si>
  <si>
    <t>000412810740</t>
  </si>
  <si>
    <t>000412810861</t>
  </si>
  <si>
    <t>000412810953</t>
  </si>
  <si>
    <t>000412810954</t>
  </si>
  <si>
    <t>000412810957</t>
  </si>
  <si>
    <t>000412811051</t>
  </si>
  <si>
    <t>000412811125</t>
  </si>
  <si>
    <t>000412811178</t>
  </si>
  <si>
    <t>000412811332</t>
  </si>
  <si>
    <t>000412811407</t>
  </si>
  <si>
    <t>000412811450</t>
  </si>
  <si>
    <t>000412811506</t>
  </si>
  <si>
    <t>000412811541</t>
  </si>
  <si>
    <t>000412811551</t>
  </si>
  <si>
    <t>000412811732</t>
  </si>
  <si>
    <t>000412811735</t>
  </si>
  <si>
    <t>000412811739</t>
  </si>
  <si>
    <t>000412811947</t>
  </si>
  <si>
    <t>000412812057</t>
  </si>
  <si>
    <t>000412812082</t>
  </si>
  <si>
    <t>000412812114</t>
  </si>
  <si>
    <t>000412812115</t>
  </si>
  <si>
    <t>000412812116</t>
  </si>
  <si>
    <t>000412812160</t>
  </si>
  <si>
    <t>000412812163</t>
  </si>
  <si>
    <t>000412812232</t>
  </si>
  <si>
    <t>000412812233</t>
  </si>
  <si>
    <t>000412812234</t>
  </si>
  <si>
    <t>000412812235</t>
  </si>
  <si>
    <t>000412812440</t>
  </si>
  <si>
    <t>000412812461</t>
  </si>
  <si>
    <t>000412812462</t>
  </si>
  <si>
    <t>000412812468</t>
  </si>
  <si>
    <t>000412812469</t>
  </si>
  <si>
    <t>000412812484</t>
  </si>
  <si>
    <t>000412812491</t>
  </si>
  <si>
    <t>000412812511</t>
  </si>
  <si>
    <t>000412812558</t>
  </si>
  <si>
    <t>000412812651</t>
  </si>
  <si>
    <t>000412812981</t>
  </si>
  <si>
    <t>000412812982</t>
  </si>
  <si>
    <t>000412812984</t>
  </si>
  <si>
    <t>000412812987</t>
  </si>
  <si>
    <t>000412812990</t>
  </si>
  <si>
    <t>000412813009</t>
  </si>
  <si>
    <t>000412813015</t>
  </si>
  <si>
    <t>000412813385</t>
  </si>
  <si>
    <t>000412813389</t>
  </si>
  <si>
    <t>000412813417</t>
  </si>
  <si>
    <t>000412813461</t>
  </si>
  <si>
    <t>000412813622</t>
  </si>
  <si>
    <t>000412813792</t>
  </si>
  <si>
    <t>000412813836</t>
  </si>
  <si>
    <t>000412813838</t>
  </si>
  <si>
    <t>000412813840</t>
  </si>
  <si>
    <t>000412813994</t>
  </si>
  <si>
    <t>000412814008</t>
  </si>
  <si>
    <t>000412814019</t>
  </si>
  <si>
    <t>000412814030</t>
  </si>
  <si>
    <t>000412814366</t>
  </si>
  <si>
    <t>000412814593</t>
  </si>
  <si>
    <t>000412814595</t>
  </si>
  <si>
    <t>000412814596</t>
  </si>
  <si>
    <t>000412814598</t>
  </si>
  <si>
    <t>000412814601</t>
  </si>
  <si>
    <t>000412815009</t>
  </si>
  <si>
    <t>000412815019</t>
  </si>
  <si>
    <t>000412815028</t>
  </si>
  <si>
    <t>000412815030</t>
  </si>
  <si>
    <t>000412815141</t>
  </si>
  <si>
    <t>000412815151</t>
  </si>
  <si>
    <t>000412815333</t>
  </si>
  <si>
    <t>000412815347</t>
  </si>
  <si>
    <t>000412815398</t>
  </si>
  <si>
    <t>000412815422</t>
  </si>
  <si>
    <t>000412815506</t>
  </si>
  <si>
    <t>000412815512</t>
  </si>
  <si>
    <t>000412815528</t>
  </si>
  <si>
    <t>000412815738</t>
  </si>
  <si>
    <t>000412815878</t>
  </si>
  <si>
    <t>000412816000</t>
  </si>
  <si>
    <t>000412816027</t>
  </si>
  <si>
    <t>000412816185</t>
  </si>
  <si>
    <t>000412816405</t>
  </si>
  <si>
    <t>000412816490</t>
  </si>
  <si>
    <t>000412816492</t>
  </si>
  <si>
    <t>000412816516</t>
  </si>
  <si>
    <t>000412816517</t>
  </si>
  <si>
    <t>000412816518</t>
  </si>
  <si>
    <t>000412816820</t>
  </si>
  <si>
    <t>000412816882</t>
  </si>
  <si>
    <t>000412816974</t>
  </si>
  <si>
    <t>000412817054</t>
  </si>
  <si>
    <t>000412817207</t>
  </si>
  <si>
    <t>000412817208</t>
  </si>
  <si>
    <t>000412818341</t>
  </si>
  <si>
    <t>000412818346</t>
  </si>
  <si>
    <t>000412818512</t>
  </si>
  <si>
    <t>000412818725</t>
  </si>
  <si>
    <t>000412818768</t>
  </si>
  <si>
    <t>000412818807</t>
  </si>
  <si>
    <t>000412818808</t>
  </si>
  <si>
    <t>000412818835</t>
  </si>
  <si>
    <t>000412819021</t>
  </si>
  <si>
    <t>000412819044</t>
  </si>
  <si>
    <t>000412819069</t>
  </si>
  <si>
    <t>000412819071</t>
  </si>
  <si>
    <t>000412819095</t>
  </si>
  <si>
    <t>000412819105</t>
  </si>
  <si>
    <t>000412819189</t>
  </si>
  <si>
    <t>000412819201</t>
  </si>
  <si>
    <t>000412819236</t>
  </si>
  <si>
    <t>000412819248</t>
  </si>
  <si>
    <t>000412819361</t>
  </si>
  <si>
    <t>000412819445</t>
  </si>
  <si>
    <t>000412819619</t>
  </si>
  <si>
    <t>000412819656</t>
  </si>
  <si>
    <t>000412819657</t>
  </si>
  <si>
    <t>000412819661</t>
  </si>
  <si>
    <t>000412819672</t>
  </si>
  <si>
    <t>000412819675</t>
  </si>
  <si>
    <t>000412820065</t>
  </si>
  <si>
    <t>000412820372</t>
  </si>
  <si>
    <t>000412820475</t>
  </si>
  <si>
    <t>000412820476</t>
  </si>
  <si>
    <t>000412820842</t>
  </si>
  <si>
    <t>000412820844</t>
  </si>
  <si>
    <t>000412820849</t>
  </si>
  <si>
    <t>000412820863</t>
  </si>
  <si>
    <t>000412820869</t>
  </si>
  <si>
    <t>000412820870</t>
  </si>
  <si>
    <t>000412820871</t>
  </si>
  <si>
    <t>000412820874</t>
  </si>
  <si>
    <t>000412820875</t>
  </si>
  <si>
    <t>000412821024</t>
  </si>
  <si>
    <t>000412821033</t>
  </si>
  <si>
    <t>000412821034</t>
  </si>
  <si>
    <t>000412821081</t>
  </si>
  <si>
    <t>000412821184</t>
  </si>
  <si>
    <t>000412821202</t>
  </si>
  <si>
    <t>000412821435</t>
  </si>
  <si>
    <t>000412821542</t>
  </si>
  <si>
    <t>000412821545</t>
  </si>
  <si>
    <t>000412821546</t>
  </si>
  <si>
    <t>000412821549</t>
  </si>
  <si>
    <t>000412821579</t>
  </si>
  <si>
    <t>000412821580</t>
  </si>
  <si>
    <t>000412821728</t>
  </si>
  <si>
    <t>000412821864</t>
  </si>
  <si>
    <t>000412821909</t>
  </si>
  <si>
    <t>000412821973</t>
  </si>
  <si>
    <t>000412821975</t>
  </si>
  <si>
    <t>000412822051</t>
  </si>
  <si>
    <t>000412822116</t>
  </si>
  <si>
    <t>000412822171</t>
  </si>
  <si>
    <t>000412822363</t>
  </si>
  <si>
    <t>000412822883</t>
  </si>
  <si>
    <t>000412822886</t>
  </si>
  <si>
    <t>000412822887</t>
  </si>
  <si>
    <t>000412823358</t>
  </si>
  <si>
    <t>000412823432</t>
  </si>
  <si>
    <t>000412823433</t>
  </si>
  <si>
    <t>000412823597</t>
  </si>
  <si>
    <t>000412823617</t>
  </si>
  <si>
    <t>000412823650</t>
  </si>
  <si>
    <t>000412823652</t>
  </si>
  <si>
    <t>000412823790</t>
  </si>
  <si>
    <t>000412823825</t>
  </si>
  <si>
    <t>000412823847</t>
  </si>
  <si>
    <t>000412823856</t>
  </si>
  <si>
    <t>000412823891</t>
  </si>
  <si>
    <t>000412823969</t>
  </si>
  <si>
    <t>000412823972</t>
  </si>
  <si>
    <t>000412823976</t>
  </si>
  <si>
    <t>000412823984</t>
  </si>
  <si>
    <t>000412824050</t>
  </si>
  <si>
    <t>000412824244</t>
  </si>
  <si>
    <t>000412824279</t>
  </si>
  <si>
    <t>000412824364</t>
  </si>
  <si>
    <t>000412824407</t>
  </si>
  <si>
    <t>000412824421</t>
  </si>
  <si>
    <t>000412824458</t>
  </si>
  <si>
    <t>000412824488</t>
  </si>
  <si>
    <t>000412824563</t>
  </si>
  <si>
    <t>000412824566</t>
  </si>
  <si>
    <t>000412824612</t>
  </si>
  <si>
    <t>000412824629</t>
  </si>
  <si>
    <t>000412824630</t>
  </si>
  <si>
    <t>000412824681</t>
  </si>
  <si>
    <t>000412824709</t>
  </si>
  <si>
    <t>000412824711</t>
  </si>
  <si>
    <t>000412824922</t>
  </si>
  <si>
    <t>000412824932</t>
  </si>
  <si>
    <t>000412824960</t>
  </si>
  <si>
    <t>000412825049</t>
  </si>
  <si>
    <t>000412825052</t>
  </si>
  <si>
    <t>000412825053</t>
  </si>
  <si>
    <t>000412825238</t>
  </si>
  <si>
    <t>000412825266</t>
  </si>
  <si>
    <t>000412825378</t>
  </si>
  <si>
    <t>000412825379</t>
  </si>
  <si>
    <t>000412825947</t>
  </si>
  <si>
    <t>000412825948</t>
  </si>
  <si>
    <t>000412825956</t>
  </si>
  <si>
    <t>000412825971</t>
  </si>
  <si>
    <t>000412825975</t>
  </si>
  <si>
    <t>000412826294</t>
  </si>
  <si>
    <t>000412826382</t>
  </si>
  <si>
    <t>000412826383</t>
  </si>
  <si>
    <t>000412826385</t>
  </si>
  <si>
    <t>000412826388</t>
  </si>
  <si>
    <t>000412826427</t>
  </si>
  <si>
    <t>000412826571</t>
  </si>
  <si>
    <t>000412826952</t>
  </si>
  <si>
    <t>000412826983</t>
  </si>
  <si>
    <t>000412827016</t>
  </si>
  <si>
    <t>000412827017</t>
  </si>
  <si>
    <t>000412827183</t>
  </si>
  <si>
    <t>000412827212</t>
  </si>
  <si>
    <t>000412827239</t>
  </si>
  <si>
    <t>000412827240</t>
  </si>
  <si>
    <t>000412827247</t>
  </si>
  <si>
    <t>000412827845</t>
  </si>
  <si>
    <t>000412828146</t>
  </si>
  <si>
    <t>000412828150</t>
  </si>
  <si>
    <t>000412828163</t>
  </si>
  <si>
    <t>000412828165</t>
  </si>
  <si>
    <t>000412828173</t>
  </si>
  <si>
    <t>000412828226</t>
  </si>
  <si>
    <t>000412828296</t>
  </si>
  <si>
    <t>000412828297</t>
  </si>
  <si>
    <t>000412828300</t>
  </si>
  <si>
    <t>000412828454</t>
  </si>
  <si>
    <t>000412828486</t>
  </si>
  <si>
    <t>000412828542</t>
  </si>
  <si>
    <t>000412828574</t>
  </si>
  <si>
    <t>000412828578</t>
  </si>
  <si>
    <t>000412828604</t>
  </si>
  <si>
    <t>000412828613</t>
  </si>
  <si>
    <t>000412828615</t>
  </si>
  <si>
    <t>000412828699</t>
  </si>
  <si>
    <t>000412828753</t>
  </si>
  <si>
    <t>000412828773</t>
  </si>
  <si>
    <t>000412828802</t>
  </si>
  <si>
    <t>000412828868</t>
  </si>
  <si>
    <t>000412828933</t>
  </si>
  <si>
    <t>000412829005</t>
  </si>
  <si>
    <t>000412829036</t>
  </si>
  <si>
    <t>000412829110</t>
  </si>
  <si>
    <t>000412829187</t>
  </si>
  <si>
    <t>000412829189</t>
  </si>
  <si>
    <t>000412829199</t>
  </si>
  <si>
    <t>000412829215</t>
  </si>
  <si>
    <t>000412829218</t>
  </si>
  <si>
    <t>000412829387</t>
  </si>
  <si>
    <t>000412829408</t>
  </si>
  <si>
    <t>000412829410</t>
  </si>
  <si>
    <t>000412829463</t>
  </si>
  <si>
    <t>000412829467</t>
  </si>
  <si>
    <t>000412829475</t>
  </si>
  <si>
    <t>000412829492</t>
  </si>
  <si>
    <t>000412829496</t>
  </si>
  <si>
    <t>000412829503</t>
  </si>
  <si>
    <t>000412829508</t>
  </si>
  <si>
    <t>000412829517</t>
  </si>
  <si>
    <t>000412829575</t>
  </si>
  <si>
    <t>000412829578</t>
  </si>
  <si>
    <t>000412829584</t>
  </si>
  <si>
    <t>000412829645</t>
  </si>
  <si>
    <t>000412829690</t>
  </si>
  <si>
    <t>000412829736</t>
  </si>
  <si>
    <t>000412829737</t>
  </si>
  <si>
    <t>000412829739</t>
  </si>
  <si>
    <t>000412829762</t>
  </si>
  <si>
    <t>000412829763</t>
  </si>
  <si>
    <t>000412829765</t>
  </si>
  <si>
    <t>000412830013</t>
  </si>
  <si>
    <t>000412830020</t>
  </si>
  <si>
    <t>000412830320</t>
  </si>
  <si>
    <t>000412830430</t>
  </si>
  <si>
    <t>000412830615</t>
  </si>
  <si>
    <t>000412830627</t>
  </si>
  <si>
    <t>000412830628</t>
  </si>
  <si>
    <t>000412830629</t>
  </si>
  <si>
    <t>000412830631</t>
  </si>
  <si>
    <t>000412830917</t>
  </si>
  <si>
    <t>000412830918</t>
  </si>
  <si>
    <t>000412830920</t>
  </si>
  <si>
    <t>000412830922</t>
  </si>
  <si>
    <t>000412830945</t>
  </si>
  <si>
    <t>000412830949</t>
  </si>
  <si>
    <t>000412830950</t>
  </si>
  <si>
    <t>000412831055</t>
  </si>
  <si>
    <t>000412831242</t>
  </si>
  <si>
    <t>000412831285</t>
  </si>
  <si>
    <t>000412831289</t>
  </si>
  <si>
    <t>000412831291</t>
  </si>
  <si>
    <t>000412831300</t>
  </si>
  <si>
    <t>000412831352</t>
  </si>
  <si>
    <t>000412831526</t>
  </si>
  <si>
    <t>000412831535</t>
  </si>
  <si>
    <t>000412831571</t>
  </si>
  <si>
    <t>000412831574</t>
  </si>
  <si>
    <t>000412831625</t>
  </si>
  <si>
    <t>000412831660</t>
  </si>
  <si>
    <t>000412831670</t>
  </si>
  <si>
    <t>000412831678</t>
  </si>
  <si>
    <t>000412831679</t>
  </si>
  <si>
    <t>000412831696</t>
  </si>
  <si>
    <t>000412831713</t>
  </si>
  <si>
    <t>000412831769</t>
  </si>
  <si>
    <t>000412831831</t>
  </si>
  <si>
    <t>000412831844</t>
  </si>
  <si>
    <t>000412831858</t>
  </si>
  <si>
    <t>000412831874</t>
  </si>
  <si>
    <t>000412831920</t>
  </si>
  <si>
    <t>000412831975</t>
  </si>
  <si>
    <t>000412832041</t>
  </si>
  <si>
    <t>000412832076</t>
  </si>
  <si>
    <t>000412832077</t>
  </si>
  <si>
    <t>000412832363</t>
  </si>
  <si>
    <t>000412832365</t>
  </si>
  <si>
    <t>000412832369</t>
  </si>
  <si>
    <t>000412832373</t>
  </si>
  <si>
    <t>000412832401</t>
  </si>
  <si>
    <t>000412832404</t>
  </si>
  <si>
    <t>000412832444</t>
  </si>
  <si>
    <t>000412832612</t>
  </si>
  <si>
    <t>000412832764</t>
  </si>
  <si>
    <t>000412832850</t>
  </si>
  <si>
    <t>000412832852</t>
  </si>
  <si>
    <t>000412832853</t>
  </si>
  <si>
    <t>000412832920</t>
  </si>
  <si>
    <t>000412832924</t>
  </si>
  <si>
    <t>000412832927</t>
  </si>
  <si>
    <t>000412833341</t>
  </si>
  <si>
    <t>000412833506</t>
  </si>
  <si>
    <t>000412833508</t>
  </si>
  <si>
    <t>000412833565</t>
  </si>
  <si>
    <t>000412833577</t>
  </si>
  <si>
    <t>000412833580</t>
  </si>
  <si>
    <t>000412833584</t>
  </si>
  <si>
    <t>000412833588</t>
  </si>
  <si>
    <t>000412833790</t>
  </si>
  <si>
    <t>000412833818</t>
  </si>
  <si>
    <t>000412833900</t>
  </si>
  <si>
    <t>000412834026</t>
  </si>
  <si>
    <t>000412834195</t>
  </si>
  <si>
    <t>000412834274</t>
  </si>
  <si>
    <t>000412834279</t>
  </si>
  <si>
    <t>000412834284</t>
  </si>
  <si>
    <t>000412834285</t>
  </si>
  <si>
    <t>000412834326</t>
  </si>
  <si>
    <t>000412834357</t>
  </si>
  <si>
    <t>000412835274</t>
  </si>
  <si>
    <t>000412835276</t>
  </si>
  <si>
    <t>000412835289</t>
  </si>
  <si>
    <t>000412835290</t>
  </si>
  <si>
    <t>000412835292</t>
  </si>
  <si>
    <t>000412835295</t>
  </si>
  <si>
    <t>000412835296</t>
  </si>
  <si>
    <t>000412835297</t>
  </si>
  <si>
    <t>000412835370</t>
  </si>
  <si>
    <t>000412835371</t>
  </si>
  <si>
    <t>000412835392</t>
  </si>
  <si>
    <t>000412835395</t>
  </si>
  <si>
    <t>000412835397</t>
  </si>
  <si>
    <t>000412836017</t>
  </si>
  <si>
    <t>000412836088</t>
  </si>
  <si>
    <t>000412836222</t>
  </si>
  <si>
    <t>000412836229</t>
  </si>
  <si>
    <t>000412836278</t>
  </si>
  <si>
    <t>000412836284</t>
  </si>
  <si>
    <t>000412836342</t>
  </si>
  <si>
    <t>000412836343</t>
  </si>
  <si>
    <t>000412836716</t>
  </si>
  <si>
    <t>000412836721</t>
  </si>
  <si>
    <t>000412836724</t>
  </si>
  <si>
    <t>000412836727</t>
  </si>
  <si>
    <t>000412836730</t>
  </si>
  <si>
    <t>000412836733</t>
  </si>
  <si>
    <t>000412836734</t>
  </si>
  <si>
    <t>000412836740</t>
  </si>
  <si>
    <t>000412837015</t>
  </si>
  <si>
    <t>000412837029</t>
  </si>
  <si>
    <t>000412837030</t>
  </si>
  <si>
    <t>000412837033</t>
  </si>
  <si>
    <t>000412837077</t>
  </si>
  <si>
    <t>000412837082</t>
  </si>
  <si>
    <t>000412837085</t>
  </si>
  <si>
    <t>000412837091</t>
  </si>
  <si>
    <t>000412837092</t>
  </si>
  <si>
    <t>000412837275</t>
  </si>
  <si>
    <t>000412837277</t>
  </si>
  <si>
    <t>000412837560</t>
  </si>
  <si>
    <t>000412837586</t>
  </si>
  <si>
    <t>000412837587</t>
  </si>
  <si>
    <t>000412837588</t>
  </si>
  <si>
    <t>000412837590</t>
  </si>
  <si>
    <t>000412837602</t>
  </si>
  <si>
    <t>000412837603</t>
  </si>
  <si>
    <t>000412837669</t>
  </si>
  <si>
    <t>000412837755</t>
  </si>
  <si>
    <t>000412838355</t>
  </si>
  <si>
    <t>000412838411</t>
  </si>
  <si>
    <t>000412838425</t>
  </si>
  <si>
    <t>000412838552</t>
  </si>
  <si>
    <t>000412838566</t>
  </si>
  <si>
    <t>000412838569</t>
  </si>
  <si>
    <t>000412838570</t>
  </si>
  <si>
    <t>000412838604</t>
  </si>
  <si>
    <t>000412838721</t>
  </si>
  <si>
    <t>000412839011</t>
  </si>
  <si>
    <t>000412839013</t>
  </si>
  <si>
    <t>000412839022</t>
  </si>
  <si>
    <t>000412839075</t>
  </si>
  <si>
    <t>000412839083</t>
  </si>
  <si>
    <t>000412839084</t>
  </si>
  <si>
    <t>000412839137</t>
  </si>
  <si>
    <t>000412839228</t>
  </si>
  <si>
    <t>000412839240</t>
  </si>
  <si>
    <t>000412839261</t>
  </si>
  <si>
    <t>000412839304</t>
  </si>
  <si>
    <t>000412839307</t>
  </si>
  <si>
    <t>000412839352</t>
  </si>
  <si>
    <t>000412839391</t>
  </si>
  <si>
    <t>000412839392</t>
  </si>
  <si>
    <t>000412839425</t>
  </si>
  <si>
    <t>000412839427</t>
  </si>
  <si>
    <t>000412839428</t>
  </si>
  <si>
    <t>000412839528</t>
  </si>
  <si>
    <t>000412839560</t>
  </si>
  <si>
    <t>000412839614</t>
  </si>
  <si>
    <t>000412839668</t>
  </si>
  <si>
    <t>000412839794</t>
  </si>
  <si>
    <t>000412839926</t>
  </si>
  <si>
    <t>000412839963</t>
  </si>
  <si>
    <t>000412840000</t>
  </si>
  <si>
    <t>000412840003</t>
  </si>
  <si>
    <t>000412840006</t>
  </si>
  <si>
    <t>000412840007</t>
  </si>
  <si>
    <t>000412840009</t>
  </si>
  <si>
    <t>000412840013</t>
  </si>
  <si>
    <t>000412840015</t>
  </si>
  <si>
    <t>000412840056</t>
  </si>
  <si>
    <t>000412840057</t>
  </si>
  <si>
    <t>000412840069</t>
  </si>
  <si>
    <t>000412840071</t>
  </si>
  <si>
    <t>000412840084</t>
  </si>
  <si>
    <t>000412840086</t>
  </si>
  <si>
    <t>000412840211</t>
  </si>
  <si>
    <t>000412840223</t>
  </si>
  <si>
    <t>000412840225</t>
  </si>
  <si>
    <t>000412840260</t>
  </si>
  <si>
    <t>000412840319</t>
  </si>
  <si>
    <t>000412840471</t>
  </si>
  <si>
    <t>000412840482</t>
  </si>
  <si>
    <t>000412840483</t>
  </si>
  <si>
    <t>000412840486</t>
  </si>
  <si>
    <t>000412840488</t>
  </si>
  <si>
    <t>000412840496</t>
  </si>
  <si>
    <t>000412840504</t>
  </si>
  <si>
    <t>000412840521</t>
  </si>
  <si>
    <t>000412840531</t>
  </si>
  <si>
    <t>000412840542</t>
  </si>
  <si>
    <t>000412840550</t>
  </si>
  <si>
    <t>000412840554</t>
  </si>
  <si>
    <t>000412840649</t>
  </si>
  <si>
    <t>000412840727</t>
  </si>
  <si>
    <t>000412840733</t>
  </si>
  <si>
    <t>000412840734</t>
  </si>
  <si>
    <t>000412840740</t>
  </si>
  <si>
    <t>000412840847</t>
  </si>
  <si>
    <t>000412840852</t>
  </si>
  <si>
    <t>000412841011</t>
  </si>
  <si>
    <t>000412841022</t>
  </si>
  <si>
    <t>000412841229</t>
  </si>
  <si>
    <t>000412841280</t>
  </si>
  <si>
    <t>000412841281</t>
  </si>
  <si>
    <t>000412841284</t>
  </si>
  <si>
    <t>000412841402</t>
  </si>
  <si>
    <t>000412841531</t>
  </si>
  <si>
    <t>000412841680</t>
  </si>
  <si>
    <t>000412841705</t>
  </si>
  <si>
    <t>000412841761</t>
  </si>
  <si>
    <t>000412841766</t>
  </si>
  <si>
    <t>000412841888</t>
  </si>
  <si>
    <t>000412841895</t>
  </si>
  <si>
    <t>000412842496</t>
  </si>
  <si>
    <t>000412842791</t>
  </si>
  <si>
    <t>000412842856</t>
  </si>
  <si>
    <t>000412842890</t>
  </si>
  <si>
    <t>000412842891</t>
  </si>
  <si>
    <t>000412842917</t>
  </si>
  <si>
    <t>000412842945</t>
  </si>
  <si>
    <t>000412842982</t>
  </si>
  <si>
    <t>000412842989</t>
  </si>
  <si>
    <t>000412843151</t>
  </si>
  <si>
    <t>000412843340</t>
  </si>
  <si>
    <t>000412843357</t>
  </si>
  <si>
    <t>000412843430</t>
  </si>
  <si>
    <t>000412843431</t>
  </si>
  <si>
    <t>000412843465</t>
  </si>
  <si>
    <t>000412843471</t>
  </si>
  <si>
    <t>000412844016</t>
  </si>
  <si>
    <t>000412844089</t>
  </si>
  <si>
    <t>000412844092</t>
  </si>
  <si>
    <t>000412844139</t>
  </si>
  <si>
    <t>000412844179</t>
  </si>
  <si>
    <t>000412844458</t>
  </si>
  <si>
    <t>000412844629</t>
  </si>
  <si>
    <t>000412844630</t>
  </si>
  <si>
    <t>000412844633</t>
  </si>
  <si>
    <t>000412844635</t>
  </si>
  <si>
    <t>000412844642</t>
  </si>
  <si>
    <t>000412844646</t>
  </si>
  <si>
    <t>000412844713</t>
  </si>
  <si>
    <t>000412844793</t>
  </si>
  <si>
    <t>000412844962</t>
  </si>
  <si>
    <t>000412845255</t>
  </si>
  <si>
    <t>000412845257</t>
  </si>
  <si>
    <t>000412845259</t>
  </si>
  <si>
    <t>000412845272</t>
  </si>
  <si>
    <t>000412845359</t>
  </si>
  <si>
    <t>000412845655</t>
  </si>
  <si>
    <t>000412845666</t>
  </si>
  <si>
    <t>000412845669</t>
  </si>
  <si>
    <t>000412845815</t>
  </si>
  <si>
    <t>000412845816</t>
  </si>
  <si>
    <t>000412845922</t>
  </si>
  <si>
    <t>000412845958</t>
  </si>
  <si>
    <t>000412845969</t>
  </si>
  <si>
    <t>000412846033</t>
  </si>
  <si>
    <t>000412846056</t>
  </si>
  <si>
    <t>000412846102</t>
  </si>
  <si>
    <t>000412846106</t>
  </si>
  <si>
    <t>000412846140</t>
  </si>
  <si>
    <t>000412846141</t>
  </si>
  <si>
    <t>000412846515</t>
  </si>
  <si>
    <t>000412846527</t>
  </si>
  <si>
    <t>000412846528</t>
  </si>
  <si>
    <t>000412846544</t>
  </si>
  <si>
    <t>000412846560</t>
  </si>
  <si>
    <t>000412846568</t>
  </si>
  <si>
    <t>000412846648</t>
  </si>
  <si>
    <t>000412846649</t>
  </si>
  <si>
    <t>000412846651</t>
  </si>
  <si>
    <t>000412846653</t>
  </si>
  <si>
    <t>000412846760</t>
  </si>
  <si>
    <t>000412846763</t>
  </si>
  <si>
    <t>000412846850</t>
  </si>
  <si>
    <t>000412846994</t>
  </si>
  <si>
    <t>000412846997</t>
  </si>
  <si>
    <t>000412847003</t>
  </si>
  <si>
    <t>000412847010</t>
  </si>
  <si>
    <t>000412847011</t>
  </si>
  <si>
    <t>000412847222</t>
  </si>
  <si>
    <t>000412847245</t>
  </si>
  <si>
    <t>000412847505</t>
  </si>
  <si>
    <t>000412847641</t>
  </si>
  <si>
    <t>000412847878</t>
  </si>
  <si>
    <t>000412847879</t>
  </si>
  <si>
    <t>000412847929</t>
  </si>
  <si>
    <t>000412848140</t>
  </si>
  <si>
    <t>000412848170</t>
  </si>
  <si>
    <t>000412848171</t>
  </si>
  <si>
    <t>000412848209</t>
  </si>
  <si>
    <t>000412848211</t>
  </si>
  <si>
    <t>000412848301</t>
  </si>
  <si>
    <t>000412848313</t>
  </si>
  <si>
    <t>000412848314</t>
  </si>
  <si>
    <t>000412848375</t>
  </si>
  <si>
    <t>000412848400</t>
  </si>
  <si>
    <t>000412848450</t>
  </si>
  <si>
    <t>000412848467</t>
  </si>
  <si>
    <t>000412848526</t>
  </si>
  <si>
    <t>000412848531</t>
  </si>
  <si>
    <t>000412848542</t>
  </si>
  <si>
    <t>000412848552</t>
  </si>
  <si>
    <t>000412848598</t>
  </si>
  <si>
    <t>000412848851</t>
  </si>
  <si>
    <t>000412848853</t>
  </si>
  <si>
    <t>000412849026</t>
  </si>
  <si>
    <t>000412849033</t>
  </si>
  <si>
    <t>000412849054</t>
  </si>
  <si>
    <t>000412849057</t>
  </si>
  <si>
    <t>000412849093</t>
  </si>
  <si>
    <t>000412849168</t>
  </si>
  <si>
    <t>000412849392</t>
  </si>
  <si>
    <t>000412849402</t>
  </si>
  <si>
    <t>000412849403</t>
  </si>
  <si>
    <t>000412849413</t>
  </si>
  <si>
    <t>000412849418</t>
  </si>
  <si>
    <t>000412849424</t>
  </si>
  <si>
    <t>000412849739</t>
  </si>
  <si>
    <t>000412849742</t>
  </si>
  <si>
    <t>000412849751</t>
  </si>
  <si>
    <t>000412849754</t>
  </si>
  <si>
    <t>000412850387</t>
  </si>
  <si>
    <t>000412850692</t>
  </si>
  <si>
    <t>000412850764</t>
  </si>
  <si>
    <t>000412850785</t>
  </si>
  <si>
    <t>000412850795</t>
  </si>
  <si>
    <t>000412850924</t>
  </si>
  <si>
    <t>000412850930</t>
  </si>
  <si>
    <t>000412850932</t>
  </si>
  <si>
    <t>000412850934</t>
  </si>
  <si>
    <t>000412850937</t>
  </si>
  <si>
    <t>000412850948</t>
  </si>
  <si>
    <t>000412850969</t>
  </si>
  <si>
    <t>000412851021</t>
  </si>
  <si>
    <t>000412851527</t>
  </si>
  <si>
    <t>000412851558</t>
  </si>
  <si>
    <t>000412851658</t>
  </si>
  <si>
    <t>000412851680</t>
  </si>
  <si>
    <t>000412851696</t>
  </si>
  <si>
    <t>000412851848</t>
  </si>
  <si>
    <t>000412852163</t>
  </si>
  <si>
    <t>000412852399</t>
  </si>
  <si>
    <t>000412852492</t>
  </si>
  <si>
    <t>000412852509</t>
  </si>
  <si>
    <t>000412852585</t>
  </si>
  <si>
    <t>000412852609</t>
  </si>
  <si>
    <t>000412852808</t>
  </si>
  <si>
    <t>000412852819</t>
  </si>
  <si>
    <t>000412852975</t>
  </si>
  <si>
    <t>000412853048</t>
  </si>
  <si>
    <t>000412853056</t>
  </si>
  <si>
    <t>000412853069</t>
  </si>
  <si>
    <t>000412853070</t>
  </si>
  <si>
    <t>000412853387</t>
  </si>
  <si>
    <t>000412853391</t>
  </si>
  <si>
    <t>000412853449</t>
  </si>
  <si>
    <t>000412853450</t>
  </si>
  <si>
    <t>000412853494</t>
  </si>
  <si>
    <t>000412853564</t>
  </si>
  <si>
    <t>000412853672</t>
  </si>
  <si>
    <t>000412853674</t>
  </si>
  <si>
    <t>000412853676</t>
  </si>
  <si>
    <t>000412853692</t>
  </si>
  <si>
    <t>000412853694</t>
  </si>
  <si>
    <t>000412853821</t>
  </si>
  <si>
    <t>000412853855</t>
  </si>
  <si>
    <t>000412854026</t>
  </si>
  <si>
    <t>000412854098</t>
  </si>
  <si>
    <t>000412854100</t>
  </si>
  <si>
    <t>000412854102</t>
  </si>
  <si>
    <t>000412854122</t>
  </si>
  <si>
    <t>000412854141</t>
  </si>
  <si>
    <t>000412854174</t>
  </si>
  <si>
    <t>000412854186</t>
  </si>
  <si>
    <t>000412854281</t>
  </si>
  <si>
    <t>000412854291</t>
  </si>
  <si>
    <t>000412854339</t>
  </si>
  <si>
    <t>000412854377</t>
  </si>
  <si>
    <t>000412854458</t>
  </si>
  <si>
    <t>000412854464</t>
  </si>
  <si>
    <t>000412854466</t>
  </si>
  <si>
    <t>000412854467</t>
  </si>
  <si>
    <t>000412854473</t>
  </si>
  <si>
    <t>000412854534</t>
  </si>
  <si>
    <t>000412854618</t>
  </si>
  <si>
    <t>000412854759</t>
  </si>
  <si>
    <t>000412854772</t>
  </si>
  <si>
    <t>000412854773</t>
  </si>
  <si>
    <t>000412854861</t>
  </si>
  <si>
    <t>000412854868</t>
  </si>
  <si>
    <t>000412855030</t>
  </si>
  <si>
    <t>000412855041</t>
  </si>
  <si>
    <t>000412855213</t>
  </si>
  <si>
    <t>000412855216</t>
  </si>
  <si>
    <t>000412855220</t>
  </si>
  <si>
    <t>000412855265</t>
  </si>
  <si>
    <t>000412855267</t>
  </si>
  <si>
    <t>000412855290</t>
  </si>
  <si>
    <t>000412855314</t>
  </si>
  <si>
    <t>000412855318</t>
  </si>
  <si>
    <t>000412855322</t>
  </si>
  <si>
    <t>000412855345</t>
  </si>
  <si>
    <t>000412855346</t>
  </si>
  <si>
    <t>000412855354</t>
  </si>
  <si>
    <t>000412855357</t>
  </si>
  <si>
    <t>000412855358</t>
  </si>
  <si>
    <t>000412855362</t>
  </si>
  <si>
    <t>000412855363</t>
  </si>
  <si>
    <t>000412855365</t>
  </si>
  <si>
    <t>000412855366</t>
  </si>
  <si>
    <t>000412855367</t>
  </si>
  <si>
    <t>000412855368</t>
  </si>
  <si>
    <t>000412855369</t>
  </si>
  <si>
    <t>000412855370</t>
  </si>
  <si>
    <t>000412855371</t>
  </si>
  <si>
    <t>000412855377</t>
  </si>
  <si>
    <t>000412855530</t>
  </si>
  <si>
    <t>000412855773</t>
  </si>
  <si>
    <t>000412855795</t>
  </si>
  <si>
    <t>000412855812</t>
  </si>
  <si>
    <t>000412855842</t>
  </si>
  <si>
    <t>000412855871</t>
  </si>
  <si>
    <t>000412855878</t>
  </si>
  <si>
    <t>000412855884</t>
  </si>
  <si>
    <t>000412855897</t>
  </si>
  <si>
    <t>000412855938</t>
  </si>
  <si>
    <t>000412856022</t>
  </si>
  <si>
    <t>000412856045</t>
  </si>
  <si>
    <t>000412856171</t>
  </si>
  <si>
    <t>000412856181</t>
  </si>
  <si>
    <t>000412856187</t>
  </si>
  <si>
    <t>000412856197</t>
  </si>
  <si>
    <t>000412856269</t>
  </si>
  <si>
    <t>000412856351</t>
  </si>
  <si>
    <t>000412856374</t>
  </si>
  <si>
    <t>000412856375</t>
  </si>
  <si>
    <t>000412856387</t>
  </si>
  <si>
    <t>000412856509</t>
  </si>
  <si>
    <t>000412856527</t>
  </si>
  <si>
    <t>000412856578</t>
  </si>
  <si>
    <t>000412856580</t>
  </si>
  <si>
    <t>000412856738</t>
  </si>
  <si>
    <t>000412856888</t>
  </si>
  <si>
    <t>000412856891</t>
  </si>
  <si>
    <t>000412856920</t>
  </si>
  <si>
    <t>000412856973</t>
  </si>
  <si>
    <t>000412857113</t>
  </si>
  <si>
    <t>000412857116</t>
  </si>
  <si>
    <t>000412857118</t>
  </si>
  <si>
    <t>000412857121</t>
  </si>
  <si>
    <t>000412857191</t>
  </si>
  <si>
    <t>000412857204</t>
  </si>
  <si>
    <t>000412857208</t>
  </si>
  <si>
    <t>000412857216</t>
  </si>
  <si>
    <t>000412857225</t>
  </si>
  <si>
    <t>000412857228</t>
  </si>
  <si>
    <t>000412857235</t>
  </si>
  <si>
    <t>000412857268</t>
  </si>
  <si>
    <t>000412857269</t>
  </si>
  <si>
    <t>000412857281</t>
  </si>
  <si>
    <t>000412857288</t>
  </si>
  <si>
    <t>000412857294</t>
  </si>
  <si>
    <t>000412857295</t>
  </si>
  <si>
    <t>000412857353</t>
  </si>
  <si>
    <t>000412857560</t>
  </si>
  <si>
    <t>000412857646</t>
  </si>
  <si>
    <t>000412857662</t>
  </si>
  <si>
    <t>000412857664</t>
  </si>
  <si>
    <t>000412857703</t>
  </si>
  <si>
    <t>000412857801</t>
  </si>
  <si>
    <t>000412857802</t>
  </si>
  <si>
    <t>000412857820</t>
  </si>
  <si>
    <t>000412857823</t>
  </si>
  <si>
    <t>000412857894</t>
  </si>
  <si>
    <t>000412858013</t>
  </si>
  <si>
    <t>000412858014</t>
  </si>
  <si>
    <t>000412858015</t>
  </si>
  <si>
    <t>000412858016</t>
  </si>
  <si>
    <t>000412858018</t>
  </si>
  <si>
    <t>000412858054</t>
  </si>
  <si>
    <t>000412858066</t>
  </si>
  <si>
    <t>000412858178</t>
  </si>
  <si>
    <t>000412858186</t>
  </si>
  <si>
    <t>000412858310</t>
  </si>
  <si>
    <t>000412858432</t>
  </si>
  <si>
    <t>000412858584</t>
  </si>
  <si>
    <t>000412858586</t>
  </si>
  <si>
    <t>000412858591</t>
  </si>
  <si>
    <t>000412858712</t>
  </si>
  <si>
    <t>000412858713</t>
  </si>
  <si>
    <t>000412858842</t>
  </si>
  <si>
    <t>000412858848</t>
  </si>
  <si>
    <t>000412858973</t>
  </si>
  <si>
    <t>000412859091</t>
  </si>
  <si>
    <t>000412859114</t>
  </si>
  <si>
    <t>000412859128</t>
  </si>
  <si>
    <t>000412859140</t>
  </si>
  <si>
    <t>000412859144</t>
  </si>
  <si>
    <t>000412859189</t>
  </si>
  <si>
    <t>000412859208</t>
  </si>
  <si>
    <t>000412859209</t>
  </si>
  <si>
    <t>000412859226</t>
  </si>
  <si>
    <t>000412859231</t>
  </si>
  <si>
    <t>000412859246</t>
  </si>
  <si>
    <t>000412859255</t>
  </si>
  <si>
    <t>000412859258</t>
  </si>
  <si>
    <t>000412859259</t>
  </si>
  <si>
    <t>000412859315</t>
  </si>
  <si>
    <t>000412859316</t>
  </si>
  <si>
    <t>000412859429</t>
  </si>
  <si>
    <t>000412859430</t>
  </si>
  <si>
    <t>000412859435</t>
  </si>
  <si>
    <t>000412859494</t>
  </si>
  <si>
    <t>000412859571</t>
  </si>
  <si>
    <t>000412859673</t>
  </si>
  <si>
    <t>000412859731</t>
  </si>
  <si>
    <t>000412859753</t>
  </si>
  <si>
    <t>000412859777</t>
  </si>
  <si>
    <t>000412859874</t>
  </si>
  <si>
    <t>000412859878</t>
  </si>
  <si>
    <t>000412859970</t>
  </si>
  <si>
    <t>000412860001</t>
  </si>
  <si>
    <t>000412860028</t>
  </si>
  <si>
    <t>000412860098</t>
  </si>
  <si>
    <t>000412860227</t>
  </si>
  <si>
    <t>000412860268</t>
  </si>
  <si>
    <t>000412860313</t>
  </si>
  <si>
    <t>000412860358</t>
  </si>
  <si>
    <t>000412860359</t>
  </si>
  <si>
    <t>000412860418</t>
  </si>
  <si>
    <t>000412860439</t>
  </si>
  <si>
    <t>000412860441</t>
  </si>
  <si>
    <t>000412860492</t>
  </si>
  <si>
    <t>000412860495</t>
  </si>
  <si>
    <t>000412860500</t>
  </si>
  <si>
    <t>000412860528</t>
  </si>
  <si>
    <t>000412860531</t>
  </si>
  <si>
    <t>000412860533</t>
  </si>
  <si>
    <t>000412860538</t>
  </si>
  <si>
    <t>000412860568</t>
  </si>
  <si>
    <t>000412860569</t>
  </si>
  <si>
    <t>000412860602</t>
  </si>
  <si>
    <t>000412860797</t>
  </si>
  <si>
    <t>000412861207</t>
  </si>
  <si>
    <t>000412861224</t>
  </si>
  <si>
    <t>000412861225</t>
  </si>
  <si>
    <t>000412861376</t>
  </si>
  <si>
    <t>000412861616</t>
  </si>
  <si>
    <t>000412861645</t>
  </si>
  <si>
    <t>000412861860</t>
  </si>
  <si>
    <t>000412861938</t>
  </si>
  <si>
    <t>000412862164</t>
  </si>
  <si>
    <t>000412862400</t>
  </si>
  <si>
    <t>000412862456</t>
  </si>
  <si>
    <t>000412862464</t>
  </si>
  <si>
    <t>000412862466</t>
  </si>
  <si>
    <t>000412862825</t>
  </si>
  <si>
    <t>000412862832</t>
  </si>
  <si>
    <t>000412862995</t>
  </si>
  <si>
    <t>000412863358</t>
  </si>
  <si>
    <t>000412863359</t>
  </si>
  <si>
    <t>000412863360</t>
  </si>
  <si>
    <t>000412863361</t>
  </si>
  <si>
    <t>000412863514</t>
  </si>
  <si>
    <t>000412863926</t>
  </si>
  <si>
    <t>000412864857</t>
  </si>
  <si>
    <t>000412864880</t>
  </si>
  <si>
    <t>000412864922</t>
  </si>
  <si>
    <t>000412865021</t>
  </si>
  <si>
    <t>000412865050</t>
  </si>
  <si>
    <t>000412865100</t>
  </si>
  <si>
    <t>000412865151</t>
  </si>
  <si>
    <t>000412865176</t>
  </si>
  <si>
    <t>000412865199</t>
  </si>
  <si>
    <t>000412865636</t>
  </si>
  <si>
    <t>000412865747</t>
  </si>
  <si>
    <t>000412866677</t>
  </si>
  <si>
    <t>000412866819</t>
  </si>
  <si>
    <t>000412866832</t>
  </si>
  <si>
    <t>000412866944</t>
  </si>
  <si>
    <t>000412866968</t>
  </si>
  <si>
    <t>000412866971</t>
  </si>
  <si>
    <t>000412868349</t>
  </si>
  <si>
    <t>000412868427</t>
  </si>
  <si>
    <t>000412868428</t>
  </si>
  <si>
    <t>000412868535</t>
  </si>
  <si>
    <t>000412868858</t>
  </si>
  <si>
    <t>000412868917</t>
  </si>
  <si>
    <t>000412868923</t>
  </si>
  <si>
    <t>000412868957</t>
  </si>
  <si>
    <t>000412869024</t>
  </si>
  <si>
    <t>000412869092</t>
  </si>
  <si>
    <t>000412869256</t>
  </si>
  <si>
    <t>000412869257</t>
  </si>
  <si>
    <t>000412869258</t>
  </si>
  <si>
    <t>000412869259</t>
  </si>
  <si>
    <t>000412869351</t>
  </si>
  <si>
    <t>000412869386</t>
  </si>
  <si>
    <t>000412869465</t>
  </si>
  <si>
    <t>000412869466</t>
  </si>
  <si>
    <t>000412869692</t>
  </si>
  <si>
    <t>000412869699</t>
  </si>
  <si>
    <t>000412869704</t>
  </si>
  <si>
    <t>000412870049</t>
  </si>
  <si>
    <t>000412870100</t>
  </si>
  <si>
    <t>000412870132</t>
  </si>
  <si>
    <t>000412870134</t>
  </si>
  <si>
    <t>000412870241</t>
  </si>
  <si>
    <t>000412870285</t>
  </si>
  <si>
    <t>000412870290</t>
  </si>
  <si>
    <t>000412870292</t>
  </si>
  <si>
    <t>000412870645</t>
  </si>
  <si>
    <t>000412870714</t>
  </si>
  <si>
    <t>000412870886</t>
  </si>
  <si>
    <t>000412870926</t>
  </si>
  <si>
    <t>000412871052</t>
  </si>
  <si>
    <t>000412871324</t>
  </si>
  <si>
    <t>000412871329</t>
  </si>
  <si>
    <t>000412871570</t>
  </si>
  <si>
    <t>000412871699</t>
  </si>
  <si>
    <t>000412871728</t>
  </si>
  <si>
    <t>000412871748</t>
  </si>
  <si>
    <t>000412871883</t>
  </si>
  <si>
    <t>000412872153</t>
  </si>
  <si>
    <t>000412872161</t>
  </si>
  <si>
    <t>000412872219</t>
  </si>
  <si>
    <t>000412872221</t>
  </si>
  <si>
    <t>000412872223</t>
  </si>
  <si>
    <t>000412872228</t>
  </si>
  <si>
    <t>000412872247</t>
  </si>
  <si>
    <t>000412872563</t>
  </si>
  <si>
    <t>000412872952</t>
  </si>
  <si>
    <t>000412873052</t>
  </si>
  <si>
    <t>000412873063</t>
  </si>
  <si>
    <t>000412873075</t>
  </si>
  <si>
    <t>000412873149</t>
  </si>
  <si>
    <t>000412873191</t>
  </si>
  <si>
    <t>000412873309</t>
  </si>
  <si>
    <t>000412873399</t>
  </si>
  <si>
    <t>000412873823</t>
  </si>
  <si>
    <t>000412873829</t>
  </si>
  <si>
    <t>000412873852</t>
  </si>
  <si>
    <t>000412873854</t>
  </si>
  <si>
    <t>000412873856</t>
  </si>
  <si>
    <t>000412873867</t>
  </si>
  <si>
    <t>000412873869</t>
  </si>
  <si>
    <t>000412873880</t>
  </si>
  <si>
    <t>000412873881</t>
  </si>
  <si>
    <t>000412873915</t>
  </si>
  <si>
    <t>000412873920</t>
  </si>
  <si>
    <t>000412873955</t>
  </si>
  <si>
    <t>000412874523</t>
  </si>
  <si>
    <t>000412874541</t>
  </si>
  <si>
    <t>000412874771</t>
  </si>
  <si>
    <t>000412874842</t>
  </si>
  <si>
    <t>000412874891</t>
  </si>
  <si>
    <t>000412874930</t>
  </si>
  <si>
    <t>000412874969</t>
  </si>
  <si>
    <t>000412875063</t>
  </si>
  <si>
    <t>000412875073</t>
  </si>
  <si>
    <t>000412875074</t>
  </si>
  <si>
    <t>000412875112</t>
  </si>
  <si>
    <t>000412875181</t>
  </si>
  <si>
    <t>000412875182</t>
  </si>
  <si>
    <t>000412875315</t>
  </si>
  <si>
    <t>000412875472</t>
  </si>
  <si>
    <t>000412875575</t>
  </si>
  <si>
    <t>000412875654</t>
  </si>
  <si>
    <t>000412875847</t>
  </si>
  <si>
    <t>000412875934</t>
  </si>
  <si>
    <t>000412876018</t>
  </si>
  <si>
    <t>000412876040</t>
  </si>
  <si>
    <t>000412876138</t>
  </si>
  <si>
    <t>000412876146</t>
  </si>
  <si>
    <t>000412876177</t>
  </si>
  <si>
    <t>000412876201</t>
  </si>
  <si>
    <t>000412876216</t>
  </si>
  <si>
    <t>000412876218</t>
  </si>
  <si>
    <t>000412876240</t>
  </si>
  <si>
    <t>000412876285</t>
  </si>
  <si>
    <t>000412876293</t>
  </si>
  <si>
    <t>000412876303</t>
  </si>
  <si>
    <t>000412876314</t>
  </si>
  <si>
    <t>000412876316</t>
  </si>
  <si>
    <t>000412876326</t>
  </si>
  <si>
    <t>000412876328</t>
  </si>
  <si>
    <t>000412876400</t>
  </si>
  <si>
    <t>000412876412</t>
  </si>
  <si>
    <t>000412876433</t>
  </si>
  <si>
    <t>000412876437</t>
  </si>
  <si>
    <t>000412876438</t>
  </si>
  <si>
    <t>000412876439</t>
  </si>
  <si>
    <t>000412876440</t>
  </si>
  <si>
    <t>000412876448</t>
  </si>
  <si>
    <t>000412876517</t>
  </si>
  <si>
    <t>000412876674</t>
  </si>
  <si>
    <t>000412876696</t>
  </si>
  <si>
    <t>000412876754</t>
  </si>
  <si>
    <t>000412876768</t>
  </si>
  <si>
    <t>000412876771</t>
  </si>
  <si>
    <t>000412876773</t>
  </si>
  <si>
    <t>000412876775</t>
  </si>
  <si>
    <t>000412876777</t>
  </si>
  <si>
    <t>000412876780</t>
  </si>
  <si>
    <t>000412876781</t>
  </si>
  <si>
    <t>000412876785</t>
  </si>
  <si>
    <t>000412876786</t>
  </si>
  <si>
    <t>000412876791</t>
  </si>
  <si>
    <t>000412876795</t>
  </si>
  <si>
    <t>000412876798</t>
  </si>
  <si>
    <t>000412876802</t>
  </si>
  <si>
    <t>000412876810</t>
  </si>
  <si>
    <t>000412876813</t>
  </si>
  <si>
    <t>000412876821</t>
  </si>
  <si>
    <t>000412876826</t>
  </si>
  <si>
    <t>000412876827</t>
  </si>
  <si>
    <t>000412876833</t>
  </si>
  <si>
    <t>000412876841</t>
  </si>
  <si>
    <t>000412876845</t>
  </si>
  <si>
    <t>000412876851</t>
  </si>
  <si>
    <t>000412876853</t>
  </si>
  <si>
    <t>000412876855</t>
  </si>
  <si>
    <t>000412876858</t>
  </si>
  <si>
    <t>000412876865</t>
  </si>
  <si>
    <t>000412876870</t>
  </si>
  <si>
    <t>000412876871</t>
  </si>
  <si>
    <t>000412876872</t>
  </si>
  <si>
    <t>000412876874</t>
  </si>
  <si>
    <t>000412876876</t>
  </si>
  <si>
    <t>000412876879</t>
  </si>
  <si>
    <t>000412876880</t>
  </si>
  <si>
    <t>000412876885</t>
  </si>
  <si>
    <t>000412876886</t>
  </si>
  <si>
    <t>000412876887</t>
  </si>
  <si>
    <t>000412876891</t>
  </si>
  <si>
    <t>000412876898</t>
  </si>
  <si>
    <t>000412876903</t>
  </si>
  <si>
    <t>000412876912</t>
  </si>
  <si>
    <t>000412877098</t>
  </si>
  <si>
    <t>000412877182</t>
  </si>
  <si>
    <t>000412877320</t>
  </si>
  <si>
    <t>000412877321</t>
  </si>
  <si>
    <t>000412877625</t>
  </si>
  <si>
    <t>000412877698</t>
  </si>
  <si>
    <t>000412877717</t>
  </si>
  <si>
    <t>000412877722</t>
  </si>
  <si>
    <t>000412877774</t>
  </si>
  <si>
    <t>000412877776</t>
  </si>
  <si>
    <t>000412877778</t>
  </si>
  <si>
    <t>000412877803</t>
  </si>
  <si>
    <t>000412877836</t>
  </si>
  <si>
    <t>000412877906</t>
  </si>
  <si>
    <t>000412877908</t>
  </si>
  <si>
    <t>000412877930</t>
  </si>
  <si>
    <t>000412878213</t>
  </si>
  <si>
    <t>000412878328</t>
  </si>
  <si>
    <t>000412878332</t>
  </si>
  <si>
    <t>000412878335</t>
  </si>
  <si>
    <t>000412878372</t>
  </si>
  <si>
    <t>000412878389</t>
  </si>
  <si>
    <t>000412878436</t>
  </si>
  <si>
    <t>000412878440</t>
  </si>
  <si>
    <t>000412878441</t>
  </si>
  <si>
    <t>000412878671</t>
  </si>
  <si>
    <t>000412878691</t>
  </si>
  <si>
    <t>000412878693</t>
  </si>
  <si>
    <t>000412878695</t>
  </si>
  <si>
    <t>000412878723</t>
  </si>
  <si>
    <t>000412878885</t>
  </si>
  <si>
    <t>000412878908</t>
  </si>
  <si>
    <t>000412878909</t>
  </si>
  <si>
    <t>000412878912</t>
  </si>
  <si>
    <t>000412878924</t>
  </si>
  <si>
    <t>000412878950</t>
  </si>
  <si>
    <t>000412879287</t>
  </si>
  <si>
    <t>000412879822</t>
  </si>
  <si>
    <t>000412879824</t>
  </si>
  <si>
    <t>000412879827</t>
  </si>
  <si>
    <t>000412879829</t>
  </si>
  <si>
    <t>000412879849</t>
  </si>
  <si>
    <t>000412879892</t>
  </si>
  <si>
    <t>000412879915</t>
  </si>
  <si>
    <t>000412879930</t>
  </si>
  <si>
    <t>000412879978</t>
  </si>
  <si>
    <t>000412879991</t>
  </si>
  <si>
    <t>000412879992</t>
  </si>
  <si>
    <t>000412880016</t>
  </si>
  <si>
    <t>000412880017</t>
  </si>
  <si>
    <t>000412880133</t>
  </si>
  <si>
    <t>000412880284</t>
  </si>
  <si>
    <t>000412880285</t>
  </si>
  <si>
    <t>000412880334</t>
  </si>
  <si>
    <t>000412880335</t>
  </si>
  <si>
    <t>000412880341</t>
  </si>
  <si>
    <t>000412880343</t>
  </si>
  <si>
    <t>000412880486</t>
  </si>
  <si>
    <t>000412880500</t>
  </si>
  <si>
    <t>000412880502</t>
  </si>
  <si>
    <t>000412880530</t>
  </si>
  <si>
    <t>000412880533</t>
  </si>
  <si>
    <t>000412880534</t>
  </si>
  <si>
    <t>000412880540</t>
  </si>
  <si>
    <t>000412880558</t>
  </si>
  <si>
    <t>000412880560</t>
  </si>
  <si>
    <t>000412880572</t>
  </si>
  <si>
    <t>000412880573</t>
  </si>
  <si>
    <t>000412880604</t>
  </si>
  <si>
    <t>000412880629</t>
  </si>
  <si>
    <t>000412880637</t>
  </si>
  <si>
    <t>000412880638</t>
  </si>
  <si>
    <t>000412880639</t>
  </si>
  <si>
    <t>000412880640</t>
  </si>
  <si>
    <t>000412880642</t>
  </si>
  <si>
    <t>000412880643</t>
  </si>
  <si>
    <t>000412880644</t>
  </si>
  <si>
    <t>000412880647</t>
  </si>
  <si>
    <t>000412880649</t>
  </si>
  <si>
    <t>000412880866</t>
  </si>
  <si>
    <t>000412880924</t>
  </si>
  <si>
    <t>000412880925</t>
  </si>
  <si>
    <t>000412881020</t>
  </si>
  <si>
    <t>000412881043</t>
  </si>
  <si>
    <t>000412881044</t>
  </si>
  <si>
    <t>000412881151</t>
  </si>
  <si>
    <t>000412881181</t>
  </si>
  <si>
    <t>000412881184</t>
  </si>
  <si>
    <t>000412881205</t>
  </si>
  <si>
    <t>000412881216</t>
  </si>
  <si>
    <t>000412881292</t>
  </si>
  <si>
    <t>000412881413</t>
  </si>
  <si>
    <t>000412881418</t>
  </si>
  <si>
    <t>000412881435</t>
  </si>
  <si>
    <t>000412881454</t>
  </si>
  <si>
    <t>000412881458</t>
  </si>
  <si>
    <t>000412881535</t>
  </si>
  <si>
    <t>000412881539</t>
  </si>
  <si>
    <t>000412881696</t>
  </si>
  <si>
    <t>000412881764</t>
  </si>
  <si>
    <t>000412881765</t>
  </si>
  <si>
    <t>000412881993</t>
  </si>
  <si>
    <t>000412882228</t>
  </si>
  <si>
    <t>000412882250</t>
  </si>
  <si>
    <t>000412882275</t>
  </si>
  <si>
    <t>000412882346</t>
  </si>
  <si>
    <t>000412882428</t>
  </si>
  <si>
    <t>000412882433</t>
  </si>
  <si>
    <t>000412882437</t>
  </si>
  <si>
    <t>000412882443</t>
  </si>
  <si>
    <t>000412882446</t>
  </si>
  <si>
    <t>000412882447</t>
  </si>
  <si>
    <t>000412882711</t>
  </si>
  <si>
    <t>000412882714</t>
  </si>
  <si>
    <t>000412882821</t>
  </si>
  <si>
    <t>000412882825</t>
  </si>
  <si>
    <t>000412882852</t>
  </si>
  <si>
    <t>000412882853</t>
  </si>
  <si>
    <t>000412882893</t>
  </si>
  <si>
    <t>000412882894</t>
  </si>
  <si>
    <t>000412882896</t>
  </si>
  <si>
    <t>000412882897</t>
  </si>
  <si>
    <t>000412882987</t>
  </si>
  <si>
    <t>000412883071</t>
  </si>
  <si>
    <t>000412883072</t>
  </si>
  <si>
    <t>000412883096</t>
  </si>
  <si>
    <t>000412883301</t>
  </si>
  <si>
    <t>000412883391</t>
  </si>
  <si>
    <t>000412883565</t>
  </si>
  <si>
    <t>000412883566</t>
  </si>
  <si>
    <t>000412883568</t>
  </si>
  <si>
    <t>000412883569</t>
  </si>
  <si>
    <t>000412883571</t>
  </si>
  <si>
    <t>000412883575</t>
  </si>
  <si>
    <t>000412883576</t>
  </si>
  <si>
    <t>000412883577</t>
  </si>
  <si>
    <t>000412883579</t>
  </si>
  <si>
    <t>000412883580</t>
  </si>
  <si>
    <t>000412883587</t>
  </si>
  <si>
    <t>000412883870</t>
  </si>
  <si>
    <t>000412883875</t>
  </si>
  <si>
    <t>000412883948</t>
  </si>
  <si>
    <t>000412883949</t>
  </si>
  <si>
    <t>000412884144</t>
  </si>
  <si>
    <t>000412884163</t>
  </si>
  <si>
    <t>000412884164</t>
  </si>
  <si>
    <t>000412884178</t>
  </si>
  <si>
    <t>000412884192</t>
  </si>
  <si>
    <t>000412884194</t>
  </si>
  <si>
    <t>000412884195</t>
  </si>
  <si>
    <t>000412884197</t>
  </si>
  <si>
    <t>000412884198</t>
  </si>
  <si>
    <t>000412884346</t>
  </si>
  <si>
    <t>000412884352</t>
  </si>
  <si>
    <t>000412884353</t>
  </si>
  <si>
    <t>000412884355</t>
  </si>
  <si>
    <t>000412884366</t>
  </si>
  <si>
    <t>000412884507</t>
  </si>
  <si>
    <t>000412884508</t>
  </si>
  <si>
    <t>000412884628</t>
  </si>
  <si>
    <t>000412884630</t>
  </si>
  <si>
    <t>000412884966</t>
  </si>
  <si>
    <t>000412884969</t>
  </si>
  <si>
    <t>000412885002</t>
  </si>
  <si>
    <t>000412885016</t>
  </si>
  <si>
    <t>000412885054</t>
  </si>
  <si>
    <t>000412885056</t>
  </si>
  <si>
    <t>000412885057</t>
  </si>
  <si>
    <t>000412885096</t>
  </si>
  <si>
    <t>000412885101</t>
  </si>
  <si>
    <t>000412885104</t>
  </si>
  <si>
    <t>000412885189</t>
  </si>
  <si>
    <t>000412885191</t>
  </si>
  <si>
    <t>000412885192</t>
  </si>
  <si>
    <t>000412885194</t>
  </si>
  <si>
    <t>000412885196</t>
  </si>
  <si>
    <t>000412885439</t>
  </si>
  <si>
    <t>000412885442</t>
  </si>
  <si>
    <t>000412885944</t>
  </si>
  <si>
    <t>000412885976</t>
  </si>
  <si>
    <t>000412885977</t>
  </si>
  <si>
    <t>000412886187</t>
  </si>
  <si>
    <t>000412886267</t>
  </si>
  <si>
    <t>000412886269</t>
  </si>
  <si>
    <t>000412886283</t>
  </si>
  <si>
    <t>000412886291</t>
  </si>
  <si>
    <t>000412886378</t>
  </si>
  <si>
    <t>000412886464</t>
  </si>
  <si>
    <t>000412886614</t>
  </si>
  <si>
    <t>000412886752</t>
  </si>
  <si>
    <t>000412886796</t>
  </si>
  <si>
    <t>000412886830</t>
  </si>
  <si>
    <t>000412886836</t>
  </si>
  <si>
    <t>000412886840</t>
  </si>
  <si>
    <t>000412886846</t>
  </si>
  <si>
    <t>000412886848</t>
  </si>
  <si>
    <t>000412886912</t>
  </si>
  <si>
    <t>000412886916</t>
  </si>
  <si>
    <t>000412886987</t>
  </si>
  <si>
    <t>000412887059</t>
  </si>
  <si>
    <t>000412887459</t>
  </si>
  <si>
    <t>000412887461</t>
  </si>
  <si>
    <t>000412887481</t>
  </si>
  <si>
    <t>000412887529</t>
  </si>
  <si>
    <t>000412887556</t>
  </si>
  <si>
    <t>000412887609</t>
  </si>
  <si>
    <t>000412887627</t>
  </si>
  <si>
    <t>000412887632</t>
  </si>
  <si>
    <t>000412887634</t>
  </si>
  <si>
    <t>000412887730</t>
  </si>
  <si>
    <t>000412887734</t>
  </si>
  <si>
    <t>000412887753</t>
  </si>
  <si>
    <t>000412887829</t>
  </si>
  <si>
    <t>000412887835</t>
  </si>
  <si>
    <t>000412888095</t>
  </si>
  <si>
    <t>000412888107</t>
  </si>
  <si>
    <t>000412888108</t>
  </si>
  <si>
    <t>000412888110</t>
  </si>
  <si>
    <t>000412888112</t>
  </si>
  <si>
    <t>000412888113</t>
  </si>
  <si>
    <t>000412888276</t>
  </si>
  <si>
    <t>000412888428</t>
  </si>
  <si>
    <t>000412888434</t>
  </si>
  <si>
    <t>000412888446</t>
  </si>
  <si>
    <t>000412888447</t>
  </si>
  <si>
    <t>000412888448</t>
  </si>
  <si>
    <t>000412888455</t>
  </si>
  <si>
    <t>000412888458</t>
  </si>
  <si>
    <t>000412888613</t>
  </si>
  <si>
    <t>000412888618</t>
  </si>
  <si>
    <t>000412888783</t>
  </si>
  <si>
    <t>000412888938</t>
  </si>
  <si>
    <t>000412888940</t>
  </si>
  <si>
    <t>000412888947</t>
  </si>
  <si>
    <t>000412888977</t>
  </si>
  <si>
    <t>000412889106</t>
  </si>
  <si>
    <t>000412889274</t>
  </si>
  <si>
    <t>000412889279</t>
  </si>
  <si>
    <t>000412889348</t>
  </si>
  <si>
    <t>000412889349</t>
  </si>
  <si>
    <t>000412889375</t>
  </si>
  <si>
    <t>000412889644</t>
  </si>
  <si>
    <t>000412889649</t>
  </si>
  <si>
    <t>000412889701</t>
  </si>
  <si>
    <t>000412889892</t>
  </si>
  <si>
    <t>000412890002</t>
  </si>
  <si>
    <t>000412890006</t>
  </si>
  <si>
    <t>000412890009</t>
  </si>
  <si>
    <t>000412890010</t>
  </si>
  <si>
    <t>000412890024</t>
  </si>
  <si>
    <t>000412890025</t>
  </si>
  <si>
    <t>000412890026</t>
  </si>
  <si>
    <t>000412890105</t>
  </si>
  <si>
    <t>000412890106</t>
  </si>
  <si>
    <t>000412890225</t>
  </si>
  <si>
    <t>000412890256</t>
  </si>
  <si>
    <t>000412890286</t>
  </si>
  <si>
    <t>000412891505</t>
  </si>
  <si>
    <t>000412891717</t>
  </si>
  <si>
    <t>000412891786</t>
  </si>
  <si>
    <t>000412891791</t>
  </si>
  <si>
    <t>000412891927</t>
  </si>
  <si>
    <t>000412891936</t>
  </si>
  <si>
    <t>000412892104</t>
  </si>
  <si>
    <t>000412892108</t>
  </si>
  <si>
    <t>000412892126</t>
  </si>
  <si>
    <t>000412892130</t>
  </si>
  <si>
    <t>000412892137</t>
  </si>
  <si>
    <t>000412892399</t>
  </si>
  <si>
    <t>000412892450</t>
  </si>
  <si>
    <t>000412892462</t>
  </si>
  <si>
    <t>000412892463</t>
  </si>
  <si>
    <t>000412892538</t>
  </si>
  <si>
    <t>000412892570</t>
  </si>
  <si>
    <t>000412892571</t>
  </si>
  <si>
    <t>000412892605</t>
  </si>
  <si>
    <t>000412892747</t>
  </si>
  <si>
    <t>000412892853</t>
  </si>
  <si>
    <t>000412892859</t>
  </si>
  <si>
    <t>000412892999</t>
  </si>
  <si>
    <t>000412893059</t>
  </si>
  <si>
    <t>000412893060</t>
  </si>
  <si>
    <t>000412893061</t>
  </si>
  <si>
    <t>000412893273</t>
  </si>
  <si>
    <t>000412893331</t>
  </si>
  <si>
    <t>000412893339</t>
  </si>
  <si>
    <t>000412893381</t>
  </si>
  <si>
    <t>000412893565</t>
  </si>
  <si>
    <t>000412893566</t>
  </si>
  <si>
    <t>000412893589</t>
  </si>
  <si>
    <t>000412893590</t>
  </si>
  <si>
    <t>000412893688</t>
  </si>
  <si>
    <t>000412893689</t>
  </si>
  <si>
    <t>000412893791</t>
  </si>
  <si>
    <t>000412893876</t>
  </si>
  <si>
    <t>000412894313</t>
  </si>
  <si>
    <t>000412894343</t>
  </si>
  <si>
    <t>000412894429</t>
  </si>
  <si>
    <t>000412894494</t>
  </si>
  <si>
    <t>000412894497</t>
  </si>
  <si>
    <t>000412894500</t>
  </si>
  <si>
    <t>000412894506</t>
  </si>
  <si>
    <t>000412894507</t>
  </si>
  <si>
    <t>000412894691</t>
  </si>
  <si>
    <t>000412894798</t>
  </si>
  <si>
    <t>000412894808</t>
  </si>
  <si>
    <t>000412894818</t>
  </si>
  <si>
    <t>000412894821</t>
  </si>
  <si>
    <t>000412894822</t>
  </si>
  <si>
    <t>000412894904</t>
  </si>
  <si>
    <t>000412894912</t>
  </si>
  <si>
    <t>000412895002</t>
  </si>
  <si>
    <t>000412895043</t>
  </si>
  <si>
    <t>000412895118</t>
  </si>
  <si>
    <t>000412895157</t>
  </si>
  <si>
    <t>000412895249</t>
  </si>
  <si>
    <t>000412895336</t>
  </si>
  <si>
    <t>000412895344</t>
  </si>
  <si>
    <t>000412895387</t>
  </si>
  <si>
    <t>000412895585</t>
  </si>
  <si>
    <t>000412895588</t>
  </si>
  <si>
    <t>000412895589</t>
  </si>
  <si>
    <t>000412895688</t>
  </si>
  <si>
    <t>000412895692</t>
  </si>
  <si>
    <t>000412895701</t>
  </si>
  <si>
    <t>000412895804</t>
  </si>
  <si>
    <t>000412895805</t>
  </si>
  <si>
    <t>000412895912</t>
  </si>
  <si>
    <t>000412896177</t>
  </si>
  <si>
    <t>000412896178</t>
  </si>
  <si>
    <t>000412896179</t>
  </si>
  <si>
    <t>000412896792</t>
  </si>
  <si>
    <t>000412896795</t>
  </si>
  <si>
    <t>000412896799</t>
  </si>
  <si>
    <t>000412896803</t>
  </si>
  <si>
    <t>000412896804</t>
  </si>
  <si>
    <t>000412896815</t>
  </si>
  <si>
    <t>000412896820</t>
  </si>
  <si>
    <t>000412896828</t>
  </si>
  <si>
    <t>000412897045</t>
  </si>
  <si>
    <t>000412897047</t>
  </si>
  <si>
    <t>000412897070</t>
  </si>
  <si>
    <t>000412897093</t>
  </si>
  <si>
    <t>000412897110</t>
  </si>
  <si>
    <t>000412897366</t>
  </si>
  <si>
    <t>000412897478</t>
  </si>
  <si>
    <t>000412897560</t>
  </si>
  <si>
    <t>000412897605</t>
  </si>
  <si>
    <t>000412897667</t>
  </si>
  <si>
    <t>000412897710</t>
  </si>
  <si>
    <t>000412897801</t>
  </si>
  <si>
    <t>000412897824</t>
  </si>
  <si>
    <t>000412897825</t>
  </si>
  <si>
    <t>000412897835</t>
  </si>
  <si>
    <t>000412897870</t>
  </si>
  <si>
    <t>000412897948</t>
  </si>
  <si>
    <t>000412897949</t>
  </si>
  <si>
    <t>000412898069</t>
  </si>
  <si>
    <t>000412898148</t>
  </si>
  <si>
    <t>000412898371</t>
  </si>
  <si>
    <t>000412898376</t>
  </si>
  <si>
    <t>000412898380</t>
  </si>
  <si>
    <t>000412898382</t>
  </si>
  <si>
    <t>000412898451</t>
  </si>
  <si>
    <t>000412898537</t>
  </si>
  <si>
    <t>000412898716</t>
  </si>
  <si>
    <t>000412898818</t>
  </si>
  <si>
    <t>000412898825</t>
  </si>
  <si>
    <t>000412898832</t>
  </si>
  <si>
    <t>000412898834</t>
  </si>
  <si>
    <t>000412898857</t>
  </si>
  <si>
    <t>000412898858</t>
  </si>
  <si>
    <t>000412898860</t>
  </si>
  <si>
    <t>000412898929</t>
  </si>
  <si>
    <t>000412898930</t>
  </si>
  <si>
    <t>000412898931</t>
  </si>
  <si>
    <t>000412898933</t>
  </si>
  <si>
    <t>000412898936</t>
  </si>
  <si>
    <t>000412898937</t>
  </si>
  <si>
    <t>000412898939</t>
  </si>
  <si>
    <t>000412898953</t>
  </si>
  <si>
    <t>000412898982</t>
  </si>
  <si>
    <t>000412898999</t>
  </si>
  <si>
    <t>000412899014</t>
  </si>
  <si>
    <t>000412899721</t>
  </si>
  <si>
    <t>000412899755</t>
  </si>
  <si>
    <t>000412900596</t>
  </si>
  <si>
    <t>000412900597</t>
  </si>
  <si>
    <t>000412900890</t>
  </si>
  <si>
    <t>000412900897</t>
  </si>
  <si>
    <t>000412901026</t>
  </si>
  <si>
    <t>000412901030</t>
  </si>
  <si>
    <t>000412901033</t>
  </si>
  <si>
    <t>000412901051</t>
  </si>
  <si>
    <t>000412901054</t>
  </si>
  <si>
    <t>000412901059</t>
  </si>
  <si>
    <t>000412901069</t>
  </si>
  <si>
    <t>000412901078</t>
  </si>
  <si>
    <t>000412901084</t>
  </si>
  <si>
    <t>Bands</t>
  </si>
  <si>
    <t>000412901085</t>
  </si>
  <si>
    <t>000412901138</t>
  </si>
  <si>
    <t>000412901178</t>
  </si>
  <si>
    <t>000412901182</t>
  </si>
  <si>
    <t>000412901274</t>
  </si>
  <si>
    <t>000412901284</t>
  </si>
  <si>
    <t>000412901285</t>
  </si>
  <si>
    <t>000412901286</t>
  </si>
  <si>
    <t>000412901289</t>
  </si>
  <si>
    <t>000412901336</t>
  </si>
  <si>
    <t>000412901337</t>
  </si>
  <si>
    <t>000412901344</t>
  </si>
  <si>
    <t>000412901381</t>
  </si>
  <si>
    <t>000412901433</t>
  </si>
  <si>
    <t>000412901434</t>
  </si>
  <si>
    <t>000412901437</t>
  </si>
  <si>
    <t>000412901438</t>
  </si>
  <si>
    <t>000412901439</t>
  </si>
  <si>
    <t>000412901441</t>
  </si>
  <si>
    <t>000412901443</t>
  </si>
  <si>
    <t>000412901445</t>
  </si>
  <si>
    <t>000412901446</t>
  </si>
  <si>
    <t>000412901447</t>
  </si>
  <si>
    <t>000412901496</t>
  </si>
  <si>
    <t>000412901501</t>
  </si>
  <si>
    <t>000412901502</t>
  </si>
  <si>
    <t>000412901544</t>
  </si>
  <si>
    <t>000412901554</t>
  </si>
  <si>
    <t>000412901572</t>
  </si>
  <si>
    <t>000412901573</t>
  </si>
  <si>
    <t>000412901574</t>
  </si>
  <si>
    <t>000412901575</t>
  </si>
  <si>
    <t>000412901577</t>
  </si>
  <si>
    <t>000412901593</t>
  </si>
  <si>
    <t>000412901619</t>
  </si>
  <si>
    <t>000412901623</t>
  </si>
  <si>
    <t>000412901678</t>
  </si>
  <si>
    <t>000412901698</t>
  </si>
  <si>
    <t>000412901702</t>
  </si>
  <si>
    <t>000412901709</t>
  </si>
  <si>
    <t>000412901739</t>
  </si>
  <si>
    <t>000412901740</t>
  </si>
  <si>
    <t>000412901934</t>
  </si>
  <si>
    <t>000412901958</t>
  </si>
  <si>
    <t>000412901969</t>
  </si>
  <si>
    <t>000412902003</t>
  </si>
  <si>
    <t>000412902006</t>
  </si>
  <si>
    <t>000412902007</t>
  </si>
  <si>
    <t>000412902016</t>
  </si>
  <si>
    <t>000412902023</t>
  </si>
  <si>
    <t>000412902026</t>
  </si>
  <si>
    <t>000412902061</t>
  </si>
  <si>
    <t>000412902063</t>
  </si>
  <si>
    <t>000412902064</t>
  </si>
  <si>
    <t>000412902103</t>
  </si>
  <si>
    <t>000412902106</t>
  </si>
  <si>
    <t>000412902114</t>
  </si>
  <si>
    <t>000412902123</t>
  </si>
  <si>
    <t>000412902126</t>
  </si>
  <si>
    <t>000412902127</t>
  </si>
  <si>
    <t>000412902128</t>
  </si>
  <si>
    <t>000412902160</t>
  </si>
  <si>
    <t>000412902180</t>
  </si>
  <si>
    <t>000412902210</t>
  </si>
  <si>
    <t>000412902226</t>
  </si>
  <si>
    <t>000412902261</t>
  </si>
  <si>
    <t>000412902293</t>
  </si>
  <si>
    <t>000412902332</t>
  </si>
  <si>
    <t>000412902351</t>
  </si>
  <si>
    <t>000412902358</t>
  </si>
  <si>
    <t>000412902383</t>
  </si>
  <si>
    <t>000412902428</t>
  </si>
  <si>
    <t>000412902435</t>
  </si>
  <si>
    <t>000412902436</t>
  </si>
  <si>
    <t>000412902498</t>
  </si>
  <si>
    <t>000412902510</t>
  </si>
  <si>
    <t>000412902511</t>
  </si>
  <si>
    <t>000412902545</t>
  </si>
  <si>
    <t>000412902547</t>
  </si>
  <si>
    <t>000412902625</t>
  </si>
  <si>
    <t>000412902670</t>
  </si>
  <si>
    <t>000412902688</t>
  </si>
  <si>
    <t>000412902720</t>
  </si>
  <si>
    <t>000412902733</t>
  </si>
  <si>
    <t>000412902748</t>
  </si>
  <si>
    <t>000412902750</t>
  </si>
  <si>
    <t>000412902751</t>
  </si>
  <si>
    <t>000412902758</t>
  </si>
  <si>
    <t>000412902820</t>
  </si>
  <si>
    <t>000412903006</t>
  </si>
  <si>
    <t>000412903007</t>
  </si>
  <si>
    <t>000412903009</t>
  </si>
  <si>
    <t>000412903013</t>
  </si>
  <si>
    <t>000412903014</t>
  </si>
  <si>
    <t>000412903018</t>
  </si>
  <si>
    <t>000412903022</t>
  </si>
  <si>
    <t>000412903028</t>
  </si>
  <si>
    <t>000412903031</t>
  </si>
  <si>
    <t>000412903040</t>
  </si>
  <si>
    <t>000412903041</t>
  </si>
  <si>
    <t>000412903052</t>
  </si>
  <si>
    <t>000412903055</t>
  </si>
  <si>
    <t>000412903068</t>
  </si>
  <si>
    <t>000412903069</t>
  </si>
  <si>
    <t>000412903076</t>
  </si>
  <si>
    <t>000412903082</t>
  </si>
  <si>
    <t>000412903084</t>
  </si>
  <si>
    <t>000412903085</t>
  </si>
  <si>
    <t>000412903087</t>
  </si>
  <si>
    <t>000412903092</t>
  </si>
  <si>
    <t>000412903111</t>
  </si>
  <si>
    <t>000412903121</t>
  </si>
  <si>
    <t>000412903156</t>
  </si>
  <si>
    <t>000412903158</t>
  </si>
  <si>
    <t>000412903228</t>
  </si>
  <si>
    <t>000412903241</t>
  </si>
  <si>
    <t>000412903243</t>
  </si>
  <si>
    <t>000412903250</t>
  </si>
  <si>
    <t>000412903252</t>
  </si>
  <si>
    <t>000412903259</t>
  </si>
  <si>
    <t>000412903274</t>
  </si>
  <si>
    <t>000412903293</t>
  </si>
  <si>
    <t>000412903381</t>
  </si>
  <si>
    <t>000412903382</t>
  </si>
  <si>
    <t>000412903384</t>
  </si>
  <si>
    <t>000412903386</t>
  </si>
  <si>
    <t>000412903526</t>
  </si>
  <si>
    <t>000412903563</t>
  </si>
  <si>
    <t>000412903567</t>
  </si>
  <si>
    <t>000412903568</t>
  </si>
  <si>
    <t>000412903601</t>
  </si>
  <si>
    <t>000412903622</t>
  </si>
  <si>
    <t>000412903635</t>
  </si>
  <si>
    <t>000412903667</t>
  </si>
  <si>
    <t>000412903670</t>
  </si>
  <si>
    <t>000412903671</t>
  </si>
  <si>
    <t>000412903677</t>
  </si>
  <si>
    <t>000412903678</t>
  </si>
  <si>
    <t>000412903688</t>
  </si>
  <si>
    <t>000412903692</t>
  </si>
  <si>
    <t>000412903700</t>
  </si>
  <si>
    <t>000412903715</t>
  </si>
  <si>
    <t>000412903857</t>
  </si>
  <si>
    <t>000412903860</t>
  </si>
  <si>
    <t>000412903935</t>
  </si>
  <si>
    <t>000412903939</t>
  </si>
  <si>
    <t>000412903981</t>
  </si>
  <si>
    <t>000412904192</t>
  </si>
  <si>
    <t>000412904195</t>
  </si>
  <si>
    <t>000412904216</t>
  </si>
  <si>
    <t>000412904217</t>
  </si>
  <si>
    <t>000412904220</t>
  </si>
  <si>
    <t>000412904233</t>
  </si>
  <si>
    <t>000412904246</t>
  </si>
  <si>
    <t>000412904250</t>
  </si>
  <si>
    <t>000412904253</t>
  </si>
  <si>
    <t>000412904256</t>
  </si>
  <si>
    <t>000412904260</t>
  </si>
  <si>
    <t>000412904266</t>
  </si>
  <si>
    <t>000412904268</t>
  </si>
  <si>
    <t>000412904312</t>
  </si>
  <si>
    <t>000412904418</t>
  </si>
  <si>
    <t>000412904506</t>
  </si>
  <si>
    <t>000412904611</t>
  </si>
  <si>
    <t>000412904710</t>
  </si>
  <si>
    <t>000412904792</t>
  </si>
  <si>
    <t>000412904793</t>
  </si>
  <si>
    <t>000412904809</t>
  </si>
  <si>
    <t>000412904966</t>
  </si>
  <si>
    <t>000412905320</t>
  </si>
  <si>
    <t>000412905321</t>
  </si>
  <si>
    <t>000412905433</t>
  </si>
  <si>
    <t>000412905485</t>
  </si>
  <si>
    <t>000412905486</t>
  </si>
  <si>
    <t>000412905536</t>
  </si>
  <si>
    <t>000412905720</t>
  </si>
  <si>
    <t>000412905723</t>
  </si>
  <si>
    <t>000412905822</t>
  </si>
  <si>
    <t>000412905864</t>
  </si>
  <si>
    <t>000412905865</t>
  </si>
  <si>
    <t>000412905866</t>
  </si>
  <si>
    <t>000412906089</t>
  </si>
  <si>
    <t>000412906092</t>
  </si>
  <si>
    <t>000412906093</t>
  </si>
  <si>
    <t>000412906110</t>
  </si>
  <si>
    <t>000412906125</t>
  </si>
  <si>
    <t>000412906200</t>
  </si>
  <si>
    <t>000412906204</t>
  </si>
  <si>
    <t>000412906206</t>
  </si>
  <si>
    <t>000412906209</t>
  </si>
  <si>
    <t>000412906264</t>
  </si>
  <si>
    <t>000412906347</t>
  </si>
  <si>
    <t>000412906354</t>
  </si>
  <si>
    <t>000412906357</t>
  </si>
  <si>
    <t>000412906364</t>
  </si>
  <si>
    <t>000412906369</t>
  </si>
  <si>
    <t>000412906409</t>
  </si>
  <si>
    <t>000412906416</t>
  </si>
  <si>
    <t>000412906417</t>
  </si>
  <si>
    <t>000412906419</t>
  </si>
  <si>
    <t>000412906420</t>
  </si>
  <si>
    <t>000412906421</t>
  </si>
  <si>
    <t>000412906439</t>
  </si>
  <si>
    <t>000412906441</t>
  </si>
  <si>
    <t>000412906448</t>
  </si>
  <si>
    <t>000412906449</t>
  </si>
  <si>
    <t>000412906450</t>
  </si>
  <si>
    <t>000412906579</t>
  </si>
  <si>
    <t>000412906600</t>
  </si>
  <si>
    <t>000412906656</t>
  </si>
  <si>
    <t>000412906673</t>
  </si>
  <si>
    <t>000412906676</t>
  </si>
  <si>
    <t>000412906678</t>
  </si>
  <si>
    <t>000412906682</t>
  </si>
  <si>
    <t>000412906897</t>
  </si>
  <si>
    <t>000412906903</t>
  </si>
  <si>
    <t>000412907070</t>
  </si>
  <si>
    <t>000412907536</t>
  </si>
  <si>
    <t>000412907551</t>
  </si>
  <si>
    <t>000412908429</t>
  </si>
  <si>
    <t>000412908434</t>
  </si>
  <si>
    <t>000412908435</t>
  </si>
  <si>
    <t>000412908680</t>
  </si>
  <si>
    <t>000412908817</t>
  </si>
  <si>
    <t>000412908818</t>
  </si>
  <si>
    <t>000412908819</t>
  </si>
  <si>
    <t>000412909195</t>
  </si>
  <si>
    <t>000412909196</t>
  </si>
  <si>
    <t>000412909663</t>
  </si>
  <si>
    <t>000412909673</t>
  </si>
  <si>
    <t>000412909787</t>
  </si>
  <si>
    <t>000412909973</t>
  </si>
  <si>
    <t>000412910016</t>
  </si>
  <si>
    <t>000412910031</t>
  </si>
  <si>
    <t>000412910042</t>
  </si>
  <si>
    <t>000412910044</t>
  </si>
  <si>
    <t>000412910174</t>
  </si>
  <si>
    <t>000412910362</t>
  </si>
  <si>
    <t>000412910363</t>
  </si>
  <si>
    <t>000412910365</t>
  </si>
  <si>
    <t>000412910379</t>
  </si>
  <si>
    <t>000412910383</t>
  </si>
  <si>
    <t>000412910396</t>
  </si>
  <si>
    <t>000412910894</t>
  </si>
  <si>
    <t>000412910895</t>
  </si>
  <si>
    <t>000412910898</t>
  </si>
  <si>
    <t>000412910900</t>
  </si>
  <si>
    <t>000412910982</t>
  </si>
  <si>
    <t>000412910984</t>
  </si>
  <si>
    <t>000412910986</t>
  </si>
  <si>
    <t>000412911097</t>
  </si>
  <si>
    <t>000412911235</t>
  </si>
  <si>
    <t>000412911258</t>
  </si>
  <si>
    <t>000412911282</t>
  </si>
  <si>
    <t>000412911373</t>
  </si>
  <si>
    <t>000412911419</t>
  </si>
  <si>
    <t>000412911428</t>
  </si>
  <si>
    <t>000412911466</t>
  </si>
  <si>
    <t>000412911469</t>
  </si>
  <si>
    <t>000412911471</t>
  </si>
  <si>
    <t>000412911472</t>
  </si>
  <si>
    <t>000412911475</t>
  </si>
  <si>
    <t>000412911556</t>
  </si>
  <si>
    <t>000412911587</t>
  </si>
  <si>
    <t>000412911590</t>
  </si>
  <si>
    <t>000412911592</t>
  </si>
  <si>
    <t>000412911678</t>
  </si>
  <si>
    <t>000412911679</t>
  </si>
  <si>
    <t>000412911781</t>
  </si>
  <si>
    <t>000412911888</t>
  </si>
  <si>
    <t>000412911931</t>
  </si>
  <si>
    <t>000412911934</t>
  </si>
  <si>
    <t>000412911993</t>
  </si>
  <si>
    <t>000412912105</t>
  </si>
  <si>
    <t>000412912123</t>
  </si>
  <si>
    <t>000412912124</t>
  </si>
  <si>
    <t>000412912132</t>
  </si>
  <si>
    <t>000412912133</t>
  </si>
  <si>
    <t>000412912137</t>
  </si>
  <si>
    <t>000412912138</t>
  </si>
  <si>
    <t>000412912336</t>
  </si>
  <si>
    <t>000412912337</t>
  </si>
  <si>
    <t>000412912338</t>
  </si>
  <si>
    <t>000412912453</t>
  </si>
  <si>
    <t>000412912455</t>
  </si>
  <si>
    <t>000412912458</t>
  </si>
  <si>
    <t>000412912464</t>
  </si>
  <si>
    <t>000412912640</t>
  </si>
  <si>
    <t>000412912713</t>
  </si>
  <si>
    <t>000412912738</t>
  </si>
  <si>
    <t>000412912742</t>
  </si>
  <si>
    <t>000412912744</t>
  </si>
  <si>
    <t>000412912758</t>
  </si>
  <si>
    <t>000412912770</t>
  </si>
  <si>
    <t>000412912873</t>
  </si>
  <si>
    <t>000412912898</t>
  </si>
  <si>
    <t>000412912903</t>
  </si>
  <si>
    <t>000412912911</t>
  </si>
  <si>
    <t>000412912913</t>
  </si>
  <si>
    <t>000412912981</t>
  </si>
  <si>
    <t>000412912996</t>
  </si>
  <si>
    <t>000412913013</t>
  </si>
  <si>
    <t>000412913017</t>
  </si>
  <si>
    <t>000412913020</t>
  </si>
  <si>
    <t>000412913067</t>
  </si>
  <si>
    <t>000412913072</t>
  </si>
  <si>
    <t>000412913191</t>
  </si>
  <si>
    <t>000412913195</t>
  </si>
  <si>
    <t>000412913197</t>
  </si>
  <si>
    <t>000412913214</t>
  </si>
  <si>
    <t>000412913226</t>
  </si>
  <si>
    <t>000412913231</t>
  </si>
  <si>
    <t>000412913233</t>
  </si>
  <si>
    <t>000412913271</t>
  </si>
  <si>
    <t>000412913279</t>
  </si>
  <si>
    <t>000412913378</t>
  </si>
  <si>
    <t>000412913379</t>
  </si>
  <si>
    <t>000412913509</t>
  </si>
  <si>
    <t>000412913510</t>
  </si>
  <si>
    <t>000412913542</t>
  </si>
  <si>
    <t>000412913544</t>
  </si>
  <si>
    <t>000412913545</t>
  </si>
  <si>
    <t>000412913549</t>
  </si>
  <si>
    <t>000412913662</t>
  </si>
  <si>
    <t>000412913703</t>
  </si>
  <si>
    <t>000412913704</t>
  </si>
  <si>
    <t>000412913707</t>
  </si>
  <si>
    <t>000412913804</t>
  </si>
  <si>
    <t>000412913829</t>
  </si>
  <si>
    <t>000412913870</t>
  </si>
  <si>
    <t>000412913907</t>
  </si>
  <si>
    <t>000412913909</t>
  </si>
  <si>
    <t>000412913920</t>
  </si>
  <si>
    <t>000412913921</t>
  </si>
  <si>
    <t>000412913922</t>
  </si>
  <si>
    <t>000412913923</t>
  </si>
  <si>
    <t>000412913924</t>
  </si>
  <si>
    <t>000412913928</t>
  </si>
  <si>
    <t>000412913929</t>
  </si>
  <si>
    <t>000412913942</t>
  </si>
  <si>
    <t>000412913943</t>
  </si>
  <si>
    <t>000412913947</t>
  </si>
  <si>
    <t>000412913978</t>
  </si>
  <si>
    <t>000412913998</t>
  </si>
  <si>
    <t>000412914019</t>
  </si>
  <si>
    <t>000412914022</t>
  </si>
  <si>
    <t>000412914025</t>
  </si>
  <si>
    <t>000412914029</t>
  </si>
  <si>
    <t>000412914032</t>
  </si>
  <si>
    <t>000412914168</t>
  </si>
  <si>
    <t>000412914169</t>
  </si>
  <si>
    <t>000412914179</t>
  </si>
  <si>
    <t>000412914183</t>
  </si>
  <si>
    <t>000412914184</t>
  </si>
  <si>
    <t>000412914187</t>
  </si>
  <si>
    <t>000412914188</t>
  </si>
  <si>
    <t>000412914189</t>
  </si>
  <si>
    <t>000412914423</t>
  </si>
  <si>
    <t>000412914435</t>
  </si>
  <si>
    <t>000412914438</t>
  </si>
  <si>
    <t>000412914440</t>
  </si>
  <si>
    <t>000412914443</t>
  </si>
  <si>
    <t>000412914446</t>
  </si>
  <si>
    <t>000412914459</t>
  </si>
  <si>
    <t>000412914460</t>
  </si>
  <si>
    <t>000412914461</t>
  </si>
  <si>
    <t>000412914465</t>
  </si>
  <si>
    <t>000412914466</t>
  </si>
  <si>
    <t>000412914467</t>
  </si>
  <si>
    <t>000412914468</t>
  </si>
  <si>
    <t>000412914524</t>
  </si>
  <si>
    <t>000412914568</t>
  </si>
  <si>
    <t>000412914624</t>
  </si>
  <si>
    <t>000412914739</t>
  </si>
  <si>
    <t>000412914740</t>
  </si>
  <si>
    <t>000412914741</t>
  </si>
  <si>
    <t>000412914742</t>
  </si>
  <si>
    <t>000412914773</t>
  </si>
  <si>
    <t>000412914777</t>
  </si>
  <si>
    <t>000412914779</t>
  </si>
  <si>
    <t>000412914783</t>
  </si>
  <si>
    <t>000412914784</t>
  </si>
  <si>
    <t>000412914789</t>
  </si>
  <si>
    <t>000412914792</t>
  </si>
  <si>
    <t>000412914793</t>
  </si>
  <si>
    <t>000412914797</t>
  </si>
  <si>
    <t>000412914803</t>
  </si>
  <si>
    <t>000412914804</t>
  </si>
  <si>
    <t>000412914806</t>
  </si>
  <si>
    <t>000412914808</t>
  </si>
  <si>
    <t>000412914816</t>
  </si>
  <si>
    <t>000412914818</t>
  </si>
  <si>
    <t>000412914819</t>
  </si>
  <si>
    <t>000412914820</t>
  </si>
  <si>
    <t>000412914822</t>
  </si>
  <si>
    <t>000412914828</t>
  </si>
  <si>
    <t>000412915075</t>
  </si>
  <si>
    <t>000412915174</t>
  </si>
  <si>
    <t>000412915177</t>
  </si>
  <si>
    <t>000412915223</t>
  </si>
  <si>
    <t>000412915224</t>
  </si>
  <si>
    <t>000412915226</t>
  </si>
  <si>
    <t>000412915229</t>
  </si>
  <si>
    <t>000412915234</t>
  </si>
  <si>
    <t>000412915235</t>
  </si>
  <si>
    <t>000412915237</t>
  </si>
  <si>
    <t>000412915311</t>
  </si>
  <si>
    <t>000412915313</t>
  </si>
  <si>
    <t>000412915318</t>
  </si>
  <si>
    <t>000412915319</t>
  </si>
  <si>
    <t>000412915325</t>
  </si>
  <si>
    <t>000412915326</t>
  </si>
  <si>
    <t>000412915337</t>
  </si>
  <si>
    <t>000412915338</t>
  </si>
  <si>
    <t>000412915343</t>
  </si>
  <si>
    <t>000412915347</t>
  </si>
  <si>
    <t>000412915367</t>
  </si>
  <si>
    <t>000412915368</t>
  </si>
  <si>
    <t>000412915379</t>
  </si>
  <si>
    <t>000412915387</t>
  </si>
  <si>
    <t>000412915420</t>
  </si>
  <si>
    <t>000412915421</t>
  </si>
  <si>
    <t>000412915423</t>
  </si>
  <si>
    <t>000412915424</t>
  </si>
  <si>
    <t>000412915426</t>
  </si>
  <si>
    <t>000412915548</t>
  </si>
  <si>
    <t>000412915571</t>
  </si>
  <si>
    <t>000412915590</t>
  </si>
  <si>
    <t>000412915591</t>
  </si>
  <si>
    <t>000412915668</t>
  </si>
  <si>
    <t>000412915669</t>
  </si>
  <si>
    <t>000412915673</t>
  </si>
  <si>
    <t>000412915711</t>
  </si>
  <si>
    <t>000412915714</t>
  </si>
  <si>
    <t>000412915720</t>
  </si>
  <si>
    <t>Barrier Post</t>
  </si>
  <si>
    <t>000412915834</t>
  </si>
  <si>
    <t>000412915837</t>
  </si>
  <si>
    <t>000412915940</t>
  </si>
  <si>
    <t>000412915958</t>
  </si>
  <si>
    <t>000412915995</t>
  </si>
  <si>
    <t>000412915996</t>
  </si>
  <si>
    <t>000412916058</t>
  </si>
  <si>
    <t>000412916098</t>
  </si>
  <si>
    <t>000412916143</t>
  </si>
  <si>
    <t>000412916285</t>
  </si>
  <si>
    <t>000412916388</t>
  </si>
  <si>
    <t>000412916502</t>
  </si>
  <si>
    <t>000412916504</t>
  </si>
  <si>
    <t>000412916506</t>
  </si>
  <si>
    <t>000412916507</t>
  </si>
  <si>
    <t>000412916509</t>
  </si>
  <si>
    <t>000412916523</t>
  </si>
  <si>
    <t>000412916524</t>
  </si>
  <si>
    <t>000412916659</t>
  </si>
  <si>
    <t>000412916673</t>
  </si>
  <si>
    <t>000412916674</t>
  </si>
  <si>
    <t>000412916710</t>
  </si>
  <si>
    <t>000412916769</t>
  </si>
  <si>
    <t>000412916770</t>
  </si>
  <si>
    <t>000412916772</t>
  </si>
  <si>
    <t>000412916806</t>
  </si>
  <si>
    <t>000412916821</t>
  </si>
  <si>
    <t>000412916824</t>
  </si>
  <si>
    <t>000412916829</t>
  </si>
  <si>
    <t>000412916976</t>
  </si>
  <si>
    <t>000412917017</t>
  </si>
  <si>
    <t>000412917258</t>
  </si>
  <si>
    <t>000412917272</t>
  </si>
  <si>
    <t>000412917275</t>
  </si>
  <si>
    <t>000412917276</t>
  </si>
  <si>
    <t>000412917277</t>
  </si>
  <si>
    <t>000412917308</t>
  </si>
  <si>
    <t>000412917311</t>
  </si>
  <si>
    <t>000412917312</t>
  </si>
  <si>
    <t>000412917541</t>
  </si>
  <si>
    <t>000412917547</t>
  </si>
  <si>
    <t>000412917628</t>
  </si>
  <si>
    <t>000412917631</t>
  </si>
  <si>
    <t>000412917638</t>
  </si>
  <si>
    <t>000412917676</t>
  </si>
  <si>
    <t>000412917865</t>
  </si>
  <si>
    <t>000412917867</t>
  </si>
  <si>
    <t>000412917878</t>
  </si>
  <si>
    <t>000412917880</t>
  </si>
  <si>
    <t>000412917898</t>
  </si>
  <si>
    <t>000412917903</t>
  </si>
  <si>
    <t>000412917921</t>
  </si>
  <si>
    <t>000412917929</t>
  </si>
  <si>
    <t>000412917944</t>
  </si>
  <si>
    <t>000412917979</t>
  </si>
  <si>
    <t>000412917980</t>
  </si>
  <si>
    <t>000412917981</t>
  </si>
  <si>
    <t>000412917982</t>
  </si>
  <si>
    <t>000412917984</t>
  </si>
  <si>
    <t>000412917985</t>
  </si>
  <si>
    <t>000412917990</t>
  </si>
  <si>
    <t>000412917997</t>
  </si>
  <si>
    <t>000412918011</t>
  </si>
  <si>
    <t>000412918101</t>
  </si>
  <si>
    <t>000412918107</t>
  </si>
  <si>
    <t>000412918224</t>
  </si>
  <si>
    <t>000412918247</t>
  </si>
  <si>
    <t>000412918284</t>
  </si>
  <si>
    <t>000412918285</t>
  </si>
  <si>
    <t>000412918287</t>
  </si>
  <si>
    <t>000412918333</t>
  </si>
  <si>
    <t>000412918339</t>
  </si>
  <si>
    <t>000412918348</t>
  </si>
  <si>
    <t>000412918349</t>
  </si>
  <si>
    <t>000412918453</t>
  </si>
  <si>
    <t>000412918508</t>
  </si>
  <si>
    <t>000412918509</t>
  </si>
  <si>
    <t>000412918511</t>
  </si>
  <si>
    <t>000412918513</t>
  </si>
  <si>
    <t>000412918556</t>
  </si>
  <si>
    <t>000412918560</t>
  </si>
  <si>
    <t>000412918573</t>
  </si>
  <si>
    <t>000412918575</t>
  </si>
  <si>
    <t>000412918591</t>
  </si>
  <si>
    <t>000412918662</t>
  </si>
  <si>
    <t>000412918666</t>
  </si>
  <si>
    <t>000412918737</t>
  </si>
  <si>
    <t>000412918952</t>
  </si>
  <si>
    <t>000412918953</t>
  </si>
  <si>
    <t>000412918977</t>
  </si>
  <si>
    <t>000412919294</t>
  </si>
  <si>
    <t>000412919420</t>
  </si>
  <si>
    <t>000412919421</t>
  </si>
  <si>
    <t>000412919585</t>
  </si>
  <si>
    <t>000412919634</t>
  </si>
  <si>
    <t>000412919710</t>
  </si>
  <si>
    <t>000412919780</t>
  </si>
  <si>
    <t>000412919792</t>
  </si>
  <si>
    <t>000412919800</t>
  </si>
  <si>
    <t>000412919803</t>
  </si>
  <si>
    <t>000412919902</t>
  </si>
  <si>
    <t>000412919908</t>
  </si>
  <si>
    <t>000412919911</t>
  </si>
  <si>
    <t>000412919949</t>
  </si>
  <si>
    <t>000412920042</t>
  </si>
  <si>
    <t>000412920043</t>
  </si>
  <si>
    <t>000412920045</t>
  </si>
  <si>
    <t>000412920053</t>
  </si>
  <si>
    <t>000412920054</t>
  </si>
  <si>
    <t>000412920101</t>
  </si>
  <si>
    <t>000412920106</t>
  </si>
  <si>
    <t>000412920113</t>
  </si>
  <si>
    <t>000412920123</t>
  </si>
  <si>
    <t>000412920159</t>
  </si>
  <si>
    <t>000412920163</t>
  </si>
  <si>
    <t>000412920165</t>
  </si>
  <si>
    <t>000412920167</t>
  </si>
  <si>
    <t>000412920175</t>
  </si>
  <si>
    <t>000412920285</t>
  </si>
  <si>
    <t>000412920287</t>
  </si>
  <si>
    <t>000412920309</t>
  </si>
  <si>
    <t>000412920412</t>
  </si>
  <si>
    <t>000412920416</t>
  </si>
  <si>
    <t>000412920424</t>
  </si>
  <si>
    <t>000412920426</t>
  </si>
  <si>
    <t>000412920461</t>
  </si>
  <si>
    <t>000412920466</t>
  </si>
  <si>
    <t>000412920474</t>
  </si>
  <si>
    <t>000412920496</t>
  </si>
  <si>
    <t>000412920525</t>
  </si>
  <si>
    <t>000412920527</t>
  </si>
  <si>
    <t>000412920535</t>
  </si>
  <si>
    <t>000412920555</t>
  </si>
  <si>
    <t>000412920558</t>
  </si>
  <si>
    <t>000412920559</t>
  </si>
  <si>
    <t>000412920561</t>
  </si>
  <si>
    <t>000412920575</t>
  </si>
  <si>
    <t>000412920594</t>
  </si>
  <si>
    <t>000412921002</t>
  </si>
  <si>
    <t>000412921003</t>
  </si>
  <si>
    <t>000412921004</t>
  </si>
  <si>
    <t>000412921005</t>
  </si>
  <si>
    <t>000412921006</t>
  </si>
  <si>
    <t>000412921007</t>
  </si>
  <si>
    <t>000412921008</t>
  </si>
  <si>
    <t>000412921163</t>
  </si>
  <si>
    <t>000412921251</t>
  </si>
  <si>
    <t>000412921523</t>
  </si>
  <si>
    <t>000412921532</t>
  </si>
  <si>
    <t>000412921564</t>
  </si>
  <si>
    <t>000412921682</t>
  </si>
  <si>
    <t>000412921688</t>
  </si>
  <si>
    <t>000412921875</t>
  </si>
  <si>
    <t>000412922311</t>
  </si>
  <si>
    <t>000412922461</t>
  </si>
  <si>
    <t>000412922484</t>
  </si>
  <si>
    <t>000412922485</t>
  </si>
  <si>
    <t>000412922486</t>
  </si>
  <si>
    <t>000412922488</t>
  </si>
  <si>
    <t>000412922851</t>
  </si>
  <si>
    <t>000412923344</t>
  </si>
  <si>
    <t>000412923552</t>
  </si>
  <si>
    <t>000412923685</t>
  </si>
  <si>
    <t>000412923690</t>
  </si>
  <si>
    <t>000412923824</t>
  </si>
  <si>
    <t>000412923835</t>
  </si>
  <si>
    <t>000412924814</t>
  </si>
  <si>
    <t>000412924851</t>
  </si>
  <si>
    <t>000412924857</t>
  </si>
  <si>
    <t>000412924858</t>
  </si>
  <si>
    <t>000412925067</t>
  </si>
  <si>
    <t>000412925173</t>
  </si>
  <si>
    <t>000412925176</t>
  </si>
  <si>
    <t>000412925180</t>
  </si>
  <si>
    <t>000412925183</t>
  </si>
  <si>
    <t>000412925184</t>
  </si>
  <si>
    <t>000412925185</t>
  </si>
  <si>
    <t>000412925186</t>
  </si>
  <si>
    <t>000412925190</t>
  </si>
  <si>
    <t>000412925375</t>
  </si>
  <si>
    <t>000412925387</t>
  </si>
  <si>
    <t>000412925412</t>
  </si>
  <si>
    <t>000412925416</t>
  </si>
  <si>
    <t>000412925418</t>
  </si>
  <si>
    <t>000412925419</t>
  </si>
  <si>
    <t>000412925420</t>
  </si>
  <si>
    <t>000412925421</t>
  </si>
  <si>
    <t>000412925458</t>
  </si>
  <si>
    <t>000412925531</t>
  </si>
  <si>
    <t>000412925545</t>
  </si>
  <si>
    <t>000412925610</t>
  </si>
  <si>
    <t>000412925612</t>
  </si>
  <si>
    <t>000412925622</t>
  </si>
  <si>
    <t>000412925678</t>
  </si>
  <si>
    <t>000412925715</t>
  </si>
  <si>
    <t>000412925822</t>
  </si>
  <si>
    <t>000412925854</t>
  </si>
  <si>
    <t>000412925919</t>
  </si>
  <si>
    <t>000412925931</t>
  </si>
  <si>
    <t>000412925938</t>
  </si>
  <si>
    <t>000412926024</t>
  </si>
  <si>
    <t>000412926030</t>
  </si>
  <si>
    <t>000412926036</t>
  </si>
  <si>
    <t>000412926041</t>
  </si>
  <si>
    <t>000412926047</t>
  </si>
  <si>
    <t>000412926051</t>
  </si>
  <si>
    <t>000412926075</t>
  </si>
  <si>
    <t>000412926076</t>
  </si>
  <si>
    <t>000412926077</t>
  </si>
  <si>
    <t>000412926094</t>
  </si>
  <si>
    <t>000412926101</t>
  </si>
  <si>
    <t>000412926123</t>
  </si>
  <si>
    <t>000412926126</t>
  </si>
  <si>
    <t>000412926155</t>
  </si>
  <si>
    <t>000412926224</t>
  </si>
  <si>
    <t>000412926229</t>
  </si>
  <si>
    <t>000412926230</t>
  </si>
  <si>
    <t>000412926231</t>
  </si>
  <si>
    <t>000412926237</t>
  </si>
  <si>
    <t>000412926239</t>
  </si>
  <si>
    <t>000412926241</t>
  </si>
  <si>
    <t>000412926242</t>
  </si>
  <si>
    <t>000412926249</t>
  </si>
  <si>
    <t>000412926252</t>
  </si>
  <si>
    <t>000412926258</t>
  </si>
  <si>
    <t>000412926361</t>
  </si>
  <si>
    <t>000412926363</t>
  </si>
  <si>
    <t>000412926390</t>
  </si>
  <si>
    <t>000412926402</t>
  </si>
  <si>
    <t>000412926435</t>
  </si>
  <si>
    <t>000412926509</t>
  </si>
  <si>
    <t>000412926608</t>
  </si>
  <si>
    <t>000412926609</t>
  </si>
  <si>
    <t>000412926633</t>
  </si>
  <si>
    <t>000412926636</t>
  </si>
  <si>
    <t>000412926758</t>
  </si>
  <si>
    <t>000412926764</t>
  </si>
  <si>
    <t>000412926795</t>
  </si>
  <si>
    <t>000412926803</t>
  </si>
  <si>
    <t>000412926827</t>
  </si>
  <si>
    <t>000412926943</t>
  </si>
  <si>
    <t>000412926947</t>
  </si>
  <si>
    <t>000412926953</t>
  </si>
  <si>
    <t>000412926956</t>
  </si>
  <si>
    <t>000412926960</t>
  </si>
  <si>
    <t>000412926975</t>
  </si>
  <si>
    <t>000412926984</t>
  </si>
  <si>
    <t>000412926986</t>
  </si>
  <si>
    <t>000412926992</t>
  </si>
  <si>
    <t>000412926995</t>
  </si>
  <si>
    <t>000412927002</t>
  </si>
  <si>
    <t>000412927010</t>
  </si>
  <si>
    <t>000412927013</t>
  </si>
  <si>
    <t>000412927020</t>
  </si>
  <si>
    <t>000412927032</t>
  </si>
  <si>
    <t>000412927042</t>
  </si>
  <si>
    <t>000412927051</t>
  </si>
  <si>
    <t>000412927052</t>
  </si>
  <si>
    <t>000412927095</t>
  </si>
  <si>
    <t>000412927099</t>
  </si>
  <si>
    <t>000412927125</t>
  </si>
  <si>
    <t>000412927126</t>
  </si>
  <si>
    <t>000412927127</t>
  </si>
  <si>
    <t>000412927129</t>
  </si>
  <si>
    <t>000412927131</t>
  </si>
  <si>
    <t>000412927134</t>
  </si>
  <si>
    <t>000412927135</t>
  </si>
  <si>
    <t>000412927143</t>
  </si>
  <si>
    <t>000412927145</t>
  </si>
  <si>
    <t>000412927150</t>
  </si>
  <si>
    <t>000412927156</t>
  </si>
  <si>
    <t>000412927159</t>
  </si>
  <si>
    <t>000412927180</t>
  </si>
  <si>
    <t>000412927211</t>
  </si>
  <si>
    <t>000412927215</t>
  </si>
  <si>
    <t>000412927216</t>
  </si>
  <si>
    <t>000412927217</t>
  </si>
  <si>
    <t>000412927240</t>
  </si>
  <si>
    <t>000412927245</t>
  </si>
  <si>
    <t>000412927246</t>
  </si>
  <si>
    <t>000412927283</t>
  </si>
  <si>
    <t>000412927288</t>
  </si>
  <si>
    <t>000412927289</t>
  </si>
  <si>
    <t>000412927323</t>
  </si>
  <si>
    <t>000412927380</t>
  </si>
  <si>
    <t>000412927387</t>
  </si>
  <si>
    <t>000412927411</t>
  </si>
  <si>
    <t>000412927412</t>
  </si>
  <si>
    <t>000412927414</t>
  </si>
  <si>
    <t>000412927422</t>
  </si>
  <si>
    <t>000412927456</t>
  </si>
  <si>
    <t>000412927457</t>
  </si>
  <si>
    <t>000412927460</t>
  </si>
  <si>
    <t>000412927468</t>
  </si>
  <si>
    <t>000412927625</t>
  </si>
  <si>
    <t>000412927632</t>
  </si>
  <si>
    <t>000412927635</t>
  </si>
  <si>
    <t>000412927713</t>
  </si>
  <si>
    <t>000412927720</t>
  </si>
  <si>
    <t>000412927747</t>
  </si>
  <si>
    <t>000412927758</t>
  </si>
  <si>
    <t>000412927886</t>
  </si>
  <si>
    <t>000412927911</t>
  </si>
  <si>
    <t>000412927922</t>
  </si>
  <si>
    <t>000412927924</t>
  </si>
  <si>
    <t>000412927925</t>
  </si>
  <si>
    <t>000412927926</t>
  </si>
  <si>
    <t>000412927927</t>
  </si>
  <si>
    <t>000412927928</t>
  </si>
  <si>
    <t>000412927930</t>
  </si>
  <si>
    <t>000412927931</t>
  </si>
  <si>
    <t>000412927932</t>
  </si>
  <si>
    <t>000412927936</t>
  </si>
  <si>
    <t>000412927938</t>
  </si>
  <si>
    <t>000412927962</t>
  </si>
  <si>
    <t>000412927975</t>
  </si>
  <si>
    <t>000412928004</t>
  </si>
  <si>
    <t>000412928005</t>
  </si>
  <si>
    <t>000412928011</t>
  </si>
  <si>
    <t>000412928015</t>
  </si>
  <si>
    <t>000412928034</t>
  </si>
  <si>
    <t>000412928062</t>
  </si>
  <si>
    <t>000412928096</t>
  </si>
  <si>
    <t>000412928104</t>
  </si>
  <si>
    <t>000412928105</t>
  </si>
  <si>
    <t>000412928126</t>
  </si>
  <si>
    <t>000412928129</t>
  </si>
  <si>
    <t>000412928142</t>
  </si>
  <si>
    <t>000412928149</t>
  </si>
  <si>
    <t>000412928151</t>
  </si>
  <si>
    <t>000412928159</t>
  </si>
  <si>
    <t>000412928164</t>
  </si>
  <si>
    <t>000412928171</t>
  </si>
  <si>
    <t>000412928172</t>
  </si>
  <si>
    <t>000412928173</t>
  </si>
  <si>
    <t>000412928175</t>
  </si>
  <si>
    <t>000412928204</t>
  </si>
  <si>
    <t>000412928221</t>
  </si>
  <si>
    <t>000412928280</t>
  </si>
  <si>
    <t>000412928299</t>
  </si>
  <si>
    <t>000412928313</t>
  </si>
  <si>
    <t>000412928321</t>
  </si>
  <si>
    <t>000412928325</t>
  </si>
  <si>
    <t>000412928326</t>
  </si>
  <si>
    <t>000412928327</t>
  </si>
  <si>
    <t>000412928328</t>
  </si>
  <si>
    <t>000412928332</t>
  </si>
  <si>
    <t>000412928338</t>
  </si>
  <si>
    <t>000412928404</t>
  </si>
  <si>
    <t>000412928408</t>
  </si>
  <si>
    <t>000412928411</t>
  </si>
  <si>
    <t>000412928575</t>
  </si>
  <si>
    <t>000412928637</t>
  </si>
  <si>
    <t>000412928770</t>
  </si>
  <si>
    <t>000412928788</t>
  </si>
  <si>
    <t>000412928793</t>
  </si>
  <si>
    <t>000412928795</t>
  </si>
  <si>
    <t>000412928799</t>
  </si>
  <si>
    <t>000412928800</t>
  </si>
  <si>
    <t>000412928801</t>
  </si>
  <si>
    <t>000412928802</t>
  </si>
  <si>
    <t>000412928803</t>
  </si>
  <si>
    <t>000412928808</t>
  </si>
  <si>
    <t>000412928809</t>
  </si>
  <si>
    <t>000412928993</t>
  </si>
  <si>
    <t>000412929100</t>
  </si>
  <si>
    <t>000412929101</t>
  </si>
  <si>
    <t>000412929192</t>
  </si>
  <si>
    <t>000412929205</t>
  </si>
  <si>
    <t>000412929449</t>
  </si>
  <si>
    <t>000412929549</t>
  </si>
  <si>
    <t>000412929636</t>
  </si>
  <si>
    <t>000412929651</t>
  </si>
  <si>
    <t>000412929696</t>
  </si>
  <si>
    <t>000412929748</t>
  </si>
  <si>
    <t>000412929750</t>
  </si>
  <si>
    <t>000412929759</t>
  </si>
  <si>
    <t>000412929768</t>
  </si>
  <si>
    <t>000412929771</t>
  </si>
  <si>
    <t>000412929775</t>
  </si>
  <si>
    <t>000412929800</t>
  </si>
  <si>
    <t>000412929821</t>
  </si>
  <si>
    <t>000412929823</t>
  </si>
  <si>
    <t>000412929973</t>
  </si>
  <si>
    <t>000412930044</t>
  </si>
  <si>
    <t>000412930383</t>
  </si>
  <si>
    <t>000412930384</t>
  </si>
  <si>
    <t>000412930511</t>
  </si>
  <si>
    <t>000412930554</t>
  </si>
  <si>
    <t>000412930555</t>
  </si>
  <si>
    <t>000412930743</t>
  </si>
  <si>
    <t>000412930751</t>
  </si>
  <si>
    <t>000412930752</t>
  </si>
  <si>
    <t>000412930753</t>
  </si>
  <si>
    <t>000412930768</t>
  </si>
  <si>
    <t>000412930770</t>
  </si>
  <si>
    <t>000412930787</t>
  </si>
  <si>
    <t>000412931166</t>
  </si>
  <si>
    <t>000412931168</t>
  </si>
  <si>
    <t>000412931182</t>
  </si>
  <si>
    <t>000412931187</t>
  </si>
  <si>
    <t>000412931436</t>
  </si>
  <si>
    <t>000412931444</t>
  </si>
  <si>
    <t>000412931460</t>
  </si>
  <si>
    <t>000412931582</t>
  </si>
  <si>
    <t>000412931588</t>
  </si>
  <si>
    <t>000412931660</t>
  </si>
  <si>
    <t>000412931667</t>
  </si>
  <si>
    <t>000412931668</t>
  </si>
  <si>
    <t>000412931680</t>
  </si>
  <si>
    <t>000412931687</t>
  </si>
  <si>
    <t>000412931763</t>
  </si>
  <si>
    <t>000412931808</t>
  </si>
  <si>
    <t>000412931825</t>
  </si>
  <si>
    <t>000412932018</t>
  </si>
  <si>
    <t>000412932019</t>
  </si>
  <si>
    <t>000412932021</t>
  </si>
  <si>
    <t>000412932026</t>
  </si>
  <si>
    <t>000412932108</t>
  </si>
  <si>
    <t>000412932114</t>
  </si>
  <si>
    <t>000412932122</t>
  </si>
  <si>
    <t>000412932123</t>
  </si>
  <si>
    <t>000412932125</t>
  </si>
  <si>
    <t>000412932126</t>
  </si>
  <si>
    <t>000412932238</t>
  </si>
  <si>
    <t>000412932330</t>
  </si>
  <si>
    <t>000412932382</t>
  </si>
  <si>
    <t>000412932383</t>
  </si>
  <si>
    <t>000412932385</t>
  </si>
  <si>
    <t>000412932386</t>
  </si>
  <si>
    <t>000412932389</t>
  </si>
  <si>
    <t>000412932390</t>
  </si>
  <si>
    <t>000412932391</t>
  </si>
  <si>
    <t>000412932393</t>
  </si>
  <si>
    <t>000412932394</t>
  </si>
  <si>
    <t>000412932418</t>
  </si>
  <si>
    <t>000412932428</t>
  </si>
  <si>
    <t>000412932430</t>
  </si>
  <si>
    <t>000412932450</t>
  </si>
  <si>
    <t>000412932456</t>
  </si>
  <si>
    <t>000412932489</t>
  </si>
  <si>
    <t>000412932497</t>
  </si>
  <si>
    <t>000412932505</t>
  </si>
  <si>
    <t>000412932619</t>
  </si>
  <si>
    <t>000412932748</t>
  </si>
  <si>
    <t>000412932797</t>
  </si>
  <si>
    <t>000412932799</t>
  </si>
  <si>
    <t>000412933000</t>
  </si>
  <si>
    <t>000412933103</t>
  </si>
  <si>
    <t>000412933105</t>
  </si>
  <si>
    <t>000412933110</t>
  </si>
  <si>
    <t>000412933112</t>
  </si>
  <si>
    <t>000412933114</t>
  </si>
  <si>
    <t>000412933120</t>
  </si>
  <si>
    <t>000412933126</t>
  </si>
  <si>
    <t>000412933137</t>
  </si>
  <si>
    <t>000412933139</t>
  </si>
  <si>
    <t>000412933181</t>
  </si>
  <si>
    <t>000412933188</t>
  </si>
  <si>
    <t>000412933189</t>
  </si>
  <si>
    <t>000412933190</t>
  </si>
  <si>
    <t>000412933239</t>
  </si>
  <si>
    <t>000412933290</t>
  </si>
  <si>
    <t>000412933295</t>
  </si>
  <si>
    <t>000412933353</t>
  </si>
  <si>
    <t>000412933355</t>
  </si>
  <si>
    <t>000412933573</t>
  </si>
  <si>
    <t>000412933605</t>
  </si>
  <si>
    <t>000412933615</t>
  </si>
  <si>
    <t>000412933619</t>
  </si>
  <si>
    <t>000412933620</t>
  </si>
  <si>
    <t>000412933626</t>
  </si>
  <si>
    <t>000412933628</t>
  </si>
  <si>
    <t>000412933636</t>
  </si>
  <si>
    <t>000412933644</t>
  </si>
  <si>
    <t>000412933680</t>
  </si>
  <si>
    <t>000412933747</t>
  </si>
  <si>
    <t>000412933748</t>
  </si>
  <si>
    <t>000412933753</t>
  </si>
  <si>
    <t>000412933864</t>
  </si>
  <si>
    <t>000412933872</t>
  </si>
  <si>
    <t>000412933889</t>
  </si>
  <si>
    <t>000412933891</t>
  </si>
  <si>
    <t>000412933988</t>
  </si>
  <si>
    <t>000412933989</t>
  </si>
  <si>
    <t>000412933990</t>
  </si>
  <si>
    <t>000412933991</t>
  </si>
  <si>
    <t>000412934047</t>
  </si>
  <si>
    <t>000412934050</t>
  </si>
  <si>
    <t>000412934058</t>
  </si>
  <si>
    <t>000412934079</t>
  </si>
  <si>
    <t>000412934193</t>
  </si>
  <si>
    <t>000412934212</t>
  </si>
  <si>
    <t>000412934218</t>
  </si>
  <si>
    <t>000412934219</t>
  </si>
  <si>
    <t>000412934220</t>
  </si>
  <si>
    <t>000412934221</t>
  </si>
  <si>
    <t>000412934223</t>
  </si>
  <si>
    <t>000412934228</t>
  </si>
  <si>
    <t>000412934234</t>
  </si>
  <si>
    <t>000412934238</t>
  </si>
  <si>
    <t>000412934254</t>
  </si>
  <si>
    <t>000412934284</t>
  </si>
  <si>
    <t>000412934292</t>
  </si>
  <si>
    <t>000412934294</t>
  </si>
  <si>
    <t>000412934301</t>
  </si>
  <si>
    <t>000412934313</t>
  </si>
  <si>
    <t>000412934315</t>
  </si>
  <si>
    <t>000412934323</t>
  </si>
  <si>
    <t>000412934328</t>
  </si>
  <si>
    <t>000412934331</t>
  </si>
  <si>
    <t>000412934332</t>
  </si>
  <si>
    <t>000412934352</t>
  </si>
  <si>
    <t>000412934355</t>
  </si>
  <si>
    <t>000412934357</t>
  </si>
  <si>
    <t>000412934359</t>
  </si>
  <si>
    <t>000412934362</t>
  </si>
  <si>
    <t>000412934365</t>
  </si>
  <si>
    <t>000412934368</t>
  </si>
  <si>
    <t>000412934375</t>
  </si>
  <si>
    <t>000412934392</t>
  </si>
  <si>
    <t>000412934401</t>
  </si>
  <si>
    <t>000412934405</t>
  </si>
  <si>
    <t>000412934410</t>
  </si>
  <si>
    <t>000412934413</t>
  </si>
  <si>
    <t>000412934415</t>
  </si>
  <si>
    <t>000412934416</t>
  </si>
  <si>
    <t>000412934418</t>
  </si>
  <si>
    <t>000412934426</t>
  </si>
  <si>
    <t>000412934427</t>
  </si>
  <si>
    <t>000412934428</t>
  </si>
  <si>
    <t>000412934445</t>
  </si>
  <si>
    <t>000412934454</t>
  </si>
  <si>
    <t>000412934471</t>
  </si>
  <si>
    <t>000412934477</t>
  </si>
  <si>
    <t>000412934478</t>
  </si>
  <si>
    <t>000412934592</t>
  </si>
  <si>
    <t>000412934632</t>
  </si>
  <si>
    <t>000412934634</t>
  </si>
  <si>
    <t>000412934636</t>
  </si>
  <si>
    <t>000412934637</t>
  </si>
  <si>
    <t>000412934638</t>
  </si>
  <si>
    <t>000412934642</t>
  </si>
  <si>
    <t>000412934644</t>
  </si>
  <si>
    <t>000412934646</t>
  </si>
  <si>
    <t>000412934660</t>
  </si>
  <si>
    <t>000412934757</t>
  </si>
  <si>
    <t>000412934763</t>
  </si>
  <si>
    <t>000412934764</t>
  </si>
  <si>
    <t>000412934766</t>
  </si>
  <si>
    <t>000412934767</t>
  </si>
  <si>
    <t>000412934912</t>
  </si>
  <si>
    <t>000412934922</t>
  </si>
  <si>
    <t>000412934923</t>
  </si>
  <si>
    <t>000412934929</t>
  </si>
  <si>
    <t>000412935099</t>
  </si>
  <si>
    <t>000412935139</t>
  </si>
  <si>
    <t>000412935275</t>
  </si>
  <si>
    <t>000412935287</t>
  </si>
  <si>
    <t>000412935292</t>
  </si>
  <si>
    <t>000412935296</t>
  </si>
  <si>
    <t>000412935410</t>
  </si>
  <si>
    <t>000412935415</t>
  </si>
  <si>
    <t>000412935437</t>
  </si>
  <si>
    <t>000412935443</t>
  </si>
  <si>
    <t>000412935448</t>
  </si>
  <si>
    <t>000412935478</t>
  </si>
  <si>
    <t>000412935479</t>
  </si>
  <si>
    <t>000412935480</t>
  </si>
  <si>
    <t>000412935488</t>
  </si>
  <si>
    <t>000412935489</t>
  </si>
  <si>
    <t>000412935496</t>
  </si>
  <si>
    <t>000412935531</t>
  </si>
  <si>
    <t>000412935536</t>
  </si>
  <si>
    <t>000412935543</t>
  </si>
  <si>
    <t>000412935545</t>
  </si>
  <si>
    <t>000412935548</t>
  </si>
  <si>
    <t>000412935577</t>
  </si>
  <si>
    <t>000412935595</t>
  </si>
  <si>
    <t>000412935600</t>
  </si>
  <si>
    <t>000412935602</t>
  </si>
  <si>
    <t>000412935679</t>
  </si>
  <si>
    <t>000412935708</t>
  </si>
  <si>
    <t>000412935733</t>
  </si>
  <si>
    <t>000412935735</t>
  </si>
  <si>
    <t>000412935740</t>
  </si>
  <si>
    <t>000412935747</t>
  </si>
  <si>
    <t>000412935749</t>
  </si>
  <si>
    <t>000412935755</t>
  </si>
  <si>
    <t>000412935757</t>
  </si>
  <si>
    <t>000412935763</t>
  </si>
  <si>
    <t>000412935825</t>
  </si>
  <si>
    <t>000412935827</t>
  </si>
  <si>
    <t>000412935870</t>
  </si>
  <si>
    <t>000412935875</t>
  </si>
  <si>
    <t>000412935888</t>
  </si>
  <si>
    <t>000412935925</t>
  </si>
  <si>
    <t>000412935929</t>
  </si>
  <si>
    <t>000412935930</t>
  </si>
  <si>
    <t>000412935936</t>
  </si>
  <si>
    <t>000412935960</t>
  </si>
  <si>
    <t>000412935993</t>
  </si>
  <si>
    <t>000412936050</t>
  </si>
  <si>
    <t>000412936056</t>
  </si>
  <si>
    <t>000412936058</t>
  </si>
  <si>
    <t>000412936060</t>
  </si>
  <si>
    <t>000412936079</t>
  </si>
  <si>
    <t>000412936146</t>
  </si>
  <si>
    <t>000412936149</t>
  </si>
  <si>
    <t>000412936330</t>
  </si>
  <si>
    <t>000412936694</t>
  </si>
  <si>
    <t>000412937421</t>
  </si>
  <si>
    <t>000412937902</t>
  </si>
  <si>
    <t>000412938181</t>
  </si>
  <si>
    <t>000412938182</t>
  </si>
  <si>
    <t>000412938227</t>
  </si>
  <si>
    <t>000412938285</t>
  </si>
  <si>
    <t>000412938465</t>
  </si>
  <si>
    <t>000412938564</t>
  </si>
  <si>
    <t>000412938568</t>
  </si>
  <si>
    <t>000412938573</t>
  </si>
  <si>
    <t>000412938588</t>
  </si>
  <si>
    <t>000412938774</t>
  </si>
  <si>
    <t>000412938810</t>
  </si>
  <si>
    <t>000412938813</t>
  </si>
  <si>
    <t>000412938874</t>
  </si>
  <si>
    <t>000412939089</t>
  </si>
  <si>
    <t>000412939361</t>
  </si>
  <si>
    <t>000412939373</t>
  </si>
  <si>
    <t>000412939376</t>
  </si>
  <si>
    <t>000412939433</t>
  </si>
  <si>
    <t>000412939440</t>
  </si>
  <si>
    <t>000412939441</t>
  </si>
  <si>
    <t>000412939443</t>
  </si>
  <si>
    <t>000412939445</t>
  </si>
  <si>
    <t>000412939448</t>
  </si>
  <si>
    <t>000412939579</t>
  </si>
  <si>
    <t>000412939582</t>
  </si>
  <si>
    <t>000412939583</t>
  </si>
  <si>
    <t>000412939587</t>
  </si>
  <si>
    <t>000412939595</t>
  </si>
  <si>
    <t>000412939603</t>
  </si>
  <si>
    <t>000412939604</t>
  </si>
  <si>
    <t>000412939708</t>
  </si>
  <si>
    <t>000412939733</t>
  </si>
  <si>
    <t>000412939737</t>
  </si>
  <si>
    <t>000412939740</t>
  </si>
  <si>
    <t>000412939742</t>
  </si>
  <si>
    <t>000412939746</t>
  </si>
  <si>
    <t>000412939765</t>
  </si>
  <si>
    <t>000412939767</t>
  </si>
  <si>
    <t>000412939768</t>
  </si>
  <si>
    <t>000412939771</t>
  </si>
  <si>
    <t>000412939783</t>
  </si>
  <si>
    <t>000412939785</t>
  </si>
  <si>
    <t>000412940032</t>
  </si>
  <si>
    <t>000412940035</t>
  </si>
  <si>
    <t>000412940037</t>
  </si>
  <si>
    <t>000412940117</t>
  </si>
  <si>
    <t>000412940124</t>
  </si>
  <si>
    <t>000412940125</t>
  </si>
  <si>
    <t>000412940126</t>
  </si>
  <si>
    <t>000412940189</t>
  </si>
  <si>
    <t>000412940190</t>
  </si>
  <si>
    <t>000412940191</t>
  </si>
  <si>
    <t>000412940197</t>
  </si>
  <si>
    <t>000412940270</t>
  </si>
  <si>
    <t>000412940272</t>
  </si>
  <si>
    <t>000412940299</t>
  </si>
  <si>
    <t>000412940300</t>
  </si>
  <si>
    <t>000412940315</t>
  </si>
  <si>
    <t>000412940318</t>
  </si>
  <si>
    <t>000412940326</t>
  </si>
  <si>
    <t>000412940344</t>
  </si>
  <si>
    <t>000412940375</t>
  </si>
  <si>
    <t>000412940377</t>
  </si>
  <si>
    <t>000412940378</t>
  </si>
  <si>
    <t>000412940573</t>
  </si>
  <si>
    <t>000412940728</t>
  </si>
  <si>
    <t>000412940847</t>
  </si>
  <si>
    <t>000412940848</t>
  </si>
  <si>
    <t>000412940857</t>
  </si>
  <si>
    <t>000412940859</t>
  </si>
  <si>
    <t>000412940861</t>
  </si>
  <si>
    <t>000412940862</t>
  </si>
  <si>
    <t>000412940866</t>
  </si>
  <si>
    <t>000412940867</t>
  </si>
  <si>
    <t>000412940875</t>
  </si>
  <si>
    <t>000412940883</t>
  </si>
  <si>
    <t>000412940884</t>
  </si>
  <si>
    <t>000412940887</t>
  </si>
  <si>
    <t>000412940891</t>
  </si>
  <si>
    <t>000412940892</t>
  </si>
  <si>
    <t>000412940905</t>
  </si>
  <si>
    <t>000412940907</t>
  </si>
  <si>
    <t>000412940908</t>
  </si>
  <si>
    <t>000412940935</t>
  </si>
  <si>
    <t>000412941422</t>
  </si>
  <si>
    <t>000412941423</t>
  </si>
  <si>
    <t>000412941427</t>
  </si>
  <si>
    <t>000412941428</t>
  </si>
  <si>
    <t>000412941429</t>
  </si>
  <si>
    <t>000412941430</t>
  </si>
  <si>
    <t>000412941431</t>
  </si>
  <si>
    <t>000412941433</t>
  </si>
  <si>
    <t>000412941434</t>
  </si>
  <si>
    <t>000412941435</t>
  </si>
  <si>
    <t>000412941437</t>
  </si>
  <si>
    <t>000412941497</t>
  </si>
  <si>
    <t>000412941498</t>
  </si>
  <si>
    <t>000412941499</t>
  </si>
  <si>
    <t>000412941500</t>
  </si>
  <si>
    <t>000412941502</t>
  </si>
  <si>
    <t>000412941503</t>
  </si>
  <si>
    <t>000412941505</t>
  </si>
  <si>
    <t>000412941552</t>
  </si>
  <si>
    <t>000412941554</t>
  </si>
  <si>
    <t>000412941555</t>
  </si>
  <si>
    <t>000412941556</t>
  </si>
  <si>
    <t>000412941571</t>
  </si>
  <si>
    <t>000412941584</t>
  </si>
  <si>
    <t>000412941587</t>
  </si>
  <si>
    <t>000412941622</t>
  </si>
  <si>
    <t>000412941664</t>
  </si>
  <si>
    <t>000412941710</t>
  </si>
  <si>
    <t>000412941711</t>
  </si>
  <si>
    <t>000412941714</t>
  </si>
  <si>
    <t>000412941715</t>
  </si>
  <si>
    <t>000412941863</t>
  </si>
  <si>
    <t>000412941870</t>
  </si>
  <si>
    <t>000412941996</t>
  </si>
  <si>
    <t>000412941997</t>
  </si>
  <si>
    <t>000412941998</t>
  </si>
  <si>
    <t>000412942139</t>
  </si>
  <si>
    <t>000412942148</t>
  </si>
  <si>
    <t>000412942157</t>
  </si>
  <si>
    <t>000412942274</t>
  </si>
  <si>
    <t>000412942311</t>
  </si>
  <si>
    <t>000412942403</t>
  </si>
  <si>
    <t>000412942437</t>
  </si>
  <si>
    <t>000412942504</t>
  </si>
  <si>
    <t>000412942739</t>
  </si>
  <si>
    <t>000412942772</t>
  </si>
  <si>
    <t>000412942776</t>
  </si>
  <si>
    <t>000412942777</t>
  </si>
  <si>
    <t>000412942787</t>
  </si>
  <si>
    <t>000412942788</t>
  </si>
  <si>
    <t>000412942789</t>
  </si>
  <si>
    <t>000412942790</t>
  </si>
  <si>
    <t>000412942808</t>
  </si>
  <si>
    <t>000412942857</t>
  </si>
  <si>
    <t>000412942860</t>
  </si>
  <si>
    <t>000412942906</t>
  </si>
  <si>
    <t>000412942914</t>
  </si>
  <si>
    <t>000412942925</t>
  </si>
  <si>
    <t>000412943001</t>
  </si>
  <si>
    <t>000412943002</t>
  </si>
  <si>
    <t>000412943362</t>
  </si>
  <si>
    <t>000412943370</t>
  </si>
  <si>
    <t>000412943379</t>
  </si>
  <si>
    <t>000412943381</t>
  </si>
  <si>
    <t>000412943382</t>
  </si>
  <si>
    <t>000412943385</t>
  </si>
  <si>
    <t>000412943422</t>
  </si>
  <si>
    <t>000412943428</t>
  </si>
  <si>
    <t>000412943702</t>
  </si>
  <si>
    <t>000412943912</t>
  </si>
  <si>
    <t>000412943957</t>
  </si>
  <si>
    <t>000412943970</t>
  </si>
  <si>
    <t>000412943972</t>
  </si>
  <si>
    <t>000412943975</t>
  </si>
  <si>
    <t>000412944044</t>
  </si>
  <si>
    <t>000412944315</t>
  </si>
  <si>
    <t>000412944325</t>
  </si>
  <si>
    <t>000412944581</t>
  </si>
  <si>
    <t>000412944696</t>
  </si>
  <si>
    <t>000412944697</t>
  </si>
  <si>
    <t>000412944698</t>
  </si>
  <si>
    <t>000412944699</t>
  </si>
  <si>
    <t>000412944802</t>
  </si>
  <si>
    <t>000412945019</t>
  </si>
  <si>
    <t>000412945020</t>
  </si>
  <si>
    <t>000412945021</t>
  </si>
  <si>
    <t>000412945022</t>
  </si>
  <si>
    <t>000412945023</t>
  </si>
  <si>
    <t>000412945229</t>
  </si>
  <si>
    <t>000412945230</t>
  </si>
  <si>
    <t>000412945241</t>
  </si>
  <si>
    <t>000412945249</t>
  </si>
  <si>
    <t>000412945342</t>
  </si>
  <si>
    <t>000412945350</t>
  </si>
  <si>
    <t>000412945354</t>
  </si>
  <si>
    <t>000412945363</t>
  </si>
  <si>
    <t>000412945470</t>
  </si>
  <si>
    <t>000412945485</t>
  </si>
  <si>
    <t>000412945574</t>
  </si>
  <si>
    <t>000412945753</t>
  </si>
  <si>
    <t>000412945754</t>
  </si>
  <si>
    <t>000412945755</t>
  </si>
  <si>
    <t>000412945756</t>
  </si>
  <si>
    <t>000412945757</t>
  </si>
  <si>
    <t>000412945758</t>
  </si>
  <si>
    <t>000412945882</t>
  </si>
  <si>
    <t>000412945883</t>
  </si>
  <si>
    <t>000412945971</t>
  </si>
  <si>
    <t>000412946216</t>
  </si>
  <si>
    <t>000412946232</t>
  </si>
  <si>
    <t>000412946235</t>
  </si>
  <si>
    <t>000412946240</t>
  </si>
  <si>
    <t>000412946458</t>
  </si>
  <si>
    <t>000412946459</t>
  </si>
  <si>
    <t>000412946462</t>
  </si>
  <si>
    <t>000412946504</t>
  </si>
  <si>
    <t>000412946506</t>
  </si>
  <si>
    <t>000412946517</t>
  </si>
  <si>
    <t>000412946790</t>
  </si>
  <si>
    <t>000412946823</t>
  </si>
  <si>
    <t>000412946828</t>
  </si>
  <si>
    <t>000412946834</t>
  </si>
  <si>
    <t>000412946836</t>
  </si>
  <si>
    <t>000412946844</t>
  </si>
  <si>
    <t>000412946849</t>
  </si>
  <si>
    <t>000412946865</t>
  </si>
  <si>
    <t>000412946868</t>
  </si>
  <si>
    <t>000412946875</t>
  </si>
  <si>
    <t>000412946879</t>
  </si>
  <si>
    <t>000412946882</t>
  </si>
  <si>
    <t>000412946892</t>
  </si>
  <si>
    <t>000412946898</t>
  </si>
  <si>
    <t>000412946899</t>
  </si>
  <si>
    <t>000412946910</t>
  </si>
  <si>
    <t>000412947022</t>
  </si>
  <si>
    <t>000412947160</t>
  </si>
  <si>
    <t>000412947163</t>
  </si>
  <si>
    <t>000412947168</t>
  </si>
  <si>
    <t>000412947169</t>
  </si>
  <si>
    <t>000412947179</t>
  </si>
  <si>
    <t>000412947185</t>
  </si>
  <si>
    <t>000412947294</t>
  </si>
  <si>
    <t>000412947343</t>
  </si>
  <si>
    <t>000412947626</t>
  </si>
  <si>
    <t>000412947628</t>
  </si>
  <si>
    <t>000412947633</t>
  </si>
  <si>
    <t>000412947634</t>
  </si>
  <si>
    <t>000412947640</t>
  </si>
  <si>
    <t>000412947649</t>
  </si>
  <si>
    <t>000412947651</t>
  </si>
  <si>
    <t>000412947819</t>
  </si>
  <si>
    <t>000412947924</t>
  </si>
  <si>
    <t>000412948235</t>
  </si>
  <si>
    <t>000412948286</t>
  </si>
  <si>
    <t>000412948287</t>
  </si>
  <si>
    <t>000412948288</t>
  </si>
  <si>
    <t>000412948289</t>
  </si>
  <si>
    <t>000412948290</t>
  </si>
  <si>
    <t>000412948294</t>
  </si>
  <si>
    <t>000412948401</t>
  </si>
  <si>
    <t>000412948437</t>
  </si>
  <si>
    <t>000412948518</t>
  </si>
  <si>
    <t>000412948521</t>
  </si>
  <si>
    <t>000412948524</t>
  </si>
  <si>
    <t>000412948570</t>
  </si>
  <si>
    <t>000412949048</t>
  </si>
  <si>
    <t>000412949089</t>
  </si>
  <si>
    <t>000412949090</t>
  </si>
  <si>
    <t>000412949091</t>
  </si>
  <si>
    <t>000412949093</t>
  </si>
  <si>
    <t>000412949094</t>
  </si>
  <si>
    <t>000412949095</t>
  </si>
  <si>
    <t>000412949100</t>
  </si>
  <si>
    <t>000412949102</t>
  </si>
  <si>
    <t>000412949104</t>
  </si>
  <si>
    <t>000412949114</t>
  </si>
  <si>
    <t>000412949120</t>
  </si>
  <si>
    <t>000412949122</t>
  </si>
  <si>
    <t>000412949124</t>
  </si>
  <si>
    <t>000412949125</t>
  </si>
  <si>
    <t>000412949126</t>
  </si>
  <si>
    <t>000412949127</t>
  </si>
  <si>
    <t>000412949128</t>
  </si>
  <si>
    <t>000412949130</t>
  </si>
  <si>
    <t>000412949132</t>
  </si>
  <si>
    <t>000412949133</t>
  </si>
  <si>
    <t>000412949134</t>
  </si>
  <si>
    <t>000412949140</t>
  </si>
  <si>
    <t>000412949142</t>
  </si>
  <si>
    <t>000412949143</t>
  </si>
  <si>
    <t>000412949147</t>
  </si>
  <si>
    <t>000412949148</t>
  </si>
  <si>
    <t>000412949150</t>
  </si>
  <si>
    <t>000412949152</t>
  </si>
  <si>
    <t>000412949159</t>
  </si>
  <si>
    <t>000412949162</t>
  </si>
  <si>
    <t>000412949168</t>
  </si>
  <si>
    <t>000412949170</t>
  </si>
  <si>
    <t>000412949176</t>
  </si>
  <si>
    <t>000412949183</t>
  </si>
  <si>
    <t>000412949184</t>
  </si>
  <si>
    <t>000412949189</t>
  </si>
  <si>
    <t>000412949190</t>
  </si>
  <si>
    <t>000412949347</t>
  </si>
  <si>
    <t>000412949602</t>
  </si>
  <si>
    <t>000412949606</t>
  </si>
  <si>
    <t>000412949608</t>
  </si>
  <si>
    <t>000412949766</t>
  </si>
  <si>
    <t>000412949768</t>
  </si>
  <si>
    <t>000412949890</t>
  </si>
  <si>
    <t>000412949893</t>
  </si>
  <si>
    <t>000412949895</t>
  </si>
  <si>
    <t>000412949943</t>
  </si>
  <si>
    <t>000412949966</t>
  </si>
  <si>
    <t>000412949969</t>
  </si>
  <si>
    <t>000412949972</t>
  </si>
  <si>
    <t>000412949973</t>
  </si>
  <si>
    <t>000412949980</t>
  </si>
  <si>
    <t>000412949983</t>
  </si>
  <si>
    <t>000412950031</t>
  </si>
  <si>
    <t>000412950040</t>
  </si>
  <si>
    <t>000412950041</t>
  </si>
  <si>
    <t>000412950042</t>
  </si>
  <si>
    <t>000412950044</t>
  </si>
  <si>
    <t>000412950046</t>
  </si>
  <si>
    <t>000412950048</t>
  </si>
  <si>
    <t>000412950056</t>
  </si>
  <si>
    <t>000412950058</t>
  </si>
  <si>
    <t>000412950061</t>
  </si>
  <si>
    <t>000412950064</t>
  </si>
  <si>
    <t>000412950071</t>
  </si>
  <si>
    <t>000412950073</t>
  </si>
  <si>
    <t>000412950081</t>
  </si>
  <si>
    <t>000412950085</t>
  </si>
  <si>
    <t>000412950090</t>
  </si>
  <si>
    <t>000412950097</t>
  </si>
  <si>
    <t>000412950101</t>
  </si>
  <si>
    <t>000412950201</t>
  </si>
  <si>
    <t>000412950344</t>
  </si>
  <si>
    <t>000412950355</t>
  </si>
  <si>
    <t>000412950367</t>
  </si>
  <si>
    <t>000412950398</t>
  </si>
  <si>
    <t>000412950516</t>
  </si>
  <si>
    <t>000412950517</t>
  </si>
  <si>
    <t>000412950518</t>
  </si>
  <si>
    <t>000412950523</t>
  </si>
  <si>
    <t>000412950536</t>
  </si>
  <si>
    <t>000412950539</t>
  </si>
  <si>
    <t>000412950541</t>
  </si>
  <si>
    <t>000412950551</t>
  </si>
  <si>
    <t>000412950565</t>
  </si>
  <si>
    <t>000412950571</t>
  </si>
  <si>
    <t>000412950574</t>
  </si>
  <si>
    <t>000412950583</t>
  </si>
  <si>
    <t>000412950605</t>
  </si>
  <si>
    <t>000412950606</t>
  </si>
  <si>
    <t>000412950611</t>
  </si>
  <si>
    <t>000412950616</t>
  </si>
  <si>
    <t>000412950618</t>
  </si>
  <si>
    <t>000412950646</t>
  </si>
  <si>
    <t>000412950662</t>
  </si>
  <si>
    <t>000412950664</t>
  </si>
  <si>
    <t>000412950683</t>
  </si>
  <si>
    <t>000412950709</t>
  </si>
  <si>
    <t>000412950716</t>
  </si>
  <si>
    <t>000412950717</t>
  </si>
  <si>
    <t>000412950718</t>
  </si>
  <si>
    <t>000412950737</t>
  </si>
  <si>
    <t>000412950753</t>
  </si>
  <si>
    <t>000412950767</t>
  </si>
  <si>
    <t>000412950773</t>
  </si>
  <si>
    <t>000412950777</t>
  </si>
  <si>
    <t>000412950781</t>
  </si>
  <si>
    <t>000412950789</t>
  </si>
  <si>
    <t>000412950806</t>
  </si>
  <si>
    <t>000412950807</t>
  </si>
  <si>
    <t>000412950819</t>
  </si>
  <si>
    <t>000412950837</t>
  </si>
  <si>
    <t>000412950840</t>
  </si>
  <si>
    <t>000412950842</t>
  </si>
  <si>
    <t>000412950844</t>
  </si>
  <si>
    <t>000412950850</t>
  </si>
  <si>
    <t>000412950853</t>
  </si>
  <si>
    <t>000412950864</t>
  </si>
  <si>
    <t>000412950865</t>
  </si>
  <si>
    <t>000412950867</t>
  </si>
  <si>
    <t>000412950870</t>
  </si>
  <si>
    <t>000412950875</t>
  </si>
  <si>
    <t>000412950883</t>
  </si>
  <si>
    <t>000412950888</t>
  </si>
  <si>
    <t>000412950902</t>
  </si>
  <si>
    <t>000412950903</t>
  </si>
  <si>
    <t>000412950911</t>
  </si>
  <si>
    <t>000412950912</t>
  </si>
  <si>
    <t>000412950915</t>
  </si>
  <si>
    <t>000412950918</t>
  </si>
  <si>
    <t>000412950929</t>
  </si>
  <si>
    <t>000412950936</t>
  </si>
  <si>
    <t>000412950952</t>
  </si>
  <si>
    <t>000412950953</t>
  </si>
  <si>
    <t>000412950955</t>
  </si>
  <si>
    <t>000412950976</t>
  </si>
  <si>
    <t>000412950980</t>
  </si>
  <si>
    <t>000412950982</t>
  </si>
  <si>
    <t>000412950986</t>
  </si>
  <si>
    <t>000412950994</t>
  </si>
  <si>
    <t>000412951350</t>
  </si>
  <si>
    <t>000412951564</t>
  </si>
  <si>
    <t>000412951565</t>
  </si>
  <si>
    <t>000412952159</t>
  </si>
  <si>
    <t>000412952170</t>
  </si>
  <si>
    <t>000412952173</t>
  </si>
  <si>
    <t>000412952179</t>
  </si>
  <si>
    <t>000412952300</t>
  </si>
  <si>
    <t>000412952490</t>
  </si>
  <si>
    <t>000412952496</t>
  </si>
  <si>
    <t>000412952508</t>
  </si>
  <si>
    <t>000412952511</t>
  </si>
  <si>
    <t>000412952617</t>
  </si>
  <si>
    <t>000412952618</t>
  </si>
  <si>
    <t>000412952620</t>
  </si>
  <si>
    <t>000412952621</t>
  </si>
  <si>
    <t>000412952634</t>
  </si>
  <si>
    <t>000412952641</t>
  </si>
  <si>
    <t>000412952644</t>
  </si>
  <si>
    <t>000412952647</t>
  </si>
  <si>
    <t>000412952648</t>
  </si>
  <si>
    <t>000412952656</t>
  </si>
  <si>
    <t>000412952667</t>
  </si>
  <si>
    <t>000412952671</t>
  </si>
  <si>
    <t>000412952677</t>
  </si>
  <si>
    <t>000412952678</t>
  </si>
  <si>
    <t>000412952682</t>
  </si>
  <si>
    <t>000412952693</t>
  </si>
  <si>
    <t>000412952711</t>
  </si>
  <si>
    <t>000412952716</t>
  </si>
  <si>
    <t>000412952726</t>
  </si>
  <si>
    <t>000412952727</t>
  </si>
  <si>
    <t>000412952738</t>
  </si>
  <si>
    <t>000412952745</t>
  </si>
  <si>
    <t>000412952746</t>
  </si>
  <si>
    <t>000412952752</t>
  </si>
  <si>
    <t>000412952755</t>
  </si>
  <si>
    <t>000412952756</t>
  </si>
  <si>
    <t>000412952766</t>
  </si>
  <si>
    <t>000412952769</t>
  </si>
  <si>
    <t>000412952770</t>
  </si>
  <si>
    <t>000412952774</t>
  </si>
  <si>
    <t>000412952778</t>
  </si>
  <si>
    <t>000412952800</t>
  </si>
  <si>
    <t>000412952801</t>
  </si>
  <si>
    <t>000412952820</t>
  </si>
  <si>
    <t>000412952830</t>
  </si>
  <si>
    <t>000412952833</t>
  </si>
  <si>
    <t>000412952836</t>
  </si>
  <si>
    <t>000412953085</t>
  </si>
  <si>
    <t>000412953278</t>
  </si>
  <si>
    <t>000412953280</t>
  </si>
  <si>
    <t>000412953332</t>
  </si>
  <si>
    <t>000412953342</t>
  </si>
  <si>
    <t>000412953357</t>
  </si>
  <si>
    <t>000412953369</t>
  </si>
  <si>
    <t>000412953397</t>
  </si>
  <si>
    <t>000412953399</t>
  </si>
  <si>
    <t>000412953403</t>
  </si>
  <si>
    <t>000412953405</t>
  </si>
  <si>
    <t>000412953418</t>
  </si>
  <si>
    <t>000412953444</t>
  </si>
  <si>
    <t>000412953447</t>
  </si>
  <si>
    <t>000412953587</t>
  </si>
  <si>
    <t>000412953598</t>
  </si>
  <si>
    <t>000412953605</t>
  </si>
  <si>
    <t>000412953610</t>
  </si>
  <si>
    <t>000412953621</t>
  </si>
  <si>
    <t>000412953633</t>
  </si>
  <si>
    <t>000412953643</t>
  </si>
  <si>
    <t>000412953858</t>
  </si>
  <si>
    <t>000412953892</t>
  </si>
  <si>
    <t>000412953893</t>
  </si>
  <si>
    <t>000412953901</t>
  </si>
  <si>
    <t>000412953903</t>
  </si>
  <si>
    <t>000412953907</t>
  </si>
  <si>
    <t>000412953908</t>
  </si>
  <si>
    <t>000412953920</t>
  </si>
  <si>
    <t>000412953937</t>
  </si>
  <si>
    <t>000412953939</t>
  </si>
  <si>
    <t>000412953950</t>
  </si>
  <si>
    <t>000412953953</t>
  </si>
  <si>
    <t>000412953954</t>
  </si>
  <si>
    <t>000412953955</t>
  </si>
  <si>
    <t>000412954073</t>
  </si>
  <si>
    <t>000412954086</t>
  </si>
  <si>
    <t>000412954094</t>
  </si>
  <si>
    <t>000412954177</t>
  </si>
  <si>
    <t>000412954265</t>
  </si>
  <si>
    <t>000412954270</t>
  </si>
  <si>
    <t>000412954272</t>
  </si>
  <si>
    <t>000412954274</t>
  </si>
  <si>
    <t>000412954275</t>
  </si>
  <si>
    <t>000412954287</t>
  </si>
  <si>
    <t>000412954288</t>
  </si>
  <si>
    <t>000412954291</t>
  </si>
  <si>
    <t>000412954293</t>
  </si>
  <si>
    <t>000412954294</t>
  </si>
  <si>
    <t>000412954295</t>
  </si>
  <si>
    <t>000412954301</t>
  </si>
  <si>
    <t>000412954302</t>
  </si>
  <si>
    <t>000412954303</t>
  </si>
  <si>
    <t>000412954673</t>
  </si>
  <si>
    <t>000412954928</t>
  </si>
  <si>
    <t>000412954930</t>
  </si>
  <si>
    <t>000412954996</t>
  </si>
  <si>
    <t>000412955001</t>
  </si>
  <si>
    <t>000412955002</t>
  </si>
  <si>
    <t>000412955134</t>
  </si>
  <si>
    <t>000412955138</t>
  </si>
  <si>
    <t>000412955139</t>
  </si>
  <si>
    <t>000412955142</t>
  </si>
  <si>
    <t>000412955150</t>
  </si>
  <si>
    <t>000412955174</t>
  </si>
  <si>
    <t>000412955182</t>
  </si>
  <si>
    <t>000412955183</t>
  </si>
  <si>
    <t>000412955184</t>
  </si>
  <si>
    <t>000412955188</t>
  </si>
  <si>
    <t>000412955235</t>
  </si>
  <si>
    <t>000412955290</t>
  </si>
  <si>
    <t>000412955322</t>
  </si>
  <si>
    <t>000412955323</t>
  </si>
  <si>
    <t>000412955343</t>
  </si>
  <si>
    <t>000412955346</t>
  </si>
  <si>
    <t>000412955348</t>
  </si>
  <si>
    <t>000412955349</t>
  </si>
  <si>
    <t>000412955350</t>
  </si>
  <si>
    <t>000412955351</t>
  </si>
  <si>
    <t>000412955545</t>
  </si>
  <si>
    <t>000412955566</t>
  </si>
  <si>
    <t>000412955570</t>
  </si>
  <si>
    <t>000412955572</t>
  </si>
  <si>
    <t>000412955676</t>
  </si>
  <si>
    <t>000412955692</t>
  </si>
  <si>
    <t>000412955786</t>
  </si>
  <si>
    <t>000412955793</t>
  </si>
  <si>
    <t>000412955795</t>
  </si>
  <si>
    <t>000412955796</t>
  </si>
  <si>
    <t>000412955831</t>
  </si>
  <si>
    <t>000412955847</t>
  </si>
  <si>
    <t>000412955852</t>
  </si>
  <si>
    <t>000412955879</t>
  </si>
  <si>
    <t>000412956022</t>
  </si>
  <si>
    <t>000412956030</t>
  </si>
  <si>
    <t>000412956037</t>
  </si>
  <si>
    <t>000412956038</t>
  </si>
  <si>
    <t>000412956040</t>
  </si>
  <si>
    <t>000412956057</t>
  </si>
  <si>
    <t>000412956062</t>
  </si>
  <si>
    <t>000412956091</t>
  </si>
  <si>
    <t>000412956136</t>
  </si>
  <si>
    <t>000412956142</t>
  </si>
  <si>
    <t>000412956148</t>
  </si>
  <si>
    <t>000412956159</t>
  </si>
  <si>
    <t>000412956160</t>
  </si>
  <si>
    <t>000412956219</t>
  </si>
  <si>
    <t>000412956220</t>
  </si>
  <si>
    <t>000412956221</t>
  </si>
  <si>
    <t>000412956222</t>
  </si>
  <si>
    <t>000412956223</t>
  </si>
  <si>
    <t>000412956224</t>
  </si>
  <si>
    <t>000412956228</t>
  </si>
  <si>
    <t>000412956231</t>
  </si>
  <si>
    <t>000412956233</t>
  </si>
  <si>
    <t>000412956236</t>
  </si>
  <si>
    <t>000412956366</t>
  </si>
  <si>
    <t>000412956368</t>
  </si>
  <si>
    <t>000412956370</t>
  </si>
  <si>
    <t>000412956372</t>
  </si>
  <si>
    <t>000412956373</t>
  </si>
  <si>
    <t>000412956374</t>
  </si>
  <si>
    <t>000412956388</t>
  </si>
  <si>
    <t>000412956390</t>
  </si>
  <si>
    <t>000412956392</t>
  </si>
  <si>
    <t>000412956419</t>
  </si>
  <si>
    <t>000412956430</t>
  </si>
  <si>
    <t>000412956506</t>
  </si>
  <si>
    <t>000412956507</t>
  </si>
  <si>
    <t>000412956508</t>
  </si>
  <si>
    <t>000412956623</t>
  </si>
  <si>
    <t>000412956655</t>
  </si>
  <si>
    <t>000412956663</t>
  </si>
  <si>
    <t>000412956674</t>
  </si>
  <si>
    <t>000412956683</t>
  </si>
  <si>
    <t>000412956685</t>
  </si>
  <si>
    <t>000412956690</t>
  </si>
  <si>
    <t>000412956694</t>
  </si>
  <si>
    <t>000412956695</t>
  </si>
  <si>
    <t>000412956698</t>
  </si>
  <si>
    <t>000412956699</t>
  </si>
  <si>
    <t>000412956701</t>
  </si>
  <si>
    <t>000412956702</t>
  </si>
  <si>
    <t>000412956706</t>
  </si>
  <si>
    <t>000412956709</t>
  </si>
  <si>
    <t>000412956710</t>
  </si>
  <si>
    <t>000412956711</t>
  </si>
  <si>
    <t>000412956713</t>
  </si>
  <si>
    <t>000412956772</t>
  </si>
  <si>
    <t>000412956774</t>
  </si>
  <si>
    <t>000412956778</t>
  </si>
  <si>
    <t>000412956781</t>
  </si>
  <si>
    <t>000412956789</t>
  </si>
  <si>
    <t>000412956818</t>
  </si>
  <si>
    <t>000412956820</t>
  </si>
  <si>
    <t>000412956821</t>
  </si>
  <si>
    <t>000412956830</t>
  </si>
  <si>
    <t>000412956833</t>
  </si>
  <si>
    <t>000412956888</t>
  </si>
  <si>
    <t>000412956990</t>
  </si>
  <si>
    <t>000412957015</t>
  </si>
  <si>
    <t>000412957016</t>
  </si>
  <si>
    <t>000412957127</t>
  </si>
  <si>
    <t>000412957909</t>
  </si>
  <si>
    <t>000412957931</t>
  </si>
  <si>
    <t>000412957932</t>
  </si>
  <si>
    <t>000412957933</t>
  </si>
  <si>
    <t>000412957936</t>
  </si>
  <si>
    <t>000412958001</t>
  </si>
  <si>
    <t>000412958016</t>
  </si>
  <si>
    <t>000412958074</t>
  </si>
  <si>
    <t>000412958143</t>
  </si>
  <si>
    <t>000412958240</t>
  </si>
  <si>
    <t>000412958483</t>
  </si>
  <si>
    <t>000412958491</t>
  </si>
  <si>
    <t>000412958495</t>
  </si>
  <si>
    <t>000412958507</t>
  </si>
  <si>
    <t>000412958557</t>
  </si>
  <si>
    <t>000412958707</t>
  </si>
  <si>
    <t>000412959095</t>
  </si>
  <si>
    <t>000412959122</t>
  </si>
  <si>
    <t>000412959135</t>
  </si>
  <si>
    <t>000412959183</t>
  </si>
  <si>
    <t>000412959189</t>
  </si>
  <si>
    <t>000412959195</t>
  </si>
  <si>
    <t>000412959196</t>
  </si>
  <si>
    <t>000412959202</t>
  </si>
  <si>
    <t>000412959296</t>
  </si>
  <si>
    <t>000412959303</t>
  </si>
  <si>
    <t>000412959305</t>
  </si>
  <si>
    <t>000412959311</t>
  </si>
  <si>
    <t>000412959316</t>
  </si>
  <si>
    <t>000412959318</t>
  </si>
  <si>
    <t>000412959390</t>
  </si>
  <si>
    <t>000412959446</t>
  </si>
  <si>
    <t>000412959449</t>
  </si>
  <si>
    <t>000412959467</t>
  </si>
  <si>
    <t>000412959468</t>
  </si>
  <si>
    <t>000412959469</t>
  </si>
  <si>
    <t>000412959471</t>
  </si>
  <si>
    <t>000412959472</t>
  </si>
  <si>
    <t>000412959474</t>
  </si>
  <si>
    <t>000412959475</t>
  </si>
  <si>
    <t>000412959599</t>
  </si>
  <si>
    <t>000412959605</t>
  </si>
  <si>
    <t>000412959606</t>
  </si>
  <si>
    <t>000412959613</t>
  </si>
  <si>
    <t>000412959626</t>
  </si>
  <si>
    <t>000412959643</t>
  </si>
  <si>
    <t>000412959644</t>
  </si>
  <si>
    <t>000412959650</t>
  </si>
  <si>
    <t>000412959652</t>
  </si>
  <si>
    <t>000412959660</t>
  </si>
  <si>
    <t>000412959666</t>
  </si>
  <si>
    <t>000412959667</t>
  </si>
  <si>
    <t>000412959691</t>
  </si>
  <si>
    <t>000412959709</t>
  </si>
  <si>
    <t>000412959714</t>
  </si>
  <si>
    <t>000412959715</t>
  </si>
  <si>
    <t>000412959721</t>
  </si>
  <si>
    <t>000412959734</t>
  </si>
  <si>
    <t>000412959735</t>
  </si>
  <si>
    <t>000412959737</t>
  </si>
  <si>
    <t>000412959749</t>
  </si>
  <si>
    <t>000412959750</t>
  </si>
  <si>
    <t>000412959753</t>
  </si>
  <si>
    <t>000412959755</t>
  </si>
  <si>
    <t>000412959757</t>
  </si>
  <si>
    <t>000412959758</t>
  </si>
  <si>
    <t>000412959762</t>
  </si>
  <si>
    <t>000412959763</t>
  </si>
  <si>
    <t>000412959767</t>
  </si>
  <si>
    <t>000412959776</t>
  </si>
  <si>
    <t>000412959778</t>
  </si>
  <si>
    <t>000412959780</t>
  </si>
  <si>
    <t>000412959781</t>
  </si>
  <si>
    <t>000412959782</t>
  </si>
  <si>
    <t>000412959783</t>
  </si>
  <si>
    <t>000412959798</t>
  </si>
  <si>
    <t>000412959816</t>
  </si>
  <si>
    <t>000412959824</t>
  </si>
  <si>
    <t>000412959832</t>
  </si>
  <si>
    <t>000412959851</t>
  </si>
  <si>
    <t>000412959857</t>
  </si>
  <si>
    <t>000412959869</t>
  </si>
  <si>
    <t>000412959883</t>
  </si>
  <si>
    <t>000412959894</t>
  </si>
  <si>
    <t>000412959906</t>
  </si>
  <si>
    <t>000412959914</t>
  </si>
  <si>
    <t>000412960171</t>
  </si>
  <si>
    <t>000412960212</t>
  </si>
  <si>
    <t>000412960312</t>
  </si>
  <si>
    <t>000412960327</t>
  </si>
  <si>
    <t>000412960377</t>
  </si>
  <si>
    <t>000412960388</t>
  </si>
  <si>
    <t>000412960401</t>
  </si>
  <si>
    <t>000412960408</t>
  </si>
  <si>
    <t>000412960415</t>
  </si>
  <si>
    <t>000412960423</t>
  </si>
  <si>
    <t>000412960424</t>
  </si>
  <si>
    <t>000412960426</t>
  </si>
  <si>
    <t>000412960436</t>
  </si>
  <si>
    <t>000412960439</t>
  </si>
  <si>
    <t>000412960442</t>
  </si>
  <si>
    <t>000412960448</t>
  </si>
  <si>
    <t>000412960454</t>
  </si>
  <si>
    <t>000412960455</t>
  </si>
  <si>
    <t>000412960459</t>
  </si>
  <si>
    <t>000412960460</t>
  </si>
  <si>
    <t>000412960464</t>
  </si>
  <si>
    <t>000412960469</t>
  </si>
  <si>
    <t>000412960478</t>
  </si>
  <si>
    <t>000412960484</t>
  </si>
  <si>
    <t>000412960486</t>
  </si>
  <si>
    <t>000412960514</t>
  </si>
  <si>
    <t>000412960517</t>
  </si>
  <si>
    <t>000412960522</t>
  </si>
  <si>
    <t>000412960543</t>
  </si>
  <si>
    <t>000412960550</t>
  </si>
  <si>
    <t>000412960552</t>
  </si>
  <si>
    <t>000412960556</t>
  </si>
  <si>
    <t>000412960559</t>
  </si>
  <si>
    <t>000412960561</t>
  </si>
  <si>
    <t>000412960566</t>
  </si>
  <si>
    <t>000412960609</t>
  </si>
  <si>
    <t>000412960614</t>
  </si>
  <si>
    <t>000412960617</t>
  </si>
  <si>
    <t>000412960623</t>
  </si>
  <si>
    <t>000412960624</t>
  </si>
  <si>
    <t>000412960627</t>
  </si>
  <si>
    <t>000412960639</t>
  </si>
  <si>
    <t>000412960647</t>
  </si>
  <si>
    <t>000412960659</t>
  </si>
  <si>
    <t>000412960667</t>
  </si>
  <si>
    <t>000412960668</t>
  </si>
  <si>
    <t>000412960672</t>
  </si>
  <si>
    <t>000412960673</t>
  </si>
  <si>
    <t>000412960698</t>
  </si>
  <si>
    <t>000412960699</t>
  </si>
  <si>
    <t>000412960703</t>
  </si>
  <si>
    <t>000412960706</t>
  </si>
  <si>
    <t>000412960721</t>
  </si>
  <si>
    <t>000412960723</t>
  </si>
  <si>
    <t>000412960731</t>
  </si>
  <si>
    <t>000412960736</t>
  </si>
  <si>
    <t>000412960738</t>
  </si>
  <si>
    <t>000412960740</t>
  </si>
  <si>
    <t>000412960742</t>
  </si>
  <si>
    <t>000412960747</t>
  </si>
  <si>
    <t>000412960748</t>
  </si>
  <si>
    <t>000412960752</t>
  </si>
  <si>
    <t>000412960758</t>
  </si>
  <si>
    <t>000412960760</t>
  </si>
  <si>
    <t>000412960762</t>
  </si>
  <si>
    <t>000412960768</t>
  </si>
  <si>
    <t>000412960769</t>
  </si>
  <si>
    <t>000412960771</t>
  </si>
  <si>
    <t>000412960773</t>
  </si>
  <si>
    <t>000412960774</t>
  </si>
  <si>
    <t>000412960789</t>
  </si>
  <si>
    <t>000412960793</t>
  </si>
  <si>
    <t>000412960794</t>
  </si>
  <si>
    <t>000412960803</t>
  </si>
  <si>
    <t>000412960809</t>
  </si>
  <si>
    <t>000412960914</t>
  </si>
  <si>
    <t>000412960921</t>
  </si>
  <si>
    <t>000412960924</t>
  </si>
  <si>
    <t>000412960925</t>
  </si>
  <si>
    <t>000412961672</t>
  </si>
  <si>
    <t>000412961709</t>
  </si>
  <si>
    <t>000412961775</t>
  </si>
  <si>
    <t>000412961777</t>
  </si>
  <si>
    <t>000412961811</t>
  </si>
  <si>
    <t>000412962037</t>
  </si>
  <si>
    <t>000412962038</t>
  </si>
  <si>
    <t>000412962040</t>
  </si>
  <si>
    <t>000412962046</t>
  </si>
  <si>
    <t>000412962141</t>
  </si>
  <si>
    <t>000412962165</t>
  </si>
  <si>
    <t>000412962166</t>
  </si>
  <si>
    <t>000412962167</t>
  </si>
  <si>
    <t>000412962253</t>
  </si>
  <si>
    <t>000412962363</t>
  </si>
  <si>
    <t>000412962444</t>
  </si>
  <si>
    <t>000412962495</t>
  </si>
  <si>
    <t>000412962526</t>
  </si>
  <si>
    <t>000412962535</t>
  </si>
  <si>
    <t>000412962548</t>
  </si>
  <si>
    <t>000412962567</t>
  </si>
  <si>
    <t>000412962573</t>
  </si>
  <si>
    <t>000412962814</t>
  </si>
  <si>
    <t>000412962848</t>
  </si>
  <si>
    <t>000412962856</t>
  </si>
  <si>
    <t>000412962867</t>
  </si>
  <si>
    <t>000412962982</t>
  </si>
  <si>
    <t>000412962985</t>
  </si>
  <si>
    <t>000412962989</t>
  </si>
  <si>
    <t>000412962990</t>
  </si>
  <si>
    <t>000412963004</t>
  </si>
  <si>
    <t>000412963014</t>
  </si>
  <si>
    <t>000412963019</t>
  </si>
  <si>
    <t>000412963020</t>
  </si>
  <si>
    <t>000412963023</t>
  </si>
  <si>
    <t>000412963025</t>
  </si>
  <si>
    <t>000412963042</t>
  </si>
  <si>
    <t>000412963044</t>
  </si>
  <si>
    <t>000412963045</t>
  </si>
  <si>
    <t>000412963486</t>
  </si>
  <si>
    <t>000412963487</t>
  </si>
  <si>
    <t>000412963498</t>
  </si>
  <si>
    <t>000412963499</t>
  </si>
  <si>
    <t>000412963501</t>
  </si>
  <si>
    <t>000412963517</t>
  </si>
  <si>
    <t>000412963623</t>
  </si>
  <si>
    <t>000412963630</t>
  </si>
  <si>
    <t>000412963651</t>
  </si>
  <si>
    <t>000412963654</t>
  </si>
  <si>
    <t>000412963664</t>
  </si>
  <si>
    <t>000412963666</t>
  </si>
  <si>
    <t>000412963700</t>
  </si>
  <si>
    <t>000412963702</t>
  </si>
  <si>
    <t>000412963707</t>
  </si>
  <si>
    <t>000412963713</t>
  </si>
  <si>
    <t>000412963721</t>
  </si>
  <si>
    <t>000412963723</t>
  </si>
  <si>
    <t>000412963738</t>
  </si>
  <si>
    <t>000412963745</t>
  </si>
  <si>
    <t>000412963761</t>
  </si>
  <si>
    <t>000412963789</t>
  </si>
  <si>
    <t>000412963810</t>
  </si>
  <si>
    <t>000412963811</t>
  </si>
  <si>
    <t>000412963816</t>
  </si>
  <si>
    <t>000412963820</t>
  </si>
  <si>
    <t>000412963831</t>
  </si>
  <si>
    <t>000412963848</t>
  </si>
  <si>
    <t>000412963852</t>
  </si>
  <si>
    <t>000412963855</t>
  </si>
  <si>
    <t>000412963858</t>
  </si>
  <si>
    <t>000412963861</t>
  </si>
  <si>
    <t>000412963864</t>
  </si>
  <si>
    <t>000412963865</t>
  </si>
  <si>
    <t>000412963866</t>
  </si>
  <si>
    <t>000412963869</t>
  </si>
  <si>
    <t>000412963871</t>
  </si>
  <si>
    <t>000412963872</t>
  </si>
  <si>
    <t>000412963874</t>
  </si>
  <si>
    <t>000412963875</t>
  </si>
  <si>
    <t>000412963876</t>
  </si>
  <si>
    <t>000412964051</t>
  </si>
  <si>
    <t>000412964673</t>
  </si>
  <si>
    <t>000412964775</t>
  </si>
  <si>
    <t>000412964776</t>
  </si>
  <si>
    <t>000412964819</t>
  </si>
  <si>
    <t>000412964873</t>
  </si>
  <si>
    <t>000412964960</t>
  </si>
  <si>
    <t>000412965106</t>
  </si>
  <si>
    <t>000412965137</t>
  </si>
  <si>
    <t>000412965140</t>
  </si>
  <si>
    <t>000412965162</t>
  </si>
  <si>
    <t>000412965167</t>
  </si>
  <si>
    <t>000412965402</t>
  </si>
  <si>
    <t>000412965552</t>
  </si>
  <si>
    <t>000412965557</t>
  </si>
  <si>
    <t>000412965567</t>
  </si>
  <si>
    <t>000412965599</t>
  </si>
  <si>
    <t>000412965631</t>
  </si>
  <si>
    <t>000412965702</t>
  </si>
  <si>
    <t>000412965769</t>
  </si>
  <si>
    <t>000412965773</t>
  </si>
  <si>
    <t>000412967135</t>
  </si>
  <si>
    <t>000412968150</t>
  </si>
  <si>
    <t>000412968190</t>
  </si>
  <si>
    <t>000412968214</t>
  </si>
  <si>
    <t>000412968220</t>
  </si>
  <si>
    <t>000412968390</t>
  </si>
  <si>
    <t>000412968614</t>
  </si>
  <si>
    <t>000412968616</t>
  </si>
  <si>
    <t>000412968617</t>
  </si>
  <si>
    <t>000412968618</t>
  </si>
  <si>
    <t>000412968619</t>
  </si>
  <si>
    <t>000412968620</t>
  </si>
  <si>
    <t>000412968672</t>
  </si>
  <si>
    <t>000412968695</t>
  </si>
  <si>
    <t>000412968697</t>
  </si>
  <si>
    <t>000412968750</t>
  </si>
  <si>
    <t>000412968777</t>
  </si>
  <si>
    <t>000412968779</t>
  </si>
  <si>
    <t>000412968781</t>
  </si>
  <si>
    <t>000412968836</t>
  </si>
  <si>
    <t>000412968840</t>
  </si>
  <si>
    <t>000412968843</t>
  </si>
  <si>
    <t>000412968848</t>
  </si>
  <si>
    <t>000412968860</t>
  </si>
  <si>
    <t>000412968891</t>
  </si>
  <si>
    <t>000412968912</t>
  </si>
  <si>
    <t>000412969029</t>
  </si>
  <si>
    <t>000412969034</t>
  </si>
  <si>
    <t>000412969036</t>
  </si>
  <si>
    <t>000412969037</t>
  </si>
  <si>
    <t>000412969039</t>
  </si>
  <si>
    <t>000412969040</t>
  </si>
  <si>
    <t>000412969044</t>
  </si>
  <si>
    <t>000412969046</t>
  </si>
  <si>
    <t>000412969047</t>
  </si>
  <si>
    <t>000412969049</t>
  </si>
  <si>
    <t>000412969052</t>
  </si>
  <si>
    <t>000412969054</t>
  </si>
  <si>
    <t>000412969058</t>
  </si>
  <si>
    <t>000412969059</t>
  </si>
  <si>
    <t>000412969064</t>
  </si>
  <si>
    <t>000412969080</t>
  </si>
  <si>
    <t>000412969112</t>
  </si>
  <si>
    <t>000412969132</t>
  </si>
  <si>
    <t>000412969134</t>
  </si>
  <si>
    <t>000412969135</t>
  </si>
  <si>
    <t>000412969137</t>
  </si>
  <si>
    <t>000412969142</t>
  </si>
  <si>
    <t>000412969143</t>
  </si>
  <si>
    <t>000412969144</t>
  </si>
  <si>
    <t>000412969145</t>
  </si>
  <si>
    <t>000412969219</t>
  </si>
  <si>
    <t>000412969434</t>
  </si>
  <si>
    <t>000412969498</t>
  </si>
  <si>
    <t>000412969526</t>
  </si>
  <si>
    <t>000412969534</t>
  </si>
  <si>
    <t>000412969537</t>
  </si>
  <si>
    <t>000412969656</t>
  </si>
  <si>
    <t>000412969660</t>
  </si>
  <si>
    <t>000412969733</t>
  </si>
  <si>
    <t>000412969734</t>
  </si>
  <si>
    <t>000412969735</t>
  </si>
  <si>
    <t>000412969736</t>
  </si>
  <si>
    <t>000412969775</t>
  </si>
  <si>
    <t>000412969804</t>
  </si>
  <si>
    <t>000412969834</t>
  </si>
  <si>
    <t>000412969836</t>
  </si>
  <si>
    <t>000412969853</t>
  </si>
  <si>
    <t>000412969921</t>
  </si>
  <si>
    <t>000412969929</t>
  </si>
  <si>
    <t>000412969933</t>
  </si>
  <si>
    <t>000412970003</t>
  </si>
  <si>
    <t>000412970016</t>
  </si>
  <si>
    <t>000412970019</t>
  </si>
  <si>
    <t>000412970051</t>
  </si>
  <si>
    <t>000412970062</t>
  </si>
  <si>
    <t>000412970067</t>
  </si>
  <si>
    <t>000412970095</t>
  </si>
  <si>
    <t>000412970100</t>
  </si>
  <si>
    <t>000412970117</t>
  </si>
  <si>
    <t>000412970118</t>
  </si>
  <si>
    <t>000412970119</t>
  </si>
  <si>
    <t>000412970120</t>
  </si>
  <si>
    <t>000412970121</t>
  </si>
  <si>
    <t>000412970122</t>
  </si>
  <si>
    <t>000412970123</t>
  </si>
  <si>
    <t>000412970124</t>
  </si>
  <si>
    <t>000412970125</t>
  </si>
  <si>
    <t>000412970126</t>
  </si>
  <si>
    <t>000412970127</t>
  </si>
  <si>
    <t>000412970128</t>
  </si>
  <si>
    <t>000412970145</t>
  </si>
  <si>
    <t>000412970155</t>
  </si>
  <si>
    <t>000412970156</t>
  </si>
  <si>
    <t>000412970158</t>
  </si>
  <si>
    <t>000412970159</t>
  </si>
  <si>
    <t>000412970161</t>
  </si>
  <si>
    <t>000412970162</t>
  </si>
  <si>
    <t>000412970165</t>
  </si>
  <si>
    <t>000412970166</t>
  </si>
  <si>
    <t>000412970167</t>
  </si>
  <si>
    <t>000412970180</t>
  </si>
  <si>
    <t>000412970196</t>
  </si>
  <si>
    <t>000412970200</t>
  </si>
  <si>
    <t>000412970203</t>
  </si>
  <si>
    <t>000412970205</t>
  </si>
  <si>
    <t>000412970218</t>
  </si>
  <si>
    <t>000412970251</t>
  </si>
  <si>
    <t>000412970312</t>
  </si>
  <si>
    <t>000412970314</t>
  </si>
  <si>
    <t>000412970336</t>
  </si>
  <si>
    <t>000412970340</t>
  </si>
  <si>
    <t>000412970413</t>
  </si>
  <si>
    <t>000412970414</t>
  </si>
  <si>
    <t>000412970520</t>
  </si>
  <si>
    <t>000412970530</t>
  </si>
  <si>
    <t>000412971549</t>
  </si>
  <si>
    <t>000412971550</t>
  </si>
  <si>
    <t>000412971556</t>
  </si>
  <si>
    <t>000412971558</t>
  </si>
  <si>
    <t>000412971653</t>
  </si>
  <si>
    <t>000412971672</t>
  </si>
  <si>
    <t>000412971882</t>
  </si>
  <si>
    <t>000412971966</t>
  </si>
  <si>
    <t>000412972117</t>
  </si>
  <si>
    <t>000412972163</t>
  </si>
  <si>
    <t>000412972167</t>
  </si>
  <si>
    <t>000412972362</t>
  </si>
  <si>
    <t>000412972363</t>
  </si>
  <si>
    <t>000412972365</t>
  </si>
  <si>
    <t>000412972370</t>
  </si>
  <si>
    <t>000412972373</t>
  </si>
  <si>
    <t>000412972374</t>
  </si>
  <si>
    <t>000412972547</t>
  </si>
  <si>
    <t>000412972552</t>
  </si>
  <si>
    <t>000412972568</t>
  </si>
  <si>
    <t>000412972569</t>
  </si>
  <si>
    <t>000412972570</t>
  </si>
  <si>
    <t>000412972571</t>
  </si>
  <si>
    <t>000412972593</t>
  </si>
  <si>
    <t>000412972971</t>
  </si>
  <si>
    <t>000412972972</t>
  </si>
  <si>
    <t>000412972973</t>
  </si>
  <si>
    <t>000412972989</t>
  </si>
  <si>
    <t>000412972999</t>
  </si>
  <si>
    <t>000412973002</t>
  </si>
  <si>
    <t>000412973003</t>
  </si>
  <si>
    <t>000412973005</t>
  </si>
  <si>
    <t>000412973020</t>
  </si>
  <si>
    <t>000412973073</t>
  </si>
  <si>
    <t>000412973076</t>
  </si>
  <si>
    <t>000412973164</t>
  </si>
  <si>
    <t>000412973250</t>
  </si>
  <si>
    <t>000412973257</t>
  </si>
  <si>
    <t>000412973279</t>
  </si>
  <si>
    <t>000412973295</t>
  </si>
  <si>
    <t>000412973440</t>
  </si>
  <si>
    <t>000412973441</t>
  </si>
  <si>
    <t>000412973446</t>
  </si>
  <si>
    <t>000412973447</t>
  </si>
  <si>
    <t>000412973450</t>
  </si>
  <si>
    <t>000412973464</t>
  </si>
  <si>
    <t>000412973485</t>
  </si>
  <si>
    <t>000412973486</t>
  </si>
  <si>
    <t>000412973503</t>
  </si>
  <si>
    <t>000412973532</t>
  </si>
  <si>
    <t>000412973535</t>
  </si>
  <si>
    <t>000412973569</t>
  </si>
  <si>
    <t>000412973573</t>
  </si>
  <si>
    <t>000412973577</t>
  </si>
  <si>
    <t>000412973581</t>
  </si>
  <si>
    <t>000412973593</t>
  </si>
  <si>
    <t>000412973650</t>
  </si>
  <si>
    <t>000412973656</t>
  </si>
  <si>
    <t>000412973658</t>
  </si>
  <si>
    <t>000412973659</t>
  </si>
  <si>
    <t>000412973671</t>
  </si>
  <si>
    <t>000412973691</t>
  </si>
  <si>
    <t>000412973702</t>
  </si>
  <si>
    <t>000412973707</t>
  </si>
  <si>
    <t>000412973712</t>
  </si>
  <si>
    <t>000412973718</t>
  </si>
  <si>
    <t>000412973720</t>
  </si>
  <si>
    <t>000412973721</t>
  </si>
  <si>
    <t>000412973731</t>
  </si>
  <si>
    <t>000412973732</t>
  </si>
  <si>
    <t>000412973737</t>
  </si>
  <si>
    <t>000412973753</t>
  </si>
  <si>
    <t>000412973785</t>
  </si>
  <si>
    <t>000412973827</t>
  </si>
  <si>
    <t>000412973843</t>
  </si>
  <si>
    <t>000412973851</t>
  </si>
  <si>
    <t>000412973872</t>
  </si>
  <si>
    <t>000412973875</t>
  </si>
  <si>
    <t>000412973876</t>
  </si>
  <si>
    <t>000412973877</t>
  </si>
  <si>
    <t>000412973879</t>
  </si>
  <si>
    <t>000412973880</t>
  </si>
  <si>
    <t>000412973882</t>
  </si>
  <si>
    <t>000412973884</t>
  </si>
  <si>
    <t>000412973888</t>
  </si>
  <si>
    <t>000412973902</t>
  </si>
  <si>
    <t>000412973912</t>
  </si>
  <si>
    <t>000412973915</t>
  </si>
  <si>
    <t>000412973961</t>
  </si>
  <si>
    <t>000412974036</t>
  </si>
  <si>
    <t>000412974085</t>
  </si>
  <si>
    <t>000412974086</t>
  </si>
  <si>
    <t>000412974088</t>
  </si>
  <si>
    <t>000412974090</t>
  </si>
  <si>
    <t>000412974169</t>
  </si>
  <si>
    <t>000412974175</t>
  </si>
  <si>
    <t>000412974180</t>
  </si>
  <si>
    <t>000412974186</t>
  </si>
  <si>
    <t>000412974187</t>
  </si>
  <si>
    <t>000412974191</t>
  </si>
  <si>
    <t>000412974192</t>
  </si>
  <si>
    <t>000412974194</t>
  </si>
  <si>
    <t>000412974201</t>
  </si>
  <si>
    <t>000412974204</t>
  </si>
  <si>
    <t>000412974214</t>
  </si>
  <si>
    <t>000412974217</t>
  </si>
  <si>
    <t>000412974220</t>
  </si>
  <si>
    <t>000412974226</t>
  </si>
  <si>
    <t>000412974227</t>
  </si>
  <si>
    <t>000412974244</t>
  </si>
  <si>
    <t>000412974252</t>
  </si>
  <si>
    <t>000412974253</t>
  </si>
  <si>
    <t>000412974256</t>
  </si>
  <si>
    <t>000412974260</t>
  </si>
  <si>
    <t>000412974265</t>
  </si>
  <si>
    <t>000412974276</t>
  </si>
  <si>
    <t>000412974278</t>
  </si>
  <si>
    <t>000412974279</t>
  </si>
  <si>
    <t>000412974280</t>
  </si>
  <si>
    <t>000412974281</t>
  </si>
  <si>
    <t>000412974282</t>
  </si>
  <si>
    <t>000412974283</t>
  </si>
  <si>
    <t>000412974284</t>
  </si>
  <si>
    <t>000412974285</t>
  </si>
  <si>
    <t>000412974287</t>
  </si>
  <si>
    <t>000412974288</t>
  </si>
  <si>
    <t>000412974290</t>
  </si>
  <si>
    <t>000412974307</t>
  </si>
  <si>
    <t>000412974313</t>
  </si>
  <si>
    <t>000412974315</t>
  </si>
  <si>
    <t>000412974338</t>
  </si>
  <si>
    <t>000412974451</t>
  </si>
  <si>
    <t>000412974491</t>
  </si>
  <si>
    <t>000412974493</t>
  </si>
  <si>
    <t>000412974496</t>
  </si>
  <si>
    <t>000412974498</t>
  </si>
  <si>
    <t>000412974607</t>
  </si>
  <si>
    <t>000412974637</t>
  </si>
  <si>
    <t>000412974683</t>
  </si>
  <si>
    <t>000412974686</t>
  </si>
  <si>
    <t>000412974689</t>
  </si>
  <si>
    <t>000412974694</t>
  </si>
  <si>
    <t>000412974711</t>
  </si>
  <si>
    <t>000412974930</t>
  </si>
  <si>
    <t>000412974971</t>
  </si>
  <si>
    <t>000412974972</t>
  </si>
  <si>
    <t>000412974973</t>
  </si>
  <si>
    <t>000412974974</t>
  </si>
  <si>
    <t>000412975053</t>
  </si>
  <si>
    <t>000412975096</t>
  </si>
  <si>
    <t>000412975254</t>
  </si>
  <si>
    <t>000412975265</t>
  </si>
  <si>
    <t>000412975267</t>
  </si>
  <si>
    <t>000412975279</t>
  </si>
  <si>
    <t>000412975391</t>
  </si>
  <si>
    <t>000412975393</t>
  </si>
  <si>
    <t>000412975437</t>
  </si>
  <si>
    <t>000412975458</t>
  </si>
  <si>
    <t>000412975482</t>
  </si>
  <si>
    <t>000412975484</t>
  </si>
  <si>
    <t>000412975487</t>
  </si>
  <si>
    <t>000412975488</t>
  </si>
  <si>
    <t>000412975593</t>
  </si>
  <si>
    <t>000412975594</t>
  </si>
  <si>
    <t>000412975754</t>
  </si>
  <si>
    <t>000412975845</t>
  </si>
  <si>
    <t>000412975913</t>
  </si>
  <si>
    <t>000412975926</t>
  </si>
  <si>
    <t>000412976028</t>
  </si>
  <si>
    <t>000412976039</t>
  </si>
  <si>
    <t>000412976163</t>
  </si>
  <si>
    <t>000412976164</t>
  </si>
  <si>
    <t>000412976166</t>
  </si>
  <si>
    <t>000412976168</t>
  </si>
  <si>
    <t>000412976180</t>
  </si>
  <si>
    <t>000412976181</t>
  </si>
  <si>
    <t>000412976183</t>
  </si>
  <si>
    <t>000412976185</t>
  </si>
  <si>
    <t>000412976412</t>
  </si>
  <si>
    <t>000412976416</t>
  </si>
  <si>
    <t>000412976426</t>
  </si>
  <si>
    <t>000412976508</t>
  </si>
  <si>
    <t>000412976511</t>
  </si>
  <si>
    <t>000412976527</t>
  </si>
  <si>
    <t>000412976530</t>
  </si>
  <si>
    <t>000412976536</t>
  </si>
  <si>
    <t>000412976548</t>
  </si>
  <si>
    <t>000412976550</t>
  </si>
  <si>
    <t>000412976551</t>
  </si>
  <si>
    <t>000412976561</t>
  </si>
  <si>
    <t>000412976562</t>
  </si>
  <si>
    <t>000412976574</t>
  </si>
  <si>
    <t>000412976577</t>
  </si>
  <si>
    <t>000412976580</t>
  </si>
  <si>
    <t>000412976581</t>
  </si>
  <si>
    <t>000412976586</t>
  </si>
  <si>
    <t>000412976588</t>
  </si>
  <si>
    <t>000412976590</t>
  </si>
  <si>
    <t>000412976593</t>
  </si>
  <si>
    <t>000412976594</t>
  </si>
  <si>
    <t>000412976599</t>
  </si>
  <si>
    <t>000412976601</t>
  </si>
  <si>
    <t>000412976603</t>
  </si>
  <si>
    <t>000412976605</t>
  </si>
  <si>
    <t>000412976606</t>
  </si>
  <si>
    <t>000412976607</t>
  </si>
  <si>
    <t>000412976610</t>
  </si>
  <si>
    <t>000412976612</t>
  </si>
  <si>
    <t>000412976613</t>
  </si>
  <si>
    <t>000412976616</t>
  </si>
  <si>
    <t>000412976619</t>
  </si>
  <si>
    <t>000412976620</t>
  </si>
  <si>
    <t>000412976621</t>
  </si>
  <si>
    <t>000412976794</t>
  </si>
  <si>
    <t>000412976795</t>
  </si>
  <si>
    <t>000412976797</t>
  </si>
  <si>
    <t>000412976818</t>
  </si>
  <si>
    <t>000412976848</t>
  </si>
  <si>
    <t>000412977021</t>
  </si>
  <si>
    <t>000412977031</t>
  </si>
  <si>
    <t>000412977101</t>
  </si>
  <si>
    <t>000412977316</t>
  </si>
  <si>
    <t>000412977344</t>
  </si>
  <si>
    <t>000412977397</t>
  </si>
  <si>
    <t>000412977433</t>
  </si>
  <si>
    <t>000412977605</t>
  </si>
  <si>
    <t>000412977639</t>
  </si>
  <si>
    <t>000412977767</t>
  </si>
  <si>
    <t>000412977812</t>
  </si>
  <si>
    <t>000412977857</t>
  </si>
  <si>
    <t>000412977858</t>
  </si>
  <si>
    <t>000412977860</t>
  </si>
  <si>
    <t>000412977863</t>
  </si>
  <si>
    <t>000412977869</t>
  </si>
  <si>
    <t>000412977871</t>
  </si>
  <si>
    <t>000412977872</t>
  </si>
  <si>
    <t>000412977884</t>
  </si>
  <si>
    <t>000412977904</t>
  </si>
  <si>
    <t>000412978131</t>
  </si>
  <si>
    <t>000412978389</t>
  </si>
  <si>
    <t>000412978391</t>
  </si>
  <si>
    <t>000412978490</t>
  </si>
  <si>
    <t>000412978570</t>
  </si>
  <si>
    <t>000412978579</t>
  </si>
  <si>
    <t>000412978583</t>
  </si>
  <si>
    <t>000412978671</t>
  </si>
  <si>
    <t>000412978757</t>
  </si>
  <si>
    <t>000412978760</t>
  </si>
  <si>
    <t>000412978797</t>
  </si>
  <si>
    <t>000412978802</t>
  </si>
  <si>
    <t>000412978803</t>
  </si>
  <si>
    <t>000412978849</t>
  </si>
  <si>
    <t>000412978853</t>
  </si>
  <si>
    <t>000412978855</t>
  </si>
  <si>
    <t>000412978857</t>
  </si>
  <si>
    <t>000412978859</t>
  </si>
  <si>
    <t>000412978903</t>
  </si>
  <si>
    <t>000412978962</t>
  </si>
  <si>
    <t>000412978970</t>
  </si>
  <si>
    <t>000412978972</t>
  </si>
  <si>
    <t>000412978975</t>
  </si>
  <si>
    <t>000412978977</t>
  </si>
  <si>
    <t>000412979113</t>
  </si>
  <si>
    <t>000412979212</t>
  </si>
  <si>
    <t>000412979288</t>
  </si>
  <si>
    <t>000412979292</t>
  </si>
  <si>
    <t>000412979298</t>
  </si>
  <si>
    <t>000412979334</t>
  </si>
  <si>
    <t>000412979548</t>
  </si>
  <si>
    <t>000412979549</t>
  </si>
  <si>
    <t>000412979555</t>
  </si>
  <si>
    <t>000412979557</t>
  </si>
  <si>
    <t>000412979667</t>
  </si>
  <si>
    <t>000412979685</t>
  </si>
  <si>
    <t>000412979880</t>
  </si>
  <si>
    <t>000412979883</t>
  </si>
  <si>
    <t>000412979925</t>
  </si>
  <si>
    <t>000412979961</t>
  </si>
  <si>
    <t>000412979992</t>
  </si>
  <si>
    <t>000412980154</t>
  </si>
  <si>
    <t>000412980216</t>
  </si>
  <si>
    <t>000412980264</t>
  </si>
  <si>
    <t>000412980268</t>
  </si>
  <si>
    <t>000412980273</t>
  </si>
  <si>
    <t>000412980277</t>
  </si>
  <si>
    <t>000412980517</t>
  </si>
  <si>
    <t>000412980984</t>
  </si>
  <si>
    <t>000412980986</t>
  </si>
  <si>
    <t>000412981088</t>
  </si>
  <si>
    <t>000412981132</t>
  </si>
  <si>
    <t>000412981288</t>
  </si>
  <si>
    <t>000412981290</t>
  </si>
  <si>
    <t>000412981291</t>
  </si>
  <si>
    <t>000412981304</t>
  </si>
  <si>
    <t>000412981307</t>
  </si>
  <si>
    <t>000412981308</t>
  </si>
  <si>
    <t>000412981312</t>
  </si>
  <si>
    <t>000412981313</t>
  </si>
  <si>
    <t>000412981314</t>
  </si>
  <si>
    <t>000412981316</t>
  </si>
  <si>
    <t>000412981318</t>
  </si>
  <si>
    <t>000412981319</t>
  </si>
  <si>
    <t>000412981320</t>
  </si>
  <si>
    <t>000412981324</t>
  </si>
  <si>
    <t>000412981330</t>
  </si>
  <si>
    <t>000412981336</t>
  </si>
  <si>
    <t>000412981342</t>
  </si>
  <si>
    <t>000412981372</t>
  </si>
  <si>
    <t>000412981389</t>
  </si>
  <si>
    <t>000412981392</t>
  </si>
  <si>
    <t>000412981398</t>
  </si>
  <si>
    <t>000412981403</t>
  </si>
  <si>
    <t>000412981408</t>
  </si>
  <si>
    <t>000412981414</t>
  </si>
  <si>
    <t>000412981419</t>
  </si>
  <si>
    <t>000412981420</t>
  </si>
  <si>
    <t>000412981434</t>
  </si>
  <si>
    <t>000412981637</t>
  </si>
  <si>
    <t>000412981638</t>
  </si>
  <si>
    <t>000412981639</t>
  </si>
  <si>
    <t>000412981640</t>
  </si>
  <si>
    <t>000412981660</t>
  </si>
  <si>
    <t>000412981710</t>
  </si>
  <si>
    <t>000412981714</t>
  </si>
  <si>
    <t>000412981715</t>
  </si>
  <si>
    <t>000412981717</t>
  </si>
  <si>
    <t>000412981742</t>
  </si>
  <si>
    <t>000412981892</t>
  </si>
  <si>
    <t>000412982103</t>
  </si>
  <si>
    <t>000412982130</t>
  </si>
  <si>
    <t>000412982162</t>
  </si>
  <si>
    <t>000412982186</t>
  </si>
  <si>
    <t>000412982220</t>
  </si>
  <si>
    <t>000412982222</t>
  </si>
  <si>
    <t>000412982483</t>
  </si>
  <si>
    <t>000412982484</t>
  </si>
  <si>
    <t>000412982485</t>
  </si>
  <si>
    <t>000412982486</t>
  </si>
  <si>
    <t>000412982487</t>
  </si>
  <si>
    <t>000412982488</t>
  </si>
  <si>
    <t>000412982489</t>
  </si>
  <si>
    <t>000412982490</t>
  </si>
  <si>
    <t>000412982491</t>
  </si>
  <si>
    <t>000412982674</t>
  </si>
  <si>
    <t>000412982678</t>
  </si>
  <si>
    <t>000412982688</t>
  </si>
  <si>
    <t>000412982786</t>
  </si>
  <si>
    <t>000412982837</t>
  </si>
  <si>
    <t>000412982843</t>
  </si>
  <si>
    <t>000412982847</t>
  </si>
  <si>
    <t>000412982849</t>
  </si>
  <si>
    <t>000412982979</t>
  </si>
  <si>
    <t>000412982980</t>
  </si>
  <si>
    <t>000412982981</t>
  </si>
  <si>
    <t>000412982982</t>
  </si>
  <si>
    <t>000412982983</t>
  </si>
  <si>
    <t>000412983031</t>
  </si>
  <si>
    <t>000412983096</t>
  </si>
  <si>
    <t>000412983149</t>
  </si>
  <si>
    <t>000412983152</t>
  </si>
  <si>
    <t>000412983201</t>
  </si>
  <si>
    <t>000412983240</t>
  </si>
  <si>
    <t>000412983343</t>
  </si>
  <si>
    <t>000412983348</t>
  </si>
  <si>
    <t>000412983351</t>
  </si>
  <si>
    <t>000412983355</t>
  </si>
  <si>
    <t>000412983398</t>
  </si>
  <si>
    <t>000412983406</t>
  </si>
  <si>
    <t>000412983407</t>
  </si>
  <si>
    <t>000412983410</t>
  </si>
  <si>
    <t>000412983414</t>
  </si>
  <si>
    <t>000412983446</t>
  </si>
  <si>
    <t>000412983447</t>
  </si>
  <si>
    <t>000412983534</t>
  </si>
  <si>
    <t>000412983589</t>
  </si>
  <si>
    <t>000412983590</t>
  </si>
  <si>
    <t>000412983591</t>
  </si>
  <si>
    <t>000412983592</t>
  </si>
  <si>
    <t>000412983615</t>
  </si>
  <si>
    <t>000412983616</t>
  </si>
  <si>
    <t>000412983618</t>
  </si>
  <si>
    <t>000412983620</t>
  </si>
  <si>
    <t>000412983653</t>
  </si>
  <si>
    <t>000412983882</t>
  </si>
  <si>
    <t>000412983942</t>
  </si>
  <si>
    <t>000412984055</t>
  </si>
  <si>
    <t>000412984056</t>
  </si>
  <si>
    <t>000412984071</t>
  </si>
  <si>
    <t>000412984095</t>
  </si>
  <si>
    <t>000412984120</t>
  </si>
  <si>
    <t>000412984164</t>
  </si>
  <si>
    <t>000412984165</t>
  </si>
  <si>
    <t>000412984167</t>
  </si>
  <si>
    <t>000412984388</t>
  </si>
  <si>
    <t>000412984390</t>
  </si>
  <si>
    <t>000412984391</t>
  </si>
  <si>
    <t>000412984467</t>
  </si>
  <si>
    <t>000412984608</t>
  </si>
  <si>
    <t>000412984617</t>
  </si>
  <si>
    <t>000412984620</t>
  </si>
  <si>
    <t>000412984622</t>
  </si>
  <si>
    <t>000412984689</t>
  </si>
  <si>
    <t>000412984690</t>
  </si>
  <si>
    <t>000412984691</t>
  </si>
  <si>
    <t>000412984724</t>
  </si>
  <si>
    <t>000412984730</t>
  </si>
  <si>
    <t>000412984732</t>
  </si>
  <si>
    <t>000412984736</t>
  </si>
  <si>
    <t>000412984743</t>
  </si>
  <si>
    <t>000412984797</t>
  </si>
  <si>
    <t>000412984800</t>
  </si>
  <si>
    <t>000412984868</t>
  </si>
  <si>
    <t>000412984890</t>
  </si>
  <si>
    <t>000412984891</t>
  </si>
  <si>
    <t>000412984892</t>
  </si>
  <si>
    <t>000412984895</t>
  </si>
  <si>
    <t>000412984934</t>
  </si>
  <si>
    <t>000412984936</t>
  </si>
  <si>
    <t>000412984948</t>
  </si>
  <si>
    <t>000412984950</t>
  </si>
  <si>
    <t>000412984955</t>
  </si>
  <si>
    <t>000412984958</t>
  </si>
  <si>
    <t>000412984961</t>
  </si>
  <si>
    <t>000412984962</t>
  </si>
  <si>
    <t>000412984972</t>
  </si>
  <si>
    <t>000412985067</t>
  </si>
  <si>
    <t>000412985088</t>
  </si>
  <si>
    <t>000412985091</t>
  </si>
  <si>
    <t>000412985092</t>
  </si>
  <si>
    <t>000412985093</t>
  </si>
  <si>
    <t>000412985248</t>
  </si>
  <si>
    <t>000412985360</t>
  </si>
  <si>
    <t>000412985366</t>
  </si>
  <si>
    <t>000412985374</t>
  </si>
  <si>
    <t>000412985715</t>
  </si>
  <si>
    <t>000412985717</t>
  </si>
  <si>
    <t>000412985897</t>
  </si>
  <si>
    <t>000412985898</t>
  </si>
  <si>
    <t>000412985931</t>
  </si>
  <si>
    <t>000412985934</t>
  </si>
  <si>
    <t>000412985935</t>
  </si>
  <si>
    <t>000412986055</t>
  </si>
  <si>
    <t>000412986060</t>
  </si>
  <si>
    <t>000412986061</t>
  </si>
  <si>
    <t>000412986164</t>
  </si>
  <si>
    <t>000412986166</t>
  </si>
  <si>
    <t>000412986229</t>
  </si>
  <si>
    <t>000412986289</t>
  </si>
  <si>
    <t>000412986290</t>
  </si>
  <si>
    <t>000412986330</t>
  </si>
  <si>
    <t>000412986331</t>
  </si>
  <si>
    <t>000412986483</t>
  </si>
  <si>
    <t>000412986485</t>
  </si>
  <si>
    <t>000412986496</t>
  </si>
  <si>
    <t>000412986613</t>
  </si>
  <si>
    <t>000412986620</t>
  </si>
  <si>
    <t>000412986680</t>
  </si>
  <si>
    <t>000412986763</t>
  </si>
  <si>
    <t>000412986771</t>
  </si>
  <si>
    <t>000412986777</t>
  </si>
  <si>
    <t>000412986782</t>
  </si>
  <si>
    <t>000412986785</t>
  </si>
  <si>
    <t>000412986786</t>
  </si>
  <si>
    <t>000412986795</t>
  </si>
  <si>
    <t>000412986803</t>
  </si>
  <si>
    <t>000412986811</t>
  </si>
  <si>
    <t>000412986820</t>
  </si>
  <si>
    <t>000412987003</t>
  </si>
  <si>
    <t>000412987043</t>
  </si>
  <si>
    <t>000412987044</t>
  </si>
  <si>
    <t>000412987045</t>
  </si>
  <si>
    <t>000412987047</t>
  </si>
  <si>
    <t>000412987049</t>
  </si>
  <si>
    <t>000412987050</t>
  </si>
  <si>
    <t>000412987053</t>
  </si>
  <si>
    <t>000412987105</t>
  </si>
  <si>
    <t>000412987116</t>
  </si>
  <si>
    <t>000412987117</t>
  </si>
  <si>
    <t>000412987118</t>
  </si>
  <si>
    <t>000412987124</t>
  </si>
  <si>
    <t>000412987125</t>
  </si>
  <si>
    <t>000412987129</t>
  </si>
  <si>
    <t>000412987145</t>
  </si>
  <si>
    <t>000412987206</t>
  </si>
  <si>
    <t>000412987259</t>
  </si>
  <si>
    <t>000412987260</t>
  </si>
  <si>
    <t>000412987266</t>
  </si>
  <si>
    <t>000412987404</t>
  </si>
  <si>
    <t>000412987407</t>
  </si>
  <si>
    <t>000412987408</t>
  </si>
  <si>
    <t>000412987412</t>
  </si>
  <si>
    <t>000412987415</t>
  </si>
  <si>
    <t>000412987420</t>
  </si>
  <si>
    <t>000412987427</t>
  </si>
  <si>
    <t>000412987431</t>
  </si>
  <si>
    <t>000412987436</t>
  </si>
  <si>
    <t>000412987447</t>
  </si>
  <si>
    <t>000412987572</t>
  </si>
  <si>
    <t>000412987587</t>
  </si>
  <si>
    <t>000412987588</t>
  </si>
  <si>
    <t>000412987664</t>
  </si>
  <si>
    <t>000412987665</t>
  </si>
  <si>
    <t>000412987697</t>
  </si>
  <si>
    <t>000412987718</t>
  </si>
  <si>
    <t>000412987721</t>
  </si>
  <si>
    <t>000412987732</t>
  </si>
  <si>
    <t>000412987734</t>
  </si>
  <si>
    <t>000412987736</t>
  </si>
  <si>
    <t>000412987737</t>
  </si>
  <si>
    <t>000412987739</t>
  </si>
  <si>
    <t>000412987741</t>
  </si>
  <si>
    <t>000412987746</t>
  </si>
  <si>
    <t>000412987752</t>
  </si>
  <si>
    <t>000412987768</t>
  </si>
  <si>
    <t>000412987788</t>
  </si>
  <si>
    <t>000412987808</t>
  </si>
  <si>
    <t>000412987812</t>
  </si>
  <si>
    <t>000412987824</t>
  </si>
  <si>
    <t>000412987829</t>
  </si>
  <si>
    <t>000412987884</t>
  </si>
  <si>
    <t>000412987897</t>
  </si>
  <si>
    <t>000412987903</t>
  </si>
  <si>
    <t>000412987916</t>
  </si>
  <si>
    <t>000412987931</t>
  </si>
  <si>
    <t>000412987975</t>
  </si>
  <si>
    <t>000412988213</t>
  </si>
  <si>
    <t>000412988214</t>
  </si>
  <si>
    <t>000412988219</t>
  </si>
  <si>
    <t>000412988220</t>
  </si>
  <si>
    <t>000412988221</t>
  </si>
  <si>
    <t>000412988238</t>
  </si>
  <si>
    <t>000412988241</t>
  </si>
  <si>
    <t>000412988248</t>
  </si>
  <si>
    <t>000412988263</t>
  </si>
  <si>
    <t>000412988512</t>
  </si>
  <si>
    <t>000412988602</t>
  </si>
  <si>
    <t>000412988648</t>
  </si>
  <si>
    <t>000412988651</t>
  </si>
  <si>
    <t>000412988663</t>
  </si>
  <si>
    <t>000412988673</t>
  </si>
  <si>
    <t>000412988679</t>
  </si>
  <si>
    <t>000412988734</t>
  </si>
  <si>
    <t>000412988854</t>
  </si>
  <si>
    <t>000412988856</t>
  </si>
  <si>
    <t>000412988857</t>
  </si>
  <si>
    <t>000412988860</t>
  </si>
  <si>
    <t>000412988869</t>
  </si>
  <si>
    <t>000412988870</t>
  </si>
  <si>
    <t>000412988894</t>
  </si>
  <si>
    <t>000412988971</t>
  </si>
  <si>
    <t>000412988973</t>
  </si>
  <si>
    <t>000412988974</t>
  </si>
  <si>
    <t>000412988976</t>
  </si>
  <si>
    <t>000412988981</t>
  </si>
  <si>
    <t>000412988994</t>
  </si>
  <si>
    <t>000412988998</t>
  </si>
  <si>
    <t>000412989000</t>
  </si>
  <si>
    <t>000412989002</t>
  </si>
  <si>
    <t>000412989003</t>
  </si>
  <si>
    <t>000412989006</t>
  </si>
  <si>
    <t>000412989011</t>
  </si>
  <si>
    <t>000412989014</t>
  </si>
  <si>
    <t>000412989192</t>
  </si>
  <si>
    <t>000412989260</t>
  </si>
  <si>
    <t>000412989263</t>
  </si>
  <si>
    <t>000412989266</t>
  </si>
  <si>
    <t>000412989368</t>
  </si>
  <si>
    <t>000412989372</t>
  </si>
  <si>
    <t>000412989433</t>
  </si>
  <si>
    <t>000412989436</t>
  </si>
  <si>
    <t>000412989972</t>
  </si>
  <si>
    <t>000412989973</t>
  </si>
  <si>
    <t>000412989975</t>
  </si>
  <si>
    <t>000412989976</t>
  </si>
  <si>
    <t>000412989981</t>
  </si>
  <si>
    <t>000412989982</t>
  </si>
  <si>
    <t>000412990026</t>
  </si>
  <si>
    <t>000412990117</t>
  </si>
  <si>
    <t>000412990122</t>
  </si>
  <si>
    <t>000412990210</t>
  </si>
  <si>
    <t>000412990219</t>
  </si>
  <si>
    <t>000412990222</t>
  </si>
  <si>
    <t>000412990279</t>
  </si>
  <si>
    <t>000412990289</t>
  </si>
  <si>
    <t>000412990292</t>
  </si>
  <si>
    <t>000412990298</t>
  </si>
  <si>
    <t>000412990299</t>
  </si>
  <si>
    <t>000412990341</t>
  </si>
  <si>
    <t>000412990350</t>
  </si>
  <si>
    <t>000412990402</t>
  </si>
  <si>
    <t>000412990446</t>
  </si>
  <si>
    <t>000412990447</t>
  </si>
  <si>
    <t>000412990449</t>
  </si>
  <si>
    <t>000412990450</t>
  </si>
  <si>
    <t>000412990455</t>
  </si>
  <si>
    <t>000412990456</t>
  </si>
  <si>
    <t>000412990458</t>
  </si>
  <si>
    <t>000412990462</t>
  </si>
  <si>
    <t>000412990463</t>
  </si>
  <si>
    <t>000412990464</t>
  </si>
  <si>
    <t>000412990465</t>
  </si>
  <si>
    <t>000412990497</t>
  </si>
  <si>
    <t>000412990509</t>
  </si>
  <si>
    <t>000412990524</t>
  </si>
  <si>
    <t>000412990529</t>
  </si>
  <si>
    <t>000412990530</t>
  </si>
  <si>
    <t>000412990548</t>
  </si>
  <si>
    <t>000412990549</t>
  </si>
  <si>
    <t>000412990608</t>
  </si>
  <si>
    <t>000412990614</t>
  </si>
  <si>
    <t>000412990649</t>
  </si>
  <si>
    <t>000412990738</t>
  </si>
  <si>
    <t>000412990746</t>
  </si>
  <si>
    <t>000412990747</t>
  </si>
  <si>
    <t>000412990748</t>
  </si>
  <si>
    <t>000412990749</t>
  </si>
  <si>
    <t>000412990750</t>
  </si>
  <si>
    <t>000412990756</t>
  </si>
  <si>
    <t>000412990758</t>
  </si>
  <si>
    <t>000412990763</t>
  </si>
  <si>
    <t>000412990770</t>
  </si>
  <si>
    <t>000412990776</t>
  </si>
  <si>
    <t>000412990831</t>
  </si>
  <si>
    <t>000412990861</t>
  </si>
  <si>
    <t>000412990873</t>
  </si>
  <si>
    <t>000412990874</t>
  </si>
  <si>
    <t>000412990877</t>
  </si>
  <si>
    <t>000412990878</t>
  </si>
  <si>
    <t>000412990881</t>
  </si>
  <si>
    <t>000412990883</t>
  </si>
  <si>
    <t>000412990961</t>
  </si>
  <si>
    <t>000412990962</t>
  </si>
  <si>
    <t>000412990964</t>
  </si>
  <si>
    <t>000412990965</t>
  </si>
  <si>
    <t>000412990966</t>
  </si>
  <si>
    <t>000412990968</t>
  </si>
  <si>
    <t>000412991065</t>
  </si>
  <si>
    <t>000412991066</t>
  </si>
  <si>
    <t>000412991072</t>
  </si>
  <si>
    <t>000412991087</t>
  </si>
  <si>
    <t>000412991111</t>
  </si>
  <si>
    <t>000412991169</t>
  </si>
  <si>
    <t>000412991187</t>
  </si>
  <si>
    <t>000412991661</t>
  </si>
  <si>
    <t>000412991678</t>
  </si>
  <si>
    <t>000412991690</t>
  </si>
  <si>
    <t>000412991702</t>
  </si>
  <si>
    <t>000412991703</t>
  </si>
  <si>
    <t>000412991715</t>
  </si>
  <si>
    <t>000412991733</t>
  </si>
  <si>
    <t>000412991735</t>
  </si>
  <si>
    <t>000412991736</t>
  </si>
  <si>
    <t>000412991740</t>
  </si>
  <si>
    <t>000412991743</t>
  </si>
  <si>
    <t>000412991745</t>
  </si>
  <si>
    <t>000412991746</t>
  </si>
  <si>
    <t>000412991747</t>
  </si>
  <si>
    <t>000412991751</t>
  </si>
  <si>
    <t>000412991752</t>
  </si>
  <si>
    <t>000412991755</t>
  </si>
  <si>
    <t>000412991764</t>
  </si>
  <si>
    <t>000412991770</t>
  </si>
  <si>
    <t>000412991774</t>
  </si>
  <si>
    <t>000412991775</t>
  </si>
  <si>
    <t>000412991781</t>
  </si>
  <si>
    <t>000412991782</t>
  </si>
  <si>
    <t>000412991786</t>
  </si>
  <si>
    <t>000412992000</t>
  </si>
  <si>
    <t>000412992268</t>
  </si>
  <si>
    <t>000412992431</t>
  </si>
  <si>
    <t>000412992434</t>
  </si>
  <si>
    <t>000412992458</t>
  </si>
  <si>
    <t>000412992461</t>
  </si>
  <si>
    <t>000412992496</t>
  </si>
  <si>
    <t>000412992503</t>
  </si>
  <si>
    <t>000412992611</t>
  </si>
  <si>
    <t>000412992644</t>
  </si>
  <si>
    <t>000412992656</t>
  </si>
  <si>
    <t>000412992736</t>
  </si>
  <si>
    <t>000412992744</t>
  </si>
  <si>
    <t>000412992745</t>
  </si>
  <si>
    <t>000412992790</t>
  </si>
  <si>
    <t>000412992928</t>
  </si>
  <si>
    <t>000412992930</t>
  </si>
  <si>
    <t>000412992931</t>
  </si>
  <si>
    <t>000412992932</t>
  </si>
  <si>
    <t>000412992937</t>
  </si>
  <si>
    <t>000412992964</t>
  </si>
  <si>
    <t>000412992965</t>
  </si>
  <si>
    <t>000412992969</t>
  </si>
  <si>
    <t>000412992983</t>
  </si>
  <si>
    <t>000412992984</t>
  </si>
  <si>
    <t>000412992985</t>
  </si>
  <si>
    <t>000412992988</t>
  </si>
  <si>
    <t>000412993127</t>
  </si>
  <si>
    <t>000412993128</t>
  </si>
  <si>
    <t>000412993163</t>
  </si>
  <si>
    <t>000412993453</t>
  </si>
  <si>
    <t>000412993472</t>
  </si>
  <si>
    <t>000412993473</t>
  </si>
  <si>
    <t>000412993477</t>
  </si>
  <si>
    <t>000412993704</t>
  </si>
  <si>
    <t>000412993707</t>
  </si>
  <si>
    <t>000412993719</t>
  </si>
  <si>
    <t>000412994064</t>
  </si>
  <si>
    <t>000412994143</t>
  </si>
  <si>
    <t>000412994230</t>
  </si>
  <si>
    <t>000412994265</t>
  </si>
  <si>
    <t>000412994270</t>
  </si>
  <si>
    <t>000412994275</t>
  </si>
  <si>
    <t>000412994276</t>
  </si>
  <si>
    <t>000412994277</t>
  </si>
  <si>
    <t>000412994314</t>
  </si>
  <si>
    <t>000412994318</t>
  </si>
  <si>
    <t>000412994320</t>
  </si>
  <si>
    <t>000412994344</t>
  </si>
  <si>
    <t>000412994365</t>
  </si>
  <si>
    <t>000412994400</t>
  </si>
  <si>
    <t>000412994435</t>
  </si>
  <si>
    <t>000412994440</t>
  </si>
  <si>
    <t>000412994444</t>
  </si>
  <si>
    <t>000412994445</t>
  </si>
  <si>
    <t>000412994447</t>
  </si>
  <si>
    <t>000412994448</t>
  </si>
  <si>
    <t>000412994449</t>
  </si>
  <si>
    <t>000412994450</t>
  </si>
  <si>
    <t>000412994462</t>
  </si>
  <si>
    <t>000412994465</t>
  </si>
  <si>
    <t>000412994466</t>
  </si>
  <si>
    <t>000412994467</t>
  </si>
  <si>
    <t>000412994468</t>
  </si>
  <si>
    <t>000412994469</t>
  </si>
  <si>
    <t>000412994470</t>
  </si>
  <si>
    <t>000412994471</t>
  </si>
  <si>
    <t>000412994472</t>
  </si>
  <si>
    <t>000412994474</t>
  </si>
  <si>
    <t>000412994476</t>
  </si>
  <si>
    <t>000412994477</t>
  </si>
  <si>
    <t>000412994478</t>
  </si>
  <si>
    <t>000412994546</t>
  </si>
  <si>
    <t>000412994552</t>
  </si>
  <si>
    <t>000412994553</t>
  </si>
  <si>
    <t>000412994618</t>
  </si>
  <si>
    <t>000412994622</t>
  </si>
  <si>
    <t>000412994623</t>
  </si>
  <si>
    <t>000412994703</t>
  </si>
  <si>
    <t>000412994756</t>
  </si>
  <si>
    <t>000412994782</t>
  </si>
  <si>
    <t>000412994798</t>
  </si>
  <si>
    <t>000412994820</t>
  </si>
  <si>
    <t>000412994909</t>
  </si>
  <si>
    <t>000412994910</t>
  </si>
  <si>
    <t>000412994915</t>
  </si>
  <si>
    <t>000412994924</t>
  </si>
  <si>
    <t>000412994926</t>
  </si>
  <si>
    <t>000412994928</t>
  </si>
  <si>
    <t>000412994960</t>
  </si>
  <si>
    <t>000412994964</t>
  </si>
  <si>
    <t>000412994980</t>
  </si>
  <si>
    <t>000412995045</t>
  </si>
  <si>
    <t>000412995201</t>
  </si>
  <si>
    <t>000412995204</t>
  </si>
  <si>
    <t>000412995351</t>
  </si>
  <si>
    <t>000412995369</t>
  </si>
  <si>
    <t>000412995688</t>
  </si>
  <si>
    <t>000412995709</t>
  </si>
  <si>
    <t>000412995718</t>
  </si>
  <si>
    <t>000412995946</t>
  </si>
  <si>
    <t>000412996913</t>
  </si>
  <si>
    <t>000412996940</t>
  </si>
  <si>
    <t>000412996941</t>
  </si>
  <si>
    <t>000412996942</t>
  </si>
  <si>
    <t>000412996943</t>
  </si>
  <si>
    <t>000412996944</t>
  </si>
  <si>
    <t>000412996945</t>
  </si>
  <si>
    <t>000412996946</t>
  </si>
  <si>
    <t>000412996947</t>
  </si>
  <si>
    <t>000412996950</t>
  </si>
  <si>
    <t>000412996951</t>
  </si>
  <si>
    <t>000412996952</t>
  </si>
  <si>
    <t>000412996953</t>
  </si>
  <si>
    <t>000412996956</t>
  </si>
  <si>
    <t>000412996957</t>
  </si>
  <si>
    <t>000412996958</t>
  </si>
  <si>
    <t>000412996960</t>
  </si>
  <si>
    <t>000412996961</t>
  </si>
  <si>
    <t>000412996962</t>
  </si>
  <si>
    <t>000412996963</t>
  </si>
  <si>
    <t>000412996964</t>
  </si>
  <si>
    <t>000412996966</t>
  </si>
  <si>
    <t>000412997025</t>
  </si>
  <si>
    <t>000412997069</t>
  </si>
  <si>
    <t>000412997112</t>
  </si>
  <si>
    <t>000412997128</t>
  </si>
  <si>
    <t>000412997151</t>
  </si>
  <si>
    <t>000412997152</t>
  </si>
  <si>
    <t>000412997154</t>
  </si>
  <si>
    <t>000412997187</t>
  </si>
  <si>
    <t>000412997199</t>
  </si>
  <si>
    <t>000412997256</t>
  </si>
  <si>
    <t>000412997259</t>
  </si>
  <si>
    <t>000412997263</t>
  </si>
  <si>
    <t>000412997270</t>
  </si>
  <si>
    <t>000412997275</t>
  </si>
  <si>
    <t>000412997376</t>
  </si>
  <si>
    <t>000412997380</t>
  </si>
  <si>
    <t>000412997383</t>
  </si>
  <si>
    <t>000412997385</t>
  </si>
  <si>
    <t>000412997403</t>
  </si>
  <si>
    <t>000412997513</t>
  </si>
  <si>
    <t>000412997550</t>
  </si>
  <si>
    <t>000412997586</t>
  </si>
  <si>
    <t>000412997626</t>
  </si>
  <si>
    <t>000412997631</t>
  </si>
  <si>
    <t>000412997640</t>
  </si>
  <si>
    <t>000412997698</t>
  </si>
  <si>
    <t>000412997699</t>
  </si>
  <si>
    <t>000412997710</t>
  </si>
  <si>
    <t>000412997715</t>
  </si>
  <si>
    <t>000412997716</t>
  </si>
  <si>
    <t>000412997730</t>
  </si>
  <si>
    <t>000412997746</t>
  </si>
  <si>
    <t>000412997747</t>
  </si>
  <si>
    <t>000412997777</t>
  </si>
  <si>
    <t>000412997808</t>
  </si>
  <si>
    <t>000412997820</t>
  </si>
  <si>
    <t>000412997825</t>
  </si>
  <si>
    <t>000412997826</t>
  </si>
  <si>
    <t>000412997829</t>
  </si>
  <si>
    <t>000412997832</t>
  </si>
  <si>
    <t>000412997834</t>
  </si>
  <si>
    <t>000412997913</t>
  </si>
  <si>
    <t>000412997923</t>
  </si>
  <si>
    <t>000412997936</t>
  </si>
  <si>
    <t>000412997938</t>
  </si>
  <si>
    <t>000412997940</t>
  </si>
  <si>
    <t>000412997953</t>
  </si>
  <si>
    <t>000412998315</t>
  </si>
  <si>
    <t>000412998317</t>
  </si>
  <si>
    <t>000412998563</t>
  </si>
  <si>
    <t>000412998608</t>
  </si>
  <si>
    <t>000412998609</t>
  </si>
  <si>
    <t>000412998627</t>
  </si>
  <si>
    <t>000412998651</t>
  </si>
  <si>
    <t>000412998663</t>
  </si>
  <si>
    <t>000412998664</t>
  </si>
  <si>
    <t>000412998987</t>
  </si>
  <si>
    <t>000412998992</t>
  </si>
  <si>
    <t>000412998993</t>
  </si>
  <si>
    <t>000412998995</t>
  </si>
  <si>
    <t>000412998998</t>
  </si>
  <si>
    <t>000412999003</t>
  </si>
  <si>
    <t>000412999005</t>
  </si>
  <si>
    <t>000412999008</t>
  </si>
  <si>
    <t>000412999011</t>
  </si>
  <si>
    <t>000412999013</t>
  </si>
  <si>
    <t>000412999014</t>
  </si>
  <si>
    <t>000412999015</t>
  </si>
  <si>
    <t>000412999016</t>
  </si>
  <si>
    <t>000412999034</t>
  </si>
  <si>
    <t>000412999077</t>
  </si>
  <si>
    <t>000412999092</t>
  </si>
  <si>
    <t>000412999094</t>
  </si>
  <si>
    <t>000412999098</t>
  </si>
  <si>
    <t>000412999111</t>
  </si>
  <si>
    <t>000412999115</t>
  </si>
  <si>
    <t>000412999128</t>
  </si>
  <si>
    <t>000412999131</t>
  </si>
  <si>
    <t>000412999132</t>
  </si>
  <si>
    <t>000412999135</t>
  </si>
  <si>
    <t>000412999137</t>
  </si>
  <si>
    <t>000412999140</t>
  </si>
  <si>
    <t>000412999148</t>
  </si>
  <si>
    <t>000412999149</t>
  </si>
  <si>
    <t>000412999165</t>
  </si>
  <si>
    <t>000412999275</t>
  </si>
  <si>
    <t>000412999284</t>
  </si>
  <si>
    <t>000412999382</t>
  </si>
  <si>
    <t>000412999389</t>
  </si>
  <si>
    <t>000412999395</t>
  </si>
  <si>
    <t>000412999396</t>
  </si>
  <si>
    <t>000412999402</t>
  </si>
  <si>
    <t>000412999486</t>
  </si>
  <si>
    <t>000412999488</t>
  </si>
  <si>
    <t>000412999495</t>
  </si>
  <si>
    <t>000412999503</t>
  </si>
  <si>
    <t>000412999504</t>
  </si>
  <si>
    <t>000412999516</t>
  </si>
  <si>
    <t>000412999550</t>
  </si>
  <si>
    <t>000412999557</t>
  </si>
  <si>
    <t>000412999559</t>
  </si>
  <si>
    <t>000412999560</t>
  </si>
  <si>
    <t>000412999561</t>
  </si>
  <si>
    <t>000412999572</t>
  </si>
  <si>
    <t>000412999573</t>
  </si>
  <si>
    <t>000412999584</t>
  </si>
  <si>
    <t>000412999589</t>
  </si>
  <si>
    <t>000412999591</t>
  </si>
  <si>
    <t>000412999593</t>
  </si>
  <si>
    <t>000412999621</t>
  </si>
  <si>
    <t>000412999623</t>
  </si>
  <si>
    <t>000412999632</t>
  </si>
  <si>
    <t>000412999633</t>
  </si>
  <si>
    <t>000412999634</t>
  </si>
  <si>
    <t>000412999691</t>
  </si>
  <si>
    <t>000412999693</t>
  </si>
  <si>
    <t>000412999706</t>
  </si>
  <si>
    <t>000412999727</t>
  </si>
  <si>
    <t>000412999738</t>
  </si>
  <si>
    <t>000412999740</t>
  </si>
  <si>
    <t>000412999760</t>
  </si>
  <si>
    <t>000412999766</t>
  </si>
  <si>
    <t>000412999861</t>
  </si>
  <si>
    <t>000412999962</t>
  </si>
  <si>
    <t>000413000029</t>
  </si>
  <si>
    <t>000413000031</t>
  </si>
  <si>
    <t>000413000037</t>
  </si>
  <si>
    <t>000413000040</t>
  </si>
  <si>
    <t>000413000055</t>
  </si>
  <si>
    <t>000413000062</t>
  </si>
  <si>
    <t>000413000069</t>
  </si>
  <si>
    <t>000413000083</t>
  </si>
  <si>
    <t>000413000095</t>
  </si>
  <si>
    <t>000413000105</t>
  </si>
  <si>
    <t>000413000118</t>
  </si>
  <si>
    <t>000413000146</t>
  </si>
  <si>
    <t>000413000148</t>
  </si>
  <si>
    <t>000413000153</t>
  </si>
  <si>
    <t>000413000154</t>
  </si>
  <si>
    <t>000413000155</t>
  </si>
  <si>
    <t>000413000200</t>
  </si>
  <si>
    <t>000413000204</t>
  </si>
  <si>
    <t>000413000240</t>
  </si>
  <si>
    <t>000413000244</t>
  </si>
  <si>
    <t>000413000249</t>
  </si>
  <si>
    <t>000413000256</t>
  </si>
  <si>
    <t>000413000268</t>
  </si>
  <si>
    <t>000413000275</t>
  </si>
  <si>
    <t>000413000276</t>
  </si>
  <si>
    <t>000413000341</t>
  </si>
  <si>
    <t>000413000366</t>
  </si>
  <si>
    <t>000413000383</t>
  </si>
  <si>
    <t>000413000415</t>
  </si>
  <si>
    <t>000413000453</t>
  </si>
  <si>
    <t>000413000454</t>
  </si>
  <si>
    <t>000413000455</t>
  </si>
  <si>
    <t>000413000543</t>
  </si>
  <si>
    <t>000413000544</t>
  </si>
  <si>
    <t>000413000545</t>
  </si>
  <si>
    <t>000413000546</t>
  </si>
  <si>
    <t>000413000560</t>
  </si>
  <si>
    <t>000413000639</t>
  </si>
  <si>
    <t>000413000647</t>
  </si>
  <si>
    <t>000413000676</t>
  </si>
  <si>
    <t>000413000703</t>
  </si>
  <si>
    <t>000413000704</t>
  </si>
  <si>
    <t>000413000790</t>
  </si>
  <si>
    <t>000413000807</t>
  </si>
  <si>
    <t>000413000829</t>
  </si>
  <si>
    <t>000413000868</t>
  </si>
  <si>
    <t>000413000870</t>
  </si>
  <si>
    <t>000413000880</t>
  </si>
  <si>
    <t>000413000881</t>
  </si>
  <si>
    <t>000413000900</t>
  </si>
  <si>
    <t>000413000933</t>
  </si>
  <si>
    <t>000413000934</t>
  </si>
  <si>
    <t>000413000935</t>
  </si>
  <si>
    <t>000413000962</t>
  </si>
  <si>
    <t>000413001015</t>
  </si>
  <si>
    <t>000413001054</t>
  </si>
  <si>
    <t>000413001111</t>
  </si>
  <si>
    <t>000413001156</t>
  </si>
  <si>
    <t>000413001157</t>
  </si>
  <si>
    <t>000413001190</t>
  </si>
  <si>
    <t>000413001192</t>
  </si>
  <si>
    <t>000413001193</t>
  </si>
  <si>
    <t>000413001218</t>
  </si>
  <si>
    <t>000413001259</t>
  </si>
  <si>
    <t>000413001264</t>
  </si>
  <si>
    <t>000413001275</t>
  </si>
  <si>
    <t>000413001294</t>
  </si>
  <si>
    <t>000413001416</t>
  </si>
  <si>
    <t>000413001472</t>
  </si>
  <si>
    <t>000413001478</t>
  </si>
  <si>
    <t>000413001651</t>
  </si>
  <si>
    <t>000413001678</t>
  </si>
  <si>
    <t>000413001821</t>
  </si>
  <si>
    <t>000413001915</t>
  </si>
  <si>
    <t>000413001923</t>
  </si>
  <si>
    <t>000413001925</t>
  </si>
  <si>
    <t>000413002106</t>
  </si>
  <si>
    <t>000413002413</t>
  </si>
  <si>
    <t>000413002419</t>
  </si>
  <si>
    <t>000413002420</t>
  </si>
  <si>
    <t>000413002423</t>
  </si>
  <si>
    <t>000413002427</t>
  </si>
  <si>
    <t>000413002455</t>
  </si>
  <si>
    <t>000413002456</t>
  </si>
  <si>
    <t>000413002506</t>
  </si>
  <si>
    <t>000413002518</t>
  </si>
  <si>
    <t>000413002519</t>
  </si>
  <si>
    <t>000413002528</t>
  </si>
  <si>
    <t>000413002529</t>
  </si>
  <si>
    <t>000413002530</t>
  </si>
  <si>
    <t>000413002531</t>
  </si>
  <si>
    <t>000413002548</t>
  </si>
  <si>
    <t>000413002551</t>
  </si>
  <si>
    <t>000413002555</t>
  </si>
  <si>
    <t>000413002563</t>
  </si>
  <si>
    <t>000413002565</t>
  </si>
  <si>
    <t>000413002572</t>
  </si>
  <si>
    <t>000413002578</t>
  </si>
  <si>
    <t>000413002582</t>
  </si>
  <si>
    <t>000413002590</t>
  </si>
  <si>
    <t>000413002604</t>
  </si>
  <si>
    <t>000413002623</t>
  </si>
  <si>
    <t>000413002624</t>
  </si>
  <si>
    <t>000413002634</t>
  </si>
  <si>
    <t>000413002638</t>
  </si>
  <si>
    <t>000413002645</t>
  </si>
  <si>
    <t>000413002658</t>
  </si>
  <si>
    <t>000413002676</t>
  </si>
  <si>
    <t>000413002678</t>
  </si>
  <si>
    <t>000413002681</t>
  </si>
  <si>
    <t>000413002695</t>
  </si>
  <si>
    <t>000413002700</t>
  </si>
  <si>
    <t>000413002707</t>
  </si>
  <si>
    <t>000413002725</t>
  </si>
  <si>
    <t>000413002726</t>
  </si>
  <si>
    <t>000413002731</t>
  </si>
  <si>
    <t>000413002735</t>
  </si>
  <si>
    <t>000413002738</t>
  </si>
  <si>
    <t>000413002746</t>
  </si>
  <si>
    <t>000413002758</t>
  </si>
  <si>
    <t>000413002767</t>
  </si>
  <si>
    <t>000413002774</t>
  </si>
  <si>
    <t>000413002786</t>
  </si>
  <si>
    <t>000413002794</t>
  </si>
  <si>
    <t>000413002796</t>
  </si>
  <si>
    <t>000413002797</t>
  </si>
  <si>
    <t>000413002829</t>
  </si>
  <si>
    <t>000413002831</t>
  </si>
  <si>
    <t>000413002877</t>
  </si>
  <si>
    <t>000413002880</t>
  </si>
  <si>
    <t>000413002886</t>
  </si>
  <si>
    <t>000413002888</t>
  </si>
  <si>
    <t>000413002898</t>
  </si>
  <si>
    <t>000413002900</t>
  </si>
  <si>
    <t>000413002910</t>
  </si>
  <si>
    <t>000413002949</t>
  </si>
  <si>
    <t>000413003025</t>
  </si>
  <si>
    <t>000413003030</t>
  </si>
  <si>
    <t>000413003038</t>
  </si>
  <si>
    <t>000413003039</t>
  </si>
  <si>
    <t>000413003040</t>
  </si>
  <si>
    <t>000413003046</t>
  </si>
  <si>
    <t>000413003057</t>
  </si>
  <si>
    <t>000413003060</t>
  </si>
  <si>
    <t>000413003061</t>
  </si>
  <si>
    <t>000413003089</t>
  </si>
  <si>
    <t>000413003090</t>
  </si>
  <si>
    <t>000413003263</t>
  </si>
  <si>
    <t>000413003280</t>
  </si>
  <si>
    <t>000413003284</t>
  </si>
  <si>
    <t>000413003285</t>
  </si>
  <si>
    <t>000413003287</t>
  </si>
  <si>
    <t>000413003288</t>
  </si>
  <si>
    <t>000413003292</t>
  </si>
  <si>
    <t>000413003294</t>
  </si>
  <si>
    <t>000413003299</t>
  </si>
  <si>
    <t>000413003302</t>
  </si>
  <si>
    <t>000413003303</t>
  </si>
  <si>
    <t>000413003306</t>
  </si>
  <si>
    <t>000413003428</t>
  </si>
  <si>
    <t>000413003431</t>
  </si>
  <si>
    <t>000413003475</t>
  </si>
  <si>
    <t>000413003575</t>
  </si>
  <si>
    <t>000413003591</t>
  </si>
  <si>
    <t>000413003609</t>
  </si>
  <si>
    <t>000413003614</t>
  </si>
  <si>
    <t>000413003620</t>
  </si>
  <si>
    <t>000413003641</t>
  </si>
  <si>
    <t>000413003663</t>
  </si>
  <si>
    <t>000413003668</t>
  </si>
  <si>
    <t>000413003669</t>
  </si>
  <si>
    <t>000413003800</t>
  </si>
  <si>
    <t>000413003827</t>
  </si>
  <si>
    <t>000413003828</t>
  </si>
  <si>
    <t>000413003883</t>
  </si>
  <si>
    <t>000413003986</t>
  </si>
  <si>
    <t>000413004200</t>
  </si>
  <si>
    <t>000413004203</t>
  </si>
  <si>
    <t>000413004204</t>
  </si>
  <si>
    <t>000413004243</t>
  </si>
  <si>
    <t>000413004247</t>
  </si>
  <si>
    <t>000413004248</t>
  </si>
  <si>
    <t>000413004250</t>
  </si>
  <si>
    <t>000413004265</t>
  </si>
  <si>
    <t>000413004266</t>
  </si>
  <si>
    <t>000413004312</t>
  </si>
  <si>
    <t>000413004390</t>
  </si>
  <si>
    <t>000413004557</t>
  </si>
  <si>
    <t>000413004559</t>
  </si>
  <si>
    <t>000413004581</t>
  </si>
  <si>
    <t>000413004616</t>
  </si>
  <si>
    <t>000413004669</t>
  </si>
  <si>
    <t>000413004718</t>
  </si>
  <si>
    <t>000413004740</t>
  </si>
  <si>
    <t>000413004775</t>
  </si>
  <si>
    <t>000413004838</t>
  </si>
  <si>
    <t>000413004973</t>
  </si>
  <si>
    <t>000413004974</t>
  </si>
  <si>
    <t>000413005036</t>
  </si>
  <si>
    <t>000413005037</t>
  </si>
  <si>
    <t>000413005118</t>
  </si>
  <si>
    <t>000413005225</t>
  </si>
  <si>
    <t>000413005227</t>
  </si>
  <si>
    <t>000413005259</t>
  </si>
  <si>
    <t>000413005274</t>
  </si>
  <si>
    <t>000413005731</t>
  </si>
  <si>
    <t>000413005838</t>
  </si>
  <si>
    <t>000413005841</t>
  </si>
  <si>
    <t>000413005842</t>
  </si>
  <si>
    <t>000413005843</t>
  </si>
  <si>
    <t>000413005882</t>
  </si>
  <si>
    <t>000413005994</t>
  </si>
  <si>
    <t>000413006037</t>
  </si>
  <si>
    <t>000413006039</t>
  </si>
  <si>
    <t>000413006041</t>
  </si>
  <si>
    <t>000413006050</t>
  </si>
  <si>
    <t>000413006054</t>
  </si>
  <si>
    <t>000413006057</t>
  </si>
  <si>
    <t>000413006059</t>
  </si>
  <si>
    <t>000413006131</t>
  </si>
  <si>
    <t>000413006139</t>
  </si>
  <si>
    <t>000413006141</t>
  </si>
  <si>
    <t>000413006152</t>
  </si>
  <si>
    <t>000413006156</t>
  </si>
  <si>
    <t>000413006157</t>
  </si>
  <si>
    <t>000413006158</t>
  </si>
  <si>
    <t>000413006160</t>
  </si>
  <si>
    <t>000413006161</t>
  </si>
  <si>
    <t>000413006164</t>
  </si>
  <si>
    <t>000413006169</t>
  </si>
  <si>
    <t>000413006174</t>
  </si>
  <si>
    <t>000413006175</t>
  </si>
  <si>
    <t>000413006176</t>
  </si>
  <si>
    <t>000413006177</t>
  </si>
  <si>
    <t>000413006182</t>
  </si>
  <si>
    <t>000413006189</t>
  </si>
  <si>
    <t>000413006195</t>
  </si>
  <si>
    <t>000413006196</t>
  </si>
  <si>
    <t>000413006247</t>
  </si>
  <si>
    <t>000413006251</t>
  </si>
  <si>
    <t>000413006252</t>
  </si>
  <si>
    <t>000413006283</t>
  </si>
  <si>
    <t>000413006286</t>
  </si>
  <si>
    <t>000413006287</t>
  </si>
  <si>
    <t>000413006291</t>
  </si>
  <si>
    <t>000413006297</t>
  </si>
  <si>
    <t>000413006311</t>
  </si>
  <si>
    <t>000413006313</t>
  </si>
  <si>
    <t>000413006315</t>
  </si>
  <si>
    <t>000413006334</t>
  </si>
  <si>
    <t>000413006375</t>
  </si>
  <si>
    <t>000413006413</t>
  </si>
  <si>
    <t>000413006420</t>
  </si>
  <si>
    <t>000413006424</t>
  </si>
  <si>
    <t>000413006432</t>
  </si>
  <si>
    <t>000413006442</t>
  </si>
  <si>
    <t>000413006444</t>
  </si>
  <si>
    <t>000413006448</t>
  </si>
  <si>
    <t>000413006452</t>
  </si>
  <si>
    <t>000413006453</t>
  </si>
  <si>
    <t>000413006454</t>
  </si>
  <si>
    <t>000413006473</t>
  </si>
  <si>
    <t>000413006478</t>
  </si>
  <si>
    <t>000413006494</t>
  </si>
  <si>
    <t>000413006519</t>
  </si>
  <si>
    <t>000413006520</t>
  </si>
  <si>
    <t>000413006589</t>
  </si>
  <si>
    <t>000413006593</t>
  </si>
  <si>
    <t>000413006608</t>
  </si>
  <si>
    <t>000413006612</t>
  </si>
  <si>
    <t>000413006622</t>
  </si>
  <si>
    <t>000413006642</t>
  </si>
  <si>
    <t>000413006710</t>
  </si>
  <si>
    <t>000413006711</t>
  </si>
  <si>
    <t>000413006738</t>
  </si>
  <si>
    <t>000413006740</t>
  </si>
  <si>
    <t>000413006789</t>
  </si>
  <si>
    <t>000413006790</t>
  </si>
  <si>
    <t>000413006791</t>
  </si>
  <si>
    <t>000413006897</t>
  </si>
  <si>
    <t>000413006898</t>
  </si>
  <si>
    <t>000413006900</t>
  </si>
  <si>
    <t>000413007036</t>
  </si>
  <si>
    <t>000413007121</t>
  </si>
  <si>
    <t>000413007174</t>
  </si>
  <si>
    <t>000413007411</t>
  </si>
  <si>
    <t>000413007542</t>
  </si>
  <si>
    <t>000413007803</t>
  </si>
  <si>
    <t>000413007804</t>
  </si>
  <si>
    <t>000413007812</t>
  </si>
  <si>
    <t>000413007825</t>
  </si>
  <si>
    <t>000413007860</t>
  </si>
  <si>
    <t>000413007998</t>
  </si>
  <si>
    <t>000413008031</t>
  </si>
  <si>
    <t>000413008578</t>
  </si>
  <si>
    <t>000413008663</t>
  </si>
  <si>
    <t>000413008799</t>
  </si>
  <si>
    <t>000413008804</t>
  </si>
  <si>
    <t>000413008809</t>
  </si>
  <si>
    <t>000413008823</t>
  </si>
  <si>
    <t>000413008825</t>
  </si>
  <si>
    <t>000413008848</t>
  </si>
  <si>
    <t>000413008852</t>
  </si>
  <si>
    <t>000413008862</t>
  </si>
  <si>
    <t>000413008871</t>
  </si>
  <si>
    <t>000413008933</t>
  </si>
  <si>
    <t>000413008938</t>
  </si>
  <si>
    <t>000413008942</t>
  </si>
  <si>
    <t>000413008948</t>
  </si>
  <si>
    <t>000413008949</t>
  </si>
  <si>
    <t>000413008954</t>
  </si>
  <si>
    <t>000413008958</t>
  </si>
  <si>
    <t>000413008960</t>
  </si>
  <si>
    <t>000413008965</t>
  </si>
  <si>
    <t>000413008972</t>
  </si>
  <si>
    <t>000413008973</t>
  </si>
  <si>
    <t>000413008978</t>
  </si>
  <si>
    <t>000413008979</t>
  </si>
  <si>
    <t>000413008980</t>
  </si>
  <si>
    <t>000413009028</t>
  </si>
  <si>
    <t>000413009053</t>
  </si>
  <si>
    <t>000413009063</t>
  </si>
  <si>
    <t>000413009105</t>
  </si>
  <si>
    <t>000413009106</t>
  </si>
  <si>
    <t>000413009118</t>
  </si>
  <si>
    <t>000413009119</t>
  </si>
  <si>
    <t>000413009123</t>
  </si>
  <si>
    <t>000413009125</t>
  </si>
  <si>
    <t>000413009129</t>
  </si>
  <si>
    <t>000413009136</t>
  </si>
  <si>
    <t>000413009142</t>
  </si>
  <si>
    <t>000413009213</t>
  </si>
  <si>
    <t>000413009218</t>
  </si>
  <si>
    <t>000413009284</t>
  </si>
  <si>
    <t>000413009285</t>
  </si>
  <si>
    <t>000413009286</t>
  </si>
  <si>
    <t>000413009287</t>
  </si>
  <si>
    <t>000413009288</t>
  </si>
  <si>
    <t>000413009289</t>
  </si>
  <si>
    <t>000413009297</t>
  </si>
  <si>
    <t>000413009299</t>
  </si>
  <si>
    <t>000413009301</t>
  </si>
  <si>
    <t>000413009302</t>
  </si>
  <si>
    <t>000413009304</t>
  </si>
  <si>
    <t>000413009305</t>
  </si>
  <si>
    <t>000413009306</t>
  </si>
  <si>
    <t>000413009383</t>
  </si>
  <si>
    <t>000413009500</t>
  </si>
  <si>
    <t>000413009634</t>
  </si>
  <si>
    <t>000413009667</t>
  </si>
  <si>
    <t>000413009668</t>
  </si>
  <si>
    <t>000413009670</t>
  </si>
  <si>
    <t>000413009671</t>
  </si>
  <si>
    <t>000413009863</t>
  </si>
  <si>
    <t>000413009898</t>
  </si>
  <si>
    <t>000413009900</t>
  </si>
  <si>
    <t>000413009901</t>
  </si>
  <si>
    <t>000413009951</t>
  </si>
  <si>
    <t>000413009964</t>
  </si>
  <si>
    <t>000413010065</t>
  </si>
  <si>
    <t>000413010086</t>
  </si>
  <si>
    <t>000413010231</t>
  </si>
  <si>
    <t>000413010240</t>
  </si>
  <si>
    <t>000413010241</t>
  </si>
  <si>
    <t>000413010243</t>
  </si>
  <si>
    <t>000413010247</t>
  </si>
  <si>
    <t>000413010263</t>
  </si>
  <si>
    <t>000413010267</t>
  </si>
  <si>
    <t>000413010274</t>
  </si>
  <si>
    <t>000413010279</t>
  </si>
  <si>
    <t>000413010305</t>
  </si>
  <si>
    <t>000413010342</t>
  </si>
  <si>
    <t>000413010350</t>
  </si>
  <si>
    <t>000413010483</t>
  </si>
  <si>
    <t>000413010485</t>
  </si>
  <si>
    <t>000413010488</t>
  </si>
  <si>
    <t>000413010490</t>
  </si>
  <si>
    <t>000413010516</t>
  </si>
  <si>
    <t>000413010517</t>
  </si>
  <si>
    <t>000413010529</t>
  </si>
  <si>
    <t>000413010543</t>
  </si>
  <si>
    <t>000413010546</t>
  </si>
  <si>
    <t>000413010562</t>
  </si>
  <si>
    <t>000413010620</t>
  </si>
  <si>
    <t>000413010622</t>
  </si>
  <si>
    <t>000413010751</t>
  </si>
  <si>
    <t>000413010821</t>
  </si>
  <si>
    <t>000413010834</t>
  </si>
  <si>
    <t>000413010989</t>
  </si>
  <si>
    <t>000413010990</t>
  </si>
  <si>
    <t>000413010992</t>
  </si>
  <si>
    <t>000413010999</t>
  </si>
  <si>
    <t>000413011001</t>
  </si>
  <si>
    <t>000413011007</t>
  </si>
  <si>
    <t>000413011014</t>
  </si>
  <si>
    <t>000413011390</t>
  </si>
  <si>
    <t>000413011413</t>
  </si>
  <si>
    <t>000413011415</t>
  </si>
  <si>
    <t>000413011480</t>
  </si>
  <si>
    <t>000413011677</t>
  </si>
  <si>
    <t>000413011725</t>
  </si>
  <si>
    <t>000413011754</t>
  </si>
  <si>
    <t>000413011761</t>
  </si>
  <si>
    <t>000413011795</t>
  </si>
  <si>
    <t>000413011802</t>
  </si>
  <si>
    <t>000413011804</t>
  </si>
  <si>
    <t>000413011812</t>
  </si>
  <si>
    <t>000413011813</t>
  </si>
  <si>
    <t>000413011952</t>
  </si>
  <si>
    <t>000413011954</t>
  </si>
  <si>
    <t>000413012017</t>
  </si>
  <si>
    <t>000413012019</t>
  </si>
  <si>
    <t>000413012021</t>
  </si>
  <si>
    <t>000413012058</t>
  </si>
  <si>
    <t>000413012059</t>
  </si>
  <si>
    <t>000413012063</t>
  </si>
  <si>
    <t>000413012064</t>
  </si>
  <si>
    <t>000413012093</t>
  </si>
  <si>
    <t>000413012095</t>
  </si>
  <si>
    <t>000413012121</t>
  </si>
  <si>
    <t>000413012129</t>
  </si>
  <si>
    <t>000413012142</t>
  </si>
  <si>
    <t>000413012148</t>
  </si>
  <si>
    <t>000413012219</t>
  </si>
  <si>
    <t>000413012234</t>
  </si>
  <si>
    <t>000413012240</t>
  </si>
  <si>
    <t>000413012253</t>
  </si>
  <si>
    <t>000413012261</t>
  </si>
  <si>
    <t>000413012267</t>
  </si>
  <si>
    <t>000413012274</t>
  </si>
  <si>
    <t>000413012288</t>
  </si>
  <si>
    <t>000413012291</t>
  </si>
  <si>
    <t>000413012303</t>
  </si>
  <si>
    <t>000413012320</t>
  </si>
  <si>
    <t>000413012333</t>
  </si>
  <si>
    <t>000413012339</t>
  </si>
  <si>
    <t>000413012340</t>
  </si>
  <si>
    <t>000413012341</t>
  </si>
  <si>
    <t>000413012342</t>
  </si>
  <si>
    <t>000413012353</t>
  </si>
  <si>
    <t>000413012356</t>
  </si>
  <si>
    <t>000413012362</t>
  </si>
  <si>
    <t>000413012365</t>
  </si>
  <si>
    <t>000413012381</t>
  </si>
  <si>
    <t>000413012384</t>
  </si>
  <si>
    <t>000413012390</t>
  </si>
  <si>
    <t>000413012393</t>
  </si>
  <si>
    <t>000413012405</t>
  </si>
  <si>
    <t>000413012407</t>
  </si>
  <si>
    <t>000413012425</t>
  </si>
  <si>
    <t>000413012430</t>
  </si>
  <si>
    <t>000413012438</t>
  </si>
  <si>
    <t>000413012472</t>
  </si>
  <si>
    <t>000413012485</t>
  </si>
  <si>
    <t>000413012532</t>
  </si>
  <si>
    <t>000413012539</t>
  </si>
  <si>
    <t>000413012643</t>
  </si>
  <si>
    <t>000413012644</t>
  </si>
  <si>
    <t>000413012711</t>
  </si>
  <si>
    <t>000413012740</t>
  </si>
  <si>
    <t>000413012793</t>
  </si>
  <si>
    <t>000413012795</t>
  </si>
  <si>
    <t>000413012797</t>
  </si>
  <si>
    <t>000413012844</t>
  </si>
  <si>
    <t>000413012929</t>
  </si>
  <si>
    <t>000413012941</t>
  </si>
  <si>
    <t>000413012975</t>
  </si>
  <si>
    <t>000413012983</t>
  </si>
  <si>
    <t>000413013017</t>
  </si>
  <si>
    <t>000413013041</t>
  </si>
  <si>
    <t>000413013042</t>
  </si>
  <si>
    <t>000413013044</t>
  </si>
  <si>
    <t>000413013045</t>
  </si>
  <si>
    <t>000413013060</t>
  </si>
  <si>
    <t>000413013155</t>
  </si>
  <si>
    <t>000413013160</t>
  </si>
  <si>
    <t>000413013196</t>
  </si>
  <si>
    <t>000413013204</t>
  </si>
  <si>
    <t>000413013213</t>
  </si>
  <si>
    <t>000413013221</t>
  </si>
  <si>
    <t>000413013229</t>
  </si>
  <si>
    <t>000413013279</t>
  </si>
  <si>
    <t>000413013324</t>
  </si>
  <si>
    <t>000413013325</t>
  </si>
  <si>
    <t>000413013364</t>
  </si>
  <si>
    <t>000413013585</t>
  </si>
  <si>
    <t>000413013586</t>
  </si>
  <si>
    <t>000413013590</t>
  </si>
  <si>
    <t>000413013591</t>
  </si>
  <si>
    <t>000413013592</t>
  </si>
  <si>
    <t>000413013598</t>
  </si>
  <si>
    <t>000413013607</t>
  </si>
  <si>
    <t>000413013609</t>
  </si>
  <si>
    <t>000413013616</t>
  </si>
  <si>
    <t>000413013617</t>
  </si>
  <si>
    <t>000413013780</t>
  </si>
  <si>
    <t>000413013876</t>
  </si>
  <si>
    <t>000413014094</t>
  </si>
  <si>
    <t>000413014098</t>
  </si>
  <si>
    <t>000413014131</t>
  </si>
  <si>
    <t>000413014132</t>
  </si>
  <si>
    <t>000413014133</t>
  </si>
  <si>
    <t>000413014136</t>
  </si>
  <si>
    <t>000413014137</t>
  </si>
  <si>
    <t>000413014138</t>
  </si>
  <si>
    <t>000413014143</t>
  </si>
  <si>
    <t>000413014150</t>
  </si>
  <si>
    <t>000413014157</t>
  </si>
  <si>
    <t>000413014158</t>
  </si>
  <si>
    <t>000413014160</t>
  </si>
  <si>
    <t>000413014161</t>
  </si>
  <si>
    <t>000413014163</t>
  </si>
  <si>
    <t>000413014172</t>
  </si>
  <si>
    <t>000413014173</t>
  </si>
  <si>
    <t>000413014301</t>
  </si>
  <si>
    <t>000413014319</t>
  </si>
  <si>
    <t>000413014320</t>
  </si>
  <si>
    <t>000413014518</t>
  </si>
  <si>
    <t>000413014519</t>
  </si>
  <si>
    <t>000413014774</t>
  </si>
  <si>
    <t>000413014787</t>
  </si>
  <si>
    <t>000413014788</t>
  </si>
  <si>
    <t>000413014925</t>
  </si>
  <si>
    <t>000413014928</t>
  </si>
  <si>
    <t>000413014930</t>
  </si>
  <si>
    <t>000413014945</t>
  </si>
  <si>
    <t>000413014950</t>
  </si>
  <si>
    <t>000413014951</t>
  </si>
  <si>
    <t>000413014960</t>
  </si>
  <si>
    <t>000413014965</t>
  </si>
  <si>
    <t>000413014967</t>
  </si>
  <si>
    <t>000413014968</t>
  </si>
  <si>
    <t>000413014969</t>
  </si>
  <si>
    <t>000413014970</t>
  </si>
  <si>
    <t>000413014977</t>
  </si>
  <si>
    <t>000413014979</t>
  </si>
  <si>
    <t>000413015143</t>
  </si>
  <si>
    <t>000413015145</t>
  </si>
  <si>
    <t>000413015146</t>
  </si>
  <si>
    <t>000413015164</t>
  </si>
  <si>
    <t>000413015170</t>
  </si>
  <si>
    <t>000413015273</t>
  </si>
  <si>
    <t>000413015282</t>
  </si>
  <si>
    <t>000413015284</t>
  </si>
  <si>
    <t>000413015286</t>
  </si>
  <si>
    <t>000413015293</t>
  </si>
  <si>
    <t>000413015312</t>
  </si>
  <si>
    <t>000413015316</t>
  </si>
  <si>
    <t>000413015365</t>
  </si>
  <si>
    <t>000413015393</t>
  </si>
  <si>
    <t>000413015412</t>
  </si>
  <si>
    <t>000413015446</t>
  </si>
  <si>
    <t>000413015447</t>
  </si>
  <si>
    <t>000413015451</t>
  </si>
  <si>
    <t>000413015454</t>
  </si>
  <si>
    <t>000413015455</t>
  </si>
  <si>
    <t>000413015456</t>
  </si>
  <si>
    <t>000413015458</t>
  </si>
  <si>
    <t>000413015459</t>
  </si>
  <si>
    <t>000413015461</t>
  </si>
  <si>
    <t>000413015464</t>
  </si>
  <si>
    <t>000413015474</t>
  </si>
  <si>
    <t>000413015485</t>
  </si>
  <si>
    <t>000413015556</t>
  </si>
  <si>
    <t>000413015615</t>
  </si>
  <si>
    <t>000413015617</t>
  </si>
  <si>
    <t>000413015620</t>
  </si>
  <si>
    <t>000413015623</t>
  </si>
  <si>
    <t>000413015624</t>
  </si>
  <si>
    <t>000413015755</t>
  </si>
  <si>
    <t>000413015756</t>
  </si>
  <si>
    <t>000413015760</t>
  </si>
  <si>
    <t>000413015761</t>
  </si>
  <si>
    <t>000413015776</t>
  </si>
  <si>
    <t>000413015833</t>
  </si>
  <si>
    <t>000413015837</t>
  </si>
  <si>
    <t>000413015838</t>
  </si>
  <si>
    <t>000413015849</t>
  </si>
  <si>
    <t>000413015855</t>
  </si>
  <si>
    <t>000413015868</t>
  </si>
  <si>
    <t>000413015870</t>
  </si>
  <si>
    <t>000413015879</t>
  </si>
  <si>
    <t>000413015903</t>
  </si>
  <si>
    <t>000413015919</t>
  </si>
  <si>
    <t>000413015955</t>
  </si>
  <si>
    <t>000413015957</t>
  </si>
  <si>
    <t>000413015968</t>
  </si>
  <si>
    <t>000413015992</t>
  </si>
  <si>
    <t>000413015993</t>
  </si>
  <si>
    <t>000413015994</t>
  </si>
  <si>
    <t>000413015995</t>
  </si>
  <si>
    <t>000413015996</t>
  </si>
  <si>
    <t>000413015998</t>
  </si>
  <si>
    <t>000413016056</t>
  </si>
  <si>
    <t>000413016060</t>
  </si>
  <si>
    <t>000413016102</t>
  </si>
  <si>
    <t>000413016277</t>
  </si>
  <si>
    <t>000413016332</t>
  </si>
  <si>
    <t>000413016333</t>
  </si>
  <si>
    <t>000413016405</t>
  </si>
  <si>
    <t>000413016603</t>
  </si>
  <si>
    <t>000413016604</t>
  </si>
  <si>
    <t>000413016605</t>
  </si>
  <si>
    <t>000413016691</t>
  </si>
  <si>
    <t>000413016823</t>
  </si>
  <si>
    <t>000413016850</t>
  </si>
  <si>
    <t>000413016909</t>
  </si>
  <si>
    <t>000413016936</t>
  </si>
  <si>
    <t>000413017034</t>
  </si>
  <si>
    <t>000413017036</t>
  </si>
  <si>
    <t>000413017170</t>
  </si>
  <si>
    <t>000413017171</t>
  </si>
  <si>
    <t>000413017172</t>
  </si>
  <si>
    <t>000413017182</t>
  </si>
  <si>
    <t>000413017242</t>
  </si>
  <si>
    <t>000413017397</t>
  </si>
  <si>
    <t>000413017590</t>
  </si>
  <si>
    <t>000413017594</t>
  </si>
  <si>
    <t>000413017596</t>
  </si>
  <si>
    <t>000413017706</t>
  </si>
  <si>
    <t>000413017707</t>
  </si>
  <si>
    <t>000413017708</t>
  </si>
  <si>
    <t>000413017710</t>
  </si>
  <si>
    <t>000413017722</t>
  </si>
  <si>
    <t>000413017723</t>
  </si>
  <si>
    <t>000413017818</t>
  </si>
  <si>
    <t>000413017821</t>
  </si>
  <si>
    <t>000413017942</t>
  </si>
  <si>
    <t>000413017943</t>
  </si>
  <si>
    <t>000413017952</t>
  </si>
  <si>
    <t>000413017966</t>
  </si>
  <si>
    <t>000413018029</t>
  </si>
  <si>
    <t>000413018036</t>
  </si>
  <si>
    <t>000413018127</t>
  </si>
  <si>
    <t>000413018128</t>
  </si>
  <si>
    <t>000413018612</t>
  </si>
  <si>
    <t>000413018615</t>
  </si>
  <si>
    <t>000413018617</t>
  </si>
  <si>
    <t>000413018620</t>
  </si>
  <si>
    <t>000413018623</t>
  </si>
  <si>
    <t>000413018624</t>
  </si>
  <si>
    <t>000413018631</t>
  </si>
  <si>
    <t>000413018671</t>
  </si>
  <si>
    <t>000413018693</t>
  </si>
  <si>
    <t>000413018701</t>
  </si>
  <si>
    <t>000413018713</t>
  </si>
  <si>
    <t>000413018715</t>
  </si>
  <si>
    <t>000413018731</t>
  </si>
  <si>
    <t>000413018737</t>
  </si>
  <si>
    <t>000413018762</t>
  </si>
  <si>
    <t>000413018765</t>
  </si>
  <si>
    <t>000413018785</t>
  </si>
  <si>
    <t>000413018821</t>
  </si>
  <si>
    <t>000413018823</t>
  </si>
  <si>
    <t>000413018857</t>
  </si>
  <si>
    <t>000413018861</t>
  </si>
  <si>
    <t>000413018873</t>
  </si>
  <si>
    <t>000413018876</t>
  </si>
  <si>
    <t>000413018894</t>
  </si>
  <si>
    <t>000413018905</t>
  </si>
  <si>
    <t>000413018944</t>
  </si>
  <si>
    <t>000413019062</t>
  </si>
  <si>
    <t>000413019063</t>
  </si>
  <si>
    <t>000413019073</t>
  </si>
  <si>
    <t>000413019074</t>
  </si>
  <si>
    <t>000413019076</t>
  </si>
  <si>
    <t>000413019079</t>
  </si>
  <si>
    <t>000413019094</t>
  </si>
  <si>
    <t>000413019138</t>
  </si>
  <si>
    <t>000413019143</t>
  </si>
  <si>
    <t>000413019145</t>
  </si>
  <si>
    <t>000413019153</t>
  </si>
  <si>
    <t>000413019155</t>
  </si>
  <si>
    <t>000413019157</t>
  </si>
  <si>
    <t>000413019162</t>
  </si>
  <si>
    <t>000413019163</t>
  </si>
  <si>
    <t>000413019164</t>
  </si>
  <si>
    <t>000413019171</t>
  </si>
  <si>
    <t>000413019211</t>
  </si>
  <si>
    <t>000413019257</t>
  </si>
  <si>
    <t>000413019258</t>
  </si>
  <si>
    <t>000413019293</t>
  </si>
  <si>
    <t>000413019313</t>
  </si>
  <si>
    <t>000413019317</t>
  </si>
  <si>
    <t>000413019318</t>
  </si>
  <si>
    <t>000413019322</t>
  </si>
  <si>
    <t>000413019326</t>
  </si>
  <si>
    <t>000413019429</t>
  </si>
  <si>
    <t>000413019430</t>
  </si>
  <si>
    <t>000413019455</t>
  </si>
  <si>
    <t>000413019719</t>
  </si>
  <si>
    <t>000413019781</t>
  </si>
  <si>
    <t>000413019979</t>
  </si>
  <si>
    <t>000413019981</t>
  </si>
  <si>
    <t>000413019982</t>
  </si>
  <si>
    <t>000413019983</t>
  </si>
  <si>
    <t>000413019986</t>
  </si>
  <si>
    <t>000413019987</t>
  </si>
  <si>
    <t>000413019988</t>
  </si>
  <si>
    <t>000413020073</t>
  </si>
  <si>
    <t>000413020074</t>
  </si>
  <si>
    <t>000413020512</t>
  </si>
  <si>
    <t>000413020523</t>
  </si>
  <si>
    <t>000413020524</t>
  </si>
  <si>
    <t>000413020525</t>
  </si>
  <si>
    <t>000413020534</t>
  </si>
  <si>
    <t>000413020535</t>
  </si>
  <si>
    <t>000413020553</t>
  </si>
  <si>
    <t>000413020608</t>
  </si>
  <si>
    <t>000413020610</t>
  </si>
  <si>
    <t>000413020630</t>
  </si>
  <si>
    <t>000413020631</t>
  </si>
  <si>
    <t>000413020832</t>
  </si>
  <si>
    <t>000413020834</t>
  </si>
  <si>
    <t>000413020835</t>
  </si>
  <si>
    <t>000413020885</t>
  </si>
  <si>
    <t>000413020934</t>
  </si>
  <si>
    <t>000413020940</t>
  </si>
  <si>
    <t>000413020943</t>
  </si>
  <si>
    <t>000413021050</t>
  </si>
  <si>
    <t>000413021197</t>
  </si>
  <si>
    <t>000413021336</t>
  </si>
  <si>
    <t>000413021473</t>
  </si>
  <si>
    <t>000413021474</t>
  </si>
  <si>
    <t>000413021475</t>
  </si>
  <si>
    <t>000413021477</t>
  </si>
  <si>
    <t>000413021478</t>
  </si>
  <si>
    <t>000413021481</t>
  </si>
  <si>
    <t>000413021492</t>
  </si>
  <si>
    <t>000413021493</t>
  </si>
  <si>
    <t>000413021494</t>
  </si>
  <si>
    <t>000413021495</t>
  </si>
  <si>
    <t>000413021496</t>
  </si>
  <si>
    <t>000413021497</t>
  </si>
  <si>
    <t>000413021498</t>
  </si>
  <si>
    <t>000413021663</t>
  </si>
  <si>
    <t>000413021744</t>
  </si>
  <si>
    <t>000413021745</t>
  </si>
  <si>
    <t>000413021810</t>
  </si>
  <si>
    <t>000413021822</t>
  </si>
  <si>
    <t>000413021902</t>
  </si>
  <si>
    <t>000413021906</t>
  </si>
  <si>
    <t>000413021919</t>
  </si>
  <si>
    <t>000413021923</t>
  </si>
  <si>
    <t>000413021925</t>
  </si>
  <si>
    <t>000413021940</t>
  </si>
  <si>
    <t>000413021965</t>
  </si>
  <si>
    <t>000413021968</t>
  </si>
  <si>
    <t>000413022073</t>
  </si>
  <si>
    <t>000413022087</t>
  </si>
  <si>
    <t>000413022101</t>
  </si>
  <si>
    <t>000413022104</t>
  </si>
  <si>
    <t>000413022106</t>
  </si>
  <si>
    <t>000413022107</t>
  </si>
  <si>
    <t>000413022132</t>
  </si>
  <si>
    <t>000413022282</t>
  </si>
  <si>
    <t>000413022294</t>
  </si>
  <si>
    <t>000413022300</t>
  </si>
  <si>
    <t>000413022490</t>
  </si>
  <si>
    <t>000413022491</t>
  </si>
  <si>
    <t>000413022492</t>
  </si>
  <si>
    <t>000413022495</t>
  </si>
  <si>
    <t>000413022710</t>
  </si>
  <si>
    <t>000413022711</t>
  </si>
  <si>
    <t>000413022712</t>
  </si>
  <si>
    <t>000413022714</t>
  </si>
  <si>
    <t>000413022823</t>
  </si>
  <si>
    <t>000413022835</t>
  </si>
  <si>
    <t>000413022970</t>
  </si>
  <si>
    <t>000413023189</t>
  </si>
  <si>
    <t>000413023190</t>
  </si>
  <si>
    <t>000413023200</t>
  </si>
  <si>
    <t>000413023221</t>
  </si>
  <si>
    <t>000413023223</t>
  </si>
  <si>
    <t>000413023224</t>
  </si>
  <si>
    <t>000413023233</t>
  </si>
  <si>
    <t>000413023234</t>
  </si>
  <si>
    <t>000413023236</t>
  </si>
  <si>
    <t>000413023239</t>
  </si>
  <si>
    <t>000413023240</t>
  </si>
  <si>
    <t>000413023242</t>
  </si>
  <si>
    <t>000413023243</t>
  </si>
  <si>
    <t>000413023286</t>
  </si>
  <si>
    <t>000413023296</t>
  </si>
  <si>
    <t>000413023298</t>
  </si>
  <si>
    <t>000413023299</t>
  </si>
  <si>
    <t>000413023303</t>
  </si>
  <si>
    <t>000413023304</t>
  </si>
  <si>
    <t>000413023311</t>
  </si>
  <si>
    <t>000413023317</t>
  </si>
  <si>
    <t>000413023325</t>
  </si>
  <si>
    <t>000413023329</t>
  </si>
  <si>
    <t>000413023333</t>
  </si>
  <si>
    <t>000413023360</t>
  </si>
  <si>
    <t>000413023467</t>
  </si>
  <si>
    <t>000413023469</t>
  </si>
  <si>
    <t>000413023474</t>
  </si>
  <si>
    <t>000413023480</t>
  </si>
  <si>
    <t>000413023532</t>
  </si>
  <si>
    <t>000413023561</t>
  </si>
  <si>
    <t>000413023569</t>
  </si>
  <si>
    <t>000413023615</t>
  </si>
  <si>
    <t>000413023623</t>
  </si>
  <si>
    <t>000413023664</t>
  </si>
  <si>
    <t>000413023670</t>
  </si>
  <si>
    <t>000413023679</t>
  </si>
  <si>
    <t>000413023683</t>
  </si>
  <si>
    <t>000413023697</t>
  </si>
  <si>
    <t>000413023765</t>
  </si>
  <si>
    <t>000413023780</t>
  </si>
  <si>
    <t>000413023783</t>
  </si>
  <si>
    <t>000413023792</t>
  </si>
  <si>
    <t>000413023989</t>
  </si>
  <si>
    <t>000413023990</t>
  </si>
  <si>
    <t>000413024262</t>
  </si>
  <si>
    <t>000413024350</t>
  </si>
  <si>
    <t>000413024399</t>
  </si>
  <si>
    <t>000413024521</t>
  </si>
  <si>
    <t>000413024522</t>
  </si>
  <si>
    <t>000413024548</t>
  </si>
  <si>
    <t>000413024552</t>
  </si>
  <si>
    <t>000413024575</t>
  </si>
  <si>
    <t>000413024576</t>
  </si>
  <si>
    <t>000413024577</t>
  </si>
  <si>
    <t>000413024580</t>
  </si>
  <si>
    <t>000413024582</t>
  </si>
  <si>
    <t>000413024584</t>
  </si>
  <si>
    <t>000413024595</t>
  </si>
  <si>
    <t>000413024596</t>
  </si>
  <si>
    <t>000413024598</t>
  </si>
  <si>
    <t>000413024627</t>
  </si>
  <si>
    <t>000413025061</t>
  </si>
  <si>
    <t>000413025149</t>
  </si>
  <si>
    <t>000413025292</t>
  </si>
  <si>
    <t>000413025298</t>
  </si>
  <si>
    <t>000413025551</t>
  </si>
  <si>
    <t>000413025562</t>
  </si>
  <si>
    <t>000413025599</t>
  </si>
  <si>
    <t>000413025645</t>
  </si>
  <si>
    <t>000413025646</t>
  </si>
  <si>
    <t>000413025647</t>
  </si>
  <si>
    <t>000413025648</t>
  </si>
  <si>
    <t>000413025651</t>
  </si>
  <si>
    <t>000413025716</t>
  </si>
  <si>
    <t>000413025776</t>
  </si>
  <si>
    <t>000413026207</t>
  </si>
  <si>
    <t>000413026475</t>
  </si>
  <si>
    <t>000413026477</t>
  </si>
  <si>
    <t>000413026554</t>
  </si>
  <si>
    <t>000413026555</t>
  </si>
  <si>
    <t>000413026561</t>
  </si>
  <si>
    <t>000413026567</t>
  </si>
  <si>
    <t>000413026784</t>
  </si>
  <si>
    <t>000413026795</t>
  </si>
  <si>
    <t>000413026809</t>
  </si>
  <si>
    <t>000413026819</t>
  </si>
  <si>
    <t>000413026823</t>
  </si>
  <si>
    <t>000413026824</t>
  </si>
  <si>
    <t>000413026831</t>
  </si>
  <si>
    <t>000413026834</t>
  </si>
  <si>
    <t>000413026837</t>
  </si>
  <si>
    <t>000413026842</t>
  </si>
  <si>
    <t>000413026843</t>
  </si>
  <si>
    <t>000413026847</t>
  </si>
  <si>
    <t>000413026921</t>
  </si>
  <si>
    <t>000413026925</t>
  </si>
  <si>
    <t>000413026929</t>
  </si>
  <si>
    <t>000413027044</t>
  </si>
  <si>
    <t>000413027107</t>
  </si>
  <si>
    <t>000413027109</t>
  </si>
  <si>
    <t>000413027233</t>
  </si>
  <si>
    <t>000413027234</t>
  </si>
  <si>
    <t>000413027235</t>
  </si>
  <si>
    <t>000413027238</t>
  </si>
  <si>
    <t>000413027240</t>
  </si>
  <si>
    <t>000413027241</t>
  </si>
  <si>
    <t>000413027242</t>
  </si>
  <si>
    <t>000413027244</t>
  </si>
  <si>
    <t>000413027245</t>
  </si>
  <si>
    <t>000413027246</t>
  </si>
  <si>
    <t>000413027248</t>
  </si>
  <si>
    <t>000413027249</t>
  </si>
  <si>
    <t>000413027251</t>
  </si>
  <si>
    <t>000413027262</t>
  </si>
  <si>
    <t>000413027267</t>
  </si>
  <si>
    <t>000413027272</t>
  </si>
  <si>
    <t>000413028130</t>
  </si>
  <si>
    <t>000413028142</t>
  </si>
  <si>
    <t>000413028146</t>
  </si>
  <si>
    <t>000413028304</t>
  </si>
  <si>
    <t>000413028431</t>
  </si>
  <si>
    <t>000413028432</t>
  </si>
  <si>
    <t>000413028607</t>
  </si>
  <si>
    <t>000413028905</t>
  </si>
  <si>
    <t>000413028906</t>
  </si>
  <si>
    <t>000413028911</t>
  </si>
  <si>
    <t>000413028923</t>
  </si>
  <si>
    <t>000413028926</t>
  </si>
  <si>
    <t>000413028964</t>
  </si>
  <si>
    <t>000413029154</t>
  </si>
  <si>
    <t>000413029156</t>
  </si>
  <si>
    <t>000413029158</t>
  </si>
  <si>
    <t>000413029634</t>
  </si>
  <si>
    <t>000413029843</t>
  </si>
  <si>
    <t>000413029874</t>
  </si>
  <si>
    <t>000413029877</t>
  </si>
  <si>
    <t>000413029881</t>
  </si>
  <si>
    <t>000413029905</t>
  </si>
  <si>
    <t>000413030011</t>
  </si>
  <si>
    <t>000413030012</t>
  </si>
  <si>
    <t>000413030014</t>
  </si>
  <si>
    <t>000413030015</t>
  </si>
  <si>
    <t>000413030016</t>
  </si>
  <si>
    <t>000413030017</t>
  </si>
  <si>
    <t>000413030019</t>
  </si>
  <si>
    <t>000413030023</t>
  </si>
  <si>
    <t>000413030026</t>
  </si>
  <si>
    <t>000413030027</t>
  </si>
  <si>
    <t>000413030028</t>
  </si>
  <si>
    <t>000413030030</t>
  </si>
  <si>
    <t>000413030084</t>
  </si>
  <si>
    <t>000413030085</t>
  </si>
  <si>
    <t>000413030116</t>
  </si>
  <si>
    <t>000413030122</t>
  </si>
  <si>
    <t>000413030149</t>
  </si>
  <si>
    <t>000413030150</t>
  </si>
  <si>
    <t>000413030151</t>
  </si>
  <si>
    <t>000413030210</t>
  </si>
  <si>
    <t>000413030212</t>
  </si>
  <si>
    <t>000413030282</t>
  </si>
  <si>
    <t>000413030784</t>
  </si>
  <si>
    <t>000413030844</t>
  </si>
  <si>
    <t>000413031111</t>
  </si>
  <si>
    <t>000413031126</t>
  </si>
  <si>
    <t>000413031383</t>
  </si>
  <si>
    <t>000413031484</t>
  </si>
  <si>
    <t>000413031488</t>
  </si>
  <si>
    <t>000413031489</t>
  </si>
  <si>
    <t>000413031582</t>
  </si>
  <si>
    <t>000413031583</t>
  </si>
  <si>
    <t>000413031588</t>
  </si>
  <si>
    <t>000413031589</t>
  </si>
  <si>
    <t>000413031627</t>
  </si>
  <si>
    <t>000413031632</t>
  </si>
  <si>
    <t>000413031634</t>
  </si>
  <si>
    <t>000413031750</t>
  </si>
  <si>
    <t>000413031772</t>
  </si>
  <si>
    <t>000413032056</t>
  </si>
  <si>
    <t>000413032063</t>
  </si>
  <si>
    <t>000413032080</t>
  </si>
  <si>
    <t>000413032085</t>
  </si>
  <si>
    <t>000413032086</t>
  </si>
  <si>
    <t>000413032107</t>
  </si>
  <si>
    <t>000413032112</t>
  </si>
  <si>
    <t>000413032116</t>
  </si>
  <si>
    <t>000413032122</t>
  </si>
  <si>
    <t>000413032138</t>
  </si>
  <si>
    <t>000413032144</t>
  </si>
  <si>
    <t>000413032149</t>
  </si>
  <si>
    <t>000413032153</t>
  </si>
  <si>
    <t>000413032165</t>
  </si>
  <si>
    <t>000413032179</t>
  </si>
  <si>
    <t>000413032257</t>
  </si>
  <si>
    <t>000413032260</t>
  </si>
  <si>
    <t>000413032286</t>
  </si>
  <si>
    <t>000413032358</t>
  </si>
  <si>
    <t>000413032368</t>
  </si>
  <si>
    <t>000413032369</t>
  </si>
  <si>
    <t>000413032374</t>
  </si>
  <si>
    <t>000413032387</t>
  </si>
  <si>
    <t>000413032390</t>
  </si>
  <si>
    <t>000413032416</t>
  </si>
  <si>
    <t>000413032419</t>
  </si>
  <si>
    <t>000413032427</t>
  </si>
  <si>
    <t>000413032433</t>
  </si>
  <si>
    <t>000413032438</t>
  </si>
  <si>
    <t>000413032447</t>
  </si>
  <si>
    <t>000413032448</t>
  </si>
  <si>
    <t>000413032528</t>
  </si>
  <si>
    <t>000413032529</t>
  </si>
  <si>
    <t>000413032567</t>
  </si>
  <si>
    <t>000413032620</t>
  </si>
  <si>
    <t>000413032688</t>
  </si>
  <si>
    <t>000413032697</t>
  </si>
  <si>
    <t>000413032716</t>
  </si>
  <si>
    <t>000413032775</t>
  </si>
  <si>
    <t>000413032845</t>
  </si>
  <si>
    <t>000413032847</t>
  </si>
  <si>
    <t>000413032848</t>
  </si>
  <si>
    <t>000413032929</t>
  </si>
  <si>
    <t>000413033011</t>
  </si>
  <si>
    <t>000413033134</t>
  </si>
  <si>
    <t>000413033135</t>
  </si>
  <si>
    <t>000413033136</t>
  </si>
  <si>
    <t>000413033137</t>
  </si>
  <si>
    <t>000413033138</t>
  </si>
  <si>
    <t>000413033139</t>
  </si>
  <si>
    <t>000413033141</t>
  </si>
  <si>
    <t>000413033504</t>
  </si>
  <si>
    <t>000413033524</t>
  </si>
  <si>
    <t>000413033986</t>
  </si>
  <si>
    <t>000413034043</t>
  </si>
  <si>
    <t>000413034044</t>
  </si>
  <si>
    <t>000413034046</t>
  </si>
  <si>
    <t>000413034047</t>
  </si>
  <si>
    <t>000413034048</t>
  </si>
  <si>
    <t>000413034049</t>
  </si>
  <si>
    <t>000413034050</t>
  </si>
  <si>
    <t>000413034051</t>
  </si>
  <si>
    <t>000413034122</t>
  </si>
  <si>
    <t>000413034123</t>
  </si>
  <si>
    <t>000413034124</t>
  </si>
  <si>
    <t>000413034125</t>
  </si>
  <si>
    <t>000413034126</t>
  </si>
  <si>
    <t>000413034127</t>
  </si>
  <si>
    <t>000413034128</t>
  </si>
  <si>
    <t>000413034130</t>
  </si>
  <si>
    <t>000413034131</t>
  </si>
  <si>
    <t>000413034132</t>
  </si>
  <si>
    <t>000413034133</t>
  </si>
  <si>
    <t>000413034134</t>
  </si>
  <si>
    <t>000413034135</t>
  </si>
  <si>
    <t>000413034136</t>
  </si>
  <si>
    <t>000413034137</t>
  </si>
  <si>
    <t>000413034138</t>
  </si>
  <si>
    <t>000413034139</t>
  </si>
  <si>
    <t>000413034140</t>
  </si>
  <si>
    <t>000413034141</t>
  </si>
  <si>
    <t>000413034142</t>
  </si>
  <si>
    <t>000413034143</t>
  </si>
  <si>
    <t>000413034144</t>
  </si>
  <si>
    <t>000413034148</t>
  </si>
  <si>
    <t>000413034268</t>
  </si>
  <si>
    <t>000413034270</t>
  </si>
  <si>
    <t>000413034271</t>
  </si>
  <si>
    <t>000413034302</t>
  </si>
  <si>
    <t>000413034305</t>
  </si>
  <si>
    <t>000413034361</t>
  </si>
  <si>
    <t>000413034376</t>
  </si>
  <si>
    <t>000413034485</t>
  </si>
  <si>
    <t>000413034486</t>
  </si>
  <si>
    <t>000413034732</t>
  </si>
  <si>
    <t>000413034735</t>
  </si>
  <si>
    <t>000413035122</t>
  </si>
  <si>
    <t>000413035127</t>
  </si>
  <si>
    <t>000413035212</t>
  </si>
  <si>
    <t>000413035216</t>
  </si>
  <si>
    <t>000413035456</t>
  </si>
  <si>
    <t>000413035463</t>
  </si>
  <si>
    <t>000413035474</t>
  </si>
  <si>
    <t>000413035476</t>
  </si>
  <si>
    <t>000413035481</t>
  </si>
  <si>
    <t>000413035492</t>
  </si>
  <si>
    <t>000413035545</t>
  </si>
  <si>
    <t>000413035642</t>
  </si>
  <si>
    <t>000413035646</t>
  </si>
  <si>
    <t>000413035648</t>
  </si>
  <si>
    <t>000413035673</t>
  </si>
  <si>
    <t>000413035674</t>
  </si>
  <si>
    <t>000413035794</t>
  </si>
  <si>
    <t>000413035799</t>
  </si>
  <si>
    <t>000413035805</t>
  </si>
  <si>
    <t>000413035810</t>
  </si>
  <si>
    <t>000413035811</t>
  </si>
  <si>
    <t>000413035818</t>
  </si>
  <si>
    <t>000413035820</t>
  </si>
  <si>
    <t>000413035823</t>
  </si>
  <si>
    <t>000413035824</t>
  </si>
  <si>
    <t>000413035826</t>
  </si>
  <si>
    <t>000413035829</t>
  </si>
  <si>
    <t>000413035859</t>
  </si>
  <si>
    <t>000413035905</t>
  </si>
  <si>
    <t>000413035910</t>
  </si>
  <si>
    <t>000413035916</t>
  </si>
  <si>
    <t>000413035917</t>
  </si>
  <si>
    <t>000413035919</t>
  </si>
  <si>
    <t>000413035921</t>
  </si>
  <si>
    <t>000413035924</t>
  </si>
  <si>
    <t>000413035926</t>
  </si>
  <si>
    <t>000413035932</t>
  </si>
  <si>
    <t>000413035935</t>
  </si>
  <si>
    <t>000413035955</t>
  </si>
  <si>
    <t>000413035960</t>
  </si>
  <si>
    <t>000413035961</t>
  </si>
  <si>
    <t>000413035962</t>
  </si>
  <si>
    <t>000413036024</t>
  </si>
  <si>
    <t>000413036031</t>
  </si>
  <si>
    <t>000413036035</t>
  </si>
  <si>
    <t>000413036037</t>
  </si>
  <si>
    <t>000413036040</t>
  </si>
  <si>
    <t>000413036106</t>
  </si>
  <si>
    <t>000413036335</t>
  </si>
  <si>
    <t>000413036347</t>
  </si>
  <si>
    <t>000413036483</t>
  </si>
  <si>
    <t>000413036487</t>
  </si>
  <si>
    <t>000413036497</t>
  </si>
  <si>
    <t>000413036499</t>
  </si>
  <si>
    <t>000413036508</t>
  </si>
  <si>
    <t>000413036536</t>
  </si>
  <si>
    <t>000413036544</t>
  </si>
  <si>
    <t>000413036546</t>
  </si>
  <si>
    <t>000413036554</t>
  </si>
  <si>
    <t>000413036588</t>
  </si>
  <si>
    <t>000413036591</t>
  </si>
  <si>
    <t>000413036594</t>
  </si>
  <si>
    <t>000413036596</t>
  </si>
  <si>
    <t>000413036600</t>
  </si>
  <si>
    <t>000413036637</t>
  </si>
  <si>
    <t>000413036640</t>
  </si>
  <si>
    <t>000413036673</t>
  </si>
  <si>
    <t>000413036675</t>
  </si>
  <si>
    <t>000413036686</t>
  </si>
  <si>
    <t>000413036697</t>
  </si>
  <si>
    <t>000413036702</t>
  </si>
  <si>
    <t>000413036710</t>
  </si>
  <si>
    <t>000413036714</t>
  </si>
  <si>
    <t>000413036715</t>
  </si>
  <si>
    <t>000413036721</t>
  </si>
  <si>
    <t>000413036730</t>
  </si>
  <si>
    <t>000413036744</t>
  </si>
  <si>
    <t>000413036745</t>
  </si>
  <si>
    <t>000413036787</t>
  </si>
  <si>
    <t>000413036789</t>
  </si>
  <si>
    <t>000413036812</t>
  </si>
  <si>
    <t>000413036820</t>
  </si>
  <si>
    <t>000413036822</t>
  </si>
  <si>
    <t>000413036827</t>
  </si>
  <si>
    <t>000413036910</t>
  </si>
  <si>
    <t>000413036914</t>
  </si>
  <si>
    <t>000413036915</t>
  </si>
  <si>
    <t>000413036916</t>
  </si>
  <si>
    <t>000413036920</t>
  </si>
  <si>
    <t>000413036921</t>
  </si>
  <si>
    <t>000413036928</t>
  </si>
  <si>
    <t>000413037101</t>
  </si>
  <si>
    <t>000413037113</t>
  </si>
  <si>
    <t>000413037157</t>
  </si>
  <si>
    <t>000413037168</t>
  </si>
  <si>
    <t>000413037173</t>
  </si>
  <si>
    <t>000413037177</t>
  </si>
  <si>
    <t>000413037179</t>
  </si>
  <si>
    <t>000413037185</t>
  </si>
  <si>
    <t>000413037187</t>
  </si>
  <si>
    <t>000413037192</t>
  </si>
  <si>
    <t>000413037195</t>
  </si>
  <si>
    <t>000413037198</t>
  </si>
  <si>
    <t>000413037205</t>
  </si>
  <si>
    <t>000413037214</t>
  </si>
  <si>
    <t>000413037226</t>
  </si>
  <si>
    <t>000413037232</t>
  </si>
  <si>
    <t>000413037249</t>
  </si>
  <si>
    <t>000413037252</t>
  </si>
  <si>
    <t>000413037253</t>
  </si>
  <si>
    <t>000413037266</t>
  </si>
  <si>
    <t>000413037267</t>
  </si>
  <si>
    <t>000413037272</t>
  </si>
  <si>
    <t>000413037286</t>
  </si>
  <si>
    <t>000413037322</t>
  </si>
  <si>
    <t>000413037414</t>
  </si>
  <si>
    <t>000413037418</t>
  </si>
  <si>
    <t>000413037463</t>
  </si>
  <si>
    <t>000413037464</t>
  </si>
  <si>
    <t>000413037466</t>
  </si>
  <si>
    <t>000413037483</t>
  </si>
  <si>
    <t>000413037488</t>
  </si>
  <si>
    <t>000413037493</t>
  </si>
  <si>
    <t>000413037496</t>
  </si>
  <si>
    <t>000413037507</t>
  </si>
  <si>
    <t>000413037524</t>
  </si>
  <si>
    <t>000413037550</t>
  </si>
  <si>
    <t>000413037566</t>
  </si>
  <si>
    <t>000413037567</t>
  </si>
  <si>
    <t>000413037592</t>
  </si>
  <si>
    <t>000413037599</t>
  </si>
  <si>
    <t>000413037607</t>
  </si>
  <si>
    <t>000413037772</t>
  </si>
  <si>
    <t>000413037776</t>
  </si>
  <si>
    <t>000413037777</t>
  </si>
  <si>
    <t>000413037839</t>
  </si>
  <si>
    <t>000413037930</t>
  </si>
  <si>
    <t>000413037963</t>
  </si>
  <si>
    <t>000413037964</t>
  </si>
  <si>
    <t>000413037967</t>
  </si>
  <si>
    <t>000413038032</t>
  </si>
  <si>
    <t>000413038108</t>
  </si>
  <si>
    <t>000413038146</t>
  </si>
  <si>
    <t>000413038361</t>
  </si>
  <si>
    <t>000413038465</t>
  </si>
  <si>
    <t>000413038470</t>
  </si>
  <si>
    <t>000413038596</t>
  </si>
  <si>
    <t>000413038683</t>
  </si>
  <si>
    <t>000413038687</t>
  </si>
  <si>
    <t>000413038762</t>
  </si>
  <si>
    <t>000413038863</t>
  </si>
  <si>
    <t>000413038885</t>
  </si>
  <si>
    <t>000413038886</t>
  </si>
  <si>
    <t>000413038887</t>
  </si>
  <si>
    <t>000413038949</t>
  </si>
  <si>
    <t>000413038966</t>
  </si>
  <si>
    <t>000413038967</t>
  </si>
  <si>
    <t>000413038968</t>
  </si>
  <si>
    <t>000413039031</t>
  </si>
  <si>
    <t>000413039066</t>
  </si>
  <si>
    <t>000413039067</t>
  </si>
  <si>
    <t>000413039069</t>
  </si>
  <si>
    <t>000413039432</t>
  </si>
  <si>
    <t>000413039475</t>
  </si>
  <si>
    <t>000413039479</t>
  </si>
  <si>
    <t>000413039481</t>
  </si>
  <si>
    <t>000413039492</t>
  </si>
  <si>
    <t>000413039771</t>
  </si>
  <si>
    <t>000413039779</t>
  </si>
  <si>
    <t>000413039785</t>
  </si>
  <si>
    <t>000413039796</t>
  </si>
  <si>
    <t>000413039802</t>
  </si>
  <si>
    <t>000413039803</t>
  </si>
  <si>
    <t>000413039821</t>
  </si>
  <si>
    <t>000413039834</t>
  </si>
  <si>
    <t>000413039836</t>
  </si>
  <si>
    <t>000413039838</t>
  </si>
  <si>
    <t>000413039839</t>
  </si>
  <si>
    <t>000413039840</t>
  </si>
  <si>
    <t>000413039847</t>
  </si>
  <si>
    <t>000413039849</t>
  </si>
  <si>
    <t>000413039859</t>
  </si>
  <si>
    <t>000413039862</t>
  </si>
  <si>
    <t>000413039866</t>
  </si>
  <si>
    <t>000413039878</t>
  </si>
  <si>
    <t>000413039973</t>
  </si>
  <si>
    <t>000413039974</t>
  </si>
  <si>
    <t>000413039976</t>
  </si>
  <si>
    <t>000413039977</t>
  </si>
  <si>
    <t>000413039979</t>
  </si>
  <si>
    <t>000413039980</t>
  </si>
  <si>
    <t>000413039981</t>
  </si>
  <si>
    <t>000413039983</t>
  </si>
  <si>
    <t>000413039987</t>
  </si>
  <si>
    <t>000413040006</t>
  </si>
  <si>
    <t>000413040009</t>
  </si>
  <si>
    <t>000413040066</t>
  </si>
  <si>
    <t>000413040084</t>
  </si>
  <si>
    <t>000413040162</t>
  </si>
  <si>
    <t>000413040164</t>
  </si>
  <si>
    <t>000413040177</t>
  </si>
  <si>
    <t>000413040182</t>
  </si>
  <si>
    <t>000413040236</t>
  </si>
  <si>
    <t>000413040323</t>
  </si>
  <si>
    <t>000413040496</t>
  </si>
  <si>
    <t>000413040497</t>
  </si>
  <si>
    <t>000413040498</t>
  </si>
  <si>
    <t>000413040567</t>
  </si>
  <si>
    <t>000413040806</t>
  </si>
  <si>
    <t>000413040811</t>
  </si>
  <si>
    <t>000413040812</t>
  </si>
  <si>
    <t>000413040816</t>
  </si>
  <si>
    <t>000413040883</t>
  </si>
  <si>
    <t>000413040885</t>
  </si>
  <si>
    <t>000413040919</t>
  </si>
  <si>
    <t>000413040920</t>
  </si>
  <si>
    <t>000413040927</t>
  </si>
  <si>
    <t>000413040928</t>
  </si>
  <si>
    <t>000413040929</t>
  </si>
  <si>
    <t>000413040932</t>
  </si>
  <si>
    <t>000413040934</t>
  </si>
  <si>
    <t>000413040943</t>
  </si>
  <si>
    <t>000413040945</t>
  </si>
  <si>
    <t>000413040961</t>
  </si>
  <si>
    <t>000413040968</t>
  </si>
  <si>
    <t>000413041007</t>
  </si>
  <si>
    <t>000413041008</t>
  </si>
  <si>
    <t>000413041009</t>
  </si>
  <si>
    <t>000413041010</t>
  </si>
  <si>
    <t>000413041011</t>
  </si>
  <si>
    <t>000413041018</t>
  </si>
  <si>
    <t>000413041022</t>
  </si>
  <si>
    <t>000413041026</t>
  </si>
  <si>
    <t>000413041031</t>
  </si>
  <si>
    <t>000413041033</t>
  </si>
  <si>
    <t>000413041037</t>
  </si>
  <si>
    <t>000413041079</t>
  </si>
  <si>
    <t>000413041087</t>
  </si>
  <si>
    <t>000413041089</t>
  </si>
  <si>
    <t>000413041098</t>
  </si>
  <si>
    <t>000413041128</t>
  </si>
  <si>
    <t>000413041133</t>
  </si>
  <si>
    <t>000413041138</t>
  </si>
  <si>
    <t>000413041166</t>
  </si>
  <si>
    <t>000413041168</t>
  </si>
  <si>
    <t>000413041169</t>
  </si>
  <si>
    <t>000413041174</t>
  </si>
  <si>
    <t>000413041176</t>
  </si>
  <si>
    <t>000413041231</t>
  </si>
  <si>
    <t>000413041263</t>
  </si>
  <si>
    <t>000413041314</t>
  </si>
  <si>
    <t>000413041316</t>
  </si>
  <si>
    <t>000413041347</t>
  </si>
  <si>
    <t>000413041376</t>
  </si>
  <si>
    <t>000413041378</t>
  </si>
  <si>
    <t>000413041384</t>
  </si>
  <si>
    <t>000413041385</t>
  </si>
  <si>
    <t>000413041390</t>
  </si>
  <si>
    <t>000413041392</t>
  </si>
  <si>
    <t>000413041401</t>
  </si>
  <si>
    <t>000413041404</t>
  </si>
  <si>
    <t>000413041407</t>
  </si>
  <si>
    <t>000413041409</t>
  </si>
  <si>
    <t>000413041410</t>
  </si>
  <si>
    <t>000413041411</t>
  </si>
  <si>
    <t>000413041412</t>
  </si>
  <si>
    <t>000413041417</t>
  </si>
  <si>
    <t>000413041418</t>
  </si>
  <si>
    <t>000413041423</t>
  </si>
  <si>
    <t>000413041427</t>
  </si>
  <si>
    <t>000413041428</t>
  </si>
  <si>
    <t>000413041429</t>
  </si>
  <si>
    <t>000413041495</t>
  </si>
  <si>
    <t>000413041499</t>
  </si>
  <si>
    <t>000413041505</t>
  </si>
  <si>
    <t>000413041509</t>
  </si>
  <si>
    <t>000413041517</t>
  </si>
  <si>
    <t>000413041519</t>
  </si>
  <si>
    <t>000413041531</t>
  </si>
  <si>
    <t>000413041549</t>
  </si>
  <si>
    <t>000413041550</t>
  </si>
  <si>
    <t>000413041551</t>
  </si>
  <si>
    <t>000413041562</t>
  </si>
  <si>
    <t>000413041563</t>
  </si>
  <si>
    <t>000413041564</t>
  </si>
  <si>
    <t>000413041565</t>
  </si>
  <si>
    <t>000413041567</t>
  </si>
  <si>
    <t>000413041568</t>
  </si>
  <si>
    <t>000413041569</t>
  </si>
  <si>
    <t>000413041570</t>
  </si>
  <si>
    <t>000413041571</t>
  </si>
  <si>
    <t>000413041582</t>
  </si>
  <si>
    <t>000413041583</t>
  </si>
  <si>
    <t>000413041607</t>
  </si>
  <si>
    <t>000413041608</t>
  </si>
  <si>
    <t>000413041614</t>
  </si>
  <si>
    <t>000413041615</t>
  </si>
  <si>
    <t>000413041618</t>
  </si>
  <si>
    <t>000413041772</t>
  </si>
  <si>
    <t>000413041935</t>
  </si>
  <si>
    <t>000413041991</t>
  </si>
  <si>
    <t>000413042010</t>
  </si>
  <si>
    <t>000413042045</t>
  </si>
  <si>
    <t>000413042048</t>
  </si>
  <si>
    <t>000413042070</t>
  </si>
  <si>
    <t>000413042083</t>
  </si>
  <si>
    <t>000413042117</t>
  </si>
  <si>
    <t>000413042118</t>
  </si>
  <si>
    <t>000413042123</t>
  </si>
  <si>
    <t>000413042126</t>
  </si>
  <si>
    <t>000413042127</t>
  </si>
  <si>
    <t>000413042129</t>
  </si>
  <si>
    <t>000413042130</t>
  </si>
  <si>
    <t>000413042132</t>
  </si>
  <si>
    <t>000413042170</t>
  </si>
  <si>
    <t>000413042187</t>
  </si>
  <si>
    <t>000413042193</t>
  </si>
  <si>
    <t>000413042200</t>
  </si>
  <si>
    <t>000413042201</t>
  </si>
  <si>
    <t>000413042222</t>
  </si>
  <si>
    <t>000413042225</t>
  </si>
  <si>
    <t>000413042262</t>
  </si>
  <si>
    <t>000413042264</t>
  </si>
  <si>
    <t>000413042265</t>
  </si>
  <si>
    <t>000413042266</t>
  </si>
  <si>
    <t>000413042267</t>
  </si>
  <si>
    <t>000413042268</t>
  </si>
  <si>
    <t>000413042269</t>
  </si>
  <si>
    <t>000413042272</t>
  </si>
  <si>
    <t>000413042273</t>
  </si>
  <si>
    <t>000413042274</t>
  </si>
  <si>
    <t>000413042275</t>
  </si>
  <si>
    <t>000413042276</t>
  </si>
  <si>
    <t>000413042277</t>
  </si>
  <si>
    <t>000413042278</t>
  </si>
  <si>
    <t>000413042279</t>
  </si>
  <si>
    <t>000413042294</t>
  </si>
  <si>
    <t>000413042295</t>
  </si>
  <si>
    <t>000413042298</t>
  </si>
  <si>
    <t>000413042299</t>
  </si>
  <si>
    <t>000413042303</t>
  </si>
  <si>
    <t>000413042304</t>
  </si>
  <si>
    <t>000413042310</t>
  </si>
  <si>
    <t>000413042314</t>
  </si>
  <si>
    <t>000413042315</t>
  </si>
  <si>
    <t>000413042319</t>
  </si>
  <si>
    <t>000413042325</t>
  </si>
  <si>
    <t>000413042328</t>
  </si>
  <si>
    <t>000413042330</t>
  </si>
  <si>
    <t>000413042341</t>
  </si>
  <si>
    <t>000413042351</t>
  </si>
  <si>
    <t>000413042354</t>
  </si>
  <si>
    <t>000413042358</t>
  </si>
  <si>
    <t>000413042454</t>
  </si>
  <si>
    <t>000413042456</t>
  </si>
  <si>
    <t>000413042646</t>
  </si>
  <si>
    <t>000413042654</t>
  </si>
  <si>
    <t>000413042758</t>
  </si>
  <si>
    <t>000413042822</t>
  </si>
  <si>
    <t>000413042902</t>
  </si>
  <si>
    <t>000413042965</t>
  </si>
  <si>
    <t>000413043005</t>
  </si>
  <si>
    <t>000413043039</t>
  </si>
  <si>
    <t>000413043094</t>
  </si>
  <si>
    <t>000413043096</t>
  </si>
  <si>
    <t>000413043099</t>
  </si>
  <si>
    <t>000413043100</t>
  </si>
  <si>
    <t>000413043102</t>
  </si>
  <si>
    <t>000413043105</t>
  </si>
  <si>
    <t>000413043109</t>
  </si>
  <si>
    <t>000413043336</t>
  </si>
  <si>
    <t>000413043383</t>
  </si>
  <si>
    <t>000413043629</t>
  </si>
  <si>
    <t>000413043643</t>
  </si>
  <si>
    <t>000413043768</t>
  </si>
  <si>
    <t>000413043879</t>
  </si>
  <si>
    <t>000413043881</t>
  </si>
  <si>
    <t>000413043894</t>
  </si>
  <si>
    <t>000413043895</t>
  </si>
  <si>
    <t>000413043968</t>
  </si>
  <si>
    <t>000413043969</t>
  </si>
  <si>
    <t>000413044003</t>
  </si>
  <si>
    <t>000413044012</t>
  </si>
  <si>
    <t>000413044018</t>
  </si>
  <si>
    <t>000413044020</t>
  </si>
  <si>
    <t>000413044024</t>
  </si>
  <si>
    <t>000413044029</t>
  </si>
  <si>
    <t>000413044032</t>
  </si>
  <si>
    <t>000413044033</t>
  </si>
  <si>
    <t>000413044042</t>
  </si>
  <si>
    <t>000413044057</t>
  </si>
  <si>
    <t>000413044063</t>
  </si>
  <si>
    <t>000413044065</t>
  </si>
  <si>
    <t>000413044066</t>
  </si>
  <si>
    <t>000413044069</t>
  </si>
  <si>
    <t>000413044070</t>
  </si>
  <si>
    <t>000413044071</t>
  </si>
  <si>
    <t>000413044072</t>
  </si>
  <si>
    <t>000413044082</t>
  </si>
  <si>
    <t>000413044096</t>
  </si>
  <si>
    <t>000413044098</t>
  </si>
  <si>
    <t>000413044100</t>
  </si>
  <si>
    <t>000413044130</t>
  </si>
  <si>
    <t>000413044137</t>
  </si>
  <si>
    <t>000413044138</t>
  </si>
  <si>
    <t>000413044141</t>
  </si>
  <si>
    <t>000413044142</t>
  </si>
  <si>
    <t>000413044147</t>
  </si>
  <si>
    <t>000413044148</t>
  </si>
  <si>
    <t>000413044161</t>
  </si>
  <si>
    <t>000413044169</t>
  </si>
  <si>
    <t>000413044179</t>
  </si>
  <si>
    <t>000413044181</t>
  </si>
  <si>
    <t>000413044297</t>
  </si>
  <si>
    <t>000413044303</t>
  </si>
  <si>
    <t>000413044305</t>
  </si>
  <si>
    <t>000413044306</t>
  </si>
  <si>
    <t>000413044312</t>
  </si>
  <si>
    <t>000413044313</t>
  </si>
  <si>
    <t>000413044316</t>
  </si>
  <si>
    <t>000413044317</t>
  </si>
  <si>
    <t>000413044326</t>
  </si>
  <si>
    <t>000413044332</t>
  </si>
  <si>
    <t>000413044347</t>
  </si>
  <si>
    <t>000413044353</t>
  </si>
  <si>
    <t>000413044354</t>
  </si>
  <si>
    <t>000413044355</t>
  </si>
  <si>
    <t>000413044360</t>
  </si>
  <si>
    <t>000413044361</t>
  </si>
  <si>
    <t>000413044368</t>
  </si>
  <si>
    <t>000413044370</t>
  </si>
  <si>
    <t>000413044403</t>
  </si>
  <si>
    <t>000413044405</t>
  </si>
  <si>
    <t>000413044422</t>
  </si>
  <si>
    <t>000413044423</t>
  </si>
  <si>
    <t>000413044445</t>
  </si>
  <si>
    <t>000413044452</t>
  </si>
  <si>
    <t>000413044455</t>
  </si>
  <si>
    <t>000413044457</t>
  </si>
  <si>
    <t>000413044462</t>
  </si>
  <si>
    <t>000413044463</t>
  </si>
  <si>
    <t>000413044471</t>
  </si>
  <si>
    <t>000413044472</t>
  </si>
  <si>
    <t>000413044473</t>
  </si>
  <si>
    <t>000413044474</t>
  </si>
  <si>
    <t>000413044493</t>
  </si>
  <si>
    <t>000413044510</t>
  </si>
  <si>
    <t>000413044514</t>
  </si>
  <si>
    <t>000413044515</t>
  </si>
  <si>
    <t>000413044522</t>
  </si>
  <si>
    <t>000413044523</t>
  </si>
  <si>
    <t>000413044524</t>
  </si>
  <si>
    <t>000413044530</t>
  </si>
  <si>
    <t>000413044533</t>
  </si>
  <si>
    <t>000413044534</t>
  </si>
  <si>
    <t>000413044535</t>
  </si>
  <si>
    <t>000413044536</t>
  </si>
  <si>
    <t>000413044537</t>
  </si>
  <si>
    <t>000413044542</t>
  </si>
  <si>
    <t>000413044556</t>
  </si>
  <si>
    <t>000413044562</t>
  </si>
  <si>
    <t>000413044594</t>
  </si>
  <si>
    <t>000413044621</t>
  </si>
  <si>
    <t>000413044633</t>
  </si>
  <si>
    <t>000413044640</t>
  </si>
  <si>
    <t>000413044643</t>
  </si>
  <si>
    <t>000413044674</t>
  </si>
  <si>
    <t>000413044759</t>
  </si>
  <si>
    <t>000413044765</t>
  </si>
  <si>
    <t>000413044766</t>
  </si>
  <si>
    <t>000413044771</t>
  </si>
  <si>
    <t>000413044782</t>
  </si>
  <si>
    <t>000413044819</t>
  </si>
  <si>
    <t>000413044821</t>
  </si>
  <si>
    <t>000413044839</t>
  </si>
  <si>
    <t>000413044840</t>
  </si>
  <si>
    <t>000413044841</t>
  </si>
  <si>
    <t>000413044851</t>
  </si>
  <si>
    <t>000413044856</t>
  </si>
  <si>
    <t>000413044875</t>
  </si>
  <si>
    <t>000413044883</t>
  </si>
  <si>
    <t>000413044890</t>
  </si>
  <si>
    <t>000413044892</t>
  </si>
  <si>
    <t>000413044903</t>
  </si>
  <si>
    <t>000413044905</t>
  </si>
  <si>
    <t>000413044917</t>
  </si>
  <si>
    <t>000413044918</t>
  </si>
  <si>
    <t>000413044921</t>
  </si>
  <si>
    <t>000413044930</t>
  </si>
  <si>
    <t>000413044931</t>
  </si>
  <si>
    <t>000413044932</t>
  </si>
  <si>
    <t>000413044933</t>
  </si>
  <si>
    <t>000413044947</t>
  </si>
  <si>
    <t>000413044953</t>
  </si>
  <si>
    <t>000413044954</t>
  </si>
  <si>
    <t>000413044956</t>
  </si>
  <si>
    <t>000413044957</t>
  </si>
  <si>
    <t>000413044958</t>
  </si>
  <si>
    <t>000413044959</t>
  </si>
  <si>
    <t>000413044961</t>
  </si>
  <si>
    <t>000413044962</t>
  </si>
  <si>
    <t>000413044964</t>
  </si>
  <si>
    <t>000413044967</t>
  </si>
  <si>
    <t>000413045017</t>
  </si>
  <si>
    <t>000413045031</t>
  </si>
  <si>
    <t>000413045037</t>
  </si>
  <si>
    <t>000413045046</t>
  </si>
  <si>
    <t>000413045080</t>
  </si>
  <si>
    <t>000413045094</t>
  </si>
  <si>
    <t>000413045099</t>
  </si>
  <si>
    <t>000413045105</t>
  </si>
  <si>
    <t>000413045107</t>
  </si>
  <si>
    <t>000413045109</t>
  </si>
  <si>
    <t>000413045111</t>
  </si>
  <si>
    <t>000413045112</t>
  </si>
  <si>
    <t>000413045124</t>
  </si>
  <si>
    <t>000413045131</t>
  </si>
  <si>
    <t>000413045137</t>
  </si>
  <si>
    <t>000413045146</t>
  </si>
  <si>
    <t>000413045165</t>
  </si>
  <si>
    <t>000413045173</t>
  </si>
  <si>
    <t>000413045188</t>
  </si>
  <si>
    <t>000413045197</t>
  </si>
  <si>
    <t>000413045199</t>
  </si>
  <si>
    <t>000413045201</t>
  </si>
  <si>
    <t>000413045206</t>
  </si>
  <si>
    <t>000413045208</t>
  </si>
  <si>
    <t>000413045210</t>
  </si>
  <si>
    <t>000413045211</t>
  </si>
  <si>
    <t>000413045218</t>
  </si>
  <si>
    <t>000413045219</t>
  </si>
  <si>
    <t>000413045220</t>
  </si>
  <si>
    <t>000413045222</t>
  </si>
  <si>
    <t>000413045224</t>
  </si>
  <si>
    <t>000413045225</t>
  </si>
  <si>
    <t>000413045226</t>
  </si>
  <si>
    <t>000413045228</t>
  </si>
  <si>
    <t>000413045229</t>
  </si>
  <si>
    <t>000413045240</t>
  </si>
  <si>
    <t>000413045242</t>
  </si>
  <si>
    <t>000413045243</t>
  </si>
  <si>
    <t>000413045244</t>
  </si>
  <si>
    <t>000413045245</t>
  </si>
  <si>
    <t>000413045247</t>
  </si>
  <si>
    <t>000413045250</t>
  </si>
  <si>
    <t>000413045252</t>
  </si>
  <si>
    <t>000413045258</t>
  </si>
  <si>
    <t>000413045265</t>
  </si>
  <si>
    <t>000413045274</t>
  </si>
  <si>
    <t>000413045275</t>
  </si>
  <si>
    <t>000413045276</t>
  </si>
  <si>
    <t>000413045278</t>
  </si>
  <si>
    <t>000413045281</t>
  </si>
  <si>
    <t>000413045283</t>
  </si>
  <si>
    <t>000413045285</t>
  </si>
  <si>
    <t>000413045290</t>
  </si>
  <si>
    <t>000413045323</t>
  </si>
  <si>
    <t>000413045330</t>
  </si>
  <si>
    <t>000413045337</t>
  </si>
  <si>
    <t>000413045342</t>
  </si>
  <si>
    <t>000413045345</t>
  </si>
  <si>
    <t>000413045354</t>
  </si>
  <si>
    <t>000413045356</t>
  </si>
  <si>
    <t>000413045358</t>
  </si>
  <si>
    <t>000413045359</t>
  </si>
  <si>
    <t>000413045360</t>
  </si>
  <si>
    <t>000413045368</t>
  </si>
  <si>
    <t>000413045369</t>
  </si>
  <si>
    <t>000413045370</t>
  </si>
  <si>
    <t>000413045371</t>
  </si>
  <si>
    <t>000413045372</t>
  </si>
  <si>
    <t>000413045374</t>
  </si>
  <si>
    <t>000413045378</t>
  </si>
  <si>
    <t>000413045380</t>
  </si>
  <si>
    <t>000413045383</t>
  </si>
  <si>
    <t>000413045392</t>
  </si>
  <si>
    <t>000413045395</t>
  </si>
  <si>
    <t>000413045398</t>
  </si>
  <si>
    <t>000413045400</t>
  </si>
  <si>
    <t>000413045404</t>
  </si>
  <si>
    <t>000413045405</t>
  </si>
  <si>
    <t>000413045406</t>
  </si>
  <si>
    <t>000413045407</t>
  </si>
  <si>
    <t>000413045409</t>
  </si>
  <si>
    <t>000413045415</t>
  </si>
  <si>
    <t>000413045417</t>
  </si>
  <si>
    <t>000413045418</t>
  </si>
  <si>
    <t>000413045419</t>
  </si>
  <si>
    <t>000413045423</t>
  </si>
  <si>
    <t>000413045424</t>
  </si>
  <si>
    <t>000413045425</t>
  </si>
  <si>
    <t>000413045440</t>
  </si>
  <si>
    <t>000413045443</t>
  </si>
  <si>
    <t>000413045446</t>
  </si>
  <si>
    <t>000413045458</t>
  </si>
  <si>
    <t>000413045465</t>
  </si>
  <si>
    <t>000413045467</t>
  </si>
  <si>
    <t>000413045484</t>
  </si>
  <si>
    <t>000413045487</t>
  </si>
  <si>
    <t>000413045495</t>
  </si>
  <si>
    <t>000413045516</t>
  </si>
  <si>
    <t>000413045520</t>
  </si>
  <si>
    <t>000413045521</t>
  </si>
  <si>
    <t>000413045528</t>
  </si>
  <si>
    <t>000413045533</t>
  </si>
  <si>
    <t>000413045535</t>
  </si>
  <si>
    <t>000413045536</t>
  </si>
  <si>
    <t>000413045544</t>
  </si>
  <si>
    <t>000413045551</t>
  </si>
  <si>
    <t>000413045552</t>
  </si>
  <si>
    <t>000413045555</t>
  </si>
  <si>
    <t>000413045556</t>
  </si>
  <si>
    <t>000413045560</t>
  </si>
  <si>
    <t>000413045562</t>
  </si>
  <si>
    <t>000413045564</t>
  </si>
  <si>
    <t>000413045566</t>
  </si>
  <si>
    <t>000413045571</t>
  </si>
  <si>
    <t>000413045585</t>
  </si>
  <si>
    <t>000413045600</t>
  </si>
  <si>
    <t>000413045604</t>
  </si>
  <si>
    <t>000413045608</t>
  </si>
  <si>
    <t>000413045690</t>
  </si>
  <si>
    <t>000413045692</t>
  </si>
  <si>
    <t>000413045697</t>
  </si>
  <si>
    <t>000413045701</t>
  </si>
  <si>
    <t>000413045704</t>
  </si>
  <si>
    <t>000413045708</t>
  </si>
  <si>
    <t>000413045715</t>
  </si>
  <si>
    <t>000413045718</t>
  </si>
  <si>
    <t>000413045719</t>
  </si>
  <si>
    <t>000413045725</t>
  </si>
  <si>
    <t>000413045731</t>
  </si>
  <si>
    <t>000413045741</t>
  </si>
  <si>
    <t>000413045758</t>
  </si>
  <si>
    <t>000413045780</t>
  </si>
  <si>
    <t>000413045783</t>
  </si>
  <si>
    <t>000413045785</t>
  </si>
  <si>
    <t>000413045794</t>
  </si>
  <si>
    <t>000413045798</t>
  </si>
  <si>
    <t>000413045805</t>
  </si>
  <si>
    <t>000413045825</t>
  </si>
  <si>
    <t>000413045831</t>
  </si>
  <si>
    <t>000413045838</t>
  </si>
  <si>
    <t>000413045857</t>
  </si>
  <si>
    <t>000413045863</t>
  </si>
  <si>
    <t>000413045864</t>
  </si>
  <si>
    <t>000413045865</t>
  </si>
  <si>
    <t>000413045867</t>
  </si>
  <si>
    <t>000413045872</t>
  </si>
  <si>
    <t>000413045874</t>
  </si>
  <si>
    <t>000413045878</t>
  </si>
  <si>
    <t>000413045881</t>
  </si>
  <si>
    <t>000413045886</t>
  </si>
  <si>
    <t>000413045891</t>
  </si>
  <si>
    <t>000413045902</t>
  </si>
  <si>
    <t>000413045907</t>
  </si>
  <si>
    <t>000413045915</t>
  </si>
  <si>
    <t>000413045918</t>
  </si>
  <si>
    <t>000413045921</t>
  </si>
  <si>
    <t>000413045923</t>
  </si>
  <si>
    <t>000413045924</t>
  </si>
  <si>
    <t>000413045935</t>
  </si>
  <si>
    <t>000413045939</t>
  </si>
  <si>
    <t>000413045945</t>
  </si>
  <si>
    <t>000413045948</t>
  </si>
  <si>
    <t>000413045954</t>
  </si>
  <si>
    <t>000413045961</t>
  </si>
  <si>
    <t>000413045971</t>
  </si>
  <si>
    <t>000413045972</t>
  </si>
  <si>
    <t>000413045974</t>
  </si>
  <si>
    <t>000413045987</t>
  </si>
  <si>
    <t>000413045991</t>
  </si>
  <si>
    <t>000413045993</t>
  </si>
  <si>
    <t>000413046013</t>
  </si>
  <si>
    <t>000413046021</t>
  </si>
  <si>
    <t>000413046031</t>
  </si>
  <si>
    <t>000413046033</t>
  </si>
  <si>
    <t>000413046040</t>
  </si>
  <si>
    <t>000413046041</t>
  </si>
  <si>
    <t>000413046042</t>
  </si>
  <si>
    <t>000413046047</t>
  </si>
  <si>
    <t>000413046049</t>
  </si>
  <si>
    <t>000413046053</t>
  </si>
  <si>
    <t>000413046054</t>
  </si>
  <si>
    <t>000413046055</t>
  </si>
  <si>
    <t>000413046060</t>
  </si>
  <si>
    <t>000413046068</t>
  </si>
  <si>
    <t>000413046075</t>
  </si>
  <si>
    <t>000413046082</t>
  </si>
  <si>
    <t>000413046086</t>
  </si>
  <si>
    <t>000413046087</t>
  </si>
  <si>
    <t>000413046096</t>
  </si>
  <si>
    <t>000413046102</t>
  </si>
  <si>
    <t>000413046112</t>
  </si>
  <si>
    <t>000413046115</t>
  </si>
  <si>
    <t>000413046120</t>
  </si>
  <si>
    <t>000413046122</t>
  </si>
  <si>
    <t>000413046127</t>
  </si>
  <si>
    <t>000413046139</t>
  </si>
  <si>
    <t>000413046140</t>
  </si>
  <si>
    <t>000413046141</t>
  </si>
  <si>
    <t>000413046142</t>
  </si>
  <si>
    <t>000413046144</t>
  </si>
  <si>
    <t>000413046154</t>
  </si>
  <si>
    <t>000413046155</t>
  </si>
  <si>
    <t>000413046159</t>
  </si>
  <si>
    <t>000413046160</t>
  </si>
  <si>
    <t>000413046162</t>
  </si>
  <si>
    <t>000413046164</t>
  </si>
  <si>
    <t>000413046169</t>
  </si>
  <si>
    <t>000413046171</t>
  </si>
  <si>
    <t>000413046173</t>
  </si>
  <si>
    <t>000413046174</t>
  </si>
  <si>
    <t>000413046175</t>
  </si>
  <si>
    <t>000413046178</t>
  </si>
  <si>
    <t>000413046183</t>
  </si>
  <si>
    <t>000413046184</t>
  </si>
  <si>
    <t>000413046187</t>
  </si>
  <si>
    <t>000413046199</t>
  </si>
  <si>
    <t>000413046202</t>
  </si>
  <si>
    <t>000413046203</t>
  </si>
  <si>
    <t>000413046205</t>
  </si>
  <si>
    <t>000413046207</t>
  </si>
  <si>
    <t>000413046208</t>
  </si>
  <si>
    <t>000413046209</t>
  </si>
  <si>
    <t>Lid/Frame</t>
  </si>
  <si>
    <t>000413046210</t>
  </si>
  <si>
    <t>000413046217</t>
  </si>
  <si>
    <t>000413046225</t>
  </si>
  <si>
    <t>000413046234</t>
  </si>
  <si>
    <t>000413046250</t>
  </si>
  <si>
    <t>000413046257</t>
  </si>
  <si>
    <t>000413046261</t>
  </si>
  <si>
    <t>000413046264</t>
  </si>
  <si>
    <t>000413046266</t>
  </si>
  <si>
    <t>000413046272</t>
  </si>
  <si>
    <t>000413046278</t>
  </si>
  <si>
    <t>000413046279</t>
  </si>
  <si>
    <t>000413046289</t>
  </si>
  <si>
    <t>000413046320</t>
  </si>
  <si>
    <t>000413046321</t>
  </si>
  <si>
    <t>000413046323</t>
  </si>
  <si>
    <t>000413046328</t>
  </si>
  <si>
    <t>000413046333</t>
  </si>
  <si>
    <t>000413046336</t>
  </si>
  <si>
    <t>000413046338</t>
  </si>
  <si>
    <t>000413046339</t>
  </si>
  <si>
    <t>000413046341</t>
  </si>
  <si>
    <t>000413046342</t>
  </si>
  <si>
    <t>000413046343</t>
  </si>
  <si>
    <t>000413046344</t>
  </si>
  <si>
    <t>000413046345</t>
  </si>
  <si>
    <t>000413046346</t>
  </si>
  <si>
    <t>000413046348</t>
  </si>
  <si>
    <t>000413046349</t>
  </si>
  <si>
    <t>000413046363</t>
  </si>
  <si>
    <t>000413046364</t>
  </si>
  <si>
    <t>000413046365</t>
  </si>
  <si>
    <t>000413046366</t>
  </si>
  <si>
    <t>000413046368</t>
  </si>
  <si>
    <t>000413046369</t>
  </si>
  <si>
    <t>000413046372</t>
  </si>
  <si>
    <t>000413046376</t>
  </si>
  <si>
    <t>000413046386</t>
  </si>
  <si>
    <t>000413046389</t>
  </si>
  <si>
    <t>000413046400</t>
  </si>
  <si>
    <t>000413046401</t>
  </si>
  <si>
    <t>000413046406</t>
  </si>
  <si>
    <t>000413046407</t>
  </si>
  <si>
    <t>000413046415</t>
  </si>
  <si>
    <t>000413046439</t>
  </si>
  <si>
    <t>000413046468</t>
  </si>
  <si>
    <t>000413046470</t>
  </si>
  <si>
    <t>000413046471</t>
  </si>
  <si>
    <t>000413046474</t>
  </si>
  <si>
    <t>000413046476</t>
  </si>
  <si>
    <t>000413046487</t>
  </si>
  <si>
    <t>000413046491</t>
  </si>
  <si>
    <t>000413046493</t>
  </si>
  <si>
    <t>000413046510</t>
  </si>
  <si>
    <t>000413046512</t>
  </si>
  <si>
    <t>000413046514</t>
  </si>
  <si>
    <t>000413046522</t>
  </si>
  <si>
    <t>000413046525</t>
  </si>
  <si>
    <t>000413046526</t>
  </si>
  <si>
    <t>000413046533</t>
  </si>
  <si>
    <t>000413046537</t>
  </si>
  <si>
    <t>000413046540</t>
  </si>
  <si>
    <t>000413046542</t>
  </si>
  <si>
    <t>000413046546</t>
  </si>
  <si>
    <t>000413046554</t>
  </si>
  <si>
    <t>000413046557</t>
  </si>
  <si>
    <t>000413046558</t>
  </si>
  <si>
    <t>000413046559</t>
  </si>
  <si>
    <t>000413046561</t>
  </si>
  <si>
    <t>000413046566</t>
  </si>
  <si>
    <t>000413046573</t>
  </si>
  <si>
    <t>000413046575</t>
  </si>
  <si>
    <t>000413046576</t>
  </si>
  <si>
    <t>000413046583</t>
  </si>
  <si>
    <t>000413046585</t>
  </si>
  <si>
    <t>000413046588</t>
  </si>
  <si>
    <t>000413046590</t>
  </si>
  <si>
    <t>000413046598</t>
  </si>
  <si>
    <t>000413046603</t>
  </si>
  <si>
    <t>000413046613</t>
  </si>
  <si>
    <t>000413046628</t>
  </si>
  <si>
    <t>000413046633</t>
  </si>
  <si>
    <t>000413046639</t>
  </si>
  <si>
    <t>000413046640</t>
  </si>
  <si>
    <t>000413046644</t>
  </si>
  <si>
    <t>000413046655</t>
  </si>
  <si>
    <t>000413046696</t>
  </si>
  <si>
    <t>000413046702</t>
  </si>
  <si>
    <t>000413046704</t>
  </si>
  <si>
    <t>000413046705</t>
  </si>
  <si>
    <t>000413046707</t>
  </si>
  <si>
    <t>000413046712</t>
  </si>
  <si>
    <t>000413046718</t>
  </si>
  <si>
    <t>000413046724</t>
  </si>
  <si>
    <t>000413046725</t>
  </si>
  <si>
    <t>000413046726</t>
  </si>
  <si>
    <t>000413046727</t>
  </si>
  <si>
    <t>000413046729</t>
  </si>
  <si>
    <t>000413046730</t>
  </si>
  <si>
    <t>000413046754</t>
  </si>
  <si>
    <t>000413046769</t>
  </si>
  <si>
    <t>000413046779</t>
  </si>
  <si>
    <t>000413046780</t>
  </si>
  <si>
    <t>000413046783</t>
  </si>
  <si>
    <t>000413046784</t>
  </si>
  <si>
    <t>000413046788</t>
  </si>
  <si>
    <t>000413046791</t>
  </si>
  <si>
    <t>000413046794</t>
  </si>
  <si>
    <t>000413046804</t>
  </si>
  <si>
    <t>000413046806</t>
  </si>
  <si>
    <t>000413046807</t>
  </si>
  <si>
    <t>000413046820</t>
  </si>
  <si>
    <t>000413046832</t>
  </si>
  <si>
    <t>000413046844</t>
  </si>
  <si>
    <t>000413046878</t>
  </si>
  <si>
    <t>000413046880</t>
  </si>
  <si>
    <t>000413046881</t>
  </si>
  <si>
    <t>000413046882</t>
  </si>
  <si>
    <t>000413046894</t>
  </si>
  <si>
    <t>000413046895</t>
  </si>
  <si>
    <t>000413046896</t>
  </si>
  <si>
    <t>000413046897</t>
  </si>
  <si>
    <t>000413046898</t>
  </si>
  <si>
    <t>000413046899</t>
  </si>
  <si>
    <t>000413046904</t>
  </si>
  <si>
    <t>000413046906</t>
  </si>
  <si>
    <t>000413046908</t>
  </si>
  <si>
    <t>000413046909</t>
  </si>
  <si>
    <t>000413046913</t>
  </si>
  <si>
    <t>000413046914</t>
  </si>
  <si>
    <t>000413046915</t>
  </si>
  <si>
    <t>000413046916</t>
  </si>
  <si>
    <t>000413046926</t>
  </si>
  <si>
    <t>000413046930</t>
  </si>
  <si>
    <t>000413046933</t>
  </si>
  <si>
    <t>000413046937</t>
  </si>
  <si>
    <t>000413046938</t>
  </si>
  <si>
    <t>000413046941</t>
  </si>
  <si>
    <t>000413047046</t>
  </si>
  <si>
    <t>000413047049</t>
  </si>
  <si>
    <t>000413047062</t>
  </si>
  <si>
    <t>000413047077</t>
  </si>
  <si>
    <t>000413047172</t>
  </si>
  <si>
    <t>000413047173</t>
  </si>
  <si>
    <t>000413047176</t>
  </si>
  <si>
    <t>000413047178</t>
  </si>
  <si>
    <t>000413047179</t>
  </si>
  <si>
    <t>000413047185</t>
  </si>
  <si>
    <t>000413047187</t>
  </si>
  <si>
    <t>000413047189</t>
  </si>
  <si>
    <t>000413047324</t>
  </si>
  <si>
    <t>000413047326</t>
  </si>
  <si>
    <t>000413047329</t>
  </si>
  <si>
    <t>000413047330</t>
  </si>
  <si>
    <t>000413047335</t>
  </si>
  <si>
    <t>000413047347</t>
  </si>
  <si>
    <t>000413047353</t>
  </si>
  <si>
    <t>000413047354</t>
  </si>
  <si>
    <t>000413047356</t>
  </si>
  <si>
    <t>000413047433</t>
  </si>
  <si>
    <t>000413047478</t>
  </si>
  <si>
    <t>000413047694</t>
  </si>
  <si>
    <t>000413047768</t>
  </si>
  <si>
    <t>000413047789</t>
  </si>
  <si>
    <t>000413047796</t>
  </si>
  <si>
    <t>000413047880</t>
  </si>
  <si>
    <t>000413047950</t>
  </si>
  <si>
    <t>000413047951</t>
  </si>
  <si>
    <t>000413048009</t>
  </si>
  <si>
    <t>000413048011</t>
  </si>
  <si>
    <t>000413048088</t>
  </si>
  <si>
    <t>000413048089</t>
  </si>
  <si>
    <t>000413048163</t>
  </si>
  <si>
    <t>000413048164</t>
  </si>
  <si>
    <t>000413048214</t>
  </si>
  <si>
    <t>000413048272</t>
  </si>
  <si>
    <t>000413048273</t>
  </si>
  <si>
    <t>000413048407</t>
  </si>
  <si>
    <t>000413048461</t>
  </si>
  <si>
    <t>000413048677</t>
  </si>
  <si>
    <t>000413048964</t>
  </si>
  <si>
    <t>000413049041</t>
  </si>
  <si>
    <t>000413049045</t>
  </si>
  <si>
    <t>000413049047</t>
  </si>
  <si>
    <t>000413049051</t>
  </si>
  <si>
    <t>000413049120</t>
  </si>
  <si>
    <t>000413049162</t>
  </si>
  <si>
    <t>000413049201</t>
  </si>
  <si>
    <t>000413049364</t>
  </si>
  <si>
    <t>000413049365</t>
  </si>
  <si>
    <t>000413049443</t>
  </si>
  <si>
    <t>000413049445</t>
  </si>
  <si>
    <t>000413049540</t>
  </si>
  <si>
    <t>000413049544</t>
  </si>
  <si>
    <t>000413049546</t>
  </si>
  <si>
    <t>000413049548</t>
  </si>
  <si>
    <t>000413049559</t>
  </si>
  <si>
    <t>000413049560</t>
  </si>
  <si>
    <t>000413049561</t>
  </si>
  <si>
    <t>000413049562</t>
  </si>
  <si>
    <t>000413049563</t>
  </si>
  <si>
    <t>000413049565</t>
  </si>
  <si>
    <t>000413049570</t>
  </si>
  <si>
    <t>000413049575</t>
  </si>
  <si>
    <t>000413049610</t>
  </si>
  <si>
    <t>000413049620</t>
  </si>
  <si>
    <t>000413049635</t>
  </si>
  <si>
    <t>000413049637</t>
  </si>
  <si>
    <t>000413049685</t>
  </si>
  <si>
    <t>000413049710</t>
  </si>
  <si>
    <t>000413049720</t>
  </si>
  <si>
    <t>000413049728</t>
  </si>
  <si>
    <t>000413049731</t>
  </si>
  <si>
    <t>000413049732</t>
  </si>
  <si>
    <t>000413049742</t>
  </si>
  <si>
    <t>000413049744</t>
  </si>
  <si>
    <t>000413049774</t>
  </si>
  <si>
    <t>000413049780</t>
  </si>
  <si>
    <t>000413049782</t>
  </si>
  <si>
    <t>000413049783</t>
  </si>
  <si>
    <t>000413049784</t>
  </si>
  <si>
    <t>000413049787</t>
  </si>
  <si>
    <t>000413049788</t>
  </si>
  <si>
    <t>000413049807</t>
  </si>
  <si>
    <t>000413049808</t>
  </si>
  <si>
    <t>000413049822</t>
  </si>
  <si>
    <t>000413049831</t>
  </si>
  <si>
    <t>000413049842</t>
  </si>
  <si>
    <t>000413049847</t>
  </si>
  <si>
    <t>000413049853</t>
  </si>
  <si>
    <t>000413049868</t>
  </si>
  <si>
    <t>000413049871</t>
  </si>
  <si>
    <t>000413049872</t>
  </si>
  <si>
    <t>000413049880</t>
  </si>
  <si>
    <t>000413049887</t>
  </si>
  <si>
    <t>000413049901</t>
  </si>
  <si>
    <t>000413049910</t>
  </si>
  <si>
    <t>000413050002</t>
  </si>
  <si>
    <t>000413050003</t>
  </si>
  <si>
    <t>000413050513</t>
  </si>
  <si>
    <t>000413050514</t>
  </si>
  <si>
    <t>000413050515</t>
  </si>
  <si>
    <t>000413050795</t>
  </si>
  <si>
    <t>000413050797</t>
  </si>
  <si>
    <t>000413050837</t>
  </si>
  <si>
    <t>000413051147</t>
  </si>
  <si>
    <t>000413051148</t>
  </si>
  <si>
    <t>000413051156</t>
  </si>
  <si>
    <t>000413051158</t>
  </si>
  <si>
    <t>000413051211</t>
  </si>
  <si>
    <t>000413051289</t>
  </si>
  <si>
    <t>000413051299</t>
  </si>
  <si>
    <t>000413051307</t>
  </si>
  <si>
    <t>000413051313</t>
  </si>
  <si>
    <t>000413051424</t>
  </si>
  <si>
    <t>000413051431</t>
  </si>
  <si>
    <t>000413051432</t>
  </si>
  <si>
    <t>000413051434</t>
  </si>
  <si>
    <t>000413051436</t>
  </si>
  <si>
    <t>000413051440</t>
  </si>
  <si>
    <t>000413051454</t>
  </si>
  <si>
    <t>000413051456</t>
  </si>
  <si>
    <t>000413051459</t>
  </si>
  <si>
    <t>000413051465</t>
  </si>
  <si>
    <t>000413051467</t>
  </si>
  <si>
    <t>000413051495</t>
  </si>
  <si>
    <t>000413051503</t>
  </si>
  <si>
    <t>000413051504</t>
  </si>
  <si>
    <t>000413051511</t>
  </si>
  <si>
    <t>000413051538</t>
  </si>
  <si>
    <t>000413051542</t>
  </si>
  <si>
    <t>000413051694</t>
  </si>
  <si>
    <t>000413051702</t>
  </si>
  <si>
    <t>000413051704</t>
  </si>
  <si>
    <t>000413051708</t>
  </si>
  <si>
    <t>000413051710</t>
  </si>
  <si>
    <t>000413051711</t>
  </si>
  <si>
    <t>000413051712</t>
  </si>
  <si>
    <t>000413051716</t>
  </si>
  <si>
    <t>000413051717</t>
  </si>
  <si>
    <t>000413051718</t>
  </si>
  <si>
    <t>000413051719</t>
  </si>
  <si>
    <t>000413051721</t>
  </si>
  <si>
    <t>000413051723</t>
  </si>
  <si>
    <t>000413051727</t>
  </si>
  <si>
    <t>000413051732</t>
  </si>
  <si>
    <t>000413051746</t>
  </si>
  <si>
    <t>000413051751</t>
  </si>
  <si>
    <t>000413051753</t>
  </si>
  <si>
    <t>000413051755</t>
  </si>
  <si>
    <t>000413051756</t>
  </si>
  <si>
    <t>000413051760</t>
  </si>
  <si>
    <t>000413051763</t>
  </si>
  <si>
    <t>000413051786</t>
  </si>
  <si>
    <t>000413051787</t>
  </si>
  <si>
    <t>000413051788</t>
  </si>
  <si>
    <t>000413051793</t>
  </si>
  <si>
    <t>000413051798</t>
  </si>
  <si>
    <t>000413051834</t>
  </si>
  <si>
    <t>000413051835</t>
  </si>
  <si>
    <t>000413051838</t>
  </si>
  <si>
    <t>000413051839</t>
  </si>
  <si>
    <t>000413051840</t>
  </si>
  <si>
    <t>000413051841</t>
  </si>
  <si>
    <t>000413051843</t>
  </si>
  <si>
    <t>000413051844</t>
  </si>
  <si>
    <t>000413051846</t>
  </si>
  <si>
    <t>000413051847</t>
  </si>
  <si>
    <t>000413051849</t>
  </si>
  <si>
    <t>000413051910</t>
  </si>
  <si>
    <t>000413051911</t>
  </si>
  <si>
    <t>000413051912</t>
  </si>
  <si>
    <t>000413051914</t>
  </si>
  <si>
    <t>000413051916</t>
  </si>
  <si>
    <t>000413051918</t>
  </si>
  <si>
    <t>000413051920</t>
  </si>
  <si>
    <t>000413051921</t>
  </si>
  <si>
    <t>000413051922</t>
  </si>
  <si>
    <t>000413051923</t>
  </si>
  <si>
    <t>000413051925</t>
  </si>
  <si>
    <t>000413051931</t>
  </si>
  <si>
    <t>000413051932</t>
  </si>
  <si>
    <t>000413051933</t>
  </si>
  <si>
    <t>000413051935</t>
  </si>
  <si>
    <t>000413051936</t>
  </si>
  <si>
    <t>000413051937</t>
  </si>
  <si>
    <t>000413051940</t>
  </si>
  <si>
    <t>000413051941</t>
  </si>
  <si>
    <t>000413051944</t>
  </si>
  <si>
    <t>000413051945</t>
  </si>
  <si>
    <t>000413051947</t>
  </si>
  <si>
    <t>000413051949</t>
  </si>
  <si>
    <t>000413051950</t>
  </si>
  <si>
    <t>000413051952</t>
  </si>
  <si>
    <t>000413051954</t>
  </si>
  <si>
    <t>000413051956</t>
  </si>
  <si>
    <t>000413051959</t>
  </si>
  <si>
    <t>000413051960</t>
  </si>
  <si>
    <t>000413051963</t>
  </si>
  <si>
    <t>000413051964</t>
  </si>
  <si>
    <t>000413051967</t>
  </si>
  <si>
    <t>000413051968</t>
  </si>
  <si>
    <t>000413051970</t>
  </si>
  <si>
    <t>000413051971</t>
  </si>
  <si>
    <t>000413051972</t>
  </si>
  <si>
    <t>000413051973</t>
  </si>
  <si>
    <t>000413051985</t>
  </si>
  <si>
    <t>000413051989</t>
  </si>
  <si>
    <t>000413051999</t>
  </si>
  <si>
    <t>000413052012</t>
  </si>
  <si>
    <t>000413052014</t>
  </si>
  <si>
    <t>000413052022</t>
  </si>
  <si>
    <t>000413052023</t>
  </si>
  <si>
    <t>000413052026</t>
  </si>
  <si>
    <t>000413052072</t>
  </si>
  <si>
    <t>000413052201</t>
  </si>
  <si>
    <t>000413052213</t>
  </si>
  <si>
    <t>000413052217</t>
  </si>
  <si>
    <t>000413052224</t>
  </si>
  <si>
    <t>000413052226</t>
  </si>
  <si>
    <t>000413052271</t>
  </si>
  <si>
    <t>000413052304</t>
  </si>
  <si>
    <t>000413052308</t>
  </si>
  <si>
    <t>000413052310</t>
  </si>
  <si>
    <t>000413052313</t>
  </si>
  <si>
    <t>000413052315</t>
  </si>
  <si>
    <t>000413052320</t>
  </si>
  <si>
    <t>000413052351</t>
  </si>
  <si>
    <t>000413052443</t>
  </si>
  <si>
    <t>000413052445</t>
  </si>
  <si>
    <t>000413052446</t>
  </si>
  <si>
    <t>000413052447</t>
  </si>
  <si>
    <t>000413052482</t>
  </si>
  <si>
    <t>000413052490</t>
  </si>
  <si>
    <t>000413052491</t>
  </si>
  <si>
    <t>000413052495</t>
  </si>
  <si>
    <t>000413052499</t>
  </si>
  <si>
    <t>000413052501</t>
  </si>
  <si>
    <t>000413052502</t>
  </si>
  <si>
    <t>000413052504</t>
  </si>
  <si>
    <t>000413052505</t>
  </si>
  <si>
    <t>000413052552</t>
  </si>
  <si>
    <t>000413052571</t>
  </si>
  <si>
    <t>000413052579</t>
  </si>
  <si>
    <t>000413052580</t>
  </si>
  <si>
    <t>000413052581</t>
  </si>
  <si>
    <t>000413052602</t>
  </si>
  <si>
    <t>000413052603</t>
  </si>
  <si>
    <t>000413052641</t>
  </si>
  <si>
    <t>000413052673</t>
  </si>
  <si>
    <t>000413052685</t>
  </si>
  <si>
    <t>000413052689</t>
  </si>
  <si>
    <t>000413052690</t>
  </si>
  <si>
    <t>000413052691</t>
  </si>
  <si>
    <t>000413052718</t>
  </si>
  <si>
    <t>000413052737</t>
  </si>
  <si>
    <t>000413052890</t>
  </si>
  <si>
    <t>000413052891</t>
  </si>
  <si>
    <t>000413053004</t>
  </si>
  <si>
    <t>000413053018</t>
  </si>
  <si>
    <t>000413053039</t>
  </si>
  <si>
    <t>000413053081</t>
  </si>
  <si>
    <t>000413053084</t>
  </si>
  <si>
    <t>000413053087</t>
  </si>
  <si>
    <t>000413053089</t>
  </si>
  <si>
    <t>000413053095</t>
  </si>
  <si>
    <t>000413053100</t>
  </si>
  <si>
    <t>000413053105</t>
  </si>
  <si>
    <t>000413053130</t>
  </si>
  <si>
    <t>000413053136</t>
  </si>
  <si>
    <t>000413053163</t>
  </si>
  <si>
    <t>000413053164</t>
  </si>
  <si>
    <t>000413053571</t>
  </si>
  <si>
    <t>000413053572</t>
  </si>
  <si>
    <t>000413053611</t>
  </si>
  <si>
    <t>000413053632</t>
  </si>
  <si>
    <t>000413053653</t>
  </si>
  <si>
    <t>000413053671</t>
  </si>
  <si>
    <t>000413053673</t>
  </si>
  <si>
    <t>000413053674</t>
  </si>
  <si>
    <t>000413053677</t>
  </si>
  <si>
    <t>000413053679</t>
  </si>
  <si>
    <t>000413053706</t>
  </si>
  <si>
    <t>000413053724</t>
  </si>
  <si>
    <t>000413053726</t>
  </si>
  <si>
    <t>000413053751</t>
  </si>
  <si>
    <t>000413053758</t>
  </si>
  <si>
    <t>000413053759</t>
  </si>
  <si>
    <t>000413053772</t>
  </si>
  <si>
    <t>000413053779</t>
  </si>
  <si>
    <t>000413053797</t>
  </si>
  <si>
    <t>000413053799</t>
  </si>
  <si>
    <t>000413053801</t>
  </si>
  <si>
    <t>000413054329</t>
  </si>
  <si>
    <t>000413054354</t>
  </si>
  <si>
    <t>000413054356</t>
  </si>
  <si>
    <t>000413054359</t>
  </si>
  <si>
    <t>000413054361</t>
  </si>
  <si>
    <t>000413054364</t>
  </si>
  <si>
    <t>000413054365</t>
  </si>
  <si>
    <t>000413054366</t>
  </si>
  <si>
    <t>000413054367</t>
  </si>
  <si>
    <t>000413054368</t>
  </si>
  <si>
    <t>000413054432</t>
  </si>
  <si>
    <t>000413054435</t>
  </si>
  <si>
    <t>000413054446</t>
  </si>
  <si>
    <t>000413054481</t>
  </si>
  <si>
    <t>000413054485</t>
  </si>
  <si>
    <t>000413054489</t>
  </si>
  <si>
    <t>000413054497</t>
  </si>
  <si>
    <t>000413054501</t>
  </si>
  <si>
    <t>000413054516</t>
  </si>
  <si>
    <t>000413054517</t>
  </si>
  <si>
    <t>000413054518</t>
  </si>
  <si>
    <t>000413054519</t>
  </si>
  <si>
    <t>000413054523</t>
  </si>
  <si>
    <t>000413054528</t>
  </si>
  <si>
    <t>000413054566</t>
  </si>
  <si>
    <t>000413054573</t>
  </si>
  <si>
    <t>000413054580</t>
  </si>
  <si>
    <t>000413054582</t>
  </si>
  <si>
    <t>000413054628</t>
  </si>
  <si>
    <t>000413054641</t>
  </si>
  <si>
    <t>000413054650</t>
  </si>
  <si>
    <t>000413054670</t>
  </si>
  <si>
    <t>000413054682</t>
  </si>
  <si>
    <t>000413054684</t>
  </si>
  <si>
    <t>000413054686</t>
  </si>
  <si>
    <t>000413054697</t>
  </si>
  <si>
    <t>000413054698</t>
  </si>
  <si>
    <t>000413054699</t>
  </si>
  <si>
    <t>000413054706</t>
  </si>
  <si>
    <t>000413054724</t>
  </si>
  <si>
    <t>000413054742</t>
  </si>
  <si>
    <t>000413054744</t>
  </si>
  <si>
    <t>000413054760</t>
  </si>
  <si>
    <t>000413054863</t>
  </si>
  <si>
    <t>000413054868</t>
  </si>
  <si>
    <t>000413054871</t>
  </si>
  <si>
    <t>000413054875</t>
  </si>
  <si>
    <t>000413054876</t>
  </si>
  <si>
    <t>000413054878</t>
  </si>
  <si>
    <t>000413054882</t>
  </si>
  <si>
    <t>000413054890</t>
  </si>
  <si>
    <t>000413054892</t>
  </si>
  <si>
    <t>000413054920</t>
  </si>
  <si>
    <t>000413054933</t>
  </si>
  <si>
    <t>000413054962</t>
  </si>
  <si>
    <t>000413054965</t>
  </si>
  <si>
    <t>000413054969</t>
  </si>
  <si>
    <t>000413054982</t>
  </si>
  <si>
    <t>000413055002</t>
  </si>
  <si>
    <t>000413055003</t>
  </si>
  <si>
    <t>000413055005</t>
  </si>
  <si>
    <t>000413055044</t>
  </si>
  <si>
    <t>000413055047</t>
  </si>
  <si>
    <t>000413055178</t>
  </si>
  <si>
    <t>000413055181</t>
  </si>
  <si>
    <t>000413055194</t>
  </si>
  <si>
    <t>000413055203</t>
  </si>
  <si>
    <t>000413055207</t>
  </si>
  <si>
    <t>000413055210</t>
  </si>
  <si>
    <t>000413055225</t>
  </si>
  <si>
    <t>000413055281</t>
  </si>
  <si>
    <t>000413055426</t>
  </si>
  <si>
    <t>000413055427</t>
  </si>
  <si>
    <t>000413055705</t>
  </si>
  <si>
    <t>000413055708</t>
  </si>
  <si>
    <t>000413055709</t>
  </si>
  <si>
    <t>000413055939</t>
  </si>
  <si>
    <t>000413056492</t>
  </si>
  <si>
    <t>000413056600</t>
  </si>
  <si>
    <t>000413056671</t>
  </si>
  <si>
    <t>000413056672</t>
  </si>
  <si>
    <t>000413056675</t>
  </si>
  <si>
    <t>000413056692</t>
  </si>
  <si>
    <t>000413056733</t>
  </si>
  <si>
    <t>000413056734</t>
  </si>
  <si>
    <t>000413056735</t>
  </si>
  <si>
    <t>000413056736</t>
  </si>
  <si>
    <t>000413056738</t>
  </si>
  <si>
    <t>000413056752</t>
  </si>
  <si>
    <t>000413056754</t>
  </si>
  <si>
    <t>000413056757</t>
  </si>
  <si>
    <t>000413056758</t>
  </si>
  <si>
    <t>000413056780</t>
  </si>
  <si>
    <t>000413056802</t>
  </si>
  <si>
    <t>000413056813</t>
  </si>
  <si>
    <t>000413056822</t>
  </si>
  <si>
    <t>000413056823</t>
  </si>
  <si>
    <t>000413056831</t>
  </si>
  <si>
    <t>000413056837</t>
  </si>
  <si>
    <t>000413057068</t>
  </si>
  <si>
    <t>000413057078</t>
  </si>
  <si>
    <t>000413057083</t>
  </si>
  <si>
    <t>000413057088</t>
  </si>
  <si>
    <t>000413057091</t>
  </si>
  <si>
    <t>000413057095</t>
  </si>
  <si>
    <t>000413057098</t>
  </si>
  <si>
    <t>000413057101</t>
  </si>
  <si>
    <t>000413057102</t>
  </si>
  <si>
    <t>000413057105</t>
  </si>
  <si>
    <t>000413057106</t>
  </si>
  <si>
    <t>000413057107</t>
  </si>
  <si>
    <t>000413057109</t>
  </si>
  <si>
    <t>000413057117</t>
  </si>
  <si>
    <t>000413057145</t>
  </si>
  <si>
    <t>000413057154</t>
  </si>
  <si>
    <t>000413057175</t>
  </si>
  <si>
    <t>000413057211</t>
  </si>
  <si>
    <t>000413057223</t>
  </si>
  <si>
    <t>000413057225</t>
  </si>
  <si>
    <t>000413057228</t>
  </si>
  <si>
    <t>000413057332</t>
  </si>
  <si>
    <t>000413057335</t>
  </si>
  <si>
    <t>000413057341</t>
  </si>
  <si>
    <t>000413057343</t>
  </si>
  <si>
    <t>000413057368</t>
  </si>
  <si>
    <t>000413057371</t>
  </si>
  <si>
    <t>000413057376</t>
  </si>
  <si>
    <t>000413057412</t>
  </si>
  <si>
    <t>000413057442</t>
  </si>
  <si>
    <t>000413057484</t>
  </si>
  <si>
    <t>000413057485</t>
  </si>
  <si>
    <t>000413057486</t>
  </si>
  <si>
    <t>000413057494</t>
  </si>
  <si>
    <t>000413057496</t>
  </si>
  <si>
    <t>000413057497</t>
  </si>
  <si>
    <t>000413057502</t>
  </si>
  <si>
    <t>000413057506</t>
  </si>
  <si>
    <t>000413057507</t>
  </si>
  <si>
    <t>000413057805</t>
  </si>
  <si>
    <t>000413057845</t>
  </si>
  <si>
    <t>000413057848</t>
  </si>
  <si>
    <t>000413057849</t>
  </si>
  <si>
    <t>000413057850</t>
  </si>
  <si>
    <t>000413057865</t>
  </si>
  <si>
    <t>000413057874</t>
  </si>
  <si>
    <t>000413057886</t>
  </si>
  <si>
    <t>000413057889</t>
  </si>
  <si>
    <t>000413057892</t>
  </si>
  <si>
    <t>000413057902</t>
  </si>
  <si>
    <t>000413057905</t>
  </si>
  <si>
    <t>000413057909</t>
  </si>
  <si>
    <t>000413057917</t>
  </si>
  <si>
    <t>000413057920</t>
  </si>
  <si>
    <t>000413057938</t>
  </si>
  <si>
    <t>000413057943</t>
  </si>
  <si>
    <t>000413057972</t>
  </si>
  <si>
    <t>000413057978</t>
  </si>
  <si>
    <t>000413057980</t>
  </si>
  <si>
    <t>000413058053</t>
  </si>
  <si>
    <t>000413058054</t>
  </si>
  <si>
    <t>000413058056</t>
  </si>
  <si>
    <t>000413058059</t>
  </si>
  <si>
    <t>000413058060</t>
  </si>
  <si>
    <t>000413058062</t>
  </si>
  <si>
    <t>000413058066</t>
  </si>
  <si>
    <t>000413058069</t>
  </si>
  <si>
    <t>000413058070</t>
  </si>
  <si>
    <t>000413058074</t>
  </si>
  <si>
    <t>000413058081</t>
  </si>
  <si>
    <t>000413058082</t>
  </si>
  <si>
    <t>000413058086</t>
  </si>
  <si>
    <t>000413058087</t>
  </si>
  <si>
    <t>000413058088</t>
  </si>
  <si>
    <t>000413058099</t>
  </si>
  <si>
    <t>000413058100</t>
  </si>
  <si>
    <t>000413058142</t>
  </si>
  <si>
    <t>000413058143</t>
  </si>
  <si>
    <t>000413058145</t>
  </si>
  <si>
    <t>000413058198</t>
  </si>
  <si>
    <t>000413058200</t>
  </si>
  <si>
    <t>000413058208</t>
  </si>
  <si>
    <t>000413058224</t>
  </si>
  <si>
    <t>000413058236</t>
  </si>
  <si>
    <t>000413058237</t>
  </si>
  <si>
    <t>000413058258</t>
  </si>
  <si>
    <t>000413058263</t>
  </si>
  <si>
    <t>000413058285</t>
  </si>
  <si>
    <t>000413058292</t>
  </si>
  <si>
    <t>000413058295</t>
  </si>
  <si>
    <t>000413058300</t>
  </si>
  <si>
    <t>000413058314</t>
  </si>
  <si>
    <t>000413058315</t>
  </si>
  <si>
    <t>000413058330</t>
  </si>
  <si>
    <t>000413058343</t>
  </si>
  <si>
    <t>000413058358</t>
  </si>
  <si>
    <t>000413058369</t>
  </si>
  <si>
    <t>000413058416</t>
  </si>
  <si>
    <t>000413058447</t>
  </si>
  <si>
    <t>000413058452</t>
  </si>
  <si>
    <t>000413058459</t>
  </si>
  <si>
    <t>000413058463</t>
  </si>
  <si>
    <t>000413058470</t>
  </si>
  <si>
    <t>000413058477</t>
  </si>
  <si>
    <t>000413058489</t>
  </si>
  <si>
    <t>000413058492</t>
  </si>
  <si>
    <t>000413058500</t>
  </si>
  <si>
    <t>000413058507</t>
  </si>
  <si>
    <t>000413058516</t>
  </si>
  <si>
    <t>000413058528</t>
  </si>
  <si>
    <t>000413058529</t>
  </si>
  <si>
    <t>000413058539</t>
  </si>
  <si>
    <t>000413058542</t>
  </si>
  <si>
    <t>000413058556</t>
  </si>
  <si>
    <t>000413058560</t>
  </si>
  <si>
    <t>000413058572</t>
  </si>
  <si>
    <t>000413058573</t>
  </si>
  <si>
    <t>000413058583</t>
  </si>
  <si>
    <t>000413058590</t>
  </si>
  <si>
    <t>000413058595</t>
  </si>
  <si>
    <t>000413058607</t>
  </si>
  <si>
    <t>000413058622</t>
  </si>
  <si>
    <t>000413058623</t>
  </si>
  <si>
    <t>000413058650</t>
  </si>
  <si>
    <t>000413058652</t>
  </si>
  <si>
    <t>000413058654</t>
  </si>
  <si>
    <t>000413058656</t>
  </si>
  <si>
    <t>000413058675</t>
  </si>
  <si>
    <t>000413058702</t>
  </si>
  <si>
    <t>000413058703</t>
  </si>
  <si>
    <t>000413058746</t>
  </si>
  <si>
    <t>000413058749</t>
  </si>
  <si>
    <t>000413058751</t>
  </si>
  <si>
    <t>000413058752</t>
  </si>
  <si>
    <t>000413058761</t>
  </si>
  <si>
    <t>000413058781</t>
  </si>
  <si>
    <t>000413058837</t>
  </si>
  <si>
    <t>000413058866</t>
  </si>
  <si>
    <t>000413058869</t>
  </si>
  <si>
    <t>000413058874</t>
  </si>
  <si>
    <t>000413058875</t>
  </si>
  <si>
    <t>000413058876</t>
  </si>
  <si>
    <t>000413058884</t>
  </si>
  <si>
    <t>000413058902</t>
  </si>
  <si>
    <t>000413058904</t>
  </si>
  <si>
    <t>000413058909</t>
  </si>
  <si>
    <t>000413058991</t>
  </si>
  <si>
    <t>000413058992</t>
  </si>
  <si>
    <t>000413058993</t>
  </si>
  <si>
    <t>000413058997</t>
  </si>
  <si>
    <t>000413059061</t>
  </si>
  <si>
    <t>000413059062</t>
  </si>
  <si>
    <t>000413059094</t>
  </si>
  <si>
    <t>000413059096</t>
  </si>
  <si>
    <t>000413059098</t>
  </si>
  <si>
    <t>000413059138</t>
  </si>
  <si>
    <t>000413059161</t>
  </si>
  <si>
    <t>000413059163</t>
  </si>
  <si>
    <t>000413059173</t>
  </si>
  <si>
    <t>000413059199</t>
  </si>
  <si>
    <t>000413059203</t>
  </si>
  <si>
    <t>000413059220</t>
  </si>
  <si>
    <t>000413059229</t>
  </si>
  <si>
    <t>000413059233</t>
  </si>
  <si>
    <t>000413059235</t>
  </si>
  <si>
    <t>000413059244</t>
  </si>
  <si>
    <t>000413059245</t>
  </si>
  <si>
    <t>000413059246</t>
  </si>
  <si>
    <t>000413059255</t>
  </si>
  <si>
    <t>000413059257</t>
  </si>
  <si>
    <t>000413059290</t>
  </si>
  <si>
    <t>000413059294</t>
  </si>
  <si>
    <t>000413059295</t>
  </si>
  <si>
    <t>000413059320</t>
  </si>
  <si>
    <t>000413059322</t>
  </si>
  <si>
    <t>000413059326</t>
  </si>
  <si>
    <t>000413059330</t>
  </si>
  <si>
    <t>000413059332</t>
  </si>
  <si>
    <t>000413059333</t>
  </si>
  <si>
    <t>000413059334</t>
  </si>
  <si>
    <t>000413059335</t>
  </si>
  <si>
    <t>000413059336</t>
  </si>
  <si>
    <t>000413059339</t>
  </si>
  <si>
    <t>000413059340</t>
  </si>
  <si>
    <t>000413059343</t>
  </si>
  <si>
    <t>000413059349</t>
  </si>
  <si>
    <t>000413059355</t>
  </si>
  <si>
    <t>000413059356</t>
  </si>
  <si>
    <t>000413059357</t>
  </si>
  <si>
    <t>000413059363</t>
  </si>
  <si>
    <t>000413059373</t>
  </si>
  <si>
    <t>000413059374</t>
  </si>
  <si>
    <t>000413059378</t>
  </si>
  <si>
    <t>000413059386</t>
  </si>
  <si>
    <t>000413059387</t>
  </si>
  <si>
    <t>000413059435</t>
  </si>
  <si>
    <t>000413059441</t>
  </si>
  <si>
    <t>000413059442</t>
  </si>
  <si>
    <t>000413059443</t>
  </si>
  <si>
    <t>000413059446</t>
  </si>
  <si>
    <t>000413059512</t>
  </si>
  <si>
    <t>000413059522</t>
  </si>
  <si>
    <t>000413059532</t>
  </si>
  <si>
    <t>000413059545</t>
  </si>
  <si>
    <t>000413059617</t>
  </si>
  <si>
    <t>000413059770</t>
  </si>
  <si>
    <t>000413060072</t>
  </si>
  <si>
    <t>000413060131</t>
  </si>
  <si>
    <t>000413060670</t>
  </si>
  <si>
    <t>000413060965</t>
  </si>
  <si>
    <t>000413060966</t>
  </si>
  <si>
    <t>000413060967</t>
  </si>
  <si>
    <t>000413060968</t>
  </si>
  <si>
    <t>000413060969</t>
  </si>
  <si>
    <t>000413060970</t>
  </si>
  <si>
    <t>000413061013</t>
  </si>
  <si>
    <t>000413061014</t>
  </si>
  <si>
    <t>000413061015</t>
  </si>
  <si>
    <t>000413061016</t>
  </si>
  <si>
    <t>000413061126</t>
  </si>
  <si>
    <t>000413061145</t>
  </si>
  <si>
    <t>000413061476</t>
  </si>
  <si>
    <t>000413061492</t>
  </si>
  <si>
    <t>000413061500</t>
  </si>
  <si>
    <t>000413061600</t>
  </si>
  <si>
    <t>000413061637</t>
  </si>
  <si>
    <t>000413061648</t>
  </si>
  <si>
    <t>000413061787</t>
  </si>
  <si>
    <t>000413061875</t>
  </si>
  <si>
    <t>000413062002</t>
  </si>
  <si>
    <t>000413062064</t>
  </si>
  <si>
    <t>000413062093</t>
  </si>
  <si>
    <t>000413062094</t>
  </si>
  <si>
    <t>000413062095</t>
  </si>
  <si>
    <t>000413062098</t>
  </si>
  <si>
    <t>000413062121</t>
  </si>
  <si>
    <t>000413062123</t>
  </si>
  <si>
    <t>000413062195</t>
  </si>
  <si>
    <t>000413062224</t>
  </si>
  <si>
    <t>000413062260</t>
  </si>
  <si>
    <t>000413062266</t>
  </si>
  <si>
    <t>000413062317</t>
  </si>
  <si>
    <t>000413062339</t>
  </si>
  <si>
    <t>000413062340</t>
  </si>
  <si>
    <t>000413062343</t>
  </si>
  <si>
    <t>000413062344</t>
  </si>
  <si>
    <t>000413062347</t>
  </si>
  <si>
    <t>000413062349</t>
  </si>
  <si>
    <t>000413062350</t>
  </si>
  <si>
    <t>000413062353</t>
  </si>
  <si>
    <t>000413062357</t>
  </si>
  <si>
    <t>000413062358</t>
  </si>
  <si>
    <t>000413062389</t>
  </si>
  <si>
    <t>000413062392</t>
  </si>
  <si>
    <t>000413062509</t>
  </si>
  <si>
    <t>000413062510</t>
  </si>
  <si>
    <t>000413062654</t>
  </si>
  <si>
    <t>000413062664</t>
  </si>
  <si>
    <t>000413062793</t>
  </si>
  <si>
    <t>000413062829</t>
  </si>
  <si>
    <t>000413062870</t>
  </si>
  <si>
    <t>000413062871</t>
  </si>
  <si>
    <t>000413062873</t>
  </si>
  <si>
    <t>000413062875</t>
  </si>
  <si>
    <t>000413062876</t>
  </si>
  <si>
    <t>000413062880</t>
  </si>
  <si>
    <t>000413062881</t>
  </si>
  <si>
    <t>000413062882</t>
  </si>
  <si>
    <t>000413062883</t>
  </si>
  <si>
    <t>000413062886</t>
  </si>
  <si>
    <t>000413062887</t>
  </si>
  <si>
    <t>000413062888</t>
  </si>
  <si>
    <t>000413062889</t>
  </si>
  <si>
    <t>000413062928</t>
  </si>
  <si>
    <t>000413062976</t>
  </si>
  <si>
    <t>000413063028</t>
  </si>
  <si>
    <t>000413063041</t>
  </si>
  <si>
    <t>000413063043</t>
  </si>
  <si>
    <t>000413063044</t>
  </si>
  <si>
    <t>000413063045</t>
  </si>
  <si>
    <t>000413063046</t>
  </si>
  <si>
    <t>000413063047</t>
  </si>
  <si>
    <t>000413063048</t>
  </si>
  <si>
    <t>000413063070</t>
  </si>
  <si>
    <t>000413063073</t>
  </si>
  <si>
    <t>000413063080</t>
  </si>
  <si>
    <t>000413063086</t>
  </si>
  <si>
    <t>000413063089</t>
  </si>
  <si>
    <t>000413063102</t>
  </si>
  <si>
    <t>000413063127</t>
  </si>
  <si>
    <t>000413063232</t>
  </si>
  <si>
    <t>000413063271</t>
  </si>
  <si>
    <t>000413063289</t>
  </si>
  <si>
    <t>000413063292</t>
  </si>
  <si>
    <t>000413063308</t>
  </si>
  <si>
    <t>000413063334</t>
  </si>
  <si>
    <t>000413063335</t>
  </si>
  <si>
    <t>000413063337</t>
  </si>
  <si>
    <t>000413063339</t>
  </si>
  <si>
    <t>000413063342</t>
  </si>
  <si>
    <t>000413063344</t>
  </si>
  <si>
    <t>000413063372</t>
  </si>
  <si>
    <t>000413063373</t>
  </si>
  <si>
    <t>000413063376</t>
  </si>
  <si>
    <t>000413063377</t>
  </si>
  <si>
    <t>000413063380</t>
  </si>
  <si>
    <t>000413063398</t>
  </si>
  <si>
    <t>000413063436</t>
  </si>
  <si>
    <t>000413063470</t>
  </si>
  <si>
    <t>000413063485</t>
  </si>
  <si>
    <t>000413063487</t>
  </si>
  <si>
    <t>000413063491</t>
  </si>
  <si>
    <t>000413063498</t>
  </si>
  <si>
    <t>000413063505</t>
  </si>
  <si>
    <t>000413063530</t>
  </si>
  <si>
    <t>000413063539</t>
  </si>
  <si>
    <t>000413063540</t>
  </si>
  <si>
    <t>000413063550</t>
  </si>
  <si>
    <t>000413063552</t>
  </si>
  <si>
    <t>000413063554</t>
  </si>
  <si>
    <t>000413063562</t>
  </si>
  <si>
    <t>000413063568</t>
  </si>
  <si>
    <t>000413063571</t>
  </si>
  <si>
    <t>000413063583</t>
  </si>
  <si>
    <t>000413063584</t>
  </si>
  <si>
    <t>000413063589</t>
  </si>
  <si>
    <t>000413063591</t>
  </si>
  <si>
    <t>000413063594</t>
  </si>
  <si>
    <t>000413063595</t>
  </si>
  <si>
    <t>000413063596</t>
  </si>
  <si>
    <t>000413063606</t>
  </si>
  <si>
    <t>000413063607</t>
  </si>
  <si>
    <t>000413063608</t>
  </si>
  <si>
    <t>000413063609</t>
  </si>
  <si>
    <t>000413063610</t>
  </si>
  <si>
    <t>000413063611</t>
  </si>
  <si>
    <t>000413063612</t>
  </si>
  <si>
    <t>000413063613</t>
  </si>
  <si>
    <t>000413063614</t>
  </si>
  <si>
    <t>000413063615</t>
  </si>
  <si>
    <t>000413063616</t>
  </si>
  <si>
    <t>000413063617</t>
  </si>
  <si>
    <t>000413063618</t>
  </si>
  <si>
    <t>000413063619</t>
  </si>
  <si>
    <t>000413063620</t>
  </si>
  <si>
    <t>000413063621</t>
  </si>
  <si>
    <t>000413063622</t>
  </si>
  <si>
    <t>000413063623</t>
  </si>
  <si>
    <t>000413063627</t>
  </si>
  <si>
    <t>000413063628</t>
  </si>
  <si>
    <t>000413063629</t>
  </si>
  <si>
    <t>000413063630</t>
  </si>
  <si>
    <t>000413063631</t>
  </si>
  <si>
    <t>000413063632</t>
  </si>
  <si>
    <t>000413063633</t>
  </si>
  <si>
    <t>000413063634</t>
  </si>
  <si>
    <t>000413063635</t>
  </si>
  <si>
    <t>000413063661</t>
  </si>
  <si>
    <t>000413063666</t>
  </si>
  <si>
    <t>000413063673</t>
  </si>
  <si>
    <t>000413063681</t>
  </si>
  <si>
    <t>000413063699</t>
  </si>
  <si>
    <t>000413063763</t>
  </si>
  <si>
    <t>000413063779</t>
  </si>
  <si>
    <t>000413063787</t>
  </si>
  <si>
    <t>000413063810</t>
  </si>
  <si>
    <t>000413063815</t>
  </si>
  <si>
    <t>000413063832</t>
  </si>
  <si>
    <t>000413063890</t>
  </si>
  <si>
    <t>000413063891</t>
  </si>
  <si>
    <t>000413063892</t>
  </si>
  <si>
    <t>000413063896</t>
  </si>
  <si>
    <t>000413063897</t>
  </si>
  <si>
    <t>000413063899</t>
  </si>
  <si>
    <t>000413063900</t>
  </si>
  <si>
    <t>000413063901</t>
  </si>
  <si>
    <t>000413063905</t>
  </si>
  <si>
    <t>000413063908</t>
  </si>
  <si>
    <t>000413063948</t>
  </si>
  <si>
    <t>000413063981</t>
  </si>
  <si>
    <t>000413063982</t>
  </si>
  <si>
    <t>000413063985</t>
  </si>
  <si>
    <t>000413063987</t>
  </si>
  <si>
    <t>000413063991</t>
  </si>
  <si>
    <t>000413064013</t>
  </si>
  <si>
    <t>000413064017</t>
  </si>
  <si>
    <t>000413064212</t>
  </si>
  <si>
    <t>000413064233</t>
  </si>
  <si>
    <t>000413064235</t>
  </si>
  <si>
    <t>000413064236</t>
  </si>
  <si>
    <t>000413064380</t>
  </si>
  <si>
    <t>000413064382</t>
  </si>
  <si>
    <t>000413064422</t>
  </si>
  <si>
    <t>000413064425</t>
  </si>
  <si>
    <t>000413064426</t>
  </si>
  <si>
    <t>000413064433</t>
  </si>
  <si>
    <t>000413064434</t>
  </si>
  <si>
    <t>000413064455</t>
  </si>
  <si>
    <t>000413064465</t>
  </si>
  <si>
    <t>000413064523</t>
  </si>
  <si>
    <t>000413064524</t>
  </si>
  <si>
    <t>000413064525</t>
  </si>
  <si>
    <t>000413064564</t>
  </si>
  <si>
    <t>000413064668</t>
  </si>
  <si>
    <t>000413064731</t>
  </si>
  <si>
    <t>000413064735</t>
  </si>
  <si>
    <t>000413064739</t>
  </si>
  <si>
    <t>000413064740</t>
  </si>
  <si>
    <t>000413064863</t>
  </si>
  <si>
    <t>000413064889</t>
  </si>
  <si>
    <t>000413064996</t>
  </si>
  <si>
    <t>000413064997</t>
  </si>
  <si>
    <t>000413065000</t>
  </si>
  <si>
    <t>000413065002</t>
  </si>
  <si>
    <t>000413065005</t>
  </si>
  <si>
    <t>000413065142</t>
  </si>
  <si>
    <t>000413065144</t>
  </si>
  <si>
    <t>000413065154</t>
  </si>
  <si>
    <t>000413065157</t>
  </si>
  <si>
    <t>000413065174</t>
  </si>
  <si>
    <t>000413065176</t>
  </si>
  <si>
    <t>000413065273</t>
  </si>
  <si>
    <t>000413065297</t>
  </si>
  <si>
    <t>000413065308</t>
  </si>
  <si>
    <t>000413065309</t>
  </si>
  <si>
    <t>000413065310</t>
  </si>
  <si>
    <t>000413065312</t>
  </si>
  <si>
    <t>000413065313</t>
  </si>
  <si>
    <t>000413065316</t>
  </si>
  <si>
    <t>000413065595</t>
  </si>
  <si>
    <t>000413065821</t>
  </si>
  <si>
    <t>000413065822</t>
  </si>
  <si>
    <t>000413065893</t>
  </si>
  <si>
    <t>000413065896</t>
  </si>
  <si>
    <t>000413065897</t>
  </si>
  <si>
    <t>000413065898</t>
  </si>
  <si>
    <t>000413066027</t>
  </si>
  <si>
    <t>000413066031</t>
  </si>
  <si>
    <t>000413066139</t>
  </si>
  <si>
    <t>000413066171</t>
  </si>
  <si>
    <t>000413066172</t>
  </si>
  <si>
    <t>000413066173</t>
  </si>
  <si>
    <t>000413066176</t>
  </si>
  <si>
    <t>000413066181</t>
  </si>
  <si>
    <t>000413066189</t>
  </si>
  <si>
    <t>000413066190</t>
  </si>
  <si>
    <t>000413066216</t>
  </si>
  <si>
    <t>000413066275</t>
  </si>
  <si>
    <t>000413066276</t>
  </si>
  <si>
    <t>000413066300</t>
  </si>
  <si>
    <t>000413066301</t>
  </si>
  <si>
    <t>000413066302</t>
  </si>
  <si>
    <t>000413066327</t>
  </si>
  <si>
    <t>000413066330</t>
  </si>
  <si>
    <t>000413066453</t>
  </si>
  <si>
    <t>000413066455</t>
  </si>
  <si>
    <t>000413066458</t>
  </si>
  <si>
    <t>000413066461</t>
  </si>
  <si>
    <t>000413066474</t>
  </si>
  <si>
    <t>000413066481</t>
  </si>
  <si>
    <t>000413066482</t>
  </si>
  <si>
    <t>000413066650</t>
  </si>
  <si>
    <t>000413066766</t>
  </si>
  <si>
    <t>000413066795</t>
  </si>
  <si>
    <t>000413066796</t>
  </si>
  <si>
    <t>000413066797</t>
  </si>
  <si>
    <t>000413066802</t>
  </si>
  <si>
    <t>000413066809</t>
  </si>
  <si>
    <t>000413067391</t>
  </si>
  <si>
    <t>000413067455</t>
  </si>
  <si>
    <t>000413067472</t>
  </si>
  <si>
    <t>000413067475</t>
  </si>
  <si>
    <t>000413067476</t>
  </si>
  <si>
    <t>000413067811</t>
  </si>
  <si>
    <t>000413067812</t>
  </si>
  <si>
    <t>000413067816</t>
  </si>
  <si>
    <t>000413067817</t>
  </si>
  <si>
    <t>000413067821</t>
  </si>
  <si>
    <t>000413067860</t>
  </si>
  <si>
    <t>000413067865</t>
  </si>
  <si>
    <t>000413067869</t>
  </si>
  <si>
    <t>000413067892</t>
  </si>
  <si>
    <t>000413067914</t>
  </si>
  <si>
    <t>000413067915</t>
  </si>
  <si>
    <t>000413067917</t>
  </si>
  <si>
    <t>000413067921</t>
  </si>
  <si>
    <t>000413067923</t>
  </si>
  <si>
    <t>000413067927</t>
  </si>
  <si>
    <t>000413067928</t>
  </si>
  <si>
    <t>000413067932</t>
  </si>
  <si>
    <t>000413067934</t>
  </si>
  <si>
    <t>000413067939</t>
  </si>
  <si>
    <t>000413067944</t>
  </si>
  <si>
    <t>000413068001</t>
  </si>
  <si>
    <t>000413068036</t>
  </si>
  <si>
    <t>000413068041</t>
  </si>
  <si>
    <t>000413068072</t>
  </si>
  <si>
    <t>000413068254</t>
  </si>
  <si>
    <t>000413068258</t>
  </si>
  <si>
    <t>000413068259</t>
  </si>
  <si>
    <t>000413068262</t>
  </si>
  <si>
    <t>000413068282</t>
  </si>
  <si>
    <t>000413068342</t>
  </si>
  <si>
    <t>000413068350</t>
  </si>
  <si>
    <t>000413068679</t>
  </si>
  <si>
    <t>000413069055</t>
  </si>
  <si>
    <t>000413069233</t>
  </si>
  <si>
    <t>000413069234</t>
  </si>
  <si>
    <t>000413069236</t>
  </si>
  <si>
    <t>000413069237</t>
  </si>
  <si>
    <t>000413069455</t>
  </si>
  <si>
    <t>000413069724</t>
  </si>
  <si>
    <t>000413069727</t>
  </si>
  <si>
    <t>000413069730</t>
  </si>
  <si>
    <t>000413069731</t>
  </si>
  <si>
    <t>000413069732</t>
  </si>
  <si>
    <t>000413069776</t>
  </si>
  <si>
    <t>000413069778</t>
  </si>
  <si>
    <t>000413069779</t>
  </si>
  <si>
    <t>000413069780</t>
  </si>
  <si>
    <t>000413069794</t>
  </si>
  <si>
    <t>000413069801</t>
  </si>
  <si>
    <t>000413069803</t>
  </si>
  <si>
    <t>000413069809</t>
  </si>
  <si>
    <t>000413069810</t>
  </si>
  <si>
    <t>000413069811</t>
  </si>
  <si>
    <t>000413069829</t>
  </si>
  <si>
    <t>000413069926</t>
  </si>
  <si>
    <t>000413069927</t>
  </si>
  <si>
    <t>000413069929</t>
  </si>
  <si>
    <t>000413069932</t>
  </si>
  <si>
    <t>000413069933</t>
  </si>
  <si>
    <t>000413069935</t>
  </si>
  <si>
    <t>000413069948</t>
  </si>
  <si>
    <t>000413069949</t>
  </si>
  <si>
    <t>000413069955</t>
  </si>
  <si>
    <t>000413069963</t>
  </si>
  <si>
    <t>000413069969</t>
  </si>
  <si>
    <t>000413069971</t>
  </si>
  <si>
    <t>000413069999</t>
  </si>
  <si>
    <t>000413070013</t>
  </si>
  <si>
    <t>000413070189</t>
  </si>
  <si>
    <t>000413070196</t>
  </si>
  <si>
    <t>000413070197</t>
  </si>
  <si>
    <t>000413070198</t>
  </si>
  <si>
    <t>000413070202</t>
  </si>
  <si>
    <t>000413070204</t>
  </si>
  <si>
    <t>000413070252</t>
  </si>
  <si>
    <t>000413070340</t>
  </si>
  <si>
    <t>000413070354</t>
  </si>
  <si>
    <t>000413070356</t>
  </si>
  <si>
    <t>000413070358</t>
  </si>
  <si>
    <t>000413070359</t>
  </si>
  <si>
    <t>000413070367</t>
  </si>
  <si>
    <t>000413070455</t>
  </si>
  <si>
    <t>000413070521</t>
  </si>
  <si>
    <t>000413070527</t>
  </si>
  <si>
    <t>000413070619</t>
  </si>
  <si>
    <t>000413070636</t>
  </si>
  <si>
    <t>000413070637</t>
  </si>
  <si>
    <t>000413070640</t>
  </si>
  <si>
    <t>000413071016</t>
  </si>
  <si>
    <t>000413071125</t>
  </si>
  <si>
    <t>000413071138</t>
  </si>
  <si>
    <t>000413071193</t>
  </si>
  <si>
    <t>000413071240</t>
  </si>
  <si>
    <t>000413071252</t>
  </si>
  <si>
    <t>000413071318</t>
  </si>
  <si>
    <t>000413071319</t>
  </si>
  <si>
    <t>000413071320</t>
  </si>
  <si>
    <t>000413071321</t>
  </si>
  <si>
    <t>000413071323</t>
  </si>
  <si>
    <t>000413071324</t>
  </si>
  <si>
    <t>000413071328</t>
  </si>
  <si>
    <t>000413071331</t>
  </si>
  <si>
    <t>000413071333</t>
  </si>
  <si>
    <t>000413071335</t>
  </si>
  <si>
    <t>000413071337</t>
  </si>
  <si>
    <t>000413071371</t>
  </si>
  <si>
    <t>000413071374</t>
  </si>
  <si>
    <t>000413071377</t>
  </si>
  <si>
    <t>000413071381</t>
  </si>
  <si>
    <t>000413071382</t>
  </si>
  <si>
    <t>000413071393</t>
  </si>
  <si>
    <t>000413071396</t>
  </si>
  <si>
    <t>000413071408</t>
  </si>
  <si>
    <t>000413071410</t>
  </si>
  <si>
    <t>000413071419</t>
  </si>
  <si>
    <t>000413071440</t>
  </si>
  <si>
    <t>000413071545</t>
  </si>
  <si>
    <t>000413071549</t>
  </si>
  <si>
    <t>000413071605</t>
  </si>
  <si>
    <t>000413071618</t>
  </si>
  <si>
    <t>000413071637</t>
  </si>
  <si>
    <t>000413071638</t>
  </si>
  <si>
    <t>000413071641</t>
  </si>
  <si>
    <t>000413071642</t>
  </si>
  <si>
    <t>000413071648</t>
  </si>
  <si>
    <t>000413071651</t>
  </si>
  <si>
    <t>000413071929</t>
  </si>
  <si>
    <t>000413072013</t>
  </si>
  <si>
    <t>000413072018</t>
  </si>
  <si>
    <t>000413072021</t>
  </si>
  <si>
    <t>000413072026</t>
  </si>
  <si>
    <t>000413072031</t>
  </si>
  <si>
    <t>000413072032</t>
  </si>
  <si>
    <t>000413072037</t>
  </si>
  <si>
    <t>000413072038</t>
  </si>
  <si>
    <t>000413072039</t>
  </si>
  <si>
    <t>000413072048</t>
  </si>
  <si>
    <t>000413072065</t>
  </si>
  <si>
    <t>000413072188</t>
  </si>
  <si>
    <t>000413072195</t>
  </si>
  <si>
    <t>000413072197</t>
  </si>
  <si>
    <t>000413072198</t>
  </si>
  <si>
    <t>000413072200</t>
  </si>
  <si>
    <t>000413072201</t>
  </si>
  <si>
    <t>000413072202</t>
  </si>
  <si>
    <t>000413072205</t>
  </si>
  <si>
    <t>000413072207</t>
  </si>
  <si>
    <t>000413072215</t>
  </si>
  <si>
    <t>000413072218</t>
  </si>
  <si>
    <t>000413072219</t>
  </si>
  <si>
    <t>000413072220</t>
  </si>
  <si>
    <t>000413072221</t>
  </si>
  <si>
    <t>000413072222</t>
  </si>
  <si>
    <t>000413072228</t>
  </si>
  <si>
    <t>000413072229</t>
  </si>
  <si>
    <t>000413072234</t>
  </si>
  <si>
    <t>000413072236</t>
  </si>
  <si>
    <t>000413072237</t>
  </si>
  <si>
    <t>000413072248</t>
  </si>
  <si>
    <t>000413072254</t>
  </si>
  <si>
    <t>000413072255</t>
  </si>
  <si>
    <t>000413072256</t>
  </si>
  <si>
    <t>000413072393</t>
  </si>
  <si>
    <t>000413072403</t>
  </si>
  <si>
    <t>000413072406</t>
  </si>
  <si>
    <t>000413072514</t>
  </si>
  <si>
    <t>000413072522</t>
  </si>
  <si>
    <t>000413072604</t>
  </si>
  <si>
    <t>000413072611</t>
  </si>
  <si>
    <t>000413072612</t>
  </si>
  <si>
    <t>000413072622</t>
  </si>
  <si>
    <t>000413072681</t>
  </si>
  <si>
    <t>000413072697</t>
  </si>
  <si>
    <t>000413072715</t>
  </si>
  <si>
    <t>000413072716</t>
  </si>
  <si>
    <t>000413072719</t>
  </si>
  <si>
    <t>000413072933</t>
  </si>
  <si>
    <t>000413073118</t>
  </si>
  <si>
    <t>000413073358</t>
  </si>
  <si>
    <t>000413073364</t>
  </si>
  <si>
    <t>000413073366</t>
  </si>
  <si>
    <t>000413073367</t>
  </si>
  <si>
    <t>000413073390</t>
  </si>
  <si>
    <t>000413073400</t>
  </si>
  <si>
    <t>000413073402</t>
  </si>
  <si>
    <t>000413073408</t>
  </si>
  <si>
    <t>000413073417</t>
  </si>
  <si>
    <t>000413073418</t>
  </si>
  <si>
    <t>000413073432</t>
  </si>
  <si>
    <t>000413073442</t>
  </si>
  <si>
    <t>000413073444</t>
  </si>
  <si>
    <t>000413073445</t>
  </si>
  <si>
    <t>000413073448</t>
  </si>
  <si>
    <t>000413073453</t>
  </si>
  <si>
    <t>000413073456</t>
  </si>
  <si>
    <t>000413073457</t>
  </si>
  <si>
    <t>000413073472</t>
  </si>
  <si>
    <t>000413073485</t>
  </si>
  <si>
    <t>000413073488</t>
  </si>
  <si>
    <t>000413073490</t>
  </si>
  <si>
    <t>000413073491</t>
  </si>
  <si>
    <t>000413073499</t>
  </si>
  <si>
    <t>000413073500</t>
  </si>
  <si>
    <t>000413073509</t>
  </si>
  <si>
    <t>000413073512</t>
  </si>
  <si>
    <t>000413073515</t>
  </si>
  <si>
    <t>000413073518</t>
  </si>
  <si>
    <t>000413073519</t>
  </si>
  <si>
    <t>000413073521</t>
  </si>
  <si>
    <t>000413073523</t>
  </si>
  <si>
    <t>000413073524</t>
  </si>
  <si>
    <t>000413073529</t>
  </si>
  <si>
    <t>000413073537</t>
  </si>
  <si>
    <t>000413073538</t>
  </si>
  <si>
    <t>000413073563</t>
  </si>
  <si>
    <t>000413073566</t>
  </si>
  <si>
    <t>000413073567</t>
  </si>
  <si>
    <t>000413073578</t>
  </si>
  <si>
    <t>000413073580</t>
  </si>
  <si>
    <t>000413073582</t>
  </si>
  <si>
    <t>000413073599</t>
  </si>
  <si>
    <t>000413073602</t>
  </si>
  <si>
    <t>000413073608</t>
  </si>
  <si>
    <t>000413073623</t>
  </si>
  <si>
    <t>000413073626</t>
  </si>
  <si>
    <t>000413073629</t>
  </si>
  <si>
    <t>000413073630</t>
  </si>
  <si>
    <t>000413073632</t>
  </si>
  <si>
    <t>000413073637</t>
  </si>
  <si>
    <t>000413073639</t>
  </si>
  <si>
    <t>000413073644</t>
  </si>
  <si>
    <t>000413073654</t>
  </si>
  <si>
    <t>000413073660</t>
  </si>
  <si>
    <t>000413073662</t>
  </si>
  <si>
    <t>000413073663</t>
  </si>
  <si>
    <t>000413073670</t>
  </si>
  <si>
    <t>000413073680</t>
  </si>
  <si>
    <t>000413073683</t>
  </si>
  <si>
    <t>000413073685</t>
  </si>
  <si>
    <t>000413073690</t>
  </si>
  <si>
    <t>000413073706</t>
  </si>
  <si>
    <t>000413073709</t>
  </si>
  <si>
    <t>000413073710</t>
  </si>
  <si>
    <t>000413073711</t>
  </si>
  <si>
    <t>000413073713</t>
  </si>
  <si>
    <t>000413073714</t>
  </si>
  <si>
    <t>000413073724</t>
  </si>
  <si>
    <t>000413073726</t>
  </si>
  <si>
    <t>000413073727</t>
  </si>
  <si>
    <t>000413073731</t>
  </si>
  <si>
    <t>000413073732</t>
  </si>
  <si>
    <t>000413073735</t>
  </si>
  <si>
    <t>000413073737</t>
  </si>
  <si>
    <t>000413073738</t>
  </si>
  <si>
    <t>000413073744</t>
  </si>
  <si>
    <t>000413073745</t>
  </si>
  <si>
    <t>000413073750</t>
  </si>
  <si>
    <t>000413073754</t>
  </si>
  <si>
    <t>000413073774</t>
  </si>
  <si>
    <t>000413073783</t>
  </si>
  <si>
    <t>000413073784</t>
  </si>
  <si>
    <t>000413073793</t>
  </si>
  <si>
    <t>000413073798</t>
  </si>
  <si>
    <t>000413073803</t>
  </si>
  <si>
    <t>000413073804</t>
  </si>
  <si>
    <t>000413073807</t>
  </si>
  <si>
    <t>000413073808</t>
  </si>
  <si>
    <t>000413073815</t>
  </si>
  <si>
    <t>000413073821</t>
  </si>
  <si>
    <t>000413073822</t>
  </si>
  <si>
    <t>000413073831</t>
  </si>
  <si>
    <t>000413073842</t>
  </si>
  <si>
    <t>000413073845</t>
  </si>
  <si>
    <t>000413073847</t>
  </si>
  <si>
    <t>000413074203</t>
  </si>
  <si>
    <t>000413074204</t>
  </si>
  <si>
    <t>000413074208</t>
  </si>
  <si>
    <t>000413074209</t>
  </si>
  <si>
    <t>000413074292</t>
  </si>
  <si>
    <t>000413074293</t>
  </si>
  <si>
    <t>000413074299</t>
  </si>
  <si>
    <t>000413074301</t>
  </si>
  <si>
    <t>000413074302</t>
  </si>
  <si>
    <t>000413074304</t>
  </si>
  <si>
    <t>000413074305</t>
  </si>
  <si>
    <t>000413074310</t>
  </si>
  <si>
    <t>000413074311</t>
  </si>
  <si>
    <t>000413074313</t>
  </si>
  <si>
    <t>000413074319</t>
  </si>
  <si>
    <t>000413074389</t>
  </si>
  <si>
    <t>000413074390</t>
  </si>
  <si>
    <t>000413074402</t>
  </si>
  <si>
    <t>000413074408</t>
  </si>
  <si>
    <t>000413074409</t>
  </si>
  <si>
    <t>000413074410</t>
  </si>
  <si>
    <t>000413074500</t>
  </si>
  <si>
    <t>000413074539</t>
  </si>
  <si>
    <t>000413074541</t>
  </si>
  <si>
    <t>000413074870</t>
  </si>
  <si>
    <t>000413074872</t>
  </si>
  <si>
    <t>000413074873</t>
  </si>
  <si>
    <t>000413074876</t>
  </si>
  <si>
    <t>000413074878</t>
  </si>
  <si>
    <t>000413074898</t>
  </si>
  <si>
    <t>000413074899</t>
  </si>
  <si>
    <t>000413074901</t>
  </si>
  <si>
    <t>000413074902</t>
  </si>
  <si>
    <t>000413074905</t>
  </si>
  <si>
    <t>000413074917</t>
  </si>
  <si>
    <t>000413074918</t>
  </si>
  <si>
    <t>000413074919</t>
  </si>
  <si>
    <t>000413074920</t>
  </si>
  <si>
    <t>000413074929</t>
  </si>
  <si>
    <t>000413074935</t>
  </si>
  <si>
    <t>000413074936</t>
  </si>
  <si>
    <t>000413074978</t>
  </si>
  <si>
    <t>000413074983</t>
  </si>
  <si>
    <t>000413074990</t>
  </si>
  <si>
    <t>000413075044</t>
  </si>
  <si>
    <t>000413075045</t>
  </si>
  <si>
    <t>000413075350</t>
  </si>
  <si>
    <t>000413075354</t>
  </si>
  <si>
    <t>000413075626</t>
  </si>
  <si>
    <t>000413075629</t>
  </si>
  <si>
    <t>000413075675</t>
  </si>
  <si>
    <t>000413075735</t>
  </si>
  <si>
    <t>000413075736</t>
  </si>
  <si>
    <t>000413075738</t>
  </si>
  <si>
    <t>000413075827</t>
  </si>
  <si>
    <t>000413075829</t>
  </si>
  <si>
    <t>000413075831</t>
  </si>
  <si>
    <t>000413075833</t>
  </si>
  <si>
    <t>000413075835</t>
  </si>
  <si>
    <t>000413075837</t>
  </si>
  <si>
    <t>000413075839</t>
  </si>
  <si>
    <t>000413075841</t>
  </si>
  <si>
    <t>000413075843</t>
  </si>
  <si>
    <t>000413075846</t>
  </si>
  <si>
    <t>000413075847</t>
  </si>
  <si>
    <t>000413075858</t>
  </si>
  <si>
    <t>000413075859</t>
  </si>
  <si>
    <t>000413075860</t>
  </si>
  <si>
    <t>000413075861</t>
  </si>
  <si>
    <t>000413075901</t>
  </si>
  <si>
    <t>000413075902</t>
  </si>
  <si>
    <t>000413075903</t>
  </si>
  <si>
    <t>000413075904</t>
  </si>
  <si>
    <t>000413075906</t>
  </si>
  <si>
    <t>000413075908</t>
  </si>
  <si>
    <t>000413075910</t>
  </si>
  <si>
    <t>000413075912</t>
  </si>
  <si>
    <t>000413075913</t>
  </si>
  <si>
    <t>000413075914</t>
  </si>
  <si>
    <t>000413075915</t>
  </si>
  <si>
    <t>000413075916</t>
  </si>
  <si>
    <t>000413075917</t>
  </si>
  <si>
    <t>000413075920</t>
  </si>
  <si>
    <t>000413075921</t>
  </si>
  <si>
    <t>000413075922</t>
  </si>
  <si>
    <t>000413075924</t>
  </si>
  <si>
    <t>000413075926</t>
  </si>
  <si>
    <t>000413075927</t>
  </si>
  <si>
    <t>000413075928</t>
  </si>
  <si>
    <t>000413075930</t>
  </si>
  <si>
    <t>000413075932</t>
  </si>
  <si>
    <t>000413075933</t>
  </si>
  <si>
    <t>000413075934</t>
  </si>
  <si>
    <t>000413075936</t>
  </si>
  <si>
    <t>000413075938</t>
  </si>
  <si>
    <t>000413075939</t>
  </si>
  <si>
    <t>000413075941</t>
  </si>
  <si>
    <t>000413075942</t>
  </si>
  <si>
    <t>000413075943</t>
  </si>
  <si>
    <t>000413075944</t>
  </si>
  <si>
    <t>000413075945</t>
  </si>
  <si>
    <t>000413075946</t>
  </si>
  <si>
    <t>000413075981</t>
  </si>
  <si>
    <t>000413075982</t>
  </si>
  <si>
    <t>000413075984</t>
  </si>
  <si>
    <t>000413075986</t>
  </si>
  <si>
    <t>000413075991</t>
  </si>
  <si>
    <t>000413075993</t>
  </si>
  <si>
    <t>000413075998</t>
  </si>
  <si>
    <t>000413075999</t>
  </si>
  <si>
    <t>000413076001</t>
  </si>
  <si>
    <t>000413076012</t>
  </si>
  <si>
    <t>000413076021</t>
  </si>
  <si>
    <t>000413076023</t>
  </si>
  <si>
    <t>000413076027</t>
  </si>
  <si>
    <t>000413076037</t>
  </si>
  <si>
    <t>000413076058</t>
  </si>
  <si>
    <t>000413076064</t>
  </si>
  <si>
    <t>000413076065</t>
  </si>
  <si>
    <t>000413076070</t>
  </si>
  <si>
    <t>000413076085</t>
  </si>
  <si>
    <t>000413076092</t>
  </si>
  <si>
    <t>000413076093</t>
  </si>
  <si>
    <t>000413076094</t>
  </si>
  <si>
    <t>000413076230</t>
  </si>
  <si>
    <t>000413076272</t>
  </si>
  <si>
    <t>000413076273</t>
  </si>
  <si>
    <t>000413076276</t>
  </si>
  <si>
    <t>000413076279</t>
  </si>
  <si>
    <t>000413076281</t>
  </si>
  <si>
    <t>000413076295</t>
  </si>
  <si>
    <t>000413076297</t>
  </si>
  <si>
    <t>000413076299</t>
  </si>
  <si>
    <t>000413076302</t>
  </si>
  <si>
    <t>000413076304</t>
  </si>
  <si>
    <t>000413076305</t>
  </si>
  <si>
    <t>000413076308</t>
  </si>
  <si>
    <t>000413076309</t>
  </si>
  <si>
    <t>000413076310</t>
  </si>
  <si>
    <t>000413076311</t>
  </si>
  <si>
    <t>000413076312</t>
  </si>
  <si>
    <t>000413076313</t>
  </si>
  <si>
    <t>000413076314</t>
  </si>
  <si>
    <t>000413076315</t>
  </si>
  <si>
    <t>000413076317</t>
  </si>
  <si>
    <t>000413076318</t>
  </si>
  <si>
    <t>000413076322</t>
  </si>
  <si>
    <t>000413076325</t>
  </si>
  <si>
    <t>000413076326</t>
  </si>
  <si>
    <t>000413076329</t>
  </si>
  <si>
    <t>000413076333</t>
  </si>
  <si>
    <t>000413076349</t>
  </si>
  <si>
    <t>000413076351</t>
  </si>
  <si>
    <t>000413076352</t>
  </si>
  <si>
    <t>000413076353</t>
  </si>
  <si>
    <t>000413076386</t>
  </si>
  <si>
    <t>000413076388</t>
  </si>
  <si>
    <t>000413076390</t>
  </si>
  <si>
    <t>000413076406</t>
  </si>
  <si>
    <t>000413076410</t>
  </si>
  <si>
    <t>000413076511</t>
  </si>
  <si>
    <t>000413076517</t>
  </si>
  <si>
    <t>000413076524</t>
  </si>
  <si>
    <t>000413076525</t>
  </si>
  <si>
    <t>000413076549</t>
  </si>
  <si>
    <t>000413076557</t>
  </si>
  <si>
    <t>000413076559</t>
  </si>
  <si>
    <t>000413076602</t>
  </si>
  <si>
    <t>000413076679</t>
  </si>
  <si>
    <t>000413076680</t>
  </si>
  <si>
    <t>000413076686</t>
  </si>
  <si>
    <t>000413076688</t>
  </si>
  <si>
    <t>000413076698</t>
  </si>
  <si>
    <t>000413076857</t>
  </si>
  <si>
    <t>000413076886</t>
  </si>
  <si>
    <t>000413076887</t>
  </si>
  <si>
    <t>000413076888</t>
  </si>
  <si>
    <t>000413076890</t>
  </si>
  <si>
    <t>000413076912</t>
  </si>
  <si>
    <t>000413076913</t>
  </si>
  <si>
    <t>000413076914</t>
  </si>
  <si>
    <t>000413077103</t>
  </si>
  <si>
    <t>000413077283</t>
  </si>
  <si>
    <t>000413077290</t>
  </si>
  <si>
    <t>000413077292</t>
  </si>
  <si>
    <t>000413077293</t>
  </si>
  <si>
    <t>000413077296</t>
  </si>
  <si>
    <t>000413077404</t>
  </si>
  <si>
    <t>000413077408</t>
  </si>
  <si>
    <t>000413077409</t>
  </si>
  <si>
    <t>000413077410</t>
  </si>
  <si>
    <t>000413077411</t>
  </si>
  <si>
    <t>000413077416</t>
  </si>
  <si>
    <t>000413077424</t>
  </si>
  <si>
    <t>000413077449</t>
  </si>
  <si>
    <t>000413077452</t>
  </si>
  <si>
    <t>000413077462</t>
  </si>
  <si>
    <t>000413077464</t>
  </si>
  <si>
    <t>000413077629</t>
  </si>
  <si>
    <t>000413077631</t>
  </si>
  <si>
    <t>000413077732</t>
  </si>
  <si>
    <t>000413077750</t>
  </si>
  <si>
    <t>000413077753</t>
  </si>
  <si>
    <t>000413077754</t>
  </si>
  <si>
    <t>000413077756</t>
  </si>
  <si>
    <t>000413077900</t>
  </si>
  <si>
    <t>000413077918</t>
  </si>
  <si>
    <t>000413077959</t>
  </si>
  <si>
    <t>000413077960</t>
  </si>
  <si>
    <t>000413077966</t>
  </si>
  <si>
    <t>000413077971</t>
  </si>
  <si>
    <t>000413077982</t>
  </si>
  <si>
    <t>000413077984</t>
  </si>
  <si>
    <t>000413077991</t>
  </si>
  <si>
    <t>000413077992</t>
  </si>
  <si>
    <t>000413078007</t>
  </si>
  <si>
    <t>000413078315</t>
  </si>
  <si>
    <t>000413078316</t>
  </si>
  <si>
    <t>000413078317</t>
  </si>
  <si>
    <t>000413078326</t>
  </si>
  <si>
    <t>000413078328</t>
  </si>
  <si>
    <t>000413078329</t>
  </si>
  <si>
    <t>000413078330</t>
  </si>
  <si>
    <t>000413078331</t>
  </si>
  <si>
    <t>000413078334</t>
  </si>
  <si>
    <t>000413078335</t>
  </si>
  <si>
    <t>000413078337</t>
  </si>
  <si>
    <t>000413078338</t>
  </si>
  <si>
    <t>000413078340</t>
  </si>
  <si>
    <t>000413078383</t>
  </si>
  <si>
    <t>000413078482</t>
  </si>
  <si>
    <t>000413078484</t>
  </si>
  <si>
    <t>000413078655</t>
  </si>
  <si>
    <t>000413078659</t>
  </si>
  <si>
    <t>000413078660</t>
  </si>
  <si>
    <t>000413078664</t>
  </si>
  <si>
    <t>000413078694</t>
  </si>
  <si>
    <t>000413078706</t>
  </si>
  <si>
    <t>000413078707</t>
  </si>
  <si>
    <t>000413078715</t>
  </si>
  <si>
    <t>000413078717</t>
  </si>
  <si>
    <t>000413078718</t>
  </si>
  <si>
    <t>000413078720</t>
  </si>
  <si>
    <t>000413078723</t>
  </si>
  <si>
    <t>000413078728</t>
  </si>
  <si>
    <t>000413078731</t>
  </si>
  <si>
    <t>000413078736</t>
  </si>
  <si>
    <t>000413078737</t>
  </si>
  <si>
    <t>000413078742</t>
  </si>
  <si>
    <t>000413078746</t>
  </si>
  <si>
    <t>000413078765</t>
  </si>
  <si>
    <t>000413078780</t>
  </si>
  <si>
    <t>000413079079</t>
  </si>
  <si>
    <t>000413079118</t>
  </si>
  <si>
    <t>000413079119</t>
  </si>
  <si>
    <t>000413079136</t>
  </si>
  <si>
    <t>000413079196</t>
  </si>
  <si>
    <t>000413079197</t>
  </si>
  <si>
    <t>000413079198</t>
  </si>
  <si>
    <t>000413079199</t>
  </si>
  <si>
    <t>000413079200</t>
  </si>
  <si>
    <t>000413079201</t>
  </si>
  <si>
    <t>000413079203</t>
  </si>
  <si>
    <t>000413079204</t>
  </si>
  <si>
    <t>000413079205</t>
  </si>
  <si>
    <t>000413079206</t>
  </si>
  <si>
    <t>000413079207</t>
  </si>
  <si>
    <t>000413079208</t>
  </si>
  <si>
    <t>000413079210</t>
  </si>
  <si>
    <t>000413079238</t>
  </si>
  <si>
    <t>000413079264</t>
  </si>
  <si>
    <t>000413079266</t>
  </si>
  <si>
    <t>000413079268</t>
  </si>
  <si>
    <t>000413079274</t>
  </si>
  <si>
    <t>000413079297</t>
  </si>
  <si>
    <t>000413079302</t>
  </si>
  <si>
    <t>000413079304</t>
  </si>
  <si>
    <t>000413079305</t>
  </si>
  <si>
    <t>000413079306</t>
  </si>
  <si>
    <t>000413079448</t>
  </si>
  <si>
    <t>000413079506</t>
  </si>
  <si>
    <t>000413079522</t>
  </si>
  <si>
    <t>000413079523</t>
  </si>
  <si>
    <t>000413079526</t>
  </si>
  <si>
    <t>000413079527</t>
  </si>
  <si>
    <t>000413079528</t>
  </si>
  <si>
    <t>000413079529</t>
  </si>
  <si>
    <t>000413079530</t>
  </si>
  <si>
    <t>000413079533</t>
  </si>
  <si>
    <t>000413079615</t>
  </si>
  <si>
    <t>000413079616</t>
  </si>
  <si>
    <t>000413079619</t>
  </si>
  <si>
    <t>000413079648</t>
  </si>
  <si>
    <t>000413079721</t>
  </si>
  <si>
    <t>000413079744</t>
  </si>
  <si>
    <t>000413079748</t>
  </si>
  <si>
    <t>000413079754</t>
  </si>
  <si>
    <t>000413079758</t>
  </si>
  <si>
    <t>000413079767</t>
  </si>
  <si>
    <t>000413079771</t>
  </si>
  <si>
    <t>000413079832</t>
  </si>
  <si>
    <t>000413079921</t>
  </si>
  <si>
    <t>000413079922</t>
  </si>
  <si>
    <t>000413080009</t>
  </si>
  <si>
    <t>000413080038</t>
  </si>
  <si>
    <t>000413080171</t>
  </si>
  <si>
    <t>000413080176</t>
  </si>
  <si>
    <t>000413080177</t>
  </si>
  <si>
    <t>000413080180</t>
  </si>
  <si>
    <t>000413080183</t>
  </si>
  <si>
    <t>000413080189</t>
  </si>
  <si>
    <t>000413080229</t>
  </si>
  <si>
    <t>000413080269</t>
  </si>
  <si>
    <t>000413080271</t>
  </si>
  <si>
    <t>000413080273</t>
  </si>
  <si>
    <t>000413080274</t>
  </si>
  <si>
    <t>000413080278</t>
  </si>
  <si>
    <t>000413080281</t>
  </si>
  <si>
    <t>000413080284</t>
  </si>
  <si>
    <t>000413080287</t>
  </si>
  <si>
    <t>000413080291</t>
  </si>
  <si>
    <t>000413080317</t>
  </si>
  <si>
    <t>000413080334</t>
  </si>
  <si>
    <t>000413080369</t>
  </si>
  <si>
    <t>000413080394</t>
  </si>
  <si>
    <t>000413080395</t>
  </si>
  <si>
    <t>000413080401</t>
  </si>
  <si>
    <t>000413080406</t>
  </si>
  <si>
    <t>000413080419</t>
  </si>
  <si>
    <t>000413080433</t>
  </si>
  <si>
    <t>000413080437</t>
  </si>
  <si>
    <t>000413080439</t>
  </si>
  <si>
    <t>000413080448</t>
  </si>
  <si>
    <t>000413080449</t>
  </si>
  <si>
    <t>000413080547</t>
  </si>
  <si>
    <t>000413080550</t>
  </si>
  <si>
    <t>000413080552</t>
  </si>
  <si>
    <t>000413080558</t>
  </si>
  <si>
    <t>000413080571</t>
  </si>
  <si>
    <t>000413080574</t>
  </si>
  <si>
    <t>000413080575</t>
  </si>
  <si>
    <t>000413080640</t>
  </si>
  <si>
    <t>000413080645</t>
  </si>
  <si>
    <t>000413080646</t>
  </si>
  <si>
    <t>000413080648</t>
  </si>
  <si>
    <t>000413080681</t>
  </si>
  <si>
    <t>000413080682</t>
  </si>
  <si>
    <t>000413080683</t>
  </si>
  <si>
    <t>000413080697</t>
  </si>
  <si>
    <t>000413080718</t>
  </si>
  <si>
    <t>000413080719</t>
  </si>
  <si>
    <t>000413080720</t>
  </si>
  <si>
    <t>000413080734</t>
  </si>
  <si>
    <t>000413080770</t>
  </si>
  <si>
    <t>000413080773</t>
  </si>
  <si>
    <t>000413080872</t>
  </si>
  <si>
    <t>000413080877</t>
  </si>
  <si>
    <t>000413080878</t>
  </si>
  <si>
    <t>000413080895</t>
  </si>
  <si>
    <t>000413080896</t>
  </si>
  <si>
    <t>000413080897</t>
  </si>
  <si>
    <t>000413080899</t>
  </si>
  <si>
    <t>000413081094</t>
  </si>
  <si>
    <t>000413081095</t>
  </si>
  <si>
    <t>000413081098</t>
  </si>
  <si>
    <t>000413081099</t>
  </si>
  <si>
    <t>000413081100</t>
  </si>
  <si>
    <t>000413081101</t>
  </si>
  <si>
    <t>000413081158</t>
  </si>
  <si>
    <t>000413081161</t>
  </si>
  <si>
    <t>000413081162</t>
  </si>
  <si>
    <t>000413081163</t>
  </si>
  <si>
    <t>000413081164</t>
  </si>
  <si>
    <t>000413081165</t>
  </si>
  <si>
    <t>000413081166</t>
  </si>
  <si>
    <t>000413081281</t>
  </si>
  <si>
    <t>000413081528</t>
  </si>
  <si>
    <t>000413081530</t>
  </si>
  <si>
    <t>000413081531</t>
  </si>
  <si>
    <t>000413081544</t>
  </si>
  <si>
    <t>000413081554</t>
  </si>
  <si>
    <t>000413081555</t>
  </si>
  <si>
    <t>000413081560</t>
  </si>
  <si>
    <t>000413081562</t>
  </si>
  <si>
    <t>000413081564</t>
  </si>
  <si>
    <t>000413081570</t>
  </si>
  <si>
    <t>000413081581</t>
  </si>
  <si>
    <t>000413081597</t>
  </si>
  <si>
    <t>000413081601</t>
  </si>
  <si>
    <t>000413081603</t>
  </si>
  <si>
    <t>000413081706</t>
  </si>
  <si>
    <t>000413081709</t>
  </si>
  <si>
    <t>000413081711</t>
  </si>
  <si>
    <t>000413081714</t>
  </si>
  <si>
    <t>000413081717</t>
  </si>
  <si>
    <t>000413081719</t>
  </si>
  <si>
    <t>000413081721</t>
  </si>
  <si>
    <t>000413081727</t>
  </si>
  <si>
    <t>000413081734</t>
  </si>
  <si>
    <t>000413081740</t>
  </si>
  <si>
    <t>000413081746</t>
  </si>
  <si>
    <t>000413081751</t>
  </si>
  <si>
    <t>000413081887</t>
  </si>
  <si>
    <t>000413081913</t>
  </si>
  <si>
    <t>000413081925</t>
  </si>
  <si>
    <t>000413081928</t>
  </si>
  <si>
    <t>000413081945</t>
  </si>
  <si>
    <t>000413081947</t>
  </si>
  <si>
    <t>000413081949</t>
  </si>
  <si>
    <t>000413081953</t>
  </si>
  <si>
    <t>000413081956</t>
  </si>
  <si>
    <t>000413081957</t>
  </si>
  <si>
    <t>000413082053</t>
  </si>
  <si>
    <t>000413082054</t>
  </si>
  <si>
    <t>000413082055</t>
  </si>
  <si>
    <t>000413082056</t>
  </si>
  <si>
    <t>000413082057</t>
  </si>
  <si>
    <t>000413082072</t>
  </si>
  <si>
    <t>000413082081</t>
  </si>
  <si>
    <t>000413082088</t>
  </si>
  <si>
    <t>000413082094</t>
  </si>
  <si>
    <t>000413082102</t>
  </si>
  <si>
    <t>000413082130</t>
  </si>
  <si>
    <t>000413082147</t>
  </si>
  <si>
    <t>000413082333</t>
  </si>
  <si>
    <t>000413082409</t>
  </si>
  <si>
    <t>000413082428</t>
  </si>
  <si>
    <t>000413082441</t>
  </si>
  <si>
    <t>000413082452</t>
  </si>
  <si>
    <t>000413082453</t>
  </si>
  <si>
    <t>000413082454</t>
  </si>
  <si>
    <t>000413082455</t>
  </si>
  <si>
    <t>000413082456</t>
  </si>
  <si>
    <t>000413082457</t>
  </si>
  <si>
    <t>000413082458</t>
  </si>
  <si>
    <t>000413082459</t>
  </si>
  <si>
    <t>000413082460</t>
  </si>
  <si>
    <t>000413082461</t>
  </si>
  <si>
    <t>000413082463</t>
  </si>
  <si>
    <t>000413082472</t>
  </si>
  <si>
    <t>000413082473</t>
  </si>
  <si>
    <t>000413082474</t>
  </si>
  <si>
    <t>000413082475</t>
  </si>
  <si>
    <t>000413082476</t>
  </si>
  <si>
    <t>000413082477</t>
  </si>
  <si>
    <t>000413082478</t>
  </si>
  <si>
    <t>000413082479</t>
  </si>
  <si>
    <t>000413082480</t>
  </si>
  <si>
    <t>000413082481</t>
  </si>
  <si>
    <t>000413082482</t>
  </si>
  <si>
    <t>000413082483</t>
  </si>
  <si>
    <t>000413082579</t>
  </si>
  <si>
    <t>000413082678</t>
  </si>
  <si>
    <t>000413082679</t>
  </si>
  <si>
    <t>000413082734</t>
  </si>
  <si>
    <t>000413082735</t>
  </si>
  <si>
    <t>000413082736</t>
  </si>
  <si>
    <t>000413082738</t>
  </si>
  <si>
    <t>000413082750</t>
  </si>
  <si>
    <t>000413082751</t>
  </si>
  <si>
    <t>000413082804</t>
  </si>
  <si>
    <t>000413082805</t>
  </si>
  <si>
    <t>000413082808</t>
  </si>
  <si>
    <t>000413082811</t>
  </si>
  <si>
    <t>000413082817</t>
  </si>
  <si>
    <t>000413082850</t>
  </si>
  <si>
    <t>000413082896</t>
  </si>
  <si>
    <t>000413082915</t>
  </si>
  <si>
    <t>000413082937</t>
  </si>
  <si>
    <t>000413082959</t>
  </si>
  <si>
    <t>000413083042</t>
  </si>
  <si>
    <t>000413083048</t>
  </si>
  <si>
    <t>000413083051</t>
  </si>
  <si>
    <t>000413083062</t>
  </si>
  <si>
    <t>000413083072</t>
  </si>
  <si>
    <t>000413083162</t>
  </si>
  <si>
    <t>000413083164</t>
  </si>
  <si>
    <t>000413083165</t>
  </si>
  <si>
    <t>000413083171</t>
  </si>
  <si>
    <t>000413083173</t>
  </si>
  <si>
    <t>000413083174</t>
  </si>
  <si>
    <t>000413083175</t>
  </si>
  <si>
    <t>000413083176</t>
  </si>
  <si>
    <t>000413083183</t>
  </si>
  <si>
    <t>000413083185</t>
  </si>
  <si>
    <t>000413083189</t>
  </si>
  <si>
    <t>000413083190</t>
  </si>
  <si>
    <t>000413083254</t>
  </si>
  <si>
    <t>000413083359</t>
  </si>
  <si>
    <t>000413083595</t>
  </si>
  <si>
    <t>000413083597</t>
  </si>
  <si>
    <t>000413083599</t>
  </si>
  <si>
    <t>000413083617</t>
  </si>
  <si>
    <t>000413083637</t>
  </si>
  <si>
    <t>000413083650</t>
  </si>
  <si>
    <t>000413083654</t>
  </si>
  <si>
    <t>000413083660</t>
  </si>
  <si>
    <t>000413083661</t>
  </si>
  <si>
    <t>000413083673</t>
  </si>
  <si>
    <t>000413083675</t>
  </si>
  <si>
    <t>000413083677</t>
  </si>
  <si>
    <t>000413083678</t>
  </si>
  <si>
    <t>000413083681</t>
  </si>
  <si>
    <t>000413083686</t>
  </si>
  <si>
    <t>000413083687</t>
  </si>
  <si>
    <t>000413083688</t>
  </si>
  <si>
    <t>000413083690</t>
  </si>
  <si>
    <t>000413083694</t>
  </si>
  <si>
    <t>000413083700</t>
  </si>
  <si>
    <t>000413083703</t>
  </si>
  <si>
    <t>000413083704</t>
  </si>
  <si>
    <t>000413083705</t>
  </si>
  <si>
    <t>000413083706</t>
  </si>
  <si>
    <t>000413083707</t>
  </si>
  <si>
    <t>000413083709</t>
  </si>
  <si>
    <t>000413083710</t>
  </si>
  <si>
    <t>000413083726</t>
  </si>
  <si>
    <t>000413083728</t>
  </si>
  <si>
    <t>000413083734</t>
  </si>
  <si>
    <t>000413083735</t>
  </si>
  <si>
    <t>000413083767</t>
  </si>
  <si>
    <t>000413083770</t>
  </si>
  <si>
    <t>000413083801</t>
  </si>
  <si>
    <t>000413083812</t>
  </si>
  <si>
    <t>000413083821</t>
  </si>
  <si>
    <t>000413083822</t>
  </si>
  <si>
    <t>000413083828</t>
  </si>
  <si>
    <t>000413083848</t>
  </si>
  <si>
    <t>000413083851</t>
  </si>
  <si>
    <t>000413083878</t>
  </si>
  <si>
    <t>000413083885</t>
  </si>
  <si>
    <t>000413083886</t>
  </si>
  <si>
    <t>000413083887</t>
  </si>
  <si>
    <t>000413083888</t>
  </si>
  <si>
    <t>000413083890</t>
  </si>
  <si>
    <t>000413083891</t>
  </si>
  <si>
    <t>000413084011</t>
  </si>
  <si>
    <t>000413084178</t>
  </si>
  <si>
    <t>000413084179</t>
  </si>
  <si>
    <t>000413084180</t>
  </si>
  <si>
    <t>000413084185</t>
  </si>
  <si>
    <t>000413084211</t>
  </si>
  <si>
    <t>000413084217</t>
  </si>
  <si>
    <t>000413084226</t>
  </si>
  <si>
    <t>000413084232</t>
  </si>
  <si>
    <t>000413084233</t>
  </si>
  <si>
    <t>000413084248</t>
  </si>
  <si>
    <t>000413084262</t>
  </si>
  <si>
    <t>000413084272</t>
  </si>
  <si>
    <t>000413084274</t>
  </si>
  <si>
    <t>000413084487</t>
  </si>
  <si>
    <t>000413084489</t>
  </si>
  <si>
    <t>000413084490</t>
  </si>
  <si>
    <t>000413084495</t>
  </si>
  <si>
    <t>000413084556</t>
  </si>
  <si>
    <t>000413084561</t>
  </si>
  <si>
    <t>000413084575</t>
  </si>
  <si>
    <t>000413084604</t>
  </si>
  <si>
    <t>000413084610</t>
  </si>
  <si>
    <t>000413084611</t>
  </si>
  <si>
    <t>000413084622</t>
  </si>
  <si>
    <t>000413084623</t>
  </si>
  <si>
    <t>000413084639</t>
  </si>
  <si>
    <t>000413084678</t>
  </si>
  <si>
    <t>000413084709</t>
  </si>
  <si>
    <t>000413084721</t>
  </si>
  <si>
    <t>000413084750</t>
  </si>
  <si>
    <t>000413084767</t>
  </si>
  <si>
    <t>000413084803</t>
  </si>
  <si>
    <t>000413084894</t>
  </si>
  <si>
    <t>000413084913</t>
  </si>
  <si>
    <t>000413084920</t>
  </si>
  <si>
    <t>000413084946</t>
  </si>
  <si>
    <t>000413084963</t>
  </si>
  <si>
    <t>000413084973</t>
  </si>
  <si>
    <t>000413084979</t>
  </si>
  <si>
    <t>000413084980</t>
  </si>
  <si>
    <t>000413084986</t>
  </si>
  <si>
    <t>000413085036</t>
  </si>
  <si>
    <t>000413085037</t>
  </si>
  <si>
    <t>000413085038</t>
  </si>
  <si>
    <t>000413085040</t>
  </si>
  <si>
    <t>000413085057</t>
  </si>
  <si>
    <t>000413085090</t>
  </si>
  <si>
    <t>000413085106</t>
  </si>
  <si>
    <t>000413085110</t>
  </si>
  <si>
    <t>000413085121</t>
  </si>
  <si>
    <t>000413085124</t>
  </si>
  <si>
    <t>000413085125</t>
  </si>
  <si>
    <t>000413085130</t>
  </si>
  <si>
    <t>000413085155</t>
  </si>
  <si>
    <t>000413085162</t>
  </si>
  <si>
    <t>000413085167</t>
  </si>
  <si>
    <t>000413085251</t>
  </si>
  <si>
    <t>000413085264</t>
  </si>
  <si>
    <t>000413085265</t>
  </si>
  <si>
    <t>000413085266</t>
  </si>
  <si>
    <t>000413085267</t>
  </si>
  <si>
    <t>000413085280</t>
  </si>
  <si>
    <t>000413085295</t>
  </si>
  <si>
    <t>000413085389</t>
  </si>
  <si>
    <t>000413085444</t>
  </si>
  <si>
    <t>000413085447</t>
  </si>
  <si>
    <t>000413085494</t>
  </si>
  <si>
    <t>000413085541</t>
  </si>
  <si>
    <t>000413085619</t>
  </si>
  <si>
    <t>000413085620</t>
  </si>
  <si>
    <t>000413085622</t>
  </si>
  <si>
    <t>000413085626</t>
  </si>
  <si>
    <t>000413085627</t>
  </si>
  <si>
    <t>000413085632</t>
  </si>
  <si>
    <t>000413085633</t>
  </si>
  <si>
    <t>000413085698</t>
  </si>
  <si>
    <t>000413085721</t>
  </si>
  <si>
    <t>000413085723</t>
  </si>
  <si>
    <t>000413085732</t>
  </si>
  <si>
    <t>000413085742</t>
  </si>
  <si>
    <t>000413085817</t>
  </si>
  <si>
    <t>000413085944</t>
  </si>
  <si>
    <t>000413086115</t>
  </si>
  <si>
    <t>000413086127</t>
  </si>
  <si>
    <t>000413086213</t>
  </si>
  <si>
    <t>000413086353</t>
  </si>
  <si>
    <t>000413086419</t>
  </si>
  <si>
    <t>000413086420</t>
  </si>
  <si>
    <t>000413086510</t>
  </si>
  <si>
    <t>000413086511</t>
  </si>
  <si>
    <t>000413086542</t>
  </si>
  <si>
    <t>000413086547</t>
  </si>
  <si>
    <t>000413086548</t>
  </si>
  <si>
    <t>000413086550</t>
  </si>
  <si>
    <t>000413086553</t>
  </si>
  <si>
    <t>000413086555</t>
  </si>
  <si>
    <t>000413086579</t>
  </si>
  <si>
    <t>000413086580</t>
  </si>
  <si>
    <t>000413086582</t>
  </si>
  <si>
    <t>000413086585</t>
  </si>
  <si>
    <t>000413086586</t>
  </si>
  <si>
    <t>000413086590</t>
  </si>
  <si>
    <t>000413086591</t>
  </si>
  <si>
    <t>000413086602</t>
  </si>
  <si>
    <t>000413086607</t>
  </si>
  <si>
    <t>000413086609</t>
  </si>
  <si>
    <t>000413086610</t>
  </si>
  <si>
    <t>000413086611</t>
  </si>
  <si>
    <t>000413086613</t>
  </si>
  <si>
    <t>000413086643</t>
  </si>
  <si>
    <t>000413086646</t>
  </si>
  <si>
    <t>000413086648</t>
  </si>
  <si>
    <t>000413086659</t>
  </si>
  <si>
    <t>000413086660</t>
  </si>
  <si>
    <t>000413086674</t>
  </si>
  <si>
    <t>000413087028</t>
  </si>
  <si>
    <t>000413087029</t>
  </si>
  <si>
    <t>000413087031</t>
  </si>
  <si>
    <t>000413087035</t>
  </si>
  <si>
    <t>000413087037</t>
  </si>
  <si>
    <t>000413087040</t>
  </si>
  <si>
    <t>000413087043</t>
  </si>
  <si>
    <t>000413087044</t>
  </si>
  <si>
    <t>000413087046</t>
  </si>
  <si>
    <t>000413087084</t>
  </si>
  <si>
    <t>000413087086</t>
  </si>
  <si>
    <t>000413087087</t>
  </si>
  <si>
    <t>000413087088</t>
  </si>
  <si>
    <t>000413087101</t>
  </si>
  <si>
    <t>000413087135</t>
  </si>
  <si>
    <t>000413087137</t>
  </si>
  <si>
    <t>000413087138</t>
  </si>
  <si>
    <t>000413087141</t>
  </si>
  <si>
    <t>000413087145</t>
  </si>
  <si>
    <t>000413087148</t>
  </si>
  <si>
    <t>000413087151</t>
  </si>
  <si>
    <t>000413087152</t>
  </si>
  <si>
    <t>000413087153</t>
  </si>
  <si>
    <t>000413087165</t>
  </si>
  <si>
    <t>000413087167</t>
  </si>
  <si>
    <t>000413087173</t>
  </si>
  <si>
    <t>000413087176</t>
  </si>
  <si>
    <t>000413087180</t>
  </si>
  <si>
    <t>000413087183</t>
  </si>
  <si>
    <t>000413087230</t>
  </si>
  <si>
    <t>000413087244</t>
  </si>
  <si>
    <t>000413087285</t>
  </si>
  <si>
    <t>000413087303</t>
  </si>
  <si>
    <t>000413087304</t>
  </si>
  <si>
    <t>000413087305</t>
  </si>
  <si>
    <t>000413087307</t>
  </si>
  <si>
    <t>000413087314</t>
  </si>
  <si>
    <t>000413087316</t>
  </si>
  <si>
    <t>000413087319</t>
  </si>
  <si>
    <t>000413087325</t>
  </si>
  <si>
    <t>000413087327</t>
  </si>
  <si>
    <t>000413087328</t>
  </si>
  <si>
    <t>000413087330</t>
  </si>
  <si>
    <t>000413087430</t>
  </si>
  <si>
    <t>000413087632</t>
  </si>
  <si>
    <t>000413087633</t>
  </si>
  <si>
    <t>000413087667</t>
  </si>
  <si>
    <t>000413087704</t>
  </si>
  <si>
    <t>000413087743</t>
  </si>
  <si>
    <t>000413087791</t>
  </si>
  <si>
    <t>000413087801</t>
  </si>
  <si>
    <t>000413087808</t>
  </si>
  <si>
    <t>000413087865</t>
  </si>
  <si>
    <t>000413087866</t>
  </si>
  <si>
    <t>000413087885</t>
  </si>
  <si>
    <t>000413087895</t>
  </si>
  <si>
    <t>000413087898</t>
  </si>
  <si>
    <t>000413087901</t>
  </si>
  <si>
    <t>000413087907</t>
  </si>
  <si>
    <t>000413087911</t>
  </si>
  <si>
    <t>000413087935</t>
  </si>
  <si>
    <t>000413087941</t>
  </si>
  <si>
    <t>000413087953</t>
  </si>
  <si>
    <t>000413087957</t>
  </si>
  <si>
    <t>000413087958</t>
  </si>
  <si>
    <t>000413087996</t>
  </si>
  <si>
    <t>000413088047</t>
  </si>
  <si>
    <t>000413088078</t>
  </si>
  <si>
    <t>000413088101</t>
  </si>
  <si>
    <t>000413088140</t>
  </si>
  <si>
    <t>000413088242</t>
  </si>
  <si>
    <t>000413088283</t>
  </si>
  <si>
    <t>000413088307</t>
  </si>
  <si>
    <t>000413088311</t>
  </si>
  <si>
    <t>000413088312</t>
  </si>
  <si>
    <t>000413088313</t>
  </si>
  <si>
    <t>000413088314</t>
  </si>
  <si>
    <t>000413088316</t>
  </si>
  <si>
    <t>000413088318</t>
  </si>
  <si>
    <t>000413088321</t>
  </si>
  <si>
    <t>000413088351</t>
  </si>
  <si>
    <t>000413088373</t>
  </si>
  <si>
    <t>000413088423</t>
  </si>
  <si>
    <t>000413088489</t>
  </si>
  <si>
    <t>000413088498</t>
  </si>
  <si>
    <t>000413088514</t>
  </si>
  <si>
    <t>000413088515</t>
  </si>
  <si>
    <t>000413088578</t>
  </si>
  <si>
    <t>000413088771</t>
  </si>
  <si>
    <t>000413088772</t>
  </si>
  <si>
    <t>000413088773</t>
  </si>
  <si>
    <t>000413088774</t>
  </si>
  <si>
    <t>000413088775</t>
  </si>
  <si>
    <t>000413088871</t>
  </si>
  <si>
    <t>000413088881</t>
  </si>
  <si>
    <t>000413088987</t>
  </si>
  <si>
    <t>000413088991</t>
  </si>
  <si>
    <t>000413088996</t>
  </si>
  <si>
    <t>000413089005</t>
  </si>
  <si>
    <t>000413089006</t>
  </si>
  <si>
    <t>000413089012</t>
  </si>
  <si>
    <t>000413089129</t>
  </si>
  <si>
    <t>000413089158</t>
  </si>
  <si>
    <t>000413089159</t>
  </si>
  <si>
    <t>000413089161</t>
  </si>
  <si>
    <t>000413089267</t>
  </si>
  <si>
    <t>000413089268</t>
  </si>
  <si>
    <t>000413089269</t>
  </si>
  <si>
    <t>000413089270</t>
  </si>
  <si>
    <t>000413089287</t>
  </si>
  <si>
    <t>000413089293</t>
  </si>
  <si>
    <t>000413089296</t>
  </si>
  <si>
    <t>000413089297</t>
  </si>
  <si>
    <t>000413089298</t>
  </si>
  <si>
    <t>000413089300</t>
  </si>
  <si>
    <t>000413089301</t>
  </si>
  <si>
    <t>000413089302</t>
  </si>
  <si>
    <t>000413089303</t>
  </si>
  <si>
    <t>000413089304</t>
  </si>
  <si>
    <t>000413089305</t>
  </si>
  <si>
    <t>000413089307</t>
  </si>
  <si>
    <t>000413089308</t>
  </si>
  <si>
    <t>000413089310</t>
  </si>
  <si>
    <t>000413089311</t>
  </si>
  <si>
    <t>000413089347</t>
  </si>
  <si>
    <t>000413089348</t>
  </si>
  <si>
    <t>000413089352</t>
  </si>
  <si>
    <t>000413089364</t>
  </si>
  <si>
    <t>000413089365</t>
  </si>
  <si>
    <t>000413089366</t>
  </si>
  <si>
    <t>000413089376</t>
  </si>
  <si>
    <t>000413089378</t>
  </si>
  <si>
    <t>000413089379</t>
  </si>
  <si>
    <t>000413089382</t>
  </si>
  <si>
    <t>000413089383</t>
  </si>
  <si>
    <t>000413089437</t>
  </si>
  <si>
    <t>000413089439</t>
  </si>
  <si>
    <t>000413089444</t>
  </si>
  <si>
    <t>000413089454</t>
  </si>
  <si>
    <t>000413089455</t>
  </si>
  <si>
    <t>000413089456</t>
  </si>
  <si>
    <t>000413089602</t>
  </si>
  <si>
    <t>000413089604</t>
  </si>
  <si>
    <t>000413089605</t>
  </si>
  <si>
    <t>000413089642</t>
  </si>
  <si>
    <t>000413089660</t>
  </si>
  <si>
    <t>000413089662</t>
  </si>
  <si>
    <t>000413089670</t>
  </si>
  <si>
    <t>000413089673</t>
  </si>
  <si>
    <t>000413089675</t>
  </si>
  <si>
    <t>000413089676</t>
  </si>
  <si>
    <t>000413089682</t>
  </si>
  <si>
    <t>000413089683</t>
  </si>
  <si>
    <t>000413089686</t>
  </si>
  <si>
    <t>000413089689</t>
  </si>
  <si>
    <t>000413089690</t>
  </si>
  <si>
    <t>000413089691</t>
  </si>
  <si>
    <t>000413089694</t>
  </si>
  <si>
    <t>000413089698</t>
  </si>
  <si>
    <t>000413089722</t>
  </si>
  <si>
    <t>000413089724</t>
  </si>
  <si>
    <t>000413089750</t>
  </si>
  <si>
    <t>000413089752</t>
  </si>
  <si>
    <t>000413089764</t>
  </si>
  <si>
    <t>000413089765</t>
  </si>
  <si>
    <t>000413089775</t>
  </si>
  <si>
    <t>000413089786</t>
  </si>
  <si>
    <t>000413089811</t>
  </si>
  <si>
    <t>000413089813</t>
  </si>
  <si>
    <t>000413089814</t>
  </si>
  <si>
    <t>000413089840</t>
  </si>
  <si>
    <t>000413089848</t>
  </si>
  <si>
    <t>000413089850</t>
  </si>
  <si>
    <t>000413089854</t>
  </si>
  <si>
    <t>000413089882</t>
  </si>
  <si>
    <t>000413089889</t>
  </si>
  <si>
    <t>000413089891</t>
  </si>
  <si>
    <t>000413089892</t>
  </si>
  <si>
    <t>000413089896</t>
  </si>
  <si>
    <t>000413089898</t>
  </si>
  <si>
    <t>000413089899</t>
  </si>
  <si>
    <t>000413089903</t>
  </si>
  <si>
    <t>000413089904</t>
  </si>
  <si>
    <t>000413089906</t>
  </si>
  <si>
    <t>000413089907</t>
  </si>
  <si>
    <t>000413090345</t>
  </si>
  <si>
    <t>000413090348</t>
  </si>
  <si>
    <t>000413090356</t>
  </si>
  <si>
    <t>000413090365</t>
  </si>
  <si>
    <t>000413090538</t>
  </si>
  <si>
    <t>000413090543</t>
  </si>
  <si>
    <t>000413090545</t>
  </si>
  <si>
    <t>000413090546</t>
  </si>
  <si>
    <t>000413090547</t>
  </si>
  <si>
    <t>000413090550</t>
  </si>
  <si>
    <t>000413090552</t>
  </si>
  <si>
    <t>000413090553</t>
  </si>
  <si>
    <t>000413090555</t>
  </si>
  <si>
    <t>000413090559</t>
  </si>
  <si>
    <t>000413090561</t>
  </si>
  <si>
    <t>000413090563</t>
  </si>
  <si>
    <t>000413090564</t>
  </si>
  <si>
    <t>000413090569</t>
  </si>
  <si>
    <t>000413090571</t>
  </si>
  <si>
    <t>000413090587</t>
  </si>
  <si>
    <t>000413090613</t>
  </si>
  <si>
    <t>000413090658</t>
  </si>
  <si>
    <t>000413090660</t>
  </si>
  <si>
    <t>000413090665</t>
  </si>
  <si>
    <t>000413090668</t>
  </si>
  <si>
    <t>000413090671</t>
  </si>
  <si>
    <t>000413090676</t>
  </si>
  <si>
    <t>000413090677</t>
  </si>
  <si>
    <t>000413090678</t>
  </si>
  <si>
    <t>000413090679</t>
  </si>
  <si>
    <t>000413090680</t>
  </si>
  <si>
    <t>000413090687</t>
  </si>
  <si>
    <t>000413090688</t>
  </si>
  <si>
    <t>000413090691</t>
  </si>
  <si>
    <t>000413090697</t>
  </si>
  <si>
    <t>000413090698</t>
  </si>
  <si>
    <t>000413090700</t>
  </si>
  <si>
    <t>000413090701</t>
  </si>
  <si>
    <t>000413090703</t>
  </si>
  <si>
    <t>000413090708</t>
  </si>
  <si>
    <t>000413090709</t>
  </si>
  <si>
    <t>000413090710</t>
  </si>
  <si>
    <t>000413090711</t>
  </si>
  <si>
    <t>000413090712</t>
  </si>
  <si>
    <t>000413090716</t>
  </si>
  <si>
    <t>000413090717</t>
  </si>
  <si>
    <t>000413090718</t>
  </si>
  <si>
    <t>000413090719</t>
  </si>
  <si>
    <t>000413090720</t>
  </si>
  <si>
    <t>000413090721</t>
  </si>
  <si>
    <t>000413090726</t>
  </si>
  <si>
    <t>000413090727</t>
  </si>
  <si>
    <t>000413090730</t>
  </si>
  <si>
    <t>000413090787</t>
  </si>
  <si>
    <t>000413090789</t>
  </si>
  <si>
    <t>000413090790</t>
  </si>
  <si>
    <t>000413090797</t>
  </si>
  <si>
    <t>000413090799</t>
  </si>
  <si>
    <t>000413090805</t>
  </si>
  <si>
    <t>000413090818</t>
  </si>
  <si>
    <t>000413090820</t>
  </si>
  <si>
    <t>000413090829</t>
  </si>
  <si>
    <t>000413090843</t>
  </si>
  <si>
    <t>000413090851</t>
  </si>
  <si>
    <t>000413090853</t>
  </si>
  <si>
    <t>000413090854</t>
  </si>
  <si>
    <t>000413090858</t>
  </si>
  <si>
    <t>000413090868</t>
  </si>
  <si>
    <t>000413090872</t>
  </si>
  <si>
    <t>000413090927</t>
  </si>
  <si>
    <t>000413090965</t>
  </si>
  <si>
    <t>000413090974</t>
  </si>
  <si>
    <t>000413090975</t>
  </si>
  <si>
    <t>000413090982</t>
  </si>
  <si>
    <t>000413091161</t>
  </si>
  <si>
    <t>000413091168</t>
  </si>
  <si>
    <t>000413091174</t>
  </si>
  <si>
    <t>000413091175</t>
  </si>
  <si>
    <t>000413091179</t>
  </si>
  <si>
    <t>000413091180</t>
  </si>
  <si>
    <t>000413091181</t>
  </si>
  <si>
    <t>000413091182</t>
  </si>
  <si>
    <t>000413091183</t>
  </si>
  <si>
    <t>000413091187</t>
  </si>
  <si>
    <t>000413091190</t>
  </si>
  <si>
    <t>000413091194</t>
  </si>
  <si>
    <t>000413091197</t>
  </si>
  <si>
    <t>000413091199</t>
  </si>
  <si>
    <t>000413091201</t>
  </si>
  <si>
    <t>000413091202</t>
  </si>
  <si>
    <t>000413091204</t>
  </si>
  <si>
    <t>000413091206</t>
  </si>
  <si>
    <t>000413091207</t>
  </si>
  <si>
    <t>000413091209</t>
  </si>
  <si>
    <t>000413091291</t>
  </si>
  <si>
    <t>000413091292</t>
  </si>
  <si>
    <t>000413091361</t>
  </si>
  <si>
    <t>000413091415</t>
  </si>
  <si>
    <t>000413091416</t>
  </si>
  <si>
    <t>000413091423</t>
  </si>
  <si>
    <t>000413091434</t>
  </si>
  <si>
    <t>000413091435</t>
  </si>
  <si>
    <t>000413091438</t>
  </si>
  <si>
    <t>000413091440</t>
  </si>
  <si>
    <t>000413091452</t>
  </si>
  <si>
    <t>000413091458</t>
  </si>
  <si>
    <t>000413091467</t>
  </si>
  <si>
    <t>000413091494</t>
  </si>
  <si>
    <t>000413091503</t>
  </si>
  <si>
    <t>000413091520</t>
  </si>
  <si>
    <t>000413091558</t>
  </si>
  <si>
    <t>000413091559</t>
  </si>
  <si>
    <t>000413091574</t>
  </si>
  <si>
    <t>000413091593</t>
  </si>
  <si>
    <t>000413091602</t>
  </si>
  <si>
    <t>000413091618</t>
  </si>
  <si>
    <t>000413091624</t>
  </si>
  <si>
    <t>000413091958</t>
  </si>
  <si>
    <t>000413091997</t>
  </si>
  <si>
    <t>000413092022</t>
  </si>
  <si>
    <t>000413092073</t>
  </si>
  <si>
    <t>000413092074</t>
  </si>
  <si>
    <t>000413092148</t>
  </si>
  <si>
    <t>000413092158</t>
  </si>
  <si>
    <t>000413092160</t>
  </si>
  <si>
    <t>000413092162</t>
  </si>
  <si>
    <t>000413092185</t>
  </si>
  <si>
    <t>000413092197</t>
  </si>
  <si>
    <t>000413092201</t>
  </si>
  <si>
    <t>000413092220</t>
  </si>
  <si>
    <t>000413092267</t>
  </si>
  <si>
    <t>000413092343</t>
  </si>
  <si>
    <t>000413092345</t>
  </si>
  <si>
    <t>000413092348</t>
  </si>
  <si>
    <t>000413092350</t>
  </si>
  <si>
    <t>000413092379</t>
  </si>
  <si>
    <t>000413092419</t>
  </si>
  <si>
    <t>000413092420</t>
  </si>
  <si>
    <t>000413092438</t>
  </si>
  <si>
    <t>000413092452</t>
  </si>
  <si>
    <t>000413092453</t>
  </si>
  <si>
    <t>000413092495</t>
  </si>
  <si>
    <t>000413092497</t>
  </si>
  <si>
    <t>000413092611</t>
  </si>
  <si>
    <t>000413092624</t>
  </si>
  <si>
    <t>000413092646</t>
  </si>
  <si>
    <t>000413092650</t>
  </si>
  <si>
    <t>000413092661</t>
  </si>
  <si>
    <t>000413092667</t>
  </si>
  <si>
    <t>000413093159</t>
  </si>
  <si>
    <t>000413093160</t>
  </si>
  <si>
    <t>000413093172</t>
  </si>
  <si>
    <t>000413093173</t>
  </si>
  <si>
    <t>000413093174</t>
  </si>
  <si>
    <t>000413093176</t>
  </si>
  <si>
    <t>000413093178</t>
  </si>
  <si>
    <t>000413093181</t>
  </si>
  <si>
    <t>000413093183</t>
  </si>
  <si>
    <t>000413093185</t>
  </si>
  <si>
    <t>000413093190</t>
  </si>
  <si>
    <t>000413093191</t>
  </si>
  <si>
    <t>000413093196</t>
  </si>
  <si>
    <t>000413093214</t>
  </si>
  <si>
    <t>000413093259</t>
  </si>
  <si>
    <t>000413093262</t>
  </si>
  <si>
    <t>000413093263</t>
  </si>
  <si>
    <t>000413093265</t>
  </si>
  <si>
    <t>000413093266</t>
  </si>
  <si>
    <t>000413093268</t>
  </si>
  <si>
    <t>000413093272</t>
  </si>
  <si>
    <t>000413093274</t>
  </si>
  <si>
    <t>000413093275</t>
  </si>
  <si>
    <t>000413093276</t>
  </si>
  <si>
    <t>000413093277</t>
  </si>
  <si>
    <t>000413093278</t>
  </si>
  <si>
    <t>000413093299</t>
  </si>
  <si>
    <t>000413093303</t>
  </si>
  <si>
    <t>000413093310</t>
  </si>
  <si>
    <t>000413093333</t>
  </si>
  <si>
    <t>000413093335</t>
  </si>
  <si>
    <t>000413093340</t>
  </si>
  <si>
    <t>000413093344</t>
  </si>
  <si>
    <t>000413093345</t>
  </si>
  <si>
    <t>000413093352</t>
  </si>
  <si>
    <t>000413093362</t>
  </si>
  <si>
    <t>000413093363</t>
  </si>
  <si>
    <t>000413093364</t>
  </si>
  <si>
    <t>000413093366</t>
  </si>
  <si>
    <t>000413093367</t>
  </si>
  <si>
    <t>000413093383</t>
  </si>
  <si>
    <t>000413093384</t>
  </si>
  <si>
    <t>000413093386</t>
  </si>
  <si>
    <t>000413093399</t>
  </si>
  <si>
    <t>000413093400</t>
  </si>
  <si>
    <t>000413093401</t>
  </si>
  <si>
    <t>000413093403</t>
  </si>
  <si>
    <t>000413093404</t>
  </si>
  <si>
    <t>000413093406</t>
  </si>
  <si>
    <t>000413093407</t>
  </si>
  <si>
    <t>000413093408</t>
  </si>
  <si>
    <t>000413093638</t>
  </si>
  <si>
    <t>000413093645</t>
  </si>
  <si>
    <t>000413093646</t>
  </si>
  <si>
    <t>000413093662</t>
  </si>
  <si>
    <t>000413093668</t>
  </si>
  <si>
    <t>000413093673</t>
  </si>
  <si>
    <t>000413093684</t>
  </si>
  <si>
    <t>000413093695</t>
  </si>
  <si>
    <t>000413093704</t>
  </si>
  <si>
    <t>000413093749</t>
  </si>
  <si>
    <t>000413093760</t>
  </si>
  <si>
    <t>000413093838</t>
  </si>
  <si>
    <t>000413093839</t>
  </si>
  <si>
    <t>000413093843</t>
  </si>
  <si>
    <t>000413093846</t>
  </si>
  <si>
    <t>000413093884</t>
  </si>
  <si>
    <t>000413093887</t>
  </si>
  <si>
    <t>000413093912</t>
  </si>
  <si>
    <t>000413093916</t>
  </si>
  <si>
    <t>000413093917</t>
  </si>
  <si>
    <t>000413093955</t>
  </si>
  <si>
    <t>000413093966</t>
  </si>
  <si>
    <t>000413094036</t>
  </si>
  <si>
    <t>000413094039</t>
  </si>
  <si>
    <t>000413094072</t>
  </si>
  <si>
    <t>000413094092</t>
  </si>
  <si>
    <t>000413094134</t>
  </si>
  <si>
    <t>000413094160</t>
  </si>
  <si>
    <t>000413094162</t>
  </si>
  <si>
    <t>000413094164</t>
  </si>
  <si>
    <t>000413094166</t>
  </si>
  <si>
    <t>000413094170</t>
  </si>
  <si>
    <t>000413094184</t>
  </si>
  <si>
    <t>000413094189</t>
  </si>
  <si>
    <t>000413094192</t>
  </si>
  <si>
    <t>000413094234</t>
  </si>
  <si>
    <t>000413094236</t>
  </si>
  <si>
    <t>000413094240</t>
  </si>
  <si>
    <t>000413094250</t>
  </si>
  <si>
    <t>000413094478</t>
  </si>
  <si>
    <t>000413094521</t>
  </si>
  <si>
    <t>000413094529</t>
  </si>
  <si>
    <t>000413094530</t>
  </si>
  <si>
    <t>000413094542</t>
  </si>
  <si>
    <t>000413094714</t>
  </si>
  <si>
    <t>000413094715</t>
  </si>
  <si>
    <t>000413094813</t>
  </si>
  <si>
    <t>000413094877</t>
  </si>
  <si>
    <t>000413094880</t>
  </si>
  <si>
    <t>000413094881</t>
  </si>
  <si>
    <t>000413094910</t>
  </si>
  <si>
    <t>000413095001</t>
  </si>
  <si>
    <t>000413095006</t>
  </si>
  <si>
    <t>000413095009</t>
  </si>
  <si>
    <t>000413095010</t>
  </si>
  <si>
    <t>000413095011</t>
  </si>
  <si>
    <t>000413095012</t>
  </si>
  <si>
    <t>000413095013</t>
  </si>
  <si>
    <t>000413095016</t>
  </si>
  <si>
    <t>000413095026</t>
  </si>
  <si>
    <t>000413095027</t>
  </si>
  <si>
    <t>000413095030</t>
  </si>
  <si>
    <t>000413095032</t>
  </si>
  <si>
    <t>000413095034</t>
  </si>
  <si>
    <t>000413095057</t>
  </si>
  <si>
    <t>000413095076</t>
  </si>
  <si>
    <t>000413095079</t>
  </si>
  <si>
    <t>000413095081</t>
  </si>
  <si>
    <t>000413095094</t>
  </si>
  <si>
    <t>000413095095</t>
  </si>
  <si>
    <t>000413095096</t>
  </si>
  <si>
    <t>000413095106</t>
  </si>
  <si>
    <t>000413095107</t>
  </si>
  <si>
    <t>000413095361</t>
  </si>
  <si>
    <t>000413095420</t>
  </si>
  <si>
    <t>000413095421</t>
  </si>
  <si>
    <t>000413095515</t>
  </si>
  <si>
    <t>000413095526</t>
  </si>
  <si>
    <t>000413095687</t>
  </si>
  <si>
    <t>000413095688</t>
  </si>
  <si>
    <t>000413095690</t>
  </si>
  <si>
    <t>000413095691</t>
  </si>
  <si>
    <t>000413095809</t>
  </si>
  <si>
    <t>000413095813</t>
  </si>
  <si>
    <t>000413095819</t>
  </si>
  <si>
    <t>000413095930</t>
  </si>
  <si>
    <t>000413095934</t>
  </si>
  <si>
    <t>000413095939</t>
  </si>
  <si>
    <t>000413095973</t>
  </si>
  <si>
    <t>000413096036</t>
  </si>
  <si>
    <t>000413096058</t>
  </si>
  <si>
    <t>000413096061</t>
  </si>
  <si>
    <t>000413096086</t>
  </si>
  <si>
    <t>000413096088</t>
  </si>
  <si>
    <t>000413096092</t>
  </si>
  <si>
    <t>000413096095</t>
  </si>
  <si>
    <t>000413096111</t>
  </si>
  <si>
    <t>000413096206</t>
  </si>
  <si>
    <t>000413096286</t>
  </si>
  <si>
    <t>000413096289</t>
  </si>
  <si>
    <t>000413096290</t>
  </si>
  <si>
    <t>000413096343</t>
  </si>
  <si>
    <t>000413096346</t>
  </si>
  <si>
    <t>000413096383</t>
  </si>
  <si>
    <t>000413096384</t>
  </si>
  <si>
    <t>000413096385</t>
  </si>
  <si>
    <t>000413096394</t>
  </si>
  <si>
    <t>000413096399</t>
  </si>
  <si>
    <t>000413096410</t>
  </si>
  <si>
    <t>000413096418</t>
  </si>
  <si>
    <t>000413096419</t>
  </si>
  <si>
    <t>000413096421</t>
  </si>
  <si>
    <t>000413096426</t>
  </si>
  <si>
    <t>000413096433</t>
  </si>
  <si>
    <t>000413096434</t>
  </si>
  <si>
    <t>000413096439</t>
  </si>
  <si>
    <t>000413096505</t>
  </si>
  <si>
    <t>000413096506</t>
  </si>
  <si>
    <t>000413096520</t>
  </si>
  <si>
    <t>000413096538</t>
  </si>
  <si>
    <t>000413096542</t>
  </si>
  <si>
    <t>000413096543</t>
  </si>
  <si>
    <t>000413096545</t>
  </si>
  <si>
    <t>000413096547</t>
  </si>
  <si>
    <t>000413096548</t>
  </si>
  <si>
    <t>000413096550</t>
  </si>
  <si>
    <t>000413096551</t>
  </si>
  <si>
    <t>000413096553</t>
  </si>
  <si>
    <t>000413096554</t>
  </si>
  <si>
    <t>000413096555</t>
  </si>
  <si>
    <t>000413096556</t>
  </si>
  <si>
    <t>000413096558</t>
  </si>
  <si>
    <t>000413096562</t>
  </si>
  <si>
    <t>000413096564</t>
  </si>
  <si>
    <t>000413096565</t>
  </si>
  <si>
    <t>000413096566</t>
  </si>
  <si>
    <t>000413096567</t>
  </si>
  <si>
    <t>000413096569</t>
  </si>
  <si>
    <t>000413096588</t>
  </si>
  <si>
    <t>000413096610</t>
  </si>
  <si>
    <t>000413096611</t>
  </si>
  <si>
    <t>000413096618</t>
  </si>
  <si>
    <t>000413096625</t>
  </si>
  <si>
    <t>000413096627</t>
  </si>
  <si>
    <t>000413096633</t>
  </si>
  <si>
    <t>000413096634</t>
  </si>
  <si>
    <t>000413096636</t>
  </si>
  <si>
    <t>000413096642</t>
  </si>
  <si>
    <t>000413096645</t>
  </si>
  <si>
    <t>000413096735</t>
  </si>
  <si>
    <t>000413096750</t>
  </si>
  <si>
    <t>000413096764</t>
  </si>
  <si>
    <t>000413096770</t>
  </si>
  <si>
    <t>000413096775</t>
  </si>
  <si>
    <t>000413096777</t>
  </si>
  <si>
    <t>000413096778</t>
  </si>
  <si>
    <t>000413096784</t>
  </si>
  <si>
    <t>000413096786</t>
  </si>
  <si>
    <t>000413096788</t>
  </si>
  <si>
    <t>000413096791</t>
  </si>
  <si>
    <t>000413096792</t>
  </si>
  <si>
    <t>000413096793</t>
  </si>
  <si>
    <t>000413096809</t>
  </si>
  <si>
    <t>000413096821</t>
  </si>
  <si>
    <t>000413096843</t>
  </si>
  <si>
    <t>000413096849</t>
  </si>
  <si>
    <t>000413097025</t>
  </si>
  <si>
    <t>000413097034</t>
  </si>
  <si>
    <t>000413097054</t>
  </si>
  <si>
    <t>000413097055</t>
  </si>
  <si>
    <t>000413097056</t>
  </si>
  <si>
    <t>000413097059</t>
  </si>
  <si>
    <t>000413097060</t>
  </si>
  <si>
    <t>000413097073</t>
  </si>
  <si>
    <t>000413097122</t>
  </si>
  <si>
    <t>000413097125</t>
  </si>
  <si>
    <t>000413097151</t>
  </si>
  <si>
    <t>000413097185</t>
  </si>
  <si>
    <t>000413097234</t>
  </si>
  <si>
    <t>000413097281</t>
  </si>
  <si>
    <t>000413097283</t>
  </si>
  <si>
    <t>000413097327</t>
  </si>
  <si>
    <t>000413097346</t>
  </si>
  <si>
    <t>000413097418</t>
  </si>
  <si>
    <t>000413097419</t>
  </si>
  <si>
    <t>000413097437</t>
  </si>
  <si>
    <t>000413097438</t>
  </si>
  <si>
    <t>000413097439</t>
  </si>
  <si>
    <t>000413097441</t>
  </si>
  <si>
    <t>000413097446</t>
  </si>
  <si>
    <t>000413097461</t>
  </si>
  <si>
    <t>000413097507</t>
  </si>
  <si>
    <t>000413097518</t>
  </si>
  <si>
    <t>000413097532</t>
  </si>
  <si>
    <t>000413097538</t>
  </si>
  <si>
    <t>000413097645</t>
  </si>
  <si>
    <t>000413097732</t>
  </si>
  <si>
    <t>000413097738</t>
  </si>
  <si>
    <t>000413097805</t>
  </si>
  <si>
    <t>000413097811</t>
  </si>
  <si>
    <t>000413097831</t>
  </si>
  <si>
    <t>000413098093</t>
  </si>
  <si>
    <t>000413098095</t>
  </si>
  <si>
    <t>000413098097</t>
  </si>
  <si>
    <t>000413098098</t>
  </si>
  <si>
    <t>000413098099</t>
  </si>
  <si>
    <t>000413098103</t>
  </si>
  <si>
    <t>000413098107</t>
  </si>
  <si>
    <t>000413098112</t>
  </si>
  <si>
    <t>000413098123</t>
  </si>
  <si>
    <t>000413098218</t>
  </si>
  <si>
    <t>000413098243</t>
  </si>
  <si>
    <t>000413098267</t>
  </si>
  <si>
    <t>000413098325</t>
  </si>
  <si>
    <t>000413098328</t>
  </si>
  <si>
    <t>000413098340</t>
  </si>
  <si>
    <t>000413098341</t>
  </si>
  <si>
    <t>000413098346</t>
  </si>
  <si>
    <t>000413098359</t>
  </si>
  <si>
    <t>000413098360</t>
  </si>
  <si>
    <t>000413098582</t>
  </si>
  <si>
    <t>000413098726</t>
  </si>
  <si>
    <t>000413098740</t>
  </si>
  <si>
    <t>000413098742</t>
  </si>
  <si>
    <t>000413098744</t>
  </si>
  <si>
    <t>000413098746</t>
  </si>
  <si>
    <t>000413098850</t>
  </si>
  <si>
    <t>000413098874</t>
  </si>
  <si>
    <t>000413098887</t>
  </si>
  <si>
    <t>000413098897</t>
  </si>
  <si>
    <t>000413098899</t>
  </si>
  <si>
    <t>000413098943</t>
  </si>
  <si>
    <t>000413098963</t>
  </si>
  <si>
    <t>000413098967</t>
  </si>
  <si>
    <t>000413098969</t>
  </si>
  <si>
    <t>000413098974</t>
  </si>
  <si>
    <t>000413098979</t>
  </si>
  <si>
    <t>000413099150</t>
  </si>
  <si>
    <t>000413099156</t>
  </si>
  <si>
    <t>000413099168</t>
  </si>
  <si>
    <t>000413099195</t>
  </si>
  <si>
    <t>000413099197</t>
  </si>
  <si>
    <t>000413099199</t>
  </si>
  <si>
    <t>000413099203</t>
  </si>
  <si>
    <t>000413099324</t>
  </si>
  <si>
    <t>000413099337</t>
  </si>
  <si>
    <t>000413099340</t>
  </si>
  <si>
    <t>000413099342</t>
  </si>
  <si>
    <t>000413099344</t>
  </si>
  <si>
    <t>000413099346</t>
  </si>
  <si>
    <t>000413099356</t>
  </si>
  <si>
    <t>000413099379</t>
  </si>
  <si>
    <t>000413099380</t>
  </si>
  <si>
    <t>000413099420</t>
  </si>
  <si>
    <t>000413099421</t>
  </si>
  <si>
    <t>000413099422</t>
  </si>
  <si>
    <t>000413099425</t>
  </si>
  <si>
    <t>000413099426</t>
  </si>
  <si>
    <t>000413099428</t>
  </si>
  <si>
    <t>000413099429</t>
  </si>
  <si>
    <t>000413099431</t>
  </si>
  <si>
    <t>000413099432</t>
  </si>
  <si>
    <t>000413099437</t>
  </si>
  <si>
    <t>000413099440</t>
  </si>
  <si>
    <t>000413099441</t>
  </si>
  <si>
    <t>000413099442</t>
  </si>
  <si>
    <t>000413099444</t>
  </si>
  <si>
    <t>000413099449</t>
  </si>
  <si>
    <t>000413099478</t>
  </si>
  <si>
    <t>000413099488</t>
  </si>
  <si>
    <t>000413099555</t>
  </si>
  <si>
    <t>000413099556</t>
  </si>
  <si>
    <t>000413099559</t>
  </si>
  <si>
    <t>000413099642</t>
  </si>
  <si>
    <t>000413099647</t>
  </si>
  <si>
    <t>000413099652</t>
  </si>
  <si>
    <t>000413099693</t>
  </si>
  <si>
    <t>000413099697</t>
  </si>
  <si>
    <t>000413099698</t>
  </si>
  <si>
    <t>000413099699</t>
  </si>
  <si>
    <t>000413099700</t>
  </si>
  <si>
    <t>000413099712</t>
  </si>
  <si>
    <t>000413099714</t>
  </si>
  <si>
    <t>000413099715</t>
  </si>
  <si>
    <t>000413099717</t>
  </si>
  <si>
    <t>000413099718</t>
  </si>
  <si>
    <t>000413099727</t>
  </si>
  <si>
    <t>000413099729</t>
  </si>
  <si>
    <t>000413099730</t>
  </si>
  <si>
    <t>000413099733</t>
  </si>
  <si>
    <t>000413099810</t>
  </si>
  <si>
    <t>000413099852</t>
  </si>
  <si>
    <t>000413099855</t>
  </si>
  <si>
    <t>000413099864</t>
  </si>
  <si>
    <t>000413099871</t>
  </si>
  <si>
    <t>000413099873</t>
  </si>
  <si>
    <t>000413099877</t>
  </si>
  <si>
    <t>000413099889</t>
  </si>
  <si>
    <t>000413099890</t>
  </si>
  <si>
    <t>000413099892</t>
  </si>
  <si>
    <t>000413099893</t>
  </si>
  <si>
    <t>000413099896</t>
  </si>
  <si>
    <t>000413099961</t>
  </si>
  <si>
    <t>000413099992</t>
  </si>
  <si>
    <t>000413099994</t>
  </si>
  <si>
    <t>000413099999</t>
  </si>
  <si>
    <t>000413100061</t>
  </si>
  <si>
    <t>000413100075</t>
  </si>
  <si>
    <t>000413100076</t>
  </si>
  <si>
    <t>000413100078</t>
  </si>
  <si>
    <t>000413100082</t>
  </si>
  <si>
    <t>000413100085</t>
  </si>
  <si>
    <t>000413100089</t>
  </si>
  <si>
    <t>000413100090</t>
  </si>
  <si>
    <t>000413100091</t>
  </si>
  <si>
    <t>000413100100</t>
  </si>
  <si>
    <t>000413100119</t>
  </si>
  <si>
    <t>000413100134</t>
  </si>
  <si>
    <t>000413100136</t>
  </si>
  <si>
    <t>000413100192</t>
  </si>
  <si>
    <t>000413100246</t>
  </si>
  <si>
    <t>000413100247</t>
  </si>
  <si>
    <t>000413100248</t>
  </si>
  <si>
    <t>000413100249</t>
  </si>
  <si>
    <t>000413100250</t>
  </si>
  <si>
    <t>000413100251</t>
  </si>
  <si>
    <t>000413100272</t>
  </si>
  <si>
    <t>000413100273</t>
  </si>
  <si>
    <t>000413100274</t>
  </si>
  <si>
    <t>000413100275</t>
  </si>
  <si>
    <t>000413100276</t>
  </si>
  <si>
    <t>000413100277</t>
  </si>
  <si>
    <t>000413100278</t>
  </si>
  <si>
    <t>000413100279</t>
  </si>
  <si>
    <t>000413100280</t>
  </si>
  <si>
    <t>000413100282</t>
  </si>
  <si>
    <t>000413100283</t>
  </si>
  <si>
    <t>000413100284</t>
  </si>
  <si>
    <t>000413100286</t>
  </si>
  <si>
    <t>000413100287</t>
  </si>
  <si>
    <t>000413100396</t>
  </si>
  <si>
    <t>000413100427</t>
  </si>
  <si>
    <t>000413100583</t>
  </si>
  <si>
    <t>000413100709</t>
  </si>
  <si>
    <t>000413100718</t>
  </si>
  <si>
    <t>000413100720</t>
  </si>
  <si>
    <t>000413100726</t>
  </si>
  <si>
    <t>000413100727</t>
  </si>
  <si>
    <t>000413100731</t>
  </si>
  <si>
    <t>000413100742</t>
  </si>
  <si>
    <t>000413100747</t>
  </si>
  <si>
    <t>000413100758</t>
  </si>
  <si>
    <t>000413100779</t>
  </si>
  <si>
    <t>000413100917</t>
  </si>
  <si>
    <t>000413100932</t>
  </si>
  <si>
    <t>000413101091</t>
  </si>
  <si>
    <t>000413101092</t>
  </si>
  <si>
    <t>000413101103</t>
  </si>
  <si>
    <t>000413101104</t>
  </si>
  <si>
    <t>000413101105</t>
  </si>
  <si>
    <t>000413101106</t>
  </si>
  <si>
    <t>000413101107</t>
  </si>
  <si>
    <t>000413101108</t>
  </si>
  <si>
    <t>000413101111</t>
  </si>
  <si>
    <t>000413101112</t>
  </si>
  <si>
    <t>000413101113</t>
  </si>
  <si>
    <t>000413101114</t>
  </si>
  <si>
    <t>000413101156</t>
  </si>
  <si>
    <t>000413101157</t>
  </si>
  <si>
    <t>000413101181</t>
  </si>
  <si>
    <t>000413101216</t>
  </si>
  <si>
    <t>000413101328</t>
  </si>
  <si>
    <t>000413101352</t>
  </si>
  <si>
    <t>000413101365</t>
  </si>
  <si>
    <t>000413101366</t>
  </si>
  <si>
    <t>000413101367</t>
  </si>
  <si>
    <t>000413101370</t>
  </si>
  <si>
    <t>000413101371</t>
  </si>
  <si>
    <t>000413101372</t>
  </si>
  <si>
    <t>000413101374</t>
  </si>
  <si>
    <t>000413101379</t>
  </si>
  <si>
    <t>000413101384</t>
  </si>
  <si>
    <t>000413101408</t>
  </si>
  <si>
    <t>000413101424</t>
  </si>
  <si>
    <t>000413101465</t>
  </si>
  <si>
    <t>000413101466</t>
  </si>
  <si>
    <t>000413101476</t>
  </si>
  <si>
    <t>000413101497</t>
  </si>
  <si>
    <t>000413101501</t>
  </si>
  <si>
    <t>000413101503</t>
  </si>
  <si>
    <t>000413101528</t>
  </si>
  <si>
    <t>000413101656</t>
  </si>
  <si>
    <t>000413101692</t>
  </si>
  <si>
    <t>000413101734</t>
  </si>
  <si>
    <t>000413101736</t>
  </si>
  <si>
    <t>000413101738</t>
  </si>
  <si>
    <t>000413101743</t>
  </si>
  <si>
    <t>000413101767</t>
  </si>
  <si>
    <t>000413101771</t>
  </si>
  <si>
    <t>000413101778</t>
  </si>
  <si>
    <t>000413101781</t>
  </si>
  <si>
    <t>000413101785</t>
  </si>
  <si>
    <t>000413101915</t>
  </si>
  <si>
    <t>000413101917</t>
  </si>
  <si>
    <t>000413101925</t>
  </si>
  <si>
    <t>000413102084</t>
  </si>
  <si>
    <t>000413102088</t>
  </si>
  <si>
    <t>000413102107</t>
  </si>
  <si>
    <t>000413102108</t>
  </si>
  <si>
    <t>000413102109</t>
  </si>
  <si>
    <t>000413102111</t>
  </si>
  <si>
    <t>000413102117</t>
  </si>
  <si>
    <t>000413102307</t>
  </si>
  <si>
    <t>000413102414</t>
  </si>
  <si>
    <t>000413102549</t>
  </si>
  <si>
    <t>000413102550</t>
  </si>
  <si>
    <t>000413102556</t>
  </si>
  <si>
    <t>000413102558</t>
  </si>
  <si>
    <t>000413102559</t>
  </si>
  <si>
    <t>000413102564</t>
  </si>
  <si>
    <t>000413102568</t>
  </si>
  <si>
    <t>000413102580</t>
  </si>
  <si>
    <t>000413102629</t>
  </si>
  <si>
    <t>000413102635</t>
  </si>
  <si>
    <t>000413102640</t>
  </si>
  <si>
    <t>000413102650</t>
  </si>
  <si>
    <t>000413102657</t>
  </si>
  <si>
    <t>000413102658</t>
  </si>
  <si>
    <t>000413102671</t>
  </si>
  <si>
    <t>000413102679</t>
  </si>
  <si>
    <t>000413102709</t>
  </si>
  <si>
    <t>000413102717</t>
  </si>
  <si>
    <t>000413102718</t>
  </si>
  <si>
    <t>000413102721</t>
  </si>
  <si>
    <t>000413102732</t>
  </si>
  <si>
    <t>000413102736</t>
  </si>
  <si>
    <t>000413102740</t>
  </si>
  <si>
    <t>000413102752</t>
  </si>
  <si>
    <t>000413102757</t>
  </si>
  <si>
    <t>000413102763</t>
  </si>
  <si>
    <t>000413102765</t>
  </si>
  <si>
    <t>000413102777</t>
  </si>
  <si>
    <t>000413102779</t>
  </si>
  <si>
    <t>000413102794</t>
  </si>
  <si>
    <t>000413102802</t>
  </si>
  <si>
    <t>000413102803</t>
  </si>
  <si>
    <t>000413102804</t>
  </si>
  <si>
    <t>000413102808</t>
  </si>
  <si>
    <t>000413102810</t>
  </si>
  <si>
    <t>000413102819</t>
  </si>
  <si>
    <t>000413102864</t>
  </si>
  <si>
    <t>000413102872</t>
  </si>
  <si>
    <t>000413102886</t>
  </si>
  <si>
    <t>000413102889</t>
  </si>
  <si>
    <t>000413102890</t>
  </si>
  <si>
    <t>000413102899</t>
  </si>
  <si>
    <t>000413102902</t>
  </si>
  <si>
    <t>000413102903</t>
  </si>
  <si>
    <t>000413102904</t>
  </si>
  <si>
    <t>000413102905</t>
  </si>
  <si>
    <t>000413102908</t>
  </si>
  <si>
    <t>000413102909</t>
  </si>
  <si>
    <t>000413102911</t>
  </si>
  <si>
    <t>000413102914</t>
  </si>
  <si>
    <t>000413102915</t>
  </si>
  <si>
    <t>000413102917</t>
  </si>
  <si>
    <t>000413102918</t>
  </si>
  <si>
    <t>000413102921</t>
  </si>
  <si>
    <t>000413102923</t>
  </si>
  <si>
    <t>000413102946</t>
  </si>
  <si>
    <t>000413102947</t>
  </si>
  <si>
    <t>000413102950</t>
  </si>
  <si>
    <t>000413102951</t>
  </si>
  <si>
    <t>000413102953</t>
  </si>
  <si>
    <t>000413102955</t>
  </si>
  <si>
    <t>000413102958</t>
  </si>
  <si>
    <t>000413102962</t>
  </si>
  <si>
    <t>000413102963</t>
  </si>
  <si>
    <t>000413102965</t>
  </si>
  <si>
    <t>000413102966</t>
  </si>
  <si>
    <t>000413102969</t>
  </si>
  <si>
    <t>000413102970</t>
  </si>
  <si>
    <t>000413102973</t>
  </si>
  <si>
    <t>000413102989</t>
  </si>
  <si>
    <t>000413102990</t>
  </si>
  <si>
    <t>000413102996</t>
  </si>
  <si>
    <t>000413103018</t>
  </si>
  <si>
    <t>000413103030</t>
  </si>
  <si>
    <t>000413103036</t>
  </si>
  <si>
    <t>000413103044</t>
  </si>
  <si>
    <t>000413103048</t>
  </si>
  <si>
    <t>000413103052</t>
  </si>
  <si>
    <t>000413103053</t>
  </si>
  <si>
    <t>000413103060</t>
  </si>
  <si>
    <t>000413103071</t>
  </si>
  <si>
    <t>000413103081</t>
  </si>
  <si>
    <t>000413103127</t>
  </si>
  <si>
    <t>000413103139</t>
  </si>
  <si>
    <t>000413103183</t>
  </si>
  <si>
    <t>000413103186</t>
  </si>
  <si>
    <t>000413103187</t>
  </si>
  <si>
    <t>000413103247</t>
  </si>
  <si>
    <t>000413103258</t>
  </si>
  <si>
    <t>000413103272</t>
  </si>
  <si>
    <t>000413103276</t>
  </si>
  <si>
    <t>000413103283</t>
  </si>
  <si>
    <t>000413103332</t>
  </si>
  <si>
    <t>000413103387</t>
  </si>
  <si>
    <t>000413103391</t>
  </si>
  <si>
    <t>000413103392</t>
  </si>
  <si>
    <t>000413103508</t>
  </si>
  <si>
    <t>000413103582</t>
  </si>
  <si>
    <t>000413103597</t>
  </si>
  <si>
    <t>000413103602</t>
  </si>
  <si>
    <t>000413103604</t>
  </si>
  <si>
    <t>000413103622</t>
  </si>
  <si>
    <t>000413103653</t>
  </si>
  <si>
    <t>000413103658</t>
  </si>
  <si>
    <t>000413103664</t>
  </si>
  <si>
    <t>000413103666</t>
  </si>
  <si>
    <t>000413103671</t>
  </si>
  <si>
    <t>000413103672</t>
  </si>
  <si>
    <t>000413103680</t>
  </si>
  <si>
    <t>000413103682</t>
  </si>
  <si>
    <t>000413103751</t>
  </si>
  <si>
    <t>000413103752</t>
  </si>
  <si>
    <t>000413103771</t>
  </si>
  <si>
    <t>000413103773</t>
  </si>
  <si>
    <t>000413103789</t>
  </si>
  <si>
    <t>000413103796</t>
  </si>
  <si>
    <t>000413103797</t>
  </si>
  <si>
    <t>000413103832</t>
  </si>
  <si>
    <t>000413103844</t>
  </si>
  <si>
    <t>000413103845</t>
  </si>
  <si>
    <t>000413103867</t>
  </si>
  <si>
    <t>000413103869</t>
  </si>
  <si>
    <t>000413103888</t>
  </si>
  <si>
    <t>000413103910</t>
  </si>
  <si>
    <t>000413103970</t>
  </si>
  <si>
    <t>000413103982</t>
  </si>
  <si>
    <t>000413104004</t>
  </si>
  <si>
    <t>000413104067</t>
  </si>
  <si>
    <t>000413104278</t>
  </si>
  <si>
    <t>000413104279</t>
  </si>
  <si>
    <t>000413104285</t>
  </si>
  <si>
    <t>000413104286</t>
  </si>
  <si>
    <t>000413104287</t>
  </si>
  <si>
    <t>000413104288</t>
  </si>
  <si>
    <t>000413104289</t>
  </si>
  <si>
    <t>000413104317</t>
  </si>
  <si>
    <t>000413104318</t>
  </si>
  <si>
    <t>000413104321</t>
  </si>
  <si>
    <t>000413104336</t>
  </si>
  <si>
    <t>000413104364</t>
  </si>
  <si>
    <t>000413104384</t>
  </si>
  <si>
    <t>000413104388</t>
  </si>
  <si>
    <t>000413104402</t>
  </si>
  <si>
    <t>000413104410</t>
  </si>
  <si>
    <t>000413104412</t>
  </si>
  <si>
    <t>000413104413</t>
  </si>
  <si>
    <t>000413104476</t>
  </si>
  <si>
    <t>000413104484</t>
  </si>
  <si>
    <t>000413104497</t>
  </si>
  <si>
    <t>000413104609</t>
  </si>
  <si>
    <t>000413104616</t>
  </si>
  <si>
    <t>000413104617</t>
  </si>
  <si>
    <t>000413104620</t>
  </si>
  <si>
    <t>000413104621</t>
  </si>
  <si>
    <t>000413104646</t>
  </si>
  <si>
    <t>000413104651</t>
  </si>
  <si>
    <t>000413104663</t>
  </si>
  <si>
    <t>000413104669</t>
  </si>
  <si>
    <t>000413104673</t>
  </si>
  <si>
    <t>000413104710</t>
  </si>
  <si>
    <t>000413104711</t>
  </si>
  <si>
    <t>000413104719</t>
  </si>
  <si>
    <t>000413104721</t>
  </si>
  <si>
    <t>000413104735</t>
  </si>
  <si>
    <t>000413104782</t>
  </si>
  <si>
    <t>000413104790</t>
  </si>
  <si>
    <t>000413104792</t>
  </si>
  <si>
    <t>000413104800</t>
  </si>
  <si>
    <t>000413104803</t>
  </si>
  <si>
    <t>000413104806</t>
  </si>
  <si>
    <t>000413104813</t>
  </si>
  <si>
    <t>000413105099</t>
  </si>
  <si>
    <t>000413105103</t>
  </si>
  <si>
    <t>000413105105</t>
  </si>
  <si>
    <t>000413105111</t>
  </si>
  <si>
    <t>000413105114</t>
  </si>
  <si>
    <t>000413105411</t>
  </si>
  <si>
    <t>000413105412</t>
  </si>
  <si>
    <t>000413105425</t>
  </si>
  <si>
    <t>000413105427</t>
  </si>
  <si>
    <t>000413105498</t>
  </si>
  <si>
    <t>000413105680</t>
  </si>
  <si>
    <t>000413105683</t>
  </si>
  <si>
    <t>000413105684</t>
  </si>
  <si>
    <t>000413105685</t>
  </si>
  <si>
    <t>000413105690</t>
  </si>
  <si>
    <t>000413105691</t>
  </si>
  <si>
    <t>000413105693</t>
  </si>
  <si>
    <t>000413105694</t>
  </si>
  <si>
    <t>000413105697</t>
  </si>
  <si>
    <t>000413105698</t>
  </si>
  <si>
    <t>000413105699</t>
  </si>
  <si>
    <t>000413105700</t>
  </si>
  <si>
    <t>000413105702</t>
  </si>
  <si>
    <t>000413105706</t>
  </si>
  <si>
    <t>000413105722</t>
  </si>
  <si>
    <t>000413105728</t>
  </si>
  <si>
    <t>000413105742</t>
  </si>
  <si>
    <t>000413105746</t>
  </si>
  <si>
    <t>000413105747</t>
  </si>
  <si>
    <t>000413105748</t>
  </si>
  <si>
    <t>000413105751</t>
  </si>
  <si>
    <t>000413105869</t>
  </si>
  <si>
    <t>000413105882</t>
  </si>
  <si>
    <t>000413105900</t>
  </si>
  <si>
    <t>000413105901</t>
  </si>
  <si>
    <t>000413105904</t>
  </si>
  <si>
    <t>000413105905</t>
  </si>
  <si>
    <t>000413105906</t>
  </si>
  <si>
    <t>000413105949</t>
  </si>
  <si>
    <t>000413105954</t>
  </si>
  <si>
    <t>000413105958</t>
  </si>
  <si>
    <t>000413105960</t>
  </si>
  <si>
    <t>000413105961</t>
  </si>
  <si>
    <t>000413105972</t>
  </si>
  <si>
    <t>000413105973</t>
  </si>
  <si>
    <t>000413105983</t>
  </si>
  <si>
    <t>000413105993</t>
  </si>
  <si>
    <t>000413105995</t>
  </si>
  <si>
    <t>000413105998</t>
  </si>
  <si>
    <t>000413106357</t>
  </si>
  <si>
    <t>000413106358</t>
  </si>
  <si>
    <t>000413106361</t>
  </si>
  <si>
    <t>000413106367</t>
  </si>
  <si>
    <t>000413106374</t>
  </si>
  <si>
    <t>000413106585</t>
  </si>
  <si>
    <t>000413106589</t>
  </si>
  <si>
    <t>000413106598</t>
  </si>
  <si>
    <t>000413106599</t>
  </si>
  <si>
    <t>000413106600</t>
  </si>
  <si>
    <t>000413106602</t>
  </si>
  <si>
    <t>000413106603</t>
  </si>
  <si>
    <t>000413106605</t>
  </si>
  <si>
    <t>000413106608</t>
  </si>
  <si>
    <t>000413106609</t>
  </si>
  <si>
    <t>000413106626</t>
  </si>
  <si>
    <t>000413106637</t>
  </si>
  <si>
    <t>000413106666</t>
  </si>
  <si>
    <t>000413106667</t>
  </si>
  <si>
    <t>000413106668</t>
  </si>
  <si>
    <t>000413106669</t>
  </si>
  <si>
    <t>000413106670</t>
  </si>
  <si>
    <t>000413106672</t>
  </si>
  <si>
    <t>000413106673</t>
  </si>
  <si>
    <t>000413106676</t>
  </si>
  <si>
    <t>000413106677</t>
  </si>
  <si>
    <t>000413106678</t>
  </si>
  <si>
    <t>000413106679</t>
  </si>
  <si>
    <t>000413106680</t>
  </si>
  <si>
    <t>000413106681</t>
  </si>
  <si>
    <t>000413106682</t>
  </si>
  <si>
    <t>000413106683</t>
  </si>
  <si>
    <t>000413106684</t>
  </si>
  <si>
    <t>000413106685</t>
  </si>
  <si>
    <t>000413106686</t>
  </si>
  <si>
    <t>000413106687</t>
  </si>
  <si>
    <t>000413106688</t>
  </si>
  <si>
    <t>000413106690</t>
  </si>
  <si>
    <t>000413106724</t>
  </si>
  <si>
    <t>000413106755</t>
  </si>
  <si>
    <t>000413106757</t>
  </si>
  <si>
    <t>000413106760</t>
  </si>
  <si>
    <t>000413106763</t>
  </si>
  <si>
    <t>000413106766</t>
  </si>
  <si>
    <t>000413106770</t>
  </si>
  <si>
    <t>000413106774</t>
  </si>
  <si>
    <t>000413106775</t>
  </si>
  <si>
    <t>000413106802</t>
  </si>
  <si>
    <t>000413106845</t>
  </si>
  <si>
    <t>000413106886</t>
  </si>
  <si>
    <t>000413106921</t>
  </si>
  <si>
    <t>000413106962</t>
  </si>
  <si>
    <t>000413106963</t>
  </si>
  <si>
    <t>000413106964</t>
  </si>
  <si>
    <t>000413107056</t>
  </si>
  <si>
    <t>000413107058</t>
  </si>
  <si>
    <t>000413107070</t>
  </si>
  <si>
    <t>000413107131</t>
  </si>
  <si>
    <t>000413107242</t>
  </si>
  <si>
    <t>000413107291</t>
  </si>
  <si>
    <t>000413107292</t>
  </si>
  <si>
    <t>000413107295</t>
  </si>
  <si>
    <t>000413107337</t>
  </si>
  <si>
    <t>000413107362</t>
  </si>
  <si>
    <t>000413107367</t>
  </si>
  <si>
    <t>000413107410</t>
  </si>
  <si>
    <t>000413107454</t>
  </si>
  <si>
    <t>000413107455</t>
  </si>
  <si>
    <t>000413107497</t>
  </si>
  <si>
    <t>000413107505</t>
  </si>
  <si>
    <t>000413107512</t>
  </si>
  <si>
    <t>000413107535</t>
  </si>
  <si>
    <t>000413107574</t>
  </si>
  <si>
    <t>000413107653</t>
  </si>
  <si>
    <t>000413107709</t>
  </si>
  <si>
    <t>000413107792</t>
  </si>
  <si>
    <t>000413107886</t>
  </si>
  <si>
    <t>000413107888</t>
  </si>
  <si>
    <t>000413107889</t>
  </si>
  <si>
    <t>000413107898</t>
  </si>
  <si>
    <t>000413107899</t>
  </si>
  <si>
    <t>000413107904</t>
  </si>
  <si>
    <t>000413107908</t>
  </si>
  <si>
    <t>000413107909</t>
  </si>
  <si>
    <t>000413107913</t>
  </si>
  <si>
    <t>000413108002</t>
  </si>
  <si>
    <t>000413108112</t>
  </si>
  <si>
    <t>000413108209</t>
  </si>
  <si>
    <t>000413108212</t>
  </si>
  <si>
    <t>000413108215</t>
  </si>
  <si>
    <t>000413108217</t>
  </si>
  <si>
    <t>000413108218</t>
  </si>
  <si>
    <t>000413108221</t>
  </si>
  <si>
    <t>000413108224</t>
  </si>
  <si>
    <t>000413108242</t>
  </si>
  <si>
    <t>000413108274</t>
  </si>
  <si>
    <t>000413108278</t>
  </si>
  <si>
    <t>000413108280</t>
  </si>
  <si>
    <t>000413108286</t>
  </si>
  <si>
    <t>000413108288</t>
  </si>
  <si>
    <t>000413108291</t>
  </si>
  <si>
    <t>000413108373</t>
  </si>
  <si>
    <t>000413108375</t>
  </si>
  <si>
    <t>000413108379</t>
  </si>
  <si>
    <t>000413108381</t>
  </si>
  <si>
    <t>000413108385</t>
  </si>
  <si>
    <t>000413108392</t>
  </si>
  <si>
    <t>000413108394</t>
  </si>
  <si>
    <t>000413108444</t>
  </si>
  <si>
    <t>000413108446</t>
  </si>
  <si>
    <t>000413108454</t>
  </si>
  <si>
    <t>000413108474</t>
  </si>
  <si>
    <t>000413108481</t>
  </si>
  <si>
    <t>000413108585</t>
  </si>
  <si>
    <t>000413108586</t>
  </si>
  <si>
    <t>000413108587</t>
  </si>
  <si>
    <t>000413108596</t>
  </si>
  <si>
    <t>000413108599</t>
  </si>
  <si>
    <t>000413108601</t>
  </si>
  <si>
    <t>000413108604</t>
  </si>
  <si>
    <t>000413108606</t>
  </si>
  <si>
    <t>000413108608</t>
  </si>
  <si>
    <t>000413108614</t>
  </si>
  <si>
    <t>000413108618</t>
  </si>
  <si>
    <t>000413108621</t>
  </si>
  <si>
    <t>000413108647</t>
  </si>
  <si>
    <t>000413108649</t>
  </si>
  <si>
    <t>000413108651</t>
  </si>
  <si>
    <t>000413108653</t>
  </si>
  <si>
    <t>000413108654</t>
  </si>
  <si>
    <t>000413108658</t>
  </si>
  <si>
    <t>000413108705</t>
  </si>
  <si>
    <t>000413108708</t>
  </si>
  <si>
    <t>000413108716</t>
  </si>
  <si>
    <t>000413108717</t>
  </si>
  <si>
    <t>000413108719</t>
  </si>
  <si>
    <t>000413108720</t>
  </si>
  <si>
    <t>000413108725</t>
  </si>
  <si>
    <t>000413108726</t>
  </si>
  <si>
    <t>000413108737</t>
  </si>
  <si>
    <t>000413108744</t>
  </si>
  <si>
    <t>000413108745</t>
  </si>
  <si>
    <t>000413108751</t>
  </si>
  <si>
    <t>000413108772</t>
  </si>
  <si>
    <t>000413108877</t>
  </si>
  <si>
    <t>000413108885</t>
  </si>
  <si>
    <t>000413108925</t>
  </si>
  <si>
    <t>000413109016</t>
  </si>
  <si>
    <t>000413109115</t>
  </si>
  <si>
    <t>000413109116</t>
  </si>
  <si>
    <t>000413109117</t>
  </si>
  <si>
    <t>000413109173</t>
  </si>
  <si>
    <t>000413109203</t>
  </si>
  <si>
    <t>000413109204</t>
  </si>
  <si>
    <t>000413109211</t>
  </si>
  <si>
    <t>000413109214</t>
  </si>
  <si>
    <t>000413109230</t>
  </si>
  <si>
    <t>000413109428</t>
  </si>
  <si>
    <t>000413109572</t>
  </si>
  <si>
    <t>000413109648</t>
  </si>
  <si>
    <t>000413109649</t>
  </si>
  <si>
    <t>000413109653</t>
  </si>
  <si>
    <t>000413109654</t>
  </si>
  <si>
    <t>000413109748</t>
  </si>
  <si>
    <t>000413109766</t>
  </si>
  <si>
    <t>000413109898</t>
  </si>
  <si>
    <t>000413109930</t>
  </si>
  <si>
    <t>000413109931</t>
  </si>
  <si>
    <t>000413109944</t>
  </si>
  <si>
    <t>000413109985</t>
  </si>
  <si>
    <t>000413110070</t>
  </si>
  <si>
    <t>000413110098</t>
  </si>
  <si>
    <t>000413110103</t>
  </si>
  <si>
    <t>000413110104</t>
  </si>
  <si>
    <t>000413110105</t>
  </si>
  <si>
    <t>000413110106</t>
  </si>
  <si>
    <t>000413110109</t>
  </si>
  <si>
    <t>000413110124</t>
  </si>
  <si>
    <t>000413110152</t>
  </si>
  <si>
    <t>000413110158</t>
  </si>
  <si>
    <t>000413110238</t>
  </si>
  <si>
    <t>000413110248</t>
  </si>
  <si>
    <t>000413110273</t>
  </si>
  <si>
    <t>000413110297</t>
  </si>
  <si>
    <t>000413110298</t>
  </si>
  <si>
    <t>000413110310</t>
  </si>
  <si>
    <t>000413110313</t>
  </si>
  <si>
    <t>000413110314</t>
  </si>
  <si>
    <t>000413110315</t>
  </si>
  <si>
    <t>000413110352</t>
  </si>
  <si>
    <t>000413110408</t>
  </si>
  <si>
    <t>000413110409</t>
  </si>
  <si>
    <t>000413110411</t>
  </si>
  <si>
    <t>000413110417</t>
  </si>
  <si>
    <t>000413110418</t>
  </si>
  <si>
    <t>000413110421</t>
  </si>
  <si>
    <t>000413110423</t>
  </si>
  <si>
    <t>000413110426</t>
  </si>
  <si>
    <t>000413110525</t>
  </si>
  <si>
    <t>000413110526</t>
  </si>
  <si>
    <t>000413110527</t>
  </si>
  <si>
    <t>000413110529</t>
  </si>
  <si>
    <t>000413110530</t>
  </si>
  <si>
    <t>000413110542</t>
  </si>
  <si>
    <t>000413110543</t>
  </si>
  <si>
    <t>000413110544</t>
  </si>
  <si>
    <t>000413110545</t>
  </si>
  <si>
    <t>000413110548</t>
  </si>
  <si>
    <t>000413110549</t>
  </si>
  <si>
    <t>000413110550</t>
  </si>
  <si>
    <t>000413110552</t>
  </si>
  <si>
    <t>000413110554</t>
  </si>
  <si>
    <t>000413110557</t>
  </si>
  <si>
    <t>000413110558</t>
  </si>
  <si>
    <t>000413110560</t>
  </si>
  <si>
    <t>000413110562</t>
  </si>
  <si>
    <t>000413110564</t>
  </si>
  <si>
    <t>000413110565</t>
  </si>
  <si>
    <t>000413110566</t>
  </si>
  <si>
    <t>000413110567</t>
  </si>
  <si>
    <t>000413110568</t>
  </si>
  <si>
    <t>000413110569</t>
  </si>
  <si>
    <t>000413110570</t>
  </si>
  <si>
    <t>000413110592</t>
  </si>
  <si>
    <t>000413110613</t>
  </si>
  <si>
    <t>000413110629</t>
  </si>
  <si>
    <t>000413110774</t>
  </si>
  <si>
    <t>000413110782</t>
  </si>
  <si>
    <t>000413110786</t>
  </si>
  <si>
    <t>000413110788</t>
  </si>
  <si>
    <t>000413110816</t>
  </si>
  <si>
    <t>000413110817</t>
  </si>
  <si>
    <t>000413110830</t>
  </si>
  <si>
    <t>000413110838</t>
  </si>
  <si>
    <t>000413110841</t>
  </si>
  <si>
    <t>000413110842</t>
  </si>
  <si>
    <t>000413110857</t>
  </si>
  <si>
    <t>000413111096</t>
  </si>
  <si>
    <t>000413111240</t>
  </si>
  <si>
    <t>000413111248</t>
  </si>
  <si>
    <t>000413111272</t>
  </si>
  <si>
    <t>000413111301</t>
  </si>
  <si>
    <t>000413111302</t>
  </si>
  <si>
    <t>000413111306</t>
  </si>
  <si>
    <t>000413111308</t>
  </si>
  <si>
    <t>000413111309</t>
  </si>
  <si>
    <t>000413111310</t>
  </si>
  <si>
    <t>000413111311</t>
  </si>
  <si>
    <t>000413111313</t>
  </si>
  <si>
    <t>000413111314</t>
  </si>
  <si>
    <t>000413111418</t>
  </si>
  <si>
    <t>000413111490</t>
  </si>
  <si>
    <t>000413111495</t>
  </si>
  <si>
    <t>000413111498</t>
  </si>
  <si>
    <t>000413111500</t>
  </si>
  <si>
    <t>000413111516</t>
  </si>
  <si>
    <t>000413111517</t>
  </si>
  <si>
    <t>000413111521</t>
  </si>
  <si>
    <t>000413111533</t>
  </si>
  <si>
    <t>000413111555</t>
  </si>
  <si>
    <t>000413111559</t>
  </si>
  <si>
    <t>000413111560</t>
  </si>
  <si>
    <t>000413111563</t>
  </si>
  <si>
    <t>000413111564</t>
  </si>
  <si>
    <t>000413111570</t>
  </si>
  <si>
    <t>000413111575</t>
  </si>
  <si>
    <t>000413111577</t>
  </si>
  <si>
    <t>000413111583</t>
  </si>
  <si>
    <t>000413111584</t>
  </si>
  <si>
    <t>000413111591</t>
  </si>
  <si>
    <t>000413111611</t>
  </si>
  <si>
    <t>000413111618</t>
  </si>
  <si>
    <t>000413111646</t>
  </si>
  <si>
    <t>000413111649</t>
  </si>
  <si>
    <t>000413111654</t>
  </si>
  <si>
    <t>000413111658</t>
  </si>
  <si>
    <t>000413111659</t>
  </si>
  <si>
    <t>000413111660</t>
  </si>
  <si>
    <t>000413111663</t>
  </si>
  <si>
    <t>000413111665</t>
  </si>
  <si>
    <t>000413111666</t>
  </si>
  <si>
    <t>000413111668</t>
  </si>
  <si>
    <t>000413111670</t>
  </si>
  <si>
    <t>000413111672</t>
  </si>
  <si>
    <t>000413111674</t>
  </si>
  <si>
    <t>000413111675</t>
  </si>
  <si>
    <t>000413111677</t>
  </si>
  <si>
    <t>000413111678</t>
  </si>
  <si>
    <t>000413111679</t>
  </si>
  <si>
    <t>000413111680</t>
  </si>
  <si>
    <t>000413111681</t>
  </si>
  <si>
    <t>000413111683</t>
  </si>
  <si>
    <t>000413111684</t>
  </si>
  <si>
    <t>000413111686</t>
  </si>
  <si>
    <t>000413111691</t>
  </si>
  <si>
    <t>000413111693</t>
  </si>
  <si>
    <t>000413111694</t>
  </si>
  <si>
    <t>000413111731</t>
  </si>
  <si>
    <t>000413111733</t>
  </si>
  <si>
    <t>000413111734</t>
  </si>
  <si>
    <t>000413111735</t>
  </si>
  <si>
    <t>000413111737</t>
  </si>
  <si>
    <t>000413111738</t>
  </si>
  <si>
    <t>000413111749</t>
  </si>
  <si>
    <t>000413111755</t>
  </si>
  <si>
    <t>000413111770</t>
  </si>
  <si>
    <t>000413111775</t>
  </si>
  <si>
    <t>000413111776</t>
  </si>
  <si>
    <t>000413111778</t>
  </si>
  <si>
    <t>000413111781</t>
  </si>
  <si>
    <t>000413111785</t>
  </si>
  <si>
    <t>000413111793</t>
  </si>
  <si>
    <t>000413111834</t>
  </si>
  <si>
    <t>000413111902</t>
  </si>
  <si>
    <t>000413111904</t>
  </si>
  <si>
    <t>000413111907</t>
  </si>
  <si>
    <t>000413111908</t>
  </si>
  <si>
    <t>000413111911</t>
  </si>
  <si>
    <t>000413111920</t>
  </si>
  <si>
    <t>000413111922</t>
  </si>
  <si>
    <t>000413111923</t>
  </si>
  <si>
    <t>000413111926</t>
  </si>
  <si>
    <t>000413111928</t>
  </si>
  <si>
    <t>000413111929</t>
  </si>
  <si>
    <t>000413111931</t>
  </si>
  <si>
    <t>000413112039</t>
  </si>
  <si>
    <t>000413112045</t>
  </si>
  <si>
    <t>000413112053</t>
  </si>
  <si>
    <t>000413112075</t>
  </si>
  <si>
    <t>000413112185</t>
  </si>
  <si>
    <t>000413112188</t>
  </si>
  <si>
    <t>000413112189</t>
  </si>
  <si>
    <t>000413112192</t>
  </si>
  <si>
    <t>000413112194</t>
  </si>
  <si>
    <t>000413112206</t>
  </si>
  <si>
    <t>000413112207</t>
  </si>
  <si>
    <t>000413112276</t>
  </si>
  <si>
    <t>000413112277</t>
  </si>
  <si>
    <t>000413112278</t>
  </si>
  <si>
    <t>000413112288</t>
  </si>
  <si>
    <t>000413112294</t>
  </si>
  <si>
    <t>000413112295</t>
  </si>
  <si>
    <t>000413112298</t>
  </si>
  <si>
    <t>000413112346</t>
  </si>
  <si>
    <t>000413112506</t>
  </si>
  <si>
    <t>000413112507</t>
  </si>
  <si>
    <t>000413112583</t>
  </si>
  <si>
    <t>000413112585</t>
  </si>
  <si>
    <t>000413112586</t>
  </si>
  <si>
    <t>000413112611</t>
  </si>
  <si>
    <t>000413112621</t>
  </si>
  <si>
    <t>000413112645</t>
  </si>
  <si>
    <t>000413112647</t>
  </si>
  <si>
    <t>000413112686</t>
  </si>
  <si>
    <t>000413112768</t>
  </si>
  <si>
    <t>000413112769</t>
  </si>
  <si>
    <t>000413112770</t>
  </si>
  <si>
    <t>000413112876</t>
  </si>
  <si>
    <t>000413112994</t>
  </si>
  <si>
    <t>000413113043</t>
  </si>
  <si>
    <t>000413113052</t>
  </si>
  <si>
    <t>000413113054</t>
  </si>
  <si>
    <t>000413113056</t>
  </si>
  <si>
    <t>000413113060</t>
  </si>
  <si>
    <t>000413113062</t>
  </si>
  <si>
    <t>000413113064</t>
  </si>
  <si>
    <t>000413113065</t>
  </si>
  <si>
    <t>000413113067</t>
  </si>
  <si>
    <t>000413113068</t>
  </si>
  <si>
    <t>000413113071</t>
  </si>
  <si>
    <t>000413113120</t>
  </si>
  <si>
    <t>000413113213</t>
  </si>
  <si>
    <t>000413113214</t>
  </si>
  <si>
    <t>000413113215</t>
  </si>
  <si>
    <t>000413113216</t>
  </si>
  <si>
    <t>000413113217</t>
  </si>
  <si>
    <t>000413113220</t>
  </si>
  <si>
    <t>000413113223</t>
  </si>
  <si>
    <t>000413113224</t>
  </si>
  <si>
    <t>000413113225</t>
  </si>
  <si>
    <t>000413113226</t>
  </si>
  <si>
    <t>000413113227</t>
  </si>
  <si>
    <t>000413113228</t>
  </si>
  <si>
    <t>000413113229</t>
  </si>
  <si>
    <t>000413113230</t>
  </si>
  <si>
    <t>000413113319</t>
  </si>
  <si>
    <t>000413113321</t>
  </si>
  <si>
    <t>000413113322</t>
  </si>
  <si>
    <t>000413113323</t>
  </si>
  <si>
    <t>000413113326</t>
  </si>
  <si>
    <t>000413113403</t>
  </si>
  <si>
    <t>000413113404</t>
  </si>
  <si>
    <t>000413113459</t>
  </si>
  <si>
    <t>000413113523</t>
  </si>
  <si>
    <t>000413113524</t>
  </si>
  <si>
    <t>000413113526</t>
  </si>
  <si>
    <t>000413113528</t>
  </si>
  <si>
    <t>000413113530</t>
  </si>
  <si>
    <t>000413113531</t>
  </si>
  <si>
    <t>000413113532</t>
  </si>
  <si>
    <t>000413113533</t>
  </si>
  <si>
    <t>000413113534</t>
  </si>
  <si>
    <t>000413113541</t>
  </si>
  <si>
    <t>000413113542</t>
  </si>
  <si>
    <t>000413113623</t>
  </si>
  <si>
    <t>000413113624</t>
  </si>
  <si>
    <t>000413113625</t>
  </si>
  <si>
    <t>000413113628</t>
  </si>
  <si>
    <t>000413113633</t>
  </si>
  <si>
    <t>000413113634</t>
  </si>
  <si>
    <t>000413113636</t>
  </si>
  <si>
    <t>000413113701</t>
  </si>
  <si>
    <t>000413113775</t>
  </si>
  <si>
    <t>000413113781</t>
  </si>
  <si>
    <t>000413113790</t>
  </si>
  <si>
    <t>000413113800</t>
  </si>
  <si>
    <t>000413113818</t>
  </si>
  <si>
    <t>000413113823</t>
  </si>
  <si>
    <t>000413113841</t>
  </si>
  <si>
    <t>000413113845</t>
  </si>
  <si>
    <t>000413113860</t>
  </si>
  <si>
    <t>000413113899</t>
  </si>
  <si>
    <t>000413113906</t>
  </si>
  <si>
    <t>000413114015</t>
  </si>
  <si>
    <t>000413114017</t>
  </si>
  <si>
    <t>000413114031</t>
  </si>
  <si>
    <t>000413114032</t>
  </si>
  <si>
    <t>000413114034</t>
  </si>
  <si>
    <t>000413114036</t>
  </si>
  <si>
    <t>000413114037</t>
  </si>
  <si>
    <t>000413114038</t>
  </si>
  <si>
    <t>000413114089</t>
  </si>
  <si>
    <t>000413114105</t>
  </si>
  <si>
    <t>000413114106</t>
  </si>
  <si>
    <t>000413114108</t>
  </si>
  <si>
    <t>000413114113</t>
  </si>
  <si>
    <t>000413114120</t>
  </si>
  <si>
    <t>000413114121</t>
  </si>
  <si>
    <t>000413114124</t>
  </si>
  <si>
    <t>000413114125</t>
  </si>
  <si>
    <t>000413114126</t>
  </si>
  <si>
    <t>000413114127</t>
  </si>
  <si>
    <t>000413114132</t>
  </si>
  <si>
    <t>000413114196</t>
  </si>
  <si>
    <t>000413114197</t>
  </si>
  <si>
    <t>000413114406</t>
  </si>
  <si>
    <t>000413114407</t>
  </si>
  <si>
    <t>000413114416</t>
  </si>
  <si>
    <t>000413114418</t>
  </si>
  <si>
    <t>000413114420</t>
  </si>
  <si>
    <t>000413114423</t>
  </si>
  <si>
    <t>000413114496</t>
  </si>
  <si>
    <t>000413114499</t>
  </si>
  <si>
    <t>000413114502</t>
  </si>
  <si>
    <t>000413114504</t>
  </si>
  <si>
    <t>000413114505</t>
  </si>
  <si>
    <t>000413114506</t>
  </si>
  <si>
    <t>000413114507</t>
  </si>
  <si>
    <t>000413114508</t>
  </si>
  <si>
    <t>000413114509</t>
  </si>
  <si>
    <t>000413114511</t>
  </si>
  <si>
    <t>000413114512</t>
  </si>
  <si>
    <t>000413114515</t>
  </si>
  <si>
    <t>000413114516</t>
  </si>
  <si>
    <t>000413114517</t>
  </si>
  <si>
    <t>000413114519</t>
  </si>
  <si>
    <t>000413114521</t>
  </si>
  <si>
    <t>000413114522</t>
  </si>
  <si>
    <t>000413114523</t>
  </si>
  <si>
    <t>000413114524</t>
  </si>
  <si>
    <t>000413114525</t>
  </si>
  <si>
    <t>000413114532</t>
  </si>
  <si>
    <t>000413114533</t>
  </si>
  <si>
    <t>000413114535</t>
  </si>
  <si>
    <t>000413114536</t>
  </si>
  <si>
    <t>000413114537</t>
  </si>
  <si>
    <t>000413114753</t>
  </si>
  <si>
    <t>000413114758</t>
  </si>
  <si>
    <t>000413114762</t>
  </si>
  <si>
    <t>000413114763</t>
  </si>
  <si>
    <t>000413114767</t>
  </si>
  <si>
    <t>000413114771</t>
  </si>
  <si>
    <t>000413114803</t>
  </si>
  <si>
    <t>000413114804</t>
  </si>
  <si>
    <t>000413114808</t>
  </si>
  <si>
    <t>000413114810</t>
  </si>
  <si>
    <t>000413114813</t>
  </si>
  <si>
    <t>000413114827</t>
  </si>
  <si>
    <t>000413114835</t>
  </si>
  <si>
    <t>000413114840</t>
  </si>
  <si>
    <t>000413114842</t>
  </si>
  <si>
    <t>000413114843</t>
  </si>
  <si>
    <t>000413114849</t>
  </si>
  <si>
    <t>000413114852</t>
  </si>
  <si>
    <t>000413114854</t>
  </si>
  <si>
    <t>000413114857</t>
  </si>
  <si>
    <t>000413114858</t>
  </si>
  <si>
    <t>000413114860</t>
  </si>
  <si>
    <t>000413114867</t>
  </si>
  <si>
    <t>000413114876</t>
  </si>
  <si>
    <t>000413114905</t>
  </si>
  <si>
    <t>000413114911</t>
  </si>
  <si>
    <t>000413115058</t>
  </si>
  <si>
    <t>000413115088</t>
  </si>
  <si>
    <t>000413115089</t>
  </si>
  <si>
    <t>000413115090</t>
  </si>
  <si>
    <t>000413115094</t>
  </si>
  <si>
    <t>000413115106</t>
  </si>
  <si>
    <t>000413115110</t>
  </si>
  <si>
    <t>000413115111</t>
  </si>
  <si>
    <t>000413115113</t>
  </si>
  <si>
    <t>000413115121</t>
  </si>
  <si>
    <t>000413115126</t>
  </si>
  <si>
    <t>000413115130</t>
  </si>
  <si>
    <t>000413115147</t>
  </si>
  <si>
    <t>000413115150</t>
  </si>
  <si>
    <t>000413115151</t>
  </si>
  <si>
    <t>000413115154</t>
  </si>
  <si>
    <t>000413115157</t>
  </si>
  <si>
    <t>000413115158</t>
  </si>
  <si>
    <t>000413115177</t>
  </si>
  <si>
    <t>000413115185</t>
  </si>
  <si>
    <t>000413115186</t>
  </si>
  <si>
    <t>000413115205</t>
  </si>
  <si>
    <t>000413115218</t>
  </si>
  <si>
    <t>000413115222</t>
  </si>
  <si>
    <t>000413115224</t>
  </si>
  <si>
    <t>000413115225</t>
  </si>
  <si>
    <t>000413115226</t>
  </si>
  <si>
    <t>000413115228</t>
  </si>
  <si>
    <t>000413115235</t>
  </si>
  <si>
    <t>000413115236</t>
  </si>
  <si>
    <t>000413115238</t>
  </si>
  <si>
    <t>000413115239</t>
  </si>
  <si>
    <t>000413115352</t>
  </si>
  <si>
    <t>000413115354</t>
  </si>
  <si>
    <t>000413115357</t>
  </si>
  <si>
    <t>000413115364</t>
  </si>
  <si>
    <t>000413115371</t>
  </si>
  <si>
    <t>000413115376</t>
  </si>
  <si>
    <t>000413115381</t>
  </si>
  <si>
    <t>000413115384</t>
  </si>
  <si>
    <t>000413115385</t>
  </si>
  <si>
    <t>000413115411</t>
  </si>
  <si>
    <t>000413115497</t>
  </si>
  <si>
    <t>000413115499</t>
  </si>
  <si>
    <t>000413115501</t>
  </si>
  <si>
    <t>000413115503</t>
  </si>
  <si>
    <t>000413115508</t>
  </si>
  <si>
    <t>000413115509</t>
  </si>
  <si>
    <t>000413115515</t>
  </si>
  <si>
    <t>000413115561</t>
  </si>
  <si>
    <t>000413115565</t>
  </si>
  <si>
    <t>000413115581</t>
  </si>
  <si>
    <t>000413115585</t>
  </si>
  <si>
    <t>000413115588</t>
  </si>
  <si>
    <t>000413115694</t>
  </si>
  <si>
    <t>000413115728</t>
  </si>
  <si>
    <t>000413115760</t>
  </si>
  <si>
    <t>000413115848</t>
  </si>
  <si>
    <t>000413115849</t>
  </si>
  <si>
    <t>000413115879</t>
  </si>
  <si>
    <t>000413115883</t>
  </si>
  <si>
    <t>000413116041</t>
  </si>
  <si>
    <t>000413116080</t>
  </si>
  <si>
    <t>000413116081</t>
  </si>
  <si>
    <t>000413116363</t>
  </si>
  <si>
    <t>000413116364</t>
  </si>
  <si>
    <t>000413116379</t>
  </si>
  <si>
    <t>000413116428</t>
  </si>
  <si>
    <t>000413116604</t>
  </si>
  <si>
    <t>000413116628</t>
  </si>
  <si>
    <t>000413116629</t>
  </si>
  <si>
    <t>000413116709</t>
  </si>
  <si>
    <t>000413116711</t>
  </si>
  <si>
    <t>000413116717</t>
  </si>
  <si>
    <t>000413116719</t>
  </si>
  <si>
    <t>000413116799</t>
  </si>
  <si>
    <t>000413116819</t>
  </si>
  <si>
    <t>000413116824</t>
  </si>
  <si>
    <t>000413116826</t>
  </si>
  <si>
    <t>000413116850</t>
  </si>
  <si>
    <t>000413116852</t>
  </si>
  <si>
    <t>000413116853</t>
  </si>
  <si>
    <t>000413116855</t>
  </si>
  <si>
    <t>000413116856</t>
  </si>
  <si>
    <t>000413116857</t>
  </si>
  <si>
    <t>000413116858</t>
  </si>
  <si>
    <t>000413116859</t>
  </si>
  <si>
    <t>000413116860</t>
  </si>
  <si>
    <t>000413116869</t>
  </si>
  <si>
    <t>000413116962</t>
  </si>
  <si>
    <t>000413117014</t>
  </si>
  <si>
    <t>000413117065</t>
  </si>
  <si>
    <t>000413117102</t>
  </si>
  <si>
    <t>000413117110</t>
  </si>
  <si>
    <t>000413117112</t>
  </si>
  <si>
    <t>000413117115</t>
  </si>
  <si>
    <t>000413117118</t>
  </si>
  <si>
    <t>000413117123</t>
  </si>
  <si>
    <t>000413117124</t>
  </si>
  <si>
    <t>000413117126</t>
  </si>
  <si>
    <t>000413117130</t>
  </si>
  <si>
    <t>000413117131</t>
  </si>
  <si>
    <t>000413117135</t>
  </si>
  <si>
    <t>000413117136</t>
  </si>
  <si>
    <t>000413117140</t>
  </si>
  <si>
    <t>000413117141</t>
  </si>
  <si>
    <t>000413117144</t>
  </si>
  <si>
    <t>000413117183</t>
  </si>
  <si>
    <t>000413117185</t>
  </si>
  <si>
    <t>000413117186</t>
  </si>
  <si>
    <t>000413117234</t>
  </si>
  <si>
    <t>000413117235</t>
  </si>
  <si>
    <t>000413117236</t>
  </si>
  <si>
    <t>000413117240</t>
  </si>
  <si>
    <t>000413117246</t>
  </si>
  <si>
    <t>000413117274</t>
  </si>
  <si>
    <t>000413117275</t>
  </si>
  <si>
    <t>000413117278</t>
  </si>
  <si>
    <t>000413117281</t>
  </si>
  <si>
    <t>000413117283</t>
  </si>
  <si>
    <t>000413117384</t>
  </si>
  <si>
    <t>000413117462</t>
  </si>
  <si>
    <t>000413117463</t>
  </si>
  <si>
    <t>000413117482</t>
  </si>
  <si>
    <t>000413117497</t>
  </si>
  <si>
    <t>000413117546</t>
  </si>
  <si>
    <t>000413117547</t>
  </si>
  <si>
    <t>000413117548</t>
  </si>
  <si>
    <t>000413117550</t>
  </si>
  <si>
    <t>000413117554</t>
  </si>
  <si>
    <t>000413117555</t>
  </si>
  <si>
    <t>000413117642</t>
  </si>
  <si>
    <t>000413117652</t>
  </si>
  <si>
    <t>000413117689</t>
  </si>
  <si>
    <t>000413117691</t>
  </si>
  <si>
    <t>000413117697</t>
  </si>
  <si>
    <t>000413117699</t>
  </si>
  <si>
    <t>000413117714</t>
  </si>
  <si>
    <t>000413117726</t>
  </si>
  <si>
    <t>000413117746</t>
  </si>
  <si>
    <t>000413117762</t>
  </si>
  <si>
    <t>000413117770</t>
  </si>
  <si>
    <t>000413117773</t>
  </si>
  <si>
    <t>000413117775</t>
  </si>
  <si>
    <t>000413117912</t>
  </si>
  <si>
    <t>000413117941</t>
  </si>
  <si>
    <t>000413117943</t>
  </si>
  <si>
    <t>000413117944</t>
  </si>
  <si>
    <t>000413117962</t>
  </si>
  <si>
    <t>000413118055</t>
  </si>
  <si>
    <t>000413118075</t>
  </si>
  <si>
    <t>000413118080</t>
  </si>
  <si>
    <t>000413118086</t>
  </si>
  <si>
    <t>000413118093</t>
  </si>
  <si>
    <t>000413118102</t>
  </si>
  <si>
    <t>000413118105</t>
  </si>
  <si>
    <t>000413118109</t>
  </si>
  <si>
    <t>000413118117</t>
  </si>
  <si>
    <t>000413118118</t>
  </si>
  <si>
    <t>000413118129</t>
  </si>
  <si>
    <t>000413118138</t>
  </si>
  <si>
    <t>000413118150</t>
  </si>
  <si>
    <t>000413118153</t>
  </si>
  <si>
    <t>000413118155</t>
  </si>
  <si>
    <t>000413118160</t>
  </si>
  <si>
    <t>000413118194</t>
  </si>
  <si>
    <t>000413118198</t>
  </si>
  <si>
    <t>000413118200</t>
  </si>
  <si>
    <t>000413118201</t>
  </si>
  <si>
    <t>000413118212</t>
  </si>
  <si>
    <t>000413118213</t>
  </si>
  <si>
    <t>000413118216</t>
  </si>
  <si>
    <t>000413118234</t>
  </si>
  <si>
    <t>000413118235</t>
  </si>
  <si>
    <t>000413118237</t>
  </si>
  <si>
    <t>000413118238</t>
  </si>
  <si>
    <t>000413118259</t>
  </si>
  <si>
    <t>000413118261</t>
  </si>
  <si>
    <t>000413118265</t>
  </si>
  <si>
    <t>000413118267</t>
  </si>
  <si>
    <t>000413118268</t>
  </si>
  <si>
    <t>000413118269</t>
  </si>
  <si>
    <t>000413118286</t>
  </si>
  <si>
    <t>000413118507</t>
  </si>
  <si>
    <t>000413118548</t>
  </si>
  <si>
    <t>000413118607</t>
  </si>
  <si>
    <t>000413118713</t>
  </si>
  <si>
    <t>000413118715</t>
  </si>
  <si>
    <t>000413118716</t>
  </si>
  <si>
    <t>000413118719</t>
  </si>
  <si>
    <t>000413118741</t>
  </si>
  <si>
    <t>000413118743</t>
  </si>
  <si>
    <t>000413118821</t>
  </si>
  <si>
    <t>000413118828</t>
  </si>
  <si>
    <t>000413118831</t>
  </si>
  <si>
    <t>000413118843</t>
  </si>
  <si>
    <t>000413118845</t>
  </si>
  <si>
    <t>000413118846</t>
  </si>
  <si>
    <t>000413118847</t>
  </si>
  <si>
    <t>000413118848</t>
  </si>
  <si>
    <t>000413119034</t>
  </si>
  <si>
    <t>000413119070</t>
  </si>
  <si>
    <t>000413119159</t>
  </si>
  <si>
    <t>000413119173</t>
  </si>
  <si>
    <t>000413119174</t>
  </si>
  <si>
    <t>000413119217</t>
  </si>
  <si>
    <t>000413119219</t>
  </si>
  <si>
    <t>000413119221</t>
  </si>
  <si>
    <t>000413119277</t>
  </si>
  <si>
    <t>000413119279</t>
  </si>
  <si>
    <t>000413119289</t>
  </si>
  <si>
    <t>000413119356</t>
  </si>
  <si>
    <t>000413119363</t>
  </si>
  <si>
    <t>000413119364</t>
  </si>
  <si>
    <t>000413119365</t>
  </si>
  <si>
    <t>000413119394</t>
  </si>
  <si>
    <t>000413119395</t>
  </si>
  <si>
    <t>000413119426</t>
  </si>
  <si>
    <t>000413119430</t>
  </si>
  <si>
    <t>000413119433</t>
  </si>
  <si>
    <t>000413119434</t>
  </si>
  <si>
    <t>000413119630</t>
  </si>
  <si>
    <t>000413119631</t>
  </si>
  <si>
    <t>000413119688</t>
  </si>
  <si>
    <t>000413119701</t>
  </si>
  <si>
    <t>000413119703</t>
  </si>
  <si>
    <t>000413119722</t>
  </si>
  <si>
    <t>000413119751</t>
  </si>
  <si>
    <t>000413119763</t>
  </si>
  <si>
    <t>000413119766</t>
  </si>
  <si>
    <t>000413119769</t>
  </si>
  <si>
    <t>000413119771</t>
  </si>
  <si>
    <t>000413119772</t>
  </si>
  <si>
    <t>000413119773</t>
  </si>
  <si>
    <t>000413119775</t>
  </si>
  <si>
    <t>000413119901</t>
  </si>
  <si>
    <t>000413119904</t>
  </si>
  <si>
    <t>000413120007</t>
  </si>
  <si>
    <t>000413120012</t>
  </si>
  <si>
    <t>000413120014</t>
  </si>
  <si>
    <t>000413120036</t>
  </si>
  <si>
    <t>000413120038</t>
  </si>
  <si>
    <t>000413120058</t>
  </si>
  <si>
    <t>000413120059</t>
  </si>
  <si>
    <t>000413120086</t>
  </si>
  <si>
    <t>000413120088</t>
  </si>
  <si>
    <t>000413120094</t>
  </si>
  <si>
    <t>000413120098</t>
  </si>
  <si>
    <t>000413120104</t>
  </si>
  <si>
    <t>000413120109</t>
  </si>
  <si>
    <t>000413120116</t>
  </si>
  <si>
    <t>000413120117</t>
  </si>
  <si>
    <t>000413120124</t>
  </si>
  <si>
    <t>000413120125</t>
  </si>
  <si>
    <t>000413120131</t>
  </si>
  <si>
    <t>000413120132</t>
  </si>
  <si>
    <t>000413120135</t>
  </si>
  <si>
    <t>000413120143</t>
  </si>
  <si>
    <t>000413120201</t>
  </si>
  <si>
    <t>000413120203</t>
  </si>
  <si>
    <t>000413120293</t>
  </si>
  <si>
    <t>000413120302</t>
  </si>
  <si>
    <t>000413120309</t>
  </si>
  <si>
    <t>000413120351</t>
  </si>
  <si>
    <t>000413120354</t>
  </si>
  <si>
    <t>000413120355</t>
  </si>
  <si>
    <t>000413120358</t>
  </si>
  <si>
    <t>000413120359</t>
  </si>
  <si>
    <t>000413120362</t>
  </si>
  <si>
    <t>000413120366</t>
  </si>
  <si>
    <t>000413120367</t>
  </si>
  <si>
    <t>000413120370</t>
  </si>
  <si>
    <t>000413120373</t>
  </si>
  <si>
    <t>000413120376</t>
  </si>
  <si>
    <t>000413120377</t>
  </si>
  <si>
    <t>000413120378</t>
  </si>
  <si>
    <t>000413120379</t>
  </si>
  <si>
    <t>000413120380</t>
  </si>
  <si>
    <t>000413120553</t>
  </si>
  <si>
    <t>000413120554</t>
  </si>
  <si>
    <t>000413120556</t>
  </si>
  <si>
    <t>000413120561</t>
  </si>
  <si>
    <t>000413120563</t>
  </si>
  <si>
    <t>000413120566</t>
  </si>
  <si>
    <t>000413120568</t>
  </si>
  <si>
    <t>000413120584</t>
  </si>
  <si>
    <t>000413120588</t>
  </si>
  <si>
    <t>000413120589</t>
  </si>
  <si>
    <t>000413120604</t>
  </si>
  <si>
    <t>000413120605</t>
  </si>
  <si>
    <t>000413120606</t>
  </si>
  <si>
    <t>000413120608</t>
  </si>
  <si>
    <t>000413120609</t>
  </si>
  <si>
    <t>000413120610</t>
  </si>
  <si>
    <t>000413120612</t>
  </si>
  <si>
    <t>000413120615</t>
  </si>
  <si>
    <t>000413120620</t>
  </si>
  <si>
    <t>000413120625</t>
  </si>
  <si>
    <t>000413120627</t>
  </si>
  <si>
    <t>000413120630</t>
  </si>
  <si>
    <t>000413120631</t>
  </si>
  <si>
    <t>000413120684</t>
  </si>
  <si>
    <t>000413120799</t>
  </si>
  <si>
    <t>000413120811</t>
  </si>
  <si>
    <t>000413120815</t>
  </si>
  <si>
    <t>000413120818</t>
  </si>
  <si>
    <t>000413120819</t>
  </si>
  <si>
    <t>000413120820</t>
  </si>
  <si>
    <t>000413120822</t>
  </si>
  <si>
    <t>000413120824</t>
  </si>
  <si>
    <t>000413120825</t>
  </si>
  <si>
    <t>000413120826</t>
  </si>
  <si>
    <t>000413120831</t>
  </si>
  <si>
    <t>000413120834</t>
  </si>
  <si>
    <t>000413120835</t>
  </si>
  <si>
    <t>000413120837</t>
  </si>
  <si>
    <t>000413120838</t>
  </si>
  <si>
    <t>000413120839</t>
  </si>
  <si>
    <t>000413120841</t>
  </si>
  <si>
    <t>000413120842</t>
  </si>
  <si>
    <t>000413120843</t>
  </si>
  <si>
    <t>000413120844</t>
  </si>
  <si>
    <t>000413120846</t>
  </si>
  <si>
    <t>000413120847</t>
  </si>
  <si>
    <t>000413120850</t>
  </si>
  <si>
    <t>000413120953</t>
  </si>
  <si>
    <t>000413120957</t>
  </si>
  <si>
    <t>000413120960</t>
  </si>
  <si>
    <t>000413120973</t>
  </si>
  <si>
    <t>000413120988</t>
  </si>
  <si>
    <t>000413120989</t>
  </si>
  <si>
    <t>000413120990</t>
  </si>
  <si>
    <t>000413121045</t>
  </si>
  <si>
    <t>000413121097</t>
  </si>
  <si>
    <t>000413121099</t>
  </si>
  <si>
    <t>000413121102</t>
  </si>
  <si>
    <t>000413121118</t>
  </si>
  <si>
    <t>000413121121</t>
  </si>
  <si>
    <t>000413121125</t>
  </si>
  <si>
    <t>000413121178</t>
  </si>
  <si>
    <t>000413121209</t>
  </si>
  <si>
    <t>000413121210</t>
  </si>
  <si>
    <t>000413121233</t>
  </si>
  <si>
    <t>000413121242</t>
  </si>
  <si>
    <t>000413121244</t>
  </si>
  <si>
    <t>000413121361</t>
  </si>
  <si>
    <t>000413121372</t>
  </si>
  <si>
    <t>000413121375</t>
  </si>
  <si>
    <t>000413121475</t>
  </si>
  <si>
    <t>000413121476</t>
  </si>
  <si>
    <t>000413121477</t>
  </si>
  <si>
    <t>000413121479</t>
  </si>
  <si>
    <t>000413121480</t>
  </si>
  <si>
    <t>000413121481</t>
  </si>
  <si>
    <t>000413121482</t>
  </si>
  <si>
    <t>000413121606</t>
  </si>
  <si>
    <t>000413121608</t>
  </si>
  <si>
    <t>000413121611</t>
  </si>
  <si>
    <t>000413121613</t>
  </si>
  <si>
    <t>000413121625</t>
  </si>
  <si>
    <t>000413121626</t>
  </si>
  <si>
    <t>000413121627</t>
  </si>
  <si>
    <t>000413121643</t>
  </si>
  <si>
    <t>000413121652</t>
  </si>
  <si>
    <t>000413121653</t>
  </si>
  <si>
    <t>000413121654</t>
  </si>
  <si>
    <t>000413121663</t>
  </si>
  <si>
    <t>000413121667</t>
  </si>
  <si>
    <t>000413121669</t>
  </si>
  <si>
    <t>000413121701</t>
  </si>
  <si>
    <t>000413121706</t>
  </si>
  <si>
    <t>000413121707</t>
  </si>
  <si>
    <t>000413121831</t>
  </si>
  <si>
    <t>000413121834</t>
  </si>
  <si>
    <t>000413121845</t>
  </si>
  <si>
    <t>000413121870</t>
  </si>
  <si>
    <t>000413121908</t>
  </si>
  <si>
    <t>000413121911</t>
  </si>
  <si>
    <t>000413121912</t>
  </si>
  <si>
    <t>000413121913</t>
  </si>
  <si>
    <t>000413121963</t>
  </si>
  <si>
    <t>000413122009</t>
  </si>
  <si>
    <t>000413122021</t>
  </si>
  <si>
    <t>000413122053</t>
  </si>
  <si>
    <t>000413122075</t>
  </si>
  <si>
    <t>000413122076</t>
  </si>
  <si>
    <t>000413122083</t>
  </si>
  <si>
    <t>000413122138</t>
  </si>
  <si>
    <t>000413122182</t>
  </si>
  <si>
    <t>000413122184</t>
  </si>
  <si>
    <t>000413122187</t>
  </si>
  <si>
    <t>000413122217</t>
  </si>
  <si>
    <t>000413122241</t>
  </si>
  <si>
    <t>000413122264</t>
  </si>
  <si>
    <t>000413122287</t>
  </si>
  <si>
    <t>000413122320</t>
  </si>
  <si>
    <t>000413122323</t>
  </si>
  <si>
    <t>000413122373</t>
  </si>
  <si>
    <t>000413122382</t>
  </si>
  <si>
    <t>000413122384</t>
  </si>
  <si>
    <t>000413122396</t>
  </si>
  <si>
    <t>000413122397</t>
  </si>
  <si>
    <t>000413122454</t>
  </si>
  <si>
    <t>000413122472</t>
  </si>
  <si>
    <t>000413122479</t>
  </si>
  <si>
    <t>000413122491</t>
  </si>
  <si>
    <t>000413122516</t>
  </si>
  <si>
    <t>000413122519</t>
  </si>
  <si>
    <t>000413122575</t>
  </si>
  <si>
    <t>000413122896</t>
  </si>
  <si>
    <t>000413122955</t>
  </si>
  <si>
    <t>000413123117</t>
  </si>
  <si>
    <t>000413123119</t>
  </si>
  <si>
    <t>000413123124</t>
  </si>
  <si>
    <t>000413123172</t>
  </si>
  <si>
    <t>000413123209</t>
  </si>
  <si>
    <t>000413123211</t>
  </si>
  <si>
    <t>000413123212</t>
  </si>
  <si>
    <t>000413123216</t>
  </si>
  <si>
    <t>000413123219</t>
  </si>
  <si>
    <t>000413123360</t>
  </si>
  <si>
    <t>000413123361</t>
  </si>
  <si>
    <t>000413123372</t>
  </si>
  <si>
    <t>000413123566</t>
  </si>
  <si>
    <t>000413123569</t>
  </si>
  <si>
    <t>000413123575</t>
  </si>
  <si>
    <t>000413123580</t>
  </si>
  <si>
    <t>000413123589</t>
  </si>
  <si>
    <t>000413123590</t>
  </si>
  <si>
    <t>000413123601</t>
  </si>
  <si>
    <t>000413123602</t>
  </si>
  <si>
    <t>000413123603</t>
  </si>
  <si>
    <t>000413123605</t>
  </si>
  <si>
    <t>000413123610</t>
  </si>
  <si>
    <t>000413123612</t>
  </si>
  <si>
    <t>000413123614</t>
  </si>
  <si>
    <t>000413123615</t>
  </si>
  <si>
    <t>000413123745</t>
  </si>
  <si>
    <t>000413123747</t>
  </si>
  <si>
    <t>000413123750</t>
  </si>
  <si>
    <t>000413123762</t>
  </si>
  <si>
    <t>000413123763</t>
  </si>
  <si>
    <t>000413123764</t>
  </si>
  <si>
    <t>000413123768</t>
  </si>
  <si>
    <t>000413123770</t>
  </si>
  <si>
    <t>000413123771</t>
  </si>
  <si>
    <t>000413123773</t>
  </si>
  <si>
    <t>000413123775</t>
  </si>
  <si>
    <t>000413123777</t>
  </si>
  <si>
    <t>000413123779</t>
  </si>
  <si>
    <t>000413123780</t>
  </si>
  <si>
    <t>000413123781</t>
  </si>
  <si>
    <t>000413123870</t>
  </si>
  <si>
    <t>000413123907</t>
  </si>
  <si>
    <t>000413123932</t>
  </si>
  <si>
    <t>000413123941</t>
  </si>
  <si>
    <t>000413123943</t>
  </si>
  <si>
    <t>000413123956</t>
  </si>
  <si>
    <t>000413123957</t>
  </si>
  <si>
    <t>000413123970</t>
  </si>
  <si>
    <t>000413123975</t>
  </si>
  <si>
    <t>000413123979</t>
  </si>
  <si>
    <t>000413124030</t>
  </si>
  <si>
    <t>000413124037</t>
  </si>
  <si>
    <t>000413124041</t>
  </si>
  <si>
    <t>000413124048</t>
  </si>
  <si>
    <t>000413124058</t>
  </si>
  <si>
    <t>000413124092</t>
  </si>
  <si>
    <t>000413124119</t>
  </si>
  <si>
    <t>000413124148</t>
  </si>
  <si>
    <t>000413124150</t>
  </si>
  <si>
    <t>000413124154</t>
  </si>
  <si>
    <t>000413124155</t>
  </si>
  <si>
    <t>000413124175</t>
  </si>
  <si>
    <t>000413124186</t>
  </si>
  <si>
    <t>000413124199</t>
  </si>
  <si>
    <t>000413124205</t>
  </si>
  <si>
    <t>000413124207</t>
  </si>
  <si>
    <t>000413124209</t>
  </si>
  <si>
    <t>000413124210</t>
  </si>
  <si>
    <t>000413124211</t>
  </si>
  <si>
    <t>000413124212</t>
  </si>
  <si>
    <t>000413124423</t>
  </si>
  <si>
    <t>000413124430</t>
  </si>
  <si>
    <t>000413124432</t>
  </si>
  <si>
    <t>000413124435</t>
  </si>
  <si>
    <t>000413124442</t>
  </si>
  <si>
    <t>000413124445</t>
  </si>
  <si>
    <t>000413124506</t>
  </si>
  <si>
    <t>000413124508</t>
  </si>
  <si>
    <t>000413124599</t>
  </si>
  <si>
    <t>000413124600</t>
  </si>
  <si>
    <t>000413124613</t>
  </si>
  <si>
    <t>000413124625</t>
  </si>
  <si>
    <t>000413124628</t>
  </si>
  <si>
    <t>000413124629</t>
  </si>
  <si>
    <t>000413124630</t>
  </si>
  <si>
    <t>000413124639</t>
  </si>
  <si>
    <t>000413124640</t>
  </si>
  <si>
    <t>000413124644</t>
  </si>
  <si>
    <t>000413124646</t>
  </si>
  <si>
    <t>000413124659</t>
  </si>
  <si>
    <t>000413124695</t>
  </si>
  <si>
    <t>000413124698</t>
  </si>
  <si>
    <t>000413124701</t>
  </si>
  <si>
    <t>000413124705</t>
  </si>
  <si>
    <t>000413124710</t>
  </si>
  <si>
    <t>000413124713</t>
  </si>
  <si>
    <t>000413124714</t>
  </si>
  <si>
    <t>000413124772</t>
  </si>
  <si>
    <t>000413124807</t>
  </si>
  <si>
    <t>000413124830</t>
  </si>
  <si>
    <t>000413124834</t>
  </si>
  <si>
    <t>000413124980</t>
  </si>
  <si>
    <t>000413124988</t>
  </si>
  <si>
    <t>000413124996</t>
  </si>
  <si>
    <t>000413125090</t>
  </si>
  <si>
    <t>000413125102</t>
  </si>
  <si>
    <t>000413125110</t>
  </si>
  <si>
    <t>000413125118</t>
  </si>
  <si>
    <t>000413125124</t>
  </si>
  <si>
    <t>000413125159</t>
  </si>
  <si>
    <t>000413125205</t>
  </si>
  <si>
    <t>000413125323</t>
  </si>
  <si>
    <t>000413125513</t>
  </si>
  <si>
    <t>000413125546</t>
  </si>
  <si>
    <t>000413125549</t>
  </si>
  <si>
    <t>000413125720</t>
  </si>
  <si>
    <t>000413125723</t>
  </si>
  <si>
    <t>000413125724</t>
  </si>
  <si>
    <t>000413125725</t>
  </si>
  <si>
    <t>000413125730</t>
  </si>
  <si>
    <t>000413125775</t>
  </si>
  <si>
    <t>000413125790</t>
  </si>
  <si>
    <t>000413125914</t>
  </si>
  <si>
    <t>000413125915</t>
  </si>
  <si>
    <t>000413125916</t>
  </si>
  <si>
    <t>000413125954</t>
  </si>
  <si>
    <t>000413126056</t>
  </si>
  <si>
    <t>000413126075</t>
  </si>
  <si>
    <t>000413126078</t>
  </si>
  <si>
    <t>000413126082</t>
  </si>
  <si>
    <t>000413126148</t>
  </si>
  <si>
    <t>000413126150</t>
  </si>
  <si>
    <t>000413126153</t>
  </si>
  <si>
    <t>000413126154</t>
  </si>
  <si>
    <t>000413126155</t>
  </si>
  <si>
    <t>000413126156</t>
  </si>
  <si>
    <t>000413126160</t>
  </si>
  <si>
    <t>000413126161</t>
  </si>
  <si>
    <t>000413126167</t>
  </si>
  <si>
    <t>000413126171</t>
  </si>
  <si>
    <t>000413126173</t>
  </si>
  <si>
    <t>000413126177</t>
  </si>
  <si>
    <t>000413126181</t>
  </si>
  <si>
    <t>000413126315</t>
  </si>
  <si>
    <t>000413126319</t>
  </si>
  <si>
    <t>000413126320</t>
  </si>
  <si>
    <t>000413126328</t>
  </si>
  <si>
    <t>000413126345</t>
  </si>
  <si>
    <t>000413126347</t>
  </si>
  <si>
    <t>000413126348</t>
  </si>
  <si>
    <t>000413126407</t>
  </si>
  <si>
    <t>000413126408</t>
  </si>
  <si>
    <t>000413126413</t>
  </si>
  <si>
    <t>000413126417</t>
  </si>
  <si>
    <t>000413126495</t>
  </si>
  <si>
    <t>000413126500</t>
  </si>
  <si>
    <t>000413126661</t>
  </si>
  <si>
    <t>000413126725</t>
  </si>
  <si>
    <t>000413126729</t>
  </si>
  <si>
    <t>000413126829</t>
  </si>
  <si>
    <t>000413126832</t>
  </si>
  <si>
    <t>000413126988</t>
  </si>
  <si>
    <t>000413127002</t>
  </si>
  <si>
    <t>000413127005</t>
  </si>
  <si>
    <t>000413127009</t>
  </si>
  <si>
    <t>000413127021</t>
  </si>
  <si>
    <t>000413127103</t>
  </si>
  <si>
    <t>000413127109</t>
  </si>
  <si>
    <t>000413127126</t>
  </si>
  <si>
    <t>000413127202</t>
  </si>
  <si>
    <t>000413127204</t>
  </si>
  <si>
    <t>000413127205</t>
  </si>
  <si>
    <t>000413127272</t>
  </si>
  <si>
    <t>000413127285</t>
  </si>
  <si>
    <t>000413127286</t>
  </si>
  <si>
    <t>000413127289</t>
  </si>
  <si>
    <t>000413127295</t>
  </si>
  <si>
    <t>000413127296</t>
  </si>
  <si>
    <t>000413127297</t>
  </si>
  <si>
    <t>000413127298</t>
  </si>
  <si>
    <t>000413127299</t>
  </si>
  <si>
    <t>000413127301</t>
  </si>
  <si>
    <t>000413127312</t>
  </si>
  <si>
    <t>000413127314</t>
  </si>
  <si>
    <t>000413127339</t>
  </si>
  <si>
    <t>000413127360</t>
  </si>
  <si>
    <t>000413127410</t>
  </si>
  <si>
    <t>000413127417</t>
  </si>
  <si>
    <t>000413127418</t>
  </si>
  <si>
    <t>000413127420</t>
  </si>
  <si>
    <t>000413127422</t>
  </si>
  <si>
    <t>000413127423</t>
  </si>
  <si>
    <t>000413127455</t>
  </si>
  <si>
    <t>000413127457</t>
  </si>
  <si>
    <t>000413127466</t>
  </si>
  <si>
    <t>000413127470</t>
  </si>
  <si>
    <t>000413127473</t>
  </si>
  <si>
    <t>000413127554</t>
  </si>
  <si>
    <t>000413127592</t>
  </si>
  <si>
    <t>000413127598</t>
  </si>
  <si>
    <t>000413127599</t>
  </si>
  <si>
    <t>000413127601</t>
  </si>
  <si>
    <t>000413127611</t>
  </si>
  <si>
    <t>000413127701</t>
  </si>
  <si>
    <t>000413127712</t>
  </si>
  <si>
    <t>000413127715</t>
  </si>
  <si>
    <t>000413127718</t>
  </si>
  <si>
    <t>000413127719</t>
  </si>
  <si>
    <t>000413127765</t>
  </si>
  <si>
    <t>000413127766</t>
  </si>
  <si>
    <t>000413127898</t>
  </si>
  <si>
    <t>000413127958</t>
  </si>
  <si>
    <t>000413127959</t>
  </si>
  <si>
    <t>000413127962</t>
  </si>
  <si>
    <t>000413128005</t>
  </si>
  <si>
    <t>000413128009</t>
  </si>
  <si>
    <t>000413128069</t>
  </si>
  <si>
    <t>000413128083</t>
  </si>
  <si>
    <t>000413128116</t>
  </si>
  <si>
    <t>000413128235</t>
  </si>
  <si>
    <t>000413128263</t>
  </si>
  <si>
    <t>000413128267</t>
  </si>
  <si>
    <t>000413128269</t>
  </si>
  <si>
    <t>000413128270</t>
  </si>
  <si>
    <t>000413128271</t>
  </si>
  <si>
    <t>000413128397</t>
  </si>
  <si>
    <t>000413128434</t>
  </si>
  <si>
    <t>000413128549</t>
  </si>
  <si>
    <t>000413128557</t>
  </si>
  <si>
    <t>000413128584</t>
  </si>
  <si>
    <t>000413128626</t>
  </si>
  <si>
    <t>000413128700</t>
  </si>
  <si>
    <t>000413128743</t>
  </si>
  <si>
    <t>000413128757</t>
  </si>
  <si>
    <t>000413128758</t>
  </si>
  <si>
    <t>000413128770</t>
  </si>
  <si>
    <t>000413128838</t>
  </si>
  <si>
    <t>000413128839</t>
  </si>
  <si>
    <t>000413128846</t>
  </si>
  <si>
    <t>000413128856</t>
  </si>
  <si>
    <t>000413128867</t>
  </si>
  <si>
    <t>000413128898</t>
  </si>
  <si>
    <t>000413129014</t>
  </si>
  <si>
    <t>000413129024</t>
  </si>
  <si>
    <t>000413129076</t>
  </si>
  <si>
    <t>000413129094</t>
  </si>
  <si>
    <t>000413129096</t>
  </si>
  <si>
    <t>000413129101</t>
  </si>
  <si>
    <t>000413129140</t>
  </si>
  <si>
    <t>000413129149</t>
  </si>
  <si>
    <t>000413129151</t>
  </si>
  <si>
    <t>000413129217</t>
  </si>
  <si>
    <t>000413129221</t>
  </si>
  <si>
    <t>000413129222</t>
  </si>
  <si>
    <t>000413129286</t>
  </si>
  <si>
    <t>000413129319</t>
  </si>
  <si>
    <t>000413129320</t>
  </si>
  <si>
    <t>000413129356</t>
  </si>
  <si>
    <t>000413129434</t>
  </si>
  <si>
    <t>000413129542</t>
  </si>
  <si>
    <t>000413129551</t>
  </si>
  <si>
    <t>000413129553</t>
  </si>
  <si>
    <t>000413129559</t>
  </si>
  <si>
    <t>000413129666</t>
  </si>
  <si>
    <t>000413129670</t>
  </si>
  <si>
    <t>000413129691</t>
  </si>
  <si>
    <t>000413129704</t>
  </si>
  <si>
    <t>000413129835</t>
  </si>
  <si>
    <t>000413129837</t>
  </si>
  <si>
    <t>000413129843</t>
  </si>
  <si>
    <t>000413129850</t>
  </si>
  <si>
    <t>000413129851</t>
  </si>
  <si>
    <t>000413129852</t>
  </si>
  <si>
    <t>000413129859</t>
  </si>
  <si>
    <t>000413129861</t>
  </si>
  <si>
    <t>000413129862</t>
  </si>
  <si>
    <t>000413129866</t>
  </si>
  <si>
    <t>000413129932</t>
  </si>
  <si>
    <t>000413129939</t>
  </si>
  <si>
    <t>000413129944</t>
  </si>
  <si>
    <t>000413129947</t>
  </si>
  <si>
    <t>000413129954</t>
  </si>
  <si>
    <t>000413129985</t>
  </si>
  <si>
    <t>000413130064</t>
  </si>
  <si>
    <t>000413130066</t>
  </si>
  <si>
    <t>000413130068</t>
  </si>
  <si>
    <t>000413130073</t>
  </si>
  <si>
    <t>000413130075</t>
  </si>
  <si>
    <t>000413130096</t>
  </si>
  <si>
    <t>000413130098</t>
  </si>
  <si>
    <t>000413130099</t>
  </si>
  <si>
    <t>000413130121</t>
  </si>
  <si>
    <t>000413130141</t>
  </si>
  <si>
    <t>000413130143</t>
  </si>
  <si>
    <t>000413130146</t>
  </si>
  <si>
    <t>000413130150</t>
  </si>
  <si>
    <t>000413130151</t>
  </si>
  <si>
    <t>000413130154</t>
  </si>
  <si>
    <t>000413130171</t>
  </si>
  <si>
    <t>000413130172</t>
  </si>
  <si>
    <t>000413130252</t>
  </si>
  <si>
    <t>000413130253</t>
  </si>
  <si>
    <t>000413130257</t>
  </si>
  <si>
    <t>000413130317</t>
  </si>
  <si>
    <t>000413130328</t>
  </si>
  <si>
    <t>000413130425</t>
  </si>
  <si>
    <t>000413130431</t>
  </si>
  <si>
    <t>000413130436</t>
  </si>
  <si>
    <t>000413130450</t>
  </si>
  <si>
    <t>000413130451</t>
  </si>
  <si>
    <t>000413130453</t>
  </si>
  <si>
    <t>000413130454</t>
  </si>
  <si>
    <t>000413130455</t>
  </si>
  <si>
    <t>000413130458</t>
  </si>
  <si>
    <t>000413130460</t>
  </si>
  <si>
    <t>000413130461</t>
  </si>
  <si>
    <t>000413130462</t>
  </si>
  <si>
    <t>000413130466</t>
  </si>
  <si>
    <t>000413130467</t>
  </si>
  <si>
    <t>000413130468</t>
  </si>
  <si>
    <t>000413130470</t>
  </si>
  <si>
    <t>000413130625</t>
  </si>
  <si>
    <t>000413130626</t>
  </si>
  <si>
    <t>000413130627</t>
  </si>
  <si>
    <t>000413130628</t>
  </si>
  <si>
    <t>000413130629</t>
  </si>
  <si>
    <t>000413130634</t>
  </si>
  <si>
    <t>000413130643</t>
  </si>
  <si>
    <t>000413130645</t>
  </si>
  <si>
    <t>000413130648</t>
  </si>
  <si>
    <t>000413130659</t>
  </si>
  <si>
    <t>000413130680</t>
  </si>
  <si>
    <t>000413130733</t>
  </si>
  <si>
    <t>000413130738</t>
  </si>
  <si>
    <t>000413130761</t>
  </si>
  <si>
    <t>000413130814</t>
  </si>
  <si>
    <t>000413130854</t>
  </si>
  <si>
    <t>000413130857</t>
  </si>
  <si>
    <t>000413130859</t>
  </si>
  <si>
    <t>000413130860</t>
  </si>
  <si>
    <t>000413130865</t>
  </si>
  <si>
    <t>000413130870</t>
  </si>
  <si>
    <t>000413130905</t>
  </si>
  <si>
    <t>000413131007</t>
  </si>
  <si>
    <t>000413131078</t>
  </si>
  <si>
    <t>000413131079</t>
  </si>
  <si>
    <t>000413131083</t>
  </si>
  <si>
    <t>000413131092</t>
  </si>
  <si>
    <t>000413131095</t>
  </si>
  <si>
    <t>000413131100</t>
  </si>
  <si>
    <t>000413131105</t>
  </si>
  <si>
    <t>000413131108</t>
  </si>
  <si>
    <t>000413131213</t>
  </si>
  <si>
    <t>000413131214</t>
  </si>
  <si>
    <t>000413131268</t>
  </si>
  <si>
    <t>000413131274</t>
  </si>
  <si>
    <t>000413131291</t>
  </si>
  <si>
    <t>000413131296</t>
  </si>
  <si>
    <t>000413131337</t>
  </si>
  <si>
    <t>000413131353</t>
  </si>
  <si>
    <t>000413131357</t>
  </si>
  <si>
    <t>000413131366</t>
  </si>
  <si>
    <t>000413131391</t>
  </si>
  <si>
    <t>000413131504</t>
  </si>
  <si>
    <t>000413131513</t>
  </si>
  <si>
    <t>000413131529</t>
  </si>
  <si>
    <t>000413131585</t>
  </si>
  <si>
    <t>000413131588</t>
  </si>
  <si>
    <t>000413131589</t>
  </si>
  <si>
    <t>000413131590</t>
  </si>
  <si>
    <t>000413131591</t>
  </si>
  <si>
    <t>000413131666</t>
  </si>
  <si>
    <t>000413131767</t>
  </si>
  <si>
    <t>000413131979</t>
  </si>
  <si>
    <t>000413131980</t>
  </si>
  <si>
    <t>000413132070</t>
  </si>
  <si>
    <t>000413132071</t>
  </si>
  <si>
    <t>000413132096</t>
  </si>
  <si>
    <t>000413132099</t>
  </si>
  <si>
    <t>000413132138</t>
  </si>
  <si>
    <t>000413132145</t>
  </si>
  <si>
    <t>000413132386</t>
  </si>
  <si>
    <t>000413132397</t>
  </si>
  <si>
    <t>000413132404</t>
  </si>
  <si>
    <t>000413132406</t>
  </si>
  <si>
    <t>000413132411</t>
  </si>
  <si>
    <t>000413132414</t>
  </si>
  <si>
    <t>000413132419</t>
  </si>
  <si>
    <t>000413132422</t>
  </si>
  <si>
    <t>000413132427</t>
  </si>
  <si>
    <t>000413132429</t>
  </si>
  <si>
    <t>000413132443</t>
  </si>
  <si>
    <t>000413132444</t>
  </si>
  <si>
    <t>000413132445</t>
  </si>
  <si>
    <t>000413132446</t>
  </si>
  <si>
    <t>000413132449</t>
  </si>
  <si>
    <t>000413132451</t>
  </si>
  <si>
    <t>000413132459</t>
  </si>
  <si>
    <t>000413132460</t>
  </si>
  <si>
    <t>000413132467</t>
  </si>
  <si>
    <t>000413132468</t>
  </si>
  <si>
    <t>000413132469</t>
  </si>
  <si>
    <t>000413132480</t>
  </si>
  <si>
    <t>000413132484</t>
  </si>
  <si>
    <t>000413132485</t>
  </si>
  <si>
    <t>000413132570</t>
  </si>
  <si>
    <t>000413132574</t>
  </si>
  <si>
    <t>000413132576</t>
  </si>
  <si>
    <t>000413132581</t>
  </si>
  <si>
    <t>000413132582</t>
  </si>
  <si>
    <t>000413132671</t>
  </si>
  <si>
    <t>000413132672</t>
  </si>
  <si>
    <t>000413132673</t>
  </si>
  <si>
    <t>000413132676</t>
  </si>
  <si>
    <t>000413132677</t>
  </si>
  <si>
    <t>000413132720</t>
  </si>
  <si>
    <t>000413132721</t>
  </si>
  <si>
    <t>000413132724</t>
  </si>
  <si>
    <t>000413132728</t>
  </si>
  <si>
    <t>000413132747</t>
  </si>
  <si>
    <t>000413132748</t>
  </si>
  <si>
    <t>000413132750</t>
  </si>
  <si>
    <t>000413132758</t>
  </si>
  <si>
    <t>000413132798</t>
  </si>
  <si>
    <t>000413132799</t>
  </si>
  <si>
    <t>000413132801</t>
  </si>
  <si>
    <t>000413132803</t>
  </si>
  <si>
    <t>000413132804</t>
  </si>
  <si>
    <t>000413132805</t>
  </si>
  <si>
    <t>000413132807</t>
  </si>
  <si>
    <t>000413132809</t>
  </si>
  <si>
    <t>000413132810</t>
  </si>
  <si>
    <t>000413132813</t>
  </si>
  <si>
    <t>000413132814</t>
  </si>
  <si>
    <t>000413132815</t>
  </si>
  <si>
    <t>000413132816</t>
  </si>
  <si>
    <t>000413132821</t>
  </si>
  <si>
    <t>000413132969</t>
  </si>
  <si>
    <t>000413132980</t>
  </si>
  <si>
    <t>000413132984</t>
  </si>
  <si>
    <t>000413133019</t>
  </si>
  <si>
    <t>000413133053</t>
  </si>
  <si>
    <t>000413133060</t>
  </si>
  <si>
    <t>000413133064</t>
  </si>
  <si>
    <t>000413133065</t>
  </si>
  <si>
    <t>000413133066</t>
  </si>
  <si>
    <t>000413133167</t>
  </si>
  <si>
    <t>000413133168</t>
  </si>
  <si>
    <t>000413133174</t>
  </si>
  <si>
    <t>000413133175</t>
  </si>
  <si>
    <t>000413133177</t>
  </si>
  <si>
    <t>000413133180</t>
  </si>
  <si>
    <t>000413133181</t>
  </si>
  <si>
    <t>000413133182</t>
  </si>
  <si>
    <t>000413133184</t>
  </si>
  <si>
    <t>000413133185</t>
  </si>
  <si>
    <t>000413133187</t>
  </si>
  <si>
    <t>000413133188</t>
  </si>
  <si>
    <t>000413133309</t>
  </si>
  <si>
    <t>000413133311</t>
  </si>
  <si>
    <t>000413133329</t>
  </si>
  <si>
    <t>000413133344</t>
  </si>
  <si>
    <t>000413133350</t>
  </si>
  <si>
    <t>000413133379</t>
  </si>
  <si>
    <t>000413133383</t>
  </si>
  <si>
    <t>000413133388</t>
  </si>
  <si>
    <t>000413133391</t>
  </si>
  <si>
    <t>000413133392</t>
  </si>
  <si>
    <t>000413133395</t>
  </si>
  <si>
    <t>000413133399</t>
  </si>
  <si>
    <t>000413133403</t>
  </si>
  <si>
    <t>000413133405</t>
  </si>
  <si>
    <t>000413133409</t>
  </si>
  <si>
    <t>000413133411</t>
  </si>
  <si>
    <t>000413133412</t>
  </si>
  <si>
    <t>000413133415</t>
  </si>
  <si>
    <t>000413133416</t>
  </si>
  <si>
    <t>000413133424</t>
  </si>
  <si>
    <t>000413133429</t>
  </si>
  <si>
    <t>000413133498</t>
  </si>
  <si>
    <t>000413133499</t>
  </si>
  <si>
    <t>000413133501</t>
  </si>
  <si>
    <t>000413133511</t>
  </si>
  <si>
    <t>000413133514</t>
  </si>
  <si>
    <t>000413133515</t>
  </si>
  <si>
    <t>000413133517</t>
  </si>
  <si>
    <t>000413133518</t>
  </si>
  <si>
    <t>000413133520</t>
  </si>
  <si>
    <t>000413133521</t>
  </si>
  <si>
    <t>000413133535</t>
  </si>
  <si>
    <t>000413133536</t>
  </si>
  <si>
    <t>000413133537</t>
  </si>
  <si>
    <t>000413133540</t>
  </si>
  <si>
    <t>000413133541</t>
  </si>
  <si>
    <t>000413133543</t>
  </si>
  <si>
    <t>000413133544</t>
  </si>
  <si>
    <t>000413133546</t>
  </si>
  <si>
    <t>000413133549</t>
  </si>
  <si>
    <t>000413133571</t>
  </si>
  <si>
    <t>000413133584</t>
  </si>
  <si>
    <t>000413133647</t>
  </si>
  <si>
    <t>000413133648</t>
  </si>
  <si>
    <t>000413133649</t>
  </si>
  <si>
    <t>000413133652</t>
  </si>
  <si>
    <t>000413133655</t>
  </si>
  <si>
    <t>000413133659</t>
  </si>
  <si>
    <t>000413133660</t>
  </si>
  <si>
    <t>000413133662</t>
  </si>
  <si>
    <t>000413133665</t>
  </si>
  <si>
    <t>000413133815</t>
  </si>
  <si>
    <t>000413133855</t>
  </si>
  <si>
    <t>000413133904</t>
  </si>
  <si>
    <t>000413133931</t>
  </si>
  <si>
    <t>000413133944</t>
  </si>
  <si>
    <t>000413133945</t>
  </si>
  <si>
    <t>000413133946</t>
  </si>
  <si>
    <t>000413133975</t>
  </si>
  <si>
    <t>000413133990</t>
  </si>
  <si>
    <t>000413133994</t>
  </si>
  <si>
    <t>000413134291</t>
  </si>
  <si>
    <t>000413134295</t>
  </si>
  <si>
    <t>000413134296</t>
  </si>
  <si>
    <t>000413134306</t>
  </si>
  <si>
    <t>000413134309</t>
  </si>
  <si>
    <t>000413134381</t>
  </si>
  <si>
    <t>000413134398</t>
  </si>
  <si>
    <t>000413134521</t>
  </si>
  <si>
    <t>000413134527</t>
  </si>
  <si>
    <t>000413134529</t>
  </si>
  <si>
    <t>000413134530</t>
  </si>
  <si>
    <t>000413134531</t>
  </si>
  <si>
    <t>000413134532</t>
  </si>
  <si>
    <t>000413134534</t>
  </si>
  <si>
    <t>000413134543</t>
  </si>
  <si>
    <t>000413134544</t>
  </si>
  <si>
    <t>000413134545</t>
  </si>
  <si>
    <t>000413134546</t>
  </si>
  <si>
    <t>000413134548</t>
  </si>
  <si>
    <t>000413134549</t>
  </si>
  <si>
    <t>000413134557</t>
  </si>
  <si>
    <t>000413134643</t>
  </si>
  <si>
    <t>000413134646</t>
  </si>
  <si>
    <t>000413134738</t>
  </si>
  <si>
    <t>000413134739</t>
  </si>
  <si>
    <t>000413134740</t>
  </si>
  <si>
    <t>000413134741</t>
  </si>
  <si>
    <t>000413134743</t>
  </si>
  <si>
    <t>000413134744</t>
  </si>
  <si>
    <t>000413134821</t>
  </si>
  <si>
    <t>000413134828</t>
  </si>
  <si>
    <t>000413134841</t>
  </si>
  <si>
    <t>000413134862</t>
  </si>
  <si>
    <t>000413134864</t>
  </si>
  <si>
    <t>000413134870</t>
  </si>
  <si>
    <t>000413134875</t>
  </si>
  <si>
    <t>000413134884</t>
  </si>
  <si>
    <t>000413134901</t>
  </si>
  <si>
    <t>000413134961</t>
  </si>
  <si>
    <t>000413134963</t>
  </si>
  <si>
    <t>000413134966</t>
  </si>
  <si>
    <t>000413134967</t>
  </si>
  <si>
    <t>000413134968</t>
  </si>
  <si>
    <t>000413134969</t>
  </si>
  <si>
    <t>000413134970</t>
  </si>
  <si>
    <t>000413134972</t>
  </si>
  <si>
    <t>000413134973</t>
  </si>
  <si>
    <t>000413134977</t>
  </si>
  <si>
    <t>000413134978</t>
  </si>
  <si>
    <t>000413134980</t>
  </si>
  <si>
    <t>000413134991</t>
  </si>
  <si>
    <t>000413135015</t>
  </si>
  <si>
    <t>000413135024</t>
  </si>
  <si>
    <t>000413135032</t>
  </si>
  <si>
    <t>000413135034</t>
  </si>
  <si>
    <t>000413135039</t>
  </si>
  <si>
    <t>000413135049</t>
  </si>
  <si>
    <t>000413135057</t>
  </si>
  <si>
    <t>000413135059</t>
  </si>
  <si>
    <t>000413135062</t>
  </si>
  <si>
    <t>000413135063</t>
  </si>
  <si>
    <t>000413135064</t>
  </si>
  <si>
    <t>000413135074</t>
  </si>
  <si>
    <t>000413135076</t>
  </si>
  <si>
    <t>000413135078</t>
  </si>
  <si>
    <t>000413135080</t>
  </si>
  <si>
    <t>000413135081</t>
  </si>
  <si>
    <t>000413135083</t>
  </si>
  <si>
    <t>000413135111</t>
  </si>
  <si>
    <t>000413135122</t>
  </si>
  <si>
    <t>000413135123</t>
  </si>
  <si>
    <t>000413135124</t>
  </si>
  <si>
    <t>000413135125</t>
  </si>
  <si>
    <t>000413135127</t>
  </si>
  <si>
    <t>000413135128</t>
  </si>
  <si>
    <t>000413135136</t>
  </si>
  <si>
    <t>000413135144</t>
  </si>
  <si>
    <t>000413135153</t>
  </si>
  <si>
    <t>000413135186</t>
  </si>
  <si>
    <t>000413135190</t>
  </si>
  <si>
    <t>000413135192</t>
  </si>
  <si>
    <t>000413135197</t>
  </si>
  <si>
    <t>000413135202</t>
  </si>
  <si>
    <t>000413135203</t>
  </si>
  <si>
    <t>000413135573</t>
  </si>
  <si>
    <t>000413135586</t>
  </si>
  <si>
    <t>000413135588</t>
  </si>
  <si>
    <t>000413135590</t>
  </si>
  <si>
    <t>000413135610</t>
  </si>
  <si>
    <t>000413135814</t>
  </si>
  <si>
    <t>000413135818</t>
  </si>
  <si>
    <t>000413135823</t>
  </si>
  <si>
    <t>000413135861</t>
  </si>
  <si>
    <t>000413135867</t>
  </si>
  <si>
    <t>000413135871</t>
  </si>
  <si>
    <t>000413135887</t>
  </si>
  <si>
    <t>000413136174</t>
  </si>
  <si>
    <t>000413136179</t>
  </si>
  <si>
    <t>000413136180</t>
  </si>
  <si>
    <t>000413136181</t>
  </si>
  <si>
    <t>000413136183</t>
  </si>
  <si>
    <t>000413136184</t>
  </si>
  <si>
    <t>000413136232</t>
  </si>
  <si>
    <t>000413136789</t>
  </si>
  <si>
    <t>000413136871</t>
  </si>
  <si>
    <t>000413136994</t>
  </si>
  <si>
    <t>000413137703</t>
  </si>
  <si>
    <t>000413137878</t>
  </si>
  <si>
    <t>000413137879</t>
  </si>
  <si>
    <t>000413137883</t>
  </si>
  <si>
    <t>000413137884</t>
  </si>
  <si>
    <t>000413137893</t>
  </si>
  <si>
    <t>000413137894</t>
  </si>
  <si>
    <t>000413137901</t>
  </si>
  <si>
    <t>000413137943</t>
  </si>
  <si>
    <t>000413137944</t>
  </si>
  <si>
    <t>000413137946</t>
  </si>
  <si>
    <t>000413138025</t>
  </si>
  <si>
    <t>000413138027</t>
  </si>
  <si>
    <t>000413138032</t>
  </si>
  <si>
    <t>000413138034</t>
  </si>
  <si>
    <t>000413138037</t>
  </si>
  <si>
    <t>000413138041</t>
  </si>
  <si>
    <t>000413138043</t>
  </si>
  <si>
    <t>000413138049</t>
  </si>
  <si>
    <t>000413138055</t>
  </si>
  <si>
    <t>000413138058</t>
  </si>
  <si>
    <t>000413138142</t>
  </si>
  <si>
    <t>000413138194</t>
  </si>
  <si>
    <t>000413138196</t>
  </si>
  <si>
    <t>000413138203</t>
  </si>
  <si>
    <t>000413138230</t>
  </si>
  <si>
    <t>000413138248</t>
  </si>
  <si>
    <t>000413138250</t>
  </si>
  <si>
    <t>000413138251</t>
  </si>
  <si>
    <t>000413138262</t>
  </si>
  <si>
    <t>000413138263</t>
  </si>
  <si>
    <t>000413138265</t>
  </si>
  <si>
    <t>000413138266</t>
  </si>
  <si>
    <t>000413138267</t>
  </si>
  <si>
    <t>000413138268</t>
  </si>
  <si>
    <t>000413138269</t>
  </si>
  <si>
    <t>000413138345</t>
  </si>
  <si>
    <t>000413138505</t>
  </si>
  <si>
    <t>000413138582</t>
  </si>
  <si>
    <t>000413138630</t>
  </si>
  <si>
    <t>000413138822</t>
  </si>
  <si>
    <t>000413138939</t>
  </si>
  <si>
    <t>000413138960</t>
  </si>
  <si>
    <t>000413138971</t>
  </si>
  <si>
    <t>000413138975</t>
  </si>
  <si>
    <t>000413138991</t>
  </si>
  <si>
    <t>000413138993</t>
  </si>
  <si>
    <t>000413139167</t>
  </si>
  <si>
    <t>000413139398</t>
  </si>
  <si>
    <t>000413139402</t>
  </si>
  <si>
    <t>000413139405</t>
  </si>
  <si>
    <t>000413139535</t>
  </si>
  <si>
    <t>000413139541</t>
  </si>
  <si>
    <t>000413139543</t>
  </si>
  <si>
    <t>000413139546</t>
  </si>
  <si>
    <t>000413139552</t>
  </si>
  <si>
    <t>000413139564</t>
  </si>
  <si>
    <t>000413139570</t>
  </si>
  <si>
    <t>000413139594</t>
  </si>
  <si>
    <t>000413139602</t>
  </si>
  <si>
    <t>000413139612</t>
  </si>
  <si>
    <t>000413139634</t>
  </si>
  <si>
    <t>000413139652</t>
  </si>
  <si>
    <t>000413139678</t>
  </si>
  <si>
    <t>000413139680</t>
  </si>
  <si>
    <t>000413139683</t>
  </si>
  <si>
    <t>000413139689</t>
  </si>
  <si>
    <t>000413139690</t>
  </si>
  <si>
    <t>000413139693</t>
  </si>
  <si>
    <t>000413139700</t>
  </si>
  <si>
    <t>000413139701</t>
  </si>
  <si>
    <t>000413139706</t>
  </si>
  <si>
    <t>000413139731</t>
  </si>
  <si>
    <t>000413139758</t>
  </si>
  <si>
    <t>000413139773</t>
  </si>
  <si>
    <t>000413139774</t>
  </si>
  <si>
    <t>000413139784</t>
  </si>
  <si>
    <t>000413139791</t>
  </si>
  <si>
    <t>000413139795</t>
  </si>
  <si>
    <t>000413139796</t>
  </si>
  <si>
    <t>000413139797</t>
  </si>
  <si>
    <t>000413139800</t>
  </si>
  <si>
    <t>000413139829</t>
  </si>
  <si>
    <t>000413139830</t>
  </si>
  <si>
    <t>000413139831</t>
  </si>
  <si>
    <t>000413139833</t>
  </si>
  <si>
    <t>000413139864</t>
  </si>
  <si>
    <t>000413139867</t>
  </si>
  <si>
    <t>000413139875</t>
  </si>
  <si>
    <t>000413139877</t>
  </si>
  <si>
    <t>000413139880</t>
  </si>
  <si>
    <t>000413139881</t>
  </si>
  <si>
    <t>000413139887</t>
  </si>
  <si>
    <t>000413139890</t>
  </si>
  <si>
    <t>000413139894</t>
  </si>
  <si>
    <t>000413139907</t>
  </si>
  <si>
    <t>000413139918</t>
  </si>
  <si>
    <t>000413139931</t>
  </si>
  <si>
    <t>000413139934</t>
  </si>
  <si>
    <t>000413139936</t>
  </si>
  <si>
    <t>000413139946</t>
  </si>
  <si>
    <t>000413140011</t>
  </si>
  <si>
    <t>000413140021</t>
  </si>
  <si>
    <t>000413140067</t>
  </si>
  <si>
    <t>000413140072</t>
  </si>
  <si>
    <t>000413140073</t>
  </si>
  <si>
    <t>000413140074</t>
  </si>
  <si>
    <t>000413140075</t>
  </si>
  <si>
    <t>000413140076</t>
  </si>
  <si>
    <t>000413140078</t>
  </si>
  <si>
    <t>000413140079</t>
  </si>
  <si>
    <t>000413140081</t>
  </si>
  <si>
    <t>000413140285</t>
  </si>
  <si>
    <t>000413140598</t>
  </si>
  <si>
    <t>000413140644</t>
  </si>
  <si>
    <t>000413140649</t>
  </si>
  <si>
    <t>000413140667</t>
  </si>
  <si>
    <t>000413140668</t>
  </si>
  <si>
    <t>000413140796</t>
  </si>
  <si>
    <t>000413140801</t>
  </si>
  <si>
    <t>000413140818</t>
  </si>
  <si>
    <t>000413140819</t>
  </si>
  <si>
    <t>000413140917</t>
  </si>
  <si>
    <t>000413140963</t>
  </si>
  <si>
    <t>000413141172</t>
  </si>
  <si>
    <t>000413141844</t>
  </si>
  <si>
    <t>000413141899</t>
  </si>
  <si>
    <t>000413142559</t>
  </si>
  <si>
    <t>000413142560</t>
  </si>
  <si>
    <t>000413142599</t>
  </si>
  <si>
    <t>000413142885</t>
  </si>
  <si>
    <t>000413143147</t>
  </si>
  <si>
    <t>000413143153</t>
  </si>
  <si>
    <t>000413143154</t>
  </si>
  <si>
    <t>000413143253</t>
  </si>
  <si>
    <t>000413143329</t>
  </si>
  <si>
    <t>000413143725</t>
  </si>
  <si>
    <t>000413143798</t>
  </si>
  <si>
    <t>000413143963</t>
  </si>
  <si>
    <t>000413143964</t>
  </si>
  <si>
    <t>000413143975</t>
  </si>
  <si>
    <t>000413143979</t>
  </si>
  <si>
    <t>000413143983</t>
  </si>
  <si>
    <t>000413143984</t>
  </si>
  <si>
    <t>000413144081</t>
  </si>
  <si>
    <t>000413144092</t>
  </si>
  <si>
    <t>000413144096</t>
  </si>
  <si>
    <t>000413144100</t>
  </si>
  <si>
    <t>000413144251</t>
  </si>
  <si>
    <t>000413144253</t>
  </si>
  <si>
    <t>000413144254</t>
  </si>
  <si>
    <t>000413144430</t>
  </si>
  <si>
    <t>000413144431</t>
  </si>
  <si>
    <t>000413144455</t>
  </si>
  <si>
    <t>000413144510</t>
  </si>
  <si>
    <t>000413144512</t>
  </si>
  <si>
    <t>000413144644</t>
  </si>
  <si>
    <t>000413144667</t>
  </si>
  <si>
    <t>000413144670</t>
  </si>
  <si>
    <t>000413144680</t>
  </si>
  <si>
    <t>000413144681</t>
  </si>
  <si>
    <t>000413144687</t>
  </si>
  <si>
    <t>000413144690</t>
  </si>
  <si>
    <t>000413144693</t>
  </si>
  <si>
    <t>000413144702</t>
  </si>
  <si>
    <t>000413144704</t>
  </si>
  <si>
    <t>000413144706</t>
  </si>
  <si>
    <t>000413144771</t>
  </si>
  <si>
    <t>000413144775</t>
  </si>
  <si>
    <t>000413144784</t>
  </si>
  <si>
    <t>000413144855</t>
  </si>
  <si>
    <t>000413144857</t>
  </si>
  <si>
    <t>000413144858</t>
  </si>
  <si>
    <t>000413144861</t>
  </si>
  <si>
    <t>000413144863</t>
  </si>
  <si>
    <t>000413144892</t>
  </si>
  <si>
    <t>000413144902</t>
  </si>
  <si>
    <t>000413144917</t>
  </si>
  <si>
    <t>000413144925</t>
  </si>
  <si>
    <t>000413144988</t>
  </si>
  <si>
    <t>000413144989</t>
  </si>
  <si>
    <t>000413144992</t>
  </si>
  <si>
    <t>000413144993</t>
  </si>
  <si>
    <t>000413144999</t>
  </si>
  <si>
    <t>000413145008</t>
  </si>
  <si>
    <t>000413145011</t>
  </si>
  <si>
    <t>000413145072</t>
  </si>
  <si>
    <t>000413145073</t>
  </si>
  <si>
    <t>000413145075</t>
  </si>
  <si>
    <t>000413145083</t>
  </si>
  <si>
    <t>000413145100</t>
  </si>
  <si>
    <t>000413145119</t>
  </si>
  <si>
    <t>000413145123</t>
  </si>
  <si>
    <t>000413145135</t>
  </si>
  <si>
    <t>000413145138</t>
  </si>
  <si>
    <t>000413145140</t>
  </si>
  <si>
    <t>000413145141</t>
  </si>
  <si>
    <t>000413145143</t>
  </si>
  <si>
    <t>000413145161</t>
  </si>
  <si>
    <t>000413145163</t>
  </si>
  <si>
    <t>000413145178</t>
  </si>
  <si>
    <t>000413145181</t>
  </si>
  <si>
    <t>000413145184</t>
  </si>
  <si>
    <t>000413145185</t>
  </si>
  <si>
    <t>000413145187</t>
  </si>
  <si>
    <t>000413145188</t>
  </si>
  <si>
    <t>000413145189</t>
  </si>
  <si>
    <t>000413145204</t>
  </si>
  <si>
    <t>000413145205</t>
  </si>
  <si>
    <t>000413145206</t>
  </si>
  <si>
    <t>000413145209</t>
  </si>
  <si>
    <t>000413145212</t>
  </si>
  <si>
    <t>000413145214</t>
  </si>
  <si>
    <t>000413145298</t>
  </si>
  <si>
    <t>000413145306</t>
  </si>
  <si>
    <t>000413145361</t>
  </si>
  <si>
    <t>000413145372</t>
  </si>
  <si>
    <t>000413145412</t>
  </si>
  <si>
    <t>000413145415</t>
  </si>
  <si>
    <t>000413145421</t>
  </si>
  <si>
    <t>000413145446</t>
  </si>
  <si>
    <t>000413145448</t>
  </si>
  <si>
    <t>000413145454</t>
  </si>
  <si>
    <t>000413145463</t>
  </si>
  <si>
    <t>000413145464</t>
  </si>
  <si>
    <t>000413145466</t>
  </si>
  <si>
    <t>000413145469</t>
  </si>
  <si>
    <t>000413145471</t>
  </si>
  <si>
    <t>000413145473</t>
  </si>
  <si>
    <t>000413145476</t>
  </si>
  <si>
    <t>000413145477</t>
  </si>
  <si>
    <t>000413145478</t>
  </si>
  <si>
    <t>000413145489</t>
  </si>
  <si>
    <t>000413145500</t>
  </si>
  <si>
    <t>000413145501</t>
  </si>
  <si>
    <t>000413145504</t>
  </si>
  <si>
    <t>000413145544</t>
  </si>
  <si>
    <t>000413145545</t>
  </si>
  <si>
    <t>000413145546</t>
  </si>
  <si>
    <t>000413145620</t>
  </si>
  <si>
    <t>000413145681</t>
  </si>
  <si>
    <t>000413145745</t>
  </si>
  <si>
    <t>000413145746</t>
  </si>
  <si>
    <t>000413145781</t>
  </si>
  <si>
    <t>000413145992</t>
  </si>
  <si>
    <t>000413146121</t>
  </si>
  <si>
    <t>000413146474</t>
  </si>
  <si>
    <t>000413146643</t>
  </si>
  <si>
    <t>000413146651</t>
  </si>
  <si>
    <t>000413146664</t>
  </si>
  <si>
    <t>000413146665</t>
  </si>
  <si>
    <t>000413146666</t>
  </si>
  <si>
    <t>000413147040</t>
  </si>
  <si>
    <t>000413147402</t>
  </si>
  <si>
    <t>000413147403</t>
  </si>
  <si>
    <t>000413148223</t>
  </si>
  <si>
    <t>000413148225</t>
  </si>
  <si>
    <t>000413148248</t>
  </si>
  <si>
    <t>000413148293</t>
  </si>
  <si>
    <t>000413148294</t>
  </si>
  <si>
    <t>000413148567</t>
  </si>
  <si>
    <t>000413148725</t>
  </si>
  <si>
    <t>000413148748</t>
  </si>
  <si>
    <t>000413148750</t>
  </si>
  <si>
    <t>000413148752</t>
  </si>
  <si>
    <t>000413148757</t>
  </si>
  <si>
    <t>000413149020</t>
  </si>
  <si>
    <t>000413149335</t>
  </si>
  <si>
    <t>000413149408</t>
  </si>
  <si>
    <t>000413149576</t>
  </si>
  <si>
    <t>000413149668</t>
  </si>
  <si>
    <t>000413149713</t>
  </si>
  <si>
    <t>000413149902</t>
  </si>
  <si>
    <t>000413149932</t>
  </si>
  <si>
    <t>000413149938</t>
  </si>
  <si>
    <t>000413150164</t>
  </si>
  <si>
    <t>000413150165</t>
  </si>
  <si>
    <t>000413150166</t>
  </si>
  <si>
    <t>000413150169</t>
  </si>
  <si>
    <t>000413150171</t>
  </si>
  <si>
    <t>000413150202</t>
  </si>
  <si>
    <t>000413150203</t>
  </si>
  <si>
    <t>000413150205</t>
  </si>
  <si>
    <t>000413150206</t>
  </si>
  <si>
    <t>000413150212</t>
  </si>
  <si>
    <t>000413150215</t>
  </si>
  <si>
    <t>000413150311</t>
  </si>
  <si>
    <t>000413150332</t>
  </si>
  <si>
    <t>000413150397</t>
  </si>
  <si>
    <t>000413150439</t>
  </si>
  <si>
    <t>000413150442</t>
  </si>
  <si>
    <t>000413150445</t>
  </si>
  <si>
    <t>000413150446</t>
  </si>
  <si>
    <t>000413150453</t>
  </si>
  <si>
    <t>000413150471</t>
  </si>
  <si>
    <t>000413150497</t>
  </si>
  <si>
    <t>000413150504</t>
  </si>
  <si>
    <t>000413150621</t>
  </si>
  <si>
    <t>000413150622</t>
  </si>
  <si>
    <t>000413150624</t>
  </si>
  <si>
    <t>000413150634</t>
  </si>
  <si>
    <t>000413150732</t>
  </si>
  <si>
    <t>000413150735</t>
  </si>
  <si>
    <t>000413150736</t>
  </si>
  <si>
    <t>000413150740</t>
  </si>
  <si>
    <t>000413150760</t>
  </si>
  <si>
    <t>000413150768</t>
  </si>
  <si>
    <t>000413150886</t>
  </si>
  <si>
    <t>000413150888</t>
  </si>
  <si>
    <t>000413150889</t>
  </si>
  <si>
    <t>000413150896</t>
  </si>
  <si>
    <t>000413150899</t>
  </si>
  <si>
    <t>000413150906</t>
  </si>
  <si>
    <t>000413150907</t>
  </si>
  <si>
    <t>000413150908</t>
  </si>
  <si>
    <t>000413150909</t>
  </si>
  <si>
    <t>000413150917</t>
  </si>
  <si>
    <t>000413150922</t>
  </si>
  <si>
    <t>000413150924</t>
  </si>
  <si>
    <t>000413150927</t>
  </si>
  <si>
    <t>000413150930</t>
  </si>
  <si>
    <t>000413150931</t>
  </si>
  <si>
    <t>000413150946</t>
  </si>
  <si>
    <t>000413150962</t>
  </si>
  <si>
    <t>000413151001</t>
  </si>
  <si>
    <t>000413151002</t>
  </si>
  <si>
    <t>000413151043</t>
  </si>
  <si>
    <t>000413151047</t>
  </si>
  <si>
    <t>000413151150</t>
  </si>
  <si>
    <t>000413151155</t>
  </si>
  <si>
    <t>000413151240</t>
  </si>
  <si>
    <t>000413151249</t>
  </si>
  <si>
    <t>000413151359</t>
  </si>
  <si>
    <t>000413151392</t>
  </si>
  <si>
    <t>000413151393</t>
  </si>
  <si>
    <t>000413151405</t>
  </si>
  <si>
    <t>000413151407</t>
  </si>
  <si>
    <t>000413151412</t>
  </si>
  <si>
    <t>000413151423</t>
  </si>
  <si>
    <t>000413151425</t>
  </si>
  <si>
    <t>000413151429</t>
  </si>
  <si>
    <t>000413151459</t>
  </si>
  <si>
    <t>000413151509</t>
  </si>
  <si>
    <t>000413151601</t>
  </si>
  <si>
    <t>000413151606</t>
  </si>
  <si>
    <t>000413151610</t>
  </si>
  <si>
    <t>000413151855</t>
  </si>
  <si>
    <t>000413151858</t>
  </si>
  <si>
    <t>000413151883</t>
  </si>
  <si>
    <t>000413151913</t>
  </si>
  <si>
    <t>000413151919</t>
  </si>
  <si>
    <t>000413151921</t>
  </si>
  <si>
    <t>000413151983</t>
  </si>
  <si>
    <t>000413151986</t>
  </si>
  <si>
    <t>000413151987</t>
  </si>
  <si>
    <t>000413151988</t>
  </si>
  <si>
    <t>000413151990</t>
  </si>
  <si>
    <t>000413151994</t>
  </si>
  <si>
    <t>000413151996</t>
  </si>
  <si>
    <t>000413151997</t>
  </si>
  <si>
    <t>000413152002</t>
  </si>
  <si>
    <t>000413152003</t>
  </si>
  <si>
    <t>000413152004</t>
  </si>
  <si>
    <t>000413152005</t>
  </si>
  <si>
    <t>000413152011</t>
  </si>
  <si>
    <t>000413152015</t>
  </si>
  <si>
    <t>000413152016</t>
  </si>
  <si>
    <t>000413152017</t>
  </si>
  <si>
    <t>000413152018</t>
  </si>
  <si>
    <t>000413152020</t>
  </si>
  <si>
    <t>000413152021</t>
  </si>
  <si>
    <t>000413152022</t>
  </si>
  <si>
    <t>000413152087</t>
  </si>
  <si>
    <t>000413152095</t>
  </si>
  <si>
    <t>000413152096</t>
  </si>
  <si>
    <t>000413152097</t>
  </si>
  <si>
    <t>000413152119</t>
  </si>
  <si>
    <t>000413152120</t>
  </si>
  <si>
    <t>000413152150</t>
  </si>
  <si>
    <t>000413152151</t>
  </si>
  <si>
    <t>000413152153</t>
  </si>
  <si>
    <t>000413152157</t>
  </si>
  <si>
    <t>000413152197</t>
  </si>
  <si>
    <t>000413152201</t>
  </si>
  <si>
    <t>000413152214</t>
  </si>
  <si>
    <t>000413152216</t>
  </si>
  <si>
    <t>000413152218</t>
  </si>
  <si>
    <t>000413152226</t>
  </si>
  <si>
    <t>000413152228</t>
  </si>
  <si>
    <t>000413152229</t>
  </si>
  <si>
    <t>000413152230</t>
  </si>
  <si>
    <t>000413152232</t>
  </si>
  <si>
    <t>000413152235</t>
  </si>
  <si>
    <t>000413152236</t>
  </si>
  <si>
    <t>000413152238</t>
  </si>
  <si>
    <t>000413152242</t>
  </si>
  <si>
    <t>000413152246</t>
  </si>
  <si>
    <t>000413152247</t>
  </si>
  <si>
    <t>000413152248</t>
  </si>
  <si>
    <t>000413152252</t>
  </si>
  <si>
    <t>000413152253</t>
  </si>
  <si>
    <t>000413152256</t>
  </si>
  <si>
    <t>000413152262</t>
  </si>
  <si>
    <t>000413152264</t>
  </si>
  <si>
    <t>000413152267</t>
  </si>
  <si>
    <t>000413152282</t>
  </si>
  <si>
    <t>000413152285</t>
  </si>
  <si>
    <t>000413152286</t>
  </si>
  <si>
    <t>000413152287</t>
  </si>
  <si>
    <t>000413152331</t>
  </si>
  <si>
    <t>000413152332</t>
  </si>
  <si>
    <t>000413152334</t>
  </si>
  <si>
    <t>000413152338</t>
  </si>
  <si>
    <t>000413152346</t>
  </si>
  <si>
    <t>000413152348</t>
  </si>
  <si>
    <t>000413152349</t>
  </si>
  <si>
    <t>000413152350</t>
  </si>
  <si>
    <t>000413152351</t>
  </si>
  <si>
    <t>000413152352</t>
  </si>
  <si>
    <t>000413152353</t>
  </si>
  <si>
    <t>000413152354</t>
  </si>
  <si>
    <t>000413152361</t>
  </si>
  <si>
    <t>000413152404</t>
  </si>
  <si>
    <t>000413152604</t>
  </si>
  <si>
    <t>000413152612</t>
  </si>
  <si>
    <t>000413152666</t>
  </si>
  <si>
    <t>000413152819</t>
  </si>
  <si>
    <t>000413152823</t>
  </si>
  <si>
    <t>000413152824</t>
  </si>
  <si>
    <t>000413152826</t>
  </si>
  <si>
    <t>000413152911</t>
  </si>
  <si>
    <t>000413152916</t>
  </si>
  <si>
    <t>000413153013</t>
  </si>
  <si>
    <t>000413153116</t>
  </si>
  <si>
    <t>000413153165</t>
  </si>
  <si>
    <t>000413153176</t>
  </si>
  <si>
    <t>000413153181</t>
  </si>
  <si>
    <t>000413153187</t>
  </si>
  <si>
    <t>000413153191</t>
  </si>
  <si>
    <t>000413153192</t>
  </si>
  <si>
    <t>000413153194</t>
  </si>
  <si>
    <t>000413153215</t>
  </si>
  <si>
    <t>000413153226</t>
  </si>
  <si>
    <t>000413153227</t>
  </si>
  <si>
    <t>000413153231</t>
  </si>
  <si>
    <t>000413153232</t>
  </si>
  <si>
    <t>000413153328</t>
  </si>
  <si>
    <t>000413153334</t>
  </si>
  <si>
    <t>000413153367</t>
  </si>
  <si>
    <t>000413153452</t>
  </si>
  <si>
    <t>000413153537</t>
  </si>
  <si>
    <t>000413153538</t>
  </si>
  <si>
    <t>000413153541</t>
  </si>
  <si>
    <t>000413153589</t>
  </si>
  <si>
    <t>000413153606</t>
  </si>
  <si>
    <t>000413153609</t>
  </si>
  <si>
    <t>000413153611</t>
  </si>
  <si>
    <t>000413153612</t>
  </si>
  <si>
    <t>000413153622</t>
  </si>
  <si>
    <t>000413153625</t>
  </si>
  <si>
    <t>000413153629</t>
  </si>
  <si>
    <t>000413153668</t>
  </si>
  <si>
    <t>000413153669</t>
  </si>
  <si>
    <t>000413153674</t>
  </si>
  <si>
    <t>000413153676</t>
  </si>
  <si>
    <t>000413153681</t>
  </si>
  <si>
    <t>000413153682</t>
  </si>
  <si>
    <t>000413153684</t>
  </si>
  <si>
    <t>000413153686</t>
  </si>
  <si>
    <t>000413153689</t>
  </si>
  <si>
    <t>000413153690</t>
  </si>
  <si>
    <t>000413153693</t>
  </si>
  <si>
    <t>000413153694</t>
  </si>
  <si>
    <t>000413153695</t>
  </si>
  <si>
    <t>000413153711</t>
  </si>
  <si>
    <t>000413153712</t>
  </si>
  <si>
    <t>000413153716</t>
  </si>
  <si>
    <t>000413153717</t>
  </si>
  <si>
    <t>000413153756</t>
  </si>
  <si>
    <t>000413153759</t>
  </si>
  <si>
    <t>000413153916</t>
  </si>
  <si>
    <t>000413154044</t>
  </si>
  <si>
    <t>000413154161</t>
  </si>
  <si>
    <t>000413154347</t>
  </si>
  <si>
    <t>000413154349</t>
  </si>
  <si>
    <t>000413154351</t>
  </si>
  <si>
    <t>000413154352</t>
  </si>
  <si>
    <t>000413154411</t>
  </si>
  <si>
    <t>000413154429</t>
  </si>
  <si>
    <t>000413154430</t>
  </si>
  <si>
    <t>000413154431</t>
  </si>
  <si>
    <t>000413154434</t>
  </si>
  <si>
    <t>000413154437</t>
  </si>
  <si>
    <t>000413154439</t>
  </si>
  <si>
    <t>000413154441</t>
  </si>
  <si>
    <t>000413154443</t>
  </si>
  <si>
    <t>000413154449</t>
  </si>
  <si>
    <t>000413154450</t>
  </si>
  <si>
    <t>000413154451</t>
  </si>
  <si>
    <t>000413154457</t>
  </si>
  <si>
    <t>000413154462</t>
  </si>
  <si>
    <t>000413154466</t>
  </si>
  <si>
    <t>000413154475</t>
  </si>
  <si>
    <t>000413154481</t>
  </si>
  <si>
    <t>000413154482</t>
  </si>
  <si>
    <t>000413154484</t>
  </si>
  <si>
    <t>000413154488</t>
  </si>
  <si>
    <t>000413154489</t>
  </si>
  <si>
    <t>000413154490</t>
  </si>
  <si>
    <t>000413154520</t>
  </si>
  <si>
    <t>000413154536</t>
  </si>
  <si>
    <t>000413154583</t>
  </si>
  <si>
    <t>000413154587</t>
  </si>
  <si>
    <t>000413154660</t>
  </si>
  <si>
    <t>000413154669</t>
  </si>
  <si>
    <t>000413154674</t>
  </si>
  <si>
    <t>000413154676</t>
  </si>
  <si>
    <t>000413154682</t>
  </si>
  <si>
    <t>000413154683</t>
  </si>
  <si>
    <t>000413154688</t>
  </si>
  <si>
    <t>000413154690</t>
  </si>
  <si>
    <t>000413154694</t>
  </si>
  <si>
    <t>000413154695</t>
  </si>
  <si>
    <t>000413154719</t>
  </si>
  <si>
    <t>000413154732</t>
  </si>
  <si>
    <t>000413154733</t>
  </si>
  <si>
    <t>000413154734</t>
  </si>
  <si>
    <t>000413154735</t>
  </si>
  <si>
    <t>000413154738</t>
  </si>
  <si>
    <t>000413154739</t>
  </si>
  <si>
    <t>000413154746</t>
  </si>
  <si>
    <t>000413154748</t>
  </si>
  <si>
    <t>000413154749</t>
  </si>
  <si>
    <t>000413154752</t>
  </si>
  <si>
    <t>000413154753</t>
  </si>
  <si>
    <t>000413154759</t>
  </si>
  <si>
    <t>000413154781</t>
  </si>
  <si>
    <t>000413154801</t>
  </si>
  <si>
    <t>000413154802</t>
  </si>
  <si>
    <t>000413154998</t>
  </si>
  <si>
    <t>000413155000</t>
  </si>
  <si>
    <t>000413155034</t>
  </si>
  <si>
    <t>000413155063</t>
  </si>
  <si>
    <t>000413155069</t>
  </si>
  <si>
    <t>000413155081</t>
  </si>
  <si>
    <t>000413155085</t>
  </si>
  <si>
    <t>000413155098</t>
  </si>
  <si>
    <t>000413155104</t>
  </si>
  <si>
    <t>000413155120</t>
  </si>
  <si>
    <t>000413155143</t>
  </si>
  <si>
    <t>000413155145</t>
  </si>
  <si>
    <t>000413155147</t>
  </si>
  <si>
    <t>000413155148</t>
  </si>
  <si>
    <t>000413155150</t>
  </si>
  <si>
    <t>000413155152</t>
  </si>
  <si>
    <t>000413155160</t>
  </si>
  <si>
    <t>000413155162</t>
  </si>
  <si>
    <t>000413155164</t>
  </si>
  <si>
    <t>000413155177</t>
  </si>
  <si>
    <t>000413155241</t>
  </si>
  <si>
    <t>000413155265</t>
  </si>
  <si>
    <t>000413155275</t>
  </si>
  <si>
    <t>000413155305</t>
  </si>
  <si>
    <t>000413155356</t>
  </si>
  <si>
    <t>000413155552</t>
  </si>
  <si>
    <t>000413155677</t>
  </si>
  <si>
    <t>000413155682</t>
  </si>
  <si>
    <t>000413155683</t>
  </si>
  <si>
    <t>000413155700</t>
  </si>
  <si>
    <t>000413155725</t>
  </si>
  <si>
    <t>000413155738</t>
  </si>
  <si>
    <t>000413155739</t>
  </si>
  <si>
    <t>000413155752</t>
  </si>
  <si>
    <t>000413155753</t>
  </si>
  <si>
    <t>000413155805</t>
  </si>
  <si>
    <t>000413155868</t>
  </si>
  <si>
    <t>000413155870</t>
  </si>
  <si>
    <t>000413155890</t>
  </si>
  <si>
    <t>000413155892</t>
  </si>
  <si>
    <t>000413155910</t>
  </si>
  <si>
    <t>000413155911</t>
  </si>
  <si>
    <t>000413155913</t>
  </si>
  <si>
    <t>000413155918</t>
  </si>
  <si>
    <t>000413155920</t>
  </si>
  <si>
    <t>000413155922</t>
  </si>
  <si>
    <t>000413155954</t>
  </si>
  <si>
    <t>000413156089</t>
  </si>
  <si>
    <t>000413156265</t>
  </si>
  <si>
    <t>000413156266</t>
  </si>
  <si>
    <t>000413156388</t>
  </si>
  <si>
    <t>000413156424</t>
  </si>
  <si>
    <t>000413156446</t>
  </si>
  <si>
    <t>000413156447</t>
  </si>
  <si>
    <t>000413156448</t>
  </si>
  <si>
    <t>000413156450</t>
  </si>
  <si>
    <t>000413156545</t>
  </si>
  <si>
    <t>000413156775</t>
  </si>
  <si>
    <t>000413156779</t>
  </si>
  <si>
    <t>000413156788</t>
  </si>
  <si>
    <t>000413156984</t>
  </si>
  <si>
    <t>000413157081</t>
  </si>
  <si>
    <t>000413157203</t>
  </si>
  <si>
    <t>000413157205</t>
  </si>
  <si>
    <t>000413157206</t>
  </si>
  <si>
    <t>000413157212</t>
  </si>
  <si>
    <t>000413157217</t>
  </si>
  <si>
    <t>000413157276</t>
  </si>
  <si>
    <t>000413157284</t>
  </si>
  <si>
    <t>000413157297</t>
  </si>
  <si>
    <t>000413157299</t>
  </si>
  <si>
    <t>000413157302</t>
  </si>
  <si>
    <t>000413157311</t>
  </si>
  <si>
    <t>000413157312</t>
  </si>
  <si>
    <t>000413157313</t>
  </si>
  <si>
    <t>000413157319</t>
  </si>
  <si>
    <t>000413157363</t>
  </si>
  <si>
    <t>000413157365</t>
  </si>
  <si>
    <t>000413157377</t>
  </si>
  <si>
    <t>000413157382</t>
  </si>
  <si>
    <t>000413157384</t>
  </si>
  <si>
    <t>000413157387</t>
  </si>
  <si>
    <t>000413157388</t>
  </si>
  <si>
    <t>000413157390</t>
  </si>
  <si>
    <t>000413157393</t>
  </si>
  <si>
    <t>000413157394</t>
  </si>
  <si>
    <t>000413157405</t>
  </si>
  <si>
    <t>000413157406</t>
  </si>
  <si>
    <t>000413157457</t>
  </si>
  <si>
    <t>000413157462</t>
  </si>
  <si>
    <t>000413157512</t>
  </si>
  <si>
    <t>000413157517</t>
  </si>
  <si>
    <t>000413157518</t>
  </si>
  <si>
    <t>000413157526</t>
  </si>
  <si>
    <t>000413157528</t>
  </si>
  <si>
    <t>000413157529</t>
  </si>
  <si>
    <t>000413157530</t>
  </si>
  <si>
    <t>000413157609</t>
  </si>
  <si>
    <t>000413157613</t>
  </si>
  <si>
    <t>000413157638</t>
  </si>
  <si>
    <t>000413157643</t>
  </si>
  <si>
    <t>000413157660</t>
  </si>
  <si>
    <t>000413157661</t>
  </si>
  <si>
    <t>000413157663</t>
  </si>
  <si>
    <t>000413157668</t>
  </si>
  <si>
    <t>000413157671</t>
  </si>
  <si>
    <t>000413157694</t>
  </si>
  <si>
    <t>000413157701</t>
  </si>
  <si>
    <t>000413157715</t>
  </si>
  <si>
    <t>000413157838</t>
  </si>
  <si>
    <t>000413157874</t>
  </si>
  <si>
    <t>000413157884</t>
  </si>
  <si>
    <t>000413157886</t>
  </si>
  <si>
    <t>000413157896</t>
  </si>
  <si>
    <t>000413157902</t>
  </si>
  <si>
    <t>000413157912</t>
  </si>
  <si>
    <t>000413157919</t>
  </si>
  <si>
    <t>000413157963</t>
  </si>
  <si>
    <t>000413157974</t>
  </si>
  <si>
    <t>000413157985</t>
  </si>
  <si>
    <t>000413158010</t>
  </si>
  <si>
    <t>000413158047</t>
  </si>
  <si>
    <t>000413158049</t>
  </si>
  <si>
    <t>000413158106</t>
  </si>
  <si>
    <t>000413158108</t>
  </si>
  <si>
    <t>000413158110</t>
  </si>
  <si>
    <t>000413158115</t>
  </si>
  <si>
    <t>000413158178</t>
  </si>
  <si>
    <t>000413158250</t>
  </si>
  <si>
    <t>000413158251</t>
  </si>
  <si>
    <t>000413158273</t>
  </si>
  <si>
    <t>000413158290</t>
  </si>
  <si>
    <t>000413158357</t>
  </si>
  <si>
    <t>000413158358</t>
  </si>
  <si>
    <t>000413158372</t>
  </si>
  <si>
    <t>000413158379</t>
  </si>
  <si>
    <t>000413158428</t>
  </si>
  <si>
    <t>000413158429</t>
  </si>
  <si>
    <t>000413158431</t>
  </si>
  <si>
    <t>000413158432</t>
  </si>
  <si>
    <t>000413158507</t>
  </si>
  <si>
    <t>000413158553</t>
  </si>
  <si>
    <t>000413158607</t>
  </si>
  <si>
    <t>000413158640</t>
  </si>
  <si>
    <t>000413158804</t>
  </si>
  <si>
    <t>000413158891</t>
  </si>
  <si>
    <t>000413158993</t>
  </si>
  <si>
    <t>000413158994</t>
  </si>
  <si>
    <t>000413158995</t>
  </si>
  <si>
    <t>000413158997</t>
  </si>
  <si>
    <t>000413159049</t>
  </si>
  <si>
    <t>000413159150</t>
  </si>
  <si>
    <t>000413159157</t>
  </si>
  <si>
    <t>000413159158</t>
  </si>
  <si>
    <t>000413159164</t>
  </si>
  <si>
    <t>000413159176</t>
  </si>
  <si>
    <t>000413159178</t>
  </si>
  <si>
    <t>000413159221</t>
  </si>
  <si>
    <t>000413159223</t>
  </si>
  <si>
    <t>000413159227</t>
  </si>
  <si>
    <t>000413159229</t>
  </si>
  <si>
    <t>000413159252</t>
  </si>
  <si>
    <t>000413159253</t>
  </si>
  <si>
    <t>000413159298</t>
  </si>
  <si>
    <t>000413159301</t>
  </si>
  <si>
    <t>000413159340</t>
  </si>
  <si>
    <t>000413159357</t>
  </si>
  <si>
    <t>000413159377</t>
  </si>
  <si>
    <t>000413159385</t>
  </si>
  <si>
    <t>000413159395</t>
  </si>
  <si>
    <t>000413159446</t>
  </si>
  <si>
    <t>000413159449</t>
  </si>
  <si>
    <t>000413159461</t>
  </si>
  <si>
    <t>000413159463</t>
  </si>
  <si>
    <t>000413159465</t>
  </si>
  <si>
    <t>000413159468</t>
  </si>
  <si>
    <t>000413159469</t>
  </si>
  <si>
    <t>000413159470</t>
  </si>
  <si>
    <t>000413159471</t>
  </si>
  <si>
    <t>000413159503</t>
  </si>
  <si>
    <t>000413159539</t>
  </si>
  <si>
    <t>000413159540</t>
  </si>
  <si>
    <t>000413159542</t>
  </si>
  <si>
    <t>000413159618</t>
  </si>
  <si>
    <t>000413159621</t>
  </si>
  <si>
    <t>000413159624</t>
  </si>
  <si>
    <t>000413159625</t>
  </si>
  <si>
    <t>000413159626</t>
  </si>
  <si>
    <t>000413159627</t>
  </si>
  <si>
    <t>000413159628</t>
  </si>
  <si>
    <t>000413159629</t>
  </si>
  <si>
    <t>000413159635</t>
  </si>
  <si>
    <t>000413159639</t>
  </si>
  <si>
    <t>000413159640</t>
  </si>
  <si>
    <t>000413159642</t>
  </si>
  <si>
    <t>000413159643</t>
  </si>
  <si>
    <t>000413159645</t>
  </si>
  <si>
    <t>000413159646</t>
  </si>
  <si>
    <t>000413159647</t>
  </si>
  <si>
    <t>000413159656</t>
  </si>
  <si>
    <t>000413159667</t>
  </si>
  <si>
    <t>000413159668</t>
  </si>
  <si>
    <t>000413159685</t>
  </si>
  <si>
    <t>000413159690</t>
  </si>
  <si>
    <t>000413159734</t>
  </si>
  <si>
    <t>000413159736</t>
  </si>
  <si>
    <t>000413159762</t>
  </si>
  <si>
    <t>000413159764</t>
  </si>
  <si>
    <t>000413159765</t>
  </si>
  <si>
    <t>000413159781</t>
  </si>
  <si>
    <t>000413159787</t>
  </si>
  <si>
    <t>000413159792</t>
  </si>
  <si>
    <t>000413159796</t>
  </si>
  <si>
    <t>000413159799</t>
  </si>
  <si>
    <t>000413159801</t>
  </si>
  <si>
    <t>000413159834</t>
  </si>
  <si>
    <t>000413159839</t>
  </si>
  <si>
    <t>000413159840</t>
  </si>
  <si>
    <t>000413159841</t>
  </si>
  <si>
    <t>000413159843</t>
  </si>
  <si>
    <t>000413159844</t>
  </si>
  <si>
    <t>000413159870</t>
  </si>
  <si>
    <t>000413159885</t>
  </si>
  <si>
    <t>000413159886</t>
  </si>
  <si>
    <t>000413159887</t>
  </si>
  <si>
    <t>000413159891</t>
  </si>
  <si>
    <t>000413159896</t>
  </si>
  <si>
    <t>000413159900</t>
  </si>
  <si>
    <t>000413159903</t>
  </si>
  <si>
    <t>000413159909</t>
  </si>
  <si>
    <t>000413159914</t>
  </si>
  <si>
    <t>000413159915</t>
  </si>
  <si>
    <t>000413159919</t>
  </si>
  <si>
    <t>000413159928</t>
  </si>
  <si>
    <t>000413159934</t>
  </si>
  <si>
    <t>000413159939</t>
  </si>
  <si>
    <t>000413159948</t>
  </si>
  <si>
    <t>000413159952</t>
  </si>
  <si>
    <t>000413159989</t>
  </si>
  <si>
    <t>000413159990</t>
  </si>
  <si>
    <t>000413159998</t>
  </si>
  <si>
    <t>000413160000</t>
  </si>
  <si>
    <t>000413160005</t>
  </si>
  <si>
    <t>000413160008</t>
  </si>
  <si>
    <t>000413160012</t>
  </si>
  <si>
    <t>000413160014</t>
  </si>
  <si>
    <t>000413160019</t>
  </si>
  <si>
    <t>000413160021</t>
  </si>
  <si>
    <t>000413160022</t>
  </si>
  <si>
    <t>000413160126</t>
  </si>
  <si>
    <t>000413160136</t>
  </si>
  <si>
    <t>000413160144</t>
  </si>
  <si>
    <t>000413160148</t>
  </si>
  <si>
    <t>000413160173</t>
  </si>
  <si>
    <t>000413160183</t>
  </si>
  <si>
    <t>000413160186</t>
  </si>
  <si>
    <t>000413160188</t>
  </si>
  <si>
    <t>000413160199</t>
  </si>
  <si>
    <t>000413160245</t>
  </si>
  <si>
    <t>000413160246</t>
  </si>
  <si>
    <t>000413160253</t>
  </si>
  <si>
    <t>000413160254</t>
  </si>
  <si>
    <t>000413160262</t>
  </si>
  <si>
    <t>000413160296</t>
  </si>
  <si>
    <t>000413160342</t>
  </si>
  <si>
    <t>000413160343</t>
  </si>
  <si>
    <t>000413160346</t>
  </si>
  <si>
    <t>000413160350</t>
  </si>
  <si>
    <t>000413160353</t>
  </si>
  <si>
    <t>000413160356</t>
  </si>
  <si>
    <t>000413160360</t>
  </si>
  <si>
    <t>000413160366</t>
  </si>
  <si>
    <t>000413160532</t>
  </si>
  <si>
    <t>000413160628</t>
  </si>
  <si>
    <t>000413160822</t>
  </si>
  <si>
    <t>000413160823</t>
  </si>
  <si>
    <t>000413160830</t>
  </si>
  <si>
    <t>000413160832</t>
  </si>
  <si>
    <t>000413160838</t>
  </si>
  <si>
    <t>000413160839</t>
  </si>
  <si>
    <t>000413160840</t>
  </si>
  <si>
    <t>000413160842</t>
  </si>
  <si>
    <t>000413160859</t>
  </si>
  <si>
    <t>000413160861</t>
  </si>
  <si>
    <t>000413161026</t>
  </si>
  <si>
    <t>000413161110</t>
  </si>
  <si>
    <t>000413161247</t>
  </si>
  <si>
    <t>000413161389</t>
  </si>
  <si>
    <t>000413161404</t>
  </si>
  <si>
    <t>000413161430</t>
  </si>
  <si>
    <t>000413161459</t>
  </si>
  <si>
    <t>000413161464</t>
  </si>
  <si>
    <t>000413161611</t>
  </si>
  <si>
    <t>000413161635</t>
  </si>
  <si>
    <t>000413161686</t>
  </si>
  <si>
    <t>000413161745</t>
  </si>
  <si>
    <t>000413161784</t>
  </si>
  <si>
    <t>000413161804</t>
  </si>
  <si>
    <t>000413161882</t>
  </si>
  <si>
    <t>000413161942</t>
  </si>
  <si>
    <t>000413161944</t>
  </si>
  <si>
    <t>000413161947</t>
  </si>
  <si>
    <t>000413161953</t>
  </si>
  <si>
    <t>000413161958</t>
  </si>
  <si>
    <t>000413161962</t>
  </si>
  <si>
    <t>000413161973</t>
  </si>
  <si>
    <t>000413161976</t>
  </si>
  <si>
    <t>000413161983</t>
  </si>
  <si>
    <t>000413161988</t>
  </si>
  <si>
    <t>000413161990</t>
  </si>
  <si>
    <t>000413162010</t>
  </si>
  <si>
    <t>000413162011</t>
  </si>
  <si>
    <t>000413162025</t>
  </si>
  <si>
    <t>000413162032</t>
  </si>
  <si>
    <t>000413162037</t>
  </si>
  <si>
    <t>000413162043</t>
  </si>
  <si>
    <t>000413162045</t>
  </si>
  <si>
    <t>000413162047</t>
  </si>
  <si>
    <t>000413162052</t>
  </si>
  <si>
    <t>000413162053</t>
  </si>
  <si>
    <t>000413162054</t>
  </si>
  <si>
    <t>000413162057</t>
  </si>
  <si>
    <t>000413162058</t>
  </si>
  <si>
    <t>000413162060</t>
  </si>
  <si>
    <t>000413162061</t>
  </si>
  <si>
    <t>000413162064</t>
  </si>
  <si>
    <t>000413162065</t>
  </si>
  <si>
    <t>000413162066</t>
  </si>
  <si>
    <t>000413162093</t>
  </si>
  <si>
    <t>000413162105</t>
  </si>
  <si>
    <t>000413162106</t>
  </si>
  <si>
    <t>000413162111</t>
  </si>
  <si>
    <t>000413162120</t>
  </si>
  <si>
    <t>000413162129</t>
  </si>
  <si>
    <t>000413162135</t>
  </si>
  <si>
    <t>000413162191</t>
  </si>
  <si>
    <t>000413162192</t>
  </si>
  <si>
    <t>000413162193</t>
  </si>
  <si>
    <t>000413162200</t>
  </si>
  <si>
    <t>000413162212</t>
  </si>
  <si>
    <t>000413162222</t>
  </si>
  <si>
    <t>000413162225</t>
  </si>
  <si>
    <t>000413162233</t>
  </si>
  <si>
    <t>000413162317</t>
  </si>
  <si>
    <t>000413162318</t>
  </si>
  <si>
    <t>000413162321</t>
  </si>
  <si>
    <t>000413162322</t>
  </si>
  <si>
    <t>000413162407</t>
  </si>
  <si>
    <t>000413162444</t>
  </si>
  <si>
    <t>000413162449</t>
  </si>
  <si>
    <t>000413162450</t>
  </si>
  <si>
    <t>000413162460</t>
  </si>
  <si>
    <t>000413162472</t>
  </si>
  <si>
    <t>000413162473</t>
  </si>
  <si>
    <t>000413162474</t>
  </si>
  <si>
    <t>000413162491</t>
  </si>
  <si>
    <t>000413162493</t>
  </si>
  <si>
    <t>000413162498</t>
  </si>
  <si>
    <t>000413162499</t>
  </si>
  <si>
    <t>000413162511</t>
  </si>
  <si>
    <t>000413162518</t>
  </si>
  <si>
    <t>000413162521</t>
  </si>
  <si>
    <t>000413162522</t>
  </si>
  <si>
    <t>000413162523</t>
  </si>
  <si>
    <t>000413162525</t>
  </si>
  <si>
    <t>000413162527</t>
  </si>
  <si>
    <t>000413162544</t>
  </si>
  <si>
    <t>000413162545</t>
  </si>
  <si>
    <t>000413162547</t>
  </si>
  <si>
    <t>000413162549</t>
  </si>
  <si>
    <t>000413162550</t>
  </si>
  <si>
    <t>000413162552</t>
  </si>
  <si>
    <t>000413162554</t>
  </si>
  <si>
    <t>000413162556</t>
  </si>
  <si>
    <t>000413162559</t>
  </si>
  <si>
    <t>000413162565</t>
  </si>
  <si>
    <t>000413162574</t>
  </si>
  <si>
    <t>000413162575</t>
  </si>
  <si>
    <t>000413162576</t>
  </si>
  <si>
    <t>000413162577</t>
  </si>
  <si>
    <t>000413162578</t>
  </si>
  <si>
    <t>000413162595</t>
  </si>
  <si>
    <t>000413162599</t>
  </si>
  <si>
    <t>000413162672</t>
  </si>
  <si>
    <t>000413162680</t>
  </si>
  <si>
    <t>000413162683</t>
  </si>
  <si>
    <t>000413162684</t>
  </si>
  <si>
    <t>000413162685</t>
  </si>
  <si>
    <t>000413162688</t>
  </si>
  <si>
    <t>000413162689</t>
  </si>
  <si>
    <t>000413162691</t>
  </si>
  <si>
    <t>000413162692</t>
  </si>
  <si>
    <t>000413162696</t>
  </si>
  <si>
    <t>000413162697</t>
  </si>
  <si>
    <t>000413162699</t>
  </si>
  <si>
    <t>000413162703</t>
  </si>
  <si>
    <t>000413162706</t>
  </si>
  <si>
    <t>000413162738</t>
  </si>
  <si>
    <t>000413162739</t>
  </si>
  <si>
    <t>000413162740</t>
  </si>
  <si>
    <t>000413162743</t>
  </si>
  <si>
    <t>000413162744</t>
  </si>
  <si>
    <t>000413162748</t>
  </si>
  <si>
    <t>000413162749</t>
  </si>
  <si>
    <t>000413162750</t>
  </si>
  <si>
    <t>000413162753</t>
  </si>
  <si>
    <t>000413162754</t>
  </si>
  <si>
    <t>000413162755</t>
  </si>
  <si>
    <t>000413162761</t>
  </si>
  <si>
    <t>000413162762</t>
  </si>
  <si>
    <t>000413162763</t>
  </si>
  <si>
    <t>000413162769</t>
  </si>
  <si>
    <t>000413162853</t>
  </si>
  <si>
    <t>000413162911</t>
  </si>
  <si>
    <t>000413162924</t>
  </si>
  <si>
    <t>000413162932</t>
  </si>
  <si>
    <t>000413162936</t>
  </si>
  <si>
    <t>000413162963</t>
  </si>
  <si>
    <t>000413162965</t>
  </si>
  <si>
    <t>000413162975</t>
  </si>
  <si>
    <t>000413162976</t>
  </si>
  <si>
    <t>000413162986</t>
  </si>
  <si>
    <t>000413162995</t>
  </si>
  <si>
    <t>000413163038</t>
  </si>
  <si>
    <t>000413163044</t>
  </si>
  <si>
    <t>000413163047</t>
  </si>
  <si>
    <t>000413163048</t>
  </si>
  <si>
    <t>000413163049</t>
  </si>
  <si>
    <t>000413163051</t>
  </si>
  <si>
    <t>000413163052</t>
  </si>
  <si>
    <t>000413163053</t>
  </si>
  <si>
    <t>000413163055</t>
  </si>
  <si>
    <t>000413163057</t>
  </si>
  <si>
    <t>000413163061</t>
  </si>
  <si>
    <t>000413163062</t>
  </si>
  <si>
    <t>000413163166</t>
  </si>
  <si>
    <t>000413163169</t>
  </si>
  <si>
    <t>000413163170</t>
  </si>
  <si>
    <t>000413163184</t>
  </si>
  <si>
    <t>000413163187</t>
  </si>
  <si>
    <t>000413163188</t>
  </si>
  <si>
    <t>000413163197</t>
  </si>
  <si>
    <t>000413163245</t>
  </si>
  <si>
    <t>000413163249</t>
  </si>
  <si>
    <t>000413163250</t>
  </si>
  <si>
    <t>000413163258</t>
  </si>
  <si>
    <t>000413163263</t>
  </si>
  <si>
    <t>000413163264</t>
  </si>
  <si>
    <t>000413163265</t>
  </si>
  <si>
    <t>000413163302</t>
  </si>
  <si>
    <t>000413163311</t>
  </si>
  <si>
    <t>000413163320</t>
  </si>
  <si>
    <t>000413163325</t>
  </si>
  <si>
    <t>000413163332</t>
  </si>
  <si>
    <t>000413163489</t>
  </si>
  <si>
    <t>000413163492</t>
  </si>
  <si>
    <t>000413163493</t>
  </si>
  <si>
    <t>000413163497</t>
  </si>
  <si>
    <t>000413163498</t>
  </si>
  <si>
    <t>000413163504</t>
  </si>
  <si>
    <t>000413163549</t>
  </si>
  <si>
    <t>000413163564</t>
  </si>
  <si>
    <t>000413163602</t>
  </si>
  <si>
    <t>000413163825</t>
  </si>
  <si>
    <t>000413163828</t>
  </si>
  <si>
    <t>000413163830</t>
  </si>
  <si>
    <t>000413163842</t>
  </si>
  <si>
    <t>000413163843</t>
  </si>
  <si>
    <t>000413163844</t>
  </si>
  <si>
    <t>000413163861</t>
  </si>
  <si>
    <t>000413163944</t>
  </si>
  <si>
    <t>000413163949</t>
  </si>
  <si>
    <t>000413163958</t>
  </si>
  <si>
    <t>000413163986</t>
  </si>
  <si>
    <t>000413164056</t>
  </si>
  <si>
    <t>000413164057</t>
  </si>
  <si>
    <t>000413164143</t>
  </si>
  <si>
    <t>000413164153</t>
  </si>
  <si>
    <t>000413164184</t>
  </si>
  <si>
    <t>000413164202</t>
  </si>
  <si>
    <t>000413164254</t>
  </si>
  <si>
    <t>000413164285</t>
  </si>
  <si>
    <t>000413164292</t>
  </si>
  <si>
    <t>000413164305</t>
  </si>
  <si>
    <t>000413164306</t>
  </si>
  <si>
    <t>000413164352</t>
  </si>
  <si>
    <t>000413164495</t>
  </si>
  <si>
    <t>000413164538</t>
  </si>
  <si>
    <t>000413164539</t>
  </si>
  <si>
    <t>000413164619</t>
  </si>
  <si>
    <t>000413164623</t>
  </si>
  <si>
    <t>000413164624</t>
  </si>
  <si>
    <t>000413164626</t>
  </si>
  <si>
    <t>000413164629</t>
  </si>
  <si>
    <t>000413164632</t>
  </si>
  <si>
    <t>000413164633</t>
  </si>
  <si>
    <t>000413164637</t>
  </si>
  <si>
    <t>000413164638</t>
  </si>
  <si>
    <t>000413164639</t>
  </si>
  <si>
    <t>000413164640</t>
  </si>
  <si>
    <t>000413164648</t>
  </si>
  <si>
    <t>000413164789</t>
  </si>
  <si>
    <t>000413164791</t>
  </si>
  <si>
    <t>000413164861</t>
  </si>
  <si>
    <t>000413165126</t>
  </si>
  <si>
    <t>000413165212</t>
  </si>
  <si>
    <t>000413165213</t>
  </si>
  <si>
    <t>000413165214</t>
  </si>
  <si>
    <t>000413165218</t>
  </si>
  <si>
    <t>000413165219</t>
  </si>
  <si>
    <t>000413165221</t>
  </si>
  <si>
    <t>000413165222</t>
  </si>
  <si>
    <t>000413165223</t>
  </si>
  <si>
    <t>000413165226</t>
  </si>
  <si>
    <t>000413165232</t>
  </si>
  <si>
    <t>000413165233</t>
  </si>
  <si>
    <t>000413165234</t>
  </si>
  <si>
    <t>000413165236</t>
  </si>
  <si>
    <t>000413165237</t>
  </si>
  <si>
    <t>000413165239</t>
  </si>
  <si>
    <t>000413165241</t>
  </si>
  <si>
    <t>000413165242</t>
  </si>
  <si>
    <t>000413165251</t>
  </si>
  <si>
    <t>000413165252</t>
  </si>
  <si>
    <t>000413165253</t>
  </si>
  <si>
    <t>000413165254</t>
  </si>
  <si>
    <t>000413165255</t>
  </si>
  <si>
    <t>000413165258</t>
  </si>
  <si>
    <t>000413165285</t>
  </si>
  <si>
    <t>000413165321</t>
  </si>
  <si>
    <t>000413165324</t>
  </si>
  <si>
    <t>000413165329</t>
  </si>
  <si>
    <t>000413165330</t>
  </si>
  <si>
    <t>000413165335</t>
  </si>
  <si>
    <t>000413165337</t>
  </si>
  <si>
    <t>000413165338</t>
  </si>
  <si>
    <t>000413165339</t>
  </si>
  <si>
    <t>000413165341</t>
  </si>
  <si>
    <t>000413165342</t>
  </si>
  <si>
    <t>000413165347</t>
  </si>
  <si>
    <t>000413165352</t>
  </si>
  <si>
    <t>000413165359</t>
  </si>
  <si>
    <t>000413165360</t>
  </si>
  <si>
    <t>000413165363</t>
  </si>
  <si>
    <t>000413165546</t>
  </si>
  <si>
    <t>000413165576</t>
  </si>
  <si>
    <t>000413165595</t>
  </si>
  <si>
    <t>000413165596</t>
  </si>
  <si>
    <t>000413165597</t>
  </si>
  <si>
    <t>000413165599</t>
  </si>
  <si>
    <t>000413165603</t>
  </si>
  <si>
    <t>000413165608</t>
  </si>
  <si>
    <t>000413165609</t>
  </si>
  <si>
    <t>000413165610</t>
  </si>
  <si>
    <t>000413165615</t>
  </si>
  <si>
    <t>000413165616</t>
  </si>
  <si>
    <t>000413165618</t>
  </si>
  <si>
    <t>000413165624</t>
  </si>
  <si>
    <t>000413165649</t>
  </si>
  <si>
    <t>000413165650</t>
  </si>
  <si>
    <t>000413165667</t>
  </si>
  <si>
    <t>000413165668</t>
  </si>
  <si>
    <t>000413165826</t>
  </si>
  <si>
    <t>000413165924</t>
  </si>
  <si>
    <t>000413165925</t>
  </si>
  <si>
    <t>000413165941</t>
  </si>
  <si>
    <t>000413165948</t>
  </si>
  <si>
    <t>000413165951</t>
  </si>
  <si>
    <t>000413165960</t>
  </si>
  <si>
    <t>000413165964</t>
  </si>
  <si>
    <t>000413165975</t>
  </si>
  <si>
    <t>000413166039</t>
  </si>
  <si>
    <t>000413166050</t>
  </si>
  <si>
    <t>000413166052</t>
  </si>
  <si>
    <t>000413166136</t>
  </si>
  <si>
    <t>000413166153</t>
  </si>
  <si>
    <t>000413166211</t>
  </si>
  <si>
    <t>000413166217</t>
  </si>
  <si>
    <t>000413166222</t>
  </si>
  <si>
    <t>000413166223</t>
  </si>
  <si>
    <t>000413166224</t>
  </si>
  <si>
    <t>000413166231</t>
  </si>
  <si>
    <t>000413166278</t>
  </si>
  <si>
    <t>000413166287</t>
  </si>
  <si>
    <t>000413166307</t>
  </si>
  <si>
    <t>000413166609</t>
  </si>
  <si>
    <t>000413166611</t>
  </si>
  <si>
    <t>000413166614</t>
  </si>
  <si>
    <t>000413166616</t>
  </si>
  <si>
    <t>000413166618</t>
  </si>
  <si>
    <t>000413166621</t>
  </si>
  <si>
    <t>000413166623</t>
  </si>
  <si>
    <t>000413166624</t>
  </si>
  <si>
    <t>000413166625</t>
  </si>
  <si>
    <t>000413166628</t>
  </si>
  <si>
    <t>000413166629</t>
  </si>
  <si>
    <t>000413166632</t>
  </si>
  <si>
    <t>000413166669</t>
  </si>
  <si>
    <t>000413166676</t>
  </si>
  <si>
    <t>000413166688</t>
  </si>
  <si>
    <t>000413166691</t>
  </si>
  <si>
    <t>000413166701</t>
  </si>
  <si>
    <t>000413166720</t>
  </si>
  <si>
    <t>000413166733</t>
  </si>
  <si>
    <t>000413166754</t>
  </si>
  <si>
    <t>000413166755</t>
  </si>
  <si>
    <t>000413166759</t>
  </si>
  <si>
    <t>000413166766</t>
  </si>
  <si>
    <t>000413166789</t>
  </si>
  <si>
    <t>000413166791</t>
  </si>
  <si>
    <t>000413166793</t>
  </si>
  <si>
    <t>000413166804</t>
  </si>
  <si>
    <t>000413166807</t>
  </si>
  <si>
    <t>000413166811</t>
  </si>
  <si>
    <t>000413166816</t>
  </si>
  <si>
    <t>000413166819</t>
  </si>
  <si>
    <t>000413166829</t>
  </si>
  <si>
    <t>000413166830</t>
  </si>
  <si>
    <t>000413166837</t>
  </si>
  <si>
    <t>000413166839</t>
  </si>
  <si>
    <t>000413166840</t>
  </si>
  <si>
    <t>000413166844</t>
  </si>
  <si>
    <t>000413166851</t>
  </si>
  <si>
    <t>000413166853</t>
  </si>
  <si>
    <t>000413166855</t>
  </si>
  <si>
    <t>000413166856</t>
  </si>
  <si>
    <t>000413166870</t>
  </si>
  <si>
    <t>000413166875</t>
  </si>
  <si>
    <t>000413166876</t>
  </si>
  <si>
    <t>000413166880</t>
  </si>
  <si>
    <t>000413166882</t>
  </si>
  <si>
    <t>000413166883</t>
  </si>
  <si>
    <t>000413166884</t>
  </si>
  <si>
    <t>000413166886</t>
  </si>
  <si>
    <t>000413166887</t>
  </si>
  <si>
    <t>000413166888</t>
  </si>
  <si>
    <t>000413166892</t>
  </si>
  <si>
    <t>000413166893</t>
  </si>
  <si>
    <t>000413166894</t>
  </si>
  <si>
    <t>000413166895</t>
  </si>
  <si>
    <t>000413166896</t>
  </si>
  <si>
    <t>000413166899</t>
  </si>
  <si>
    <t>000413166901</t>
  </si>
  <si>
    <t>000413166904</t>
  </si>
  <si>
    <t>000413166906</t>
  </si>
  <si>
    <t>000413166922</t>
  </si>
  <si>
    <t>000413166923</t>
  </si>
  <si>
    <t>000413166929</t>
  </si>
  <si>
    <t>000413166935</t>
  </si>
  <si>
    <t>000413166936</t>
  </si>
  <si>
    <t>000413166965</t>
  </si>
  <si>
    <t>000413166966</t>
  </si>
  <si>
    <t>000413166975</t>
  </si>
  <si>
    <t>000413166976</t>
  </si>
  <si>
    <t>000413166984</t>
  </si>
  <si>
    <t>000413166986</t>
  </si>
  <si>
    <t>000413166994</t>
  </si>
  <si>
    <t>000413166999</t>
  </si>
  <si>
    <t>000413167001</t>
  </si>
  <si>
    <t>000413167015</t>
  </si>
  <si>
    <t>000413167018</t>
  </si>
  <si>
    <t>000413167024</t>
  </si>
  <si>
    <t>000413167033</t>
  </si>
  <si>
    <t>000413167041</t>
  </si>
  <si>
    <t>000413167043</t>
  </si>
  <si>
    <t>000413167046</t>
  </si>
  <si>
    <t>000413167051</t>
  </si>
  <si>
    <t>000413167055</t>
  </si>
  <si>
    <t>000413167056</t>
  </si>
  <si>
    <t>000413167057</t>
  </si>
  <si>
    <t>000413167067</t>
  </si>
  <si>
    <t>000413167071</t>
  </si>
  <si>
    <t>000413167077</t>
  </si>
  <si>
    <t>000413167078</t>
  </si>
  <si>
    <t>000413167086</t>
  </si>
  <si>
    <t>000413167088</t>
  </si>
  <si>
    <t>000413167092</t>
  </si>
  <si>
    <t>000413167097</t>
  </si>
  <si>
    <t>000413167132</t>
  </si>
  <si>
    <t>000413167134</t>
  </si>
  <si>
    <t>000413167136</t>
  </si>
  <si>
    <t>000413167144</t>
  </si>
  <si>
    <t>000413167151</t>
  </si>
  <si>
    <t>000413167157</t>
  </si>
  <si>
    <t>000413167168</t>
  </si>
  <si>
    <t>000413167175</t>
  </si>
  <si>
    <t>000413167176</t>
  </si>
  <si>
    <t>000413167177</t>
  </si>
  <si>
    <t>000413167178</t>
  </si>
  <si>
    <t>000413167179</t>
  </si>
  <si>
    <t>000413167180</t>
  </si>
  <si>
    <t>000413167181</t>
  </si>
  <si>
    <t>000413167182</t>
  </si>
  <si>
    <t>000413167183</t>
  </si>
  <si>
    <t>000413167191</t>
  </si>
  <si>
    <t>000413167193</t>
  </si>
  <si>
    <t>000413167194</t>
  </si>
  <si>
    <t>000413167210</t>
  </si>
  <si>
    <t>000413167225</t>
  </si>
  <si>
    <t>000413167236</t>
  </si>
  <si>
    <t>000413167259</t>
  </si>
  <si>
    <t>000413167260</t>
  </si>
  <si>
    <t>000413167270</t>
  </si>
  <si>
    <t>000413167284</t>
  </si>
  <si>
    <t>000413167298</t>
  </si>
  <si>
    <t>000413167299</t>
  </si>
  <si>
    <t>000413167301</t>
  </si>
  <si>
    <t>000413167313</t>
  </si>
  <si>
    <t>000413167319</t>
  </si>
  <si>
    <t>000413167432</t>
  </si>
  <si>
    <t>000413167437</t>
  </si>
  <si>
    <t>000413167438</t>
  </si>
  <si>
    <t>000413167440</t>
  </si>
  <si>
    <t>000413167442</t>
  </si>
  <si>
    <t>000413167445</t>
  </si>
  <si>
    <t>000413167449</t>
  </si>
  <si>
    <t>000413167462</t>
  </si>
  <si>
    <t>000413167464</t>
  </si>
  <si>
    <t>000413167472</t>
  </si>
  <si>
    <t>000413167474</t>
  </si>
  <si>
    <t>000413167476</t>
  </si>
  <si>
    <t>000413167479</t>
  </si>
  <si>
    <t>000413167483</t>
  </si>
  <si>
    <t>000413167487</t>
  </si>
  <si>
    <t>000413167489</t>
  </si>
  <si>
    <t>000413167490</t>
  </si>
  <si>
    <t>000413167498</t>
  </si>
  <si>
    <t>000413167501</t>
  </si>
  <si>
    <t>000413167504</t>
  </si>
  <si>
    <t>000413167505</t>
  </si>
  <si>
    <t>000413167506</t>
  </si>
  <si>
    <t>000413167548</t>
  </si>
  <si>
    <t>000413167551</t>
  </si>
  <si>
    <t>000413167552</t>
  </si>
  <si>
    <t>000413167606</t>
  </si>
  <si>
    <t>000413167607</t>
  </si>
  <si>
    <t>000413167608</t>
  </si>
  <si>
    <t>000413167701</t>
  </si>
  <si>
    <t>000413167957</t>
  </si>
  <si>
    <t>000413167959</t>
  </si>
  <si>
    <t>000413167988</t>
  </si>
  <si>
    <t>000413167999</t>
  </si>
  <si>
    <t>000413168000</t>
  </si>
  <si>
    <t>000413168007</t>
  </si>
  <si>
    <t>000413168029</t>
  </si>
  <si>
    <t>000413168125</t>
  </si>
  <si>
    <t>000413168139</t>
  </si>
  <si>
    <t>000413168140</t>
  </si>
  <si>
    <t>000413168202</t>
  </si>
  <si>
    <t>000413168255</t>
  </si>
  <si>
    <t>000413168264</t>
  </si>
  <si>
    <t>000413168268</t>
  </si>
  <si>
    <t>000413168269</t>
  </si>
  <si>
    <t>000413168270</t>
  </si>
  <si>
    <t>000413168387</t>
  </si>
  <si>
    <t>000413168539</t>
  </si>
  <si>
    <t>000413168540</t>
  </si>
  <si>
    <t>000413168542</t>
  </si>
  <si>
    <t>000413168543</t>
  </si>
  <si>
    <t>000413168568</t>
  </si>
  <si>
    <t>000413168608</t>
  </si>
  <si>
    <t>000413168611</t>
  </si>
  <si>
    <t>000413168757</t>
  </si>
  <si>
    <t>000413168820</t>
  </si>
  <si>
    <t>000413168933</t>
  </si>
  <si>
    <t>000413168937</t>
  </si>
  <si>
    <t>000413168938</t>
  </si>
  <si>
    <t>000413168942</t>
  </si>
  <si>
    <t>000413169026</t>
  </si>
  <si>
    <t>000413169092</t>
  </si>
  <si>
    <t>000413169100</t>
  </si>
  <si>
    <t>000413169231</t>
  </si>
  <si>
    <t>000413169270</t>
  </si>
  <si>
    <t>000413169298</t>
  </si>
  <si>
    <t>000413169300</t>
  </si>
  <si>
    <t>000413169301</t>
  </si>
  <si>
    <t>000413169321</t>
  </si>
  <si>
    <t>000413169418</t>
  </si>
  <si>
    <t>000413169419</t>
  </si>
  <si>
    <t>000413169420</t>
  </si>
  <si>
    <t>000413169423</t>
  </si>
  <si>
    <t>000413169424</t>
  </si>
  <si>
    <t>000413169426</t>
  </si>
  <si>
    <t>000413169429</t>
  </si>
  <si>
    <t>000413169430</t>
  </si>
  <si>
    <t>000413169431</t>
  </si>
  <si>
    <t>000413169433</t>
  </si>
  <si>
    <t>000413169439</t>
  </si>
  <si>
    <t>000413169442</t>
  </si>
  <si>
    <t>000413169444</t>
  </si>
  <si>
    <t>000413169446</t>
  </si>
  <si>
    <t>000413169447</t>
  </si>
  <si>
    <t>000413169448</t>
  </si>
  <si>
    <t>000413169449</t>
  </si>
  <si>
    <t>000413169495</t>
  </si>
  <si>
    <t>000413169496</t>
  </si>
  <si>
    <t>000413169498</t>
  </si>
  <si>
    <t>000413169499</t>
  </si>
  <si>
    <t>000413169511</t>
  </si>
  <si>
    <t>000413169513</t>
  </si>
  <si>
    <t>000413169518</t>
  </si>
  <si>
    <t>000413169519</t>
  </si>
  <si>
    <t>000413169520</t>
  </si>
  <si>
    <t>000413169531</t>
  </si>
  <si>
    <t>000413169542</t>
  </si>
  <si>
    <t>000413169544</t>
  </si>
  <si>
    <t>000413169549</t>
  </si>
  <si>
    <t>000413169560</t>
  </si>
  <si>
    <t>000413169627</t>
  </si>
  <si>
    <t>000413169629</t>
  </si>
  <si>
    <t>000413169816</t>
  </si>
  <si>
    <t>000413169817</t>
  </si>
  <si>
    <t>000413169819</t>
  </si>
  <si>
    <t>000413169820</t>
  </si>
  <si>
    <t>000413169827</t>
  </si>
  <si>
    <t>000413169828</t>
  </si>
  <si>
    <t>000413169831</t>
  </si>
  <si>
    <t>000413169835</t>
  </si>
  <si>
    <t>000413169839</t>
  </si>
  <si>
    <t>000413169840</t>
  </si>
  <si>
    <t>000413169842</t>
  </si>
  <si>
    <t>000413169849</t>
  </si>
  <si>
    <t>000413169860</t>
  </si>
  <si>
    <t>000413169865</t>
  </si>
  <si>
    <t>000413169895</t>
  </si>
  <si>
    <t>000413169897</t>
  </si>
  <si>
    <t>000413169912</t>
  </si>
  <si>
    <t>000413169918</t>
  </si>
  <si>
    <t>000413169920</t>
  </si>
  <si>
    <t>000413169922</t>
  </si>
  <si>
    <t>000413169924</t>
  </si>
  <si>
    <t>000413169926</t>
  </si>
  <si>
    <t>000413169927</t>
  </si>
  <si>
    <t>000413169929</t>
  </si>
  <si>
    <t>000413169931</t>
  </si>
  <si>
    <t>000413169932</t>
  </si>
  <si>
    <t>000413169933</t>
  </si>
  <si>
    <t>000413169934</t>
  </si>
  <si>
    <t>000413169970</t>
  </si>
  <si>
    <t>000413170099</t>
  </si>
  <si>
    <t>000413170100</t>
  </si>
  <si>
    <t>000413170103</t>
  </si>
  <si>
    <t>000413170104</t>
  </si>
  <si>
    <t>000413170106</t>
  </si>
  <si>
    <t>000413170107</t>
  </si>
  <si>
    <t>000413170118</t>
  </si>
  <si>
    <t>000413170121</t>
  </si>
  <si>
    <t>000413170122</t>
  </si>
  <si>
    <t>000413170124</t>
  </si>
  <si>
    <t>000413170127</t>
  </si>
  <si>
    <t>000413170129</t>
  </si>
  <si>
    <t>000413170134</t>
  </si>
  <si>
    <t>000413170135</t>
  </si>
  <si>
    <t>000413170136</t>
  </si>
  <si>
    <t>000413170138</t>
  </si>
  <si>
    <t>000413170139</t>
  </si>
  <si>
    <t>000413170141</t>
  </si>
  <si>
    <t>000413170203</t>
  </si>
  <si>
    <t>000413170222</t>
  </si>
  <si>
    <t>000413170246</t>
  </si>
  <si>
    <t>000413170250</t>
  </si>
  <si>
    <t>000413170255</t>
  </si>
  <si>
    <t>000413170258</t>
  </si>
  <si>
    <t>000413170283</t>
  </si>
  <si>
    <t>000413170297</t>
  </si>
  <si>
    <t>000413170330</t>
  </si>
  <si>
    <t>000413170373</t>
  </si>
  <si>
    <t>000413170381</t>
  </si>
  <si>
    <t>000413170392</t>
  </si>
  <si>
    <t>000413170395</t>
  </si>
  <si>
    <t>000413170408</t>
  </si>
  <si>
    <t>000413170410</t>
  </si>
  <si>
    <t>000413170411</t>
  </si>
  <si>
    <t>000413170417</t>
  </si>
  <si>
    <t>000413170427</t>
  </si>
  <si>
    <t>000413170428</t>
  </si>
  <si>
    <t>000413170431</t>
  </si>
  <si>
    <t>000413170435</t>
  </si>
  <si>
    <t>000413170439</t>
  </si>
  <si>
    <t>000413170442</t>
  </si>
  <si>
    <t>000413170446</t>
  </si>
  <si>
    <t>000413170449</t>
  </si>
  <si>
    <t>000413170457</t>
  </si>
  <si>
    <t>000413170602</t>
  </si>
  <si>
    <t>000413170743</t>
  </si>
  <si>
    <t>000413171004</t>
  </si>
  <si>
    <t>000413171312</t>
  </si>
  <si>
    <t>000413171315</t>
  </si>
  <si>
    <t>000413171322</t>
  </si>
  <si>
    <t>000413171348</t>
  </si>
  <si>
    <t>000413171607</t>
  </si>
  <si>
    <t>000413171608</t>
  </si>
  <si>
    <t>000413171609</t>
  </si>
  <si>
    <t>000413171610</t>
  </si>
  <si>
    <t>000413171611</t>
  </si>
  <si>
    <t>000413171617</t>
  </si>
  <si>
    <t>000413171623</t>
  </si>
  <si>
    <t>000413171699</t>
  </si>
  <si>
    <t>000413171712</t>
  </si>
  <si>
    <t>000413171729</t>
  </si>
  <si>
    <t>000413171755</t>
  </si>
  <si>
    <t>000413171758</t>
  </si>
  <si>
    <t>000413171779</t>
  </si>
  <si>
    <t>000413171903</t>
  </si>
  <si>
    <t>000413171940</t>
  </si>
  <si>
    <t>000413171942</t>
  </si>
  <si>
    <t>000413171974</t>
  </si>
  <si>
    <t>000413172023</t>
  </si>
  <si>
    <t>000413172062</t>
  </si>
  <si>
    <t>000413172066</t>
  </si>
  <si>
    <t>000413172067</t>
  </si>
  <si>
    <t>000413172070</t>
  </si>
  <si>
    <t>000413172164</t>
  </si>
  <si>
    <t>000413172170</t>
  </si>
  <si>
    <t>000413172314</t>
  </si>
  <si>
    <t>000413172315</t>
  </si>
  <si>
    <t>000413172317</t>
  </si>
  <si>
    <t>000413172318</t>
  </si>
  <si>
    <t>000413172320</t>
  </si>
  <si>
    <t>000413172321</t>
  </si>
  <si>
    <t>000413172323</t>
  </si>
  <si>
    <t>000413172324</t>
  </si>
  <si>
    <t>000413172327</t>
  </si>
  <si>
    <t>000413172329</t>
  </si>
  <si>
    <t>000413172331</t>
  </si>
  <si>
    <t>000413172385</t>
  </si>
  <si>
    <t>000413172386</t>
  </si>
  <si>
    <t>000413172388</t>
  </si>
  <si>
    <t>000413172490</t>
  </si>
  <si>
    <t>000413172520</t>
  </si>
  <si>
    <t>000413172574</t>
  </si>
  <si>
    <t>000413172581</t>
  </si>
  <si>
    <t>000413172582</t>
  </si>
  <si>
    <t>000413172583</t>
  </si>
  <si>
    <t>000413172585</t>
  </si>
  <si>
    <t>000413172592</t>
  </si>
  <si>
    <t>000413172593</t>
  </si>
  <si>
    <t>000413172597</t>
  </si>
  <si>
    <t>000413172598</t>
  </si>
  <si>
    <t>000413172614</t>
  </si>
  <si>
    <t>000413172616</t>
  </si>
  <si>
    <t>000413172617</t>
  </si>
  <si>
    <t>000413172625</t>
  </si>
  <si>
    <t>000413172626</t>
  </si>
  <si>
    <t>000413172628</t>
  </si>
  <si>
    <t>000413172629</t>
  </si>
  <si>
    <t>000413172668</t>
  </si>
  <si>
    <t>000413172670</t>
  </si>
  <si>
    <t>000413172689</t>
  </si>
  <si>
    <t>000413172706</t>
  </si>
  <si>
    <t>000413172708</t>
  </si>
  <si>
    <t>000413172746</t>
  </si>
  <si>
    <t>000413172751</t>
  </si>
  <si>
    <t>000413172752</t>
  </si>
  <si>
    <t>000413172758</t>
  </si>
  <si>
    <t>000413172760</t>
  </si>
  <si>
    <t>000413172764</t>
  </si>
  <si>
    <t>000413172765</t>
  </si>
  <si>
    <t>000413172771</t>
  </si>
  <si>
    <t>000413172774</t>
  </si>
  <si>
    <t>000413172776</t>
  </si>
  <si>
    <t>000413172783</t>
  </si>
  <si>
    <t>000413172788</t>
  </si>
  <si>
    <t>000413172790</t>
  </si>
  <si>
    <t>000413172795</t>
  </si>
  <si>
    <t>000413172798</t>
  </si>
  <si>
    <t>000413172802</t>
  </si>
  <si>
    <t>000413172817</t>
  </si>
  <si>
    <t>000413172870</t>
  </si>
  <si>
    <t>000413172874</t>
  </si>
  <si>
    <t>000413172877</t>
  </si>
  <si>
    <t>000413172879</t>
  </si>
  <si>
    <t>000413173081</t>
  </si>
  <si>
    <t>000413173089</t>
  </si>
  <si>
    <t>000413173096</t>
  </si>
  <si>
    <t>000413173103</t>
  </si>
  <si>
    <t>000413173108</t>
  </si>
  <si>
    <t>000413173124</t>
  </si>
  <si>
    <t>000413173163</t>
  </si>
  <si>
    <t>000413173222</t>
  </si>
  <si>
    <t>000413173226</t>
  </si>
  <si>
    <t>000413173228</t>
  </si>
  <si>
    <t>000413173229</t>
  </si>
  <si>
    <t>000413173237</t>
  </si>
  <si>
    <t>000413173246</t>
  </si>
  <si>
    <t>000413173247</t>
  </si>
  <si>
    <t>000413173249</t>
  </si>
  <si>
    <t>000413173409</t>
  </si>
  <si>
    <t>000413173431</t>
  </si>
  <si>
    <t>000413173504</t>
  </si>
  <si>
    <t>000413173505</t>
  </si>
  <si>
    <t>000413173507</t>
  </si>
  <si>
    <t>000413173579</t>
  </si>
  <si>
    <t>000413173780</t>
  </si>
  <si>
    <t>000413173782</t>
  </si>
  <si>
    <t>000413173783</t>
  </si>
  <si>
    <t>000413173786</t>
  </si>
  <si>
    <t>000413173790</t>
  </si>
  <si>
    <t>000413173797</t>
  </si>
  <si>
    <t>000413174019</t>
  </si>
  <si>
    <t>000413174097</t>
  </si>
  <si>
    <t>000413174099</t>
  </si>
  <si>
    <t>000413174101</t>
  </si>
  <si>
    <t>000413174103</t>
  </si>
  <si>
    <t>000413174105</t>
  </si>
  <si>
    <t>000413174339</t>
  </si>
  <si>
    <t>000413174342</t>
  </si>
  <si>
    <t>000413174344</t>
  </si>
  <si>
    <t>000413174347</t>
  </si>
  <si>
    <t>000413174352</t>
  </si>
  <si>
    <t>000413174460</t>
  </si>
  <si>
    <t>000413174477</t>
  </si>
  <si>
    <t>000413174478</t>
  </si>
  <si>
    <t>000413174578</t>
  </si>
  <si>
    <t>000413174644</t>
  </si>
  <si>
    <t>000413174647</t>
  </si>
  <si>
    <t>000413174705</t>
  </si>
  <si>
    <t>000413174802</t>
  </si>
  <si>
    <t>000413174804</t>
  </si>
  <si>
    <t>000413174815</t>
  </si>
  <si>
    <t>000413174820</t>
  </si>
  <si>
    <t>000413174826</t>
  </si>
  <si>
    <t>000413174828</t>
  </si>
  <si>
    <t>000413174829</t>
  </si>
  <si>
    <t>000413174836</t>
  </si>
  <si>
    <t>000413174861</t>
  </si>
  <si>
    <t>000413174864</t>
  </si>
  <si>
    <t>000413174870</t>
  </si>
  <si>
    <t>000413174885</t>
  </si>
  <si>
    <t>000413174888</t>
  </si>
  <si>
    <t>000413174892</t>
  </si>
  <si>
    <t>000413174896</t>
  </si>
  <si>
    <t>000413174897</t>
  </si>
  <si>
    <t>000413174988</t>
  </si>
  <si>
    <t>000413175046</t>
  </si>
  <si>
    <t>000413175485</t>
  </si>
  <si>
    <t>000413175487</t>
  </si>
  <si>
    <t>000413175613</t>
  </si>
  <si>
    <t>000413175727</t>
  </si>
  <si>
    <t>000413175793</t>
  </si>
  <si>
    <t>000413175827</t>
  </si>
  <si>
    <t>000413175832</t>
  </si>
  <si>
    <t>000413175841</t>
  </si>
  <si>
    <t>000413175843</t>
  </si>
  <si>
    <t>000413175845</t>
  </si>
  <si>
    <t>000413175848</t>
  </si>
  <si>
    <t>000413175852</t>
  </si>
  <si>
    <t>000413175853</t>
  </si>
  <si>
    <t>000413175870</t>
  </si>
  <si>
    <t>000413175871</t>
  </si>
  <si>
    <t>000413175878</t>
  </si>
  <si>
    <t>000413175879</t>
  </si>
  <si>
    <t>000413175882</t>
  </si>
  <si>
    <t>000413175891</t>
  </si>
  <si>
    <t>000413175959</t>
  </si>
  <si>
    <t>000413175968</t>
  </si>
  <si>
    <t>000413175969</t>
  </si>
  <si>
    <t>000413175973</t>
  </si>
  <si>
    <t>000413176039</t>
  </si>
  <si>
    <t>000413176058</t>
  </si>
  <si>
    <t>000413176074</t>
  </si>
  <si>
    <t>000413176077</t>
  </si>
  <si>
    <t>000413176080</t>
  </si>
  <si>
    <t>000413176082</t>
  </si>
  <si>
    <t>000413176083</t>
  </si>
  <si>
    <t>000413176084</t>
  </si>
  <si>
    <t>000413176086</t>
  </si>
  <si>
    <t>000413176105</t>
  </si>
  <si>
    <t>000413176108</t>
  </si>
  <si>
    <t>000413176111</t>
  </si>
  <si>
    <t>000413176115</t>
  </si>
  <si>
    <t>000413176116</t>
  </si>
  <si>
    <t>000413176117</t>
  </si>
  <si>
    <t>000413176118</t>
  </si>
  <si>
    <t>000413176120</t>
  </si>
  <si>
    <t>000413176122</t>
  </si>
  <si>
    <t>000413176123</t>
  </si>
  <si>
    <t>000413176126</t>
  </si>
  <si>
    <t>000413176192</t>
  </si>
  <si>
    <t>000413176323</t>
  </si>
  <si>
    <t>000413176326</t>
  </si>
  <si>
    <t>000413176357</t>
  </si>
  <si>
    <t>000413176358</t>
  </si>
  <si>
    <t>000413176360</t>
  </si>
  <si>
    <t>000413176365</t>
  </si>
  <si>
    <t>000413176367</t>
  </si>
  <si>
    <t>000413176371</t>
  </si>
  <si>
    <t>000413176395</t>
  </si>
  <si>
    <t>000413176399</t>
  </si>
  <si>
    <t>000413176402</t>
  </si>
  <si>
    <t>000413176403</t>
  </si>
  <si>
    <t>000413176406</t>
  </si>
  <si>
    <t>000413176407</t>
  </si>
  <si>
    <t>000413176409</t>
  </si>
  <si>
    <t>000413176410</t>
  </si>
  <si>
    <t>000413176417</t>
  </si>
  <si>
    <t>000413176419</t>
  </si>
  <si>
    <t>000413176421</t>
  </si>
  <si>
    <t>000413176422</t>
  </si>
  <si>
    <t>000413176423</t>
  </si>
  <si>
    <t>000413176427</t>
  </si>
  <si>
    <t>000413176480</t>
  </si>
  <si>
    <t>000413176504</t>
  </si>
  <si>
    <t>000413176505</t>
  </si>
  <si>
    <t>000413176507</t>
  </si>
  <si>
    <t>000413176514</t>
  </si>
  <si>
    <t>000413176525</t>
  </si>
  <si>
    <t>000413176538</t>
  </si>
  <si>
    <t>000413176540</t>
  </si>
  <si>
    <t>000413176544</t>
  </si>
  <si>
    <t>000413176550</t>
  </si>
  <si>
    <t>000413176556</t>
  </si>
  <si>
    <t>000413176557</t>
  </si>
  <si>
    <t>000413176560</t>
  </si>
  <si>
    <t>000413176579</t>
  </si>
  <si>
    <t>000413176689</t>
  </si>
  <si>
    <t>000413176800</t>
  </si>
  <si>
    <t>000413176845</t>
  </si>
  <si>
    <t>000413176856</t>
  </si>
  <si>
    <t>000413176948</t>
  </si>
  <si>
    <t>000413176964</t>
  </si>
  <si>
    <t>000413176974</t>
  </si>
  <si>
    <t>000413176998</t>
  </si>
  <si>
    <t>000413176999</t>
  </si>
  <si>
    <t>000413177000</t>
  </si>
  <si>
    <t>000413177029</t>
  </si>
  <si>
    <t>000413177051</t>
  </si>
  <si>
    <t>000413177063</t>
  </si>
  <si>
    <t>000413177065</t>
  </si>
  <si>
    <t>000413177067</t>
  </si>
  <si>
    <t>000413177079</t>
  </si>
  <si>
    <t>000413177108</t>
  </si>
  <si>
    <t>000413177187</t>
  </si>
  <si>
    <t>000413177188</t>
  </si>
  <si>
    <t>000413177225</t>
  </si>
  <si>
    <t>000413177227</t>
  </si>
  <si>
    <t>000413177270</t>
  </si>
  <si>
    <t>000413177309</t>
  </si>
  <si>
    <t>000413177313</t>
  </si>
  <si>
    <t>000413177320</t>
  </si>
  <si>
    <t>000413177321</t>
  </si>
  <si>
    <t>000413177439</t>
  </si>
  <si>
    <t>000413177452</t>
  </si>
  <si>
    <t>000413177505</t>
  </si>
  <si>
    <t>000413177542</t>
  </si>
  <si>
    <t>000413177710</t>
  </si>
  <si>
    <t>000413177723</t>
  </si>
  <si>
    <t>000413177742</t>
  </si>
  <si>
    <t>000413177743</t>
  </si>
  <si>
    <t>000413177748</t>
  </si>
  <si>
    <t>000413177751</t>
  </si>
  <si>
    <t>000413177752</t>
  </si>
  <si>
    <t>000413177807</t>
  </si>
  <si>
    <t>000413177809</t>
  </si>
  <si>
    <t>000413177811</t>
  </si>
  <si>
    <t>000413178128</t>
  </si>
  <si>
    <t>000413178129</t>
  </si>
  <si>
    <t>000413178131</t>
  </si>
  <si>
    <t>000413178141</t>
  </si>
  <si>
    <t>000413178220</t>
  </si>
  <si>
    <t>000413178222</t>
  </si>
  <si>
    <t>000413178223</t>
  </si>
  <si>
    <t>000413178225</t>
  </si>
  <si>
    <t>000413178226</t>
  </si>
  <si>
    <t>000413178249</t>
  </si>
  <si>
    <t>000413178250</t>
  </si>
  <si>
    <t>000413178261</t>
  </si>
  <si>
    <t>000413178262</t>
  </si>
  <si>
    <t>000413178263</t>
  </si>
  <si>
    <t>000413178266</t>
  </si>
  <si>
    <t>000413178276</t>
  </si>
  <si>
    <t>000413178277</t>
  </si>
  <si>
    <t>000413178280</t>
  </si>
  <si>
    <t>000413178281</t>
  </si>
  <si>
    <t>000413178284</t>
  </si>
  <si>
    <t>000413178285</t>
  </si>
  <si>
    <t>000413178286</t>
  </si>
  <si>
    <t>000413178297</t>
  </si>
  <si>
    <t>000413178298</t>
  </si>
  <si>
    <t>000413178313</t>
  </si>
  <si>
    <t>000413178314</t>
  </si>
  <si>
    <t>000413178315</t>
  </si>
  <si>
    <t>000413178324</t>
  </si>
  <si>
    <t>000413178335</t>
  </si>
  <si>
    <t>000413178338</t>
  </si>
  <si>
    <t>000413178344</t>
  </si>
  <si>
    <t>000413178347</t>
  </si>
  <si>
    <t>000413178351</t>
  </si>
  <si>
    <t>000413178355</t>
  </si>
  <si>
    <t>000413178357</t>
  </si>
  <si>
    <t>000413178360</t>
  </si>
  <si>
    <t>000413178362</t>
  </si>
  <si>
    <t>000413178367</t>
  </si>
  <si>
    <t>000413178368</t>
  </si>
  <si>
    <t>000413178370</t>
  </si>
  <si>
    <t>000413178374</t>
  </si>
  <si>
    <t>000413178381</t>
  </si>
  <si>
    <t>000413178401</t>
  </si>
  <si>
    <t>000413178402</t>
  </si>
  <si>
    <t>000413178407</t>
  </si>
  <si>
    <t>000413178409</t>
  </si>
  <si>
    <t>000413178421</t>
  </si>
  <si>
    <t>000413178431</t>
  </si>
  <si>
    <t>000413178432</t>
  </si>
  <si>
    <t>000413178433</t>
  </si>
  <si>
    <t>000413178435</t>
  </si>
  <si>
    <t>000413178437</t>
  </si>
  <si>
    <t>000413178457</t>
  </si>
  <si>
    <t>000413178465</t>
  </si>
  <si>
    <t>000413178471</t>
  </si>
  <si>
    <t>000413178481</t>
  </si>
  <si>
    <t>000413178483</t>
  </si>
  <si>
    <t>000413178491</t>
  </si>
  <si>
    <t>000413178528</t>
  </si>
  <si>
    <t>000413178535</t>
  </si>
  <si>
    <t>000413178539</t>
  </si>
  <si>
    <t>000413178571</t>
  </si>
  <si>
    <t>000413178572</t>
  </si>
  <si>
    <t>000413178975</t>
  </si>
  <si>
    <t>000413179051</t>
  </si>
  <si>
    <t>000413179057</t>
  </si>
  <si>
    <t>000413179088</t>
  </si>
  <si>
    <t>000413179093</t>
  </si>
  <si>
    <t>000413179113</t>
  </si>
  <si>
    <t>000413179131</t>
  </si>
  <si>
    <t>000413179149</t>
  </si>
  <si>
    <t>000413179161</t>
  </si>
  <si>
    <t>000413179164</t>
  </si>
  <si>
    <t>000413179353</t>
  </si>
  <si>
    <t>000413179383</t>
  </si>
  <si>
    <t>000413179431</t>
  </si>
  <si>
    <t>000413179448</t>
  </si>
  <si>
    <t>000413179765</t>
  </si>
  <si>
    <t>000413179896</t>
  </si>
  <si>
    <t>000413179962</t>
  </si>
  <si>
    <t>000413179963</t>
  </si>
  <si>
    <t>000413179979</t>
  </si>
  <si>
    <t>000413179995</t>
  </si>
  <si>
    <t>000413180023</t>
  </si>
  <si>
    <t>000413180059</t>
  </si>
  <si>
    <t>000413180063</t>
  </si>
  <si>
    <t>000413180065</t>
  </si>
  <si>
    <t>000413180067</t>
  </si>
  <si>
    <t>000413180116</t>
  </si>
  <si>
    <t>000413180121</t>
  </si>
  <si>
    <t>000413180184</t>
  </si>
  <si>
    <t>000413180201</t>
  </si>
  <si>
    <t>000413180286</t>
  </si>
  <si>
    <t>000413180289</t>
  </si>
  <si>
    <t>000413180319</t>
  </si>
  <si>
    <t>000413180322</t>
  </si>
  <si>
    <t>000413180348</t>
  </si>
  <si>
    <t>000413180358</t>
  </si>
  <si>
    <t>000413180361</t>
  </si>
  <si>
    <t>000413180362</t>
  </si>
  <si>
    <t>000413180376</t>
  </si>
  <si>
    <t>000413180414</t>
  </si>
  <si>
    <t>000413180416</t>
  </si>
  <si>
    <t>000413180417</t>
  </si>
  <si>
    <t>000413180418</t>
  </si>
  <si>
    <t>000413180419</t>
  </si>
  <si>
    <t>000413180420</t>
  </si>
  <si>
    <t>000413180423</t>
  </si>
  <si>
    <t>000413180428</t>
  </si>
  <si>
    <t>000413180435</t>
  </si>
  <si>
    <t>000413180462</t>
  </si>
  <si>
    <t>000413180478</t>
  </si>
  <si>
    <t>000413180537</t>
  </si>
  <si>
    <t>000413180548</t>
  </si>
  <si>
    <t>000413180549</t>
  </si>
  <si>
    <t>000413180589</t>
  </si>
  <si>
    <t>000413180590</t>
  </si>
  <si>
    <t>000413180591</t>
  </si>
  <si>
    <t>000413180592</t>
  </si>
  <si>
    <t>000413180661</t>
  </si>
  <si>
    <t>000413180666</t>
  </si>
  <si>
    <t>000413180670</t>
  </si>
  <si>
    <t>000413180693</t>
  </si>
  <si>
    <t>000413180721</t>
  </si>
  <si>
    <t>000413180722</t>
  </si>
  <si>
    <t>000413180724</t>
  </si>
  <si>
    <t>000413180725</t>
  </si>
  <si>
    <t>000413180726</t>
  </si>
  <si>
    <t>000413180729</t>
  </si>
  <si>
    <t>000413180731</t>
  </si>
  <si>
    <t>000413180737</t>
  </si>
  <si>
    <t>000413180738</t>
  </si>
  <si>
    <t>000413180740</t>
  </si>
  <si>
    <t>000413180742</t>
  </si>
  <si>
    <t>000413180744</t>
  </si>
  <si>
    <t>000413180748</t>
  </si>
  <si>
    <t>000413180749</t>
  </si>
  <si>
    <t>000413180759</t>
  </si>
  <si>
    <t>000413180928</t>
  </si>
  <si>
    <t>000413180933</t>
  </si>
  <si>
    <t>000413180938</t>
  </si>
  <si>
    <t>000413180950</t>
  </si>
  <si>
    <t>000413180956</t>
  </si>
  <si>
    <t>000413180964</t>
  </si>
  <si>
    <t>000413180967</t>
  </si>
  <si>
    <t>000413180969</t>
  </si>
  <si>
    <t>000413181022</t>
  </si>
  <si>
    <t>000413181029</t>
  </si>
  <si>
    <t>000413181033</t>
  </si>
  <si>
    <t>000413181040</t>
  </si>
  <si>
    <t>000413181042</t>
  </si>
  <si>
    <t>000413181263</t>
  </si>
  <si>
    <t>000413181264</t>
  </si>
  <si>
    <t>000413181268</t>
  </si>
  <si>
    <t>000413181302</t>
  </si>
  <si>
    <t>000413181308</t>
  </si>
  <si>
    <t>000413181328</t>
  </si>
  <si>
    <t>000413181355</t>
  </si>
  <si>
    <t>000413181366</t>
  </si>
  <si>
    <t>000413181370</t>
  </si>
  <si>
    <t>000413181377</t>
  </si>
  <si>
    <t>000413181380</t>
  </si>
  <si>
    <t>000413181388</t>
  </si>
  <si>
    <t>000413181391</t>
  </si>
  <si>
    <t>000413181396</t>
  </si>
  <si>
    <t>000413181428</t>
  </si>
  <si>
    <t>000413181429</t>
  </si>
  <si>
    <t>000413181430</t>
  </si>
  <si>
    <t>000413181431</t>
  </si>
  <si>
    <t>000413181550</t>
  </si>
  <si>
    <t>000413181552</t>
  </si>
  <si>
    <t>000413181646</t>
  </si>
  <si>
    <t>000413181666</t>
  </si>
  <si>
    <t>000413181669</t>
  </si>
  <si>
    <t>000413181672</t>
  </si>
  <si>
    <t>000413181674</t>
  </si>
  <si>
    <t>000413181675</t>
  </si>
  <si>
    <t>000413181678</t>
  </si>
  <si>
    <t>000413181694</t>
  </si>
  <si>
    <t>000413181698</t>
  </si>
  <si>
    <t>000413181700</t>
  </si>
  <si>
    <t>000413181782</t>
  </si>
  <si>
    <t>000413181787</t>
  </si>
  <si>
    <t>000413181789</t>
  </si>
  <si>
    <t>000413181800</t>
  </si>
  <si>
    <t>000413181801</t>
  </si>
  <si>
    <t>000413181802</t>
  </si>
  <si>
    <t>000413181803</t>
  </si>
  <si>
    <t>000413181810</t>
  </si>
  <si>
    <t>000413181837</t>
  </si>
  <si>
    <t>000413181838</t>
  </si>
  <si>
    <t>000413181840</t>
  </si>
  <si>
    <t>000413181844</t>
  </si>
  <si>
    <t>000413181875</t>
  </si>
  <si>
    <t>000413181880</t>
  </si>
  <si>
    <t>000413181884</t>
  </si>
  <si>
    <t>000413181889</t>
  </si>
  <si>
    <t>000413181896</t>
  </si>
  <si>
    <t>000413181898</t>
  </si>
  <si>
    <t>000413181906</t>
  </si>
  <si>
    <t>000413181912</t>
  </si>
  <si>
    <t>000413181946</t>
  </si>
  <si>
    <t>000413181947</t>
  </si>
  <si>
    <t>000413181961</t>
  </si>
  <si>
    <t>000413182113</t>
  </si>
  <si>
    <t>000413182115</t>
  </si>
  <si>
    <t>000413182116</t>
  </si>
  <si>
    <t>000413182120</t>
  </si>
  <si>
    <t>000413182125</t>
  </si>
  <si>
    <t>000413182126</t>
  </si>
  <si>
    <t>000413182128</t>
  </si>
  <si>
    <t>000413182129</t>
  </si>
  <si>
    <t>000413182130</t>
  </si>
  <si>
    <t>000413182131</t>
  </si>
  <si>
    <t>000413182132</t>
  </si>
  <si>
    <t>000413182133</t>
  </si>
  <si>
    <t>000413182134</t>
  </si>
  <si>
    <t>000413182135</t>
  </si>
  <si>
    <t>000413182136</t>
  </si>
  <si>
    <t>000413182139</t>
  </si>
  <si>
    <t>000413182140</t>
  </si>
  <si>
    <t>000413182141</t>
  </si>
  <si>
    <t>000413182142</t>
  </si>
  <si>
    <t>000413182146</t>
  </si>
  <si>
    <t>000413182147</t>
  </si>
  <si>
    <t>000413182148</t>
  </si>
  <si>
    <t>000413182149</t>
  </si>
  <si>
    <t>000413182156</t>
  </si>
  <si>
    <t>000413182171</t>
  </si>
  <si>
    <t>000413182177</t>
  </si>
  <si>
    <t>000413182180</t>
  </si>
  <si>
    <t>000413182181</t>
  </si>
  <si>
    <t>000413182184</t>
  </si>
  <si>
    <t>000413182185</t>
  </si>
  <si>
    <t>000413182187</t>
  </si>
  <si>
    <t>000413182190</t>
  </si>
  <si>
    <t>000413182204</t>
  </si>
  <si>
    <t>000413182210</t>
  </si>
  <si>
    <t>000413182211</t>
  </si>
  <si>
    <t>000413182215</t>
  </si>
  <si>
    <t>000413182218</t>
  </si>
  <si>
    <t>000413182221</t>
  </si>
  <si>
    <t>000413182222</t>
  </si>
  <si>
    <t>000413182223</t>
  </si>
  <si>
    <t>000413182225</t>
  </si>
  <si>
    <t>000413182228</t>
  </si>
  <si>
    <t>000413182231</t>
  </si>
  <si>
    <t>000413182237</t>
  </si>
  <si>
    <t>000413182238</t>
  </si>
  <si>
    <t>000413182240</t>
  </si>
  <si>
    <t>000413182245</t>
  </si>
  <si>
    <t>000413182246</t>
  </si>
  <si>
    <t>000413182248</t>
  </si>
  <si>
    <t>000413182249</t>
  </si>
  <si>
    <t>000413182254</t>
  </si>
  <si>
    <t>000413182257</t>
  </si>
  <si>
    <t>000413182261</t>
  </si>
  <si>
    <t>000413182264</t>
  </si>
  <si>
    <t>000413182266</t>
  </si>
  <si>
    <t>000413182270</t>
  </si>
  <si>
    <t>000413182271</t>
  </si>
  <si>
    <t>000413182279</t>
  </si>
  <si>
    <t>000413182281</t>
  </si>
  <si>
    <t>000413182285</t>
  </si>
  <si>
    <t>000413182287</t>
  </si>
  <si>
    <t>000413182289</t>
  </si>
  <si>
    <t>000413182292</t>
  </si>
  <si>
    <t>000413182294</t>
  </si>
  <si>
    <t>000413182296</t>
  </si>
  <si>
    <t>000413182297</t>
  </si>
  <si>
    <t>000413182299</t>
  </si>
  <si>
    <t>000413182302</t>
  </si>
  <si>
    <t>000413182303</t>
  </si>
  <si>
    <t>000413182326</t>
  </si>
  <si>
    <t>000413182329</t>
  </si>
  <si>
    <t>000413182332</t>
  </si>
  <si>
    <t>000413182335</t>
  </si>
  <si>
    <t>000413182354</t>
  </si>
  <si>
    <t>000413182358</t>
  </si>
  <si>
    <t>000413182361</t>
  </si>
  <si>
    <t>000413182373</t>
  </si>
  <si>
    <t>000413182394</t>
  </si>
  <si>
    <t>000413182421</t>
  </si>
  <si>
    <t>000413182426</t>
  </si>
  <si>
    <t>000413182434</t>
  </si>
  <si>
    <t>000413182435</t>
  </si>
  <si>
    <t>000413182436</t>
  </si>
  <si>
    <t>000413182438</t>
  </si>
  <si>
    <t>000413182440</t>
  </si>
  <si>
    <t>000413182442</t>
  </si>
  <si>
    <t>000413182443</t>
  </si>
  <si>
    <t>000413182444</t>
  </si>
  <si>
    <t>000413182479</t>
  </si>
  <si>
    <t>000413182491</t>
  </si>
  <si>
    <t>000413182497</t>
  </si>
  <si>
    <t>000413182498</t>
  </si>
  <si>
    <t>000413182500</t>
  </si>
  <si>
    <t>000413182505</t>
  </si>
  <si>
    <t>000413182516</t>
  </si>
  <si>
    <t>000413182519</t>
  </si>
  <si>
    <t>000413182524</t>
  </si>
  <si>
    <t>000413182525</t>
  </si>
  <si>
    <t>000413182526</t>
  </si>
  <si>
    <t>000413182528</t>
  </si>
  <si>
    <t>000413182531</t>
  </si>
  <si>
    <t>000413182532</t>
  </si>
  <si>
    <t>000413182535</t>
  </si>
  <si>
    <t>000413182539</t>
  </si>
  <si>
    <t>000413182540</t>
  </si>
  <si>
    <t>000413182543</t>
  </si>
  <si>
    <t>000413182545</t>
  </si>
  <si>
    <t>000413182547</t>
  </si>
  <si>
    <t>000413182548</t>
  </si>
  <si>
    <t>000413182551</t>
  </si>
  <si>
    <t>000413182556</t>
  </si>
  <si>
    <t>000413182637</t>
  </si>
  <si>
    <t>000413182652</t>
  </si>
  <si>
    <t>000413182680</t>
  </si>
  <si>
    <t>000413182683</t>
  </si>
  <si>
    <t>000413182888</t>
  </si>
  <si>
    <t>000413182903</t>
  </si>
  <si>
    <t>000413182906</t>
  </si>
  <si>
    <t>000413182914</t>
  </si>
  <si>
    <t>000413183076</t>
  </si>
  <si>
    <t>000413183198</t>
  </si>
  <si>
    <t>000413183204</t>
  </si>
  <si>
    <t>000413183222</t>
  </si>
  <si>
    <t>000413183426</t>
  </si>
  <si>
    <t>000413183645</t>
  </si>
  <si>
    <t>000413183649</t>
  </si>
  <si>
    <t>000413183651</t>
  </si>
  <si>
    <t>000413183652</t>
  </si>
  <si>
    <t>000413183658</t>
  </si>
  <si>
    <t>000413184653</t>
  </si>
  <si>
    <t>000413184657</t>
  </si>
  <si>
    <t>000413184658</t>
  </si>
  <si>
    <t>000413184659</t>
  </si>
  <si>
    <t>000413184661</t>
  </si>
  <si>
    <t>000413184663</t>
  </si>
  <si>
    <t>000413184711</t>
  </si>
  <si>
    <t>000413184757</t>
  </si>
  <si>
    <t>000413184824</t>
  </si>
  <si>
    <t>000413184832</t>
  </si>
  <si>
    <t>000413184838</t>
  </si>
  <si>
    <t>000413184890</t>
  </si>
  <si>
    <t>000413184898</t>
  </si>
  <si>
    <t>000413184908</t>
  </si>
  <si>
    <t>000413184912</t>
  </si>
  <si>
    <t>000413184914</t>
  </si>
  <si>
    <t>000413184927</t>
  </si>
  <si>
    <t>000413184932</t>
  </si>
  <si>
    <t>000413184934</t>
  </si>
  <si>
    <t>000413184939</t>
  </si>
  <si>
    <t>000413184986</t>
  </si>
  <si>
    <t>000413184988</t>
  </si>
  <si>
    <t>000413184989</t>
  </si>
  <si>
    <t>000413184990</t>
  </si>
  <si>
    <t>000413184991</t>
  </si>
  <si>
    <t>000413185002</t>
  </si>
  <si>
    <t>000413185010</t>
  </si>
  <si>
    <t>000413185012</t>
  </si>
  <si>
    <t>000413185016</t>
  </si>
  <si>
    <t>000413185020</t>
  </si>
  <si>
    <t>000413185032</t>
  </si>
  <si>
    <t>000413185052</t>
  </si>
  <si>
    <t>000413185054</t>
  </si>
  <si>
    <t>000413185091</t>
  </si>
  <si>
    <t>000413185093</t>
  </si>
  <si>
    <t>000413185094</t>
  </si>
  <si>
    <t>000413185097</t>
  </si>
  <si>
    <t>000413185102</t>
  </si>
  <si>
    <t>000413185103</t>
  </si>
  <si>
    <t>000413185106</t>
  </si>
  <si>
    <t>000413185107</t>
  </si>
  <si>
    <t>000413185113</t>
  </si>
  <si>
    <t>000413185115</t>
  </si>
  <si>
    <t>000413185119</t>
  </si>
  <si>
    <t>000413185120</t>
  </si>
  <si>
    <t>000413185127</t>
  </si>
  <si>
    <t>000413185130</t>
  </si>
  <si>
    <t>000413185131</t>
  </si>
  <si>
    <t>000413185192</t>
  </si>
  <si>
    <t>000413185213</t>
  </si>
  <si>
    <t>000413185215</t>
  </si>
  <si>
    <t>000413185217</t>
  </si>
  <si>
    <t>000413185220</t>
  </si>
  <si>
    <t>000413185288</t>
  </si>
  <si>
    <t>000413185290</t>
  </si>
  <si>
    <t>000413185292</t>
  </si>
  <si>
    <t>000413185294</t>
  </si>
  <si>
    <t>000413185297</t>
  </si>
  <si>
    <t>000413185299</t>
  </si>
  <si>
    <t>000413185349</t>
  </si>
  <si>
    <t>000413185358</t>
  </si>
  <si>
    <t>000413185386</t>
  </si>
  <si>
    <t>000413185422</t>
  </si>
  <si>
    <t>000413185427</t>
  </si>
  <si>
    <t>000413185442</t>
  </si>
  <si>
    <t>000413185447</t>
  </si>
  <si>
    <t>000413185466</t>
  </si>
  <si>
    <t>000413185481</t>
  </si>
  <si>
    <t>000413185493</t>
  </si>
  <si>
    <t>000413185530</t>
  </si>
  <si>
    <t>000413185561</t>
  </si>
  <si>
    <t>000413185562</t>
  </si>
  <si>
    <t>000413185571</t>
  </si>
  <si>
    <t>000413185572</t>
  </si>
  <si>
    <t>000413185573</t>
  </si>
  <si>
    <t>000413185578</t>
  </si>
  <si>
    <t>000413185584</t>
  </si>
  <si>
    <t>000413185804</t>
  </si>
  <si>
    <t>000413185816</t>
  </si>
  <si>
    <t>000413185817</t>
  </si>
  <si>
    <t>000413185956</t>
  </si>
  <si>
    <t>000413185959</t>
  </si>
  <si>
    <t>000413185967</t>
  </si>
  <si>
    <t>000413185970</t>
  </si>
  <si>
    <t>000413186002</t>
  </si>
  <si>
    <t>000413186003</t>
  </si>
  <si>
    <t>000413186050</t>
  </si>
  <si>
    <t>000413186053</t>
  </si>
  <si>
    <t>000413186161</t>
  </si>
  <si>
    <t>000413186181</t>
  </si>
  <si>
    <t>000413186183</t>
  </si>
  <si>
    <t>000413186187</t>
  </si>
  <si>
    <t>000413186188</t>
  </si>
  <si>
    <t>000413186189</t>
  </si>
  <si>
    <t>000413186404</t>
  </si>
  <si>
    <t>000413186686</t>
  </si>
  <si>
    <t>000413186688</t>
  </si>
  <si>
    <t>000413187205</t>
  </si>
  <si>
    <t>000413187275</t>
  </si>
  <si>
    <t>000413187669</t>
  </si>
  <si>
    <t>000413187753</t>
  </si>
  <si>
    <t>000413187754</t>
  </si>
  <si>
    <t>000413187814</t>
  </si>
  <si>
    <t>000413187815</t>
  </si>
  <si>
    <t>000413187818</t>
  </si>
  <si>
    <t>000413187819</t>
  </si>
  <si>
    <t>000413187820</t>
  </si>
  <si>
    <t>000413187833</t>
  </si>
  <si>
    <t>000413187835</t>
  </si>
  <si>
    <t>000413187836</t>
  </si>
  <si>
    <t>000413187845</t>
  </si>
  <si>
    <t>000413187848</t>
  </si>
  <si>
    <t>000413187853</t>
  </si>
  <si>
    <t>000413187854</t>
  </si>
  <si>
    <t>000413187856</t>
  </si>
  <si>
    <t>000413187857</t>
  </si>
  <si>
    <t>000413187859</t>
  </si>
  <si>
    <t>000413187860</t>
  </si>
  <si>
    <t>000413187862</t>
  </si>
  <si>
    <t>000413187864</t>
  </si>
  <si>
    <t>000413187867</t>
  </si>
  <si>
    <t>000413187885</t>
  </si>
  <si>
    <t>000413187888</t>
  </si>
  <si>
    <t>000413187890</t>
  </si>
  <si>
    <t>000413187895</t>
  </si>
  <si>
    <t>000413187897</t>
  </si>
  <si>
    <t>000413187904</t>
  </si>
  <si>
    <t>000413187905</t>
  </si>
  <si>
    <t>000413187907</t>
  </si>
  <si>
    <t>000413187922</t>
  </si>
  <si>
    <t>000413187936</t>
  </si>
  <si>
    <t>000413187937</t>
  </si>
  <si>
    <t>000413187939</t>
  </si>
  <si>
    <t>000413187941</t>
  </si>
  <si>
    <t>000413188370</t>
  </si>
  <si>
    <t>000413188371</t>
  </si>
  <si>
    <t>000413188591</t>
  </si>
  <si>
    <t>000413188947</t>
  </si>
  <si>
    <t>000413189156</t>
  </si>
  <si>
    <t>000413189160</t>
  </si>
  <si>
    <t>000413189163</t>
  </si>
  <si>
    <t>000413189176</t>
  </si>
  <si>
    <t>000413189178</t>
  </si>
  <si>
    <t>000413189442</t>
  </si>
  <si>
    <t>000413189443</t>
  </si>
  <si>
    <t>000413189444</t>
  </si>
  <si>
    <t>000413189446</t>
  </si>
  <si>
    <t>000413189458</t>
  </si>
  <si>
    <t>000413189619</t>
  </si>
  <si>
    <t>000413189628</t>
  </si>
  <si>
    <t>000413189636</t>
  </si>
  <si>
    <t>000413189694</t>
  </si>
  <si>
    <t>000413189695</t>
  </si>
  <si>
    <t>000413189697</t>
  </si>
  <si>
    <t>000413189698</t>
  </si>
  <si>
    <t>000413189730</t>
  </si>
  <si>
    <t>000413189738</t>
  </si>
  <si>
    <t>000413189739</t>
  </si>
  <si>
    <t>000413189747</t>
  </si>
  <si>
    <t>000413189750</t>
  </si>
  <si>
    <t>000413189823</t>
  </si>
  <si>
    <t>000413189828</t>
  </si>
  <si>
    <t>000413189831</t>
  </si>
  <si>
    <t>000413189837</t>
  </si>
  <si>
    <t>000413189838</t>
  </si>
  <si>
    <t>000413189846</t>
  </si>
  <si>
    <t>000413189849</t>
  </si>
  <si>
    <t>000413189850</t>
  </si>
  <si>
    <t>000413189852</t>
  </si>
  <si>
    <t>000413189853</t>
  </si>
  <si>
    <t>000413189856</t>
  </si>
  <si>
    <t>000413189858</t>
  </si>
  <si>
    <t>000413189859</t>
  </si>
  <si>
    <t>000413189864</t>
  </si>
  <si>
    <t>000413189865</t>
  </si>
  <si>
    <t>000413189871</t>
  </si>
  <si>
    <t>000413189915</t>
  </si>
  <si>
    <t>000413189917</t>
  </si>
  <si>
    <t>000413189921</t>
  </si>
  <si>
    <t>000413189922</t>
  </si>
  <si>
    <t>000413189927</t>
  </si>
  <si>
    <t>000413189980</t>
  </si>
  <si>
    <t>000413189988</t>
  </si>
  <si>
    <t>000413189992</t>
  </si>
  <si>
    <t>000413190010</t>
  </si>
  <si>
    <t>000413190018</t>
  </si>
  <si>
    <t>000413190048</t>
  </si>
  <si>
    <t>000413190049</t>
  </si>
  <si>
    <t>000413190068</t>
  </si>
  <si>
    <t>000413190093</t>
  </si>
  <si>
    <t>000413190145</t>
  </si>
  <si>
    <t>000413190420</t>
  </si>
  <si>
    <t>000413190424</t>
  </si>
  <si>
    <t>000413190426</t>
  </si>
  <si>
    <t>000413190435</t>
  </si>
  <si>
    <t>000413190439</t>
  </si>
  <si>
    <t>000413190442</t>
  </si>
  <si>
    <t>000413190452</t>
  </si>
  <si>
    <t>000413190460</t>
  </si>
  <si>
    <t>000413190469</t>
  </si>
  <si>
    <t>000413190470</t>
  </si>
  <si>
    <t>000413190479</t>
  </si>
  <si>
    <t>000413190750</t>
  </si>
  <si>
    <t>000413190823</t>
  </si>
  <si>
    <t>000413190827</t>
  </si>
  <si>
    <t>000413190828</t>
  </si>
  <si>
    <t>000413190829</t>
  </si>
  <si>
    <t>000413190972</t>
  </si>
  <si>
    <t>000413190992</t>
  </si>
  <si>
    <t>000413191001</t>
  </si>
  <si>
    <t>000413191006</t>
  </si>
  <si>
    <t>000413191007</t>
  </si>
  <si>
    <t>000413191008</t>
  </si>
  <si>
    <t>000413191012</t>
  </si>
  <si>
    <t>000413191017</t>
  </si>
  <si>
    <t>000413191026</t>
  </si>
  <si>
    <t>000413191027</t>
  </si>
  <si>
    <t>000413191031</t>
  </si>
  <si>
    <t>000413191035</t>
  </si>
  <si>
    <t>000413191225</t>
  </si>
  <si>
    <t>000413191351</t>
  </si>
  <si>
    <t>000413191683</t>
  </si>
  <si>
    <t>000413191684</t>
  </si>
  <si>
    <t>000413191691</t>
  </si>
  <si>
    <t>000413191768</t>
  </si>
  <si>
    <t>000413191771</t>
  </si>
  <si>
    <t>000413191948</t>
  </si>
  <si>
    <t>000413191981</t>
  </si>
  <si>
    <t>000413191985</t>
  </si>
  <si>
    <t>000413191999</t>
  </si>
  <si>
    <t>000413192002</t>
  </si>
  <si>
    <t>000413192007</t>
  </si>
  <si>
    <t>000413192025</t>
  </si>
  <si>
    <t>000413192028</t>
  </si>
  <si>
    <t>000413192036</t>
  </si>
  <si>
    <t>000413192265</t>
  </si>
  <si>
    <t>000413192267</t>
  </si>
  <si>
    <t>000413192276</t>
  </si>
  <si>
    <t>000413192339</t>
  </si>
  <si>
    <t>000413192351</t>
  </si>
  <si>
    <t>000413192387</t>
  </si>
  <si>
    <t>000413192414</t>
  </si>
  <si>
    <t>000413192416</t>
  </si>
  <si>
    <t>000413192419</t>
  </si>
  <si>
    <t>000413192420</t>
  </si>
  <si>
    <t>000413192426</t>
  </si>
  <si>
    <t>000413192432</t>
  </si>
  <si>
    <t>000413192438</t>
  </si>
  <si>
    <t>000413192441</t>
  </si>
  <si>
    <t>000413192443</t>
  </si>
  <si>
    <t>000413192450</t>
  </si>
  <si>
    <t>000413192452</t>
  </si>
  <si>
    <t>000413192455</t>
  </si>
  <si>
    <t>000413192458</t>
  </si>
  <si>
    <t>000413192461</t>
  </si>
  <si>
    <t>000413192471</t>
  </si>
  <si>
    <t>000413192472</t>
  </si>
  <si>
    <t>000413192477</t>
  </si>
  <si>
    <t>000413192490</t>
  </si>
  <si>
    <t>000413192497</t>
  </si>
  <si>
    <t>000413192502</t>
  </si>
  <si>
    <t>000413192523</t>
  </si>
  <si>
    <t>000413192531</t>
  </si>
  <si>
    <t>000413192538</t>
  </si>
  <si>
    <t>000413192584</t>
  </si>
  <si>
    <t>000413192588</t>
  </si>
  <si>
    <t>000413192593</t>
  </si>
  <si>
    <t>000413192623</t>
  </si>
  <si>
    <t>000413192625</t>
  </si>
  <si>
    <t>000413192626</t>
  </si>
  <si>
    <t>000413192628</t>
  </si>
  <si>
    <t>000413192629</t>
  </si>
  <si>
    <t>000413192631</t>
  </si>
  <si>
    <t>000413192632</t>
  </si>
  <si>
    <t>000413192633</t>
  </si>
  <si>
    <t>000413192814</t>
  </si>
  <si>
    <t>000413192835</t>
  </si>
  <si>
    <t>000413192887</t>
  </si>
  <si>
    <t>000413193357</t>
  </si>
  <si>
    <t>000413193363</t>
  </si>
  <si>
    <t>000413193368</t>
  </si>
  <si>
    <t>000413193373</t>
  </si>
  <si>
    <t>000413193374</t>
  </si>
  <si>
    <t>000413193842</t>
  </si>
  <si>
    <t>000413193858</t>
  </si>
  <si>
    <t>000413193976</t>
  </si>
  <si>
    <t>000413193983</t>
  </si>
  <si>
    <t>000413194206</t>
  </si>
  <si>
    <t>000413194208</t>
  </si>
  <si>
    <t>000413194210</t>
  </si>
  <si>
    <t>000413194213</t>
  </si>
  <si>
    <t>000413194214</t>
  </si>
  <si>
    <t>000413194215</t>
  </si>
  <si>
    <t>000413194343</t>
  </si>
  <si>
    <t>000413194345</t>
  </si>
  <si>
    <t>000413194346</t>
  </si>
  <si>
    <t>000413194353</t>
  </si>
  <si>
    <t>000413194355</t>
  </si>
  <si>
    <t>000413194467</t>
  </si>
  <si>
    <t>000413194513</t>
  </si>
  <si>
    <t>000413194529</t>
  </si>
  <si>
    <t>000413194540</t>
  </si>
  <si>
    <t>000413194541</t>
  </si>
  <si>
    <t>000413194547</t>
  </si>
  <si>
    <t>000413194636</t>
  </si>
  <si>
    <t>000413194640</t>
  </si>
  <si>
    <t>000413194771</t>
  </si>
  <si>
    <t>000413194772</t>
  </si>
  <si>
    <t>000413194773</t>
  </si>
  <si>
    <t>000413194774</t>
  </si>
  <si>
    <t>000413194775</t>
  </si>
  <si>
    <t>000413194776</t>
  </si>
  <si>
    <t>000413194777</t>
  </si>
  <si>
    <t>000413194778</t>
  </si>
  <si>
    <t>000413194780</t>
  </si>
  <si>
    <t>000413194783</t>
  </si>
  <si>
    <t>000413194810</t>
  </si>
  <si>
    <t>000413194843</t>
  </si>
  <si>
    <t>000413194851</t>
  </si>
  <si>
    <t>000413194853</t>
  </si>
  <si>
    <t>000413194854</t>
  </si>
  <si>
    <t>000413194855</t>
  </si>
  <si>
    <t>000413194856</t>
  </si>
  <si>
    <t>000413194858</t>
  </si>
  <si>
    <t>000413194861</t>
  </si>
  <si>
    <t>000413194862</t>
  </si>
  <si>
    <t>000413194883</t>
  </si>
  <si>
    <t>000413194892</t>
  </si>
  <si>
    <t>000413194945</t>
  </si>
  <si>
    <t>000413194952</t>
  </si>
  <si>
    <t>000413194978</t>
  </si>
  <si>
    <t>000413195014</t>
  </si>
  <si>
    <t>000413195015</t>
  </si>
  <si>
    <t>000413195248</t>
  </si>
  <si>
    <t>000413195297</t>
  </si>
  <si>
    <t>000413195359</t>
  </si>
  <si>
    <t>000413195370</t>
  </si>
  <si>
    <t>000413195410</t>
  </si>
  <si>
    <t>000413195412</t>
  </si>
  <si>
    <t>000413195415</t>
  </si>
  <si>
    <t>000413195417</t>
  </si>
  <si>
    <t>000413195423</t>
  </si>
  <si>
    <t>000413195447</t>
  </si>
  <si>
    <t>000413195448</t>
  </si>
  <si>
    <t>000413195450</t>
  </si>
  <si>
    <t>000413195451</t>
  </si>
  <si>
    <t>000413195462</t>
  </si>
  <si>
    <t>000413195464</t>
  </si>
  <si>
    <t>000413195467</t>
  </si>
  <si>
    <t>000413195468</t>
  </si>
  <si>
    <t>000413195470</t>
  </si>
  <si>
    <t>000413195479</t>
  </si>
  <si>
    <t>000413195555</t>
  </si>
  <si>
    <t>000413195622</t>
  </si>
  <si>
    <t>000413195623</t>
  </si>
  <si>
    <t>000413195641</t>
  </si>
  <si>
    <t>000413195694</t>
  </si>
  <si>
    <t>000413195774</t>
  </si>
  <si>
    <t>000413195853</t>
  </si>
  <si>
    <t>000413195856</t>
  </si>
  <si>
    <t>000413195860</t>
  </si>
  <si>
    <t>000413195862</t>
  </si>
  <si>
    <t>000413195871</t>
  </si>
  <si>
    <t>000413195878</t>
  </si>
  <si>
    <t>000413195892</t>
  </si>
  <si>
    <t>000413195897</t>
  </si>
  <si>
    <t>000413195988</t>
  </si>
  <si>
    <t>000413195989</t>
  </si>
  <si>
    <t>000413196003</t>
  </si>
  <si>
    <t>000413196007</t>
  </si>
  <si>
    <t>000413196022</t>
  </si>
  <si>
    <t>000413196027</t>
  </si>
  <si>
    <t>000413196031</t>
  </si>
  <si>
    <t>000413196078</t>
  </si>
  <si>
    <t>000413196176</t>
  </si>
  <si>
    <t>000413196177</t>
  </si>
  <si>
    <t>000413196311</t>
  </si>
  <si>
    <t>000413196328</t>
  </si>
  <si>
    <t>000413196630</t>
  </si>
  <si>
    <t>000413196632</t>
  </si>
  <si>
    <t>000413196660</t>
  </si>
  <si>
    <t>000413196662</t>
  </si>
  <si>
    <t>000413196666</t>
  </si>
  <si>
    <t>000413196667</t>
  </si>
  <si>
    <t>000413196668</t>
  </si>
  <si>
    <t>000413196674</t>
  </si>
  <si>
    <t>000413196675</t>
  </si>
  <si>
    <t>000413196688</t>
  </si>
  <si>
    <t>000413196700</t>
  </si>
  <si>
    <t>000413196832</t>
  </si>
  <si>
    <t>000413196854</t>
  </si>
  <si>
    <t>000413196857</t>
  </si>
  <si>
    <t>000413196858</t>
  </si>
  <si>
    <t>000413196874</t>
  </si>
  <si>
    <t>000413196875</t>
  </si>
  <si>
    <t>000413196879</t>
  </si>
  <si>
    <t>000413196880</t>
  </si>
  <si>
    <t>000413196884</t>
  </si>
  <si>
    <t>000413196903</t>
  </si>
  <si>
    <t>000413196908</t>
  </si>
  <si>
    <t>000413196916</t>
  </si>
  <si>
    <t>000413196917</t>
  </si>
  <si>
    <t>000413196937</t>
  </si>
  <si>
    <t>000413196939</t>
  </si>
  <si>
    <t>000413196940</t>
  </si>
  <si>
    <t>000413196946</t>
  </si>
  <si>
    <t>000413196951</t>
  </si>
  <si>
    <t>000413196955</t>
  </si>
  <si>
    <t>000413196958</t>
  </si>
  <si>
    <t>000413196959</t>
  </si>
  <si>
    <t>000413196971</t>
  </si>
  <si>
    <t>000413196975</t>
  </si>
  <si>
    <t>000413196977</t>
  </si>
  <si>
    <t>000413196991</t>
  </si>
  <si>
    <t>000413197015</t>
  </si>
  <si>
    <t>000413197026</t>
  </si>
  <si>
    <t>000413197028</t>
  </si>
  <si>
    <t>000413197032</t>
  </si>
  <si>
    <t>000413197036</t>
  </si>
  <si>
    <t>000413197037</t>
  </si>
  <si>
    <t>000413197039</t>
  </si>
  <si>
    <t>000413197055</t>
  </si>
  <si>
    <t>000413197057</t>
  </si>
  <si>
    <t>000413197065</t>
  </si>
  <si>
    <t>000413197066</t>
  </si>
  <si>
    <t>000413197075</t>
  </si>
  <si>
    <t>000413197076</t>
  </si>
  <si>
    <t>000413197170</t>
  </si>
  <si>
    <t>000413197173</t>
  </si>
  <si>
    <t>000413197176</t>
  </si>
  <si>
    <t>000413197192</t>
  </si>
  <si>
    <t>000413197204</t>
  </si>
  <si>
    <t>000413197209</t>
  </si>
  <si>
    <t>000413197213</t>
  </si>
  <si>
    <t>000413197214</t>
  </si>
  <si>
    <t>000413197216</t>
  </si>
  <si>
    <t>000413197218</t>
  </si>
  <si>
    <t>000413197227</t>
  </si>
  <si>
    <t>000413197399</t>
  </si>
  <si>
    <t>000413197400</t>
  </si>
  <si>
    <t>000413197410</t>
  </si>
  <si>
    <t>000413197412</t>
  </si>
  <si>
    <t>000413197417</t>
  </si>
  <si>
    <t>000413197421</t>
  </si>
  <si>
    <t>000413197423</t>
  </si>
  <si>
    <t>000413197425</t>
  </si>
  <si>
    <t>000413197433</t>
  </si>
  <si>
    <t>000413197437</t>
  </si>
  <si>
    <t>000413197438</t>
  </si>
  <si>
    <t>000413197446</t>
  </si>
  <si>
    <t>000413197452</t>
  </si>
  <si>
    <t>000413197457</t>
  </si>
  <si>
    <t>000413197462</t>
  </si>
  <si>
    <t>000413197478</t>
  </si>
  <si>
    <t>000413197489</t>
  </si>
  <si>
    <t>000413197494</t>
  </si>
  <si>
    <t>000413197495</t>
  </si>
  <si>
    <t>000413197499</t>
  </si>
  <si>
    <t>000413197504</t>
  </si>
  <si>
    <t>000413197506</t>
  </si>
  <si>
    <t>000413197508</t>
  </si>
  <si>
    <t>000413197514</t>
  </si>
  <si>
    <t>000413197515</t>
  </si>
  <si>
    <t>000413197516</t>
  </si>
  <si>
    <t>000413197518</t>
  </si>
  <si>
    <t>000413197519</t>
  </si>
  <si>
    <t>000413197520</t>
  </si>
  <si>
    <t>000413197521</t>
  </si>
  <si>
    <t>000413197531</t>
  </si>
  <si>
    <t>000413197534</t>
  </si>
  <si>
    <t>000413197537</t>
  </si>
  <si>
    <t>000413197539</t>
  </si>
  <si>
    <t>000413197541</t>
  </si>
  <si>
    <t>000413197542</t>
  </si>
  <si>
    <t>000413197544</t>
  </si>
  <si>
    <t>000413197545</t>
  </si>
  <si>
    <t>000413197548</t>
  </si>
  <si>
    <t>000413197549</t>
  </si>
  <si>
    <t>000413197551</t>
  </si>
  <si>
    <t>000413197553</t>
  </si>
  <si>
    <t>000413197555</t>
  </si>
  <si>
    <t>000413197556</t>
  </si>
  <si>
    <t>000413197558</t>
  </si>
  <si>
    <t>000413197560</t>
  </si>
  <si>
    <t>000413197563</t>
  </si>
  <si>
    <t>000413197567</t>
  </si>
  <si>
    <t>000413197572</t>
  </si>
  <si>
    <t>000413197574</t>
  </si>
  <si>
    <t>000413197576</t>
  </si>
  <si>
    <t>000413197578</t>
  </si>
  <si>
    <t>000413197583</t>
  </si>
  <si>
    <t>000413197584</t>
  </si>
  <si>
    <t>000413197592</t>
  </si>
  <si>
    <t>000413197597</t>
  </si>
  <si>
    <t>000413197598</t>
  </si>
  <si>
    <t>000413197599</t>
  </si>
  <si>
    <t>000413197600</t>
  </si>
  <si>
    <t>000413197601</t>
  </si>
  <si>
    <t>000413197602</t>
  </si>
  <si>
    <t>000413197606</t>
  </si>
  <si>
    <t>000413197607</t>
  </si>
  <si>
    <t>000413197608</t>
  </si>
  <si>
    <t>000413197610</t>
  </si>
  <si>
    <t>000413197611</t>
  </si>
  <si>
    <t>000413197612</t>
  </si>
  <si>
    <t>000413197613</t>
  </si>
  <si>
    <t>000413197617</t>
  </si>
  <si>
    <t>000413197618</t>
  </si>
  <si>
    <t>000413197623</t>
  </si>
  <si>
    <t>000413197624</t>
  </si>
  <si>
    <t>000413197625</t>
  </si>
  <si>
    <t>000413197626</t>
  </si>
  <si>
    <t>000413197627</t>
  </si>
  <si>
    <t>000413197631</t>
  </si>
  <si>
    <t>000413197633</t>
  </si>
  <si>
    <t>000413197634</t>
  </si>
  <si>
    <t>000413197635</t>
  </si>
  <si>
    <t>000413197638</t>
  </si>
  <si>
    <t>000413197639</t>
  </si>
  <si>
    <t>000413197641</t>
  </si>
  <si>
    <t>000413197642</t>
  </si>
  <si>
    <t>000413197644</t>
  </si>
  <si>
    <t>000413197645</t>
  </si>
  <si>
    <t>000413197646</t>
  </si>
  <si>
    <t>000413197648</t>
  </si>
  <si>
    <t>000413197650</t>
  </si>
  <si>
    <t>000413197652</t>
  </si>
  <si>
    <t>000413197653</t>
  </si>
  <si>
    <t>000413197655</t>
  </si>
  <si>
    <t>000413197656</t>
  </si>
  <si>
    <t>000413197657</t>
  </si>
  <si>
    <t>000413197659</t>
  </si>
  <si>
    <t>000413197660</t>
  </si>
  <si>
    <t>000413197661</t>
  </si>
  <si>
    <t>000413197665</t>
  </si>
  <si>
    <t>000413197666</t>
  </si>
  <si>
    <t>000413197667</t>
  </si>
  <si>
    <t>000413197670</t>
  </si>
  <si>
    <t>000413197673</t>
  </si>
  <si>
    <t>000413197678</t>
  </si>
  <si>
    <t>000413197680</t>
  </si>
  <si>
    <t>000413197684</t>
  </si>
  <si>
    <t>000413197685</t>
  </si>
  <si>
    <t>000413197690</t>
  </si>
  <si>
    <t>000413197692</t>
  </si>
  <si>
    <t>000413197694</t>
  </si>
  <si>
    <t>000413197705</t>
  </si>
  <si>
    <t>000413197708</t>
  </si>
  <si>
    <t>000413197710</t>
  </si>
  <si>
    <t>000413197711</t>
  </si>
  <si>
    <t>000413197712</t>
  </si>
  <si>
    <t>000413197713</t>
  </si>
  <si>
    <t>000413197714</t>
  </si>
  <si>
    <t>000413197717</t>
  </si>
  <si>
    <t>000413197718</t>
  </si>
  <si>
    <t>000413197719</t>
  </si>
  <si>
    <t>000413197720</t>
  </si>
  <si>
    <t>000413197721</t>
  </si>
  <si>
    <t>000413197724</t>
  </si>
  <si>
    <t>000413197725</t>
  </si>
  <si>
    <t>000413197726</t>
  </si>
  <si>
    <t>000413197728</t>
  </si>
  <si>
    <t>000413197730</t>
  </si>
  <si>
    <t>000413197733</t>
  </si>
  <si>
    <t>000413197734</t>
  </si>
  <si>
    <t>000413197735</t>
  </si>
  <si>
    <t>000413197738</t>
  </si>
  <si>
    <t>000413197742</t>
  </si>
  <si>
    <t>000413197743</t>
  </si>
  <si>
    <t>000413197744</t>
  </si>
  <si>
    <t>000413197745</t>
  </si>
  <si>
    <t>000413197747</t>
  </si>
  <si>
    <t>000413197749</t>
  </si>
  <si>
    <t>000413197751</t>
  </si>
  <si>
    <t>000413197754</t>
  </si>
  <si>
    <t>000413197759</t>
  </si>
  <si>
    <t>000413197760</t>
  </si>
  <si>
    <t>000413197761</t>
  </si>
  <si>
    <t>000413197762</t>
  </si>
  <si>
    <t>000413197763</t>
  </si>
  <si>
    <t>000413197764</t>
  </si>
  <si>
    <t>000413197765</t>
  </si>
  <si>
    <t>000413197766</t>
  </si>
  <si>
    <t>000413197768</t>
  </si>
  <si>
    <t>000413197770</t>
  </si>
  <si>
    <t>000413197781</t>
  </si>
  <si>
    <t>000413197784</t>
  </si>
  <si>
    <t>000413197790</t>
  </si>
  <si>
    <t>000413197791</t>
  </si>
  <si>
    <t>000413197802</t>
  </si>
  <si>
    <t>000413197804</t>
  </si>
  <si>
    <t>000413197809</t>
  </si>
  <si>
    <t>000413197811</t>
  </si>
  <si>
    <t>000413197813</t>
  </si>
  <si>
    <t>000413197818</t>
  </si>
  <si>
    <t>000413197820</t>
  </si>
  <si>
    <t>000413197822</t>
  </si>
  <si>
    <t>000413197827</t>
  </si>
  <si>
    <t>000413197829</t>
  </si>
  <si>
    <t>000413197833</t>
  </si>
  <si>
    <t>000413197834</t>
  </si>
  <si>
    <t>000413197838</t>
  </si>
  <si>
    <t>000413198219</t>
  </si>
  <si>
    <t>000413199154</t>
  </si>
  <si>
    <t>000413199183</t>
  </si>
  <si>
    <t>000413199438</t>
  </si>
  <si>
    <t>000413199609</t>
  </si>
  <si>
    <t>000413199633</t>
  </si>
  <si>
    <t>000413199636</t>
  </si>
  <si>
    <t>000413199637</t>
  </si>
  <si>
    <t>000413199658</t>
  </si>
  <si>
    <t>000413199660</t>
  </si>
  <si>
    <t>000413199661</t>
  </si>
  <si>
    <t>000413199663</t>
  </si>
  <si>
    <t>000413199742</t>
  </si>
  <si>
    <t>000413199743</t>
  </si>
  <si>
    <t>000413199744</t>
  </si>
  <si>
    <t>000413199794</t>
  </si>
  <si>
    <t>000413199795</t>
  </si>
  <si>
    <t>000413199796</t>
  </si>
  <si>
    <t>000413199807</t>
  </si>
  <si>
    <t>000413199809</t>
  </si>
  <si>
    <t>000413199840</t>
  </si>
  <si>
    <t>000413199844</t>
  </si>
  <si>
    <t>000413199866</t>
  </si>
  <si>
    <t>000413199872</t>
  </si>
  <si>
    <t>000413199877</t>
  </si>
  <si>
    <t>000413199903</t>
  </si>
  <si>
    <t>000413199944</t>
  </si>
  <si>
    <t>000413199981</t>
  </si>
  <si>
    <t>000413200001</t>
  </si>
  <si>
    <t>000413200013</t>
  </si>
  <si>
    <t>000413200020</t>
  </si>
  <si>
    <t>000413200022</t>
  </si>
  <si>
    <t>000413200023</t>
  </si>
  <si>
    <t>000413200024</t>
  </si>
  <si>
    <t>000413200098</t>
  </si>
  <si>
    <t>000413200112</t>
  </si>
  <si>
    <t>000413200114</t>
  </si>
  <si>
    <t>000413200117</t>
  </si>
  <si>
    <t>000413200120</t>
  </si>
  <si>
    <t>000413200128</t>
  </si>
  <si>
    <t>000413200129</t>
  </si>
  <si>
    <t>000413200135</t>
  </si>
  <si>
    <t>000413200147</t>
  </si>
  <si>
    <t>000413200150</t>
  </si>
  <si>
    <t>000413200159</t>
  </si>
  <si>
    <t>000413200162</t>
  </si>
  <si>
    <t>000413200163</t>
  </si>
  <si>
    <t>000413200188</t>
  </si>
  <si>
    <t>000413200191</t>
  </si>
  <si>
    <t>000413200195</t>
  </si>
  <si>
    <t>000413200196</t>
  </si>
  <si>
    <t>000413200198</t>
  </si>
  <si>
    <t>000413200202</t>
  </si>
  <si>
    <t>000413200206</t>
  </si>
  <si>
    <t>000413200208</t>
  </si>
  <si>
    <t>000413200209</t>
  </si>
  <si>
    <t>000413200211</t>
  </si>
  <si>
    <t>000413200215</t>
  </si>
  <si>
    <t>000413200221</t>
  </si>
  <si>
    <t>000413200223</t>
  </si>
  <si>
    <t>000413200228</t>
  </si>
  <si>
    <t>000413200237</t>
  </si>
  <si>
    <t>000413200239</t>
  </si>
  <si>
    <t>000413200241</t>
  </si>
  <si>
    <t>000413200242</t>
  </si>
  <si>
    <t>000413200246</t>
  </si>
  <si>
    <t>000413200250</t>
  </si>
  <si>
    <t>000413200259</t>
  </si>
  <si>
    <t>000413200262</t>
  </si>
  <si>
    <t>000413200266</t>
  </si>
  <si>
    <t>000413200268</t>
  </si>
  <si>
    <t>000413200273</t>
  </si>
  <si>
    <t>000413200280</t>
  </si>
  <si>
    <t>000413200309</t>
  </si>
  <si>
    <t>000413200312</t>
  </si>
  <si>
    <t>000413200314</t>
  </si>
  <si>
    <t>000413200316</t>
  </si>
  <si>
    <t>000413200318</t>
  </si>
  <si>
    <t>000413200319</t>
  </si>
  <si>
    <t>000413200320</t>
  </si>
  <si>
    <t>000413200322</t>
  </si>
  <si>
    <t>000413200364</t>
  </si>
  <si>
    <t>000413200371</t>
  </si>
  <si>
    <t>000413200378</t>
  </si>
  <si>
    <t>000413200382</t>
  </si>
  <si>
    <t>000413200385</t>
  </si>
  <si>
    <t>000413200388</t>
  </si>
  <si>
    <t>000413200391</t>
  </si>
  <si>
    <t>000413200395</t>
  </si>
  <si>
    <t>000413200404</t>
  </si>
  <si>
    <t>000413200417</t>
  </si>
  <si>
    <t>000413200428</t>
  </si>
  <si>
    <t>000413200434</t>
  </si>
  <si>
    <t>000413200445</t>
  </si>
  <si>
    <t>000413200452</t>
  </si>
  <si>
    <t>000413200453</t>
  </si>
  <si>
    <t>000413200458</t>
  </si>
  <si>
    <t>000413200465</t>
  </si>
  <si>
    <t>000413200477</t>
  </si>
  <si>
    <t>000413200486</t>
  </si>
  <si>
    <t>000413200489</t>
  </si>
  <si>
    <t>000413200492</t>
  </si>
  <si>
    <t>000413200506</t>
  </si>
  <si>
    <t>000413200511</t>
  </si>
  <si>
    <t>000413200512</t>
  </si>
  <si>
    <t>000413200513</t>
  </si>
  <si>
    <t>000413200514</t>
  </si>
  <si>
    <t>000413200515</t>
  </si>
  <si>
    <t>000413200518</t>
  </si>
  <si>
    <t>000413200520</t>
  </si>
  <si>
    <t>000413200527</t>
  </si>
  <si>
    <t>000413200543</t>
  </si>
  <si>
    <t>000413200654</t>
  </si>
  <si>
    <t>000413200666</t>
  </si>
  <si>
    <t>000413200673</t>
  </si>
  <si>
    <t>000413200692</t>
  </si>
  <si>
    <t>000413200694</t>
  </si>
  <si>
    <t>000413200697</t>
  </si>
  <si>
    <t>000413200706</t>
  </si>
  <si>
    <t>000413200715</t>
  </si>
  <si>
    <t>000413200719</t>
  </si>
  <si>
    <t>000413200725</t>
  </si>
  <si>
    <t>000413200734</t>
  </si>
  <si>
    <t>000413200736</t>
  </si>
  <si>
    <t>000413200764</t>
  </si>
  <si>
    <t>000413200770</t>
  </si>
  <si>
    <t>000413200793</t>
  </si>
  <si>
    <t>000413200799</t>
  </si>
  <si>
    <t>000413200802</t>
  </si>
  <si>
    <t>000413200949</t>
  </si>
  <si>
    <t>000413200951</t>
  </si>
  <si>
    <t>000413200973</t>
  </si>
  <si>
    <t>000413200982</t>
  </si>
  <si>
    <t>000413200983</t>
  </si>
  <si>
    <t>000413200984</t>
  </si>
  <si>
    <t>000413201010</t>
  </si>
  <si>
    <t>000413201011</t>
  </si>
  <si>
    <t>000413201013</t>
  </si>
  <si>
    <t>000413201014</t>
  </si>
  <si>
    <t>000413201018</t>
  </si>
  <si>
    <t>000413201022</t>
  </si>
  <si>
    <t>000413201047</t>
  </si>
  <si>
    <t>000413201048</t>
  </si>
  <si>
    <t>000413201061</t>
  </si>
  <si>
    <t>000413201065</t>
  </si>
  <si>
    <t>000413201074</t>
  </si>
  <si>
    <t>000413201090</t>
  </si>
  <si>
    <t>000413201096</t>
  </si>
  <si>
    <t>000413201109</t>
  </si>
  <si>
    <t>000413201128</t>
  </si>
  <si>
    <t>000413201147</t>
  </si>
  <si>
    <t>000413201393</t>
  </si>
  <si>
    <t>000413201396</t>
  </si>
  <si>
    <t>000413201397</t>
  </si>
  <si>
    <t>000413201398</t>
  </si>
  <si>
    <t>000413201528</t>
  </si>
  <si>
    <t>000413201529</t>
  </si>
  <si>
    <t>000413201539</t>
  </si>
  <si>
    <t>000413201540</t>
  </si>
  <si>
    <t>000413201543</t>
  </si>
  <si>
    <t>000413201544</t>
  </si>
  <si>
    <t>000413201555</t>
  </si>
  <si>
    <t>000413201568</t>
  </si>
  <si>
    <t>000413201571</t>
  </si>
  <si>
    <t>000413201578</t>
  </si>
  <si>
    <t>000413201582</t>
  </si>
  <si>
    <t>000413201583</t>
  </si>
  <si>
    <t>000413201587</t>
  </si>
  <si>
    <t>000413201589</t>
  </si>
  <si>
    <t>000413201590</t>
  </si>
  <si>
    <t>000413201592</t>
  </si>
  <si>
    <t>000413201595</t>
  </si>
  <si>
    <t>000413201598</t>
  </si>
  <si>
    <t>000413201603</t>
  </si>
  <si>
    <t>000413201606</t>
  </si>
  <si>
    <t>000413201608</t>
  </si>
  <si>
    <t>000413201610</t>
  </si>
  <si>
    <t>000413201612</t>
  </si>
  <si>
    <t>000413201613</t>
  </si>
  <si>
    <t>000413201615</t>
  </si>
  <si>
    <t>000413201623</t>
  </si>
  <si>
    <t>000413201634</t>
  </si>
  <si>
    <t>000413201635</t>
  </si>
  <si>
    <t>000413201636</t>
  </si>
  <si>
    <t>000413201643</t>
  </si>
  <si>
    <t>000413201647</t>
  </si>
  <si>
    <t>000413201787</t>
  </si>
  <si>
    <t>000413201862</t>
  </si>
  <si>
    <t>000413201865</t>
  </si>
  <si>
    <t>000413201922</t>
  </si>
  <si>
    <t>000413201934</t>
  </si>
  <si>
    <t>000413201972</t>
  </si>
  <si>
    <t>000413201974</t>
  </si>
  <si>
    <t>000413202015</t>
  </si>
  <si>
    <t>000413202046</t>
  </si>
  <si>
    <t>000413202050</t>
  </si>
  <si>
    <t>000413202103</t>
  </si>
  <si>
    <t>000413202138</t>
  </si>
  <si>
    <t>000413202139</t>
  </si>
  <si>
    <t>000413202291</t>
  </si>
  <si>
    <t>000413202358</t>
  </si>
  <si>
    <t>000413202360</t>
  </si>
  <si>
    <t>000413202365</t>
  </si>
  <si>
    <t>000413202374</t>
  </si>
  <si>
    <t>000413202376</t>
  </si>
  <si>
    <t>000413202377</t>
  </si>
  <si>
    <t>000413202379</t>
  </si>
  <si>
    <t>000413202383</t>
  </si>
  <si>
    <t>000413202385</t>
  </si>
  <si>
    <t>000413202419</t>
  </si>
  <si>
    <t>000413202513</t>
  </si>
  <si>
    <t>000413202516</t>
  </si>
  <si>
    <t>000413202521</t>
  </si>
  <si>
    <t>000413202524</t>
  </si>
  <si>
    <t>000413202536</t>
  </si>
  <si>
    <t>000413202538</t>
  </si>
  <si>
    <t>000413202545</t>
  </si>
  <si>
    <t>000413202549</t>
  </si>
  <si>
    <t>000413202553</t>
  </si>
  <si>
    <t>000413202556</t>
  </si>
  <si>
    <t>000413202563</t>
  </si>
  <si>
    <t>000413202565</t>
  </si>
  <si>
    <t>000413202587</t>
  </si>
  <si>
    <t>000413202663</t>
  </si>
  <si>
    <t>000413202668</t>
  </si>
  <si>
    <t>000413202679</t>
  </si>
  <si>
    <t>000413202680</t>
  </si>
  <si>
    <t>000413202681</t>
  </si>
  <si>
    <t>000413202709</t>
  </si>
  <si>
    <t>000413202715</t>
  </si>
  <si>
    <t>000413202717</t>
  </si>
  <si>
    <t>000413202720</t>
  </si>
  <si>
    <t>000413202776</t>
  </si>
  <si>
    <t>000413202817</t>
  </si>
  <si>
    <t>000413202833</t>
  </si>
  <si>
    <t>000413202842</t>
  </si>
  <si>
    <t>000413203050</t>
  </si>
  <si>
    <t>000413203284</t>
  </si>
  <si>
    <t>000413203285</t>
  </si>
  <si>
    <t>000413203286</t>
  </si>
  <si>
    <t>000413203287</t>
  </si>
  <si>
    <t>000413203288</t>
  </si>
  <si>
    <t>000413203289</t>
  </si>
  <si>
    <t>000413203290</t>
  </si>
  <si>
    <t>000413203291</t>
  </si>
  <si>
    <t>000413203292</t>
  </si>
  <si>
    <t>000413203363</t>
  </si>
  <si>
    <t>000413203400</t>
  </si>
  <si>
    <t>000413203406</t>
  </si>
  <si>
    <t>000413203414</t>
  </si>
  <si>
    <t>000413203422</t>
  </si>
  <si>
    <t>000413203427</t>
  </si>
  <si>
    <t>000413203428</t>
  </si>
  <si>
    <t>000413203435</t>
  </si>
  <si>
    <t>000413203456</t>
  </si>
  <si>
    <t>000413203699</t>
  </si>
  <si>
    <t>000413203707</t>
  </si>
  <si>
    <t>000413203712</t>
  </si>
  <si>
    <t>000413203713</t>
  </si>
  <si>
    <t>000413203723</t>
  </si>
  <si>
    <t>000413203728</t>
  </si>
  <si>
    <t>000413203735</t>
  </si>
  <si>
    <t>000413203736</t>
  </si>
  <si>
    <t>000413203737</t>
  </si>
  <si>
    <t>000413203825</t>
  </si>
  <si>
    <t>000413203826</t>
  </si>
  <si>
    <t>000413203838</t>
  </si>
  <si>
    <t>000413203846</t>
  </si>
  <si>
    <t>000413203848</t>
  </si>
  <si>
    <t>000413203850</t>
  </si>
  <si>
    <t>000413203851</t>
  </si>
  <si>
    <t>000413203852</t>
  </si>
  <si>
    <t>000413203854</t>
  </si>
  <si>
    <t>000413203855</t>
  </si>
  <si>
    <t>000413203857</t>
  </si>
  <si>
    <t>000413203858</t>
  </si>
  <si>
    <t>000413203860</t>
  </si>
  <si>
    <t>000413203861</t>
  </si>
  <si>
    <t>000413203862</t>
  </si>
  <si>
    <t>000413203864</t>
  </si>
  <si>
    <t>000413203866</t>
  </si>
  <si>
    <t>000413203872</t>
  </si>
  <si>
    <t>000413203874</t>
  </si>
  <si>
    <t>000413203876</t>
  </si>
  <si>
    <t>000413203879</t>
  </si>
  <si>
    <t>000413203880</t>
  </si>
  <si>
    <t>000413203881</t>
  </si>
  <si>
    <t>000413203883</t>
  </si>
  <si>
    <t>000413203956</t>
  </si>
  <si>
    <t>000413203958</t>
  </si>
  <si>
    <t>000413203961</t>
  </si>
  <si>
    <t>000413203973</t>
  </si>
  <si>
    <t>000413203976</t>
  </si>
  <si>
    <t>000413203985</t>
  </si>
  <si>
    <t>000413203986</t>
  </si>
  <si>
    <t>000413204017</t>
  </si>
  <si>
    <t>000413204018</t>
  </si>
  <si>
    <t>000413204020</t>
  </si>
  <si>
    <t>000413204028</t>
  </si>
  <si>
    <t>000413204030</t>
  </si>
  <si>
    <t>000413204055</t>
  </si>
  <si>
    <t>000413204059</t>
  </si>
  <si>
    <t>000413204065</t>
  </si>
  <si>
    <t>000413204066</t>
  </si>
  <si>
    <t>000413204067</t>
  </si>
  <si>
    <t>000413204069</t>
  </si>
  <si>
    <t>000413204075</t>
  </si>
  <si>
    <t>000413204081</t>
  </si>
  <si>
    <t>000413204091</t>
  </si>
  <si>
    <t>000413204097</t>
  </si>
  <si>
    <t>000413204117</t>
  </si>
  <si>
    <t>000413204121</t>
  </si>
  <si>
    <t>000413204123</t>
  </si>
  <si>
    <t>000413204128</t>
  </si>
  <si>
    <t>000413204133</t>
  </si>
  <si>
    <t>000413204142</t>
  </si>
  <si>
    <t>000413204149</t>
  </si>
  <si>
    <t>000413204207</t>
  </si>
  <si>
    <t>000413204209</t>
  </si>
  <si>
    <t>000413204213</t>
  </si>
  <si>
    <t>000413204216</t>
  </si>
  <si>
    <t>000413204217</t>
  </si>
  <si>
    <t>000413204221</t>
  </si>
  <si>
    <t>000413204239</t>
  </si>
  <si>
    <t>000413204240</t>
  </si>
  <si>
    <t>000413204241</t>
  </si>
  <si>
    <t>000413204246</t>
  </si>
  <si>
    <t>000413204262</t>
  </si>
  <si>
    <t>000413204267</t>
  </si>
  <si>
    <t>000413204268</t>
  </si>
  <si>
    <t>000413204317</t>
  </si>
  <si>
    <t>000413204320</t>
  </si>
  <si>
    <t>000413204321</t>
  </si>
  <si>
    <t>000413204359</t>
  </si>
  <si>
    <t>000413204387</t>
  </si>
  <si>
    <t>000413204391</t>
  </si>
  <si>
    <t>000413204403</t>
  </si>
  <si>
    <t>000413204407</t>
  </si>
  <si>
    <t>000413204408</t>
  </si>
  <si>
    <t>000413204410</t>
  </si>
  <si>
    <t>000413204411</t>
  </si>
  <si>
    <t>000413204419</t>
  </si>
  <si>
    <t>000413204444</t>
  </si>
  <si>
    <t>000413204448</t>
  </si>
  <si>
    <t>000413204449</t>
  </si>
  <si>
    <t>000413204460</t>
  </si>
  <si>
    <t>000413204464</t>
  </si>
  <si>
    <t>000413204472</t>
  </si>
  <si>
    <t>000413204481</t>
  </si>
  <si>
    <t>000413204557</t>
  </si>
  <si>
    <t>000413204566</t>
  </si>
  <si>
    <t>000413204567</t>
  </si>
  <si>
    <t>000413204594</t>
  </si>
  <si>
    <t>000413204600</t>
  </si>
  <si>
    <t>000413204601</t>
  </si>
  <si>
    <t>000413204602</t>
  </si>
  <si>
    <t>000413204627</t>
  </si>
  <si>
    <t>000413204629</t>
  </si>
  <si>
    <t>000413204630</t>
  </si>
  <si>
    <t>000413204674</t>
  </si>
  <si>
    <t>000413204732</t>
  </si>
  <si>
    <t>000413204741</t>
  </si>
  <si>
    <t>000413204742</t>
  </si>
  <si>
    <t>000413204834</t>
  </si>
  <si>
    <t>000413204852</t>
  </si>
  <si>
    <t>000413204853</t>
  </si>
  <si>
    <t>000413204894</t>
  </si>
  <si>
    <t>000413204959</t>
  </si>
  <si>
    <t>000413205024</t>
  </si>
  <si>
    <t>000413205035</t>
  </si>
  <si>
    <t>000413205039</t>
  </si>
  <si>
    <t>000413205050</t>
  </si>
  <si>
    <t>000413205068</t>
  </si>
  <si>
    <t>000413205116</t>
  </si>
  <si>
    <t>000413205207</t>
  </si>
  <si>
    <t>000413205234</t>
  </si>
  <si>
    <t>000413205254</t>
  </si>
  <si>
    <t>000413205256</t>
  </si>
  <si>
    <t>000413205257</t>
  </si>
  <si>
    <t>000413205264</t>
  </si>
  <si>
    <t>000413205267</t>
  </si>
  <si>
    <t>000413205314</t>
  </si>
  <si>
    <t>000413205316</t>
  </si>
  <si>
    <t>000413205318</t>
  </si>
  <si>
    <t>000413205319</t>
  </si>
  <si>
    <t>000413205340</t>
  </si>
  <si>
    <t>000413205451</t>
  </si>
  <si>
    <t>000413205498</t>
  </si>
  <si>
    <t>000413205499</t>
  </si>
  <si>
    <t>000413205661</t>
  </si>
  <si>
    <t>000413205745</t>
  </si>
  <si>
    <t>000413205747</t>
  </si>
  <si>
    <t>000413205749</t>
  </si>
  <si>
    <t>000413205755</t>
  </si>
  <si>
    <t>000413205756</t>
  </si>
  <si>
    <t>000413205786</t>
  </si>
  <si>
    <t>000413205787</t>
  </si>
  <si>
    <t>000413205816</t>
  </si>
  <si>
    <t>000413205834</t>
  </si>
  <si>
    <t>000413205848</t>
  </si>
  <si>
    <t>000413205849</t>
  </si>
  <si>
    <t>000413205997</t>
  </si>
  <si>
    <t>000413206001</t>
  </si>
  <si>
    <t>000413206006</t>
  </si>
  <si>
    <t>000413206010</t>
  </si>
  <si>
    <t>000413206025</t>
  </si>
  <si>
    <t>000413206117</t>
  </si>
  <si>
    <t>000413206123</t>
  </si>
  <si>
    <t>000413206125</t>
  </si>
  <si>
    <t>000413206129</t>
  </si>
  <si>
    <t>000413206130</t>
  </si>
  <si>
    <t>000413206131</t>
  </si>
  <si>
    <t>000413206133</t>
  </si>
  <si>
    <t>000413206134</t>
  </si>
  <si>
    <t>000413206152</t>
  </si>
  <si>
    <t>000413206153</t>
  </si>
  <si>
    <t>000413206154</t>
  </si>
  <si>
    <t>000413206155</t>
  </si>
  <si>
    <t>000413206161</t>
  </si>
  <si>
    <t>000413206163</t>
  </si>
  <si>
    <t>000413206170</t>
  </si>
  <si>
    <t>000413206180</t>
  </si>
  <si>
    <t>000413206187</t>
  </si>
  <si>
    <t>000413206193</t>
  </si>
  <si>
    <t>000413206194</t>
  </si>
  <si>
    <t>000413206196</t>
  </si>
  <si>
    <t>000413206197</t>
  </si>
  <si>
    <t>000413206227</t>
  </si>
  <si>
    <t>000413206243</t>
  </si>
  <si>
    <t>000413206255</t>
  </si>
  <si>
    <t>000413206259</t>
  </si>
  <si>
    <t>000413206263</t>
  </si>
  <si>
    <t>000413206273</t>
  </si>
  <si>
    <t>000413206283</t>
  </si>
  <si>
    <t>000413206304</t>
  </si>
  <si>
    <t>000413206316</t>
  </si>
  <si>
    <t>000413206321</t>
  </si>
  <si>
    <t>000413206325</t>
  </si>
  <si>
    <t>000413206337</t>
  </si>
  <si>
    <t>000413206343</t>
  </si>
  <si>
    <t>000413206346</t>
  </si>
  <si>
    <t>000413206354</t>
  </si>
  <si>
    <t>000413206367</t>
  </si>
  <si>
    <t>000413206382</t>
  </si>
  <si>
    <t>000413206383</t>
  </si>
  <si>
    <t>000413206388</t>
  </si>
  <si>
    <t>000413206391</t>
  </si>
  <si>
    <t>000413206399</t>
  </si>
  <si>
    <t>000413206404</t>
  </si>
  <si>
    <t>000413206406</t>
  </si>
  <si>
    <t>000413206412</t>
  </si>
  <si>
    <t>000413206416</t>
  </si>
  <si>
    <t>000413206423</t>
  </si>
  <si>
    <t>000413206430</t>
  </si>
  <si>
    <t>000413206431</t>
  </si>
  <si>
    <t>000413206434</t>
  </si>
  <si>
    <t>000413206436</t>
  </si>
  <si>
    <t>000413206442</t>
  </si>
  <si>
    <t>000413206449</t>
  </si>
  <si>
    <t>000413206459</t>
  </si>
  <si>
    <t>000413206461</t>
  </si>
  <si>
    <t>000413206464</t>
  </si>
  <si>
    <t>000413206468</t>
  </si>
  <si>
    <t>000413206470</t>
  </si>
  <si>
    <t>000413206471</t>
  </si>
  <si>
    <t>000413206493</t>
  </si>
  <si>
    <t>000413206567</t>
  </si>
  <si>
    <t>000413206571</t>
  </si>
  <si>
    <t>000413206604</t>
  </si>
  <si>
    <t>000413206726</t>
  </si>
  <si>
    <t>000413206739</t>
  </si>
  <si>
    <t>000413206766</t>
  </si>
  <si>
    <t>000413206767</t>
  </si>
  <si>
    <t>000413206768</t>
  </si>
  <si>
    <t>000413206771</t>
  </si>
  <si>
    <t>000413206789</t>
  </si>
  <si>
    <t>000413206792</t>
  </si>
  <si>
    <t>000413206795</t>
  </si>
  <si>
    <t>000413206798</t>
  </si>
  <si>
    <t>000413206800</t>
  </si>
  <si>
    <t>000413206802</t>
  </si>
  <si>
    <t>000413206804</t>
  </si>
  <si>
    <t>000413206805</t>
  </si>
  <si>
    <t>000413206809</t>
  </si>
  <si>
    <t>000413206811</t>
  </si>
  <si>
    <t>000413206822</t>
  </si>
  <si>
    <t>000413206824</t>
  </si>
  <si>
    <t>000413206828</t>
  </si>
  <si>
    <t>000413206829</t>
  </si>
  <si>
    <t>000413206833</t>
  </si>
  <si>
    <t>000413206842</t>
  </si>
  <si>
    <t>000413206855</t>
  </si>
  <si>
    <t>000413206859</t>
  </si>
  <si>
    <t>000413206861</t>
  </si>
  <si>
    <t>000413206897</t>
  </si>
  <si>
    <t>000413206899</t>
  </si>
  <si>
    <t>000413206901</t>
  </si>
  <si>
    <t>000413206902</t>
  </si>
  <si>
    <t>000413206905</t>
  </si>
  <si>
    <t>000413206908</t>
  </si>
  <si>
    <t>000413206909</t>
  </si>
  <si>
    <t>000413206922</t>
  </si>
  <si>
    <t>000413206928</t>
  </si>
  <si>
    <t>000413206931</t>
  </si>
  <si>
    <t>000413206934</t>
  </si>
  <si>
    <t>000413206942</t>
  </si>
  <si>
    <t>000413206944</t>
  </si>
  <si>
    <t>000413207002</t>
  </si>
  <si>
    <t>000413207003</t>
  </si>
  <si>
    <t>000413207007</t>
  </si>
  <si>
    <t>000413207016</t>
  </si>
  <si>
    <t>000413207023</t>
  </si>
  <si>
    <t>000413207026</t>
  </si>
  <si>
    <t>000413207027</t>
  </si>
  <si>
    <t>000413207030</t>
  </si>
  <si>
    <t>000413207035</t>
  </si>
  <si>
    <t>000413207037</t>
  </si>
  <si>
    <t>000413207038</t>
  </si>
  <si>
    <t>000413207218</t>
  </si>
  <si>
    <t>000413207219</t>
  </si>
  <si>
    <t>000413207220</t>
  </si>
  <si>
    <t>000413207222</t>
  </si>
  <si>
    <t>000413207224</t>
  </si>
  <si>
    <t>000413207228</t>
  </si>
  <si>
    <t>000413207232</t>
  </si>
  <si>
    <t>000413207234</t>
  </si>
  <si>
    <t>000413207235</t>
  </si>
  <si>
    <t>000413207237</t>
  </si>
  <si>
    <t>000413207240</t>
  </si>
  <si>
    <t>000413207241</t>
  </si>
  <si>
    <t>000413207242</t>
  </si>
  <si>
    <t>000413207245</t>
  </si>
  <si>
    <t>000413207247</t>
  </si>
  <si>
    <t>000413207251</t>
  </si>
  <si>
    <t>000413207256</t>
  </si>
  <si>
    <t>000413207257</t>
  </si>
  <si>
    <t>000413207259</t>
  </si>
  <si>
    <t>000413207261</t>
  </si>
  <si>
    <t>000413207262</t>
  </si>
  <si>
    <t>000413207263</t>
  </si>
  <si>
    <t>000413207269</t>
  </si>
  <si>
    <t>000413207272</t>
  </si>
  <si>
    <t>000413207288</t>
  </si>
  <si>
    <t>000413207314</t>
  </si>
  <si>
    <t>000413207327</t>
  </si>
  <si>
    <t>000413207329</t>
  </si>
  <si>
    <t>000413207330</t>
  </si>
  <si>
    <t>000413207343</t>
  </si>
  <si>
    <t>000413207347</t>
  </si>
  <si>
    <t>000413207354</t>
  </si>
  <si>
    <t>000413207370</t>
  </si>
  <si>
    <t>000413207371</t>
  </si>
  <si>
    <t>000413207469</t>
  </si>
  <si>
    <t>000413207679</t>
  </si>
  <si>
    <t>000413207680</t>
  </si>
  <si>
    <t>000413207687</t>
  </si>
  <si>
    <t>000413207695</t>
  </si>
  <si>
    <t>000413207696</t>
  </si>
  <si>
    <t>000413207697</t>
  </si>
  <si>
    <t>000413207703</t>
  </si>
  <si>
    <t>000413207705</t>
  </si>
  <si>
    <t>000413207711</t>
  </si>
  <si>
    <t>000413207754</t>
  </si>
  <si>
    <t>000413207755</t>
  </si>
  <si>
    <t>000413207871</t>
  </si>
  <si>
    <t>000413207943</t>
  </si>
  <si>
    <t>000413207944</t>
  </si>
  <si>
    <t>000413207945</t>
  </si>
  <si>
    <t>000413207947</t>
  </si>
  <si>
    <t>000413208034</t>
  </si>
  <si>
    <t>000413208113</t>
  </si>
  <si>
    <t>000413208137</t>
  </si>
  <si>
    <t>000413208147</t>
  </si>
  <si>
    <t>000413208204</t>
  </si>
  <si>
    <t>000413208228</t>
  </si>
  <si>
    <t>000413208251</t>
  </si>
  <si>
    <t>000413208257</t>
  </si>
  <si>
    <t>000413208258</t>
  </si>
  <si>
    <t>000413208259</t>
  </si>
  <si>
    <t>000413208260</t>
  </si>
  <si>
    <t>000413208262</t>
  </si>
  <si>
    <t>000413208263</t>
  </si>
  <si>
    <t>000413208264</t>
  </si>
  <si>
    <t>000413208324</t>
  </si>
  <si>
    <t>000413208341</t>
  </si>
  <si>
    <t>000413208345</t>
  </si>
  <si>
    <t>000413208347</t>
  </si>
  <si>
    <t>000413208348</t>
  </si>
  <si>
    <t>000413208364</t>
  </si>
  <si>
    <t>000413208365</t>
  </si>
  <si>
    <t>000413208375</t>
  </si>
  <si>
    <t>000413208441</t>
  </si>
  <si>
    <t>000413208444</t>
  </si>
  <si>
    <t>000413208445</t>
  </si>
  <si>
    <t>000413208446</t>
  </si>
  <si>
    <t>000413208447</t>
  </si>
  <si>
    <t>000413208584</t>
  </si>
  <si>
    <t>000413208585</t>
  </si>
  <si>
    <t>000413208586</t>
  </si>
  <si>
    <t>000413208587</t>
  </si>
  <si>
    <t>000413208664</t>
  </si>
  <si>
    <t>000413208665</t>
  </si>
  <si>
    <t>000413208666</t>
  </si>
  <si>
    <t>000413208705</t>
  </si>
  <si>
    <t>000413208706</t>
  </si>
  <si>
    <t>000413208707</t>
  </si>
  <si>
    <t>000413208758</t>
  </si>
  <si>
    <t>000413208759</t>
  </si>
  <si>
    <t>000413208923</t>
  </si>
  <si>
    <t>000413208924</t>
  </si>
  <si>
    <t>000413208925</t>
  </si>
  <si>
    <t>000413208932</t>
  </si>
  <si>
    <t>000413208933</t>
  </si>
  <si>
    <t>000413208937</t>
  </si>
  <si>
    <t>000413208938</t>
  </si>
  <si>
    <t>000413208941</t>
  </si>
  <si>
    <t>000413208942</t>
  </si>
  <si>
    <t>000413208944</t>
  </si>
  <si>
    <t>000413208948</t>
  </si>
  <si>
    <t>000413208976</t>
  </si>
  <si>
    <t>000413208977</t>
  </si>
  <si>
    <t>000413209051</t>
  </si>
  <si>
    <t>000413209095</t>
  </si>
  <si>
    <t>000413209096</t>
  </si>
  <si>
    <t>000413209101</t>
  </si>
  <si>
    <t>000413209106</t>
  </si>
  <si>
    <t>000413209107</t>
  </si>
  <si>
    <t>000413209108</t>
  </si>
  <si>
    <t>000413209190</t>
  </si>
  <si>
    <t>000413209195</t>
  </si>
  <si>
    <t>000413209199</t>
  </si>
  <si>
    <t>000413209241</t>
  </si>
  <si>
    <t>000413209242</t>
  </si>
  <si>
    <t>000413209244</t>
  </si>
  <si>
    <t>000413209245</t>
  </si>
  <si>
    <t>000413209246</t>
  </si>
  <si>
    <t>000413209249</t>
  </si>
  <si>
    <t>000413209251</t>
  </si>
  <si>
    <t>000413209252</t>
  </si>
  <si>
    <t>000413209253</t>
  </si>
  <si>
    <t>000413209287</t>
  </si>
  <si>
    <t>000413209289</t>
  </si>
  <si>
    <t>000413209291</t>
  </si>
  <si>
    <t>000413209292</t>
  </si>
  <si>
    <t>000413209312</t>
  </si>
  <si>
    <t>000413209319</t>
  </si>
  <si>
    <t>000413209361</t>
  </si>
  <si>
    <t>000413209365</t>
  </si>
  <si>
    <t>000413209367</t>
  </si>
  <si>
    <t>000413209375</t>
  </si>
  <si>
    <t>000413209379</t>
  </si>
  <si>
    <t>000413209402</t>
  </si>
  <si>
    <t>000413209504</t>
  </si>
  <si>
    <t>000413209505</t>
  </si>
  <si>
    <t>000413209508</t>
  </si>
  <si>
    <t>000413209515</t>
  </si>
  <si>
    <t>000413209539</t>
  </si>
  <si>
    <t>000413209549</t>
  </si>
  <si>
    <t>000413209561</t>
  </si>
  <si>
    <t>000413209697</t>
  </si>
  <si>
    <t>000413209700</t>
  </si>
  <si>
    <t>000413209714</t>
  </si>
  <si>
    <t>000413209716</t>
  </si>
  <si>
    <t>000413209722</t>
  </si>
  <si>
    <t>000413209731</t>
  </si>
  <si>
    <t>000413209741</t>
  </si>
  <si>
    <t>000413209807</t>
  </si>
  <si>
    <t>000413209811</t>
  </si>
  <si>
    <t>000413209839</t>
  </si>
  <si>
    <t>000413209842</t>
  </si>
  <si>
    <t>000413209844</t>
  </si>
  <si>
    <t>000413209846</t>
  </si>
  <si>
    <t>000413209848</t>
  </si>
  <si>
    <t>000413209949</t>
  </si>
  <si>
    <t>000413209952</t>
  </si>
  <si>
    <t>000413209957</t>
  </si>
  <si>
    <t>000413210125</t>
  </si>
  <si>
    <t>000413210198</t>
  </si>
  <si>
    <t>000413210199</t>
  </si>
  <si>
    <t>000413210200</t>
  </si>
  <si>
    <t>000413210361</t>
  </si>
  <si>
    <t>000413210362</t>
  </si>
  <si>
    <t>000413210363</t>
  </si>
  <si>
    <t>000413210464</t>
  </si>
  <si>
    <t>000413210467</t>
  </si>
  <si>
    <t>000413210570</t>
  </si>
  <si>
    <t>000413210575</t>
  </si>
  <si>
    <t>000413210576</t>
  </si>
  <si>
    <t>000413210598</t>
  </si>
  <si>
    <t>000413210631</t>
  </si>
  <si>
    <t>000413210632</t>
  </si>
  <si>
    <t>000413210732</t>
  </si>
  <si>
    <t>000413210733</t>
  </si>
  <si>
    <t>000413210734</t>
  </si>
  <si>
    <t>000413210745</t>
  </si>
  <si>
    <t>000413210747</t>
  </si>
  <si>
    <t>000413210750</t>
  </si>
  <si>
    <t>000413210751</t>
  </si>
  <si>
    <t>000413210753</t>
  </si>
  <si>
    <t>000413210778</t>
  </si>
  <si>
    <t>000413210805</t>
  </si>
  <si>
    <t>000413211425</t>
  </si>
  <si>
    <t>000413211433</t>
  </si>
  <si>
    <t>000413211434</t>
  </si>
  <si>
    <t>000413211478</t>
  </si>
  <si>
    <t>000413211531</t>
  </si>
  <si>
    <t>000413211534</t>
  </si>
  <si>
    <t>000413211613</t>
  </si>
  <si>
    <t>000413211614</t>
  </si>
  <si>
    <t>000413211622</t>
  </si>
  <si>
    <t>000413211623</t>
  </si>
  <si>
    <t>000413211624</t>
  </si>
  <si>
    <t>000413211625</t>
  </si>
  <si>
    <t>000413211626</t>
  </si>
  <si>
    <t>000413211712</t>
  </si>
  <si>
    <t>000413211717</t>
  </si>
  <si>
    <t>000413211719</t>
  </si>
  <si>
    <t>000413211871</t>
  </si>
  <si>
    <t>000413211878</t>
  </si>
  <si>
    <t>000413212152</t>
  </si>
  <si>
    <t>000413212352</t>
  </si>
  <si>
    <t>000413212385</t>
  </si>
  <si>
    <t>000413212386</t>
  </si>
  <si>
    <t>000413212388</t>
  </si>
  <si>
    <t>000413212392</t>
  </si>
  <si>
    <t>000413212394</t>
  </si>
  <si>
    <t>000413212396</t>
  </si>
  <si>
    <t>000413212397</t>
  </si>
  <si>
    <t>000413212398</t>
  </si>
  <si>
    <t>000413212401</t>
  </si>
  <si>
    <t>000413212402</t>
  </si>
  <si>
    <t>000413212404</t>
  </si>
  <si>
    <t>000413212411</t>
  </si>
  <si>
    <t>000413212412</t>
  </si>
  <si>
    <t>000413212416</t>
  </si>
  <si>
    <t>000413212419</t>
  </si>
  <si>
    <t>000413212420</t>
  </si>
  <si>
    <t>000413212422</t>
  </si>
  <si>
    <t>000413212423</t>
  </si>
  <si>
    <t>000413212535</t>
  </si>
  <si>
    <t>000413212539</t>
  </si>
  <si>
    <t>000413212540</t>
  </si>
  <si>
    <t>000413212541</t>
  </si>
  <si>
    <t>000413212544</t>
  </si>
  <si>
    <t>000413212546</t>
  </si>
  <si>
    <t>000413212547</t>
  </si>
  <si>
    <t>000413212548</t>
  </si>
  <si>
    <t>000413212550</t>
  </si>
  <si>
    <t>000413212551</t>
  </si>
  <si>
    <t>000413212553</t>
  </si>
  <si>
    <t>000413212555</t>
  </si>
  <si>
    <t>000413212556</t>
  </si>
  <si>
    <t>000413212557</t>
  </si>
  <si>
    <t>000413212558</t>
  </si>
  <si>
    <t>000413212559</t>
  </si>
  <si>
    <t>000413212560</t>
  </si>
  <si>
    <t>000413212659</t>
  </si>
  <si>
    <t>000413212664</t>
  </si>
  <si>
    <t>000413212667</t>
  </si>
  <si>
    <t>000413212671</t>
  </si>
  <si>
    <t>000413212673</t>
  </si>
  <si>
    <t>000413212674</t>
  </si>
  <si>
    <t>000413212676</t>
  </si>
  <si>
    <t>000413212696</t>
  </si>
  <si>
    <t>000413212702</t>
  </si>
  <si>
    <t>000413212703</t>
  </si>
  <si>
    <t>000413212705</t>
  </si>
  <si>
    <t>000413212765</t>
  </si>
  <si>
    <t>000413212767</t>
  </si>
  <si>
    <t>000413212779</t>
  </si>
  <si>
    <t>000413212780</t>
  </si>
  <si>
    <t>000413212783</t>
  </si>
  <si>
    <t>000413212787</t>
  </si>
  <si>
    <t>000413212788</t>
  </si>
  <si>
    <t>000413212789</t>
  </si>
  <si>
    <t>000413212790</t>
  </si>
  <si>
    <t>000413212795</t>
  </si>
  <si>
    <t>000413213068</t>
  </si>
  <si>
    <t>000413213089</t>
  </si>
  <si>
    <t>000413213090</t>
  </si>
  <si>
    <t>000413213091</t>
  </si>
  <si>
    <t>000413213102</t>
  </si>
  <si>
    <t>000413213103</t>
  </si>
  <si>
    <t>000413213128</t>
  </si>
  <si>
    <t>000413213129</t>
  </si>
  <si>
    <t>000413213304</t>
  </si>
  <si>
    <t>000413213310</t>
  </si>
  <si>
    <t>000413213313</t>
  </si>
  <si>
    <t>000413213315</t>
  </si>
  <si>
    <t>000413213316</t>
  </si>
  <si>
    <t>000413213319</t>
  </si>
  <si>
    <t>000413213323</t>
  </si>
  <si>
    <t>000413213325</t>
  </si>
  <si>
    <t>000413213326</t>
  </si>
  <si>
    <t>000413213330</t>
  </si>
  <si>
    <t>000413213354</t>
  </si>
  <si>
    <t>000413213356</t>
  </si>
  <si>
    <t>000413213358</t>
  </si>
  <si>
    <t>000413213360</t>
  </si>
  <si>
    <t>000413213361</t>
  </si>
  <si>
    <t>000413213362</t>
  </si>
  <si>
    <t>000413213417</t>
  </si>
  <si>
    <t>000413213418</t>
  </si>
  <si>
    <t>000413213432</t>
  </si>
  <si>
    <t>000413213631</t>
  </si>
  <si>
    <t>000413213635</t>
  </si>
  <si>
    <t>000413213642</t>
  </si>
  <si>
    <t>000413213659</t>
  </si>
  <si>
    <t>000413213664</t>
  </si>
  <si>
    <t>000413213669</t>
  </si>
  <si>
    <t>000413213674</t>
  </si>
  <si>
    <t>000413213676</t>
  </si>
  <si>
    <t>000413213677</t>
  </si>
  <si>
    <t>000413213832</t>
  </si>
  <si>
    <t>000413213834</t>
  </si>
  <si>
    <t>000413213886</t>
  </si>
  <si>
    <t>000413214014</t>
  </si>
  <si>
    <t>000413214019</t>
  </si>
  <si>
    <t>000413214023</t>
  </si>
  <si>
    <t>000413214038</t>
  </si>
  <si>
    <t>000413214039</t>
  </si>
  <si>
    <t>000413214254</t>
  </si>
  <si>
    <t>000413214257</t>
  </si>
  <si>
    <t>000413214518</t>
  </si>
  <si>
    <t>000413214553</t>
  </si>
  <si>
    <t>000413214556</t>
  </si>
  <si>
    <t>000413214672</t>
  </si>
  <si>
    <t>000413214673</t>
  </si>
  <si>
    <t>000413214678</t>
  </si>
  <si>
    <t>000413214680</t>
  </si>
  <si>
    <t>000413214697</t>
  </si>
  <si>
    <t>000413214698</t>
  </si>
  <si>
    <t>000413214700</t>
  </si>
  <si>
    <t>000413214701</t>
  </si>
  <si>
    <t>000413214705</t>
  </si>
  <si>
    <t>000413214706</t>
  </si>
  <si>
    <t>000413214862</t>
  </si>
  <si>
    <t>000413214890</t>
  </si>
  <si>
    <t>000413214891</t>
  </si>
  <si>
    <t>000413214902</t>
  </si>
  <si>
    <t>000413214991</t>
  </si>
  <si>
    <t>000413215075</t>
  </si>
  <si>
    <t>000413215108</t>
  </si>
  <si>
    <t>000413215210</t>
  </si>
  <si>
    <t>000413215234</t>
  </si>
  <si>
    <t>000413215238</t>
  </si>
  <si>
    <t>000413215322</t>
  </si>
  <si>
    <t>000413215324</t>
  </si>
  <si>
    <t>000413215328</t>
  </si>
  <si>
    <t>000413215330</t>
  </si>
  <si>
    <t>000413215437</t>
  </si>
  <si>
    <t>000413215446</t>
  </si>
  <si>
    <t>000413215584</t>
  </si>
  <si>
    <t>000413215588</t>
  </si>
  <si>
    <t>000413215779</t>
  </si>
  <si>
    <t>000413215839</t>
  </si>
  <si>
    <t>000413215887</t>
  </si>
  <si>
    <t>000413215888</t>
  </si>
  <si>
    <t>000413215894</t>
  </si>
  <si>
    <t>000413216004</t>
  </si>
  <si>
    <t>000413216007</t>
  </si>
  <si>
    <t>000413216009</t>
  </si>
  <si>
    <t>000413216010</t>
  </si>
  <si>
    <t>000413216013</t>
  </si>
  <si>
    <t>000413216118</t>
  </si>
  <si>
    <t>000413216119</t>
  </si>
  <si>
    <t>000413216122</t>
  </si>
  <si>
    <t>000413216123</t>
  </si>
  <si>
    <t>000413216128</t>
  </si>
  <si>
    <t>000413216130</t>
  </si>
  <si>
    <t>000413216132</t>
  </si>
  <si>
    <t>000413216133</t>
  </si>
  <si>
    <t>000413216136</t>
  </si>
  <si>
    <t>000413216137</t>
  </si>
  <si>
    <t>000413216138</t>
  </si>
  <si>
    <t>000413216142</t>
  </si>
  <si>
    <t>000413216144</t>
  </si>
  <si>
    <t>000413216146</t>
  </si>
  <si>
    <t>000413216153</t>
  </si>
  <si>
    <t>000413216154</t>
  </si>
  <si>
    <t>000413216162</t>
  </si>
  <si>
    <t>000413216278</t>
  </si>
  <si>
    <t>000413216279</t>
  </si>
  <si>
    <t>000413216285</t>
  </si>
  <si>
    <t>000413216289</t>
  </si>
  <si>
    <t>000413216290</t>
  </si>
  <si>
    <t>000413216292</t>
  </si>
  <si>
    <t>000413216295</t>
  </si>
  <si>
    <t>000413216298</t>
  </si>
  <si>
    <t>000413216301</t>
  </si>
  <si>
    <t>000413216303</t>
  </si>
  <si>
    <t>000413216306</t>
  </si>
  <si>
    <t>000413216309</t>
  </si>
  <si>
    <t>000413216310</t>
  </si>
  <si>
    <t>000413216312</t>
  </si>
  <si>
    <t>000413216407</t>
  </si>
  <si>
    <t>000413216431</t>
  </si>
  <si>
    <t>000413216440</t>
  </si>
  <si>
    <t>000413216446</t>
  </si>
  <si>
    <t>000413216449</t>
  </si>
  <si>
    <t>000413216452</t>
  </si>
  <si>
    <t>000413216456</t>
  </si>
  <si>
    <t>000413216477</t>
  </si>
  <si>
    <t>000413216482</t>
  </si>
  <si>
    <t>000413216491</t>
  </si>
  <si>
    <t>000413216507</t>
  </si>
  <si>
    <t>000413216508</t>
  </si>
  <si>
    <t>000413216509</t>
  </si>
  <si>
    <t>000413216510</t>
  </si>
  <si>
    <t>000413216515</t>
  </si>
  <si>
    <t>000413216519</t>
  </si>
  <si>
    <t>000413216522</t>
  </si>
  <si>
    <t>000413216533</t>
  </si>
  <si>
    <t>000413216534</t>
  </si>
  <si>
    <t>000413216664</t>
  </si>
  <si>
    <t>000413216800</t>
  </si>
  <si>
    <t>000413216803</t>
  </si>
  <si>
    <t>000413216807</t>
  </si>
  <si>
    <t>000413216809</t>
  </si>
  <si>
    <t>000413216810</t>
  </si>
  <si>
    <t>000413216815</t>
  </si>
  <si>
    <t>000413216839</t>
  </si>
  <si>
    <t>000413216894</t>
  </si>
  <si>
    <t>000413216895</t>
  </si>
  <si>
    <t>000413216896</t>
  </si>
  <si>
    <t>000413216906</t>
  </si>
  <si>
    <t>000413216907</t>
  </si>
  <si>
    <t>000413216922</t>
  </si>
  <si>
    <t>000413216934</t>
  </si>
  <si>
    <t>000413216983</t>
  </si>
  <si>
    <t>000413216990</t>
  </si>
  <si>
    <t>000413216997</t>
  </si>
  <si>
    <t>000413217018</t>
  </si>
  <si>
    <t>000413217019</t>
  </si>
  <si>
    <t>000413217133</t>
  </si>
  <si>
    <t>000413217148</t>
  </si>
  <si>
    <t>000413217149</t>
  </si>
  <si>
    <t>000413217151</t>
  </si>
  <si>
    <t>000413217153</t>
  </si>
  <si>
    <t>000413217176</t>
  </si>
  <si>
    <t>000413217179</t>
  </si>
  <si>
    <t>000413217248</t>
  </si>
  <si>
    <t>000413217249</t>
  </si>
  <si>
    <t>000413217320</t>
  </si>
  <si>
    <t>000413217321</t>
  </si>
  <si>
    <t>000413217355</t>
  </si>
  <si>
    <t>000413217378</t>
  </si>
  <si>
    <t>000413217404</t>
  </si>
  <si>
    <t>000413217405</t>
  </si>
  <si>
    <t>000413217408</t>
  </si>
  <si>
    <t>000413217411</t>
  </si>
  <si>
    <t>000413217414</t>
  </si>
  <si>
    <t>000413217417</t>
  </si>
  <si>
    <t>000413217420</t>
  </si>
  <si>
    <t>000413217421</t>
  </si>
  <si>
    <t>000413217476</t>
  </si>
  <si>
    <t>000413217478</t>
  </si>
  <si>
    <t>000413217479</t>
  </si>
  <si>
    <t>000413217488</t>
  </si>
  <si>
    <t>000413217495</t>
  </si>
  <si>
    <t>000413217498</t>
  </si>
  <si>
    <t>000413217501</t>
  </si>
  <si>
    <t>000413217502</t>
  </si>
  <si>
    <t>000413217651</t>
  </si>
  <si>
    <t>000413217663</t>
  </si>
  <si>
    <t>000413217664</t>
  </si>
  <si>
    <t>000413217668</t>
  </si>
  <si>
    <t>000413217669</t>
  </si>
  <si>
    <t>000413217673</t>
  </si>
  <si>
    <t>000413217675</t>
  </si>
  <si>
    <t>000413217680</t>
  </si>
  <si>
    <t>000413217684</t>
  </si>
  <si>
    <t>000413217691</t>
  </si>
  <si>
    <t>000413217704</t>
  </si>
  <si>
    <t>000413217709</t>
  </si>
  <si>
    <t>000413217710</t>
  </si>
  <si>
    <t>000413217719</t>
  </si>
  <si>
    <t>000413217721</t>
  </si>
  <si>
    <t>000413217722</t>
  </si>
  <si>
    <t>000413217825</t>
  </si>
  <si>
    <t>000413217974</t>
  </si>
  <si>
    <t>000413217975</t>
  </si>
  <si>
    <t>000413218150</t>
  </si>
  <si>
    <t>000413218339</t>
  </si>
  <si>
    <t>000413218610</t>
  </si>
  <si>
    <t>000413218666</t>
  </si>
  <si>
    <t>000413218668</t>
  </si>
  <si>
    <t>000413218670</t>
  </si>
  <si>
    <t>000413218672</t>
  </si>
  <si>
    <t>000413218960</t>
  </si>
  <si>
    <t>000413218973</t>
  </si>
  <si>
    <t>000413218977</t>
  </si>
  <si>
    <t>000413218981</t>
  </si>
  <si>
    <t>000413219060</t>
  </si>
  <si>
    <t>000413219097</t>
  </si>
  <si>
    <t>000413219571</t>
  </si>
  <si>
    <t>000413219575</t>
  </si>
  <si>
    <t>000413219576</t>
  </si>
  <si>
    <t>000413219577</t>
  </si>
  <si>
    <t>000413219684</t>
  </si>
  <si>
    <t>000413219773</t>
  </si>
  <si>
    <t>000413219775</t>
  </si>
  <si>
    <t>000413219777</t>
  </si>
  <si>
    <t>000413219779</t>
  </si>
  <si>
    <t>000413219780</t>
  </si>
  <si>
    <t>000413219786</t>
  </si>
  <si>
    <t>000413219789</t>
  </si>
  <si>
    <t>000413219791</t>
  </si>
  <si>
    <t>000413219793</t>
  </si>
  <si>
    <t>000413219794</t>
  </si>
  <si>
    <t>000413219795</t>
  </si>
  <si>
    <t>000413219797</t>
  </si>
  <si>
    <t>000413219800</t>
  </si>
  <si>
    <t>000413219801</t>
  </si>
  <si>
    <t>000413219804</t>
  </si>
  <si>
    <t>000413219810</t>
  </si>
  <si>
    <t>000413219812</t>
  </si>
  <si>
    <t>000413219816</t>
  </si>
  <si>
    <t>000413219820</t>
  </si>
  <si>
    <t>000413219821</t>
  </si>
  <si>
    <t>000413219822</t>
  </si>
  <si>
    <t>000413219922</t>
  </si>
  <si>
    <t>000413219926</t>
  </si>
  <si>
    <t>000413219930</t>
  </si>
  <si>
    <t>000413219931</t>
  </si>
  <si>
    <t>000413219933</t>
  </si>
  <si>
    <t>000413219934</t>
  </si>
  <si>
    <t>000413220004</t>
  </si>
  <si>
    <t>000413220007</t>
  </si>
  <si>
    <t>000413220008</t>
  </si>
  <si>
    <t>000413220009</t>
  </si>
  <si>
    <t>000413220010</t>
  </si>
  <si>
    <t>000413220012</t>
  </si>
  <si>
    <t>000413220013</t>
  </si>
  <si>
    <t>000413220014</t>
  </si>
  <si>
    <t>000413220015</t>
  </si>
  <si>
    <t>000413220017</t>
  </si>
  <si>
    <t>000413220019</t>
  </si>
  <si>
    <t>000413220021</t>
  </si>
  <si>
    <t>000413220128</t>
  </si>
  <si>
    <t>000413220134</t>
  </si>
  <si>
    <t>000413220222</t>
  </si>
  <si>
    <t>000413220223</t>
  </si>
  <si>
    <t>000413220224</t>
  </si>
  <si>
    <t>000413220276</t>
  </si>
  <si>
    <t>000413220278</t>
  </si>
  <si>
    <t>000413220280</t>
  </si>
  <si>
    <t>000413220341</t>
  </si>
  <si>
    <t>000413220366</t>
  </si>
  <si>
    <t>000413220369</t>
  </si>
  <si>
    <t>000413220419</t>
  </si>
  <si>
    <t>000413220420</t>
  </si>
  <si>
    <t>000413220421</t>
  </si>
  <si>
    <t>000413220422</t>
  </si>
  <si>
    <t>000413220423</t>
  </si>
  <si>
    <t>000413220433</t>
  </si>
  <si>
    <t>000413220434</t>
  </si>
  <si>
    <t>000413220444</t>
  </si>
  <si>
    <t>000413220445</t>
  </si>
  <si>
    <t>000413220457</t>
  </si>
  <si>
    <t>000413220459</t>
  </si>
  <si>
    <t>000413220462</t>
  </si>
  <si>
    <t>000413220475</t>
  </si>
  <si>
    <t>000413220480</t>
  </si>
  <si>
    <t>000413220484</t>
  </si>
  <si>
    <t>000413220527</t>
  </si>
  <si>
    <t>000413220537</t>
  </si>
  <si>
    <t>000413220572</t>
  </si>
  <si>
    <t>000413220575</t>
  </si>
  <si>
    <t>000413220577</t>
  </si>
  <si>
    <t>000413220578</t>
  </si>
  <si>
    <t>000413220582</t>
  </si>
  <si>
    <t>000413220586</t>
  </si>
  <si>
    <t>000413220609</t>
  </si>
  <si>
    <t>000413220639</t>
  </si>
  <si>
    <t>000413220642</t>
  </si>
  <si>
    <t>000413220645</t>
  </si>
  <si>
    <t>000413220674</t>
  </si>
  <si>
    <t>000413220676</t>
  </si>
  <si>
    <t>000413220720</t>
  </si>
  <si>
    <t>000413220721</t>
  </si>
  <si>
    <t>000413220723</t>
  </si>
  <si>
    <t>000413220724</t>
  </si>
  <si>
    <t>000413220855</t>
  </si>
  <si>
    <t>000413221488</t>
  </si>
  <si>
    <t>000413221526</t>
  </si>
  <si>
    <t>000413221530</t>
  </si>
  <si>
    <t>000413222870</t>
  </si>
  <si>
    <t>000413223596</t>
  </si>
  <si>
    <t>000413223663</t>
  </si>
  <si>
    <t>000413223664</t>
  </si>
  <si>
    <t>000413223665</t>
  </si>
  <si>
    <t>000413223666</t>
  </si>
  <si>
    <t>000413223669</t>
  </si>
  <si>
    <t>000413223809</t>
  </si>
  <si>
    <t>000413223862</t>
  </si>
  <si>
    <t>000413223863</t>
  </si>
  <si>
    <t>000413223868</t>
  </si>
  <si>
    <t>000413223869</t>
  </si>
  <si>
    <t>000413223963</t>
  </si>
  <si>
    <t>000413223970</t>
  </si>
  <si>
    <t>000413223971</t>
  </si>
  <si>
    <t>000413223972</t>
  </si>
  <si>
    <t>000413223975</t>
  </si>
  <si>
    <t>000413224032</t>
  </si>
  <si>
    <t>000413224111</t>
  </si>
  <si>
    <t>000413224283</t>
  </si>
  <si>
    <t>000413224284</t>
  </si>
  <si>
    <t>000413224286</t>
  </si>
  <si>
    <t>000413224327</t>
  </si>
  <si>
    <t>000413224330</t>
  </si>
  <si>
    <t>000413224335</t>
  </si>
  <si>
    <t>000413224464</t>
  </si>
  <si>
    <t>000413224630</t>
  </si>
  <si>
    <t>000413224815</t>
  </si>
  <si>
    <t>000413224890</t>
  </si>
  <si>
    <t>000413224891</t>
  </si>
  <si>
    <t>000413225080</t>
  </si>
  <si>
    <t>000413225081</t>
  </si>
  <si>
    <t>000413225092</t>
  </si>
  <si>
    <t>000413225106</t>
  </si>
  <si>
    <t>000413225442</t>
  </si>
  <si>
    <t>000413225444</t>
  </si>
  <si>
    <t>000413225448</t>
  </si>
  <si>
    <t>000413225453</t>
  </si>
  <si>
    <t>000413225454</t>
  </si>
  <si>
    <t>000413225455</t>
  </si>
  <si>
    <t>000413225457</t>
  </si>
  <si>
    <t>000413225458</t>
  </si>
  <si>
    <t>000413225461</t>
  </si>
  <si>
    <t>000413225528</t>
  </si>
  <si>
    <t>000413225534</t>
  </si>
  <si>
    <t>000413225538</t>
  </si>
  <si>
    <t>000413225542</t>
  </si>
  <si>
    <t>000413225544</t>
  </si>
  <si>
    <t>000413225546</t>
  </si>
  <si>
    <t>000413225548</t>
  </si>
  <si>
    <t>000413225552</t>
  </si>
  <si>
    <t>000413225554</t>
  </si>
  <si>
    <t>000413225560</t>
  </si>
  <si>
    <t>000413225566</t>
  </si>
  <si>
    <t>000413225569</t>
  </si>
  <si>
    <t>000413225595</t>
  </si>
  <si>
    <t>000413225596</t>
  </si>
  <si>
    <t>000413225597</t>
  </si>
  <si>
    <t>000413225600</t>
  </si>
  <si>
    <t>000413225644</t>
  </si>
  <si>
    <t>000413225647</t>
  </si>
  <si>
    <t>000413225649</t>
  </si>
  <si>
    <t>000413225655</t>
  </si>
  <si>
    <t>000413225656</t>
  </si>
  <si>
    <t>000413225657</t>
  </si>
  <si>
    <t>000413225658</t>
  </si>
  <si>
    <t>000413225661</t>
  </si>
  <si>
    <t>000413225662</t>
  </si>
  <si>
    <t>000413225666</t>
  </si>
  <si>
    <t>000413225667</t>
  </si>
  <si>
    <t>000413225668</t>
  </si>
  <si>
    <t>000413225669</t>
  </si>
  <si>
    <t>000413225670</t>
  </si>
  <si>
    <t>000413225671</t>
  </si>
  <si>
    <t>000413225672</t>
  </si>
  <si>
    <t>000413225673</t>
  </si>
  <si>
    <t>000413225674</t>
  </si>
  <si>
    <t>000413225676</t>
  </si>
  <si>
    <t>000413225677</t>
  </si>
  <si>
    <t>000413225678</t>
  </si>
  <si>
    <t>000413225679</t>
  </si>
  <si>
    <t>000413225680</t>
  </si>
  <si>
    <t>000413225801</t>
  </si>
  <si>
    <t>000413225805</t>
  </si>
  <si>
    <t>000413225858</t>
  </si>
  <si>
    <t>000413225882</t>
  </si>
  <si>
    <t>000413225883</t>
  </si>
  <si>
    <t>000413225885</t>
  </si>
  <si>
    <t>000413225901</t>
  </si>
  <si>
    <t>000413225923</t>
  </si>
  <si>
    <t>000413225928</t>
  </si>
  <si>
    <t>000413226060</t>
  </si>
  <si>
    <t>000413226061</t>
  </si>
  <si>
    <t>000413226062</t>
  </si>
  <si>
    <t>000413226063</t>
  </si>
  <si>
    <t>000413226064</t>
  </si>
  <si>
    <t>000413226065</t>
  </si>
  <si>
    <t>000413226066</t>
  </si>
  <si>
    <t>000413226067</t>
  </si>
  <si>
    <t>000413226068</t>
  </si>
  <si>
    <t>000413226165</t>
  </si>
  <si>
    <t>000413226168</t>
  </si>
  <si>
    <t>000413226169</t>
  </si>
  <si>
    <t>000413226170</t>
  </si>
  <si>
    <t>000413226171</t>
  </si>
  <si>
    <t>000413226172</t>
  </si>
  <si>
    <t>000413226173</t>
  </si>
  <si>
    <t>000413226174</t>
  </si>
  <si>
    <t>000413226180</t>
  </si>
  <si>
    <t>000413226181</t>
  </si>
  <si>
    <t>000413226182</t>
  </si>
  <si>
    <t>000413226183</t>
  </si>
  <si>
    <t>000413226185</t>
  </si>
  <si>
    <t>000413226186</t>
  </si>
  <si>
    <t>000413226188</t>
  </si>
  <si>
    <t>000413226189</t>
  </si>
  <si>
    <t>000413226190</t>
  </si>
  <si>
    <t>000413226193</t>
  </si>
  <si>
    <t>000413226194</t>
  </si>
  <si>
    <t>000413226198</t>
  </si>
  <si>
    <t>000413226202</t>
  </si>
  <si>
    <t>000413226207</t>
  </si>
  <si>
    <t>000413226209</t>
  </si>
  <si>
    <t>000413226210</t>
  </si>
  <si>
    <t>000413226222</t>
  </si>
  <si>
    <t>000413226229</t>
  </si>
  <si>
    <t>000413226237</t>
  </si>
  <si>
    <t>000413226244</t>
  </si>
  <si>
    <t>000413226351</t>
  </si>
  <si>
    <t>000413226358</t>
  </si>
  <si>
    <t>000413226364</t>
  </si>
  <si>
    <t>000413226374</t>
  </si>
  <si>
    <t>000413226379</t>
  </si>
  <si>
    <t>000413226380</t>
  </si>
  <si>
    <t>000413226386</t>
  </si>
  <si>
    <t>000413226388</t>
  </si>
  <si>
    <t>000413226402</t>
  </si>
  <si>
    <t>000413226403</t>
  </si>
  <si>
    <t>000413226404</t>
  </si>
  <si>
    <t>000413226405</t>
  </si>
  <si>
    <t>000413226406</t>
  </si>
  <si>
    <t>000413226411</t>
  </si>
  <si>
    <t>000413226413</t>
  </si>
  <si>
    <t>000413226415</t>
  </si>
  <si>
    <t>000413226416</t>
  </si>
  <si>
    <t>000413226417</t>
  </si>
  <si>
    <t>000413226419</t>
  </si>
  <si>
    <t>000413226421</t>
  </si>
  <si>
    <t>000413226423</t>
  </si>
  <si>
    <t>000413226424</t>
  </si>
  <si>
    <t>000413226425</t>
  </si>
  <si>
    <t>000413226426</t>
  </si>
  <si>
    <t>000413226427</t>
  </si>
  <si>
    <t>000413226428</t>
  </si>
  <si>
    <t>000413226429</t>
  </si>
  <si>
    <t>000413226430</t>
  </si>
  <si>
    <t>000413226432</t>
  </si>
  <si>
    <t>000413226435</t>
  </si>
  <si>
    <t>000413226436</t>
  </si>
  <si>
    <t>000413226437</t>
  </si>
  <si>
    <t>000413226438</t>
  </si>
  <si>
    <t>000413226439</t>
  </si>
  <si>
    <t>000413226440</t>
  </si>
  <si>
    <t>000413226441</t>
  </si>
  <si>
    <t>000413226558</t>
  </si>
  <si>
    <t>000413226592</t>
  </si>
  <si>
    <t>000413226594</t>
  </si>
  <si>
    <t>000413226596</t>
  </si>
  <si>
    <t>000413226597</t>
  </si>
  <si>
    <t>000413226599</t>
  </si>
  <si>
    <t>000413226601</t>
  </si>
  <si>
    <t>000413226609</t>
  </si>
  <si>
    <t>000413226610</t>
  </si>
  <si>
    <t>000413226611</t>
  </si>
  <si>
    <t>000413226617</t>
  </si>
  <si>
    <t>000413226722</t>
  </si>
  <si>
    <t>000413226725</t>
  </si>
  <si>
    <t>000413226728</t>
  </si>
  <si>
    <t>000413226729</t>
  </si>
  <si>
    <t>000413226731</t>
  </si>
  <si>
    <t>000413226732</t>
  </si>
  <si>
    <t>000413226734</t>
  </si>
  <si>
    <t>000413226735</t>
  </si>
  <si>
    <t>000413226738</t>
  </si>
  <si>
    <t>000413226739</t>
  </si>
  <si>
    <t>000413226741</t>
  </si>
  <si>
    <t>000413226774</t>
  </si>
  <si>
    <t>000413226828</t>
  </si>
  <si>
    <t>000413226831</t>
  </si>
  <si>
    <t>000413226842</t>
  </si>
  <si>
    <t>000413226844</t>
  </si>
  <si>
    <t>000413226853</t>
  </si>
  <si>
    <t>000413226857</t>
  </si>
  <si>
    <t>000413226952</t>
  </si>
  <si>
    <t>000413227022</t>
  </si>
  <si>
    <t>000413227023</t>
  </si>
  <si>
    <t>000413227032</t>
  </si>
  <si>
    <t>000413227261</t>
  </si>
  <si>
    <t>000413227406</t>
  </si>
  <si>
    <t>000413227409</t>
  </si>
  <si>
    <t>000413227488</t>
  </si>
  <si>
    <t>000413227489</t>
  </si>
  <si>
    <t>000413227490</t>
  </si>
  <si>
    <t>000413227555</t>
  </si>
  <si>
    <t>000413227557</t>
  </si>
  <si>
    <t>000413227558</t>
  </si>
  <si>
    <t>000413227562</t>
  </si>
  <si>
    <t>000413227738</t>
  </si>
  <si>
    <t>000413227861</t>
  </si>
  <si>
    <t>000413228120</t>
  </si>
  <si>
    <t>000413228124</t>
  </si>
  <si>
    <t>000413228128</t>
  </si>
  <si>
    <t>000413228129</t>
  </si>
  <si>
    <t>000413228130</t>
  </si>
  <si>
    <t>000413228131</t>
  </si>
  <si>
    <t>000413228357</t>
  </si>
  <si>
    <t>000413228494</t>
  </si>
  <si>
    <t>000413228495</t>
  </si>
  <si>
    <t>000413228499</t>
  </si>
  <si>
    <t>000413228501</t>
  </si>
  <si>
    <t>000413228667</t>
  </si>
  <si>
    <t>000413228676</t>
  </si>
  <si>
    <t>000413228685</t>
  </si>
  <si>
    <t>000413228742</t>
  </si>
  <si>
    <t>000413228752</t>
  </si>
  <si>
    <t>000413228756</t>
  </si>
  <si>
    <t>000413228801</t>
  </si>
  <si>
    <t>000413228853</t>
  </si>
  <si>
    <t>000413228927</t>
  </si>
  <si>
    <t>000413228928</t>
  </si>
  <si>
    <t>000413229136</t>
  </si>
  <si>
    <t>000413229238</t>
  </si>
  <si>
    <t>000413229324</t>
  </si>
  <si>
    <t>000413229325</t>
  </si>
  <si>
    <t>000413229328</t>
  </si>
  <si>
    <t>000413229329</t>
  </si>
  <si>
    <t>000413229340</t>
  </si>
  <si>
    <t>000413229345</t>
  </si>
  <si>
    <t>000413229348</t>
  </si>
  <si>
    <t>000413229350</t>
  </si>
  <si>
    <t>000413229361</t>
  </si>
  <si>
    <t>000413229411</t>
  </si>
  <si>
    <t>000413229416</t>
  </si>
  <si>
    <t>000413229417</t>
  </si>
  <si>
    <t>000413229424</t>
  </si>
  <si>
    <t>000413229426</t>
  </si>
  <si>
    <t>000413229428</t>
  </si>
  <si>
    <t>000413229430</t>
  </si>
  <si>
    <t>000413229431</t>
  </si>
  <si>
    <t>000413229432</t>
  </si>
  <si>
    <t>000413229433</t>
  </si>
  <si>
    <t>000413229434</t>
  </si>
  <si>
    <t>000413229435</t>
  </si>
  <si>
    <t>000413229438</t>
  </si>
  <si>
    <t>000413229440</t>
  </si>
  <si>
    <t>000413229442</t>
  </si>
  <si>
    <t>000413229446</t>
  </si>
  <si>
    <t>000413229470</t>
  </si>
  <si>
    <t>000413229471</t>
  </si>
  <si>
    <t>000413229526</t>
  </si>
  <si>
    <t>000413229606</t>
  </si>
  <si>
    <t>000413229607</t>
  </si>
  <si>
    <t>000413229609</t>
  </si>
  <si>
    <t>000413229619</t>
  </si>
  <si>
    <t>000413229620</t>
  </si>
  <si>
    <t>000413229807</t>
  </si>
  <si>
    <t>000413229808</t>
  </si>
  <si>
    <t>000413229809</t>
  </si>
  <si>
    <t>000413229811</t>
  </si>
  <si>
    <t>000413229813</t>
  </si>
  <si>
    <t>000413229846</t>
  </si>
  <si>
    <t>000413229847</t>
  </si>
  <si>
    <t>000413229850</t>
  </si>
  <si>
    <t>000413229853</t>
  </si>
  <si>
    <t>000413229855</t>
  </si>
  <si>
    <t>000413229856</t>
  </si>
  <si>
    <t>000413229857</t>
  </si>
  <si>
    <t>000413229859</t>
  </si>
  <si>
    <t>000413229860</t>
  </si>
  <si>
    <t>000413229863</t>
  </si>
  <si>
    <t>000413229872</t>
  </si>
  <si>
    <t>000413229877</t>
  </si>
  <si>
    <t>000413229921</t>
  </si>
  <si>
    <t>000413229927</t>
  </si>
  <si>
    <t>000413229935</t>
  </si>
  <si>
    <t>000413229945</t>
  </si>
  <si>
    <t>000413229957</t>
  </si>
  <si>
    <t>000413229976</t>
  </si>
  <si>
    <t>000413230030</t>
  </si>
  <si>
    <t>000413230063</t>
  </si>
  <si>
    <t>000413230090</t>
  </si>
  <si>
    <t>000413230091</t>
  </si>
  <si>
    <t>000413230103</t>
  </si>
  <si>
    <t>000413230105</t>
  </si>
  <si>
    <t>000413230106</t>
  </si>
  <si>
    <t>000413230116</t>
  </si>
  <si>
    <t>000413230119</t>
  </si>
  <si>
    <t>000413230125</t>
  </si>
  <si>
    <t>000413230128</t>
  </si>
  <si>
    <t>000413230129</t>
  </si>
  <si>
    <t>000413230141</t>
  </si>
  <si>
    <t>000413230150</t>
  </si>
  <si>
    <t>000413230421</t>
  </si>
  <si>
    <t>000413230422</t>
  </si>
  <si>
    <t>000413230424</t>
  </si>
  <si>
    <t>000413230425</t>
  </si>
  <si>
    <t>000413230523</t>
  </si>
  <si>
    <t>000413230524</t>
  </si>
  <si>
    <t>000413230527</t>
  </si>
  <si>
    <t>000413230534</t>
  </si>
  <si>
    <t>000413230556</t>
  </si>
  <si>
    <t>000413230563</t>
  </si>
  <si>
    <t>000413231062</t>
  </si>
  <si>
    <t>000413231067</t>
  </si>
  <si>
    <t>000413231069</t>
  </si>
  <si>
    <t>000413231127</t>
  </si>
  <si>
    <t>000413231133</t>
  </si>
  <si>
    <t>000413231134</t>
  </si>
  <si>
    <t>000413231135</t>
  </si>
  <si>
    <t>000413231241</t>
  </si>
  <si>
    <t>000413231553</t>
  </si>
  <si>
    <t>000413231780</t>
  </si>
  <si>
    <t>000413231806</t>
  </si>
  <si>
    <t>000413231812</t>
  </si>
  <si>
    <t>000413231835</t>
  </si>
  <si>
    <t>000413231836</t>
  </si>
  <si>
    <t>000413231896</t>
  </si>
  <si>
    <t>000413231902</t>
  </si>
  <si>
    <t>000413231909</t>
  </si>
  <si>
    <t>000413231911</t>
  </si>
  <si>
    <t>000413231914</t>
  </si>
  <si>
    <t>000413231915</t>
  </si>
  <si>
    <t>000413231920</t>
  </si>
  <si>
    <t>000413231922</t>
  </si>
  <si>
    <t>000413231924</t>
  </si>
  <si>
    <t>000413231928</t>
  </si>
  <si>
    <t>000413231930</t>
  </si>
  <si>
    <t>000413231931</t>
  </si>
  <si>
    <t>000413231933</t>
  </si>
  <si>
    <t>000413231935</t>
  </si>
  <si>
    <t>000413232340</t>
  </si>
  <si>
    <t>000413232341</t>
  </si>
  <si>
    <t>000413232342</t>
  </si>
  <si>
    <t>000413232421</t>
  </si>
  <si>
    <t>000413232423</t>
  </si>
  <si>
    <t>000413232424</t>
  </si>
  <si>
    <t>000413232425</t>
  </si>
  <si>
    <t>000413232426</t>
  </si>
  <si>
    <t>000413232527</t>
  </si>
  <si>
    <t>000413232531</t>
  </si>
  <si>
    <t>000413232544</t>
  </si>
  <si>
    <t>000413232550</t>
  </si>
  <si>
    <t>000413232552</t>
  </si>
  <si>
    <t>000413232554</t>
  </si>
  <si>
    <t>000413232560</t>
  </si>
  <si>
    <t>000413232561</t>
  </si>
  <si>
    <t>000413232564</t>
  </si>
  <si>
    <t>000413232565</t>
  </si>
  <si>
    <t>000413232566</t>
  </si>
  <si>
    <t>000413232849</t>
  </si>
  <si>
    <t>000413233068</t>
  </si>
  <si>
    <t>000413233078</t>
  </si>
  <si>
    <t>000413233109</t>
  </si>
  <si>
    <t>000413233110</t>
  </si>
  <si>
    <t>000413233229</t>
  </si>
  <si>
    <t>000413233230</t>
  </si>
  <si>
    <t>000413233242</t>
  </si>
  <si>
    <t>000413233245</t>
  </si>
  <si>
    <t>000413233247</t>
  </si>
  <si>
    <t>000413233248</t>
  </si>
  <si>
    <t>000413233251</t>
  </si>
  <si>
    <t>000413233252</t>
  </si>
  <si>
    <t>000413233253</t>
  </si>
  <si>
    <t>000413233254</t>
  </si>
  <si>
    <t>000413233257</t>
  </si>
  <si>
    <t>000413233258</t>
  </si>
  <si>
    <t>000413233259</t>
  </si>
  <si>
    <t>000413233260</t>
  </si>
  <si>
    <t>000413233310</t>
  </si>
  <si>
    <t>000413233311</t>
  </si>
  <si>
    <t>000413233312</t>
  </si>
  <si>
    <t>000413233314</t>
  </si>
  <si>
    <t>000413233323</t>
  </si>
  <si>
    <t>000413233497</t>
  </si>
  <si>
    <t>000413233529</t>
  </si>
  <si>
    <t>000413233539</t>
  </si>
  <si>
    <t>000413233541</t>
  </si>
  <si>
    <t>000413233629</t>
  </si>
  <si>
    <t>000413233636</t>
  </si>
  <si>
    <t>000413233637</t>
  </si>
  <si>
    <t>000413233640</t>
  </si>
  <si>
    <t>000413233695</t>
  </si>
  <si>
    <t>000413233702</t>
  </si>
  <si>
    <t>000413233704</t>
  </si>
  <si>
    <t>000413233705</t>
  </si>
  <si>
    <t>000413233718</t>
  </si>
  <si>
    <t>000413233746</t>
  </si>
  <si>
    <t>000413233749</t>
  </si>
  <si>
    <t>000413233754</t>
  </si>
  <si>
    <t>000413233759</t>
  </si>
  <si>
    <t>000413233760</t>
  </si>
  <si>
    <t>000413233767</t>
  </si>
  <si>
    <t>000413233897</t>
  </si>
  <si>
    <t>000413234054</t>
  </si>
  <si>
    <t>000413234060</t>
  </si>
  <si>
    <t>000413234062</t>
  </si>
  <si>
    <t>000413234064</t>
  </si>
  <si>
    <t>000413234068</t>
  </si>
  <si>
    <t>000413234085</t>
  </si>
  <si>
    <t>000413234089</t>
  </si>
  <si>
    <t>000413234091</t>
  </si>
  <si>
    <t>000413234092</t>
  </si>
  <si>
    <t>000413234098</t>
  </si>
  <si>
    <t>000413234120</t>
  </si>
  <si>
    <t>000413234280</t>
  </si>
  <si>
    <t>000413234299</t>
  </si>
  <si>
    <t>000413234315</t>
  </si>
  <si>
    <t>000413234476</t>
  </si>
  <si>
    <t>000413234577</t>
  </si>
  <si>
    <t>000413234583</t>
  </si>
  <si>
    <t>000413234679</t>
  </si>
  <si>
    <t>000413234832</t>
  </si>
  <si>
    <t>000413234839</t>
  </si>
  <si>
    <t>000413234865</t>
  </si>
  <si>
    <t>000413234931</t>
  </si>
  <si>
    <t>000413234942</t>
  </si>
  <si>
    <t>000413234943</t>
  </si>
  <si>
    <t>000413234944</t>
  </si>
  <si>
    <t>000413234945</t>
  </si>
  <si>
    <t>000413234946</t>
  </si>
  <si>
    <t>000413234947</t>
  </si>
  <si>
    <t>000413234948</t>
  </si>
  <si>
    <t>000413234949</t>
  </si>
  <si>
    <t>000413234950</t>
  </si>
  <si>
    <t>000413234951</t>
  </si>
  <si>
    <t>000413234952</t>
  </si>
  <si>
    <t>000413234953</t>
  </si>
  <si>
    <t>000413234955</t>
  </si>
  <si>
    <t>000413234956</t>
  </si>
  <si>
    <t>000413234959</t>
  </si>
  <si>
    <t>000413234961</t>
  </si>
  <si>
    <t>000413234967</t>
  </si>
  <si>
    <t>000413234972</t>
  </si>
  <si>
    <t>000413234974</t>
  </si>
  <si>
    <t>000413234975</t>
  </si>
  <si>
    <t>000413234976</t>
  </si>
  <si>
    <t>000413234977</t>
  </si>
  <si>
    <t>000413234980</t>
  </si>
  <si>
    <t>000413234981</t>
  </si>
  <si>
    <t>000413234982</t>
  </si>
  <si>
    <t>000413234983</t>
  </si>
  <si>
    <t>000413235010</t>
  </si>
  <si>
    <t>000413235014</t>
  </si>
  <si>
    <t>000413235024</t>
  </si>
  <si>
    <t>000413235025</t>
  </si>
  <si>
    <t>000413235075</t>
  </si>
  <si>
    <t>000413235076</t>
  </si>
  <si>
    <t>000413235077</t>
  </si>
  <si>
    <t>000413235078</t>
  </si>
  <si>
    <t>000413235080</t>
  </si>
  <si>
    <t>000413235081</t>
  </si>
  <si>
    <t>000413235157</t>
  </si>
  <si>
    <t>000413235160</t>
  </si>
  <si>
    <t>000413235175</t>
  </si>
  <si>
    <t>000413235179</t>
  </si>
  <si>
    <t>000413235181</t>
  </si>
  <si>
    <t>000413235188</t>
  </si>
  <si>
    <t>000413235190</t>
  </si>
  <si>
    <t>000413235191</t>
  </si>
  <si>
    <t>000413235194</t>
  </si>
  <si>
    <t>000413235198</t>
  </si>
  <si>
    <t>000413235207</t>
  </si>
  <si>
    <t>000413235208</t>
  </si>
  <si>
    <t>000413235210</t>
  </si>
  <si>
    <t>000413235211</t>
  </si>
  <si>
    <t>000413235271</t>
  </si>
  <si>
    <t>000413235272</t>
  </si>
  <si>
    <t>000413235274</t>
  </si>
  <si>
    <t>000413235275</t>
  </si>
  <si>
    <t>000413235278</t>
  </si>
  <si>
    <t>000413235279</t>
  </si>
  <si>
    <t>000413235281</t>
  </si>
  <si>
    <t>000413235289</t>
  </si>
  <si>
    <t>000413235291</t>
  </si>
  <si>
    <t>000413235292</t>
  </si>
  <si>
    <t>000413235298</t>
  </si>
  <si>
    <t>000413235301</t>
  </si>
  <si>
    <t>000413235302</t>
  </si>
  <si>
    <t>000413235303</t>
  </si>
  <si>
    <t>000413235305</t>
  </si>
  <si>
    <t>000413235308</t>
  </si>
  <si>
    <t>000413235309</t>
  </si>
  <si>
    <t>000413235310</t>
  </si>
  <si>
    <t>000413235312</t>
  </si>
  <si>
    <t>000413235330</t>
  </si>
  <si>
    <t>000413235331</t>
  </si>
  <si>
    <t>000413235334</t>
  </si>
  <si>
    <t>000413235335</t>
  </si>
  <si>
    <t>000413235339</t>
  </si>
  <si>
    <t>000413235340</t>
  </si>
  <si>
    <t>000413235343</t>
  </si>
  <si>
    <t>000413235352</t>
  </si>
  <si>
    <t>000413235355</t>
  </si>
  <si>
    <t>000413235365</t>
  </si>
  <si>
    <t>000413235370</t>
  </si>
  <si>
    <t>000413235378</t>
  </si>
  <si>
    <t>000413235390</t>
  </si>
  <si>
    <t>000413235392</t>
  </si>
  <si>
    <t>000413235394</t>
  </si>
  <si>
    <t>000413235396</t>
  </si>
  <si>
    <t>000413235406</t>
  </si>
  <si>
    <t>000413235425</t>
  </si>
  <si>
    <t>000413235429</t>
  </si>
  <si>
    <t>000413235439</t>
  </si>
  <si>
    <t>000413235456</t>
  </si>
  <si>
    <t>000413235472</t>
  </si>
  <si>
    <t>000413235481</t>
  </si>
  <si>
    <t>000413235484</t>
  </si>
  <si>
    <t>000413235486</t>
  </si>
  <si>
    <t>000413235509</t>
  </si>
  <si>
    <t>000413235510</t>
  </si>
  <si>
    <t>000413235514</t>
  </si>
  <si>
    <t>000413235517</t>
  </si>
  <si>
    <t>000413235523</t>
  </si>
  <si>
    <t>000413235531</t>
  </si>
  <si>
    <t>000413235533</t>
  </si>
  <si>
    <t>000413235545</t>
  </si>
  <si>
    <t>000413235558</t>
  </si>
  <si>
    <t>000413235561</t>
  </si>
  <si>
    <t>000413235604</t>
  </si>
  <si>
    <t>000413235608</t>
  </si>
  <si>
    <t>000413235610</t>
  </si>
  <si>
    <t>000413235612</t>
  </si>
  <si>
    <t>000413235617</t>
  </si>
  <si>
    <t>000413235634</t>
  </si>
  <si>
    <t>000413235636</t>
  </si>
  <si>
    <t>000413235638</t>
  </si>
  <si>
    <t>000413235640</t>
  </si>
  <si>
    <t>000413235643</t>
  </si>
  <si>
    <t>000413235645</t>
  </si>
  <si>
    <t>000413235729</t>
  </si>
  <si>
    <t>000413235760</t>
  </si>
  <si>
    <t>000413235800</t>
  </si>
  <si>
    <t>000413235807</t>
  </si>
  <si>
    <t>000413235821</t>
  </si>
  <si>
    <t>000413235826</t>
  </si>
  <si>
    <t>000413235829</t>
  </si>
  <si>
    <t>000413235834</t>
  </si>
  <si>
    <t>000413235842</t>
  </si>
  <si>
    <t>000413235848</t>
  </si>
  <si>
    <t>000413235857</t>
  </si>
  <si>
    <t>000413235864</t>
  </si>
  <si>
    <t>000413235876</t>
  </si>
  <si>
    <t>000413235878</t>
  </si>
  <si>
    <t>000413235879</t>
  </si>
  <si>
    <t>000413235883</t>
  </si>
  <si>
    <t>000413235886</t>
  </si>
  <si>
    <t>000413235889</t>
  </si>
  <si>
    <t>000413235890</t>
  </si>
  <si>
    <t>000413235905</t>
  </si>
  <si>
    <t>000413235955</t>
  </si>
  <si>
    <t>000413235963</t>
  </si>
  <si>
    <t>000413235972</t>
  </si>
  <si>
    <t>000413235992</t>
  </si>
  <si>
    <t>000413235994</t>
  </si>
  <si>
    <t>000413236027</t>
  </si>
  <si>
    <t>000413236030</t>
  </si>
  <si>
    <t>000413236044</t>
  </si>
  <si>
    <t>000413236063</t>
  </si>
  <si>
    <t>000413236066</t>
  </si>
  <si>
    <t>000413236081</t>
  </si>
  <si>
    <t>000413236083</t>
  </si>
  <si>
    <t>000413236089</t>
  </si>
  <si>
    <t>000413236099</t>
  </si>
  <si>
    <t>000413236104</t>
  </si>
  <si>
    <t>000413236125</t>
  </si>
  <si>
    <t>000413236197</t>
  </si>
  <si>
    <t>000413236200</t>
  </si>
  <si>
    <t>000413236211</t>
  </si>
  <si>
    <t>000413236215</t>
  </si>
  <si>
    <t>000413236288</t>
  </si>
  <si>
    <t>000413236293</t>
  </si>
  <si>
    <t>000413236295</t>
  </si>
  <si>
    <t>000413236307</t>
  </si>
  <si>
    <t>000413236308</t>
  </si>
  <si>
    <t>000413236311</t>
  </si>
  <si>
    <t>000413236325</t>
  </si>
  <si>
    <t>000413236340</t>
  </si>
  <si>
    <t>000413236341</t>
  </si>
  <si>
    <t>000413236342</t>
  </si>
  <si>
    <t>000413236347</t>
  </si>
  <si>
    <t>000413236349</t>
  </si>
  <si>
    <t>000413236467</t>
  </si>
  <si>
    <t>000413236468</t>
  </si>
  <si>
    <t>000413236470</t>
  </si>
  <si>
    <t>000413236471</t>
  </si>
  <si>
    <t>000413236656</t>
  </si>
  <si>
    <t>000413236694</t>
  </si>
  <si>
    <t>000413236740</t>
  </si>
  <si>
    <t>000413236779</t>
  </si>
  <si>
    <t>000413236781</t>
  </si>
  <si>
    <t>000413236782</t>
  </si>
  <si>
    <t>000413236789</t>
  </si>
  <si>
    <t>000413236791</t>
  </si>
  <si>
    <t>000413236859</t>
  </si>
  <si>
    <t>000413236860</t>
  </si>
  <si>
    <t>000413236861</t>
  </si>
  <si>
    <t>000413236868</t>
  </si>
  <si>
    <t>000413236876</t>
  </si>
  <si>
    <t>000413236879</t>
  </si>
  <si>
    <t>000413236880</t>
  </si>
  <si>
    <t>000413236882</t>
  </si>
  <si>
    <t>000413236883</t>
  </si>
  <si>
    <t>000413236884</t>
  </si>
  <si>
    <t>000413236885</t>
  </si>
  <si>
    <t>000413236887</t>
  </si>
  <si>
    <t>000413236888</t>
  </si>
  <si>
    <t>000413236890</t>
  </si>
  <si>
    <t>000413236899</t>
  </si>
  <si>
    <t>000413236917</t>
  </si>
  <si>
    <t>000413236929</t>
  </si>
  <si>
    <t>000413236930</t>
  </si>
  <si>
    <t>000413236931</t>
  </si>
  <si>
    <t>000413236976</t>
  </si>
  <si>
    <t>000413236977</t>
  </si>
  <si>
    <t>000413237218</t>
  </si>
  <si>
    <t>000413237343</t>
  </si>
  <si>
    <t>000413237345</t>
  </si>
  <si>
    <t>000413237506</t>
  </si>
  <si>
    <t>000413237526</t>
  </si>
  <si>
    <t>000413237613</t>
  </si>
  <si>
    <t>000413237624</t>
  </si>
  <si>
    <t>000413237693</t>
  </si>
  <si>
    <t>000413237740</t>
  </si>
  <si>
    <t>000413237744</t>
  </si>
  <si>
    <t>000413238023</t>
  </si>
  <si>
    <t>000413238078</t>
  </si>
  <si>
    <t>000413238079</t>
  </si>
  <si>
    <t>000413238080</t>
  </si>
  <si>
    <t>000413238085</t>
  </si>
  <si>
    <t>000413238086</t>
  </si>
  <si>
    <t>000413238093</t>
  </si>
  <si>
    <t>000413238098</t>
  </si>
  <si>
    <t>000413238293</t>
  </si>
  <si>
    <t>000413238342</t>
  </si>
  <si>
    <t>000413238344</t>
  </si>
  <si>
    <t>000413238345</t>
  </si>
  <si>
    <t>000413238568</t>
  </si>
  <si>
    <t>000413238570</t>
  </si>
  <si>
    <t>000413238745</t>
  </si>
  <si>
    <t>000413238789</t>
  </si>
  <si>
    <t>000413238838</t>
  </si>
  <si>
    <t>000413238839</t>
  </si>
  <si>
    <t>000413238843</t>
  </si>
  <si>
    <t>000413238844</t>
  </si>
  <si>
    <t>000413238848</t>
  </si>
  <si>
    <t>000413238852</t>
  </si>
  <si>
    <t>000413238853</t>
  </si>
  <si>
    <t>000413238854</t>
  </si>
  <si>
    <t>000413238855</t>
  </si>
  <si>
    <t>000413238858</t>
  </si>
  <si>
    <t>000413238859</t>
  </si>
  <si>
    <t>000413238860</t>
  </si>
  <si>
    <t>000413238861</t>
  </si>
  <si>
    <t>000413238862</t>
  </si>
  <si>
    <t>000413238865</t>
  </si>
  <si>
    <t>000413238868</t>
  </si>
  <si>
    <t>000413238870</t>
  </si>
  <si>
    <t>000413238872</t>
  </si>
  <si>
    <t>000413238902</t>
  </si>
  <si>
    <t>000413238970</t>
  </si>
  <si>
    <t>000413238973</t>
  </si>
  <si>
    <t>000413238974</t>
  </si>
  <si>
    <t>000413238975</t>
  </si>
  <si>
    <t>000413238984</t>
  </si>
  <si>
    <t>000413238991</t>
  </si>
  <si>
    <t>000413239023</t>
  </si>
  <si>
    <t>000413239024</t>
  </si>
  <si>
    <t>000413239027</t>
  </si>
  <si>
    <t>000413239030</t>
  </si>
  <si>
    <t>000413239031</t>
  </si>
  <si>
    <t>000413239033</t>
  </si>
  <si>
    <t>000413239034</t>
  </si>
  <si>
    <t>000413239038</t>
  </si>
  <si>
    <t>000413239039</t>
  </si>
  <si>
    <t>000413239044</t>
  </si>
  <si>
    <t>000413239045</t>
  </si>
  <si>
    <t>000413239047</t>
  </si>
  <si>
    <t>000413239049</t>
  </si>
  <si>
    <t>000413239051</t>
  </si>
  <si>
    <t>000413239053</t>
  </si>
  <si>
    <t>000413239054</t>
  </si>
  <si>
    <t>000413239055</t>
  </si>
  <si>
    <t>000413239056</t>
  </si>
  <si>
    <t>000413239057</t>
  </si>
  <si>
    <t>000413239064</t>
  </si>
  <si>
    <t>000413239068</t>
  </si>
  <si>
    <t>000413239072</t>
  </si>
  <si>
    <t>000413239075</t>
  </si>
  <si>
    <t>000413239104</t>
  </si>
  <si>
    <t>000413239105</t>
  </si>
  <si>
    <t>000413239106</t>
  </si>
  <si>
    <t>000413239115</t>
  </si>
  <si>
    <t>000413239119</t>
  </si>
  <si>
    <t>000413239123</t>
  </si>
  <si>
    <t>000413239129</t>
  </si>
  <si>
    <t>000413239131</t>
  </si>
  <si>
    <t>000413239133</t>
  </si>
  <si>
    <t>000413239145</t>
  </si>
  <si>
    <t>000413239224</t>
  </si>
  <si>
    <t>000413239242</t>
  </si>
  <si>
    <t>000413239352</t>
  </si>
  <si>
    <t>000413239354</t>
  </si>
  <si>
    <t>000413239357</t>
  </si>
  <si>
    <t>000413239365</t>
  </si>
  <si>
    <t>000413239367</t>
  </si>
  <si>
    <t>000413239368</t>
  </si>
  <si>
    <t>000413239370</t>
  </si>
  <si>
    <t>000413239371</t>
  </si>
  <si>
    <t>000413239372</t>
  </si>
  <si>
    <t>000413239373</t>
  </si>
  <si>
    <t>000413239374</t>
  </si>
  <si>
    <t>000413239375</t>
  </si>
  <si>
    <t>000413239377</t>
  </si>
  <si>
    <t>000413239387</t>
  </si>
  <si>
    <t>000413239389</t>
  </si>
  <si>
    <t>000413239395</t>
  </si>
  <si>
    <t>000413239403</t>
  </si>
  <si>
    <t>000413239406</t>
  </si>
  <si>
    <t>000413239409</t>
  </si>
  <si>
    <t>000413239411</t>
  </si>
  <si>
    <t>000413239412</t>
  </si>
  <si>
    <t>000413239413</t>
  </si>
  <si>
    <t>000413239414</t>
  </si>
  <si>
    <t>000413239418</t>
  </si>
  <si>
    <t>000413239419</t>
  </si>
  <si>
    <t>000413239420</t>
  </si>
  <si>
    <t>000413239421</t>
  </si>
  <si>
    <t>000413239422</t>
  </si>
  <si>
    <t>000413239495</t>
  </si>
  <si>
    <t>000413239496</t>
  </si>
  <si>
    <t>000413239675</t>
  </si>
  <si>
    <t>000413239708</t>
  </si>
  <si>
    <t>000413239713</t>
  </si>
  <si>
    <t>000413239714</t>
  </si>
  <si>
    <t>000413239756</t>
  </si>
  <si>
    <t>000413239757</t>
  </si>
  <si>
    <t>000413239761</t>
  </si>
  <si>
    <t>000413239772</t>
  </si>
  <si>
    <t>000413239773</t>
  </si>
  <si>
    <t>000413239777</t>
  </si>
  <si>
    <t>000413239778</t>
  </si>
  <si>
    <t>000413239779</t>
  </si>
  <si>
    <t>000413239780</t>
  </si>
  <si>
    <t>000413239782</t>
  </si>
  <si>
    <t>000413239841</t>
  </si>
  <si>
    <t>000413239852</t>
  </si>
  <si>
    <t>000413239875</t>
  </si>
  <si>
    <t>000413239877</t>
  </si>
  <si>
    <t>000413239878</t>
  </si>
  <si>
    <t>000413239881</t>
  </si>
  <si>
    <t>000413239883</t>
  </si>
  <si>
    <t>000413239886</t>
  </si>
  <si>
    <t>000413239892</t>
  </si>
  <si>
    <t>000413239893</t>
  </si>
  <si>
    <t>000413239894</t>
  </si>
  <si>
    <t>000413239895</t>
  </si>
  <si>
    <t>000413239896</t>
  </si>
  <si>
    <t>000413239897</t>
  </si>
  <si>
    <t>000413239901</t>
  </si>
  <si>
    <t>000413239902</t>
  </si>
  <si>
    <t>000413240023</t>
  </si>
  <si>
    <t>000413240057</t>
  </si>
  <si>
    <t>000413240058</t>
  </si>
  <si>
    <t>000413240059</t>
  </si>
  <si>
    <t>000413240123</t>
  </si>
  <si>
    <t>000413240274</t>
  </si>
  <si>
    <t>000413240275</t>
  </si>
  <si>
    <t>000413240276</t>
  </si>
  <si>
    <t>000413240278</t>
  </si>
  <si>
    <t>000413240280</t>
  </si>
  <si>
    <t>000413240316</t>
  </si>
  <si>
    <t>000413240451</t>
  </si>
  <si>
    <t>000413240531</t>
  </si>
  <si>
    <t>000413240655</t>
  </si>
  <si>
    <t>000413240657</t>
  </si>
  <si>
    <t>000413240662</t>
  </si>
  <si>
    <t>000413240665</t>
  </si>
  <si>
    <t>000413240668</t>
  </si>
  <si>
    <t>000413240755</t>
  </si>
  <si>
    <t>000413240882</t>
  </si>
  <si>
    <t>000413240895</t>
  </si>
  <si>
    <t>000413240971</t>
  </si>
  <si>
    <t>000413240973</t>
  </si>
  <si>
    <t>000413240978</t>
  </si>
  <si>
    <t>000413240979</t>
  </si>
  <si>
    <t>000413241125</t>
  </si>
  <si>
    <t>000413241181</t>
  </si>
  <si>
    <t>000413241266</t>
  </si>
  <si>
    <t>000413241267</t>
  </si>
  <si>
    <t>000413241269</t>
  </si>
  <si>
    <t>000413241270</t>
  </si>
  <si>
    <t>000413241336</t>
  </si>
  <si>
    <t>000413241392</t>
  </si>
  <si>
    <t>000413241465</t>
  </si>
  <si>
    <t>000413241468</t>
  </si>
  <si>
    <t>000413241486</t>
  </si>
  <si>
    <t>000413241526</t>
  </si>
  <si>
    <t>000413241527</t>
  </si>
  <si>
    <t>000413241529</t>
  </si>
  <si>
    <t>000413241530</t>
  </si>
  <si>
    <t>000413241531</t>
  </si>
  <si>
    <t>000413241532</t>
  </si>
  <si>
    <t>000413241541</t>
  </si>
  <si>
    <t>000413241590</t>
  </si>
  <si>
    <t>000413241601</t>
  </si>
  <si>
    <t>000413241602</t>
  </si>
  <si>
    <t>000413241691</t>
  </si>
  <si>
    <t>000413241693</t>
  </si>
  <si>
    <t>000413241697</t>
  </si>
  <si>
    <t>000413241702</t>
  </si>
  <si>
    <t>000413241716</t>
  </si>
  <si>
    <t>000413241724</t>
  </si>
  <si>
    <t>000413241727</t>
  </si>
  <si>
    <t>000413241734</t>
  </si>
  <si>
    <t>000413241735</t>
  </si>
  <si>
    <t>000413241741</t>
  </si>
  <si>
    <t>000413241742</t>
  </si>
  <si>
    <t>000413241746</t>
  </si>
  <si>
    <t>000413241750</t>
  </si>
  <si>
    <t>000413241755</t>
  </si>
  <si>
    <t>000413241756</t>
  </si>
  <si>
    <t>000413241758</t>
  </si>
  <si>
    <t>000413241760</t>
  </si>
  <si>
    <t>000413241761</t>
  </si>
  <si>
    <t>000413241766</t>
  </si>
  <si>
    <t>000413241767</t>
  </si>
  <si>
    <t>000413241777</t>
  </si>
  <si>
    <t>000413241778</t>
  </si>
  <si>
    <t>000413241779</t>
  </si>
  <si>
    <t>000413241784</t>
  </si>
  <si>
    <t>000413241889</t>
  </si>
  <si>
    <t>000413241892</t>
  </si>
  <si>
    <t>000413241896</t>
  </si>
  <si>
    <t>000413241897</t>
  </si>
  <si>
    <t>000413241902</t>
  </si>
  <si>
    <t>000413241903</t>
  </si>
  <si>
    <t>000413241914</t>
  </si>
  <si>
    <t>000413241923</t>
  </si>
  <si>
    <t>000413241925</t>
  </si>
  <si>
    <t>000413241926</t>
  </si>
  <si>
    <t>000413241937</t>
  </si>
  <si>
    <t>000413241943</t>
  </si>
  <si>
    <t>000413241959</t>
  </si>
  <si>
    <t>000413241961</t>
  </si>
  <si>
    <t>000413241962</t>
  </si>
  <si>
    <t>000413241963</t>
  </si>
  <si>
    <t>000413241964</t>
  </si>
  <si>
    <t>000413242007</t>
  </si>
  <si>
    <t>000413242101</t>
  </si>
  <si>
    <t>000413242148</t>
  </si>
  <si>
    <t>000413242163</t>
  </si>
  <si>
    <t>000413242165</t>
  </si>
  <si>
    <t>000413242178</t>
  </si>
  <si>
    <t>000413242179</t>
  </si>
  <si>
    <t>000413242187</t>
  </si>
  <si>
    <t>000413242188</t>
  </si>
  <si>
    <t>000413242217</t>
  </si>
  <si>
    <t>000413242218</t>
  </si>
  <si>
    <t>000413242225</t>
  </si>
  <si>
    <t>000413242229</t>
  </si>
  <si>
    <t>000413242231</t>
  </si>
  <si>
    <t>000413242232</t>
  </si>
  <si>
    <t>000413242238</t>
  </si>
  <si>
    <t>000413242243</t>
  </si>
  <si>
    <t>000413242247</t>
  </si>
  <si>
    <t>000413242249</t>
  </si>
  <si>
    <t>000413242251</t>
  </si>
  <si>
    <t>000413242333</t>
  </si>
  <si>
    <t>000413242336</t>
  </si>
  <si>
    <t>000413242426</t>
  </si>
  <si>
    <t>000413242444</t>
  </si>
  <si>
    <t>000413242449</t>
  </si>
  <si>
    <t>000413242451</t>
  </si>
  <si>
    <t>000413242492</t>
  </si>
  <si>
    <t>000413242513</t>
  </si>
  <si>
    <t>000413242516</t>
  </si>
  <si>
    <t>000413242521</t>
  </si>
  <si>
    <t>000413242529</t>
  </si>
  <si>
    <t>000413242532</t>
  </si>
  <si>
    <t>000413242544</t>
  </si>
  <si>
    <t>000413242545</t>
  </si>
  <si>
    <t>000413242640</t>
  </si>
  <si>
    <t>000413242646</t>
  </si>
  <si>
    <t>000413242661</t>
  </si>
  <si>
    <t>000413242673</t>
  </si>
  <si>
    <t>000413242824</t>
  </si>
  <si>
    <t>000413242837</t>
  </si>
  <si>
    <t>000413242956</t>
  </si>
  <si>
    <t>000413242985</t>
  </si>
  <si>
    <t>000413243041</t>
  </si>
  <si>
    <t>000413243280</t>
  </si>
  <si>
    <t>000413243290</t>
  </si>
  <si>
    <t>000413243323</t>
  </si>
  <si>
    <t>000413243324</t>
  </si>
  <si>
    <t>000413243411</t>
  </si>
  <si>
    <t>000413243454</t>
  </si>
  <si>
    <t>000413243465</t>
  </si>
  <si>
    <t>000413243468</t>
  </si>
  <si>
    <t>000413243557</t>
  </si>
  <si>
    <t>000413243645</t>
  </si>
  <si>
    <t>000413243900</t>
  </si>
  <si>
    <t>000413243903</t>
  </si>
  <si>
    <t>000413243942</t>
  </si>
  <si>
    <t>000413243945</t>
  </si>
  <si>
    <t>000413243946</t>
  </si>
  <si>
    <t>000413243998</t>
  </si>
  <si>
    <t>000413244002</t>
  </si>
  <si>
    <t>000413244003</t>
  </si>
  <si>
    <t>000413244150</t>
  </si>
  <si>
    <t>000413244151</t>
  </si>
  <si>
    <t>000413244152</t>
  </si>
  <si>
    <t>000413244153</t>
  </si>
  <si>
    <t>000413244452</t>
  </si>
  <si>
    <t>000413244455</t>
  </si>
  <si>
    <t>000413244457</t>
  </si>
  <si>
    <t>000413244531</t>
  </si>
  <si>
    <t>000413244552</t>
  </si>
  <si>
    <t>000413244564</t>
  </si>
  <si>
    <t>000413244572</t>
  </si>
  <si>
    <t>000413244586</t>
  </si>
  <si>
    <t>000413244598</t>
  </si>
  <si>
    <t>000413244608</t>
  </si>
  <si>
    <t>000413244620</t>
  </si>
  <si>
    <t>000413244621</t>
  </si>
  <si>
    <t>000413244625</t>
  </si>
  <si>
    <t>000413244662</t>
  </si>
  <si>
    <t>000413244663</t>
  </si>
  <si>
    <t>000413244664</t>
  </si>
  <si>
    <t>000413244665</t>
  </si>
  <si>
    <t>000413244667</t>
  </si>
  <si>
    <t>000413244668</t>
  </si>
  <si>
    <t>000413244737</t>
  </si>
  <si>
    <t>000413244738</t>
  </si>
  <si>
    <t>000413244739</t>
  </si>
  <si>
    <t>000413244742</t>
  </si>
  <si>
    <t>000413244745</t>
  </si>
  <si>
    <t>000413244760</t>
  </si>
  <si>
    <t>000413244761</t>
  </si>
  <si>
    <t>000413244765</t>
  </si>
  <si>
    <t>000413244777</t>
  </si>
  <si>
    <t>000413244823</t>
  </si>
  <si>
    <t>000413244837</t>
  </si>
  <si>
    <t>000413244839</t>
  </si>
  <si>
    <t>000413244874</t>
  </si>
  <si>
    <t>000413244879</t>
  </si>
  <si>
    <t>000413244880</t>
  </si>
  <si>
    <t>000413244881</t>
  </si>
  <si>
    <t>000413244884</t>
  </si>
  <si>
    <t>000413244886</t>
  </si>
  <si>
    <t>000413244888</t>
  </si>
  <si>
    <t>000413244889</t>
  </si>
  <si>
    <t>000413244890</t>
  </si>
  <si>
    <t>000413244892</t>
  </si>
  <si>
    <t>000413244894</t>
  </si>
  <si>
    <t>000413244895</t>
  </si>
  <si>
    <t>000413244898</t>
  </si>
  <si>
    <t>000413244900</t>
  </si>
  <si>
    <t>000413244901</t>
  </si>
  <si>
    <t>000413244906</t>
  </si>
  <si>
    <t>000413244920</t>
  </si>
  <si>
    <t>000413244921</t>
  </si>
  <si>
    <t>000413245135</t>
  </si>
  <si>
    <t>000413245389</t>
  </si>
  <si>
    <t>000413245390</t>
  </si>
  <si>
    <t>000413245558</t>
  </si>
  <si>
    <t>000413245559</t>
  </si>
  <si>
    <t>000413245560</t>
  </si>
  <si>
    <t>000413245564</t>
  </si>
  <si>
    <t>000413245568</t>
  </si>
  <si>
    <t>000413245576</t>
  </si>
  <si>
    <t>000413245577</t>
  </si>
  <si>
    <t>000413245775</t>
  </si>
  <si>
    <t>000413245782</t>
  </si>
  <si>
    <t>000413245785</t>
  </si>
  <si>
    <t>000413245833</t>
  </si>
  <si>
    <t>000413245908</t>
  </si>
  <si>
    <t>000413246192</t>
  </si>
  <si>
    <t>000413246263</t>
  </si>
  <si>
    <t>000413246352</t>
  </si>
  <si>
    <t>000413246353</t>
  </si>
  <si>
    <t>000413246355</t>
  </si>
  <si>
    <t>000413246376</t>
  </si>
  <si>
    <t>000413246377</t>
  </si>
  <si>
    <t>000413246378</t>
  </si>
  <si>
    <t>000413246379</t>
  </si>
  <si>
    <t>000413246380</t>
  </si>
  <si>
    <t>000413246436</t>
  </si>
  <si>
    <t>000413246437</t>
  </si>
  <si>
    <t>000413246439</t>
  </si>
  <si>
    <t>000413246440</t>
  </si>
  <si>
    <t>000413246452</t>
  </si>
  <si>
    <t>000413246469</t>
  </si>
  <si>
    <t>000413246485</t>
  </si>
  <si>
    <t>000413246518</t>
  </si>
  <si>
    <t>000413246596</t>
  </si>
  <si>
    <t>000413246598</t>
  </si>
  <si>
    <t>000413246673</t>
  </si>
  <si>
    <t>000413246717</t>
  </si>
  <si>
    <t>000413246816</t>
  </si>
  <si>
    <t>000413246831</t>
  </si>
  <si>
    <t>000413246843</t>
  </si>
  <si>
    <t>000413246854</t>
  </si>
  <si>
    <t>000413246861</t>
  </si>
  <si>
    <t>000413246878</t>
  </si>
  <si>
    <t>000413246886</t>
  </si>
  <si>
    <t>000413246918</t>
  </si>
  <si>
    <t>000413246938</t>
  </si>
  <si>
    <t>000413246941</t>
  </si>
  <si>
    <t>000413246949</t>
  </si>
  <si>
    <t>000413246951</t>
  </si>
  <si>
    <t>000413246954</t>
  </si>
  <si>
    <t>000413246964</t>
  </si>
  <si>
    <t>000413246970</t>
  </si>
  <si>
    <t>000413247017</t>
  </si>
  <si>
    <t>000413247025</t>
  </si>
  <si>
    <t>000413247029</t>
  </si>
  <si>
    <t>000413247040</t>
  </si>
  <si>
    <t>000413247043</t>
  </si>
  <si>
    <t>000413247049</t>
  </si>
  <si>
    <t>000413247056</t>
  </si>
  <si>
    <t>000413247061</t>
  </si>
  <si>
    <t>000413247062</t>
  </si>
  <si>
    <t>000413247068</t>
  </si>
  <si>
    <t>000413247069</t>
  </si>
  <si>
    <t>000413247073</t>
  </si>
  <si>
    <t>000413247074</t>
  </si>
  <si>
    <t>000413247078</t>
  </si>
  <si>
    <t>000413247085</t>
  </si>
  <si>
    <t>000413247087</t>
  </si>
  <si>
    <t>000413247091</t>
  </si>
  <si>
    <t>000413247092</t>
  </si>
  <si>
    <t>000413247098</t>
  </si>
  <si>
    <t>000413247099</t>
  </si>
  <si>
    <t>000413247102</t>
  </si>
  <si>
    <t>000413247283</t>
  </si>
  <si>
    <t>000413247344</t>
  </si>
  <si>
    <t>000413247345</t>
  </si>
  <si>
    <t>000413247360</t>
  </si>
  <si>
    <t>000413247509</t>
  </si>
  <si>
    <t>000413247510</t>
  </si>
  <si>
    <t>000413247524</t>
  </si>
  <si>
    <t>000413247562</t>
  </si>
  <si>
    <t>000413247564</t>
  </si>
  <si>
    <t>000413247566</t>
  </si>
  <si>
    <t>000413247567</t>
  </si>
  <si>
    <t>000413247582</t>
  </si>
  <si>
    <t>000413247594</t>
  </si>
  <si>
    <t>000413247602</t>
  </si>
  <si>
    <t>000413247608</t>
  </si>
  <si>
    <t>000413247610</t>
  </si>
  <si>
    <t>000413247721</t>
  </si>
  <si>
    <t>000413247722</t>
  </si>
  <si>
    <t>000413247725</t>
  </si>
  <si>
    <t>000413247726</t>
  </si>
  <si>
    <t>000413247727</t>
  </si>
  <si>
    <t>000413247729</t>
  </si>
  <si>
    <t>000413247744</t>
  </si>
  <si>
    <t>000413247762</t>
  </si>
  <si>
    <t>000413247796</t>
  </si>
  <si>
    <t>000413247797</t>
  </si>
  <si>
    <t>000413247800</t>
  </si>
  <si>
    <t>000413247803</t>
  </si>
  <si>
    <t>000413247804</t>
  </si>
  <si>
    <t>000413247805</t>
  </si>
  <si>
    <t>000413247806</t>
  </si>
  <si>
    <t>000413247858</t>
  </si>
  <si>
    <t>000413247860</t>
  </si>
  <si>
    <t>000413247895</t>
  </si>
  <si>
    <t>000413247908</t>
  </si>
  <si>
    <t>000413247936</t>
  </si>
  <si>
    <t>000413247981</t>
  </si>
  <si>
    <t>000413247984</t>
  </si>
  <si>
    <t>000413247987</t>
  </si>
  <si>
    <t>000413247991</t>
  </si>
  <si>
    <t>000413248025</t>
  </si>
  <si>
    <t>000413248027</t>
  </si>
  <si>
    <t>000413248030</t>
  </si>
  <si>
    <t>000413248031</t>
  </si>
  <si>
    <t>000413248036</t>
  </si>
  <si>
    <t>000413248037</t>
  </si>
  <si>
    <t>000413248113</t>
  </si>
  <si>
    <t>000413248114</t>
  </si>
  <si>
    <t>000413248117</t>
  </si>
  <si>
    <t>000413248119</t>
  </si>
  <si>
    <t>000413248125</t>
  </si>
  <si>
    <t>000413248132</t>
  </si>
  <si>
    <t>000413248133</t>
  </si>
  <si>
    <t>000413248140</t>
  </si>
  <si>
    <t>000413248141</t>
  </si>
  <si>
    <t>000413248142</t>
  </si>
  <si>
    <t>000413248146</t>
  </si>
  <si>
    <t>000413248412</t>
  </si>
  <si>
    <t>000413248416</t>
  </si>
  <si>
    <t>000413248422</t>
  </si>
  <si>
    <t>000413248423</t>
  </si>
  <si>
    <t>000413248431</t>
  </si>
  <si>
    <t>000413248432</t>
  </si>
  <si>
    <t>000413248444</t>
  </si>
  <si>
    <t>000413248446</t>
  </si>
  <si>
    <t>000413248451</t>
  </si>
  <si>
    <t>000413248452</t>
  </si>
  <si>
    <t>000413248453</t>
  </si>
  <si>
    <t>000413248456</t>
  </si>
  <si>
    <t>000413248457</t>
  </si>
  <si>
    <t>000413248459</t>
  </si>
  <si>
    <t>000413248462</t>
  </si>
  <si>
    <t>000413248463</t>
  </si>
  <si>
    <t>000413248464</t>
  </si>
  <si>
    <t>000413248468</t>
  </si>
  <si>
    <t>000413248492</t>
  </si>
  <si>
    <t>000413248500</t>
  </si>
  <si>
    <t>000413248556</t>
  </si>
  <si>
    <t>000413248558</t>
  </si>
  <si>
    <t>000413248559</t>
  </si>
  <si>
    <t>000413248560</t>
  </si>
  <si>
    <t>000413248561</t>
  </si>
  <si>
    <t>000413248562</t>
  </si>
  <si>
    <t>000413248567</t>
  </si>
  <si>
    <t>000413248571</t>
  </si>
  <si>
    <t>000413248573</t>
  </si>
  <si>
    <t>000413248574</t>
  </si>
  <si>
    <t>000413248576</t>
  </si>
  <si>
    <t>000413248577</t>
  </si>
  <si>
    <t>000413248578</t>
  </si>
  <si>
    <t>000413248584</t>
  </si>
  <si>
    <t>000413248585</t>
  </si>
  <si>
    <t>000413248587</t>
  </si>
  <si>
    <t>000413248588</t>
  </si>
  <si>
    <t>000413248591</t>
  </si>
  <si>
    <t>000413248592</t>
  </si>
  <si>
    <t>000413248596</t>
  </si>
  <si>
    <t>000413248599</t>
  </si>
  <si>
    <t>000413248600</t>
  </si>
  <si>
    <t>000413248603</t>
  </si>
  <si>
    <t>000413248604</t>
  </si>
  <si>
    <t>000413248605</t>
  </si>
  <si>
    <t>000413248607</t>
  </si>
  <si>
    <t>000413248609</t>
  </si>
  <si>
    <t>000413248610</t>
  </si>
  <si>
    <t>000413248613</t>
  </si>
  <si>
    <t>000413248617</t>
  </si>
  <si>
    <t>000413248620</t>
  </si>
  <si>
    <t>000413248623</t>
  </si>
  <si>
    <t>000413248629</t>
  </si>
  <si>
    <t>000413248630</t>
  </si>
  <si>
    <t>000413248676</t>
  </si>
  <si>
    <t>000413248723</t>
  </si>
  <si>
    <t>000413248877</t>
  </si>
  <si>
    <t>000413248878</t>
  </si>
  <si>
    <t>000413248898</t>
  </si>
  <si>
    <t>000413248965</t>
  </si>
  <si>
    <t>000413249001</t>
  </si>
  <si>
    <t>000413249002</t>
  </si>
  <si>
    <t>000413249006</t>
  </si>
  <si>
    <t>000413249045</t>
  </si>
  <si>
    <t>000413249048</t>
  </si>
  <si>
    <t>000413249100</t>
  </si>
  <si>
    <t>000413249122</t>
  </si>
  <si>
    <t>000413249178</t>
  </si>
  <si>
    <t>000413249229</t>
  </si>
  <si>
    <t>000413249232</t>
  </si>
  <si>
    <t>000413249233</t>
  </si>
  <si>
    <t>000413249235</t>
  </si>
  <si>
    <t>000413249293</t>
  </si>
  <si>
    <t>000413249322</t>
  </si>
  <si>
    <t>000413249325</t>
  </si>
  <si>
    <t>000413249331</t>
  </si>
  <si>
    <t>000413249333</t>
  </si>
  <si>
    <t>000413249384</t>
  </si>
  <si>
    <t>000413249500</t>
  </si>
  <si>
    <t>000413249512</t>
  </si>
  <si>
    <t>000413249538</t>
  </si>
  <si>
    <t>000413249568</t>
  </si>
  <si>
    <t>000413249620</t>
  </si>
  <si>
    <t>000413249621</t>
  </si>
  <si>
    <t>000413249625</t>
  </si>
  <si>
    <t>000413249626</t>
  </si>
  <si>
    <t>000413249631</t>
  </si>
  <si>
    <t>000413249639</t>
  </si>
  <si>
    <t>000413249641</t>
  </si>
  <si>
    <t>000413249645</t>
  </si>
  <si>
    <t>000413249650</t>
  </si>
  <si>
    <t>000413249670</t>
  </si>
  <si>
    <t>000413249701</t>
  </si>
  <si>
    <t>000413249712</t>
  </si>
  <si>
    <t>000413249713</t>
  </si>
  <si>
    <t>000413249780</t>
  </si>
  <si>
    <t>000413249816</t>
  </si>
  <si>
    <t>000413249817</t>
  </si>
  <si>
    <t>000413249818</t>
  </si>
  <si>
    <t>000413249820</t>
  </si>
  <si>
    <t>000413249821</t>
  </si>
  <si>
    <t>000413249822</t>
  </si>
  <si>
    <t>000413249823</t>
  </si>
  <si>
    <t>000413249824</t>
  </si>
  <si>
    <t>000413249928</t>
  </si>
  <si>
    <t>000413249969</t>
  </si>
  <si>
    <t>000413249977</t>
  </si>
  <si>
    <t>000413250126</t>
  </si>
  <si>
    <t>000413250134</t>
  </si>
  <si>
    <t>000413250135</t>
  </si>
  <si>
    <t>000413250137</t>
  </si>
  <si>
    <t>000413250145</t>
  </si>
  <si>
    <t>000413250180</t>
  </si>
  <si>
    <t>000413250188</t>
  </si>
  <si>
    <t>000413250201</t>
  </si>
  <si>
    <t>000413250205</t>
  </si>
  <si>
    <t>000413250206</t>
  </si>
  <si>
    <t>000413250210</t>
  </si>
  <si>
    <t>000413250220</t>
  </si>
  <si>
    <t>000413250222</t>
  </si>
  <si>
    <t>000413250223</t>
  </si>
  <si>
    <t>000413250224</t>
  </si>
  <si>
    <t>000413250225</t>
  </si>
  <si>
    <t>000413250275</t>
  </si>
  <si>
    <t>000413250374</t>
  </si>
  <si>
    <t>000413250375</t>
  </si>
  <si>
    <t>000413250389</t>
  </si>
  <si>
    <t>000413250404</t>
  </si>
  <si>
    <t>000413250406</t>
  </si>
  <si>
    <t>000413250408</t>
  </si>
  <si>
    <t>000413250438</t>
  </si>
  <si>
    <t>000413250450</t>
  </si>
  <si>
    <t>000413250454</t>
  </si>
  <si>
    <t>000413250455</t>
  </si>
  <si>
    <t>000413250458</t>
  </si>
  <si>
    <t>000413250463</t>
  </si>
  <si>
    <t>000413250465</t>
  </si>
  <si>
    <t>000413250470</t>
  </si>
  <si>
    <t>000413250478</t>
  </si>
  <si>
    <t>000413250481</t>
  </si>
  <si>
    <t>000413250483</t>
  </si>
  <si>
    <t>000413250484</t>
  </si>
  <si>
    <t>000413250487</t>
  </si>
  <si>
    <t>000413250490</t>
  </si>
  <si>
    <t>000413250491</t>
  </si>
  <si>
    <t>000413250492</t>
  </si>
  <si>
    <t>000413250493</t>
  </si>
  <si>
    <t>000413250570</t>
  </si>
  <si>
    <t>000413250612</t>
  </si>
  <si>
    <t>000413250613</t>
  </si>
  <si>
    <t>000413250625</t>
  </si>
  <si>
    <t>000413250641</t>
  </si>
  <si>
    <t>000413250646</t>
  </si>
  <si>
    <t>000413250647</t>
  </si>
  <si>
    <t>000413250649</t>
  </si>
  <si>
    <t>000413250662</t>
  </si>
  <si>
    <t>000413250663</t>
  </si>
  <si>
    <t>000413250664</t>
  </si>
  <si>
    <t>000413250678</t>
  </si>
  <si>
    <t>000413250679</t>
  </si>
  <si>
    <t>000413250716</t>
  </si>
  <si>
    <t>000413250719</t>
  </si>
  <si>
    <t>000413250721</t>
  </si>
  <si>
    <t>000413250734</t>
  </si>
  <si>
    <t>000413250785</t>
  </si>
  <si>
    <t>000413250789</t>
  </si>
  <si>
    <t>000413250790</t>
  </si>
  <si>
    <t>000413250791</t>
  </si>
  <si>
    <t>000413250801</t>
  </si>
  <si>
    <t>000413250820</t>
  </si>
  <si>
    <t>000413250919</t>
  </si>
  <si>
    <t>000413250925</t>
  </si>
  <si>
    <t>000413250928</t>
  </si>
  <si>
    <t>000413250962</t>
  </si>
  <si>
    <t>000413250963</t>
  </si>
  <si>
    <t>000413250970</t>
  </si>
  <si>
    <t>000413250972</t>
  </si>
  <si>
    <t>000413250982</t>
  </si>
  <si>
    <t>000413250983</t>
  </si>
  <si>
    <t>000413250987</t>
  </si>
  <si>
    <t>000413250990</t>
  </si>
  <si>
    <t>000413250996</t>
  </si>
  <si>
    <t>000413251004</t>
  </si>
  <si>
    <t>000413251006</t>
  </si>
  <si>
    <t>000413251007</t>
  </si>
  <si>
    <t>000413251008</t>
  </si>
  <si>
    <t>000413251009</t>
  </si>
  <si>
    <t>000413251010</t>
  </si>
  <si>
    <t>000413251012</t>
  </si>
  <si>
    <t>000413251063</t>
  </si>
  <si>
    <t>000413251090</t>
  </si>
  <si>
    <t>000413251163</t>
  </si>
  <si>
    <t>000413251165</t>
  </si>
  <si>
    <t>000413251171</t>
  </si>
  <si>
    <t>000413251173</t>
  </si>
  <si>
    <t>000413251186</t>
  </si>
  <si>
    <t>000413251187</t>
  </si>
  <si>
    <t>000413251288</t>
  </si>
  <si>
    <t>000413251289</t>
  </si>
  <si>
    <t>000413251332</t>
  </si>
  <si>
    <t>000413251334</t>
  </si>
  <si>
    <t>000413251335</t>
  </si>
  <si>
    <t>000413251340</t>
  </si>
  <si>
    <t>000413251352</t>
  </si>
  <si>
    <t>000413251361</t>
  </si>
  <si>
    <t>000413251382</t>
  </si>
  <si>
    <t>000413251391</t>
  </si>
  <si>
    <t>000413251392</t>
  </si>
  <si>
    <t>000413251395</t>
  </si>
  <si>
    <t>000413251397</t>
  </si>
  <si>
    <t>000413251400</t>
  </si>
  <si>
    <t>000413251402</t>
  </si>
  <si>
    <t>000413251404</t>
  </si>
  <si>
    <t>000413251411</t>
  </si>
  <si>
    <t>000413251412</t>
  </si>
  <si>
    <t>000413251423</t>
  </si>
  <si>
    <t>000413251426</t>
  </si>
  <si>
    <t>000413251427</t>
  </si>
  <si>
    <t>000413251431</t>
  </si>
  <si>
    <t>000413251435</t>
  </si>
  <si>
    <t>000413251437</t>
  </si>
  <si>
    <t>000413251442</t>
  </si>
  <si>
    <t>000413251444</t>
  </si>
  <si>
    <t>000413251448</t>
  </si>
  <si>
    <t>000413251449</t>
  </si>
  <si>
    <t>000413251453</t>
  </si>
  <si>
    <t>000413251456</t>
  </si>
  <si>
    <t>000413251458</t>
  </si>
  <si>
    <t>000413251459</t>
  </si>
  <si>
    <t>000413251466</t>
  </si>
  <si>
    <t>000413251473</t>
  </si>
  <si>
    <t>000413251476</t>
  </si>
  <si>
    <t>000413251480</t>
  </si>
  <si>
    <t>000413251517</t>
  </si>
  <si>
    <t>000413251518</t>
  </si>
  <si>
    <t>000413251747</t>
  </si>
  <si>
    <t>000413251750</t>
  </si>
  <si>
    <t>000413251752</t>
  </si>
  <si>
    <t>000413251755</t>
  </si>
  <si>
    <t>000413251756</t>
  </si>
  <si>
    <t>000413251760</t>
  </si>
  <si>
    <t>000413251775</t>
  </si>
  <si>
    <t>000413251778</t>
  </si>
  <si>
    <t>000413251833</t>
  </si>
  <si>
    <t>000413251987</t>
  </si>
  <si>
    <t>000413252083</t>
  </si>
  <si>
    <t>000413252084</t>
  </si>
  <si>
    <t>000413252085</t>
  </si>
  <si>
    <t>000413252088</t>
  </si>
  <si>
    <t>000413252090</t>
  </si>
  <si>
    <t>000413252091</t>
  </si>
  <si>
    <t>000413252093</t>
  </si>
  <si>
    <t>000413252119</t>
  </si>
  <si>
    <t>000413252128</t>
  </si>
  <si>
    <t>000413252131</t>
  </si>
  <si>
    <t>000413252134</t>
  </si>
  <si>
    <t>000413252207</t>
  </si>
  <si>
    <t>000413252211</t>
  </si>
  <si>
    <t>000413252223</t>
  </si>
  <si>
    <t>000413252283</t>
  </si>
  <si>
    <t>000413252765</t>
  </si>
  <si>
    <t>000413253017</t>
  </si>
  <si>
    <t>000413253028</t>
  </si>
  <si>
    <t>000413253039</t>
  </si>
  <si>
    <t>000413253046</t>
  </si>
  <si>
    <t>000413253056</t>
  </si>
  <si>
    <t>000413253089</t>
  </si>
  <si>
    <t>000413253097</t>
  </si>
  <si>
    <t>000413253103</t>
  </si>
  <si>
    <t>000413253135</t>
  </si>
  <si>
    <t>000413253161</t>
  </si>
  <si>
    <t>000413253218</t>
  </si>
  <si>
    <t>000413253238</t>
  </si>
  <si>
    <t>000413253450</t>
  </si>
  <si>
    <t>000413253452</t>
  </si>
  <si>
    <t>000413253454</t>
  </si>
  <si>
    <t>000413253456</t>
  </si>
  <si>
    <t>000413253458</t>
  </si>
  <si>
    <t>000413253460</t>
  </si>
  <si>
    <t>000413253463</t>
  </si>
  <si>
    <t>000413253466</t>
  </si>
  <si>
    <t>000413253467</t>
  </si>
  <si>
    <t>000413253469</t>
  </si>
  <si>
    <t>000413253492</t>
  </si>
  <si>
    <t>000413253678</t>
  </si>
  <si>
    <t>000413253764</t>
  </si>
  <si>
    <t>000413253938</t>
  </si>
  <si>
    <t>000413254007</t>
  </si>
  <si>
    <t>000413254019</t>
  </si>
  <si>
    <t>000413254023</t>
  </si>
  <si>
    <t>000413254183</t>
  </si>
  <si>
    <t>000413254190</t>
  </si>
  <si>
    <t>000413254233</t>
  </si>
  <si>
    <t>000413254236</t>
  </si>
  <si>
    <t>000413254260</t>
  </si>
  <si>
    <t>000413254261</t>
  </si>
  <si>
    <t>000413254481</t>
  </si>
  <si>
    <t>000413254484</t>
  </si>
  <si>
    <t>000413254487</t>
  </si>
  <si>
    <t>000413254489</t>
  </si>
  <si>
    <t>000413254493</t>
  </si>
  <si>
    <t>000413254499</t>
  </si>
  <si>
    <t>000413254500</t>
  </si>
  <si>
    <t>000413254502</t>
  </si>
  <si>
    <t>000413254504</t>
  </si>
  <si>
    <t>000413254506</t>
  </si>
  <si>
    <t>000413254508</t>
  </si>
  <si>
    <t>000413254540</t>
  </si>
  <si>
    <t>000413254541</t>
  </si>
  <si>
    <t>000413254645</t>
  </si>
  <si>
    <t>000413254667</t>
  </si>
  <si>
    <t>000413254688</t>
  </si>
  <si>
    <t>000413254762</t>
  </si>
  <si>
    <t>000413254764</t>
  </si>
  <si>
    <t>000413254773</t>
  </si>
  <si>
    <t>000413254788</t>
  </si>
  <si>
    <t>000413254790</t>
  </si>
  <si>
    <t>000413254791</t>
  </si>
  <si>
    <t>000413254793</t>
  </si>
  <si>
    <t>000413254795</t>
  </si>
  <si>
    <t>000413254797</t>
  </si>
  <si>
    <t>000413254807</t>
  </si>
  <si>
    <t>000413254808</t>
  </si>
  <si>
    <t>000413254809</t>
  </si>
  <si>
    <t>000413254810</t>
  </si>
  <si>
    <t>000413254811</t>
  </si>
  <si>
    <t>000413254815</t>
  </si>
  <si>
    <t>000413254818</t>
  </si>
  <si>
    <t>000413254819</t>
  </si>
  <si>
    <t>000413254820</t>
  </si>
  <si>
    <t>000413254822</t>
  </si>
  <si>
    <t>000413254939</t>
  </si>
  <si>
    <t>000413254946</t>
  </si>
  <si>
    <t>000413254954</t>
  </si>
  <si>
    <t>000413254992</t>
  </si>
  <si>
    <t>000413254997</t>
  </si>
  <si>
    <t>000413254998</t>
  </si>
  <si>
    <t>000413255008</t>
  </si>
  <si>
    <t>000413255019</t>
  </si>
  <si>
    <t>000413255061</t>
  </si>
  <si>
    <t>000413255074</t>
  </si>
  <si>
    <t>000413255078</t>
  </si>
  <si>
    <t>000413255080</t>
  </si>
  <si>
    <t>000413255081</t>
  </si>
  <si>
    <t>000413255082</t>
  </si>
  <si>
    <t>000413255085</t>
  </si>
  <si>
    <t>000413255094</t>
  </si>
  <si>
    <t>000413255095</t>
  </si>
  <si>
    <t>000413255096</t>
  </si>
  <si>
    <t>000413255098</t>
  </si>
  <si>
    <t>000413255099</t>
  </si>
  <si>
    <t>000413255215</t>
  </si>
  <si>
    <t>000413255218</t>
  </si>
  <si>
    <t>000413255220</t>
  </si>
  <si>
    <t>000413255233</t>
  </si>
  <si>
    <t>000413255234</t>
  </si>
  <si>
    <t>000413255236</t>
  </si>
  <si>
    <t>000413255237</t>
  </si>
  <si>
    <t>000413255239</t>
  </si>
  <si>
    <t>000413255246</t>
  </si>
  <si>
    <t>000413255247</t>
  </si>
  <si>
    <t>000413255319</t>
  </si>
  <si>
    <t>000413255391</t>
  </si>
  <si>
    <t>000413255463</t>
  </si>
  <si>
    <t>000413255464</t>
  </si>
  <si>
    <t>000413255488</t>
  </si>
  <si>
    <t>000413255585</t>
  </si>
  <si>
    <t>000413255767</t>
  </si>
  <si>
    <t>000413256678</t>
  </si>
  <si>
    <t>000413256709</t>
  </si>
  <si>
    <t>000413256736</t>
  </si>
  <si>
    <t>000413256886</t>
  </si>
  <si>
    <t>000413256913</t>
  </si>
  <si>
    <t>000413256996</t>
  </si>
  <si>
    <t>000413257000</t>
  </si>
  <si>
    <t>000413257008</t>
  </si>
  <si>
    <t>000413257011</t>
  </si>
  <si>
    <t>000413257014</t>
  </si>
  <si>
    <t>000413257015</t>
  </si>
  <si>
    <t>000413257017</t>
  </si>
  <si>
    <t>000413257019</t>
  </si>
  <si>
    <t>000413257021</t>
  </si>
  <si>
    <t>000413257022</t>
  </si>
  <si>
    <t>000413257024</t>
  </si>
  <si>
    <t>000413257025</t>
  </si>
  <si>
    <t>000413257027</t>
  </si>
  <si>
    <t>000413257030</t>
  </si>
  <si>
    <t>000413257031</t>
  </si>
  <si>
    <t>000413257035</t>
  </si>
  <si>
    <t>000413257037</t>
  </si>
  <si>
    <t>000413257039</t>
  </si>
  <si>
    <t>000413257043</t>
  </si>
  <si>
    <t>000413257058</t>
  </si>
  <si>
    <t>000413257087</t>
  </si>
  <si>
    <t>000413257090</t>
  </si>
  <si>
    <t>000413257092</t>
  </si>
  <si>
    <t>000413257093</t>
  </si>
  <si>
    <t>000413257102</t>
  </si>
  <si>
    <t>000413257103</t>
  </si>
  <si>
    <t>000413257109</t>
  </si>
  <si>
    <t>000413257111</t>
  </si>
  <si>
    <t>000413257112</t>
  </si>
  <si>
    <t>000413257114</t>
  </si>
  <si>
    <t>000413257130</t>
  </si>
  <si>
    <t>000413257192</t>
  </si>
  <si>
    <t>000413257195</t>
  </si>
  <si>
    <t>000413257198</t>
  </si>
  <si>
    <t>000413257200</t>
  </si>
  <si>
    <t>000413257218</t>
  </si>
  <si>
    <t>000413257221</t>
  </si>
  <si>
    <t>000413257237</t>
  </si>
  <si>
    <t>000413257249</t>
  </si>
  <si>
    <t>000413257287</t>
  </si>
  <si>
    <t>000413257293</t>
  </si>
  <si>
    <t>000413257294</t>
  </si>
  <si>
    <t>000413257295</t>
  </si>
  <si>
    <t>000413257296</t>
  </si>
  <si>
    <t>000413257298</t>
  </si>
  <si>
    <t>000413257299</t>
  </si>
  <si>
    <t>000413257300</t>
  </si>
  <si>
    <t>000413257302</t>
  </si>
  <si>
    <t>000413257309</t>
  </si>
  <si>
    <t>000413257314</t>
  </si>
  <si>
    <t>000413257316</t>
  </si>
  <si>
    <t>000413257318</t>
  </si>
  <si>
    <t>000413257319</t>
  </si>
  <si>
    <t>000413257325</t>
  </si>
  <si>
    <t>000413257326</t>
  </si>
  <si>
    <t>000413257328</t>
  </si>
  <si>
    <t>000413257329</t>
  </si>
  <si>
    <t>000413257332</t>
  </si>
  <si>
    <t>000413257334</t>
  </si>
  <si>
    <t>000413257341</t>
  </si>
  <si>
    <t>000413257345</t>
  </si>
  <si>
    <t>000413257347</t>
  </si>
  <si>
    <t>000413257348</t>
  </si>
  <si>
    <t>000413257388</t>
  </si>
  <si>
    <t>000413257755</t>
  </si>
  <si>
    <t>000413258941</t>
  </si>
  <si>
    <t>000413258945</t>
  </si>
  <si>
    <t>000413258947</t>
  </si>
  <si>
    <t>000413258949</t>
  </si>
  <si>
    <t>000413258951</t>
  </si>
  <si>
    <t>000413258952</t>
  </si>
  <si>
    <t>000413258954</t>
  </si>
  <si>
    <t>000413258956</t>
  </si>
  <si>
    <t>000413258959</t>
  </si>
  <si>
    <t>000413258965</t>
  </si>
  <si>
    <t>000413258967</t>
  </si>
  <si>
    <t>000413258968</t>
  </si>
  <si>
    <t>000413258969</t>
  </si>
  <si>
    <t>000413258979</t>
  </si>
  <si>
    <t>000413258982</t>
  </si>
  <si>
    <t>000413258983</t>
  </si>
  <si>
    <t>000413258986</t>
  </si>
  <si>
    <t>000413258990</t>
  </si>
  <si>
    <t>000413258995</t>
  </si>
  <si>
    <t>000413259138</t>
  </si>
  <si>
    <t>000413259164</t>
  </si>
  <si>
    <t>000413259165</t>
  </si>
  <si>
    <t>000413259182</t>
  </si>
  <si>
    <t>000413259183</t>
  </si>
  <si>
    <t>000413259187</t>
  </si>
  <si>
    <t>000413259210</t>
  </si>
  <si>
    <t>000413259303</t>
  </si>
  <si>
    <t>000413259304</t>
  </si>
  <si>
    <t>000413259306</t>
  </si>
  <si>
    <t>000413259308</t>
  </si>
  <si>
    <t>000413259309</t>
  </si>
  <si>
    <t>000413259311</t>
  </si>
  <si>
    <t>000413259313</t>
  </si>
  <si>
    <t>000413259314</t>
  </si>
  <si>
    <t>000413259315</t>
  </si>
  <si>
    <t>000413259316</t>
  </si>
  <si>
    <t>000413259317</t>
  </si>
  <si>
    <t>000413259322</t>
  </si>
  <si>
    <t>000413259324</t>
  </si>
  <si>
    <t>000413259326</t>
  </si>
  <si>
    <t>000413259330</t>
  </si>
  <si>
    <t>000413259377</t>
  </si>
  <si>
    <t>000413259432</t>
  </si>
  <si>
    <t>000413259466</t>
  </si>
  <si>
    <t>000413259467</t>
  </si>
  <si>
    <t>000413259473</t>
  </si>
  <si>
    <t>000413259510</t>
  </si>
  <si>
    <t>000413259526</t>
  </si>
  <si>
    <t>000413259528</t>
  </si>
  <si>
    <t>000413259533</t>
  </si>
  <si>
    <t>000413259554</t>
  </si>
  <si>
    <t>000413259652</t>
  </si>
  <si>
    <t>000413259653</t>
  </si>
  <si>
    <t>000413259656</t>
  </si>
  <si>
    <t>000413259658</t>
  </si>
  <si>
    <t>000413259669</t>
  </si>
  <si>
    <t>000413259693</t>
  </si>
  <si>
    <t>000413259698</t>
  </si>
  <si>
    <t>000413259775</t>
  </si>
  <si>
    <t>000413259778</t>
  </si>
  <si>
    <t>000413259779</t>
  </si>
  <si>
    <t>000413259780</t>
  </si>
  <si>
    <t>000413259781</t>
  </si>
  <si>
    <t>000413259782</t>
  </si>
  <si>
    <t>000413259785</t>
  </si>
  <si>
    <t>000413259786</t>
  </si>
  <si>
    <t>000413259789</t>
  </si>
  <si>
    <t>000413259790</t>
  </si>
  <si>
    <t>000413259791</t>
  </si>
  <si>
    <t>000413259796</t>
  </si>
  <si>
    <t>000413259798</t>
  </si>
  <si>
    <t>000413259803</t>
  </si>
  <si>
    <t>000413259804</t>
  </si>
  <si>
    <t>000413259805</t>
  </si>
  <si>
    <t>000413259807</t>
  </si>
  <si>
    <t>000413259811</t>
  </si>
  <si>
    <t>000413259812</t>
  </si>
  <si>
    <t>000413259813</t>
  </si>
  <si>
    <t>000413259814</t>
  </si>
  <si>
    <t>000413259817</t>
  </si>
  <si>
    <t>000413259820</t>
  </si>
  <si>
    <t>000413259821</t>
  </si>
  <si>
    <t>000413259826</t>
  </si>
  <si>
    <t>000413259836</t>
  </si>
  <si>
    <t>000413259841</t>
  </si>
  <si>
    <t>000413259842</t>
  </si>
  <si>
    <t>000413259843</t>
  </si>
  <si>
    <t>000413259853</t>
  </si>
  <si>
    <t>000413259856</t>
  </si>
  <si>
    <t>000413259858</t>
  </si>
  <si>
    <t>000413259859</t>
  </si>
  <si>
    <t>000413259861</t>
  </si>
  <si>
    <t>000413259863</t>
  </si>
  <si>
    <t>000413259864</t>
  </si>
  <si>
    <t>000413259865</t>
  </si>
  <si>
    <t>000413259867</t>
  </si>
  <si>
    <t>000413259869</t>
  </si>
  <si>
    <t>000413259871</t>
  </si>
  <si>
    <t>000413259873</t>
  </si>
  <si>
    <t>000413259874</t>
  </si>
  <si>
    <t>000413259875</t>
  </si>
  <si>
    <t>000413259876</t>
  </si>
  <si>
    <t>000413259878</t>
  </si>
  <si>
    <t>000413259880</t>
  </si>
  <si>
    <t>000413259883</t>
  </si>
  <si>
    <t>000413259890</t>
  </si>
  <si>
    <t>000413259894</t>
  </si>
  <si>
    <t>000413259922</t>
  </si>
  <si>
    <t>000413259923</t>
  </si>
  <si>
    <t>000413259925</t>
  </si>
  <si>
    <t>000413259926</t>
  </si>
  <si>
    <t>000413259929</t>
  </si>
  <si>
    <t>000413259931</t>
  </si>
  <si>
    <t>000413259940</t>
  </si>
  <si>
    <t>000413259942</t>
  </si>
  <si>
    <t>000413260027</t>
  </si>
  <si>
    <t>000413260029</t>
  </si>
  <si>
    <t>000413260030</t>
  </si>
  <si>
    <t>000413260031</t>
  </si>
  <si>
    <t>000413260071</t>
  </si>
  <si>
    <t>000413260089</t>
  </si>
  <si>
    <t>000413260090</t>
  </si>
  <si>
    <t>000413260247</t>
  </si>
  <si>
    <t>000413260259</t>
  </si>
  <si>
    <t>000413260264</t>
  </si>
  <si>
    <t>000413260292</t>
  </si>
  <si>
    <t>000413260349</t>
  </si>
  <si>
    <t>000413260354</t>
  </si>
  <si>
    <t>000413260356</t>
  </si>
  <si>
    <t>000413260357</t>
  </si>
  <si>
    <t>000413260358</t>
  </si>
  <si>
    <t>000413260503</t>
  </si>
  <si>
    <t>000413260507</t>
  </si>
  <si>
    <t>000413260510</t>
  </si>
  <si>
    <t>000413260521</t>
  </si>
  <si>
    <t>000413260524</t>
  </si>
  <si>
    <t>000413260526</t>
  </si>
  <si>
    <t>000413260528</t>
  </si>
  <si>
    <t>000413260529</t>
  </si>
  <si>
    <t>000413260531</t>
  </si>
  <si>
    <t>000413260532</t>
  </si>
  <si>
    <t>000413260533</t>
  </si>
  <si>
    <t>000413260536</t>
  </si>
  <si>
    <t>000413260537</t>
  </si>
  <si>
    <t>000413260541</t>
  </si>
  <si>
    <t>000413260543</t>
  </si>
  <si>
    <t>000413260544</t>
  </si>
  <si>
    <t>000413260545</t>
  </si>
  <si>
    <t>000413260550</t>
  </si>
  <si>
    <t>000413260552</t>
  </si>
  <si>
    <t>000413260562</t>
  </si>
  <si>
    <t>000413260566</t>
  </si>
  <si>
    <t>000413260569</t>
  </si>
  <si>
    <t>000413260570</t>
  </si>
  <si>
    <t>000413260572</t>
  </si>
  <si>
    <t>000413260582</t>
  </si>
  <si>
    <t>000413260713</t>
  </si>
  <si>
    <t>000413260714</t>
  </si>
  <si>
    <t>000413260715</t>
  </si>
  <si>
    <t>000413260716</t>
  </si>
  <si>
    <t>000413260717</t>
  </si>
  <si>
    <t>000413260720</t>
  </si>
  <si>
    <t>000413260723</t>
  </si>
  <si>
    <t>000413260725</t>
  </si>
  <si>
    <t>000413260727</t>
  </si>
  <si>
    <t>000413260731</t>
  </si>
  <si>
    <t>000413260732</t>
  </si>
  <si>
    <t>000413260734</t>
  </si>
  <si>
    <t>000413260736</t>
  </si>
  <si>
    <t>000413260738</t>
  </si>
  <si>
    <t>000413260767</t>
  </si>
  <si>
    <t>000413260772</t>
  </si>
  <si>
    <t>000413260776</t>
  </si>
  <si>
    <t>000413260777</t>
  </si>
  <si>
    <t>000413260781</t>
  </si>
  <si>
    <t>000413260784</t>
  </si>
  <si>
    <t>000413260805</t>
  </si>
  <si>
    <t>000413260834</t>
  </si>
  <si>
    <t>000413260835</t>
  </si>
  <si>
    <t>000413260841</t>
  </si>
  <si>
    <t>000413260842</t>
  </si>
  <si>
    <t>000413260844</t>
  </si>
  <si>
    <t>000413260845</t>
  </si>
  <si>
    <t>000413260890</t>
  </si>
  <si>
    <t>000413260896</t>
  </si>
  <si>
    <t>000413260917</t>
  </si>
  <si>
    <t>000413261099</t>
  </si>
  <si>
    <t>000413261104</t>
  </si>
  <si>
    <t>000413261118</t>
  </si>
  <si>
    <t>000413261139</t>
  </si>
  <si>
    <t>000413261183</t>
  </si>
  <si>
    <t>000413261305</t>
  </si>
  <si>
    <t>000413261306</t>
  </si>
  <si>
    <t>000413261362</t>
  </si>
  <si>
    <t>000413261400</t>
  </si>
  <si>
    <t>000413261421</t>
  </si>
  <si>
    <t>000413261423</t>
  </si>
  <si>
    <t>000413261425</t>
  </si>
  <si>
    <t>000413261426</t>
  </si>
  <si>
    <t>000413261468</t>
  </si>
  <si>
    <t>000413261588</t>
  </si>
  <si>
    <t>000413261612</t>
  </si>
  <si>
    <t>000413261614</t>
  </si>
  <si>
    <t>000413261616</t>
  </si>
  <si>
    <t>000413261617</t>
  </si>
  <si>
    <t>000413261627</t>
  </si>
  <si>
    <t>000413261642</t>
  </si>
  <si>
    <t>000413261684</t>
  </si>
  <si>
    <t>000413261691</t>
  </si>
  <si>
    <t>000413261692</t>
  </si>
  <si>
    <t>000413261729</t>
  </si>
  <si>
    <t>000413261734</t>
  </si>
  <si>
    <t>000413261735</t>
  </si>
  <si>
    <t>000413261751</t>
  </si>
  <si>
    <t>000413261754</t>
  </si>
  <si>
    <t>000413261762</t>
  </si>
  <si>
    <t>000413261788</t>
  </si>
  <si>
    <t>000413261796</t>
  </si>
  <si>
    <t>000413261803</t>
  </si>
  <si>
    <t>000413261815</t>
  </si>
  <si>
    <t>000413261822</t>
  </si>
  <si>
    <t>000413261823</t>
  </si>
  <si>
    <t>000413261839</t>
  </si>
  <si>
    <t>000413261847</t>
  </si>
  <si>
    <t>000413261862</t>
  </si>
  <si>
    <t>000413261863</t>
  </si>
  <si>
    <t>000413261871</t>
  </si>
  <si>
    <t>000413261878</t>
  </si>
  <si>
    <t>000413261893</t>
  </si>
  <si>
    <t>000413261920</t>
  </si>
  <si>
    <t>000413261923</t>
  </si>
  <si>
    <t>000413261935</t>
  </si>
  <si>
    <t>000413261937</t>
  </si>
  <si>
    <t>000413261941</t>
  </si>
  <si>
    <t>000413261948</t>
  </si>
  <si>
    <t>000413262063</t>
  </si>
  <si>
    <t>000413262185</t>
  </si>
  <si>
    <t>000413262186</t>
  </si>
  <si>
    <t>000413262203</t>
  </si>
  <si>
    <t>000413262231</t>
  </si>
  <si>
    <t>000413262232</t>
  </si>
  <si>
    <t>000413262237</t>
  </si>
  <si>
    <t>000413262270</t>
  </si>
  <si>
    <t>000413262388</t>
  </si>
  <si>
    <t>000413262423</t>
  </si>
  <si>
    <t>000413262526</t>
  </si>
  <si>
    <t>000413262527</t>
  </si>
  <si>
    <t>000413262528</t>
  </si>
  <si>
    <t>000413262532</t>
  </si>
  <si>
    <t>000413262677</t>
  </si>
  <si>
    <t>000413262678</t>
  </si>
  <si>
    <t>000413262736</t>
  </si>
  <si>
    <t>000413262745</t>
  </si>
  <si>
    <t>000413262748</t>
  </si>
  <si>
    <t>000413262749</t>
  </si>
  <si>
    <t>000413262757</t>
  </si>
  <si>
    <t>000413262758</t>
  </si>
  <si>
    <t>000413262759</t>
  </si>
  <si>
    <t>000413262761</t>
  </si>
  <si>
    <t>000413262762</t>
  </si>
  <si>
    <t>000413262764</t>
  </si>
  <si>
    <t>000413262768</t>
  </si>
  <si>
    <t>000413262770</t>
  </si>
  <si>
    <t>000413262771</t>
  </si>
  <si>
    <t>000413262776</t>
  </si>
  <si>
    <t>000413262778</t>
  </si>
  <si>
    <t>000413262782</t>
  </si>
  <si>
    <t>000413262784</t>
  </si>
  <si>
    <t>000413262785</t>
  </si>
  <si>
    <t>000413262789</t>
  </si>
  <si>
    <t>000413262792</t>
  </si>
  <si>
    <t>000413262794</t>
  </si>
  <si>
    <t>000413262795</t>
  </si>
  <si>
    <t>000413262796</t>
  </si>
  <si>
    <t>000413262836</t>
  </si>
  <si>
    <t>000413262844</t>
  </si>
  <si>
    <t>000413262845</t>
  </si>
  <si>
    <t>000413262851</t>
  </si>
  <si>
    <t>000413262852</t>
  </si>
  <si>
    <t>000413262853</t>
  </si>
  <si>
    <t>000413262855</t>
  </si>
  <si>
    <t>000413262890</t>
  </si>
  <si>
    <t>000413262979</t>
  </si>
  <si>
    <t>000413263004</t>
  </si>
  <si>
    <t>000413263005</t>
  </si>
  <si>
    <t>000413263006</t>
  </si>
  <si>
    <t>000413263007</t>
  </si>
  <si>
    <t>000413263012</t>
  </si>
  <si>
    <t>000413263029</t>
  </si>
  <si>
    <t>000413263153</t>
  </si>
  <si>
    <t>000413263154</t>
  </si>
  <si>
    <t>000413263155</t>
  </si>
  <si>
    <t>000413263158</t>
  </si>
  <si>
    <t>000413263296</t>
  </si>
  <si>
    <t>000413263311</t>
  </si>
  <si>
    <t>000413263312</t>
  </si>
  <si>
    <t>000413263314</t>
  </si>
  <si>
    <t>000413263315</t>
  </si>
  <si>
    <t>000413263316</t>
  </si>
  <si>
    <t>000413263318</t>
  </si>
  <si>
    <t>000413263321</t>
  </si>
  <si>
    <t>000413263323</t>
  </si>
  <si>
    <t>000413263324</t>
  </si>
  <si>
    <t>000413263328</t>
  </si>
  <si>
    <t>000413263330</t>
  </si>
  <si>
    <t>000413263349</t>
  </si>
  <si>
    <t>000413263350</t>
  </si>
  <si>
    <t>000413263402</t>
  </si>
  <si>
    <t>000413263407</t>
  </si>
  <si>
    <t>000413263408</t>
  </si>
  <si>
    <t>000413263411</t>
  </si>
  <si>
    <t>000413263414</t>
  </si>
  <si>
    <t>000413263416</t>
  </si>
  <si>
    <t>000413263417</t>
  </si>
  <si>
    <t>000413263418</t>
  </si>
  <si>
    <t>000413263536</t>
  </si>
  <si>
    <t>000413263541</t>
  </si>
  <si>
    <t>000413263556</t>
  </si>
  <si>
    <t>000413263558</t>
  </si>
  <si>
    <t>000413263566</t>
  </si>
  <si>
    <t>000413263567</t>
  </si>
  <si>
    <t>000413263583</t>
  </si>
  <si>
    <t>000413263593</t>
  </si>
  <si>
    <t>000413263645</t>
  </si>
  <si>
    <t>000413263655</t>
  </si>
  <si>
    <t>000413263656</t>
  </si>
  <si>
    <t>000413263658</t>
  </si>
  <si>
    <t>000413263661</t>
  </si>
  <si>
    <t>000413263663</t>
  </si>
  <si>
    <t>000413263664</t>
  </si>
  <si>
    <t>000413263714</t>
  </si>
  <si>
    <t>000413263742</t>
  </si>
  <si>
    <t>000413263743</t>
  </si>
  <si>
    <t>000413263747</t>
  </si>
  <si>
    <t>000413263861</t>
  </si>
  <si>
    <t>000413264003</t>
  </si>
  <si>
    <t>000413264022</t>
  </si>
  <si>
    <t>000413264026</t>
  </si>
  <si>
    <t>000413264074</t>
  </si>
  <si>
    <t>000413264089</t>
  </si>
  <si>
    <t>000413264096</t>
  </si>
  <si>
    <t>000413264097</t>
  </si>
  <si>
    <t>000413264100</t>
  </si>
  <si>
    <t>000413264102</t>
  </si>
  <si>
    <t>000413264111</t>
  </si>
  <si>
    <t>000413264112</t>
  </si>
  <si>
    <t>000413264129</t>
  </si>
  <si>
    <t>000413264473</t>
  </si>
  <si>
    <t>000413264474</t>
  </si>
  <si>
    <t>000413264479</t>
  </si>
  <si>
    <t>000413264850</t>
  </si>
  <si>
    <t>000413264887</t>
  </si>
  <si>
    <t>000413265044</t>
  </si>
  <si>
    <t>000413265052</t>
  </si>
  <si>
    <t>000413265054</t>
  </si>
  <si>
    <t>000413265056</t>
  </si>
  <si>
    <t>000413265057</t>
  </si>
  <si>
    <t>000413265058</t>
  </si>
  <si>
    <t>000413265061</t>
  </si>
  <si>
    <t>000413265065</t>
  </si>
  <si>
    <t>000413265070</t>
  </si>
  <si>
    <t>000413265166</t>
  </si>
  <si>
    <t>000413265170</t>
  </si>
  <si>
    <t>000413265239</t>
  </si>
  <si>
    <t>000413265430</t>
  </si>
  <si>
    <t>000413265542</t>
  </si>
  <si>
    <t>000413265547</t>
  </si>
  <si>
    <t>000413265558</t>
  </si>
  <si>
    <t>000413265571</t>
  </si>
  <si>
    <t>000413265712</t>
  </si>
  <si>
    <t>000413265714</t>
  </si>
  <si>
    <t>000413265716</t>
  </si>
  <si>
    <t>000413265717</t>
  </si>
  <si>
    <t>000413265805</t>
  </si>
  <si>
    <t>000413265812</t>
  </si>
  <si>
    <t>000413265813</t>
  </si>
  <si>
    <t>000413265814</t>
  </si>
  <si>
    <t>000413265832</t>
  </si>
  <si>
    <t>000413265945</t>
  </si>
  <si>
    <t>000413265947</t>
  </si>
  <si>
    <t>000413265949</t>
  </si>
  <si>
    <t>000413265951</t>
  </si>
  <si>
    <t>000413265953</t>
  </si>
  <si>
    <t>000413266011</t>
  </si>
  <si>
    <t>000413266013</t>
  </si>
  <si>
    <t>000413266067</t>
  </si>
  <si>
    <t>000413266120</t>
  </si>
  <si>
    <t>000413266121</t>
  </si>
  <si>
    <t>000413266129</t>
  </si>
  <si>
    <t>000413266134</t>
  </si>
  <si>
    <t>000413266136</t>
  </si>
  <si>
    <t>000413266141</t>
  </si>
  <si>
    <t>000413266142</t>
  </si>
  <si>
    <t>000413266216</t>
  </si>
  <si>
    <t>000413266292</t>
  </si>
  <si>
    <t>000413266295</t>
  </si>
  <si>
    <t>000413266354</t>
  </si>
  <si>
    <t>000413266364</t>
  </si>
  <si>
    <t>000413266367</t>
  </si>
  <si>
    <t>000413266370</t>
  </si>
  <si>
    <t>000413266376</t>
  </si>
  <si>
    <t>000413266395</t>
  </si>
  <si>
    <t>000413266409</t>
  </si>
  <si>
    <t>000413266416</t>
  </si>
  <si>
    <t>000413266417</t>
  </si>
  <si>
    <t>000413266419</t>
  </si>
  <si>
    <t>000413266423</t>
  </si>
  <si>
    <t>000413266436</t>
  </si>
  <si>
    <t>000413266440</t>
  </si>
  <si>
    <t>000413266441</t>
  </si>
  <si>
    <t>000413266447</t>
  </si>
  <si>
    <t>000413266454</t>
  </si>
  <si>
    <t>000413266462</t>
  </si>
  <si>
    <t>000413266466</t>
  </si>
  <si>
    <t>000413266467</t>
  </si>
  <si>
    <t>000413266468</t>
  </si>
  <si>
    <t>000413266472</t>
  </si>
  <si>
    <t>000413266476</t>
  </si>
  <si>
    <t>000413266536</t>
  </si>
  <si>
    <t>000413266539</t>
  </si>
  <si>
    <t>000413266543</t>
  </si>
  <si>
    <t>000413266546</t>
  </si>
  <si>
    <t>000413266547</t>
  </si>
  <si>
    <t>000413266549</t>
  </si>
  <si>
    <t>000413266550</t>
  </si>
  <si>
    <t>000413266553</t>
  </si>
  <si>
    <t>000413266570</t>
  </si>
  <si>
    <t>000413266573</t>
  </si>
  <si>
    <t>000413266577</t>
  </si>
  <si>
    <t>000413266579</t>
  </si>
  <si>
    <t>000413266581</t>
  </si>
  <si>
    <t>000413266582</t>
  </si>
  <si>
    <t>000413266583</t>
  </si>
  <si>
    <t>000413266584</t>
  </si>
  <si>
    <t>000413266585</t>
  </si>
  <si>
    <t>000413266591</t>
  </si>
  <si>
    <t>000413266592</t>
  </si>
  <si>
    <t>000413266593</t>
  </si>
  <si>
    <t>000413266597</t>
  </si>
  <si>
    <t>000413266651</t>
  </si>
  <si>
    <t>000413266660</t>
  </si>
  <si>
    <t>000413266661</t>
  </si>
  <si>
    <t>000413266662</t>
  </si>
  <si>
    <t>000413266666</t>
  </si>
  <si>
    <t>000413266667</t>
  </si>
  <si>
    <t>000413266675</t>
  </si>
  <si>
    <t>000413266677</t>
  </si>
  <si>
    <t>000413266750</t>
  </si>
  <si>
    <t>000413266751</t>
  </si>
  <si>
    <t>000413266782</t>
  </si>
  <si>
    <t>000413266787</t>
  </si>
  <si>
    <t>000413266791</t>
  </si>
  <si>
    <t>000413266795</t>
  </si>
  <si>
    <t>000413266796</t>
  </si>
  <si>
    <t>000413266811</t>
  </si>
  <si>
    <t>000413266818</t>
  </si>
  <si>
    <t>000413266820</t>
  </si>
  <si>
    <t>000413266847</t>
  </si>
  <si>
    <t>000413266848</t>
  </si>
  <si>
    <t>000413266849</t>
  </si>
  <si>
    <t>000413266850</t>
  </si>
  <si>
    <t>000413266853</t>
  </si>
  <si>
    <t>000413266855</t>
  </si>
  <si>
    <t>000413266856</t>
  </si>
  <si>
    <t>000413266860</t>
  </si>
  <si>
    <t>000413266861</t>
  </si>
  <si>
    <t>000413266862</t>
  </si>
  <si>
    <t>000413266863</t>
  </si>
  <si>
    <t>000413266866</t>
  </si>
  <si>
    <t>000413266867</t>
  </si>
  <si>
    <t>000413266874</t>
  </si>
  <si>
    <t>000413266877</t>
  </si>
  <si>
    <t>000413266891</t>
  </si>
  <si>
    <t>000413266893</t>
  </si>
  <si>
    <t>000413266894</t>
  </si>
  <si>
    <t>000413266896</t>
  </si>
  <si>
    <t>000413266897</t>
  </si>
  <si>
    <t>000413266899</t>
  </si>
  <si>
    <t>000413266904</t>
  </si>
  <si>
    <t>000413266905</t>
  </si>
  <si>
    <t>000413266911</t>
  </si>
  <si>
    <t>000413267200</t>
  </si>
  <si>
    <t>000413267206</t>
  </si>
  <si>
    <t>000413267270</t>
  </si>
  <si>
    <t>000413267271</t>
  </si>
  <si>
    <t>000413267272</t>
  </si>
  <si>
    <t>000413267277</t>
  </si>
  <si>
    <t>000413267279</t>
  </si>
  <si>
    <t>000413267280</t>
  </si>
  <si>
    <t>000413267331</t>
  </si>
  <si>
    <t>000413267335</t>
  </si>
  <si>
    <t>000413267340</t>
  </si>
  <si>
    <t>000413267341</t>
  </si>
  <si>
    <t>000413267346</t>
  </si>
  <si>
    <t>000413267349</t>
  </si>
  <si>
    <t>000413267385</t>
  </si>
  <si>
    <t>000413267393</t>
  </si>
  <si>
    <t>000413267429</t>
  </si>
  <si>
    <t>000413267443</t>
  </si>
  <si>
    <t>000413267446</t>
  </si>
  <si>
    <t>000413267454</t>
  </si>
  <si>
    <t>000413267463</t>
  </si>
  <si>
    <t>000413267466</t>
  </si>
  <si>
    <t>000413267469</t>
  </si>
  <si>
    <t>000413267471</t>
  </si>
  <si>
    <t>000413267472</t>
  </si>
  <si>
    <t>000413267501</t>
  </si>
  <si>
    <t>000413267519</t>
  </si>
  <si>
    <t>000413267521</t>
  </si>
  <si>
    <t>000413267528</t>
  </si>
  <si>
    <t>000413267529</t>
  </si>
  <si>
    <t>000413267539</t>
  </si>
  <si>
    <t>000413267544</t>
  </si>
  <si>
    <t>000413267548</t>
  </si>
  <si>
    <t>000413267557</t>
  </si>
  <si>
    <t>000413267558</t>
  </si>
  <si>
    <t>000413267566</t>
  </si>
  <si>
    <t>000413267613</t>
  </si>
  <si>
    <t>000413267616</t>
  </si>
  <si>
    <t>000413267617</t>
  </si>
  <si>
    <t>000413267726</t>
  </si>
  <si>
    <t>000413267736</t>
  </si>
  <si>
    <t>000413267739</t>
  </si>
  <si>
    <t>000413267740</t>
  </si>
  <si>
    <t>000413267741</t>
  </si>
  <si>
    <t>000413267744</t>
  </si>
  <si>
    <t>000413267746</t>
  </si>
  <si>
    <t>000413267753</t>
  </si>
  <si>
    <t>000413267754</t>
  </si>
  <si>
    <t>000413267834</t>
  </si>
  <si>
    <t>000413267839</t>
  </si>
  <si>
    <t>000413267841</t>
  </si>
  <si>
    <t>000413267856</t>
  </si>
  <si>
    <t>000413267857</t>
  </si>
  <si>
    <t>000413267862</t>
  </si>
  <si>
    <t>000413267875</t>
  </si>
  <si>
    <t>000413267880</t>
  </si>
  <si>
    <t>000413267960</t>
  </si>
  <si>
    <t>000413267961</t>
  </si>
  <si>
    <t>000413267964</t>
  </si>
  <si>
    <t>000413267966</t>
  </si>
  <si>
    <t>000413267969</t>
  </si>
  <si>
    <t>000413267971</t>
  </si>
  <si>
    <t>000413267972</t>
  </si>
  <si>
    <t>000413267973</t>
  </si>
  <si>
    <t>000413267974</t>
  </si>
  <si>
    <t>000413267979</t>
  </si>
  <si>
    <t>000413267981</t>
  </si>
  <si>
    <t>000413267984</t>
  </si>
  <si>
    <t>000413267991</t>
  </si>
  <si>
    <t>000413267995</t>
  </si>
  <si>
    <t>000413267996</t>
  </si>
  <si>
    <t>000413267999</t>
  </si>
  <si>
    <t>000413268360</t>
  </si>
  <si>
    <t>000413268361</t>
  </si>
  <si>
    <t>000413268373</t>
  </si>
  <si>
    <t>000413268376</t>
  </si>
  <si>
    <t>000413268413</t>
  </si>
  <si>
    <t>000413268427</t>
  </si>
  <si>
    <t>000413268429</t>
  </si>
  <si>
    <t>000413268430</t>
  </si>
  <si>
    <t>000413268431</t>
  </si>
  <si>
    <t>000413268433</t>
  </si>
  <si>
    <t>000413268435</t>
  </si>
  <si>
    <t>000413268438</t>
  </si>
  <si>
    <t>000413268439</t>
  </si>
  <si>
    <t>000413268442</t>
  </si>
  <si>
    <t>000413268443</t>
  </si>
  <si>
    <t>000413268445</t>
  </si>
  <si>
    <t>000413268446</t>
  </si>
  <si>
    <t>000413268447</t>
  </si>
  <si>
    <t>000413268450</t>
  </si>
  <si>
    <t>000413268451</t>
  </si>
  <si>
    <t>000413268452</t>
  </si>
  <si>
    <t>000413268453</t>
  </si>
  <si>
    <t>000413268454</t>
  </si>
  <si>
    <t>000413268455</t>
  </si>
  <si>
    <t>000413268456</t>
  </si>
  <si>
    <t>000413268457</t>
  </si>
  <si>
    <t>000413268458</t>
  </si>
  <si>
    <t>000413268463</t>
  </si>
  <si>
    <t>000413268480</t>
  </si>
  <si>
    <t>000413268485</t>
  </si>
  <si>
    <t>000413268526</t>
  </si>
  <si>
    <t>000413268527</t>
  </si>
  <si>
    <t>000413268528</t>
  </si>
  <si>
    <t>000413268529</t>
  </si>
  <si>
    <t>000413268533</t>
  </si>
  <si>
    <t>000413268535</t>
  </si>
  <si>
    <t>000413268539</t>
  </si>
  <si>
    <t>000413268540</t>
  </si>
  <si>
    <t>000413268542</t>
  </si>
  <si>
    <t>000413268550</t>
  </si>
  <si>
    <t>000413268552</t>
  </si>
  <si>
    <t>000413268557</t>
  </si>
  <si>
    <t>000413268563</t>
  </si>
  <si>
    <t>000413268578</t>
  </si>
  <si>
    <t>000413268580</t>
  </si>
  <si>
    <t>000413268587</t>
  </si>
  <si>
    <t>000413268593</t>
  </si>
  <si>
    <t>000413268600</t>
  </si>
  <si>
    <t>000413268605</t>
  </si>
  <si>
    <t>000413268614</t>
  </si>
  <si>
    <t>000413268615</t>
  </si>
  <si>
    <t>000413268622</t>
  </si>
  <si>
    <t>000413268623</t>
  </si>
  <si>
    <t>000413268624</t>
  </si>
  <si>
    <t>000413268625</t>
  </si>
  <si>
    <t>000413268639</t>
  </si>
  <si>
    <t>000413268643</t>
  </si>
  <si>
    <t>000413268645</t>
  </si>
  <si>
    <t>000413268646</t>
  </si>
  <si>
    <t>000413268648</t>
  </si>
  <si>
    <t>000413268650</t>
  </si>
  <si>
    <t>000413268653</t>
  </si>
  <si>
    <t>000413268661</t>
  </si>
  <si>
    <t>000413268662</t>
  </si>
  <si>
    <t>000413268664</t>
  </si>
  <si>
    <t>000413268666</t>
  </si>
  <si>
    <t>000413268671</t>
  </si>
  <si>
    <t>000413268672</t>
  </si>
  <si>
    <t>000413268674</t>
  </si>
  <si>
    <t>000413268676</t>
  </si>
  <si>
    <t>000413268679</t>
  </si>
  <si>
    <t>000413268680</t>
  </si>
  <si>
    <t>000413268683</t>
  </si>
  <si>
    <t>000413268698</t>
  </si>
  <si>
    <t>000413268710</t>
  </si>
  <si>
    <t>000413268712</t>
  </si>
  <si>
    <t>000413268713</t>
  </si>
  <si>
    <t>000413268714</t>
  </si>
  <si>
    <t>000413268809</t>
  </si>
  <si>
    <t>000413269018</t>
  </si>
  <si>
    <t>000413269019</t>
  </si>
  <si>
    <t>000413269023</t>
  </si>
  <si>
    <t>000413269069</t>
  </si>
  <si>
    <t>000413269070</t>
  </si>
  <si>
    <t>000413269094</t>
  </si>
  <si>
    <t>000413269096</t>
  </si>
  <si>
    <t>000413269099</t>
  </si>
  <si>
    <t>000413269100</t>
  </si>
  <si>
    <t>000413269102</t>
  </si>
  <si>
    <t>000413269220</t>
  </si>
  <si>
    <t>000413269222</t>
  </si>
  <si>
    <t>000413269226</t>
  </si>
  <si>
    <t>000413269230</t>
  </si>
  <si>
    <t>000413269233</t>
  </si>
  <si>
    <t>000413269234</t>
  </si>
  <si>
    <t>000413269355</t>
  </si>
  <si>
    <t>000413269430</t>
  </si>
  <si>
    <t>000413269467</t>
  </si>
  <si>
    <t>000413269483</t>
  </si>
  <si>
    <t>000413269495</t>
  </si>
  <si>
    <t>000413269662</t>
  </si>
  <si>
    <t>000413269668</t>
  </si>
  <si>
    <t>000413269777</t>
  </si>
  <si>
    <t>000413269778</t>
  </si>
  <si>
    <t>000413269792</t>
  </si>
  <si>
    <t>000413269793</t>
  </si>
  <si>
    <t>000413269818</t>
  </si>
  <si>
    <t>000413270035</t>
  </si>
  <si>
    <t>000413270110</t>
  </si>
  <si>
    <t>000413270112</t>
  </si>
  <si>
    <t>000413270113</t>
  </si>
  <si>
    <t>000413270114</t>
  </si>
  <si>
    <t>000413270115</t>
  </si>
  <si>
    <t>000413270117</t>
  </si>
  <si>
    <t>000413270166</t>
  </si>
  <si>
    <t>000413270171</t>
  </si>
  <si>
    <t>000413270172</t>
  </si>
  <si>
    <t>000413270193</t>
  </si>
  <si>
    <t>000413270194</t>
  </si>
  <si>
    <t>000413270267</t>
  </si>
  <si>
    <t>000413270277</t>
  </si>
  <si>
    <t>000413270281</t>
  </si>
  <si>
    <t>000413270282</t>
  </si>
  <si>
    <t>000413270283</t>
  </si>
  <si>
    <t>000413270469</t>
  </si>
  <si>
    <t>000413270470</t>
  </si>
  <si>
    <t>000413270475</t>
  </si>
  <si>
    <t>000413270476</t>
  </si>
  <si>
    <t>000413270500</t>
  </si>
  <si>
    <t>000413270502</t>
  </si>
  <si>
    <t>000413270503</t>
  </si>
  <si>
    <t>000413270514</t>
  </si>
  <si>
    <t>000413270515</t>
  </si>
  <si>
    <t>000413270523</t>
  </si>
  <si>
    <t>000413270535</t>
  </si>
  <si>
    <t>000413270542</t>
  </si>
  <si>
    <t>000413270716</t>
  </si>
  <si>
    <t>000413270717</t>
  </si>
  <si>
    <t>000413270719</t>
  </si>
  <si>
    <t>000413270727</t>
  </si>
  <si>
    <t>000413270730</t>
  </si>
  <si>
    <t>000413270735</t>
  </si>
  <si>
    <t>000413270747</t>
  </si>
  <si>
    <t>000413270885</t>
  </si>
  <si>
    <t>000413270909</t>
  </si>
  <si>
    <t>000413270912</t>
  </si>
  <si>
    <t>000413270916</t>
  </si>
  <si>
    <t>000413270918</t>
  </si>
  <si>
    <t>000413270944</t>
  </si>
  <si>
    <t>000413270945</t>
  </si>
  <si>
    <t>000413270949</t>
  </si>
  <si>
    <t>000413270950</t>
  </si>
  <si>
    <t>000413270951</t>
  </si>
  <si>
    <t>000413270991</t>
  </si>
  <si>
    <t>000413271006</t>
  </si>
  <si>
    <t>000413271013</t>
  </si>
  <si>
    <t>000413271015</t>
  </si>
  <si>
    <t>000413271021</t>
  </si>
  <si>
    <t>000413271028</t>
  </si>
  <si>
    <t>000413271029</t>
  </si>
  <si>
    <t>000413271032</t>
  </si>
  <si>
    <t>000413271033</t>
  </si>
  <si>
    <t>000413271037</t>
  </si>
  <si>
    <t>000413271045</t>
  </si>
  <si>
    <t>000413271046</t>
  </si>
  <si>
    <t>000413271053</t>
  </si>
  <si>
    <t>000413271089</t>
  </si>
  <si>
    <t>000413271096</t>
  </si>
  <si>
    <t>000413271102</t>
  </si>
  <si>
    <t>000413271107</t>
  </si>
  <si>
    <t>000413271206</t>
  </si>
  <si>
    <t>000413271224</t>
  </si>
  <si>
    <t>000413271261</t>
  </si>
  <si>
    <t>000413271288</t>
  </si>
  <si>
    <t>000413271290</t>
  </si>
  <si>
    <t>000413271296</t>
  </si>
  <si>
    <t>000413271297</t>
  </si>
  <si>
    <t>000413271301</t>
  </si>
  <si>
    <t>000413271303</t>
  </si>
  <si>
    <t>000413271306</t>
  </si>
  <si>
    <t>000413271332</t>
  </si>
  <si>
    <t>000413271334</t>
  </si>
  <si>
    <t>000413271336</t>
  </si>
  <si>
    <t>000413271337</t>
  </si>
  <si>
    <t>000413271344</t>
  </si>
  <si>
    <t>000413271345</t>
  </si>
  <si>
    <t>000413271367</t>
  </si>
  <si>
    <t>000413271372</t>
  </si>
  <si>
    <t>000413271375</t>
  </si>
  <si>
    <t>000413271381</t>
  </si>
  <si>
    <t>000413271382</t>
  </si>
  <si>
    <t>000413271384</t>
  </si>
  <si>
    <t>000413271385</t>
  </si>
  <si>
    <t>000413271386</t>
  </si>
  <si>
    <t>000413271388</t>
  </si>
  <si>
    <t>000413271392</t>
  </si>
  <si>
    <t>000413271393</t>
  </si>
  <si>
    <t>000413271394</t>
  </si>
  <si>
    <t>000413271399</t>
  </si>
  <si>
    <t>000413271400</t>
  </si>
  <si>
    <t>000413271403</t>
  </si>
  <si>
    <t>000413271412</t>
  </si>
  <si>
    <t>000413271414</t>
  </si>
  <si>
    <t>000413271418</t>
  </si>
  <si>
    <t>000413271419</t>
  </si>
  <si>
    <t>000413271424</t>
  </si>
  <si>
    <t>000413271435</t>
  </si>
  <si>
    <t>000413271436</t>
  </si>
  <si>
    <t>000413271448</t>
  </si>
  <si>
    <t>000413271452</t>
  </si>
  <si>
    <t>000413271455</t>
  </si>
  <si>
    <t>000413271456</t>
  </si>
  <si>
    <t>000413271463</t>
  </si>
  <si>
    <t>000413271464</t>
  </si>
  <si>
    <t>000413271471</t>
  </si>
  <si>
    <t>000413271772</t>
  </si>
  <si>
    <t>000413271773</t>
  </si>
  <si>
    <t>000413271784</t>
  </si>
  <si>
    <t>000413271811</t>
  </si>
  <si>
    <t>000413271824</t>
  </si>
  <si>
    <t>000413271825</t>
  </si>
  <si>
    <t>000413271850</t>
  </si>
  <si>
    <t>000413271852</t>
  </si>
  <si>
    <t>000413271911</t>
  </si>
  <si>
    <t>000413271912</t>
  </si>
  <si>
    <t>000413271915</t>
  </si>
  <si>
    <t>000413271916</t>
  </si>
  <si>
    <t>000413271971</t>
  </si>
  <si>
    <t>000413271972</t>
  </si>
  <si>
    <t>000413271977</t>
  </si>
  <si>
    <t>000413272008</t>
  </si>
  <si>
    <t>000413272009</t>
  </si>
  <si>
    <t>000413272031</t>
  </si>
  <si>
    <t>000413272033</t>
  </si>
  <si>
    <t>000413272036</t>
  </si>
  <si>
    <t>000413272040</t>
  </si>
  <si>
    <t>000413272043</t>
  </si>
  <si>
    <t>000413272044</t>
  </si>
  <si>
    <t>000413272046</t>
  </si>
  <si>
    <t>000413272047</t>
  </si>
  <si>
    <t>000413272048</t>
  </si>
  <si>
    <t>000413272049</t>
  </si>
  <si>
    <t>000413272051</t>
  </si>
  <si>
    <t>000413272052</t>
  </si>
  <si>
    <t>000413272054</t>
  </si>
  <si>
    <t>000413272058</t>
  </si>
  <si>
    <t>000413272059</t>
  </si>
  <si>
    <t>000413272060</t>
  </si>
  <si>
    <t>000413272110</t>
  </si>
  <si>
    <t>000413272132</t>
  </si>
  <si>
    <t>000413272194</t>
  </si>
  <si>
    <t>000413272237</t>
  </si>
  <si>
    <t>000413272247</t>
  </si>
  <si>
    <t>000413272261</t>
  </si>
  <si>
    <t>000413272262</t>
  </si>
  <si>
    <t>000413272345</t>
  </si>
  <si>
    <t>000413272439</t>
  </si>
  <si>
    <t>000413272505</t>
  </si>
  <si>
    <t>000413272729</t>
  </si>
  <si>
    <t>000413272731</t>
  </si>
  <si>
    <t>000413273251</t>
  </si>
  <si>
    <t>000413273254</t>
  </si>
  <si>
    <t>000413273255</t>
  </si>
  <si>
    <t>000413273257</t>
  </si>
  <si>
    <t>000413273264</t>
  </si>
  <si>
    <t>000413273269</t>
  </si>
  <si>
    <t>000413273275</t>
  </si>
  <si>
    <t>000413273318</t>
  </si>
  <si>
    <t>000413273327</t>
  </si>
  <si>
    <t>000413273328</t>
  </si>
  <si>
    <t>000413273391</t>
  </si>
  <si>
    <t>000413273394</t>
  </si>
  <si>
    <t>000413273404</t>
  </si>
  <si>
    <t>000413273406</t>
  </si>
  <si>
    <t>000413273414</t>
  </si>
  <si>
    <t>000413273415</t>
  </si>
  <si>
    <t>000413273425</t>
  </si>
  <si>
    <t>000413273427</t>
  </si>
  <si>
    <t>000413273428</t>
  </si>
  <si>
    <t>000413273433</t>
  </si>
  <si>
    <t>000413273435</t>
  </si>
  <si>
    <t>000413273461</t>
  </si>
  <si>
    <t>000413273463</t>
  </si>
  <si>
    <t>000413273467</t>
  </si>
  <si>
    <t>000413273468</t>
  </si>
  <si>
    <t>000413273471</t>
  </si>
  <si>
    <t>000413273474</t>
  </si>
  <si>
    <t>000413273492</t>
  </si>
  <si>
    <t>000413273568</t>
  </si>
  <si>
    <t>000413273571</t>
  </si>
  <si>
    <t>000413273583</t>
  </si>
  <si>
    <t>000413273584</t>
  </si>
  <si>
    <t>000413273591</t>
  </si>
  <si>
    <t>000413273599</t>
  </si>
  <si>
    <t>000413273677</t>
  </si>
  <si>
    <t>000413273679</t>
  </si>
  <si>
    <t>000413273680</t>
  </si>
  <si>
    <t>000413273681</t>
  </si>
  <si>
    <t>000413273682</t>
  </si>
  <si>
    <t>000413273684</t>
  </si>
  <si>
    <t>000413273685</t>
  </si>
  <si>
    <t>000413273686</t>
  </si>
  <si>
    <t>000413273687</t>
  </si>
  <si>
    <t>000413273690</t>
  </si>
  <si>
    <t>000413273693</t>
  </si>
  <si>
    <t>000413273694</t>
  </si>
  <si>
    <t>000413273696</t>
  </si>
  <si>
    <t>000413273697</t>
  </si>
  <si>
    <t>000413273700</t>
  </si>
  <si>
    <t>000413273782</t>
  </si>
  <si>
    <t>000413273882</t>
  </si>
  <si>
    <t>000413273885</t>
  </si>
  <si>
    <t>000413273897</t>
  </si>
  <si>
    <t>000413273898</t>
  </si>
  <si>
    <t>000413273998</t>
  </si>
  <si>
    <t>000413274020</t>
  </si>
  <si>
    <t>000413274046</t>
  </si>
  <si>
    <t>000413274058</t>
  </si>
  <si>
    <t>000413274067</t>
  </si>
  <si>
    <t>000413274073</t>
  </si>
  <si>
    <t>000413274076</t>
  </si>
  <si>
    <t>000413274090</t>
  </si>
  <si>
    <t>000413274092</t>
  </si>
  <si>
    <t>000413274093</t>
  </si>
  <si>
    <t>000413274094</t>
  </si>
  <si>
    <t>000413274098</t>
  </si>
  <si>
    <t>000413274102</t>
  </si>
  <si>
    <t>000413274107</t>
  </si>
  <si>
    <t>000413274108</t>
  </si>
  <si>
    <t>000413274110</t>
  </si>
  <si>
    <t>000413274113</t>
  </si>
  <si>
    <t>000413274114</t>
  </si>
  <si>
    <t>000413274115</t>
  </si>
  <si>
    <t>000413274117</t>
  </si>
  <si>
    <t>000413274136</t>
  </si>
  <si>
    <t>000413274147</t>
  </si>
  <si>
    <t>000413274149</t>
  </si>
  <si>
    <t>000413274153</t>
  </si>
  <si>
    <t>000413274161</t>
  </si>
  <si>
    <t>000413274168</t>
  </si>
  <si>
    <t>000413274170</t>
  </si>
  <si>
    <t>000413274172</t>
  </si>
  <si>
    <t>000413274173</t>
  </si>
  <si>
    <t>000413274175</t>
  </si>
  <si>
    <t>000413274187</t>
  </si>
  <si>
    <t>000413274253</t>
  </si>
  <si>
    <t>000413274258</t>
  </si>
  <si>
    <t>000413274267</t>
  </si>
  <si>
    <t>000413274269</t>
  </si>
  <si>
    <t>000413274270</t>
  </si>
  <si>
    <t>000413274273</t>
  </si>
  <si>
    <t>000413274275</t>
  </si>
  <si>
    <t>000413274280</t>
  </si>
  <si>
    <t>000413274284</t>
  </si>
  <si>
    <t>000413274299</t>
  </si>
  <si>
    <t>000413274308</t>
  </si>
  <si>
    <t>000413274314</t>
  </si>
  <si>
    <t>000413274323</t>
  </si>
  <si>
    <t>000413274326</t>
  </si>
  <si>
    <t>000413274335</t>
  </si>
  <si>
    <t>000413274345</t>
  </si>
  <si>
    <t>000413274364</t>
  </si>
  <si>
    <t>000413274378</t>
  </si>
  <si>
    <t>000413274387</t>
  </si>
  <si>
    <t>000413274434</t>
  </si>
  <si>
    <t>000413274435</t>
  </si>
  <si>
    <t>000413274438</t>
  </si>
  <si>
    <t>000413274448</t>
  </si>
  <si>
    <t>000413274452</t>
  </si>
  <si>
    <t>000413274455</t>
  </si>
  <si>
    <t>000413274463</t>
  </si>
  <si>
    <t>000413274481</t>
  </si>
  <si>
    <t>000413274487</t>
  </si>
  <si>
    <t>000413274493</t>
  </si>
  <si>
    <t>000413274498</t>
  </si>
  <si>
    <t>000413274515</t>
  </si>
  <si>
    <t>000413274521</t>
  </si>
  <si>
    <t>000413274525</t>
  </si>
  <si>
    <t>000413274538</t>
  </si>
  <si>
    <t>000413274544</t>
  </si>
  <si>
    <t>000413274545</t>
  </si>
  <si>
    <t>000413274556</t>
  </si>
  <si>
    <t>000413274561</t>
  </si>
  <si>
    <t>000413274571</t>
  </si>
  <si>
    <t>000413274574</t>
  </si>
  <si>
    <t>000413274575</t>
  </si>
  <si>
    <t>000413274588</t>
  </si>
  <si>
    <t>000413274600</t>
  </si>
  <si>
    <t>000413274611</t>
  </si>
  <si>
    <t>000413274612</t>
  </si>
  <si>
    <t>000413274616</t>
  </si>
  <si>
    <t>000413274680</t>
  </si>
  <si>
    <t>000413274686</t>
  </si>
  <si>
    <t>000413274687</t>
  </si>
  <si>
    <t>000413274742</t>
  </si>
  <si>
    <t>000413274748</t>
  </si>
  <si>
    <t>000413274749</t>
  </si>
  <si>
    <t>000413274750</t>
  </si>
  <si>
    <t>000413274755</t>
  </si>
  <si>
    <t>000413274790</t>
  </si>
  <si>
    <t>000413274791</t>
  </si>
  <si>
    <t>000413274794</t>
  </si>
  <si>
    <t>000413274795</t>
  </si>
  <si>
    <t>000413274796</t>
  </si>
  <si>
    <t>000413274806</t>
  </si>
  <si>
    <t>000413274812</t>
  </si>
  <si>
    <t>000413274822</t>
  </si>
  <si>
    <t>000413274824</t>
  </si>
  <si>
    <t>000413274827</t>
  </si>
  <si>
    <t>000413274832</t>
  </si>
  <si>
    <t>000413274833</t>
  </si>
  <si>
    <t>000413274838</t>
  </si>
  <si>
    <t>000413274847</t>
  </si>
  <si>
    <t>000413274853</t>
  </si>
  <si>
    <t>000413274854</t>
  </si>
  <si>
    <t>000413274857</t>
  </si>
  <si>
    <t>000413275028</t>
  </si>
  <si>
    <t>000413275372</t>
  </si>
  <si>
    <t>000413275373</t>
  </si>
  <si>
    <t>000413275390</t>
  </si>
  <si>
    <t>000413275391</t>
  </si>
  <si>
    <t>000413275485</t>
  </si>
  <si>
    <t>000413275511</t>
  </si>
  <si>
    <t>000413275515</t>
  </si>
  <si>
    <t>000413275518</t>
  </si>
  <si>
    <t>000413275520</t>
  </si>
  <si>
    <t>000413275523</t>
  </si>
  <si>
    <t>000413275533</t>
  </si>
  <si>
    <t>000413275546</t>
  </si>
  <si>
    <t>000413275550</t>
  </si>
  <si>
    <t>000413275551</t>
  </si>
  <si>
    <t>000413275557</t>
  </si>
  <si>
    <t>000413275561</t>
  </si>
  <si>
    <t>000413275562</t>
  </si>
  <si>
    <t>000413275569</t>
  </si>
  <si>
    <t>000413275570</t>
  </si>
  <si>
    <t>000413275571</t>
  </si>
  <si>
    <t>000413275572</t>
  </si>
  <si>
    <t>000413275587</t>
  </si>
  <si>
    <t>000413275588</t>
  </si>
  <si>
    <t>000413275600</t>
  </si>
  <si>
    <t>000413275601</t>
  </si>
  <si>
    <t>000413275603</t>
  </si>
  <si>
    <t>000413275612</t>
  </si>
  <si>
    <t>000413275614</t>
  </si>
  <si>
    <t>000413275618</t>
  </si>
  <si>
    <t>000413275632</t>
  </si>
  <si>
    <t>000413275633</t>
  </si>
  <si>
    <t>000413275634</t>
  </si>
  <si>
    <t>000413275642</t>
  </si>
  <si>
    <t>000413275646</t>
  </si>
  <si>
    <t>000413275650</t>
  </si>
  <si>
    <t>000413275652</t>
  </si>
  <si>
    <t>000413275660</t>
  </si>
  <si>
    <t>000413275674</t>
  </si>
  <si>
    <t>000413275676</t>
  </si>
  <si>
    <t>000413275679</t>
  </si>
  <si>
    <t>000413275686</t>
  </si>
  <si>
    <t>000413275690</t>
  </si>
  <si>
    <t>000413275692</t>
  </si>
  <si>
    <t>000413275705</t>
  </si>
  <si>
    <t>000413275709</t>
  </si>
  <si>
    <t>000413275712</t>
  </si>
  <si>
    <t>000413275723</t>
  </si>
  <si>
    <t>000413275728</t>
  </si>
  <si>
    <t>000413275737</t>
  </si>
  <si>
    <t>000413275739</t>
  </si>
  <si>
    <t>000413275752</t>
  </si>
  <si>
    <t>000413275756</t>
  </si>
  <si>
    <t>000413275757</t>
  </si>
  <si>
    <t>000413275762</t>
  </si>
  <si>
    <t>000413275766</t>
  </si>
  <si>
    <t>000413275773</t>
  </si>
  <si>
    <t>000413275778</t>
  </si>
  <si>
    <t>000413275782</t>
  </si>
  <si>
    <t>000413275788</t>
  </si>
  <si>
    <t>000413275790</t>
  </si>
  <si>
    <t>000413275792</t>
  </si>
  <si>
    <t>000413275809</t>
  </si>
  <si>
    <t>000413275810</t>
  </si>
  <si>
    <t>000413275824</t>
  </si>
  <si>
    <t>000413275863</t>
  </si>
  <si>
    <t>000413275866</t>
  </si>
  <si>
    <t>000413275873</t>
  </si>
  <si>
    <t>000413275879</t>
  </si>
  <si>
    <t>000413275931</t>
  </si>
  <si>
    <t>000413275932</t>
  </si>
  <si>
    <t>000413275933</t>
  </si>
  <si>
    <t>000413275963</t>
  </si>
  <si>
    <t>000413275964</t>
  </si>
  <si>
    <t>000413275968</t>
  </si>
  <si>
    <t>000413275993</t>
  </si>
  <si>
    <t>000413276035</t>
  </si>
  <si>
    <t>000413276071</t>
  </si>
  <si>
    <t>000413276173</t>
  </si>
  <si>
    <t>000413276326</t>
  </si>
  <si>
    <t>000413276329</t>
  </si>
  <si>
    <t>000413276335</t>
  </si>
  <si>
    <t>000413276351</t>
  </si>
  <si>
    <t>000413276353</t>
  </si>
  <si>
    <t>000413276358</t>
  </si>
  <si>
    <t>000413276372</t>
  </si>
  <si>
    <t>000413276377</t>
  </si>
  <si>
    <t>000413276556</t>
  </si>
  <si>
    <t>000413276915</t>
  </si>
  <si>
    <t>000413276985</t>
  </si>
  <si>
    <t>000413276986</t>
  </si>
  <si>
    <t>000413276989</t>
  </si>
  <si>
    <t>000413276995</t>
  </si>
  <si>
    <t>000413276998</t>
  </si>
  <si>
    <t>000413277000</t>
  </si>
  <si>
    <t>000413277003</t>
  </si>
  <si>
    <t>000413277158</t>
  </si>
  <si>
    <t>000413277390</t>
  </si>
  <si>
    <t>000413277391</t>
  </si>
  <si>
    <t>000413277392</t>
  </si>
  <si>
    <t>000413277393</t>
  </si>
  <si>
    <t>000413277394</t>
  </si>
  <si>
    <t>000413277397</t>
  </si>
  <si>
    <t>000413277400</t>
  </si>
  <si>
    <t>000413277403</t>
  </si>
  <si>
    <t>000413277404</t>
  </si>
  <si>
    <t>000413277408</t>
  </si>
  <si>
    <t>000413277438</t>
  </si>
  <si>
    <t>000413277439</t>
  </si>
  <si>
    <t>000413277442</t>
  </si>
  <si>
    <t>000413277443</t>
  </si>
  <si>
    <t>000413277574</t>
  </si>
  <si>
    <t>000413277661</t>
  </si>
  <si>
    <t>000413277665</t>
  </si>
  <si>
    <t>000413277666</t>
  </si>
  <si>
    <t>000413277667</t>
  </si>
  <si>
    <t>000413277668</t>
  </si>
  <si>
    <t>000413277669</t>
  </si>
  <si>
    <t>000413277670</t>
  </si>
  <si>
    <t>000413277673</t>
  </si>
  <si>
    <t>000413277676</t>
  </si>
  <si>
    <t>000413277677</t>
  </si>
  <si>
    <t>000413277685</t>
  </si>
  <si>
    <t>000413277688</t>
  </si>
  <si>
    <t>000413277764</t>
  </si>
  <si>
    <t>000413277766</t>
  </si>
  <si>
    <t>000413277767</t>
  </si>
  <si>
    <t>000413277769</t>
  </si>
  <si>
    <t>000413277773</t>
  </si>
  <si>
    <t>000413277801</t>
  </si>
  <si>
    <t>000413277804</t>
  </si>
  <si>
    <t>000413277810</t>
  </si>
  <si>
    <t>000413277816</t>
  </si>
  <si>
    <t>000413277819</t>
  </si>
  <si>
    <t>000413277820</t>
  </si>
  <si>
    <t>000413277830</t>
  </si>
  <si>
    <t>000413277837</t>
  </si>
  <si>
    <t>000413277839</t>
  </si>
  <si>
    <t>000413277840</t>
  </si>
  <si>
    <t>000413277870</t>
  </si>
  <si>
    <t>000413277871</t>
  </si>
  <si>
    <t>000413277893</t>
  </si>
  <si>
    <t>000413278002</t>
  </si>
  <si>
    <t>000413278003</t>
  </si>
  <si>
    <t>000413278012</t>
  </si>
  <si>
    <t>000413278051</t>
  </si>
  <si>
    <t>000413278054</t>
  </si>
  <si>
    <t>000413278055</t>
  </si>
  <si>
    <t>000413278056</t>
  </si>
  <si>
    <t>000413278058</t>
  </si>
  <si>
    <t>000413278059</t>
  </si>
  <si>
    <t>000413278064</t>
  </si>
  <si>
    <t>000413278068</t>
  </si>
  <si>
    <t>000413278071</t>
  </si>
  <si>
    <t>000413278072</t>
  </si>
  <si>
    <t>000413278073</t>
  </si>
  <si>
    <t>000413278155</t>
  </si>
  <si>
    <t>000413278158</t>
  </si>
  <si>
    <t>000413278159</t>
  </si>
  <si>
    <t>000413278161</t>
  </si>
  <si>
    <t>000413278165</t>
  </si>
  <si>
    <t>000413278168</t>
  </si>
  <si>
    <t>000413278172</t>
  </si>
  <si>
    <t>000413278175</t>
  </si>
  <si>
    <t>000413278180</t>
  </si>
  <si>
    <t>000413278182</t>
  </si>
  <si>
    <t>000413278185</t>
  </si>
  <si>
    <t>000413278186</t>
  </si>
  <si>
    <t>000413278188</t>
  </si>
  <si>
    <t>000413278189</t>
  </si>
  <si>
    <t>000413278191</t>
  </si>
  <si>
    <t>000413278194</t>
  </si>
  <si>
    <t>000413278196</t>
  </si>
  <si>
    <t>000413278211</t>
  </si>
  <si>
    <t>000413278225</t>
  </si>
  <si>
    <t>000413278232</t>
  </si>
  <si>
    <t>000413278236</t>
  </si>
  <si>
    <t>000413278237</t>
  </si>
  <si>
    <t>000413278239</t>
  </si>
  <si>
    <t>000413278261</t>
  </si>
  <si>
    <t>000413278272</t>
  </si>
  <si>
    <t>000413278290</t>
  </si>
  <si>
    <t>000413278304</t>
  </si>
  <si>
    <t>000413278306</t>
  </si>
  <si>
    <t>000413278331</t>
  </si>
  <si>
    <t>000413278343</t>
  </si>
  <si>
    <t>000413278354</t>
  </si>
  <si>
    <t>000413278359</t>
  </si>
  <si>
    <t>000413278360</t>
  </si>
  <si>
    <t>000413278378</t>
  </si>
  <si>
    <t>000413278384</t>
  </si>
  <si>
    <t>000413278390</t>
  </si>
  <si>
    <t>000413278392</t>
  </si>
  <si>
    <t>000413278399</t>
  </si>
  <si>
    <t>000413278400</t>
  </si>
  <si>
    <t>000413278402</t>
  </si>
  <si>
    <t>000413278405</t>
  </si>
  <si>
    <t>000413278406</t>
  </si>
  <si>
    <t>000413278416</t>
  </si>
  <si>
    <t>000413278429</t>
  </si>
  <si>
    <t>000413278433</t>
  </si>
  <si>
    <t>000413278537</t>
  </si>
  <si>
    <t>000413278562</t>
  </si>
  <si>
    <t>000413278563</t>
  </si>
  <si>
    <t>000413278615</t>
  </si>
  <si>
    <t>000413278616</t>
  </si>
  <si>
    <t>000413278617</t>
  </si>
  <si>
    <t>000413278618</t>
  </si>
  <si>
    <t>000413278619</t>
  </si>
  <si>
    <t>000413278665</t>
  </si>
  <si>
    <t>000413278683</t>
  </si>
  <si>
    <t>000413278692</t>
  </si>
  <si>
    <t>000413278702</t>
  </si>
  <si>
    <t>000413278703</t>
  </si>
  <si>
    <t>000413278707</t>
  </si>
  <si>
    <t>000413278710</t>
  </si>
  <si>
    <t>000413278713</t>
  </si>
  <si>
    <t>000413278716</t>
  </si>
  <si>
    <t>000413278719</t>
  </si>
  <si>
    <t>000413278720</t>
  </si>
  <si>
    <t>000413278725</t>
  </si>
  <si>
    <t>000413278735</t>
  </si>
  <si>
    <t>000413278738</t>
  </si>
  <si>
    <t>000413278746</t>
  </si>
  <si>
    <t>000413278749</t>
  </si>
  <si>
    <t>000413278751</t>
  </si>
  <si>
    <t>000413278752</t>
  </si>
  <si>
    <t>000413278754</t>
  </si>
  <si>
    <t>000413278757</t>
  </si>
  <si>
    <t>000413278778</t>
  </si>
  <si>
    <t>000413278782</t>
  </si>
  <si>
    <t>000413278784</t>
  </si>
  <si>
    <t>000413278785</t>
  </si>
  <si>
    <t>000413278786</t>
  </si>
  <si>
    <t>000413278795</t>
  </si>
  <si>
    <t>000413278796</t>
  </si>
  <si>
    <t>000413278799</t>
  </si>
  <si>
    <t>000413278805</t>
  </si>
  <si>
    <t>000413278809</t>
  </si>
  <si>
    <t>000413278815</t>
  </si>
  <si>
    <t>000413278818</t>
  </si>
  <si>
    <t>000413278822</t>
  </si>
  <si>
    <t>000413278823</t>
  </si>
  <si>
    <t>000413278826</t>
  </si>
  <si>
    <t>000413278829</t>
  </si>
  <si>
    <t>000413278831</t>
  </si>
  <si>
    <t>000413278832</t>
  </si>
  <si>
    <t>000413278836</t>
  </si>
  <si>
    <t>000413278842</t>
  </si>
  <si>
    <t>000413278849</t>
  </si>
  <si>
    <t>000413278851</t>
  </si>
  <si>
    <t>000413278852</t>
  </si>
  <si>
    <t>000413278853</t>
  </si>
  <si>
    <t>000413278855</t>
  </si>
  <si>
    <t>000413278859</t>
  </si>
  <si>
    <t>000413278863</t>
  </si>
  <si>
    <t>000413278864</t>
  </si>
  <si>
    <t>000413278867</t>
  </si>
  <si>
    <t>000413278874</t>
  </si>
  <si>
    <t>000413278878</t>
  </si>
  <si>
    <t>000413278879</t>
  </si>
  <si>
    <t>000413278881</t>
  </si>
  <si>
    <t>000413278883</t>
  </si>
  <si>
    <t>000413278887</t>
  </si>
  <si>
    <t>000413278891</t>
  </si>
  <si>
    <t>000413278892</t>
  </si>
  <si>
    <t>000413278894</t>
  </si>
  <si>
    <t>000413278896</t>
  </si>
  <si>
    <t>000413278903</t>
  </si>
  <si>
    <t>000413278905</t>
  </si>
  <si>
    <t>000413278906</t>
  </si>
  <si>
    <t>000413278909</t>
  </si>
  <si>
    <t>000413278912</t>
  </si>
  <si>
    <t>000413278919</t>
  </si>
  <si>
    <t>000413278920</t>
  </si>
  <si>
    <t>000413278921</t>
  </si>
  <si>
    <t>000413278926</t>
  </si>
  <si>
    <t>000413278932</t>
  </si>
  <si>
    <t>000413278934</t>
  </si>
  <si>
    <t>000413278935</t>
  </si>
  <si>
    <t>000413278938</t>
  </si>
  <si>
    <t>000413278942</t>
  </si>
  <si>
    <t>000413278957</t>
  </si>
  <si>
    <t>000413278968</t>
  </si>
  <si>
    <t>000413278969</t>
  </si>
  <si>
    <t>000413278978</t>
  </si>
  <si>
    <t>000413278980</t>
  </si>
  <si>
    <t>000413278982</t>
  </si>
  <si>
    <t>000413278986</t>
  </si>
  <si>
    <t>000413278988</t>
  </si>
  <si>
    <t>000413278989</t>
  </si>
  <si>
    <t>000413278991</t>
  </si>
  <si>
    <t>000413278999</t>
  </si>
  <si>
    <t>000413279001</t>
  </si>
  <si>
    <t>000413279007</t>
  </si>
  <si>
    <t>000413279008</t>
  </si>
  <si>
    <t>000413279011</t>
  </si>
  <si>
    <t>000413279012</t>
  </si>
  <si>
    <t>000413279015</t>
  </si>
  <si>
    <t>000413279019</t>
  </si>
  <si>
    <t>000413279022</t>
  </si>
  <si>
    <t>000413279025</t>
  </si>
  <si>
    <t>000413279030</t>
  </si>
  <si>
    <t>000413279032</t>
  </si>
  <si>
    <t>000413279037</t>
  </si>
  <si>
    <t>000413279042</t>
  </si>
  <si>
    <t>000413279048</t>
  </si>
  <si>
    <t>000413279053</t>
  </si>
  <si>
    <t>000413279055</t>
  </si>
  <si>
    <t>000413279056</t>
  </si>
  <si>
    <t>000413279063</t>
  </si>
  <si>
    <t>000413279068</t>
  </si>
  <si>
    <t>000413279078</t>
  </si>
  <si>
    <t>000413279081</t>
  </si>
  <si>
    <t>000413279084</t>
  </si>
  <si>
    <t>000413279095</t>
  </si>
  <si>
    <t>000413279100</t>
  </si>
  <si>
    <t>000413279101</t>
  </si>
  <si>
    <t>000413279106</t>
  </si>
  <si>
    <t>000413279113</t>
  </si>
  <si>
    <t>000413279120</t>
  </si>
  <si>
    <t>000413279128</t>
  </si>
  <si>
    <t>000413279136</t>
  </si>
  <si>
    <t>000413279141</t>
  </si>
  <si>
    <t>000413279150</t>
  </si>
  <si>
    <t>000413279151</t>
  </si>
  <si>
    <t>000413279152</t>
  </si>
  <si>
    <t>000413279153</t>
  </si>
  <si>
    <t>000413279154</t>
  </si>
  <si>
    <t>000413279158</t>
  </si>
  <si>
    <t>000413279167</t>
  </si>
  <si>
    <t>000413279170</t>
  </si>
  <si>
    <t>000413279171</t>
  </si>
  <si>
    <t>000413279241</t>
  </si>
  <si>
    <t>000413279291</t>
  </si>
  <si>
    <t>000413279292</t>
  </si>
  <si>
    <t>000413279310</t>
  </si>
  <si>
    <t>000413279319</t>
  </si>
  <si>
    <t>000413279331</t>
  </si>
  <si>
    <t>000413279332</t>
  </si>
  <si>
    <t>000413279333</t>
  </si>
  <si>
    <t>000413279334</t>
  </si>
  <si>
    <t>000413279335</t>
  </si>
  <si>
    <t>000413279336</t>
  </si>
  <si>
    <t>000413279340</t>
  </si>
  <si>
    <t>000413279341</t>
  </si>
  <si>
    <t>000413279342</t>
  </si>
  <si>
    <t>000413279343</t>
  </si>
  <si>
    <t>000413279344</t>
  </si>
  <si>
    <t>000413279345</t>
  </si>
  <si>
    <t>000413279346</t>
  </si>
  <si>
    <t>000413279439</t>
  </si>
  <si>
    <t>000413279587</t>
  </si>
  <si>
    <t>000413279588</t>
  </si>
  <si>
    <t>000413279602</t>
  </si>
  <si>
    <t>000413279603</t>
  </si>
  <si>
    <t>000413279604</t>
  </si>
  <si>
    <t>000413279607</t>
  </si>
  <si>
    <t>000413279608</t>
  </si>
  <si>
    <t>000413279610</t>
  </si>
  <si>
    <t>000413279612</t>
  </si>
  <si>
    <t>000413279614</t>
  </si>
  <si>
    <t>000413279687</t>
  </si>
  <si>
    <t>000413279696</t>
  </si>
  <si>
    <t>000413279719</t>
  </si>
  <si>
    <t>000413279749</t>
  </si>
  <si>
    <t>000413279751</t>
  </si>
  <si>
    <t>000413279786</t>
  </si>
  <si>
    <t>000413279788</t>
  </si>
  <si>
    <t>000413279830</t>
  </si>
  <si>
    <t>000413279904</t>
  </si>
  <si>
    <t>000413279972</t>
  </si>
  <si>
    <t>000413279974</t>
  </si>
  <si>
    <t>000413279975</t>
  </si>
  <si>
    <t>000413279980</t>
  </si>
  <si>
    <t>000413279982</t>
  </si>
  <si>
    <t>000413280005</t>
  </si>
  <si>
    <t>000413280006</t>
  </si>
  <si>
    <t>000413280092</t>
  </si>
  <si>
    <t>000413280107</t>
  </si>
  <si>
    <t>000413280253</t>
  </si>
  <si>
    <t>000413280256</t>
  </si>
  <si>
    <t>000413280279</t>
  </si>
  <si>
    <t>000413280517</t>
  </si>
  <si>
    <t>000413280520</t>
  </si>
  <si>
    <t>000413280524</t>
  </si>
  <si>
    <t>000413280525</t>
  </si>
  <si>
    <t>000413280549</t>
  </si>
  <si>
    <t>000413280611</t>
  </si>
  <si>
    <t>000413280627</t>
  </si>
  <si>
    <t>000413280633</t>
  </si>
  <si>
    <t>000413280640</t>
  </si>
  <si>
    <t>000413280766</t>
  </si>
  <si>
    <t>000413280767</t>
  </si>
  <si>
    <t>000413280781</t>
  </si>
  <si>
    <t>000413280786</t>
  </si>
  <si>
    <t>000413280788</t>
  </si>
  <si>
    <t>000413280795</t>
  </si>
  <si>
    <t>000413280799</t>
  </si>
  <si>
    <t>000413280818</t>
  </si>
  <si>
    <t>000413280838</t>
  </si>
  <si>
    <t>000413280841</t>
  </si>
  <si>
    <t>000413280842</t>
  </si>
  <si>
    <t>000413280844</t>
  </si>
  <si>
    <t>000413280857</t>
  </si>
  <si>
    <t>000413280876</t>
  </si>
  <si>
    <t>000413281001</t>
  </si>
  <si>
    <t>000413281067</t>
  </si>
  <si>
    <t>000413281068</t>
  </si>
  <si>
    <t>000413281071</t>
  </si>
  <si>
    <t>000413281074</t>
  </si>
  <si>
    <t>000413281076</t>
  </si>
  <si>
    <t>000413281078</t>
  </si>
  <si>
    <t>000413281080</t>
  </si>
  <si>
    <t>000413281084</t>
  </si>
  <si>
    <t>000413281085</t>
  </si>
  <si>
    <t>000413281086</t>
  </si>
  <si>
    <t>000413281122</t>
  </si>
  <si>
    <t>000413281150</t>
  </si>
  <si>
    <t>000413281151</t>
  </si>
  <si>
    <t>000413281152</t>
  </si>
  <si>
    <t>000413281154</t>
  </si>
  <si>
    <t>000413281158</t>
  </si>
  <si>
    <t>000413281164</t>
  </si>
  <si>
    <t>000413281166</t>
  </si>
  <si>
    <t>000413281312</t>
  </si>
  <si>
    <t>000413281313</t>
  </si>
  <si>
    <t>000413281317</t>
  </si>
  <si>
    <t>000413281320</t>
  </si>
  <si>
    <t>000413281354</t>
  </si>
  <si>
    <t>000413281356</t>
  </si>
  <si>
    <t>000413281358</t>
  </si>
  <si>
    <t>000413281369</t>
  </si>
  <si>
    <t>000413281371</t>
  </si>
  <si>
    <t>000413281378</t>
  </si>
  <si>
    <t>000413281385</t>
  </si>
  <si>
    <t>000413281390</t>
  </si>
  <si>
    <t>000413281391</t>
  </si>
  <si>
    <t>000413281396</t>
  </si>
  <si>
    <t>000413281402</t>
  </si>
  <si>
    <t>000413281405</t>
  </si>
  <si>
    <t>000413281408</t>
  </si>
  <si>
    <t>000413281412</t>
  </si>
  <si>
    <t>000413281417</t>
  </si>
  <si>
    <t>000413281427</t>
  </si>
  <si>
    <t>000413281429</t>
  </si>
  <si>
    <t>000413281443</t>
  </si>
  <si>
    <t>000413281568</t>
  </si>
  <si>
    <t>000413281712</t>
  </si>
  <si>
    <t>000413281714</t>
  </si>
  <si>
    <t>000413281725</t>
  </si>
  <si>
    <t>000413281727</t>
  </si>
  <si>
    <t>000413281738</t>
  </si>
  <si>
    <t>000413281740</t>
  </si>
  <si>
    <t>000413281745</t>
  </si>
  <si>
    <t>000413281759</t>
  </si>
  <si>
    <t>000413281769</t>
  </si>
  <si>
    <t>000413281770</t>
  </si>
  <si>
    <t>000413281775</t>
  </si>
  <si>
    <t>000413281778</t>
  </si>
  <si>
    <t>000413281782</t>
  </si>
  <si>
    <t>000413281783</t>
  </si>
  <si>
    <t>000413281786</t>
  </si>
  <si>
    <t>000413281789</t>
  </si>
  <si>
    <t>000413281791</t>
  </si>
  <si>
    <t>000413281792</t>
  </si>
  <si>
    <t>000413281794</t>
  </si>
  <si>
    <t>000413281797</t>
  </si>
  <si>
    <t>000413281800</t>
  </si>
  <si>
    <t>000413281801</t>
  </si>
  <si>
    <t>000413281804</t>
  </si>
  <si>
    <t>000413281805</t>
  </si>
  <si>
    <t>000413281806</t>
  </si>
  <si>
    <t>000413281810</t>
  </si>
  <si>
    <t>000413281811</t>
  </si>
  <si>
    <t>000413281815</t>
  </si>
  <si>
    <t>000413281816</t>
  </si>
  <si>
    <t>000413281861</t>
  </si>
  <si>
    <t>000413281864</t>
  </si>
  <si>
    <t>000413281877</t>
  </si>
  <si>
    <t>000413282021</t>
  </si>
  <si>
    <t>000413282028</t>
  </si>
  <si>
    <t>000413282030</t>
  </si>
  <si>
    <t>000413282032</t>
  </si>
  <si>
    <t>000413282037</t>
  </si>
  <si>
    <t>000413282045</t>
  </si>
  <si>
    <t>000413282047</t>
  </si>
  <si>
    <t>000413282059</t>
  </si>
  <si>
    <t>000413282061</t>
  </si>
  <si>
    <t>000413282062</t>
  </si>
  <si>
    <t>000413282077</t>
  </si>
  <si>
    <t>000413282082</t>
  </si>
  <si>
    <t>000413282084</t>
  </si>
  <si>
    <t>000413282086</t>
  </si>
  <si>
    <t>000413282087</t>
  </si>
  <si>
    <t>000413282092</t>
  </si>
  <si>
    <t>000413282094</t>
  </si>
  <si>
    <t>000413282107</t>
  </si>
  <si>
    <t>000413282158</t>
  </si>
  <si>
    <t>000413282159</t>
  </si>
  <si>
    <t>000413282179</t>
  </si>
  <si>
    <t>000413282183</t>
  </si>
  <si>
    <t>000413282191</t>
  </si>
  <si>
    <t>000413282204</t>
  </si>
  <si>
    <t>000413282209</t>
  </si>
  <si>
    <t>000413282210</t>
  </si>
  <si>
    <t>000413282213</t>
  </si>
  <si>
    <t>000413282218</t>
  </si>
  <si>
    <t>000413282264</t>
  </si>
  <si>
    <t>000413282269</t>
  </si>
  <si>
    <t>000413282271</t>
  </si>
  <si>
    <t>000413282275</t>
  </si>
  <si>
    <t>000413282281</t>
  </si>
  <si>
    <t>000413282284</t>
  </si>
  <si>
    <t>000413282289</t>
  </si>
  <si>
    <t>000413282292</t>
  </si>
  <si>
    <t>000413282295</t>
  </si>
  <si>
    <t>000413282299</t>
  </si>
  <si>
    <t>000413282302</t>
  </si>
  <si>
    <t>000413282310</t>
  </si>
  <si>
    <t>000413282329</t>
  </si>
  <si>
    <t>000413282336</t>
  </si>
  <si>
    <t>000413282342</t>
  </si>
  <si>
    <t>000413282350</t>
  </si>
  <si>
    <t>000413282352</t>
  </si>
  <si>
    <t>000413282353</t>
  </si>
  <si>
    <t>000413282357</t>
  </si>
  <si>
    <t>000413282367</t>
  </si>
  <si>
    <t>000413282413</t>
  </si>
  <si>
    <t>000413282425</t>
  </si>
  <si>
    <t>000413282427</t>
  </si>
  <si>
    <t>000413282436</t>
  </si>
  <si>
    <t>000413282443</t>
  </si>
  <si>
    <t>000413282445</t>
  </si>
  <si>
    <t>000413282447</t>
  </si>
  <si>
    <t>000413282448</t>
  </si>
  <si>
    <t>000413282451</t>
  </si>
  <si>
    <t>000413282458</t>
  </si>
  <si>
    <t>000413282470</t>
  </si>
  <si>
    <t>000413282471</t>
  </si>
  <si>
    <t>000413282472</t>
  </si>
  <si>
    <t>000413282473</t>
  </si>
  <si>
    <t>000413282475</t>
  </si>
  <si>
    <t>000413282476</t>
  </si>
  <si>
    <t>000413282480</t>
  </si>
  <si>
    <t>000413282481</t>
  </si>
  <si>
    <t>000413282484</t>
  </si>
  <si>
    <t>000413282485</t>
  </si>
  <si>
    <t>000413282490</t>
  </si>
  <si>
    <t>000413282492</t>
  </si>
  <si>
    <t>000413282496</t>
  </si>
  <si>
    <t>000413282498</t>
  </si>
  <si>
    <t>000413282503</t>
  </si>
  <si>
    <t>000413282506</t>
  </si>
  <si>
    <t>000413282507</t>
  </si>
  <si>
    <t>000413282513</t>
  </si>
  <si>
    <t>000413282515</t>
  </si>
  <si>
    <t>000413282524</t>
  </si>
  <si>
    <t>000413282526</t>
  </si>
  <si>
    <t>000413282527</t>
  </si>
  <si>
    <t>000413282529</t>
  </si>
  <si>
    <t>000413282530</t>
  </si>
  <si>
    <t>000413282541</t>
  </si>
  <si>
    <t>000413282543</t>
  </si>
  <si>
    <t>000413282546</t>
  </si>
  <si>
    <t>000413282547</t>
  </si>
  <si>
    <t>000413282554</t>
  </si>
  <si>
    <t>000413282556</t>
  </si>
  <si>
    <t>000413282558</t>
  </si>
  <si>
    <t>000413282562</t>
  </si>
  <si>
    <t>000413282564</t>
  </si>
  <si>
    <t>000413282570</t>
  </si>
  <si>
    <t>000413282571</t>
  </si>
  <si>
    <t>000413282574</t>
  </si>
  <si>
    <t>000413282578</t>
  </si>
  <si>
    <t>000413282580</t>
  </si>
  <si>
    <t>000413282587</t>
  </si>
  <si>
    <t>000413282589</t>
  </si>
  <si>
    <t>000413282591</t>
  </si>
  <si>
    <t>000413282599</t>
  </si>
  <si>
    <t>000413282602</t>
  </si>
  <si>
    <t>000413282609</t>
  </si>
  <si>
    <t>000413282616</t>
  </si>
  <si>
    <t>000413282617</t>
  </si>
  <si>
    <t>000413282620</t>
  </si>
  <si>
    <t>000413282624</t>
  </si>
  <si>
    <t>000413282625</t>
  </si>
  <si>
    <t>000413282627</t>
  </si>
  <si>
    <t>000413282628</t>
  </si>
  <si>
    <t>000413282631</t>
  </si>
  <si>
    <t>000413282634</t>
  </si>
  <si>
    <t>000413282635</t>
  </si>
  <si>
    <t>000413282639</t>
  </si>
  <si>
    <t>000413282646</t>
  </si>
  <si>
    <t>000413282647</t>
  </si>
  <si>
    <t>000413282648</t>
  </si>
  <si>
    <t>000413282649</t>
  </si>
  <si>
    <t>000413282653</t>
  </si>
  <si>
    <t>000413282657</t>
  </si>
  <si>
    <t>000413282658</t>
  </si>
  <si>
    <t>000413282662</t>
  </si>
  <si>
    <t>000413282672</t>
  </si>
  <si>
    <t>000413282673</t>
  </si>
  <si>
    <t>000413282675</t>
  </si>
  <si>
    <t>000413282684</t>
  </si>
  <si>
    <t>000413282687</t>
  </si>
  <si>
    <t>000413282689</t>
  </si>
  <si>
    <t>000413282690</t>
  </si>
  <si>
    <t>000413282691</t>
  </si>
  <si>
    <t>000413282695</t>
  </si>
  <si>
    <t>000413282705</t>
  </si>
  <si>
    <t>000413282708</t>
  </si>
  <si>
    <t>000413282711</t>
  </si>
  <si>
    <t>000413282717</t>
  </si>
  <si>
    <t>000413282732</t>
  </si>
  <si>
    <t>000413282733</t>
  </si>
  <si>
    <t>000413282734</t>
  </si>
  <si>
    <t>000413282735</t>
  </si>
  <si>
    <t>000413282740</t>
  </si>
  <si>
    <t>000413282741</t>
  </si>
  <si>
    <t>000413282745</t>
  </si>
  <si>
    <t>000413282751</t>
  </si>
  <si>
    <t>000413282752</t>
  </si>
  <si>
    <t>000413282753</t>
  </si>
  <si>
    <t>000413282756</t>
  </si>
  <si>
    <t>000413282760</t>
  </si>
  <si>
    <t>000413282765</t>
  </si>
  <si>
    <t>000413282766</t>
  </si>
  <si>
    <t>000413282769</t>
  </si>
  <si>
    <t>000413282771</t>
  </si>
  <si>
    <t>000413282773</t>
  </si>
  <si>
    <t>000413282778</t>
  </si>
  <si>
    <t>000413282781</t>
  </si>
  <si>
    <t>000413282783</t>
  </si>
  <si>
    <t>000413282883</t>
  </si>
  <si>
    <t>000413282884</t>
  </si>
  <si>
    <t>000413282885</t>
  </si>
  <si>
    <t>000413282886</t>
  </si>
  <si>
    <t>000413282977</t>
  </si>
  <si>
    <t>000413282978</t>
  </si>
  <si>
    <t>000413282979</t>
  </si>
  <si>
    <t>000413282984</t>
  </si>
  <si>
    <t>000413282993</t>
  </si>
  <si>
    <t>000413283042</t>
  </si>
  <si>
    <t>000413283050</t>
  </si>
  <si>
    <t>000413283054</t>
  </si>
  <si>
    <t>000413283256</t>
  </si>
  <si>
    <t>000413283263</t>
  </si>
  <si>
    <t>000413283283</t>
  </si>
  <si>
    <t>000413283388</t>
  </si>
  <si>
    <t>000413283487</t>
  </si>
  <si>
    <t>000413283512</t>
  </si>
  <si>
    <t>000413283516</t>
  </si>
  <si>
    <t>000413283648</t>
  </si>
  <si>
    <t>000413283649</t>
  </si>
  <si>
    <t>000413283755</t>
  </si>
  <si>
    <t>000413283757</t>
  </si>
  <si>
    <t>000413283759</t>
  </si>
  <si>
    <t>000413283760</t>
  </si>
  <si>
    <t>000413283762</t>
  </si>
  <si>
    <t>000413283764</t>
  </si>
  <si>
    <t>000413283766</t>
  </si>
  <si>
    <t>000413283769</t>
  </si>
  <si>
    <t>000413283770</t>
  </si>
  <si>
    <t>000413283771</t>
  </si>
  <si>
    <t>000413283772</t>
  </si>
  <si>
    <t>000413283774</t>
  </si>
  <si>
    <t>000413283776</t>
  </si>
  <si>
    <t>000413283778</t>
  </si>
  <si>
    <t>000413283781</t>
  </si>
  <si>
    <t>000413283782</t>
  </si>
  <si>
    <t>000413283785</t>
  </si>
  <si>
    <t>000413283786</t>
  </si>
  <si>
    <t>000413283788</t>
  </si>
  <si>
    <t>000413283961</t>
  </si>
  <si>
    <t>000413284107</t>
  </si>
  <si>
    <t>000413284109</t>
  </si>
  <si>
    <t>000413284116</t>
  </si>
  <si>
    <t>000413284119</t>
  </si>
  <si>
    <t>000413284120</t>
  </si>
  <si>
    <t>000413284121</t>
  </si>
  <si>
    <t>000413284122</t>
  </si>
  <si>
    <t>000413284123</t>
  </si>
  <si>
    <t>000413284125</t>
  </si>
  <si>
    <t>000413284128</t>
  </si>
  <si>
    <t>000413284129</t>
  </si>
  <si>
    <t>000413284140</t>
  </si>
  <si>
    <t>000413284161</t>
  </si>
  <si>
    <t>000413284162</t>
  </si>
  <si>
    <t>000413284182</t>
  </si>
  <si>
    <t>000413284184</t>
  </si>
  <si>
    <t>000413284186</t>
  </si>
  <si>
    <t>000413284190</t>
  </si>
  <si>
    <t>000413284191</t>
  </si>
  <si>
    <t>000413284192</t>
  </si>
  <si>
    <t>000413284201</t>
  </si>
  <si>
    <t>000413284205</t>
  </si>
  <si>
    <t>000413284206</t>
  </si>
  <si>
    <t>000413284207</t>
  </si>
  <si>
    <t>000413284218</t>
  </si>
  <si>
    <t>000413284220</t>
  </si>
  <si>
    <t>000413284224</t>
  </si>
  <si>
    <t>000413284229</t>
  </si>
  <si>
    <t>000413284248</t>
  </si>
  <si>
    <t>000413284288</t>
  </si>
  <si>
    <t>000413284301</t>
  </si>
  <si>
    <t>000413284361</t>
  </si>
  <si>
    <t>000413284399</t>
  </si>
  <si>
    <t>000413284400</t>
  </si>
  <si>
    <t>000413284401</t>
  </si>
  <si>
    <t>000413284402</t>
  </si>
  <si>
    <t>000413284404</t>
  </si>
  <si>
    <t>000413284716</t>
  </si>
  <si>
    <t>000413284718</t>
  </si>
  <si>
    <t>000413284722</t>
  </si>
  <si>
    <t>000413284727</t>
  </si>
  <si>
    <t>000413284731</t>
  </si>
  <si>
    <t>000413284751</t>
  </si>
  <si>
    <t>000413284764</t>
  </si>
  <si>
    <t>000413284765</t>
  </si>
  <si>
    <t>000413284768</t>
  </si>
  <si>
    <t>000413284838</t>
  </si>
  <si>
    <t>000413284843</t>
  </si>
  <si>
    <t>000413284844</t>
  </si>
  <si>
    <t>000413284850</t>
  </si>
  <si>
    <t>000413284852</t>
  </si>
  <si>
    <t>000413284861</t>
  </si>
  <si>
    <t>000413284875</t>
  </si>
  <si>
    <t>000413284878</t>
  </si>
  <si>
    <t>000413284883</t>
  </si>
  <si>
    <t>000413284894</t>
  </si>
  <si>
    <t>000413284905</t>
  </si>
  <si>
    <t>000413284906</t>
  </si>
  <si>
    <t>000413284911</t>
  </si>
  <si>
    <t>000413284914</t>
  </si>
  <si>
    <t>000413284937</t>
  </si>
  <si>
    <t>000413284945</t>
  </si>
  <si>
    <t>000413285025</t>
  </si>
  <si>
    <t>000413285047</t>
  </si>
  <si>
    <t>000413285080</t>
  </si>
  <si>
    <t>000413285238</t>
  </si>
  <si>
    <t>000413285249</t>
  </si>
  <si>
    <t>000413285253</t>
  </si>
  <si>
    <t>000413285330</t>
  </si>
  <si>
    <t>000413285438</t>
  </si>
  <si>
    <t>000413285452</t>
  </si>
  <si>
    <t>000413285455</t>
  </si>
  <si>
    <t>000413285456</t>
  </si>
  <si>
    <t>000413285462</t>
  </si>
  <si>
    <t>000413285463</t>
  </si>
  <si>
    <t>000413285468</t>
  </si>
  <si>
    <t>000413285472</t>
  </si>
  <si>
    <t>000413285474</t>
  </si>
  <si>
    <t>000413285483</t>
  </si>
  <si>
    <t>000413285494</t>
  </si>
  <si>
    <t>000413285505</t>
  </si>
  <si>
    <t>000413285560</t>
  </si>
  <si>
    <t>000413285593</t>
  </si>
  <si>
    <t>000413285595</t>
  </si>
  <si>
    <t>000413285596</t>
  </si>
  <si>
    <t>000413285597</t>
  </si>
  <si>
    <t>000413285600</t>
  </si>
  <si>
    <t>000413285602</t>
  </si>
  <si>
    <t>000413285608</t>
  </si>
  <si>
    <t>000413285609</t>
  </si>
  <si>
    <t>000413285680</t>
  </si>
  <si>
    <t>000413285682</t>
  </si>
  <si>
    <t>000413285683</t>
  </si>
  <si>
    <t>000413285907</t>
  </si>
  <si>
    <t>000413285909</t>
  </si>
  <si>
    <t>000413285914</t>
  </si>
  <si>
    <t>000413285966</t>
  </si>
  <si>
    <t>000413285968</t>
  </si>
  <si>
    <t>000413285970</t>
  </si>
  <si>
    <t>000413285980</t>
  </si>
  <si>
    <t>000413285984</t>
  </si>
  <si>
    <t>000413285987</t>
  </si>
  <si>
    <t>000413285990</t>
  </si>
  <si>
    <t>000413285991</t>
  </si>
  <si>
    <t>000413285996</t>
  </si>
  <si>
    <t>000413286033</t>
  </si>
  <si>
    <t>000413286034</t>
  </si>
  <si>
    <t>000413286035</t>
  </si>
  <si>
    <t>000413286040</t>
  </si>
  <si>
    <t>000413286041</t>
  </si>
  <si>
    <t>000413286050</t>
  </si>
  <si>
    <t>000413286051</t>
  </si>
  <si>
    <t>000413286054</t>
  </si>
  <si>
    <t>000413286075</t>
  </si>
  <si>
    <t>000413286077</t>
  </si>
  <si>
    <t>000413286079</t>
  </si>
  <si>
    <t>000413286080</t>
  </si>
  <si>
    <t>000413286089</t>
  </si>
  <si>
    <t>000413286261</t>
  </si>
  <si>
    <t>000413286279</t>
  </si>
  <si>
    <t>000413286280</t>
  </si>
  <si>
    <t>000413286282</t>
  </si>
  <si>
    <t>000413286283</t>
  </si>
  <si>
    <t>000413286284</t>
  </si>
  <si>
    <t>000413286325</t>
  </si>
  <si>
    <t>000413286353</t>
  </si>
  <si>
    <t>000413286419</t>
  </si>
  <si>
    <t>000413286436</t>
  </si>
  <si>
    <t>000413286438</t>
  </si>
  <si>
    <t>000413286439</t>
  </si>
  <si>
    <t>000413286478</t>
  </si>
  <si>
    <t>000413286479</t>
  </si>
  <si>
    <t>000413286592</t>
  </si>
  <si>
    <t>000413286595</t>
  </si>
  <si>
    <t>000413286599</t>
  </si>
  <si>
    <t>000413286637</t>
  </si>
  <si>
    <t>000413286638</t>
  </si>
  <si>
    <t>000413286643</t>
  </si>
  <si>
    <t>000413286758</t>
  </si>
  <si>
    <t>000413286783</t>
  </si>
  <si>
    <t>000413287016</t>
  </si>
  <si>
    <t>000413287017</t>
  </si>
  <si>
    <t>000413287020</t>
  </si>
  <si>
    <t>000413287022</t>
  </si>
  <si>
    <t>000413287035</t>
  </si>
  <si>
    <t>000413287186</t>
  </si>
  <si>
    <t>000413287187</t>
  </si>
  <si>
    <t>000413287188</t>
  </si>
  <si>
    <t>000413287189</t>
  </si>
  <si>
    <t>000413287194</t>
  </si>
  <si>
    <t>000413287206</t>
  </si>
  <si>
    <t>000413287223</t>
  </si>
  <si>
    <t>000413287224</t>
  </si>
  <si>
    <t>000413287258</t>
  </si>
  <si>
    <t>000413287259</t>
  </si>
  <si>
    <t>000413287772</t>
  </si>
  <si>
    <t>000413287779</t>
  </si>
  <si>
    <t>000413287780</t>
  </si>
  <si>
    <t>000413287783</t>
  </si>
  <si>
    <t>000413287849</t>
  </si>
  <si>
    <t>000413287895</t>
  </si>
  <si>
    <t>000413287896</t>
  </si>
  <si>
    <t>000413287899</t>
  </si>
  <si>
    <t>000413287900</t>
  </si>
  <si>
    <t>000413287901</t>
  </si>
  <si>
    <t>000413287905</t>
  </si>
  <si>
    <t>000413287916</t>
  </si>
  <si>
    <t>000413287920</t>
  </si>
  <si>
    <t>000413287921</t>
  </si>
  <si>
    <t>000413287925</t>
  </si>
  <si>
    <t>000413287929</t>
  </si>
  <si>
    <t>000413287951</t>
  </si>
  <si>
    <t>000413287952</t>
  </si>
  <si>
    <t>000413288185</t>
  </si>
  <si>
    <t>000413288187</t>
  </si>
  <si>
    <t>000413288188</t>
  </si>
  <si>
    <t>000413288192</t>
  </si>
  <si>
    <t>000413288195</t>
  </si>
  <si>
    <t>000413288196</t>
  </si>
  <si>
    <t>000413288198</t>
  </si>
  <si>
    <t>000413288202</t>
  </si>
  <si>
    <t>000413288204</t>
  </si>
  <si>
    <t>000413288206</t>
  </si>
  <si>
    <t>000413288207</t>
  </si>
  <si>
    <t>000413288208</t>
  </si>
  <si>
    <t>000413288210</t>
  </si>
  <si>
    <t>000413288304</t>
  </si>
  <si>
    <t>000413288306</t>
  </si>
  <si>
    <t>000413288308</t>
  </si>
  <si>
    <t>000413288313</t>
  </si>
  <si>
    <t>000413288314</t>
  </si>
  <si>
    <t>000413288319</t>
  </si>
  <si>
    <t>000413288323</t>
  </si>
  <si>
    <t>000413288324</t>
  </si>
  <si>
    <t>000413288327</t>
  </si>
  <si>
    <t>000413288331</t>
  </si>
  <si>
    <t>000413288332</t>
  </si>
  <si>
    <t>000413288378</t>
  </si>
  <si>
    <t>000413288379</t>
  </si>
  <si>
    <t>000413288380</t>
  </si>
  <si>
    <t>000413288381</t>
  </si>
  <si>
    <t>000413288384</t>
  </si>
  <si>
    <t>000413288386</t>
  </si>
  <si>
    <t>000413288387</t>
  </si>
  <si>
    <t>000413288389</t>
  </si>
  <si>
    <t>000413288394</t>
  </si>
  <si>
    <t>000413288396</t>
  </si>
  <si>
    <t>000413288397</t>
  </si>
  <si>
    <t>000413288403</t>
  </si>
  <si>
    <t>000413288404</t>
  </si>
  <si>
    <t>000413288406</t>
  </si>
  <si>
    <t>000413288408</t>
  </si>
  <si>
    <t>000413288409</t>
  </si>
  <si>
    <t>000413288410</t>
  </si>
  <si>
    <t>000413288412</t>
  </si>
  <si>
    <t>000413288416</t>
  </si>
  <si>
    <t>000413288423</t>
  </si>
  <si>
    <t>000413288449</t>
  </si>
  <si>
    <t>000413288476</t>
  </si>
  <si>
    <t>000413288527</t>
  </si>
  <si>
    <t>000413288528</t>
  </si>
  <si>
    <t>000413288529</t>
  </si>
  <si>
    <t>000413288535</t>
  </si>
  <si>
    <t>000413288538</t>
  </si>
  <si>
    <t>000413288615</t>
  </si>
  <si>
    <t>000413288618</t>
  </si>
  <si>
    <t>000413288621</t>
  </si>
  <si>
    <t>000413288636</t>
  </si>
  <si>
    <t>000413288641</t>
  </si>
  <si>
    <t>000413288649</t>
  </si>
  <si>
    <t>000413288655</t>
  </si>
  <si>
    <t>000413288667</t>
  </si>
  <si>
    <t>000413288668</t>
  </si>
  <si>
    <t>000413288682</t>
  </si>
  <si>
    <t>000413288685</t>
  </si>
  <si>
    <t>000413288686</t>
  </si>
  <si>
    <t>000413288689</t>
  </si>
  <si>
    <t>000413288693</t>
  </si>
  <si>
    <t>000413288695</t>
  </si>
  <si>
    <t>000413288715</t>
  </si>
  <si>
    <t>000413288717</t>
  </si>
  <si>
    <t>000413288720</t>
  </si>
  <si>
    <t>000413288721</t>
  </si>
  <si>
    <t>000413288723</t>
  </si>
  <si>
    <t>000413288726</t>
  </si>
  <si>
    <t>000413288727</t>
  </si>
  <si>
    <t>000413288728</t>
  </si>
  <si>
    <t>000413288730</t>
  </si>
  <si>
    <t>000413288731</t>
  </si>
  <si>
    <t>000413288733</t>
  </si>
  <si>
    <t>000413288734</t>
  </si>
  <si>
    <t>000413288768</t>
  </si>
  <si>
    <t>000413288770</t>
  </si>
  <si>
    <t>000413288771</t>
  </si>
  <si>
    <t>000413288772</t>
  </si>
  <si>
    <t>000413288777</t>
  </si>
  <si>
    <t>000413288779</t>
  </si>
  <si>
    <t>000413288782</t>
  </si>
  <si>
    <t>000413288787</t>
  </si>
  <si>
    <t>000413288792</t>
  </si>
  <si>
    <t>000413288793</t>
  </si>
  <si>
    <t>000413288794</t>
  </si>
  <si>
    <t>000413288797</t>
  </si>
  <si>
    <t>000413288798</t>
  </si>
  <si>
    <t>000413288799</t>
  </si>
  <si>
    <t>000413288933</t>
  </si>
  <si>
    <t>000413289286</t>
  </si>
  <si>
    <t>000413289447</t>
  </si>
  <si>
    <t>000413289646</t>
  </si>
  <si>
    <t>000413289651</t>
  </si>
  <si>
    <t>000413289652</t>
  </si>
  <si>
    <t>000413289656</t>
  </si>
  <si>
    <t>000413289673</t>
  </si>
  <si>
    <t>000413289763</t>
  </si>
  <si>
    <t>000413289764</t>
  </si>
  <si>
    <t>000413289991</t>
  </si>
  <si>
    <t>000413290125</t>
  </si>
  <si>
    <t>000413290128</t>
  </si>
  <si>
    <t>000413290145</t>
  </si>
  <si>
    <t>000413290153</t>
  </si>
  <si>
    <t>000413290157</t>
  </si>
  <si>
    <t>000413290160</t>
  </si>
  <si>
    <t>000413290165</t>
  </si>
  <si>
    <t>000413290166</t>
  </si>
  <si>
    <t>000413290167</t>
  </si>
  <si>
    <t>000413290272</t>
  </si>
  <si>
    <t>000413290274</t>
  </si>
  <si>
    <t>000413290281</t>
  </si>
  <si>
    <t>000413290312</t>
  </si>
  <si>
    <t>000413290322</t>
  </si>
  <si>
    <t>000413290327</t>
  </si>
  <si>
    <t>000413290328</t>
  </si>
  <si>
    <t>000413290412</t>
  </si>
  <si>
    <t>000413290416</t>
  </si>
  <si>
    <t>000413290418</t>
  </si>
  <si>
    <t>000413290423</t>
  </si>
  <si>
    <t>000413290727</t>
  </si>
  <si>
    <t>000413291221</t>
  </si>
  <si>
    <t>000413291284</t>
  </si>
  <si>
    <t>000413291704</t>
  </si>
  <si>
    <t>000413291721</t>
  </si>
  <si>
    <t>000413291724</t>
  </si>
  <si>
    <t>000413291727</t>
  </si>
  <si>
    <t>000413291736</t>
  </si>
  <si>
    <t>000413291737</t>
  </si>
  <si>
    <t>000413291740</t>
  </si>
  <si>
    <t>000413291793</t>
  </si>
  <si>
    <t>000413291831</t>
  </si>
  <si>
    <t>000413291960</t>
  </si>
  <si>
    <t>000413291961</t>
  </si>
  <si>
    <t>000413291962</t>
  </si>
  <si>
    <t>000413291963</t>
  </si>
  <si>
    <t>000413292001</t>
  </si>
  <si>
    <t>000413292004</t>
  </si>
  <si>
    <t>000413292023</t>
  </si>
  <si>
    <t>000413292026</t>
  </si>
  <si>
    <t>000413292029</t>
  </si>
  <si>
    <t>000413292241</t>
  </si>
  <si>
    <t>000413292242</t>
  </si>
  <si>
    <t>000413292246</t>
  </si>
  <si>
    <t>000413292247</t>
  </si>
  <si>
    <t>000413292319</t>
  </si>
  <si>
    <t>000413292321</t>
  </si>
  <si>
    <t>000413292322</t>
  </si>
  <si>
    <t>000413292364</t>
  </si>
  <si>
    <t>000413292371</t>
  </si>
  <si>
    <t>000413292375</t>
  </si>
  <si>
    <t>000413292392</t>
  </si>
  <si>
    <t>000413292394</t>
  </si>
  <si>
    <t>000413292398</t>
  </si>
  <si>
    <t>000413292408</t>
  </si>
  <si>
    <t>000413292412</t>
  </si>
  <si>
    <t>000413292414</t>
  </si>
  <si>
    <t>000413292415</t>
  </si>
  <si>
    <t>000413292417</t>
  </si>
  <si>
    <t>000413292439</t>
  </si>
  <si>
    <t>000413292446</t>
  </si>
  <si>
    <t>000413292468</t>
  </si>
  <si>
    <t>000413292528</t>
  </si>
  <si>
    <t>000413292530</t>
  </si>
  <si>
    <t>000413292533</t>
  </si>
  <si>
    <t>000413292592</t>
  </si>
  <si>
    <t>000413292627</t>
  </si>
  <si>
    <t>000413292631</t>
  </si>
  <si>
    <t>000413292636</t>
  </si>
  <si>
    <t>000413292706</t>
  </si>
  <si>
    <t>000413292710</t>
  </si>
  <si>
    <t>000413292721</t>
  </si>
  <si>
    <t>000413292722</t>
  </si>
  <si>
    <t>000413292724</t>
  </si>
  <si>
    <t>000413292730</t>
  </si>
  <si>
    <t>000413292734</t>
  </si>
  <si>
    <t>000413292751</t>
  </si>
  <si>
    <t>000413292753</t>
  </si>
  <si>
    <t>000413292754</t>
  </si>
  <si>
    <t>000413292755</t>
  </si>
  <si>
    <t>000413292761</t>
  </si>
  <si>
    <t>000413292764</t>
  </si>
  <si>
    <t>000413292772</t>
  </si>
  <si>
    <t>000413292775</t>
  </si>
  <si>
    <t>000413292776</t>
  </si>
  <si>
    <t>000413292777</t>
  </si>
  <si>
    <t>000413292845</t>
  </si>
  <si>
    <t>000413292846</t>
  </si>
  <si>
    <t>000413292851</t>
  </si>
  <si>
    <t>000413292852</t>
  </si>
  <si>
    <t>000413292857</t>
  </si>
  <si>
    <t>000413292858</t>
  </si>
  <si>
    <t>000413292863</t>
  </si>
  <si>
    <t>000413292866</t>
  </si>
  <si>
    <t>000413292870</t>
  </si>
  <si>
    <t>000413292875</t>
  </si>
  <si>
    <t>000413292882</t>
  </si>
  <si>
    <t>000413292888</t>
  </si>
  <si>
    <t>000413292945</t>
  </si>
  <si>
    <t>000413293008</t>
  </si>
  <si>
    <t>000413293012</t>
  </si>
  <si>
    <t>000413293015</t>
  </si>
  <si>
    <t>000413293019</t>
  </si>
  <si>
    <t>000413293028</t>
  </si>
  <si>
    <t>000413293029</t>
  </si>
  <si>
    <t>000413293034</t>
  </si>
  <si>
    <t>000413293035</t>
  </si>
  <si>
    <t>000413293040</t>
  </si>
  <si>
    <t>000413293041</t>
  </si>
  <si>
    <t>000413293043</t>
  </si>
  <si>
    <t>000413293044</t>
  </si>
  <si>
    <t>000413293048</t>
  </si>
  <si>
    <t>000413293052</t>
  </si>
  <si>
    <t>000413293062</t>
  </si>
  <si>
    <t>000413293064</t>
  </si>
  <si>
    <t>000413293066</t>
  </si>
  <si>
    <t>000413293068</t>
  </si>
  <si>
    <t>000413293073</t>
  </si>
  <si>
    <t>000413293075</t>
  </si>
  <si>
    <t>000413293077</t>
  </si>
  <si>
    <t>000413293082</t>
  </si>
  <si>
    <t>000413293084</t>
  </si>
  <si>
    <t>000413293086</t>
  </si>
  <si>
    <t>000413293087</t>
  </si>
  <si>
    <t>000413293090</t>
  </si>
  <si>
    <t>000413293092</t>
  </si>
  <si>
    <t>000413293093</t>
  </si>
  <si>
    <t>000413293094</t>
  </si>
  <si>
    <t>000413293098</t>
  </si>
  <si>
    <t>000413293101</t>
  </si>
  <si>
    <t>000413293107</t>
  </si>
  <si>
    <t>000413293110</t>
  </si>
  <si>
    <t>000413293113</t>
  </si>
  <si>
    <t>000413293114</t>
  </si>
  <si>
    <t>000413293115</t>
  </si>
  <si>
    <t>000413293118</t>
  </si>
  <si>
    <t>000413293123</t>
  </si>
  <si>
    <t>000413293316</t>
  </si>
  <si>
    <t>000413293317</t>
  </si>
  <si>
    <t>000413293362</t>
  </si>
  <si>
    <t>000413293363</t>
  </si>
  <si>
    <t>000413293367</t>
  </si>
  <si>
    <t>000413293368</t>
  </si>
  <si>
    <t>000413293371</t>
  </si>
  <si>
    <t>000413293372</t>
  </si>
  <si>
    <t>000413293375</t>
  </si>
  <si>
    <t>000413293380</t>
  </si>
  <si>
    <t>000413293381</t>
  </si>
  <si>
    <t>000413293416</t>
  </si>
  <si>
    <t>000413293462</t>
  </si>
  <si>
    <t>000413293466</t>
  </si>
  <si>
    <t>000413293469</t>
  </si>
  <si>
    <t>000413293470</t>
  </si>
  <si>
    <t>000413293477</t>
  </si>
  <si>
    <t>000413293492</t>
  </si>
  <si>
    <t>000413293686</t>
  </si>
  <si>
    <t>000413293752</t>
  </si>
  <si>
    <t>000413293753</t>
  </si>
  <si>
    <t>000413293846</t>
  </si>
  <si>
    <t>000413293848</t>
  </si>
  <si>
    <t>000413293865</t>
  </si>
  <si>
    <t>000413293873</t>
  </si>
  <si>
    <t>000413293892</t>
  </si>
  <si>
    <t>000413293893</t>
  </si>
  <si>
    <t>000413293907</t>
  </si>
  <si>
    <t>000413293910</t>
  </si>
  <si>
    <t>000413293911</t>
  </si>
  <si>
    <t>000413293917</t>
  </si>
  <si>
    <t>000413293919</t>
  </si>
  <si>
    <t>000413293929</t>
  </si>
  <si>
    <t>000413293930</t>
  </si>
  <si>
    <t>000413293938</t>
  </si>
  <si>
    <t>000413293940</t>
  </si>
  <si>
    <t>000413293942</t>
  </si>
  <si>
    <t>000413293945</t>
  </si>
  <si>
    <t>000413293955</t>
  </si>
  <si>
    <t>000413293959</t>
  </si>
  <si>
    <t>000413293961</t>
  </si>
  <si>
    <t>000413293972</t>
  </si>
  <si>
    <t>000413293975</t>
  </si>
  <si>
    <t>000413293978</t>
  </si>
  <si>
    <t>000413293985</t>
  </si>
  <si>
    <t>000413294026</t>
  </si>
  <si>
    <t>000413294044</t>
  </si>
  <si>
    <t>000413294051</t>
  </si>
  <si>
    <t>000413294107</t>
  </si>
  <si>
    <t>000413294109</t>
  </si>
  <si>
    <t>000413294111</t>
  </si>
  <si>
    <t>000413294139</t>
  </si>
  <si>
    <t>000413294159</t>
  </si>
  <si>
    <t>000413294263</t>
  </si>
  <si>
    <t>000413294368</t>
  </si>
  <si>
    <t>000413294423</t>
  </si>
  <si>
    <t>000413294437</t>
  </si>
  <si>
    <t>000413294438</t>
  </si>
  <si>
    <t>000413294441</t>
  </si>
  <si>
    <t>000413294450</t>
  </si>
  <si>
    <t>000413294451</t>
  </si>
  <si>
    <t>000413294452</t>
  </si>
  <si>
    <t>000413294474</t>
  </si>
  <si>
    <t>000413294587</t>
  </si>
  <si>
    <t>000413294747</t>
  </si>
  <si>
    <t>000413294749</t>
  </si>
  <si>
    <t>000413294781</t>
  </si>
  <si>
    <t>000413294783</t>
  </si>
  <si>
    <t>000413294835</t>
  </si>
  <si>
    <t>000413294985</t>
  </si>
  <si>
    <t>000413294988</t>
  </si>
  <si>
    <t>000413295041</t>
  </si>
  <si>
    <t>000413295052</t>
  </si>
  <si>
    <t>000413295053</t>
  </si>
  <si>
    <t>000413295054</t>
  </si>
  <si>
    <t>000413295055</t>
  </si>
  <si>
    <t>000413295056</t>
  </si>
  <si>
    <t>000413295060</t>
  </si>
  <si>
    <t>000413295074</t>
  </si>
  <si>
    <t>000413295154</t>
  </si>
  <si>
    <t>000413295157</t>
  </si>
  <si>
    <t>000413295213</t>
  </si>
  <si>
    <t>000413295317</t>
  </si>
  <si>
    <t>000413295417</t>
  </si>
  <si>
    <t>000413295579</t>
  </si>
  <si>
    <t>000413295593</t>
  </si>
  <si>
    <t>000413295661</t>
  </si>
  <si>
    <t>000413295662</t>
  </si>
  <si>
    <t>000413295665</t>
  </si>
  <si>
    <t>000413295739</t>
  </si>
  <si>
    <t>000413295740</t>
  </si>
  <si>
    <t>000413295745</t>
  </si>
  <si>
    <t>000413295760</t>
  </si>
  <si>
    <t>000413295763</t>
  </si>
  <si>
    <t>000413295907</t>
  </si>
  <si>
    <t>000413295908</t>
  </si>
  <si>
    <t>000413295910</t>
  </si>
  <si>
    <t>000413295912</t>
  </si>
  <si>
    <t>000413295913</t>
  </si>
  <si>
    <t>000413296017</t>
  </si>
  <si>
    <t>000413296018</t>
  </si>
  <si>
    <t>000413296022</t>
  </si>
  <si>
    <t>000413296096</t>
  </si>
  <si>
    <t>000413296105</t>
  </si>
  <si>
    <t>000413296113</t>
  </si>
  <si>
    <t>000413296118</t>
  </si>
  <si>
    <t>000413296119</t>
  </si>
  <si>
    <t>000413296120</t>
  </si>
  <si>
    <t>000413296122</t>
  </si>
  <si>
    <t>000413296123</t>
  </si>
  <si>
    <t>000413296125</t>
  </si>
  <si>
    <t>000413296126</t>
  </si>
  <si>
    <t>000413296127</t>
  </si>
  <si>
    <t>000413296128</t>
  </si>
  <si>
    <t>000413296169</t>
  </si>
  <si>
    <t>000413296179</t>
  </si>
  <si>
    <t>000413296181</t>
  </si>
  <si>
    <t>000413296182</t>
  </si>
  <si>
    <t>000413296224</t>
  </si>
  <si>
    <t>000413296229</t>
  </si>
  <si>
    <t>000413296235</t>
  </si>
  <si>
    <t>000413296238</t>
  </si>
  <si>
    <t>000413296246</t>
  </si>
  <si>
    <t>000413296247</t>
  </si>
  <si>
    <t>000413296262</t>
  </si>
  <si>
    <t>000413296266</t>
  </si>
  <si>
    <t>000413296269</t>
  </si>
  <si>
    <t>000413296297</t>
  </si>
  <si>
    <t>000413296310</t>
  </si>
  <si>
    <t>000413296312</t>
  </si>
  <si>
    <t>000413296313</t>
  </si>
  <si>
    <t>000413296320</t>
  </si>
  <si>
    <t>000413296323</t>
  </si>
  <si>
    <t>000413296329</t>
  </si>
  <si>
    <t>000413296337</t>
  </si>
  <si>
    <t>000413296342</t>
  </si>
  <si>
    <t>000413296375</t>
  </si>
  <si>
    <t>000413296377</t>
  </si>
  <si>
    <t>000413296384</t>
  </si>
  <si>
    <t>000413296385</t>
  </si>
  <si>
    <t>000413296445</t>
  </si>
  <si>
    <t>000413296446</t>
  </si>
  <si>
    <t>000413296447</t>
  </si>
  <si>
    <t>000413296449</t>
  </si>
  <si>
    <t>000413296450</t>
  </si>
  <si>
    <t>000413296453</t>
  </si>
  <si>
    <t>000413296521</t>
  </si>
  <si>
    <t>000413296522</t>
  </si>
  <si>
    <t>000413296561</t>
  </si>
  <si>
    <t>000413296562</t>
  </si>
  <si>
    <t>000413296574</t>
  </si>
  <si>
    <t>000413296577</t>
  </si>
  <si>
    <t>000413296578</t>
  </si>
  <si>
    <t>000413296629</t>
  </si>
  <si>
    <t>000413296636</t>
  </si>
  <si>
    <t>000413296637</t>
  </si>
  <si>
    <t>000413296638</t>
  </si>
  <si>
    <t>000413296803</t>
  </si>
  <si>
    <t>000413296806</t>
  </si>
  <si>
    <t>000413296807</t>
  </si>
  <si>
    <t>000413296808</t>
  </si>
  <si>
    <t>000413296809</t>
  </si>
  <si>
    <t>000413296815</t>
  </si>
  <si>
    <t>000413296828</t>
  </si>
  <si>
    <t>000413296841</t>
  </si>
  <si>
    <t>000413296842</t>
  </si>
  <si>
    <t>000413296848</t>
  </si>
  <si>
    <t>000413296869</t>
  </si>
  <si>
    <t>000413296892</t>
  </si>
  <si>
    <t>000413296893</t>
  </si>
  <si>
    <t>000413296895</t>
  </si>
  <si>
    <t>000413296912</t>
  </si>
  <si>
    <t>000413297041</t>
  </si>
  <si>
    <t>000413297158</t>
  </si>
  <si>
    <t>000413297164</t>
  </si>
  <si>
    <t>000413297296</t>
  </si>
  <si>
    <t>000413297299</t>
  </si>
  <si>
    <t>000413297312</t>
  </si>
  <si>
    <t>000413297314</t>
  </si>
  <si>
    <t>000413297317</t>
  </si>
  <si>
    <t>000413297331</t>
  </si>
  <si>
    <t>000413297336</t>
  </si>
  <si>
    <t>000413297338</t>
  </si>
  <si>
    <t>000413297340</t>
  </si>
  <si>
    <t>000413297342</t>
  </si>
  <si>
    <t>000413297388</t>
  </si>
  <si>
    <t>000413297391</t>
  </si>
  <si>
    <t>000413297427</t>
  </si>
  <si>
    <t>000413297466</t>
  </si>
  <si>
    <t>000413297469</t>
  </si>
  <si>
    <t>000413297471</t>
  </si>
  <si>
    <t>000413297476</t>
  </si>
  <si>
    <t>000413297480</t>
  </si>
  <si>
    <t>000413297483</t>
  </si>
  <si>
    <t>000413297511</t>
  </si>
  <si>
    <t>000413297570</t>
  </si>
  <si>
    <t>000413297571</t>
  </si>
  <si>
    <t>000413297576</t>
  </si>
  <si>
    <t>000413297581</t>
  </si>
  <si>
    <t>000413297583</t>
  </si>
  <si>
    <t>000413297607</t>
  </si>
  <si>
    <t>000413297699</t>
  </si>
  <si>
    <t>000413297891</t>
  </si>
  <si>
    <t>000413297892</t>
  </si>
  <si>
    <t>000413297895</t>
  </si>
  <si>
    <t>000413297896</t>
  </si>
  <si>
    <t>000413298023</t>
  </si>
  <si>
    <t>000413298031</t>
  </si>
  <si>
    <t>000413298033</t>
  </si>
  <si>
    <t>000413298035</t>
  </si>
  <si>
    <t>000413298100</t>
  </si>
  <si>
    <t>000413298101</t>
  </si>
  <si>
    <t>000413298104</t>
  </si>
  <si>
    <t>000413299677</t>
  </si>
  <si>
    <t>000413299694</t>
  </si>
  <si>
    <t>000413299697</t>
  </si>
  <si>
    <t>000413299699</t>
  </si>
  <si>
    <t>000413299713</t>
  </si>
  <si>
    <t>000413299715</t>
  </si>
  <si>
    <t>000413299716</t>
  </si>
  <si>
    <t>000413299719</t>
  </si>
  <si>
    <t>000413299720</t>
  </si>
  <si>
    <t>000413299728</t>
  </si>
  <si>
    <t>000413299749</t>
  </si>
  <si>
    <t>000413299762</t>
  </si>
  <si>
    <t>000413299767</t>
  </si>
  <si>
    <t>000413299768</t>
  </si>
  <si>
    <t>000413299773</t>
  </si>
  <si>
    <t>000413299779</t>
  </si>
  <si>
    <t>000413299804</t>
  </si>
  <si>
    <t>000413299852</t>
  </si>
  <si>
    <t>000413299865</t>
  </si>
  <si>
    <t>000413299875</t>
  </si>
  <si>
    <t>000413299877</t>
  </si>
  <si>
    <t>000413299879</t>
  </si>
  <si>
    <t>000413299880</t>
  </si>
  <si>
    <t>000413299885</t>
  </si>
  <si>
    <t>000413299886</t>
  </si>
  <si>
    <t>000413299887</t>
  </si>
  <si>
    <t>000413299889</t>
  </si>
  <si>
    <t>000413299890</t>
  </si>
  <si>
    <t>000413299898</t>
  </si>
  <si>
    <t>000413299899</t>
  </si>
  <si>
    <t>000413299900</t>
  </si>
  <si>
    <t>000413299904</t>
  </si>
  <si>
    <t>000413299911</t>
  </si>
  <si>
    <t>000413299918</t>
  </si>
  <si>
    <t>000413299925</t>
  </si>
  <si>
    <t>000413299931</t>
  </si>
  <si>
    <t>000413299935</t>
  </si>
  <si>
    <t>000413299942</t>
  </si>
  <si>
    <t>000413299971</t>
  </si>
  <si>
    <t>000413299972</t>
  </si>
  <si>
    <t>000413299977</t>
  </si>
  <si>
    <t>000413299981</t>
  </si>
  <si>
    <t>000413299986</t>
  </si>
  <si>
    <t>000413299987</t>
  </si>
  <si>
    <t>000413299995</t>
  </si>
  <si>
    <t>000413299998</t>
  </si>
  <si>
    <t>000413300000</t>
  </si>
  <si>
    <t>000413300006</t>
  </si>
  <si>
    <t>000413300012</t>
  </si>
  <si>
    <t>000413300013</t>
  </si>
  <si>
    <t>000413300015</t>
  </si>
  <si>
    <t>000413300018</t>
  </si>
  <si>
    <t>000413300019</t>
  </si>
  <si>
    <t>000413300020</t>
  </si>
  <si>
    <t>000413300024</t>
  </si>
  <si>
    <t>000413300029</t>
  </si>
  <si>
    <t>000413300034</t>
  </si>
  <si>
    <t>000413300036</t>
  </si>
  <si>
    <t>000413300037</t>
  </si>
  <si>
    <t>000413300038</t>
  </si>
  <si>
    <t>000413300080</t>
  </si>
  <si>
    <t>000413300115</t>
  </si>
  <si>
    <t>000413300121</t>
  </si>
  <si>
    <t>000413300126</t>
  </si>
  <si>
    <t>000413300127</t>
  </si>
  <si>
    <t>000413300128</t>
  </si>
  <si>
    <t>000413300132</t>
  </si>
  <si>
    <t>000413300135</t>
  </si>
  <si>
    <t>000413300136</t>
  </si>
  <si>
    <t>000413300145</t>
  </si>
  <si>
    <t>000413300149</t>
  </si>
  <si>
    <t>000413300151</t>
  </si>
  <si>
    <t>000413300155</t>
  </si>
  <si>
    <t>000413300156</t>
  </si>
  <si>
    <t>000413300158</t>
  </si>
  <si>
    <t>000413300225</t>
  </si>
  <si>
    <t>000413300227</t>
  </si>
  <si>
    <t>000413300242</t>
  </si>
  <si>
    <t>000413300246</t>
  </si>
  <si>
    <t>000413300249</t>
  </si>
  <si>
    <t>000413300250</t>
  </si>
  <si>
    <t>000413300262</t>
  </si>
  <si>
    <t>000413300263</t>
  </si>
  <si>
    <t>000413300273</t>
  </si>
  <si>
    <t>000413300274</t>
  </si>
  <si>
    <t>000413300275</t>
  </si>
  <si>
    <t>000413300277</t>
  </si>
  <si>
    <t>000413300279</t>
  </si>
  <si>
    <t>000413300281</t>
  </si>
  <si>
    <t>000413300283</t>
  </si>
  <si>
    <t>000413300313</t>
  </si>
  <si>
    <t>000413300314</t>
  </si>
  <si>
    <t>000413300317</t>
  </si>
  <si>
    <t>000413300319</t>
  </si>
  <si>
    <t>000413300332</t>
  </si>
  <si>
    <t>000413300342</t>
  </si>
  <si>
    <t>000413300346</t>
  </si>
  <si>
    <t>000413300353</t>
  </si>
  <si>
    <t>000413300355</t>
  </si>
  <si>
    <t>000413300357</t>
  </si>
  <si>
    <t>000413300359</t>
  </si>
  <si>
    <t>000413300362</t>
  </si>
  <si>
    <t>000413300363</t>
  </si>
  <si>
    <t>000413300369</t>
  </si>
  <si>
    <t>000413300378</t>
  </si>
  <si>
    <t>000413300379</t>
  </si>
  <si>
    <t>000413300381</t>
  </si>
  <si>
    <t>000413300382</t>
  </si>
  <si>
    <t>000413300383</t>
  </si>
  <si>
    <t>000413300386</t>
  </si>
  <si>
    <t>000413300387</t>
  </si>
  <si>
    <t>000413300388</t>
  </si>
  <si>
    <t>000413300463</t>
  </si>
  <si>
    <t>000413300468</t>
  </si>
  <si>
    <t>000413300471</t>
  </si>
  <si>
    <t>000413300495</t>
  </si>
  <si>
    <t>000413300507</t>
  </si>
  <si>
    <t>000413300509</t>
  </si>
  <si>
    <t>000413300516</t>
  </si>
  <si>
    <t>000413300518</t>
  </si>
  <si>
    <t>000413300537</t>
  </si>
  <si>
    <t>000413300543</t>
  </si>
  <si>
    <t>000413300581</t>
  </si>
  <si>
    <t>000413300583</t>
  </si>
  <si>
    <t>000413300584</t>
  </si>
  <si>
    <t>000413300585</t>
  </si>
  <si>
    <t>000413300586</t>
  </si>
  <si>
    <t>000413300587</t>
  </si>
  <si>
    <t>000413300590</t>
  </si>
  <si>
    <t>000413300607</t>
  </si>
  <si>
    <t>000413300608</t>
  </si>
  <si>
    <t>000413300616</t>
  </si>
  <si>
    <t>000413300622</t>
  </si>
  <si>
    <t>000413300628</t>
  </si>
  <si>
    <t>000413300653</t>
  </si>
  <si>
    <t>000413300654</t>
  </si>
  <si>
    <t>000413300663</t>
  </si>
  <si>
    <t>000413300666</t>
  </si>
  <si>
    <t>000413300669</t>
  </si>
  <si>
    <t>000413300670</t>
  </si>
  <si>
    <t>000413300674</t>
  </si>
  <si>
    <t>000413300676</t>
  </si>
  <si>
    <t>000413300679</t>
  </si>
  <si>
    <t>000413300694</t>
  </si>
  <si>
    <t>000413300696</t>
  </si>
  <si>
    <t>000413300705</t>
  </si>
  <si>
    <t>000413300708</t>
  </si>
  <si>
    <t>000413300716</t>
  </si>
  <si>
    <t>000413300719</t>
  </si>
  <si>
    <t>000413300795</t>
  </si>
  <si>
    <t>000413300802</t>
  </si>
  <si>
    <t>000413300804</t>
  </si>
  <si>
    <t>000413300836</t>
  </si>
  <si>
    <t>000413300837</t>
  </si>
  <si>
    <t>000413300840</t>
  </si>
  <si>
    <t>000413300843</t>
  </si>
  <si>
    <t>000413300845</t>
  </si>
  <si>
    <t>000413300853</t>
  </si>
  <si>
    <t>000413300856</t>
  </si>
  <si>
    <t>000413300858</t>
  </si>
  <si>
    <t>000413300860</t>
  </si>
  <si>
    <t>000413300864</t>
  </si>
  <si>
    <t>000413300876</t>
  </si>
  <si>
    <t>000413300878</t>
  </si>
  <si>
    <t>000413300919</t>
  </si>
  <si>
    <t>000413300920</t>
  </si>
  <si>
    <t>000413300922</t>
  </si>
  <si>
    <t>000413300925</t>
  </si>
  <si>
    <t>000413300927</t>
  </si>
  <si>
    <t>000413300930</t>
  </si>
  <si>
    <t>000413300932</t>
  </si>
  <si>
    <t>000413300941</t>
  </si>
  <si>
    <t>000413300985</t>
  </si>
  <si>
    <t>000413300992</t>
  </si>
  <si>
    <t>000413301050</t>
  </si>
  <si>
    <t>000413301083</t>
  </si>
  <si>
    <t>000413301085</t>
  </si>
  <si>
    <t>000413301087</t>
  </si>
  <si>
    <t>000413301099</t>
  </si>
  <si>
    <t>000413301100</t>
  </si>
  <si>
    <t>000413301112</t>
  </si>
  <si>
    <t>000413301115</t>
  </si>
  <si>
    <t>000413301118</t>
  </si>
  <si>
    <t>000413301124</t>
  </si>
  <si>
    <t>000413301125</t>
  </si>
  <si>
    <t>000413301127</t>
  </si>
  <si>
    <t>000413301164</t>
  </si>
  <si>
    <t>000413301167</t>
  </si>
  <si>
    <t>000413301196</t>
  </si>
  <si>
    <t>000413301197</t>
  </si>
  <si>
    <t>000413301202</t>
  </si>
  <si>
    <t>000413301203</t>
  </si>
  <si>
    <t>000413301205</t>
  </si>
  <si>
    <t>000413301206</t>
  </si>
  <si>
    <t>000413301207</t>
  </si>
  <si>
    <t>000413301239</t>
  </si>
  <si>
    <t>000413301246</t>
  </si>
  <si>
    <t>000413301251</t>
  </si>
  <si>
    <t>000413301264</t>
  </si>
  <si>
    <t>000413301288</t>
  </si>
  <si>
    <t>000413301354</t>
  </si>
  <si>
    <t>000413301373</t>
  </si>
  <si>
    <t>000413301463</t>
  </si>
  <si>
    <t>000413301466</t>
  </si>
  <si>
    <t>000413301608</t>
  </si>
  <si>
    <t>000413301626</t>
  </si>
  <si>
    <t>000413301652</t>
  </si>
  <si>
    <t>000413301696</t>
  </si>
  <si>
    <t>000413301697</t>
  </si>
  <si>
    <t>000413301804</t>
  </si>
  <si>
    <t>000413301837</t>
  </si>
  <si>
    <t>000413301838</t>
  </si>
  <si>
    <t>000413301839</t>
  </si>
  <si>
    <t>000413301912</t>
  </si>
  <si>
    <t>000413301949</t>
  </si>
  <si>
    <t>000413301975</t>
  </si>
  <si>
    <t>000413301986</t>
  </si>
  <si>
    <t>000413302095</t>
  </si>
  <si>
    <t>000413302096</t>
  </si>
  <si>
    <t>000413302101</t>
  </si>
  <si>
    <t>000413302104</t>
  </si>
  <si>
    <t>000413302109</t>
  </si>
  <si>
    <t>000413302110</t>
  </si>
  <si>
    <t>000413302139</t>
  </si>
  <si>
    <t>000413302140</t>
  </si>
  <si>
    <t>000413302170</t>
  </si>
  <si>
    <t>000413302547</t>
  </si>
  <si>
    <t>000413302668</t>
  </si>
  <si>
    <t>000413302671</t>
  </si>
  <si>
    <t>000413302672</t>
  </si>
  <si>
    <t>000413302694</t>
  </si>
  <si>
    <t>000413302695</t>
  </si>
  <si>
    <t>000413302799</t>
  </si>
  <si>
    <t>000413302895</t>
  </si>
  <si>
    <t>000413302998</t>
  </si>
  <si>
    <t>000413302999</t>
  </si>
  <si>
    <t>000413303023</t>
  </si>
  <si>
    <t>000413303029</t>
  </si>
  <si>
    <t>000413303032</t>
  </si>
  <si>
    <t>000413303034</t>
  </si>
  <si>
    <t>000413303037</t>
  </si>
  <si>
    <t>000413303038</t>
  </si>
  <si>
    <t>000413303052</t>
  </si>
  <si>
    <t>000413303119</t>
  </si>
  <si>
    <t>000413303125</t>
  </si>
  <si>
    <t>000413303126</t>
  </si>
  <si>
    <t>000413303127</t>
  </si>
  <si>
    <t>000413303148</t>
  </si>
  <si>
    <t>000413303153</t>
  </si>
  <si>
    <t>000413303194</t>
  </si>
  <si>
    <t>000413303195</t>
  </si>
  <si>
    <t>000413303198</t>
  </si>
  <si>
    <t>000413303212</t>
  </si>
  <si>
    <t>000413303213</t>
  </si>
  <si>
    <t>000413303214</t>
  </si>
  <si>
    <t>000413303216</t>
  </si>
  <si>
    <t>000413303217</t>
  </si>
  <si>
    <t>000413303219</t>
  </si>
  <si>
    <t>000413303221</t>
  </si>
  <si>
    <t>000413303223</t>
  </si>
  <si>
    <t>000413303224</t>
  </si>
  <si>
    <t>000413303225</t>
  </si>
  <si>
    <t>000413303288</t>
  </si>
  <si>
    <t>000413303296</t>
  </si>
  <si>
    <t>000413303299</t>
  </si>
  <si>
    <t>000413303303</t>
  </si>
  <si>
    <t>000413303398</t>
  </si>
  <si>
    <t>000413303400</t>
  </si>
  <si>
    <t>000413303403</t>
  </si>
  <si>
    <t>000413303405</t>
  </si>
  <si>
    <t>000413303407</t>
  </si>
  <si>
    <t>000413303478</t>
  </si>
  <si>
    <t>000413303490</t>
  </si>
  <si>
    <t>000413303493</t>
  </si>
  <si>
    <t>000413303499</t>
  </si>
  <si>
    <t>000413303512</t>
  </si>
  <si>
    <t>000413303514</t>
  </si>
  <si>
    <t>000413303515</t>
  </si>
  <si>
    <t>000413303517</t>
  </si>
  <si>
    <t>000413303580</t>
  </si>
  <si>
    <t>000413303583</t>
  </si>
  <si>
    <t>000413303584</t>
  </si>
  <si>
    <t>000413303586</t>
  </si>
  <si>
    <t>000413303587</t>
  </si>
  <si>
    <t>000413303588</t>
  </si>
  <si>
    <t>000413303589</t>
  </si>
  <si>
    <t>000413303663</t>
  </si>
  <si>
    <t>000413303666</t>
  </si>
  <si>
    <t>000413303668</t>
  </si>
  <si>
    <t>000413303669</t>
  </si>
  <si>
    <t>000413303670</t>
  </si>
  <si>
    <t>000413303672</t>
  </si>
  <si>
    <t>000413303673</t>
  </si>
  <si>
    <t>000413303675</t>
  </si>
  <si>
    <t>000413303681</t>
  </si>
  <si>
    <t>000413303682</t>
  </si>
  <si>
    <t>000413303684</t>
  </si>
  <si>
    <t>000413303686</t>
  </si>
  <si>
    <t>000413303781</t>
  </si>
  <si>
    <t>000413303785</t>
  </si>
  <si>
    <t>000413303790</t>
  </si>
  <si>
    <t>000413303792</t>
  </si>
  <si>
    <t>000413303793</t>
  </si>
  <si>
    <t>000413303794</t>
  </si>
  <si>
    <t>000413303796</t>
  </si>
  <si>
    <t>000413303819</t>
  </si>
  <si>
    <t>000413303826</t>
  </si>
  <si>
    <t>000413303964</t>
  </si>
  <si>
    <t>000413303966</t>
  </si>
  <si>
    <t>000413303967</t>
  </si>
  <si>
    <t>000413303990</t>
  </si>
  <si>
    <t>000413303993</t>
  </si>
  <si>
    <t>000413303999</t>
  </si>
  <si>
    <t>000413304004</t>
  </si>
  <si>
    <t>000413304013</t>
  </si>
  <si>
    <t>000413304015</t>
  </si>
  <si>
    <t>000413304020</t>
  </si>
  <si>
    <t>000413304023</t>
  </si>
  <si>
    <t>000413304024</t>
  </si>
  <si>
    <t>000413304069</t>
  </si>
  <si>
    <t>000413304099</t>
  </si>
  <si>
    <t>000413304153</t>
  </si>
  <si>
    <t>000413304162</t>
  </si>
  <si>
    <t>000413304164</t>
  </si>
  <si>
    <t>000413304169</t>
  </si>
  <si>
    <t>000413304171</t>
  </si>
  <si>
    <t>000413304173</t>
  </si>
  <si>
    <t>000413304179</t>
  </si>
  <si>
    <t>000413304186</t>
  </si>
  <si>
    <t>000413304189</t>
  </si>
  <si>
    <t>000413304248</t>
  </si>
  <si>
    <t>000413304531</t>
  </si>
  <si>
    <t>000413304685</t>
  </si>
  <si>
    <t>000413304686</t>
  </si>
  <si>
    <t>000413304735</t>
  </si>
  <si>
    <t>000413304752</t>
  </si>
  <si>
    <t>000413304753</t>
  </si>
  <si>
    <t>000413304755</t>
  </si>
  <si>
    <t>000413304758</t>
  </si>
  <si>
    <t>000413304949</t>
  </si>
  <si>
    <t>000413305018</t>
  </si>
  <si>
    <t>000413305019</t>
  </si>
  <si>
    <t>000413305021</t>
  </si>
  <si>
    <t>000413305069</t>
  </si>
  <si>
    <t>000413305161</t>
  </si>
  <si>
    <t>000413305239</t>
  </si>
  <si>
    <t>000413305341</t>
  </si>
  <si>
    <t>000413305375</t>
  </si>
  <si>
    <t>000413305377</t>
  </si>
  <si>
    <t>000413305485</t>
  </si>
  <si>
    <t>000413305487</t>
  </si>
  <si>
    <t>000413305509</t>
  </si>
  <si>
    <t>000413305510</t>
  </si>
  <si>
    <t>000413305525</t>
  </si>
  <si>
    <t>000413305549</t>
  </si>
  <si>
    <t>000413305651</t>
  </si>
  <si>
    <t>000413305652</t>
  </si>
  <si>
    <t>000413305670</t>
  </si>
  <si>
    <t>000413305672</t>
  </si>
  <si>
    <t>000413305675</t>
  </si>
  <si>
    <t>000413305678</t>
  </si>
  <si>
    <t>000413305681</t>
  </si>
  <si>
    <t>000413305685</t>
  </si>
  <si>
    <t>000413305686</t>
  </si>
  <si>
    <t>000413305815</t>
  </si>
  <si>
    <t>000413305816</t>
  </si>
  <si>
    <t>000413305886</t>
  </si>
  <si>
    <t>000413305889</t>
  </si>
  <si>
    <t>000413306013</t>
  </si>
  <si>
    <t>000413306014</t>
  </si>
  <si>
    <t>000413306036</t>
  </si>
  <si>
    <t>000413306082</t>
  </si>
  <si>
    <t>000413306185</t>
  </si>
  <si>
    <t>000413306187</t>
  </si>
  <si>
    <t>000413306324</t>
  </si>
  <si>
    <t>000413306329</t>
  </si>
  <si>
    <t>000413306344</t>
  </si>
  <si>
    <t>000413306353</t>
  </si>
  <si>
    <t>000413306354</t>
  </si>
  <si>
    <t>000413306380</t>
  </si>
  <si>
    <t>000413306383</t>
  </si>
  <si>
    <t>000413306386</t>
  </si>
  <si>
    <t>000413306423</t>
  </si>
  <si>
    <t>000413306427</t>
  </si>
  <si>
    <t>000413306429</t>
  </si>
  <si>
    <t>000413306473</t>
  </si>
  <si>
    <t>000413306510</t>
  </si>
  <si>
    <t>000413306521</t>
  </si>
  <si>
    <t>000413306522</t>
  </si>
  <si>
    <t>000413306632</t>
  </si>
  <si>
    <t>000413306647</t>
  </si>
  <si>
    <t>000413306659</t>
  </si>
  <si>
    <t>000413306662</t>
  </si>
  <si>
    <t>000413306663</t>
  </si>
  <si>
    <t>000413306780</t>
  </si>
  <si>
    <t>000413306785</t>
  </si>
  <si>
    <t>000413306786</t>
  </si>
  <si>
    <t>000413306792</t>
  </si>
  <si>
    <t>000413306857</t>
  </si>
  <si>
    <t>000413306901</t>
  </si>
  <si>
    <t>000413306904</t>
  </si>
  <si>
    <t>000413306926</t>
  </si>
  <si>
    <t>000413306965</t>
  </si>
  <si>
    <t>000413306969</t>
  </si>
  <si>
    <t>000413307107</t>
  </si>
  <si>
    <t>000413307169</t>
  </si>
  <si>
    <t>000413307221</t>
  </si>
  <si>
    <t>000413307234</t>
  </si>
  <si>
    <t>000413307236</t>
  </si>
  <si>
    <t>000413307238</t>
  </si>
  <si>
    <t>000413307240</t>
  </si>
  <si>
    <t>000413307242</t>
  </si>
  <si>
    <t>000413307273</t>
  </si>
  <si>
    <t>000413307281</t>
  </si>
  <si>
    <t>000413307287</t>
  </si>
  <si>
    <t>000413307292</t>
  </si>
  <si>
    <t>000413307333</t>
  </si>
  <si>
    <t>000413307373</t>
  </si>
  <si>
    <t>000413307375</t>
  </si>
  <si>
    <t>000413307379</t>
  </si>
  <si>
    <t>000413307385</t>
  </si>
  <si>
    <t>000413307391</t>
  </si>
  <si>
    <t>000413307392</t>
  </si>
  <si>
    <t>000413307393</t>
  </si>
  <si>
    <t>000413307395</t>
  </si>
  <si>
    <t>000413307396</t>
  </si>
  <si>
    <t>000413307397</t>
  </si>
  <si>
    <t>000413307405</t>
  </si>
  <si>
    <t>000413307480</t>
  </si>
  <si>
    <t>000413307481</t>
  </si>
  <si>
    <t>000413307483</t>
  </si>
  <si>
    <t>000413307517</t>
  </si>
  <si>
    <t>000413307521</t>
  </si>
  <si>
    <t>000413307523</t>
  </si>
  <si>
    <t>000413307527</t>
  </si>
  <si>
    <t>000413307529</t>
  </si>
  <si>
    <t>000413307554</t>
  </si>
  <si>
    <t>000413307599</t>
  </si>
  <si>
    <t>000413307627</t>
  </si>
  <si>
    <t>000413307628</t>
  </si>
  <si>
    <t>000413307630</t>
  </si>
  <si>
    <t>000413307631</t>
  </si>
  <si>
    <t>000413307643</t>
  </si>
  <si>
    <t>000413307644</t>
  </si>
  <si>
    <t>000413307645</t>
  </si>
  <si>
    <t>000413307649</t>
  </si>
  <si>
    <t>000413307651</t>
  </si>
  <si>
    <t>000413307652</t>
  </si>
  <si>
    <t>000413307656</t>
  </si>
  <si>
    <t>000413307660</t>
  </si>
  <si>
    <t>000413307661</t>
  </si>
  <si>
    <t>000413307663</t>
  </si>
  <si>
    <t>000413307664</t>
  </si>
  <si>
    <t>000413307666</t>
  </si>
  <si>
    <t>000413307670</t>
  </si>
  <si>
    <t>000413307687</t>
  </si>
  <si>
    <t>000413307736</t>
  </si>
  <si>
    <t>000413307738</t>
  </si>
  <si>
    <t>000413307745</t>
  </si>
  <si>
    <t>000413307748</t>
  </si>
  <si>
    <t>000413307749</t>
  </si>
  <si>
    <t>000413307754</t>
  </si>
  <si>
    <t>000413307763</t>
  </si>
  <si>
    <t>000413307775</t>
  </si>
  <si>
    <t>000413307777</t>
  </si>
  <si>
    <t>000413307813</t>
  </si>
  <si>
    <t>000413307814</t>
  </si>
  <si>
    <t>000413307819</t>
  </si>
  <si>
    <t>000413307821</t>
  </si>
  <si>
    <t>000413307824</t>
  </si>
  <si>
    <t>000413307825</t>
  </si>
  <si>
    <t>000413307935</t>
  </si>
  <si>
    <t>000413307951</t>
  </si>
  <si>
    <t>000413307954</t>
  </si>
  <si>
    <t>000413307957</t>
  </si>
  <si>
    <t>000413307963</t>
  </si>
  <si>
    <t>000413307971</t>
  </si>
  <si>
    <t>000413307972</t>
  </si>
  <si>
    <t>000413307974</t>
  </si>
  <si>
    <t>000413307975</t>
  </si>
  <si>
    <t>000413307977</t>
  </si>
  <si>
    <t>000413307983</t>
  </si>
  <si>
    <t>000413307984</t>
  </si>
  <si>
    <t>000413307985</t>
  </si>
  <si>
    <t>000413307987</t>
  </si>
  <si>
    <t>000413307988</t>
  </si>
  <si>
    <t>000413307997</t>
  </si>
  <si>
    <t>000413308122</t>
  </si>
  <si>
    <t>000413308124</t>
  </si>
  <si>
    <t>000413308125</t>
  </si>
  <si>
    <t>000413308126</t>
  </si>
  <si>
    <t>000413308128</t>
  </si>
  <si>
    <t>000413308131</t>
  </si>
  <si>
    <t>000413308132</t>
  </si>
  <si>
    <t>000413308136</t>
  </si>
  <si>
    <t>000413308137</t>
  </si>
  <si>
    <t>000413308138</t>
  </si>
  <si>
    <t>000413308139</t>
  </si>
  <si>
    <t>000413308140</t>
  </si>
  <si>
    <t>000413308145</t>
  </si>
  <si>
    <t>000413308149</t>
  </si>
  <si>
    <t>000413308166</t>
  </si>
  <si>
    <t>000413308194</t>
  </si>
  <si>
    <t>000413308200</t>
  </si>
  <si>
    <t>000413308204</t>
  </si>
  <si>
    <t>000413308206</t>
  </si>
  <si>
    <t>000413308210</t>
  </si>
  <si>
    <t>000413308222</t>
  </si>
  <si>
    <t>000413308296</t>
  </si>
  <si>
    <t>000413308297</t>
  </si>
  <si>
    <t>000413308302</t>
  </si>
  <si>
    <t>000413308309</t>
  </si>
  <si>
    <t>000413308316</t>
  </si>
  <si>
    <t>000413308341</t>
  </si>
  <si>
    <t>000413308374</t>
  </si>
  <si>
    <t>000413308398</t>
  </si>
  <si>
    <t>000413308400</t>
  </si>
  <si>
    <t>000413308402</t>
  </si>
  <si>
    <t>000413308473</t>
  </si>
  <si>
    <t>000413308475</t>
  </si>
  <si>
    <t>000413308477</t>
  </si>
  <si>
    <t>000413308478</t>
  </si>
  <si>
    <t>000413308479</t>
  </si>
  <si>
    <t>000413308685</t>
  </si>
  <si>
    <t>000413308687</t>
  </si>
  <si>
    <t>000413308691</t>
  </si>
  <si>
    <t>000413308695</t>
  </si>
  <si>
    <t>000413308802</t>
  </si>
  <si>
    <t>000413308826</t>
  </si>
  <si>
    <t>000413308828</t>
  </si>
  <si>
    <t>000413308830</t>
  </si>
  <si>
    <t>000413308831</t>
  </si>
  <si>
    <t>000413308837</t>
  </si>
  <si>
    <t>000413308838</t>
  </si>
  <si>
    <t>000413309147</t>
  </si>
  <si>
    <t>000413309153</t>
  </si>
  <si>
    <t>000413309168</t>
  </si>
  <si>
    <t>000413309169</t>
  </si>
  <si>
    <t>000413309172</t>
  </si>
  <si>
    <t>000413309175</t>
  </si>
  <si>
    <t>000413309260</t>
  </si>
  <si>
    <t>000413309297</t>
  </si>
  <si>
    <t>000413309356</t>
  </si>
  <si>
    <t>000413309357</t>
  </si>
  <si>
    <t>000413309516</t>
  </si>
  <si>
    <t>000413309517</t>
  </si>
  <si>
    <t>000413309525</t>
  </si>
  <si>
    <t>000413309528</t>
  </si>
  <si>
    <t>000413309529</t>
  </si>
  <si>
    <t>000413309625</t>
  </si>
  <si>
    <t>000413309665</t>
  </si>
  <si>
    <t>000413309667</t>
  </si>
  <si>
    <t>000413309668</t>
  </si>
  <si>
    <t>000413309670</t>
  </si>
  <si>
    <t>000413309672</t>
  </si>
  <si>
    <t>000413309673</t>
  </si>
  <si>
    <t>000413309677</t>
  </si>
  <si>
    <t>000413309729</t>
  </si>
  <si>
    <t>000413309743</t>
  </si>
  <si>
    <t>000413309757</t>
  </si>
  <si>
    <t>000413309758</t>
  </si>
  <si>
    <t>000413309759</t>
  </si>
  <si>
    <t>000413309761</t>
  </si>
  <si>
    <t>000413309762</t>
  </si>
  <si>
    <t>000413309842</t>
  </si>
  <si>
    <t>000413309887</t>
  </si>
  <si>
    <t>000413309956</t>
  </si>
  <si>
    <t>000413309961</t>
  </si>
  <si>
    <t>000413309981</t>
  </si>
  <si>
    <t>000413310051</t>
  </si>
  <si>
    <t>000413310056</t>
  </si>
  <si>
    <t>000413310103</t>
  </si>
  <si>
    <t>000413310104</t>
  </si>
  <si>
    <t>000413310105</t>
  </si>
  <si>
    <t>000413310127</t>
  </si>
  <si>
    <t>000413310132</t>
  </si>
  <si>
    <t>000413310135</t>
  </si>
  <si>
    <t>000413310136</t>
  </si>
  <si>
    <t>000413310175</t>
  </si>
  <si>
    <t>000413310213</t>
  </si>
  <si>
    <t>000413310256</t>
  </si>
  <si>
    <t>000413310259</t>
  </si>
  <si>
    <t>000413310352</t>
  </si>
  <si>
    <t>000413310363</t>
  </si>
  <si>
    <t>000413310481</t>
  </si>
  <si>
    <t>000413310661</t>
  </si>
  <si>
    <t>000413310722</t>
  </si>
  <si>
    <t>000413310726</t>
  </si>
  <si>
    <t>000413310759</t>
  </si>
  <si>
    <t>000413310798</t>
  </si>
  <si>
    <t>000413310801</t>
  </si>
  <si>
    <t>000413310805</t>
  </si>
  <si>
    <t>000413310806</t>
  </si>
  <si>
    <t>000413310807</t>
  </si>
  <si>
    <t>000413310808</t>
  </si>
  <si>
    <t>000413310937</t>
  </si>
  <si>
    <t>000413310941</t>
  </si>
  <si>
    <t>000413310943</t>
  </si>
  <si>
    <t>000413310946</t>
  </si>
  <si>
    <t>000413310952</t>
  </si>
  <si>
    <t>000413310954</t>
  </si>
  <si>
    <t>000413311002</t>
  </si>
  <si>
    <t>000413311026</t>
  </si>
  <si>
    <t>000413311145</t>
  </si>
  <si>
    <t>000413311219</t>
  </si>
  <si>
    <t>000413311222</t>
  </si>
  <si>
    <t>000413311224</t>
  </si>
  <si>
    <t>000413311230</t>
  </si>
  <si>
    <t>000413311239</t>
  </si>
  <si>
    <t>000413311416</t>
  </si>
  <si>
    <t>000413311469</t>
  </si>
  <si>
    <t>000413311470</t>
  </si>
  <si>
    <t>000413311471</t>
  </si>
  <si>
    <t>000413311473</t>
  </si>
  <si>
    <t>000413311474</t>
  </si>
  <si>
    <t>000413311475</t>
  </si>
  <si>
    <t>000413311476</t>
  </si>
  <si>
    <t>000413311477</t>
  </si>
  <si>
    <t>000413311478</t>
  </si>
  <si>
    <t>000413311480</t>
  </si>
  <si>
    <t>000413311481</t>
  </si>
  <si>
    <t>000413311483</t>
  </si>
  <si>
    <t>000413311484</t>
  </si>
  <si>
    <t>000413311485</t>
  </si>
  <si>
    <t>000413311486</t>
  </si>
  <si>
    <t>000413311490</t>
  </si>
  <si>
    <t>000413311492</t>
  </si>
  <si>
    <t>000413311493</t>
  </si>
  <si>
    <t>000413311494</t>
  </si>
  <si>
    <t>000413311495</t>
  </si>
  <si>
    <t>000413311496</t>
  </si>
  <si>
    <t>000413311498</t>
  </si>
  <si>
    <t>000413311499</t>
  </si>
  <si>
    <t>000413311500</t>
  </si>
  <si>
    <t>000413311504</t>
  </si>
  <si>
    <t>000413311507</t>
  </si>
  <si>
    <t>000413311533</t>
  </si>
  <si>
    <t>000413311534</t>
  </si>
  <si>
    <t>000413311547</t>
  </si>
  <si>
    <t>000413311563</t>
  </si>
  <si>
    <t>000413311576</t>
  </si>
  <si>
    <t>000413311578</t>
  </si>
  <si>
    <t>000413311579</t>
  </si>
  <si>
    <t>000413311584</t>
  </si>
  <si>
    <t>000413311590</t>
  </si>
  <si>
    <t>000413311597</t>
  </si>
  <si>
    <t>000413311600</t>
  </si>
  <si>
    <t>000413311606</t>
  </si>
  <si>
    <t>000413311625</t>
  </si>
  <si>
    <t>000413311628</t>
  </si>
  <si>
    <t>000413311634</t>
  </si>
  <si>
    <t>000413311635</t>
  </si>
  <si>
    <t>000413311636</t>
  </si>
  <si>
    <t>000413311648</t>
  </si>
  <si>
    <t>000413311652</t>
  </si>
  <si>
    <t>000413311654</t>
  </si>
  <si>
    <t>000413311655</t>
  </si>
  <si>
    <t>000413311658</t>
  </si>
  <si>
    <t>000413311659</t>
  </si>
  <si>
    <t>000413311660</t>
  </si>
  <si>
    <t>000413311661</t>
  </si>
  <si>
    <t>000413311666</t>
  </si>
  <si>
    <t>000413311673</t>
  </si>
  <si>
    <t>000413311675</t>
  </si>
  <si>
    <t>000413311677</t>
  </si>
  <si>
    <t>000413311678</t>
  </si>
  <si>
    <t>000413311679</t>
  </si>
  <si>
    <t>000413311686</t>
  </si>
  <si>
    <t>000413311694</t>
  </si>
  <si>
    <t>000413311700</t>
  </si>
  <si>
    <t>000413311706</t>
  </si>
  <si>
    <t>000413311707</t>
  </si>
  <si>
    <t>000413311711</t>
  </si>
  <si>
    <t>000413311748</t>
  </si>
  <si>
    <t>000413311749</t>
  </si>
  <si>
    <t>000413311754</t>
  </si>
  <si>
    <t>000413311755</t>
  </si>
  <si>
    <t>000413311760</t>
  </si>
  <si>
    <t>000413311794</t>
  </si>
  <si>
    <t>000413311795</t>
  </si>
  <si>
    <t>000413311816</t>
  </si>
  <si>
    <t>000413311818</t>
  </si>
  <si>
    <t>000413311823</t>
  </si>
  <si>
    <t>000413311824</t>
  </si>
  <si>
    <t>000413311828</t>
  </si>
  <si>
    <t>000413311829</t>
  </si>
  <si>
    <t>000413311832</t>
  </si>
  <si>
    <t>000413311835</t>
  </si>
  <si>
    <t>000413311837</t>
  </si>
  <si>
    <t>000413311846</t>
  </si>
  <si>
    <t>000413311850</t>
  </si>
  <si>
    <t>000413311853</t>
  </si>
  <si>
    <t>000413311854</t>
  </si>
  <si>
    <t>000413311858</t>
  </si>
  <si>
    <t>000413311864</t>
  </si>
  <si>
    <t>000413311868</t>
  </si>
  <si>
    <t>000413311871</t>
  </si>
  <si>
    <t>000413311879</t>
  </si>
  <si>
    <t>000413311881</t>
  </si>
  <si>
    <t>000413311894</t>
  </si>
  <si>
    <t>000413311895</t>
  </si>
  <si>
    <t>000413311912</t>
  </si>
  <si>
    <t>000413311914</t>
  </si>
  <si>
    <t>000413312016</t>
  </si>
  <si>
    <t>000413312017</t>
  </si>
  <si>
    <t>000413312018</t>
  </si>
  <si>
    <t>000413312019</t>
  </si>
  <si>
    <t>000413312021</t>
  </si>
  <si>
    <t>000413312024</t>
  </si>
  <si>
    <t>000413312025</t>
  </si>
  <si>
    <t>000413312028</t>
  </si>
  <si>
    <t>000413312029</t>
  </si>
  <si>
    <t>000413312031</t>
  </si>
  <si>
    <t>000413312033</t>
  </si>
  <si>
    <t>000413312034</t>
  </si>
  <si>
    <t>000413312035</t>
  </si>
  <si>
    <t>000413312036</t>
  </si>
  <si>
    <t>000413312038</t>
  </si>
  <si>
    <t>000413312041</t>
  </si>
  <si>
    <t>000413312142</t>
  </si>
  <si>
    <t>000413312143</t>
  </si>
  <si>
    <t>000413312146</t>
  </si>
  <si>
    <t>000413312147</t>
  </si>
  <si>
    <t>000413312149</t>
  </si>
  <si>
    <t>000413312151</t>
  </si>
  <si>
    <t>000413312154</t>
  </si>
  <si>
    <t>000413312156</t>
  </si>
  <si>
    <t>000413312160</t>
  </si>
  <si>
    <t>000413312174</t>
  </si>
  <si>
    <t>000413312239</t>
  </si>
  <si>
    <t>000413312386</t>
  </si>
  <si>
    <t>000413312387</t>
  </si>
  <si>
    <t>000413312388</t>
  </si>
  <si>
    <t>000413312393</t>
  </si>
  <si>
    <t>000413312400</t>
  </si>
  <si>
    <t>000413312402</t>
  </si>
  <si>
    <t>000413312406</t>
  </si>
  <si>
    <t>000413312407</t>
  </si>
  <si>
    <t>000413312411</t>
  </si>
  <si>
    <t>000413312413</t>
  </si>
  <si>
    <t>000413312414</t>
  </si>
  <si>
    <t>000413312417</t>
  </si>
  <si>
    <t>000413312420</t>
  </si>
  <si>
    <t>000413312423</t>
  </si>
  <si>
    <t>000413312434</t>
  </si>
  <si>
    <t>000413312441</t>
  </si>
  <si>
    <t>000413312447</t>
  </si>
  <si>
    <t>000413312507</t>
  </si>
  <si>
    <t>000413312516</t>
  </si>
  <si>
    <t>000413312518</t>
  </si>
  <si>
    <t>000413312521</t>
  </si>
  <si>
    <t>000413312535</t>
  </si>
  <si>
    <t>000413312550</t>
  </si>
  <si>
    <t>000413312572</t>
  </si>
  <si>
    <t>000413312579</t>
  </si>
  <si>
    <t>000413312581</t>
  </si>
  <si>
    <t>000413312583</t>
  </si>
  <si>
    <t>000413312587</t>
  </si>
  <si>
    <t>000413312588</t>
  </si>
  <si>
    <t>000413312594</t>
  </si>
  <si>
    <t>000413312602</t>
  </si>
  <si>
    <t>000413312606</t>
  </si>
  <si>
    <t>000413312615</t>
  </si>
  <si>
    <t>000413312616</t>
  </si>
  <si>
    <t>000413312618</t>
  </si>
  <si>
    <t>000413312652</t>
  </si>
  <si>
    <t>000413312657</t>
  </si>
  <si>
    <t>000413312663</t>
  </si>
  <si>
    <t>000413312733</t>
  </si>
  <si>
    <t>000413312734</t>
  </si>
  <si>
    <t>000413312735</t>
  </si>
  <si>
    <t>000413312736</t>
  </si>
  <si>
    <t>000413312737</t>
  </si>
  <si>
    <t>000413312738</t>
  </si>
  <si>
    <t>000413312740</t>
  </si>
  <si>
    <t>000413312808</t>
  </si>
  <si>
    <t>000413312809</t>
  </si>
  <si>
    <t>000413312811</t>
  </si>
  <si>
    <t>000413312813</t>
  </si>
  <si>
    <t>000413312815</t>
  </si>
  <si>
    <t>000413312837</t>
  </si>
  <si>
    <t>000413312870</t>
  </si>
  <si>
    <t>000413312871</t>
  </si>
  <si>
    <t>000413312874</t>
  </si>
  <si>
    <t>000413312876</t>
  </si>
  <si>
    <t>000413312887</t>
  </si>
  <si>
    <t>000413312888</t>
  </si>
  <si>
    <t>000413312899</t>
  </si>
  <si>
    <t>000413312902</t>
  </si>
  <si>
    <t>000413312904</t>
  </si>
  <si>
    <t>000413312905</t>
  </si>
  <si>
    <t>000413312911</t>
  </si>
  <si>
    <t>000413312924</t>
  </si>
  <si>
    <t>000413312932</t>
  </si>
  <si>
    <t>000413312934</t>
  </si>
  <si>
    <t>000413312941</t>
  </si>
  <si>
    <t>000413312943</t>
  </si>
  <si>
    <t>000413312949</t>
  </si>
  <si>
    <t>000413313008</t>
  </si>
  <si>
    <t>000413313009</t>
  </si>
  <si>
    <t>000413313022</t>
  </si>
  <si>
    <t>000413313023</t>
  </si>
  <si>
    <t>000413313026</t>
  </si>
  <si>
    <t>000413313029</t>
  </si>
  <si>
    <t>000413313221</t>
  </si>
  <si>
    <t>000413313223</t>
  </si>
  <si>
    <t>000413313225</t>
  </si>
  <si>
    <t>000413313319</t>
  </si>
  <si>
    <t>000413313322</t>
  </si>
  <si>
    <t>000413313324</t>
  </si>
  <si>
    <t>000413313325</t>
  </si>
  <si>
    <t>000413313796</t>
  </si>
  <si>
    <t>000413313811</t>
  </si>
  <si>
    <t>000413313850</t>
  </si>
  <si>
    <t>000413313927</t>
  </si>
  <si>
    <t>000413313971</t>
  </si>
  <si>
    <t>000413314272</t>
  </si>
  <si>
    <t>000413314273</t>
  </si>
  <si>
    <t>000413314274</t>
  </si>
  <si>
    <t>000413314289</t>
  </si>
  <si>
    <t>000413314398</t>
  </si>
  <si>
    <t>000413314518</t>
  </si>
  <si>
    <t>000413314566</t>
  </si>
  <si>
    <t>000413314570</t>
  </si>
  <si>
    <t>000413314571</t>
  </si>
  <si>
    <t>000413314689</t>
  </si>
  <si>
    <t>000413314824</t>
  </si>
  <si>
    <t>000413314971</t>
  </si>
  <si>
    <t>000413314993</t>
  </si>
  <si>
    <t>000413314994</t>
  </si>
  <si>
    <t>000413314996</t>
  </si>
  <si>
    <t>000413314997</t>
  </si>
  <si>
    <t>000413314999</t>
  </si>
  <si>
    <t>000413315000</t>
  </si>
  <si>
    <t>000413315008</t>
  </si>
  <si>
    <t>000413315009</t>
  </si>
  <si>
    <t>000413315011</t>
  </si>
  <si>
    <t>000413315014</t>
  </si>
  <si>
    <t>000413315015</t>
  </si>
  <si>
    <t>000413315018</t>
  </si>
  <si>
    <t>000413315020</t>
  </si>
  <si>
    <t>000413315021</t>
  </si>
  <si>
    <t>000413315036</t>
  </si>
  <si>
    <t>000413315037</t>
  </si>
  <si>
    <t>000413315041</t>
  </si>
  <si>
    <t>000413315042</t>
  </si>
  <si>
    <t>000413315043</t>
  </si>
  <si>
    <t>000413315047</t>
  </si>
  <si>
    <t>000413315052</t>
  </si>
  <si>
    <t>000413315056</t>
  </si>
  <si>
    <t>000413315064</t>
  </si>
  <si>
    <t>000413315065</t>
  </si>
  <si>
    <t>000413315067</t>
  </si>
  <si>
    <t>000413315070</t>
  </si>
  <si>
    <t>000413315072</t>
  </si>
  <si>
    <t>000413315077</t>
  </si>
  <si>
    <t>000413315078</t>
  </si>
  <si>
    <t>000413315088</t>
  </si>
  <si>
    <t>000413315117</t>
  </si>
  <si>
    <t>000413315119</t>
  </si>
  <si>
    <t>000413315120</t>
  </si>
  <si>
    <t>000413315124</t>
  </si>
  <si>
    <t>000413315126</t>
  </si>
  <si>
    <t>000413315128</t>
  </si>
  <si>
    <t>000413315129</t>
  </si>
  <si>
    <t>000413315278</t>
  </si>
  <si>
    <t>000413315282</t>
  </si>
  <si>
    <t>000413315284</t>
  </si>
  <si>
    <t>000413315290</t>
  </si>
  <si>
    <t>000413315305</t>
  </si>
  <si>
    <t>000413315308</t>
  </si>
  <si>
    <t>000413315418</t>
  </si>
  <si>
    <t>000413315420</t>
  </si>
  <si>
    <t>000413315422</t>
  </si>
  <si>
    <t>000413315423</t>
  </si>
  <si>
    <t>000413315424</t>
  </si>
  <si>
    <t>000413315429</t>
  </si>
  <si>
    <t>000413315431</t>
  </si>
  <si>
    <t>000413315432</t>
  </si>
  <si>
    <t>000413315434</t>
  </si>
  <si>
    <t>000413315437</t>
  </si>
  <si>
    <t>000413315438</t>
  </si>
  <si>
    <t>000413315440</t>
  </si>
  <si>
    <t>000413315441</t>
  </si>
  <si>
    <t>000413315448</t>
  </si>
  <si>
    <t>000413315449</t>
  </si>
  <si>
    <t>000413315450</t>
  </si>
  <si>
    <t>000413315456</t>
  </si>
  <si>
    <t>000413315457</t>
  </si>
  <si>
    <t>000413315460</t>
  </si>
  <si>
    <t>000413315461</t>
  </si>
  <si>
    <t>000413315462</t>
  </si>
  <si>
    <t>000413315466</t>
  </si>
  <si>
    <t>000413315468</t>
  </si>
  <si>
    <t>000413315469</t>
  </si>
  <si>
    <t>000413315470</t>
  </si>
  <si>
    <t>000413315519</t>
  </si>
  <si>
    <t>000413315521</t>
  </si>
  <si>
    <t>000413315525</t>
  </si>
  <si>
    <t>000413315526</t>
  </si>
  <si>
    <t>000413315527</t>
  </si>
  <si>
    <t>000413315529</t>
  </si>
  <si>
    <t>000413315531</t>
  </si>
  <si>
    <t>000413315532</t>
  </si>
  <si>
    <t>000413315534</t>
  </si>
  <si>
    <t>000413315536</t>
  </si>
  <si>
    <t>000413315537</t>
  </si>
  <si>
    <t>000413315539</t>
  </si>
  <si>
    <t>000413315540</t>
  </si>
  <si>
    <t>000413315541</t>
  </si>
  <si>
    <t>000413315544</t>
  </si>
  <si>
    <t>000413315545</t>
  </si>
  <si>
    <t>000413315546</t>
  </si>
  <si>
    <t>000413315549</t>
  </si>
  <si>
    <t>000413315550</t>
  </si>
  <si>
    <t>000413315551</t>
  </si>
  <si>
    <t>000413315554</t>
  </si>
  <si>
    <t>000413315556</t>
  </si>
  <si>
    <t>000413315557</t>
  </si>
  <si>
    <t>000413315559</t>
  </si>
  <si>
    <t>000413315561</t>
  </si>
  <si>
    <t>000413315562</t>
  </si>
  <si>
    <t>000413315566</t>
  </si>
  <si>
    <t>000413315567</t>
  </si>
  <si>
    <t>000413315569</t>
  </si>
  <si>
    <t>000413315570</t>
  </si>
  <si>
    <t>000413315572</t>
  </si>
  <si>
    <t>000413315576</t>
  </si>
  <si>
    <t>000413315577</t>
  </si>
  <si>
    <t>000413315580</t>
  </si>
  <si>
    <t>000413315581</t>
  </si>
  <si>
    <t>000413315589</t>
  </si>
  <si>
    <t>000413315592</t>
  </si>
  <si>
    <t>000413315615</t>
  </si>
  <si>
    <t>000413315619</t>
  </si>
  <si>
    <t>000413315631</t>
  </si>
  <si>
    <t>000413315633</t>
  </si>
  <si>
    <t>000413315634</t>
  </si>
  <si>
    <t>000413315638</t>
  </si>
  <si>
    <t>000413315639</t>
  </si>
  <si>
    <t>000413315641</t>
  </si>
  <si>
    <t>000413315642</t>
  </si>
  <si>
    <t>000413315647</t>
  </si>
  <si>
    <t>000413315648</t>
  </si>
  <si>
    <t>000413315650</t>
  </si>
  <si>
    <t>000413315651</t>
  </si>
  <si>
    <t>000413315652</t>
  </si>
  <si>
    <t>000413315653</t>
  </si>
  <si>
    <t>000413315655</t>
  </si>
  <si>
    <t>000413315656</t>
  </si>
  <si>
    <t>000413315657</t>
  </si>
  <si>
    <t>000413315658</t>
  </si>
  <si>
    <t>000413315662</t>
  </si>
  <si>
    <t>000413315666</t>
  </si>
  <si>
    <t>000413315670</t>
  </si>
  <si>
    <t>000413315673</t>
  </si>
  <si>
    <t>000413315680</t>
  </si>
  <si>
    <t>000413315688</t>
  </si>
  <si>
    <t>000413315690</t>
  </si>
  <si>
    <t>000413315691</t>
  </si>
  <si>
    <t>000413315695</t>
  </si>
  <si>
    <t>000413315752</t>
  </si>
  <si>
    <t>000413315757</t>
  </si>
  <si>
    <t>000413315758</t>
  </si>
  <si>
    <t>000413315771</t>
  </si>
  <si>
    <t>000413315773</t>
  </si>
  <si>
    <t>000413315775</t>
  </si>
  <si>
    <t>000413315776</t>
  </si>
  <si>
    <t>000413315777</t>
  </si>
  <si>
    <t>000413315778</t>
  </si>
  <si>
    <t>000413315779</t>
  </si>
  <si>
    <t>000413315780</t>
  </si>
  <si>
    <t>000413315781</t>
  </si>
  <si>
    <t>000413315783</t>
  </si>
  <si>
    <t>000413315785</t>
  </si>
  <si>
    <t>000413315786</t>
  </si>
  <si>
    <t>000413315787</t>
  </si>
  <si>
    <t>000413315788</t>
  </si>
  <si>
    <t>000413315789</t>
  </si>
  <si>
    <t>000413315790</t>
  </si>
  <si>
    <t>000413315791</t>
  </si>
  <si>
    <t>000413315792</t>
  </si>
  <si>
    <t>000413315793</t>
  </si>
  <si>
    <t>000413315795</t>
  </si>
  <si>
    <t>000413315796</t>
  </si>
  <si>
    <t>000413315798</t>
  </si>
  <si>
    <t>000413315799</t>
  </si>
  <si>
    <t>000413315905</t>
  </si>
  <si>
    <t>000413315907</t>
  </si>
  <si>
    <t>000413315910</t>
  </si>
  <si>
    <t>000413315912</t>
  </si>
  <si>
    <t>000413315918</t>
  </si>
  <si>
    <t>000413315920</t>
  </si>
  <si>
    <t>000413315921</t>
  </si>
  <si>
    <t>000413315929</t>
  </si>
  <si>
    <t>000413315935</t>
  </si>
  <si>
    <t>000413316003</t>
  </si>
  <si>
    <t>000413316004</t>
  </si>
  <si>
    <t>000413316005</t>
  </si>
  <si>
    <t>000413316006</t>
  </si>
  <si>
    <t>000413316007</t>
  </si>
  <si>
    <t>000413316009</t>
  </si>
  <si>
    <t>000413316012</t>
  </si>
  <si>
    <t>000413316013</t>
  </si>
  <si>
    <t>000413316014</t>
  </si>
  <si>
    <t>000413316015</t>
  </si>
  <si>
    <t>000413316016</t>
  </si>
  <si>
    <t>000413316017</t>
  </si>
  <si>
    <t>000413316018</t>
  </si>
  <si>
    <t>000413316019</t>
  </si>
  <si>
    <t>000413316020</t>
  </si>
  <si>
    <t>000413316021</t>
  </si>
  <si>
    <t>000413316022</t>
  </si>
  <si>
    <t>000413316023</t>
  </si>
  <si>
    <t>000413316025</t>
  </si>
  <si>
    <t>000413316026</t>
  </si>
  <si>
    <t>000413316029</t>
  </si>
  <si>
    <t>000413316030</t>
  </si>
  <si>
    <t>000413316031</t>
  </si>
  <si>
    <t>000413316032</t>
  </si>
  <si>
    <t>000413316033</t>
  </si>
  <si>
    <t>000413316034</t>
  </si>
  <si>
    <t>000413316035</t>
  </si>
  <si>
    <t>000413316036</t>
  </si>
  <si>
    <t>000413316037</t>
  </si>
  <si>
    <t>000413316038</t>
  </si>
  <si>
    <t>000413316039</t>
  </si>
  <si>
    <t>000413316040</t>
  </si>
  <si>
    <t>000413316041</t>
  </si>
  <si>
    <t>000413316042</t>
  </si>
  <si>
    <t>000413316044</t>
  </si>
  <si>
    <t>000413316046</t>
  </si>
  <si>
    <t>000413316047</t>
  </si>
  <si>
    <t>000413316048</t>
  </si>
  <si>
    <t>000413316049</t>
  </si>
  <si>
    <t>000413316050</t>
  </si>
  <si>
    <t>000413316051</t>
  </si>
  <si>
    <t>000413316062</t>
  </si>
  <si>
    <t>000413316069</t>
  </si>
  <si>
    <t>000413316071</t>
  </si>
  <si>
    <t>000413316085</t>
  </si>
  <si>
    <t>000413316086</t>
  </si>
  <si>
    <t>000413316103</t>
  </si>
  <si>
    <t>000413316107</t>
  </si>
  <si>
    <t>000413316114</t>
  </si>
  <si>
    <t>000413316119</t>
  </si>
  <si>
    <t>000413316120</t>
  </si>
  <si>
    <t>000413316122</t>
  </si>
  <si>
    <t>000413316123</t>
  </si>
  <si>
    <t>000413316124</t>
  </si>
  <si>
    <t>000413316128</t>
  </si>
  <si>
    <t>000413316129</t>
  </si>
  <si>
    <t>000413316134</t>
  </si>
  <si>
    <t>000413316186</t>
  </si>
  <si>
    <t>000413316188</t>
  </si>
  <si>
    <t>000413316190</t>
  </si>
  <si>
    <t>000413316191</t>
  </si>
  <si>
    <t>000413316195</t>
  </si>
  <si>
    <t>000413316199</t>
  </si>
  <si>
    <t>000413316201</t>
  </si>
  <si>
    <t>000413316203</t>
  </si>
  <si>
    <t>000413316205</t>
  </si>
  <si>
    <t>000413316206</t>
  </si>
  <si>
    <t>000413316208</t>
  </si>
  <si>
    <t>000413316209</t>
  </si>
  <si>
    <t>000413316210</t>
  </si>
  <si>
    <t>000413316211</t>
  </si>
  <si>
    <t>000413316212</t>
  </si>
  <si>
    <t>000413316213</t>
  </si>
  <si>
    <t>000413316214</t>
  </si>
  <si>
    <t>000413316215</t>
  </si>
  <si>
    <t>000413316217</t>
  </si>
  <si>
    <t>000413316218</t>
  </si>
  <si>
    <t>000413316220</t>
  </si>
  <si>
    <t>000413316222</t>
  </si>
  <si>
    <t>000413316223</t>
  </si>
  <si>
    <t>000413316224</t>
  </si>
  <si>
    <t>000413316225</t>
  </si>
  <si>
    <t>000413316226</t>
  </si>
  <si>
    <t>000413316227</t>
  </si>
  <si>
    <t>000413316228</t>
  </si>
  <si>
    <t>000413316230</t>
  </si>
  <si>
    <t>000413316231</t>
  </si>
  <si>
    <t>000413316232</t>
  </si>
  <si>
    <t>000413316235</t>
  </si>
  <si>
    <t>000413316321</t>
  </si>
  <si>
    <t>000413316324</t>
  </si>
  <si>
    <t>000413316335</t>
  </si>
  <si>
    <t>000413316339</t>
  </si>
  <si>
    <t>000413316352</t>
  </si>
  <si>
    <t>000413316358</t>
  </si>
  <si>
    <t>000413316361</t>
  </si>
  <si>
    <t>000413316369</t>
  </si>
  <si>
    <t>000413316372</t>
  </si>
  <si>
    <t>000413316429</t>
  </si>
  <si>
    <t>000413316430</t>
  </si>
  <si>
    <t>000413316446</t>
  </si>
  <si>
    <t>000413316448</t>
  </si>
  <si>
    <t>000413316453</t>
  </si>
  <si>
    <t>000413316473</t>
  </si>
  <si>
    <t>000413316476</t>
  </si>
  <si>
    <t>000413316477</t>
  </si>
  <si>
    <t>000413316485</t>
  </si>
  <si>
    <t>000413316606</t>
  </si>
  <si>
    <t>000413316649</t>
  </si>
  <si>
    <t>000413316668</t>
  </si>
  <si>
    <t>000413316706</t>
  </si>
  <si>
    <t>000413316715</t>
  </si>
  <si>
    <t>000413316717</t>
  </si>
  <si>
    <t>000413316725</t>
  </si>
  <si>
    <t>000413316841</t>
  </si>
  <si>
    <t>000413316950</t>
  </si>
  <si>
    <t>000413317001</t>
  </si>
  <si>
    <t>000413317032</t>
  </si>
  <si>
    <t>000413317139</t>
  </si>
  <si>
    <t>000413317140</t>
  </si>
  <si>
    <t>000413317204</t>
  </si>
  <si>
    <t>000413317215</t>
  </si>
  <si>
    <t>000413317216</t>
  </si>
  <si>
    <t>000413317244</t>
  </si>
  <si>
    <t>000413317247</t>
  </si>
  <si>
    <t>000413317252</t>
  </si>
  <si>
    <t>000413317272</t>
  </si>
  <si>
    <t>000413317274</t>
  </si>
  <si>
    <t>000413317314</t>
  </si>
  <si>
    <t>000413317369</t>
  </si>
  <si>
    <t>000413317444</t>
  </si>
  <si>
    <t>000413317504</t>
  </si>
  <si>
    <t>000413317507</t>
  </si>
  <si>
    <t>000413317608</t>
  </si>
  <si>
    <t>000413317623</t>
  </si>
  <si>
    <t>000413317671</t>
  </si>
  <si>
    <t>000413317722</t>
  </si>
  <si>
    <t>000413318037</t>
  </si>
  <si>
    <t>000413318039</t>
  </si>
  <si>
    <t>000413318042</t>
  </si>
  <si>
    <t>000413318157</t>
  </si>
  <si>
    <t>000413318243</t>
  </si>
  <si>
    <t>000413318247</t>
  </si>
  <si>
    <t>000413318331</t>
  </si>
  <si>
    <t>000413318431</t>
  </si>
  <si>
    <t>000413318433</t>
  </si>
  <si>
    <t>000413318439</t>
  </si>
  <si>
    <t>000413318440</t>
  </si>
  <si>
    <t>000413318441</t>
  </si>
  <si>
    <t>000413318450</t>
  </si>
  <si>
    <t>000413318455</t>
  </si>
  <si>
    <t>000413318459</t>
  </si>
  <si>
    <t>000413318474</t>
  </si>
  <si>
    <t>000413318494</t>
  </si>
  <si>
    <t>000413318495</t>
  </si>
  <si>
    <t>000413318501</t>
  </si>
  <si>
    <t>000413318509</t>
  </si>
  <si>
    <t>000413318514</t>
  </si>
  <si>
    <t>000413318518</t>
  </si>
  <si>
    <t>000413318525</t>
  </si>
  <si>
    <t>000413318526</t>
  </si>
  <si>
    <t>000413318530</t>
  </si>
  <si>
    <t>000413318580</t>
  </si>
  <si>
    <t>000413318586</t>
  </si>
  <si>
    <t>000413318587</t>
  </si>
  <si>
    <t>000413318598</t>
  </si>
  <si>
    <t>000413318599</t>
  </si>
  <si>
    <t>000413318600</t>
  </si>
  <si>
    <t>000413318601</t>
  </si>
  <si>
    <t>000413318602</t>
  </si>
  <si>
    <t>000413318603</t>
  </si>
  <si>
    <t>000413318604</t>
  </si>
  <si>
    <t>000413318613</t>
  </si>
  <si>
    <t>000413318614</t>
  </si>
  <si>
    <t>000413318619</t>
  </si>
  <si>
    <t>000413318620</t>
  </si>
  <si>
    <t>000413318625</t>
  </si>
  <si>
    <t>000413318626</t>
  </si>
  <si>
    <t>000413318645</t>
  </si>
  <si>
    <t>000413318646</t>
  </si>
  <si>
    <t>000413318659</t>
  </si>
  <si>
    <t>000413318665</t>
  </si>
  <si>
    <t>000413318667</t>
  </si>
  <si>
    <t>000413318668</t>
  </si>
  <si>
    <t>000413318673</t>
  </si>
  <si>
    <t>000413318674</t>
  </si>
  <si>
    <t>000413318678</t>
  </si>
  <si>
    <t>000413318681</t>
  </si>
  <si>
    <t>000413318685</t>
  </si>
  <si>
    <t>000413318688</t>
  </si>
  <si>
    <t>000413318703</t>
  </si>
  <si>
    <t>000413318711</t>
  </si>
  <si>
    <t>000413318719</t>
  </si>
  <si>
    <t>000413318734</t>
  </si>
  <si>
    <t>000413318740</t>
  </si>
  <si>
    <t>000413318745</t>
  </si>
  <si>
    <t>000413318766</t>
  </si>
  <si>
    <t>000413318875</t>
  </si>
  <si>
    <t>000413318882</t>
  </si>
  <si>
    <t>000413318887</t>
  </si>
  <si>
    <t>000413318891</t>
  </si>
  <si>
    <t>000413318904</t>
  </si>
  <si>
    <t>000413318905</t>
  </si>
  <si>
    <t>000413318908</t>
  </si>
  <si>
    <t>000413318909</t>
  </si>
  <si>
    <t>000413318911</t>
  </si>
  <si>
    <t>000413318914</t>
  </si>
  <si>
    <t>000413318936</t>
  </si>
  <si>
    <t>000413318937</t>
  </si>
  <si>
    <t>000413318943</t>
  </si>
  <si>
    <t>000413318951</t>
  </si>
  <si>
    <t>000413318952</t>
  </si>
  <si>
    <t>000413318962</t>
  </si>
  <si>
    <t>000413318969</t>
  </si>
  <si>
    <t>000413318989</t>
  </si>
  <si>
    <t>000413318995</t>
  </si>
  <si>
    <t>000413318998</t>
  </si>
  <si>
    <t>000413319011</t>
  </si>
  <si>
    <t>000413319012</t>
  </si>
  <si>
    <t>000413319013</t>
  </si>
  <si>
    <t>000413319014</t>
  </si>
  <si>
    <t>000413319016</t>
  </si>
  <si>
    <t>000413319018</t>
  </si>
  <si>
    <t>000413319020</t>
  </si>
  <si>
    <t>000413319021</t>
  </si>
  <si>
    <t>000413319024</t>
  </si>
  <si>
    <t>000413319029</t>
  </si>
  <si>
    <t>000413319032</t>
  </si>
  <si>
    <t>000413319033</t>
  </si>
  <si>
    <t>000413319035</t>
  </si>
  <si>
    <t>000413319103</t>
  </si>
  <si>
    <t>000413319106</t>
  </si>
  <si>
    <t>000413319112</t>
  </si>
  <si>
    <t>000413319118</t>
  </si>
  <si>
    <t>000413319123</t>
  </si>
  <si>
    <t>000413319134</t>
  </si>
  <si>
    <t>000413319135</t>
  </si>
  <si>
    <t>000413319145</t>
  </si>
  <si>
    <t>000413319318</t>
  </si>
  <si>
    <t>000413319319</t>
  </si>
  <si>
    <t>000413319328</t>
  </si>
  <si>
    <t>000413319329</t>
  </si>
  <si>
    <t>000413319349</t>
  </si>
  <si>
    <t>000413319369</t>
  </si>
  <si>
    <t>000413319371</t>
  </si>
  <si>
    <t>000413319381</t>
  </si>
  <si>
    <t>000413319382</t>
  </si>
  <si>
    <t>000413319553</t>
  </si>
  <si>
    <t>000413319555</t>
  </si>
  <si>
    <t>000413319575</t>
  </si>
  <si>
    <t>000413319700</t>
  </si>
  <si>
    <t>000413319744</t>
  </si>
  <si>
    <t>000413319751</t>
  </si>
  <si>
    <t>000413320068</t>
  </si>
  <si>
    <t>000413320316</t>
  </si>
  <si>
    <t>000413320457</t>
  </si>
  <si>
    <t>000413320458</t>
  </si>
  <si>
    <t>000413320459</t>
  </si>
  <si>
    <t>000413320461</t>
  </si>
  <si>
    <t>000413320472</t>
  </si>
  <si>
    <t>000413320615</t>
  </si>
  <si>
    <t>000413320683</t>
  </si>
  <si>
    <t>000413320684</t>
  </si>
  <si>
    <t>000413320689</t>
  </si>
  <si>
    <t>000413320690</t>
  </si>
  <si>
    <t>000413320702</t>
  </si>
  <si>
    <t>000413320704</t>
  </si>
  <si>
    <t>000413320711</t>
  </si>
  <si>
    <t>000413320712</t>
  </si>
  <si>
    <t>000413320716</t>
  </si>
  <si>
    <t>000413320718</t>
  </si>
  <si>
    <t>000413320719</t>
  </si>
  <si>
    <t>000413320726</t>
  </si>
  <si>
    <t>000413320728</t>
  </si>
  <si>
    <t>000413320730</t>
  </si>
  <si>
    <t>000413320734</t>
  </si>
  <si>
    <t>000413320749</t>
  </si>
  <si>
    <t>000413320755</t>
  </si>
  <si>
    <t>000413320756</t>
  </si>
  <si>
    <t>000413320757</t>
  </si>
  <si>
    <t>000413320758</t>
  </si>
  <si>
    <t>000413320759</t>
  </si>
  <si>
    <t>000413320760</t>
  </si>
  <si>
    <t>000413320764</t>
  </si>
  <si>
    <t>000413320765</t>
  </si>
  <si>
    <t>000413320771</t>
  </si>
  <si>
    <t>000413320774</t>
  </si>
  <si>
    <t>000413320779</t>
  </si>
  <si>
    <t>000413320780</t>
  </si>
  <si>
    <t>000413320783</t>
  </si>
  <si>
    <t>000413320785</t>
  </si>
  <si>
    <t>000413321063</t>
  </si>
  <si>
    <t>000413321065</t>
  </si>
  <si>
    <t>000413321068</t>
  </si>
  <si>
    <t>000413321070</t>
  </si>
  <si>
    <t>000413321074</t>
  </si>
  <si>
    <t>000413321078</t>
  </si>
  <si>
    <t>000413321080</t>
  </si>
  <si>
    <t>000413321081</t>
  </si>
  <si>
    <t>000413321086</t>
  </si>
  <si>
    <t>000413321175</t>
  </si>
  <si>
    <t>000413321233</t>
  </si>
  <si>
    <t>000413321313</t>
  </si>
  <si>
    <t>000413321328</t>
  </si>
  <si>
    <t>000413321338</t>
  </si>
  <si>
    <t>000413321339</t>
  </si>
  <si>
    <t>000413321344</t>
  </si>
  <si>
    <t>000413321348</t>
  </si>
  <si>
    <t>000413321386</t>
  </si>
  <si>
    <t>000413321412</t>
  </si>
  <si>
    <t>000413321414</t>
  </si>
  <si>
    <t>000413321471</t>
  </si>
  <si>
    <t>000413321482</t>
  </si>
  <si>
    <t>000413321519</t>
  </si>
  <si>
    <t>000413321520</t>
  </si>
  <si>
    <t>000413321521</t>
  </si>
  <si>
    <t>000413321524</t>
  </si>
  <si>
    <t>000413321594</t>
  </si>
  <si>
    <t>000413321597</t>
  </si>
  <si>
    <t>000413321604</t>
  </si>
  <si>
    <t>000413321674</t>
  </si>
  <si>
    <t>000413321675</t>
  </si>
  <si>
    <t>000413321680</t>
  </si>
  <si>
    <t>000413321701</t>
  </si>
  <si>
    <t>000413321704</t>
  </si>
  <si>
    <t>000413321706</t>
  </si>
  <si>
    <t>000413321707</t>
  </si>
  <si>
    <t>000413321711</t>
  </si>
  <si>
    <t>000413321714</t>
  </si>
  <si>
    <t>000413321715</t>
  </si>
  <si>
    <t>000413321719</t>
  </si>
  <si>
    <t>000413321720</t>
  </si>
  <si>
    <t>000413321724</t>
  </si>
  <si>
    <t>000413321727</t>
  </si>
  <si>
    <t>000413321728</t>
  </si>
  <si>
    <t>000413321740</t>
  </si>
  <si>
    <t>000413321742</t>
  </si>
  <si>
    <t>000413321743</t>
  </si>
  <si>
    <t>000413321744</t>
  </si>
  <si>
    <t>000413321756</t>
  </si>
  <si>
    <t>000413321784</t>
  </si>
  <si>
    <t>000413321785</t>
  </si>
  <si>
    <t>000413321786</t>
  </si>
  <si>
    <t>000413321795</t>
  </si>
  <si>
    <t>000413321802</t>
  </si>
  <si>
    <t>000413321809</t>
  </si>
  <si>
    <t>000413321854</t>
  </si>
  <si>
    <t>000413321855</t>
  </si>
  <si>
    <t>000413321868</t>
  </si>
  <si>
    <t>000413321902</t>
  </si>
  <si>
    <t>000413321903</t>
  </si>
  <si>
    <t>000413321934</t>
  </si>
  <si>
    <t>000413322178</t>
  </si>
  <si>
    <t>000413322181</t>
  </si>
  <si>
    <t>000413322193</t>
  </si>
  <si>
    <t>000413322199</t>
  </si>
  <si>
    <t>000413322200</t>
  </si>
  <si>
    <t>000413322242</t>
  </si>
  <si>
    <t>000413322283</t>
  </si>
  <si>
    <t>000413322388</t>
  </si>
  <si>
    <t>000413322495</t>
  </si>
  <si>
    <t>000413322500</t>
  </si>
  <si>
    <t>000413322501</t>
  </si>
  <si>
    <t>000413322513</t>
  </si>
  <si>
    <t>000413322581</t>
  </si>
  <si>
    <t>000413322589</t>
  </si>
  <si>
    <t>000413322601</t>
  </si>
  <si>
    <t>000413322604</t>
  </si>
  <si>
    <t>000413322672</t>
  </si>
  <si>
    <t>000413322764</t>
  </si>
  <si>
    <t>000413322773</t>
  </si>
  <si>
    <t>000413322945</t>
  </si>
  <si>
    <t>000413322984</t>
  </si>
  <si>
    <t>000413322986</t>
  </si>
  <si>
    <t>000413323040</t>
  </si>
  <si>
    <t>000413323041</t>
  </si>
  <si>
    <t>000413323042</t>
  </si>
  <si>
    <t>000413323044</t>
  </si>
  <si>
    <t>000413323045</t>
  </si>
  <si>
    <t>000413323046</t>
  </si>
  <si>
    <t>000413323052</t>
  </si>
  <si>
    <t>000413323053</t>
  </si>
  <si>
    <t>000413323087</t>
  </si>
  <si>
    <t>000413323088</t>
  </si>
  <si>
    <t>000413323089</t>
  </si>
  <si>
    <t>000413323149</t>
  </si>
  <si>
    <t>000413323150</t>
  </si>
  <si>
    <t>000413323151</t>
  </si>
  <si>
    <t>000413323155</t>
  </si>
  <si>
    <t>000413323166</t>
  </si>
  <si>
    <t>000413323177</t>
  </si>
  <si>
    <t>000413323178</t>
  </si>
  <si>
    <t>000413323179</t>
  </si>
  <si>
    <t>000413323180</t>
  </si>
  <si>
    <t>000413323181</t>
  </si>
  <si>
    <t>000413323182</t>
  </si>
  <si>
    <t>000413323183</t>
  </si>
  <si>
    <t>000413323184</t>
  </si>
  <si>
    <t>000413323185</t>
  </si>
  <si>
    <t>000413323186</t>
  </si>
  <si>
    <t>000413323188</t>
  </si>
  <si>
    <t>000413323189</t>
  </si>
  <si>
    <t>000413323194</t>
  </si>
  <si>
    <t>000413323231</t>
  </si>
  <si>
    <t>000413323233</t>
  </si>
  <si>
    <t>000413323237</t>
  </si>
  <si>
    <t>000413323255</t>
  </si>
  <si>
    <t>000413323256</t>
  </si>
  <si>
    <t>000413323259</t>
  </si>
  <si>
    <t>000413323260</t>
  </si>
  <si>
    <t>000413323265</t>
  </si>
  <si>
    <t>000413323266</t>
  </si>
  <si>
    <t>000413323270</t>
  </si>
  <si>
    <t>000413323275</t>
  </si>
  <si>
    <t>000413323277</t>
  </si>
  <si>
    <t>000413323282</t>
  </si>
  <si>
    <t>000413323313</t>
  </si>
  <si>
    <t>000413323315</t>
  </si>
  <si>
    <t>000413323319</t>
  </si>
  <si>
    <t>000413323322</t>
  </si>
  <si>
    <t>000413323324</t>
  </si>
  <si>
    <t>000413323326</t>
  </si>
  <si>
    <t>000413323331</t>
  </si>
  <si>
    <t>000413323332</t>
  </si>
  <si>
    <t>000413323340</t>
  </si>
  <si>
    <t>000413323342</t>
  </si>
  <si>
    <t>000413323343</t>
  </si>
  <si>
    <t>000413323401</t>
  </si>
  <si>
    <t>000413323413</t>
  </si>
  <si>
    <t>000413323415</t>
  </si>
  <si>
    <t>000413323447</t>
  </si>
  <si>
    <t>000413323522</t>
  </si>
  <si>
    <t>000413323537</t>
  </si>
  <si>
    <t>000413323540</t>
  </si>
  <si>
    <t>000413323541</t>
  </si>
  <si>
    <t>000413323550</t>
  </si>
  <si>
    <t>000413323551</t>
  </si>
  <si>
    <t>000413323553</t>
  </si>
  <si>
    <t>000413323574</t>
  </si>
  <si>
    <t>000413323592</t>
  </si>
  <si>
    <t>000413323593</t>
  </si>
  <si>
    <t>000413323640</t>
  </si>
  <si>
    <t>000413323643</t>
  </si>
  <si>
    <t>000413323644</t>
  </si>
  <si>
    <t>000413323649</t>
  </si>
  <si>
    <t>000413323651</t>
  </si>
  <si>
    <t>000413323652</t>
  </si>
  <si>
    <t>000413323654</t>
  </si>
  <si>
    <t>000413323655</t>
  </si>
  <si>
    <t>000413323657</t>
  </si>
  <si>
    <t>000413323658</t>
  </si>
  <si>
    <t>000413323659</t>
  </si>
  <si>
    <t>000413323660</t>
  </si>
  <si>
    <t>000413323661</t>
  </si>
  <si>
    <t>000413323662</t>
  </si>
  <si>
    <t>000413323663</t>
  </si>
  <si>
    <t>000413323664</t>
  </si>
  <si>
    <t>000413323665</t>
  </si>
  <si>
    <t>000413323667</t>
  </si>
  <si>
    <t>000413323668</t>
  </si>
  <si>
    <t>000413323669</t>
  </si>
  <si>
    <t>000413323671</t>
  </si>
  <si>
    <t>000413323672</t>
  </si>
  <si>
    <t>000413323674</t>
  </si>
  <si>
    <t>000413323676</t>
  </si>
  <si>
    <t>000413323677</t>
  </si>
  <si>
    <t>000413323678</t>
  </si>
  <si>
    <t>000413323689</t>
  </si>
  <si>
    <t>000413323690</t>
  </si>
  <si>
    <t>000413323700</t>
  </si>
  <si>
    <t>000413323893</t>
  </si>
  <si>
    <t>000413323894</t>
  </si>
  <si>
    <t>000413323895</t>
  </si>
  <si>
    <t>000413323957</t>
  </si>
  <si>
    <t>000413324022</t>
  </si>
  <si>
    <t>000413324035</t>
  </si>
  <si>
    <t>000413324041</t>
  </si>
  <si>
    <t>000413324043</t>
  </si>
  <si>
    <t>000413324045</t>
  </si>
  <si>
    <t>000413324047</t>
  </si>
  <si>
    <t>000413324055</t>
  </si>
  <si>
    <t>000413324057</t>
  </si>
  <si>
    <t>000413324066</t>
  </si>
  <si>
    <t>000413324068</t>
  </si>
  <si>
    <t>000413324069</t>
  </si>
  <si>
    <t>000413324181</t>
  </si>
  <si>
    <t>000413324206</t>
  </si>
  <si>
    <t>000413324221</t>
  </si>
  <si>
    <t>000413324222</t>
  </si>
  <si>
    <t>000413324224</t>
  </si>
  <si>
    <t>000413324381</t>
  </si>
  <si>
    <t>000413324589</t>
  </si>
  <si>
    <t>000413324593</t>
  </si>
  <si>
    <t>000413324594</t>
  </si>
  <si>
    <t>000413324596</t>
  </si>
  <si>
    <t>000413324599</t>
  </si>
  <si>
    <t>000413324600</t>
  </si>
  <si>
    <t>000413324602</t>
  </si>
  <si>
    <t>000413324603</t>
  </si>
  <si>
    <t>000413324604</t>
  </si>
  <si>
    <t>000413324607</t>
  </si>
  <si>
    <t>000413324609</t>
  </si>
  <si>
    <t>000413324656</t>
  </si>
  <si>
    <t>000413324819</t>
  </si>
  <si>
    <t>000413324824</t>
  </si>
  <si>
    <t>000413324831</t>
  </si>
  <si>
    <t>000413324898</t>
  </si>
  <si>
    <t>000413324928</t>
  </si>
  <si>
    <t>000413324930</t>
  </si>
  <si>
    <t>000413324931</t>
  </si>
  <si>
    <t>000413324942</t>
  </si>
  <si>
    <t>000413324943</t>
  </si>
  <si>
    <t>000413325142</t>
  </si>
  <si>
    <t>000413325144</t>
  </si>
  <si>
    <t>000413325146</t>
  </si>
  <si>
    <t>000413325147</t>
  </si>
  <si>
    <t>000413325162</t>
  </si>
  <si>
    <t>000413325166</t>
  </si>
  <si>
    <t>000413325303</t>
  </si>
  <si>
    <t>000413325745</t>
  </si>
  <si>
    <t>000413325935</t>
  </si>
  <si>
    <t>000413325936</t>
  </si>
  <si>
    <t>000413325949</t>
  </si>
  <si>
    <t>000413325954</t>
  </si>
  <si>
    <t>000413325997</t>
  </si>
  <si>
    <t>000413326140</t>
  </si>
  <si>
    <t>000413326368</t>
  </si>
  <si>
    <t>000413326369</t>
  </si>
  <si>
    <t>000413326643</t>
  </si>
  <si>
    <t>000413326747</t>
  </si>
  <si>
    <t>000413326750</t>
  </si>
  <si>
    <t>000413326751</t>
  </si>
  <si>
    <t>000413326769</t>
  </si>
  <si>
    <t>000413326782</t>
  </si>
  <si>
    <t>000413326818</t>
  </si>
  <si>
    <t>000413326819</t>
  </si>
  <si>
    <t>000413326820</t>
  </si>
  <si>
    <t>000413326832</t>
  </si>
  <si>
    <t>000413326963</t>
  </si>
  <si>
    <t>000413326966</t>
  </si>
  <si>
    <t>000413326968</t>
  </si>
  <si>
    <t>000413326970</t>
  </si>
  <si>
    <t>000413326971</t>
  </si>
  <si>
    <t>000413326993</t>
  </si>
  <si>
    <t>000413326995</t>
  </si>
  <si>
    <t>000413327004</t>
  </si>
  <si>
    <t>000413327005</t>
  </si>
  <si>
    <t>000413327158</t>
  </si>
  <si>
    <t>000413327331</t>
  </si>
  <si>
    <t>000413327520</t>
  </si>
  <si>
    <t>000413327710</t>
  </si>
  <si>
    <t>000413327736</t>
  </si>
  <si>
    <t>000413327752</t>
  </si>
  <si>
    <t>000413327754</t>
  </si>
  <si>
    <t>000413327757</t>
  </si>
  <si>
    <t>000413327758</t>
  </si>
  <si>
    <t>000413327761</t>
  </si>
  <si>
    <t>000413327764</t>
  </si>
  <si>
    <t>000413327765</t>
  </si>
  <si>
    <t>000413327766</t>
  </si>
  <si>
    <t>000413327767</t>
  </si>
  <si>
    <t>000413327771</t>
  </si>
  <si>
    <t>000413327773</t>
  </si>
  <si>
    <t>000413327774</t>
  </si>
  <si>
    <t>000413327777</t>
  </si>
  <si>
    <t>000413327778</t>
  </si>
  <si>
    <t>000413327779</t>
  </si>
  <si>
    <t>000413327780</t>
  </si>
  <si>
    <t>000413327782</t>
  </si>
  <si>
    <t>000413327796</t>
  </si>
  <si>
    <t>000413327824</t>
  </si>
  <si>
    <t>000413327826</t>
  </si>
  <si>
    <t>000413327838</t>
  </si>
  <si>
    <t>000413327842</t>
  </si>
  <si>
    <t>000413327917</t>
  </si>
  <si>
    <t>000413327919</t>
  </si>
  <si>
    <t>000413328006</t>
  </si>
  <si>
    <t>000413328009</t>
  </si>
  <si>
    <t>000413328015</t>
  </si>
  <si>
    <t>000413328018</t>
  </si>
  <si>
    <t>000413328019</t>
  </si>
  <si>
    <t>000413328022</t>
  </si>
  <si>
    <t>000413328024</t>
  </si>
  <si>
    <t>000413328163</t>
  </si>
  <si>
    <t>000413328170</t>
  </si>
  <si>
    <t>000413328256</t>
  </si>
  <si>
    <t>000413328257</t>
  </si>
  <si>
    <t>000413328389</t>
  </si>
  <si>
    <t>000413328679</t>
  </si>
  <si>
    <t>000413328685</t>
  </si>
  <si>
    <t>000413328686</t>
  </si>
  <si>
    <t>000413328697</t>
  </si>
  <si>
    <t>000413328793</t>
  </si>
  <si>
    <t>000413328796</t>
  </si>
  <si>
    <t>000413328799</t>
  </si>
  <si>
    <t>000413328800</t>
  </si>
  <si>
    <t>000413328805</t>
  </si>
  <si>
    <t>000413328807</t>
  </si>
  <si>
    <t>000413328810</t>
  </si>
  <si>
    <t>000413328811</t>
  </si>
  <si>
    <t>000413328817</t>
  </si>
  <si>
    <t>000413328818</t>
  </si>
  <si>
    <t>000413328823</t>
  </si>
  <si>
    <t>000413328825</t>
  </si>
  <si>
    <t>000413328836</t>
  </si>
  <si>
    <t>000413328837</t>
  </si>
  <si>
    <t>000413328846</t>
  </si>
  <si>
    <t>000413328850</t>
  </si>
  <si>
    <t>000413328853</t>
  </si>
  <si>
    <t>000413328855</t>
  </si>
  <si>
    <t>000413328856</t>
  </si>
  <si>
    <t>000413328875</t>
  </si>
  <si>
    <t>000413328885</t>
  </si>
  <si>
    <t>000413328889</t>
  </si>
  <si>
    <t>000413328893</t>
  </si>
  <si>
    <t>000413328896</t>
  </si>
  <si>
    <t>000413328900</t>
  </si>
  <si>
    <t>000413328901</t>
  </si>
  <si>
    <t>000413328903</t>
  </si>
  <si>
    <t>000413328907</t>
  </si>
  <si>
    <t>000413328911</t>
  </si>
  <si>
    <t>000413328913</t>
  </si>
  <si>
    <t>000413328914</t>
  </si>
  <si>
    <t>000413328916</t>
  </si>
  <si>
    <t>000413328917</t>
  </si>
  <si>
    <t>000413328922</t>
  </si>
  <si>
    <t>000413328923</t>
  </si>
  <si>
    <t>000413328931</t>
  </si>
  <si>
    <t>000413328935</t>
  </si>
  <si>
    <t>000413328940</t>
  </si>
  <si>
    <t>000413328942</t>
  </si>
  <si>
    <t>000413328944</t>
  </si>
  <si>
    <t>000413328947</t>
  </si>
  <si>
    <t>000413328955</t>
  </si>
  <si>
    <t>000413328958</t>
  </si>
  <si>
    <t>000413328965</t>
  </si>
  <si>
    <t>000413328966</t>
  </si>
  <si>
    <t>000413328977</t>
  </si>
  <si>
    <t>000413328979</t>
  </si>
  <si>
    <t>000413328981</t>
  </si>
  <si>
    <t>000413328985</t>
  </si>
  <si>
    <t>000413328987</t>
  </si>
  <si>
    <t>000413329042</t>
  </si>
  <si>
    <t>000413329044</t>
  </si>
  <si>
    <t>000413329048</t>
  </si>
  <si>
    <t>000413329070</t>
  </si>
  <si>
    <t>000413329074</t>
  </si>
  <si>
    <t>000413329076</t>
  </si>
  <si>
    <t>000413329119</t>
  </si>
  <si>
    <t>000413329122</t>
  </si>
  <si>
    <t>000413329125</t>
  </si>
  <si>
    <t>000413329127</t>
  </si>
  <si>
    <t>000413329130</t>
  </si>
  <si>
    <t>000413329131</t>
  </si>
  <si>
    <t>000413329132</t>
  </si>
  <si>
    <t>000413329135</t>
  </si>
  <si>
    <t>000413329137</t>
  </si>
  <si>
    <t>000413329140</t>
  </si>
  <si>
    <t>000413329142</t>
  </si>
  <si>
    <t>000413329143</t>
  </si>
  <si>
    <t>000413329151</t>
  </si>
  <si>
    <t>000413329155</t>
  </si>
  <si>
    <t>000413329170</t>
  </si>
  <si>
    <t>000413329175</t>
  </si>
  <si>
    <t>000413329179</t>
  </si>
  <si>
    <t>000413329180</t>
  </si>
  <si>
    <t>000413329181</t>
  </si>
  <si>
    <t>000413329182</t>
  </si>
  <si>
    <t>000413329185</t>
  </si>
  <si>
    <t>000413329189</t>
  </si>
  <si>
    <t>000413329199</t>
  </si>
  <si>
    <t>000413329200</t>
  </si>
  <si>
    <t>000413329201</t>
  </si>
  <si>
    <t>000413329212</t>
  </si>
  <si>
    <t>000413329214</t>
  </si>
  <si>
    <t>000413329216</t>
  </si>
  <si>
    <t>000413329217</t>
  </si>
  <si>
    <t>000413329218</t>
  </si>
  <si>
    <t>000413329220</t>
  </si>
  <si>
    <t>000413329225</t>
  </si>
  <si>
    <t>000413329226</t>
  </si>
  <si>
    <t>000413329235</t>
  </si>
  <si>
    <t>000413329245</t>
  </si>
  <si>
    <t>000413329248</t>
  </si>
  <si>
    <t>000413329249</t>
  </si>
  <si>
    <t>000413329250</t>
  </si>
  <si>
    <t>000413329251</t>
  </si>
  <si>
    <t>000413329262</t>
  </si>
  <si>
    <t>000413329264</t>
  </si>
  <si>
    <t>000413329267</t>
  </si>
  <si>
    <t>000413329274</t>
  </si>
  <si>
    <t>000413329275</t>
  </si>
  <si>
    <t>000413329285</t>
  </si>
  <si>
    <t>000413329287</t>
  </si>
  <si>
    <t>000413329294</t>
  </si>
  <si>
    <t>000413329296</t>
  </si>
  <si>
    <t>000413329302</t>
  </si>
  <si>
    <t>000413329303</t>
  </si>
  <si>
    <t>000413329304</t>
  </si>
  <si>
    <t>000413329312</t>
  </si>
  <si>
    <t>000413329314</t>
  </si>
  <si>
    <t>000413329316</t>
  </si>
  <si>
    <t>000413329324</t>
  </si>
  <si>
    <t>000413329330</t>
  </si>
  <si>
    <t>000413329332</t>
  </si>
  <si>
    <t>000413329336</t>
  </si>
  <si>
    <t>000413329349</t>
  </si>
  <si>
    <t>000413329355</t>
  </si>
  <si>
    <t>000413329356</t>
  </si>
  <si>
    <t>000413329362</t>
  </si>
  <si>
    <t>000413329377</t>
  </si>
  <si>
    <t>000413329391</t>
  </si>
  <si>
    <t>000413329404</t>
  </si>
  <si>
    <t>000413329407</t>
  </si>
  <si>
    <t>000413329411</t>
  </si>
  <si>
    <t>000413329417</t>
  </si>
  <si>
    <t>000413329430</t>
  </si>
  <si>
    <t>000413329443</t>
  </si>
  <si>
    <t>000413329444</t>
  </si>
  <si>
    <t>000413329449</t>
  </si>
  <si>
    <t>000413329461</t>
  </si>
  <si>
    <t>000413329465</t>
  </si>
  <si>
    <t>000413329470</t>
  </si>
  <si>
    <t>000413329513</t>
  </si>
  <si>
    <t>000413329522</t>
  </si>
  <si>
    <t>000413329616</t>
  </si>
  <si>
    <t>000413329617</t>
  </si>
  <si>
    <t>000413329619</t>
  </si>
  <si>
    <t>000413329621</t>
  </si>
  <si>
    <t>000413329624</t>
  </si>
  <si>
    <t>000413329627</t>
  </si>
  <si>
    <t>000413329631</t>
  </si>
  <si>
    <t>000413329632</t>
  </si>
  <si>
    <t>000413329633</t>
  </si>
  <si>
    <t>000413329637</t>
  </si>
  <si>
    <t>000413329638</t>
  </si>
  <si>
    <t>000413329695</t>
  </si>
  <si>
    <t>000413329697</t>
  </si>
  <si>
    <t>000413329699</t>
  </si>
  <si>
    <t>000413329710</t>
  </si>
  <si>
    <t>000413329712</t>
  </si>
  <si>
    <t>000413329717</t>
  </si>
  <si>
    <t>000413329721</t>
  </si>
  <si>
    <t>000413329723</t>
  </si>
  <si>
    <t>000413329725</t>
  </si>
  <si>
    <t>000413329756</t>
  </si>
  <si>
    <t>000413329760</t>
  </si>
  <si>
    <t>000413329763</t>
  </si>
  <si>
    <t>000413329775</t>
  </si>
  <si>
    <t>000413329781</t>
  </si>
  <si>
    <t>000413329787</t>
  </si>
  <si>
    <t>000413329821</t>
  </si>
  <si>
    <t>000413329836</t>
  </si>
  <si>
    <t>000413329903</t>
  </si>
  <si>
    <t>000413329914</t>
  </si>
  <si>
    <t>000413329915</t>
  </si>
  <si>
    <t>000413329916</t>
  </si>
  <si>
    <t>000413329917</t>
  </si>
  <si>
    <t>000413329918</t>
  </si>
  <si>
    <t>000413329919</t>
  </si>
  <si>
    <t>000413329924</t>
  </si>
  <si>
    <t>000413329964</t>
  </si>
  <si>
    <t>000413330016</t>
  </si>
  <si>
    <t>000413330044</t>
  </si>
  <si>
    <t>000413330048</t>
  </si>
  <si>
    <t>000413330049</t>
  </si>
  <si>
    <t>000413330062</t>
  </si>
  <si>
    <t>000413330063</t>
  </si>
  <si>
    <t>000413330066</t>
  </si>
  <si>
    <t>000413330068</t>
  </si>
  <si>
    <t>000413330069</t>
  </si>
  <si>
    <t>000413330100</t>
  </si>
  <si>
    <t>000413330101</t>
  </si>
  <si>
    <t>000413330137</t>
  </si>
  <si>
    <t>000413330313</t>
  </si>
  <si>
    <t>000413330336</t>
  </si>
  <si>
    <t>000413330475</t>
  </si>
  <si>
    <t>000413330481</t>
  </si>
  <si>
    <t>000413330490</t>
  </si>
  <si>
    <t>000413330491</t>
  </si>
  <si>
    <t>000413330493</t>
  </si>
  <si>
    <t>000413330494</t>
  </si>
  <si>
    <t>000413330495</t>
  </si>
  <si>
    <t>000413330498</t>
  </si>
  <si>
    <t>000413330499</t>
  </si>
  <si>
    <t>000413330559</t>
  </si>
  <si>
    <t>000413330560</t>
  </si>
  <si>
    <t>000413330581</t>
  </si>
  <si>
    <t>000413330582</t>
  </si>
  <si>
    <t>000413330583</t>
  </si>
  <si>
    <t>000413330584</t>
  </si>
  <si>
    <t>000413330587</t>
  </si>
  <si>
    <t>000413330588</t>
  </si>
  <si>
    <t>000413330591</t>
  </si>
  <si>
    <t>000413330596</t>
  </si>
  <si>
    <t>000413330691</t>
  </si>
  <si>
    <t>000413330692</t>
  </si>
  <si>
    <t>000413330693</t>
  </si>
  <si>
    <t>000413330789</t>
  </si>
  <si>
    <t>000413330800</t>
  </si>
  <si>
    <t>000413330829</t>
  </si>
  <si>
    <t>000413330850</t>
  </si>
  <si>
    <t>000413331032</t>
  </si>
  <si>
    <t>000413331051</t>
  </si>
  <si>
    <t>000413331134</t>
  </si>
  <si>
    <t>000413331136</t>
  </si>
  <si>
    <t>000413331137</t>
  </si>
  <si>
    <t>000413331158</t>
  </si>
  <si>
    <t>000413331185</t>
  </si>
  <si>
    <t>000413331236</t>
  </si>
  <si>
    <t>000413331395</t>
  </si>
  <si>
    <t>000413331396</t>
  </si>
  <si>
    <t>000413331400</t>
  </si>
  <si>
    <t>000413331410</t>
  </si>
  <si>
    <t>000413331423</t>
  </si>
  <si>
    <t>000413331431</t>
  </si>
  <si>
    <t>000413331432</t>
  </si>
  <si>
    <t>000413331433</t>
  </si>
  <si>
    <t>000413331434</t>
  </si>
  <si>
    <t>000413331435</t>
  </si>
  <si>
    <t>000413331438</t>
  </si>
  <si>
    <t>000413331541</t>
  </si>
  <si>
    <t>000413331542</t>
  </si>
  <si>
    <t>000413331544</t>
  </si>
  <si>
    <t>000413331546</t>
  </si>
  <si>
    <t>000413331547</t>
  </si>
  <si>
    <t>000413331549</t>
  </si>
  <si>
    <t>000413331550</t>
  </si>
  <si>
    <t>000413331553</t>
  </si>
  <si>
    <t>000413331555</t>
  </si>
  <si>
    <t>000413331558</t>
  </si>
  <si>
    <t>000413331561</t>
  </si>
  <si>
    <t>000413331563</t>
  </si>
  <si>
    <t>000413331564</t>
  </si>
  <si>
    <t>000413331567</t>
  </si>
  <si>
    <t>000413331569</t>
  </si>
  <si>
    <t>000413331570</t>
  </si>
  <si>
    <t>000413331576</t>
  </si>
  <si>
    <t>000413331588</t>
  </si>
  <si>
    <t>000413331589</t>
  </si>
  <si>
    <t>000413331607</t>
  </si>
  <si>
    <t>000413331670</t>
  </si>
  <si>
    <t>000413331673</t>
  </si>
  <si>
    <t>000413331687</t>
  </si>
  <si>
    <t>000413331737</t>
  </si>
  <si>
    <t>000413331738</t>
  </si>
  <si>
    <t>000413331759</t>
  </si>
  <si>
    <t>000413331826</t>
  </si>
  <si>
    <t>000413331905</t>
  </si>
  <si>
    <t>000413331908</t>
  </si>
  <si>
    <t>000413331909</t>
  </si>
  <si>
    <t>000413331921</t>
  </si>
  <si>
    <t>000413331942</t>
  </si>
  <si>
    <t>000413331944</t>
  </si>
  <si>
    <t>000413331945</t>
  </si>
  <si>
    <t>000413331965</t>
  </si>
  <si>
    <t>000413331967</t>
  </si>
  <si>
    <t>000413331987</t>
  </si>
  <si>
    <t>000413331993</t>
  </si>
  <si>
    <t>000413331999</t>
  </si>
  <si>
    <t>000413332004</t>
  </si>
  <si>
    <t>000413332015</t>
  </si>
  <si>
    <t>000413332017</t>
  </si>
  <si>
    <t>000413332018</t>
  </si>
  <si>
    <t>000413332019</t>
  </si>
  <si>
    <t>000413332020</t>
  </si>
  <si>
    <t>000413332043</t>
  </si>
  <si>
    <t>000413332044</t>
  </si>
  <si>
    <t>000413332054</t>
  </si>
  <si>
    <t>000413332065</t>
  </si>
  <si>
    <t>000413332105</t>
  </si>
  <si>
    <t>000413332106</t>
  </si>
  <si>
    <t>000413332107</t>
  </si>
  <si>
    <t>000413332110</t>
  </si>
  <si>
    <t>000413332111</t>
  </si>
  <si>
    <t>000413332113</t>
  </si>
  <si>
    <t>000413332114</t>
  </si>
  <si>
    <t>000413332116</t>
  </si>
  <si>
    <t>000413332117</t>
  </si>
  <si>
    <t>000413332118</t>
  </si>
  <si>
    <t>000413332119</t>
  </si>
  <si>
    <t>000413332120</t>
  </si>
  <si>
    <t>000413332149</t>
  </si>
  <si>
    <t>000413332152</t>
  </si>
  <si>
    <t>000413332158</t>
  </si>
  <si>
    <t>000413332161</t>
  </si>
  <si>
    <t>000413332163</t>
  </si>
  <si>
    <t>000413332169</t>
  </si>
  <si>
    <t>000413332171</t>
  </si>
  <si>
    <t>000413332172</t>
  </si>
  <si>
    <t>000413332176</t>
  </si>
  <si>
    <t>000413332177</t>
  </si>
  <si>
    <t>000413332183</t>
  </si>
  <si>
    <t>000413332190</t>
  </si>
  <si>
    <t>000413332195</t>
  </si>
  <si>
    <t>000413332197</t>
  </si>
  <si>
    <t>000413332200</t>
  </si>
  <si>
    <t>000413332313</t>
  </si>
  <si>
    <t>000413332315</t>
  </si>
  <si>
    <t>000413332320</t>
  </si>
  <si>
    <t>000413332321</t>
  </si>
  <si>
    <t>000413332325</t>
  </si>
  <si>
    <t>000413332343</t>
  </si>
  <si>
    <t>000413332346</t>
  </si>
  <si>
    <t>000413332347</t>
  </si>
  <si>
    <t>000413332349</t>
  </si>
  <si>
    <t>000413332351</t>
  </si>
  <si>
    <t>000413332355</t>
  </si>
  <si>
    <t>000413332357</t>
  </si>
  <si>
    <t>000413332358</t>
  </si>
  <si>
    <t>000413332360</t>
  </si>
  <si>
    <t>000413332388</t>
  </si>
  <si>
    <t>000413332389</t>
  </si>
  <si>
    <t>000413332390</t>
  </si>
  <si>
    <t>000413332394</t>
  </si>
  <si>
    <t>000413332396</t>
  </si>
  <si>
    <t>000413332399</t>
  </si>
  <si>
    <t>000413332400</t>
  </si>
  <si>
    <t>000413332402</t>
  </si>
  <si>
    <t>000413332404</t>
  </si>
  <si>
    <t>000413332448</t>
  </si>
  <si>
    <t>000413332449</t>
  </si>
  <si>
    <t>000413332451</t>
  </si>
  <si>
    <t>000413332452</t>
  </si>
  <si>
    <t>000413332459</t>
  </si>
  <si>
    <t>000413332461</t>
  </si>
  <si>
    <t>000413332462</t>
  </si>
  <si>
    <t>000413332464</t>
  </si>
  <si>
    <t>000413332465</t>
  </si>
  <si>
    <t>000413332466</t>
  </si>
  <si>
    <t>000413332471</t>
  </si>
  <si>
    <t>000413332476</t>
  </si>
  <si>
    <t>000413332480</t>
  </si>
  <si>
    <t>000413332484</t>
  </si>
  <si>
    <t>000413332488</t>
  </si>
  <si>
    <t>000413332489</t>
  </si>
  <si>
    <t>000413332499</t>
  </si>
  <si>
    <t>000413332504</t>
  </si>
  <si>
    <t>000413332507</t>
  </si>
  <si>
    <t>000413332509</t>
  </si>
  <si>
    <t>000413332514</t>
  </si>
  <si>
    <t>000413332557</t>
  </si>
  <si>
    <t>000413332596</t>
  </si>
  <si>
    <t>000413332598</t>
  </si>
  <si>
    <t>000413332605</t>
  </si>
  <si>
    <t>000413332606</t>
  </si>
  <si>
    <t>000413332608</t>
  </si>
  <si>
    <t>000413332612</t>
  </si>
  <si>
    <t>000413332620</t>
  </si>
  <si>
    <t>000413332625</t>
  </si>
  <si>
    <t>000413332630</t>
  </si>
  <si>
    <t>000413332631</t>
  </si>
  <si>
    <t>000413332633</t>
  </si>
  <si>
    <t>000413332638</t>
  </si>
  <si>
    <t>000413332864</t>
  </si>
  <si>
    <t>000413332946</t>
  </si>
  <si>
    <t>000413332949</t>
  </si>
  <si>
    <t>000413332955</t>
  </si>
  <si>
    <t>000413332956</t>
  </si>
  <si>
    <t>000413332958</t>
  </si>
  <si>
    <t>000413332967</t>
  </si>
  <si>
    <t>000413332971</t>
  </si>
  <si>
    <t>000413332976</t>
  </si>
  <si>
    <t>000413332978</t>
  </si>
  <si>
    <t>000413332981</t>
  </si>
  <si>
    <t>000413332982</t>
  </si>
  <si>
    <t>000413333020</t>
  </si>
  <si>
    <t>000413333021</t>
  </si>
  <si>
    <t>000413333023</t>
  </si>
  <si>
    <t>000413333026</t>
  </si>
  <si>
    <t>000413333034</t>
  </si>
  <si>
    <t>000413333038</t>
  </si>
  <si>
    <t>000413333039</t>
  </si>
  <si>
    <t>000413333041</t>
  </si>
  <si>
    <t>000413333042</t>
  </si>
  <si>
    <t>000413333045</t>
  </si>
  <si>
    <t>000413333047</t>
  </si>
  <si>
    <t>000413333051</t>
  </si>
  <si>
    <t>000413333052</t>
  </si>
  <si>
    <t>000413333054</t>
  </si>
  <si>
    <t>000413333058</t>
  </si>
  <si>
    <t>000413333070</t>
  </si>
  <si>
    <t>000413333071</t>
  </si>
  <si>
    <t>000413333079</t>
  </si>
  <si>
    <t>000413333086</t>
  </si>
  <si>
    <t>000413333087</t>
  </si>
  <si>
    <t>000413333098</t>
  </si>
  <si>
    <t>000413333101</t>
  </si>
  <si>
    <t>000413333109</t>
  </si>
  <si>
    <t>000413333114</t>
  </si>
  <si>
    <t>000413333272</t>
  </si>
  <si>
    <t>000413333285</t>
  </si>
  <si>
    <t>000413333289</t>
  </si>
  <si>
    <t>000413333291</t>
  </si>
  <si>
    <t>000413333292</t>
  </si>
  <si>
    <t>000413333296</t>
  </si>
  <si>
    <t>000413333297</t>
  </si>
  <si>
    <t>000413333300</t>
  </si>
  <si>
    <t>000413333302</t>
  </si>
  <si>
    <t>000413333315</t>
  </si>
  <si>
    <t>000413333324</t>
  </si>
  <si>
    <t>000413333329</t>
  </si>
  <si>
    <t>000413333335</t>
  </si>
  <si>
    <t>000413333337</t>
  </si>
  <si>
    <t>000413333355</t>
  </si>
  <si>
    <t>000413333359</t>
  </si>
  <si>
    <t>000413333363</t>
  </si>
  <si>
    <t>000413333403</t>
  </si>
  <si>
    <t>000413333408</t>
  </si>
  <si>
    <t>000413333416</t>
  </si>
  <si>
    <t>000413333545</t>
  </si>
  <si>
    <t>000413333602</t>
  </si>
  <si>
    <t>000413333609</t>
  </si>
  <si>
    <t>000413333624</t>
  </si>
  <si>
    <t>000413333625</t>
  </si>
  <si>
    <t>000413333629</t>
  </si>
  <si>
    <t>000413333652</t>
  </si>
  <si>
    <t>000413333664</t>
  </si>
  <si>
    <t>000413333701</t>
  </si>
  <si>
    <t>000413333712</t>
  </si>
  <si>
    <t>000413333719</t>
  </si>
  <si>
    <t>000413333720</t>
  </si>
  <si>
    <t>000413333721</t>
  </si>
  <si>
    <t>000413333732</t>
  </si>
  <si>
    <t>000413333741</t>
  </si>
  <si>
    <t>000413333745</t>
  </si>
  <si>
    <t>000413333778</t>
  </si>
  <si>
    <t>000413333795</t>
  </si>
  <si>
    <t>000413333813</t>
  </si>
  <si>
    <t>000413333816</t>
  </si>
  <si>
    <t>000413333895</t>
  </si>
  <si>
    <t>000413334055</t>
  </si>
  <si>
    <t>000413334141</t>
  </si>
  <si>
    <t>000413334142</t>
  </si>
  <si>
    <t>000413334147</t>
  </si>
  <si>
    <t>000413334148</t>
  </si>
  <si>
    <t>000413334157</t>
  </si>
  <si>
    <t>000413334174</t>
  </si>
  <si>
    <t>000413334211</t>
  </si>
  <si>
    <t>000413334384</t>
  </si>
  <si>
    <t>000413334385</t>
  </si>
  <si>
    <t>000413334387</t>
  </si>
  <si>
    <t>000413334567</t>
  </si>
  <si>
    <t>000413334579</t>
  </si>
  <si>
    <t>000413334580</t>
  </si>
  <si>
    <t>000413334672</t>
  </si>
  <si>
    <t>000413334862</t>
  </si>
  <si>
    <t>000413334864</t>
  </si>
  <si>
    <t>000413334870</t>
  </si>
  <si>
    <t>000413334877</t>
  </si>
  <si>
    <t>000413334881</t>
  </si>
  <si>
    <t>000413334906</t>
  </si>
  <si>
    <t>000413334907</t>
  </si>
  <si>
    <t>000413334950</t>
  </si>
  <si>
    <t>000413334951</t>
  </si>
  <si>
    <t>000413334952</t>
  </si>
  <si>
    <t>000413334953</t>
  </si>
  <si>
    <t>000413335282</t>
  </si>
  <si>
    <t>000413335284</t>
  </si>
  <si>
    <t>000413335290</t>
  </si>
  <si>
    <t>000413335292</t>
  </si>
  <si>
    <t>000413335293</t>
  </si>
  <si>
    <t>000413335294</t>
  </si>
  <si>
    <t>000413335295</t>
  </si>
  <si>
    <t>000413335333</t>
  </si>
  <si>
    <t>000413335349</t>
  </si>
  <si>
    <t>000413335360</t>
  </si>
  <si>
    <t>000413335366</t>
  </si>
  <si>
    <t>000413335370</t>
  </si>
  <si>
    <t>000413335372</t>
  </si>
  <si>
    <t>000413335381</t>
  </si>
  <si>
    <t>000413335391</t>
  </si>
  <si>
    <t>000413335395</t>
  </si>
  <si>
    <t>000413335412</t>
  </si>
  <si>
    <t>000413335420</t>
  </si>
  <si>
    <t>000413335436</t>
  </si>
  <si>
    <t>000413335439</t>
  </si>
  <si>
    <t>000413335464</t>
  </si>
  <si>
    <t>000413335469</t>
  </si>
  <si>
    <t>000413335494</t>
  </si>
  <si>
    <t>000413335510</t>
  </si>
  <si>
    <t>000413335549</t>
  </si>
  <si>
    <t>000413335550</t>
  </si>
  <si>
    <t>000413335551</t>
  </si>
  <si>
    <t>000413335552</t>
  </si>
  <si>
    <t>000413335583</t>
  </si>
  <si>
    <t>000413335586</t>
  </si>
  <si>
    <t>000413335589</t>
  </si>
  <si>
    <t>000413335592</t>
  </si>
  <si>
    <t>000413335719</t>
  </si>
  <si>
    <t>000413335720</t>
  </si>
  <si>
    <t>000413335721</t>
  </si>
  <si>
    <t>000413335732</t>
  </si>
  <si>
    <t>000413335733</t>
  </si>
  <si>
    <t>000413335734</t>
  </si>
  <si>
    <t>000413335735</t>
  </si>
  <si>
    <t>000413335741</t>
  </si>
  <si>
    <t>000413335742</t>
  </si>
  <si>
    <t>000413335743</t>
  </si>
  <si>
    <t>000413335870</t>
  </si>
  <si>
    <t>000413335887</t>
  </si>
  <si>
    <t>000413335889</t>
  </si>
  <si>
    <t>000413335893</t>
  </si>
  <si>
    <t>000413335895</t>
  </si>
  <si>
    <t>000413335897</t>
  </si>
  <si>
    <t>000413335967</t>
  </si>
  <si>
    <t>000413336045</t>
  </si>
  <si>
    <t>000413336048</t>
  </si>
  <si>
    <t>000413336049</t>
  </si>
  <si>
    <t>000413336052</t>
  </si>
  <si>
    <t>000413336055</t>
  </si>
  <si>
    <t>000413336059</t>
  </si>
  <si>
    <t>000413336065</t>
  </si>
  <si>
    <t>000413336066</t>
  </si>
  <si>
    <t>000413336080</t>
  </si>
  <si>
    <t>000413336090</t>
  </si>
  <si>
    <t>000413336091</t>
  </si>
  <si>
    <t>000413336092</t>
  </si>
  <si>
    <t>000413336097</t>
  </si>
  <si>
    <t>000413336100</t>
  </si>
  <si>
    <t>000413336101</t>
  </si>
  <si>
    <t>000413336153</t>
  </si>
  <si>
    <t>000413336164</t>
  </si>
  <si>
    <t>000413336197</t>
  </si>
  <si>
    <t>000413336213</t>
  </si>
  <si>
    <t>000413336214</t>
  </si>
  <si>
    <t>000413336217</t>
  </si>
  <si>
    <t>000413336221</t>
  </si>
  <si>
    <t>000413336222</t>
  </si>
  <si>
    <t>000413336226</t>
  </si>
  <si>
    <t>000413336231</t>
  </si>
  <si>
    <t>000413336233</t>
  </si>
  <si>
    <t>000413336239</t>
  </si>
  <si>
    <t>000413336254</t>
  </si>
  <si>
    <t>000413336260</t>
  </si>
  <si>
    <t>000413336293</t>
  </si>
  <si>
    <t>000413336294</t>
  </si>
  <si>
    <t>000413336298</t>
  </si>
  <si>
    <t>000413336307</t>
  </si>
  <si>
    <t>000413336326</t>
  </si>
  <si>
    <t>000413336367</t>
  </si>
  <si>
    <t>000413336371</t>
  </si>
  <si>
    <t>000413336375</t>
  </si>
  <si>
    <t>000413336423</t>
  </si>
  <si>
    <t>000413336438</t>
  </si>
  <si>
    <t>000413336442</t>
  </si>
  <si>
    <t>000413336453</t>
  </si>
  <si>
    <t>000413336454</t>
  </si>
  <si>
    <t>000413336458</t>
  </si>
  <si>
    <t>000413336479</t>
  </si>
  <si>
    <t>000413336481</t>
  </si>
  <si>
    <t>000413336640</t>
  </si>
  <si>
    <t>000413336646</t>
  </si>
  <si>
    <t>000413336653</t>
  </si>
  <si>
    <t>000413336654</t>
  </si>
  <si>
    <t>000413336656</t>
  </si>
  <si>
    <t>000413336678</t>
  </si>
  <si>
    <t>000413336681</t>
  </si>
  <si>
    <t>000413336692</t>
  </si>
  <si>
    <t>000413336693</t>
  </si>
  <si>
    <t>000413336694</t>
  </si>
  <si>
    <t>000413336716</t>
  </si>
  <si>
    <t>000413336719</t>
  </si>
  <si>
    <t>000413336721</t>
  </si>
  <si>
    <t>000413336747</t>
  </si>
  <si>
    <t>000413336749</t>
  </si>
  <si>
    <t>000413336761</t>
  </si>
  <si>
    <t>000413336764</t>
  </si>
  <si>
    <t>000413336767</t>
  </si>
  <si>
    <t>000413336773</t>
  </si>
  <si>
    <t>000413336778</t>
  </si>
  <si>
    <t>000413336795</t>
  </si>
  <si>
    <t>000413336797</t>
  </si>
  <si>
    <t>000413336804</t>
  </si>
  <si>
    <t>000413336806</t>
  </si>
  <si>
    <t>000413336808</t>
  </si>
  <si>
    <t>000413336816</t>
  </si>
  <si>
    <t>000413336817</t>
  </si>
  <si>
    <t>000413336823</t>
  </si>
  <si>
    <t>000413336830</t>
  </si>
  <si>
    <t>000413336831</t>
  </si>
  <si>
    <t>000413336835</t>
  </si>
  <si>
    <t>000413336839</t>
  </si>
  <si>
    <t>000413336841</t>
  </si>
  <si>
    <t>000413336846</t>
  </si>
  <si>
    <t>000413336851</t>
  </si>
  <si>
    <t>000413336856</t>
  </si>
  <si>
    <t>000413336860</t>
  </si>
  <si>
    <t>000413336875</t>
  </si>
  <si>
    <t>000413336876</t>
  </si>
  <si>
    <t>000413336877</t>
  </si>
  <si>
    <t>000413336878</t>
  </si>
  <si>
    <t>000413336879</t>
  </si>
  <si>
    <t>000413336880</t>
  </si>
  <si>
    <t>000413336881</t>
  </si>
  <si>
    <t>000413336882</t>
  </si>
  <si>
    <t>000413336883</t>
  </si>
  <si>
    <t>000413336884</t>
  </si>
  <si>
    <t>000413336885</t>
  </si>
  <si>
    <t>000413336886</t>
  </si>
  <si>
    <t>000413336887</t>
  </si>
  <si>
    <t>000413336889</t>
  </si>
  <si>
    <t>000413336894</t>
  </si>
  <si>
    <t>000413336895</t>
  </si>
  <si>
    <t>000413336899</t>
  </si>
  <si>
    <t>000413337061</t>
  </si>
  <si>
    <t>000413337064</t>
  </si>
  <si>
    <t>000413337125</t>
  </si>
  <si>
    <t>000413337126</t>
  </si>
  <si>
    <t>000413337131</t>
  </si>
  <si>
    <t>000413337134</t>
  </si>
  <si>
    <t>000413337138</t>
  </si>
  <si>
    <t>000413337245</t>
  </si>
  <si>
    <t>000413337249</t>
  </si>
  <si>
    <t>000413337254</t>
  </si>
  <si>
    <t>000413337258</t>
  </si>
  <si>
    <t>000413337263</t>
  </si>
  <si>
    <t>000413337266</t>
  </si>
  <si>
    <t>000413337302</t>
  </si>
  <si>
    <t>000413337303</t>
  </si>
  <si>
    <t>000413337309</t>
  </si>
  <si>
    <t>000413337310</t>
  </si>
  <si>
    <t>000413337312</t>
  </si>
  <si>
    <t>000413337314</t>
  </si>
  <si>
    <t>000413337315</t>
  </si>
  <si>
    <t>000413337316</t>
  </si>
  <si>
    <t>000413337318</t>
  </si>
  <si>
    <t>000413337319</t>
  </si>
  <si>
    <t>000413337320</t>
  </si>
  <si>
    <t>000413337322</t>
  </si>
  <si>
    <t>000413337323</t>
  </si>
  <si>
    <t>000413337324</t>
  </si>
  <si>
    <t>000413337325</t>
  </si>
  <si>
    <t>000413337326</t>
  </si>
  <si>
    <t>000413337327</t>
  </si>
  <si>
    <t>000413337328</t>
  </si>
  <si>
    <t>000413337329</t>
  </si>
  <si>
    <t>000413337335</t>
  </si>
  <si>
    <t>000413337336</t>
  </si>
  <si>
    <t>000413337337</t>
  </si>
  <si>
    <t>000413337340</t>
  </si>
  <si>
    <t>000413337343</t>
  </si>
  <si>
    <t>000413337344</t>
  </si>
  <si>
    <t>000413337345</t>
  </si>
  <si>
    <t>000413337346</t>
  </si>
  <si>
    <t>000413337348</t>
  </si>
  <si>
    <t>000413337349</t>
  </si>
  <si>
    <t>000413337350</t>
  </si>
  <si>
    <t>000413337351</t>
  </si>
  <si>
    <t>000413337352</t>
  </si>
  <si>
    <t>000413337354</t>
  </si>
  <si>
    <t>000413337355</t>
  </si>
  <si>
    <t>000413337357</t>
  </si>
  <si>
    <t>000413337358</t>
  </si>
  <si>
    <t>000413337359</t>
  </si>
  <si>
    <t>000413337363</t>
  </si>
  <si>
    <t>000413337365</t>
  </si>
  <si>
    <t>000413337367</t>
  </si>
  <si>
    <t>000413337369</t>
  </si>
  <si>
    <t>000413337370</t>
  </si>
  <si>
    <t>000413337477</t>
  </si>
  <si>
    <t>000413337485</t>
  </si>
  <si>
    <t>000413337492</t>
  </si>
  <si>
    <t>000413337508</t>
  </si>
  <si>
    <t>000413337509</t>
  </si>
  <si>
    <t>000413337510</t>
  </si>
  <si>
    <t>000413337511</t>
  </si>
  <si>
    <t>000413337512</t>
  </si>
  <si>
    <t>000413337513</t>
  </si>
  <si>
    <t>000413337514</t>
  </si>
  <si>
    <t>000413337515</t>
  </si>
  <si>
    <t>000413337516</t>
  </si>
  <si>
    <t>000413337518</t>
  </si>
  <si>
    <t>000413337519</t>
  </si>
  <si>
    <t>000413337520</t>
  </si>
  <si>
    <t>000413337521</t>
  </si>
  <si>
    <t>000413337523</t>
  </si>
  <si>
    <t>000413337524</t>
  </si>
  <si>
    <t>000413337525</t>
  </si>
  <si>
    <t>000413337526</t>
  </si>
  <si>
    <t>000413337529</t>
  </si>
  <si>
    <t>000413337530</t>
  </si>
  <si>
    <t>000413337531</t>
  </si>
  <si>
    <t>000413337533</t>
  </si>
  <si>
    <t>000413337534</t>
  </si>
  <si>
    <t>000413337536</t>
  </si>
  <si>
    <t>000413337537</t>
  </si>
  <si>
    <t>000413337746</t>
  </si>
  <si>
    <t>000413337765</t>
  </si>
  <si>
    <t>000413337766</t>
  </si>
  <si>
    <t>000413337768</t>
  </si>
  <si>
    <t>000413337770</t>
  </si>
  <si>
    <t>000413337771</t>
  </si>
  <si>
    <t>000413337777</t>
  </si>
  <si>
    <t>000413337778</t>
  </si>
  <si>
    <t>000413337779</t>
  </si>
  <si>
    <t>000413337780</t>
  </si>
  <si>
    <t>000413337783</t>
  </si>
  <si>
    <t>000413337784</t>
  </si>
  <si>
    <t>000413337785</t>
  </si>
  <si>
    <t>000413337786</t>
  </si>
  <si>
    <t>000413337788</t>
  </si>
  <si>
    <t>000413337790</t>
  </si>
  <si>
    <t>000413337834</t>
  </si>
  <si>
    <t>000413337836</t>
  </si>
  <si>
    <t>000413337957</t>
  </si>
  <si>
    <t>000413337959</t>
  </si>
  <si>
    <t>000413337962</t>
  </si>
  <si>
    <t>000413337963</t>
  </si>
  <si>
    <t>000413337964</t>
  </si>
  <si>
    <t>000413337979</t>
  </si>
  <si>
    <t>000413337980</t>
  </si>
  <si>
    <t>000413337981</t>
  </si>
  <si>
    <t>000413337982</t>
  </si>
  <si>
    <t>000413337983</t>
  </si>
  <si>
    <t>000413338011</t>
  </si>
  <si>
    <t>000413338012</t>
  </si>
  <si>
    <t>000413338014</t>
  </si>
  <si>
    <t>000413338033</t>
  </si>
  <si>
    <t>000413338040</t>
  </si>
  <si>
    <t>000413338084</t>
  </si>
  <si>
    <t>000413338134</t>
  </si>
  <si>
    <t>000413338139</t>
  </si>
  <si>
    <t>000413338149</t>
  </si>
  <si>
    <t>000413338264</t>
  </si>
  <si>
    <t>000413338306</t>
  </si>
  <si>
    <t>000413338307</t>
  </si>
  <si>
    <t>000413338308</t>
  </si>
  <si>
    <t>000413338309</t>
  </si>
  <si>
    <t>000413338310</t>
  </si>
  <si>
    <t>000413338419</t>
  </si>
  <si>
    <t>000413338482</t>
  </si>
  <si>
    <t>000413338483</t>
  </si>
  <si>
    <t>000413338518</t>
  </si>
  <si>
    <t>000413338624</t>
  </si>
  <si>
    <t>000413338627</t>
  </si>
  <si>
    <t>000413338852</t>
  </si>
  <si>
    <t>000413338853</t>
  </si>
  <si>
    <t>000413338855</t>
  </si>
  <si>
    <t>000413338867</t>
  </si>
  <si>
    <t>000413338873</t>
  </si>
  <si>
    <t>000413338967</t>
  </si>
  <si>
    <t>000413338968</t>
  </si>
  <si>
    <t>000413338975</t>
  </si>
  <si>
    <t>000413339005</t>
  </si>
  <si>
    <t>000413339007</t>
  </si>
  <si>
    <t>000413339008</t>
  </si>
  <si>
    <t>000413339058</t>
  </si>
  <si>
    <t>000413339060</t>
  </si>
  <si>
    <t>000413339062</t>
  </si>
  <si>
    <t>000413339063</t>
  </si>
  <si>
    <t>000413339064</t>
  </si>
  <si>
    <t>000413339066</t>
  </si>
  <si>
    <t>000413339067</t>
  </si>
  <si>
    <t>000413339071</t>
  </si>
  <si>
    <t>000413339075</t>
  </si>
  <si>
    <t>000413339076</t>
  </si>
  <si>
    <t>000413339078</t>
  </si>
  <si>
    <t>000413339082</t>
  </si>
  <si>
    <t>000413339091</t>
  </si>
  <si>
    <t>000413339092</t>
  </si>
  <si>
    <t>000413339093</t>
  </si>
  <si>
    <t>000413339097</t>
  </si>
  <si>
    <t>000413339111</t>
  </si>
  <si>
    <t>000413339114</t>
  </si>
  <si>
    <t>000413339119</t>
  </si>
  <si>
    <t>000413339120</t>
  </si>
  <si>
    <t>000413339123</t>
  </si>
  <si>
    <t>000413339127</t>
  </si>
  <si>
    <t>000413339134</t>
  </si>
  <si>
    <t>000413339137</t>
  </si>
  <si>
    <t>000413339143</t>
  </si>
  <si>
    <t>000413339158</t>
  </si>
  <si>
    <t>000413339160</t>
  </si>
  <si>
    <t>000413339161</t>
  </si>
  <si>
    <t>000413339186</t>
  </si>
  <si>
    <t>000413339190</t>
  </si>
  <si>
    <t>000413339192</t>
  </si>
  <si>
    <t>000413339193</t>
  </si>
  <si>
    <t>000413339200</t>
  </si>
  <si>
    <t>000413339202</t>
  </si>
  <si>
    <t>000413339213</t>
  </si>
  <si>
    <t>000413339220</t>
  </si>
  <si>
    <t>000413339222</t>
  </si>
  <si>
    <t>000413339235</t>
  </si>
  <si>
    <t>000413339236</t>
  </si>
  <si>
    <t>000413339238</t>
  </si>
  <si>
    <t>000413339264</t>
  </si>
  <si>
    <t>000413339302</t>
  </si>
  <si>
    <t>000413339312</t>
  </si>
  <si>
    <t>000413339314</t>
  </si>
  <si>
    <t>000413339315</t>
  </si>
  <si>
    <t>000413339317</t>
  </si>
  <si>
    <t>000413339319</t>
  </si>
  <si>
    <t>000413339328</t>
  </si>
  <si>
    <t>000413339329</t>
  </si>
  <si>
    <t>000413339330</t>
  </si>
  <si>
    <t>000413339333</t>
  </si>
  <si>
    <t>000413339335</t>
  </si>
  <si>
    <t>000413339340</t>
  </si>
  <si>
    <t>000413339345</t>
  </si>
  <si>
    <t>000413339347</t>
  </si>
  <si>
    <t>000413339378</t>
  </si>
  <si>
    <t>000413339431</t>
  </si>
  <si>
    <t>000413339473</t>
  </si>
  <si>
    <t>000413339474</t>
  </si>
  <si>
    <t>000413339481</t>
  </si>
  <si>
    <t>000413339483</t>
  </si>
  <si>
    <t>000413339484</t>
  </si>
  <si>
    <t>000413339485</t>
  </si>
  <si>
    <t>000413339486</t>
  </si>
  <si>
    <t>000413339490</t>
  </si>
  <si>
    <t>000413339492</t>
  </si>
  <si>
    <t>000413339493</t>
  </si>
  <si>
    <t>000413339506</t>
  </si>
  <si>
    <t>000413339518</t>
  </si>
  <si>
    <t>000413339526</t>
  </si>
  <si>
    <t>000413339531</t>
  </si>
  <si>
    <t>000413339540</t>
  </si>
  <si>
    <t>000413339615</t>
  </si>
  <si>
    <t>000413339620</t>
  </si>
  <si>
    <t>000413339622</t>
  </si>
  <si>
    <t>000413339628</t>
  </si>
  <si>
    <t>000413339639</t>
  </si>
  <si>
    <t>000413339681</t>
  </si>
  <si>
    <t>000413339682</t>
  </si>
  <si>
    <t>000413339683</t>
  </si>
  <si>
    <t>000413339693</t>
  </si>
  <si>
    <t>000413339694</t>
  </si>
  <si>
    <t>000413339696</t>
  </si>
  <si>
    <t>000413339708</t>
  </si>
  <si>
    <t>000413339709</t>
  </si>
  <si>
    <t>000413339710</t>
  </si>
  <si>
    <t>000413339712</t>
  </si>
  <si>
    <t>000413339715</t>
  </si>
  <si>
    <t>000413339718</t>
  </si>
  <si>
    <t>000413339720</t>
  </si>
  <si>
    <t>000413339726</t>
  </si>
  <si>
    <t>000413339730</t>
  </si>
  <si>
    <t>000413339731</t>
  </si>
  <si>
    <t>000413339732</t>
  </si>
  <si>
    <t>000413339739</t>
  </si>
  <si>
    <t>000413339743</t>
  </si>
  <si>
    <t>000413339744</t>
  </si>
  <si>
    <t>000413339748</t>
  </si>
  <si>
    <t>000413339753</t>
  </si>
  <si>
    <t>000413339756</t>
  </si>
  <si>
    <t>000413339758</t>
  </si>
  <si>
    <t>000413339760</t>
  </si>
  <si>
    <t>000413339766</t>
  </si>
  <si>
    <t>000413339769</t>
  </si>
  <si>
    <t>000413339770</t>
  </si>
  <si>
    <t>000413339787</t>
  </si>
  <si>
    <t>000413339790</t>
  </si>
  <si>
    <t>000413339793</t>
  </si>
  <si>
    <t>000413339799</t>
  </si>
  <si>
    <t>000413339801</t>
  </si>
  <si>
    <t>000413339803</t>
  </si>
  <si>
    <t>000413339805</t>
  </si>
  <si>
    <t>000413339809</t>
  </si>
  <si>
    <t>000413339810</t>
  </si>
  <si>
    <t>000413339812</t>
  </si>
  <si>
    <t>000413339814</t>
  </si>
  <si>
    <t>000413339824</t>
  </si>
  <si>
    <t>000413339830</t>
  </si>
  <si>
    <t>000413339883</t>
  </si>
  <si>
    <t>000413339888</t>
  </si>
  <si>
    <t>000413339898</t>
  </si>
  <si>
    <t>000413339921</t>
  </si>
  <si>
    <t>000413339922</t>
  </si>
  <si>
    <t>000413339924</t>
  </si>
  <si>
    <t>000413339930</t>
  </si>
  <si>
    <t>000413340102</t>
  </si>
  <si>
    <t>000413340104</t>
  </si>
  <si>
    <t>000413340121</t>
  </si>
  <si>
    <t>000413340299</t>
  </si>
  <si>
    <t>000413340304</t>
  </si>
  <si>
    <t>000413340318</t>
  </si>
  <si>
    <t>000413340320</t>
  </si>
  <si>
    <t>000413340323</t>
  </si>
  <si>
    <t>000413340326</t>
  </si>
  <si>
    <t>000413340327</t>
  </si>
  <si>
    <t>000413340328</t>
  </si>
  <si>
    <t>000413340330</t>
  </si>
  <si>
    <t>000413340332</t>
  </si>
  <si>
    <t>000413340336</t>
  </si>
  <si>
    <t>000413340337</t>
  </si>
  <si>
    <t>000413340338</t>
  </si>
  <si>
    <t>000413340341</t>
  </si>
  <si>
    <t>000413340342</t>
  </si>
  <si>
    <t>000413340343</t>
  </si>
  <si>
    <t>000413340344</t>
  </si>
  <si>
    <t>000413340346</t>
  </si>
  <si>
    <t>000413340347</t>
  </si>
  <si>
    <t>000413340348</t>
  </si>
  <si>
    <t>000413340349</t>
  </si>
  <si>
    <t>000413340351</t>
  </si>
  <si>
    <t>000413340352</t>
  </si>
  <si>
    <t>000413340353</t>
  </si>
  <si>
    <t>000413340455</t>
  </si>
  <si>
    <t>000413340496</t>
  </si>
  <si>
    <t>000413340501</t>
  </si>
  <si>
    <t>000413340505</t>
  </si>
  <si>
    <t>000413340561</t>
  </si>
  <si>
    <t>000413340586</t>
  </si>
  <si>
    <t>000413340591</t>
  </si>
  <si>
    <t>000413340592</t>
  </si>
  <si>
    <t>000413340597</t>
  </si>
  <si>
    <t>000413340600</t>
  </si>
  <si>
    <t>000413340603</t>
  </si>
  <si>
    <t>000413340605</t>
  </si>
  <si>
    <t>000413340705</t>
  </si>
  <si>
    <t>000413340718</t>
  </si>
  <si>
    <t>000413340721</t>
  </si>
  <si>
    <t>000413340724</t>
  </si>
  <si>
    <t>000413340847</t>
  </si>
  <si>
    <t>000413340848</t>
  </si>
  <si>
    <t>000413340974</t>
  </si>
  <si>
    <t>000413341000</t>
  </si>
  <si>
    <t>000413341005</t>
  </si>
  <si>
    <t>000413341012</t>
  </si>
  <si>
    <t>000413341014</t>
  </si>
  <si>
    <t>000413341110</t>
  </si>
  <si>
    <t>000413341115</t>
  </si>
  <si>
    <t>000413341121</t>
  </si>
  <si>
    <t>000413341224</t>
  </si>
  <si>
    <t>000413341232</t>
  </si>
  <si>
    <t>000413341332</t>
  </si>
  <si>
    <t>000413341343</t>
  </si>
  <si>
    <t>000413341349</t>
  </si>
  <si>
    <t>000413341352</t>
  </si>
  <si>
    <t>000413341354</t>
  </si>
  <si>
    <t>000413341357</t>
  </si>
  <si>
    <t>000413341359</t>
  </si>
  <si>
    <t>000413341364</t>
  </si>
  <si>
    <t>000413341365</t>
  </si>
  <si>
    <t>000413341398</t>
  </si>
  <si>
    <t>000413341399</t>
  </si>
  <si>
    <t>000413341401</t>
  </si>
  <si>
    <t>000413341402</t>
  </si>
  <si>
    <t>000413341403</t>
  </si>
  <si>
    <t>000413341405</t>
  </si>
  <si>
    <t>000413341406</t>
  </si>
  <si>
    <t>000413341409</t>
  </si>
  <si>
    <t>000413341411</t>
  </si>
  <si>
    <t>000413341412</t>
  </si>
  <si>
    <t>000413341417</t>
  </si>
  <si>
    <t>000413341418</t>
  </si>
  <si>
    <t>000413341421</t>
  </si>
  <si>
    <t>000413341422</t>
  </si>
  <si>
    <t>000413341423</t>
  </si>
  <si>
    <t>000413341424</t>
  </si>
  <si>
    <t>000413341426</t>
  </si>
  <si>
    <t>000413341427</t>
  </si>
  <si>
    <t>000413341428</t>
  </si>
  <si>
    <t>000413341430</t>
  </si>
  <si>
    <t>000413341431</t>
  </si>
  <si>
    <t>000413341433</t>
  </si>
  <si>
    <t>000413341435</t>
  </si>
  <si>
    <t>000413341468</t>
  </si>
  <si>
    <t>000413341472</t>
  </si>
  <si>
    <t>000413341473</t>
  </si>
  <si>
    <t>000413341477</t>
  </si>
  <si>
    <t>000413341478</t>
  </si>
  <si>
    <t>000413341491</t>
  </si>
  <si>
    <t>000413341492</t>
  </si>
  <si>
    <t>000413341493</t>
  </si>
  <si>
    <t>000413341506</t>
  </si>
  <si>
    <t>000413341586</t>
  </si>
  <si>
    <t>000413341594</t>
  </si>
  <si>
    <t>000413341710</t>
  </si>
  <si>
    <t>000413341861</t>
  </si>
  <si>
    <t>000413341863</t>
  </si>
  <si>
    <t>000413341869</t>
  </si>
  <si>
    <t>000413341877</t>
  </si>
  <si>
    <t>000413341878</t>
  </si>
  <si>
    <t>000413341881</t>
  </si>
  <si>
    <t>000413341887</t>
  </si>
  <si>
    <t>000413341896</t>
  </si>
  <si>
    <t>000413341925</t>
  </si>
  <si>
    <t>000413341933</t>
  </si>
  <si>
    <t>000413341970</t>
  </si>
  <si>
    <t>000413342442</t>
  </si>
  <si>
    <t>000413342443</t>
  </si>
  <si>
    <t>000413342457</t>
  </si>
  <si>
    <t>000413342504</t>
  </si>
  <si>
    <t>000413342536</t>
  </si>
  <si>
    <t>000413342543</t>
  </si>
  <si>
    <t>000413342556</t>
  </si>
  <si>
    <t>000413342557</t>
  </si>
  <si>
    <t>000413342558</t>
  </si>
  <si>
    <t>000413342559</t>
  </si>
  <si>
    <t>000413342560</t>
  </si>
  <si>
    <t>000413342561</t>
  </si>
  <si>
    <t>000413342573</t>
  </si>
  <si>
    <t>000413342574</t>
  </si>
  <si>
    <t>000413342577</t>
  </si>
  <si>
    <t>000413342582</t>
  </si>
  <si>
    <t>000413342583</t>
  </si>
  <si>
    <t>000413342585</t>
  </si>
  <si>
    <t>000413342608</t>
  </si>
  <si>
    <t>000413342671</t>
  </si>
  <si>
    <t>000413342680</t>
  </si>
  <si>
    <t>000413342685</t>
  </si>
  <si>
    <t>000413342700</t>
  </si>
  <si>
    <t>000413343004</t>
  </si>
  <si>
    <t>000413343024</t>
  </si>
  <si>
    <t>000413343027</t>
  </si>
  <si>
    <t>000413343030</t>
  </si>
  <si>
    <t>000413343269</t>
  </si>
  <si>
    <t>000413343335</t>
  </si>
  <si>
    <t>000413343658</t>
  </si>
  <si>
    <t>000413343660</t>
  </si>
  <si>
    <t>000413343669</t>
  </si>
  <si>
    <t>000413343672</t>
  </si>
  <si>
    <t>000413343684</t>
  </si>
  <si>
    <t>000413343749</t>
  </si>
  <si>
    <t>000413343751</t>
  </si>
  <si>
    <t>000413343754</t>
  </si>
  <si>
    <t>000413343759</t>
  </si>
  <si>
    <t>000413343760</t>
  </si>
  <si>
    <t>000413343789</t>
  </si>
  <si>
    <t>000413343791</t>
  </si>
  <si>
    <t>000413343824</t>
  </si>
  <si>
    <t>000413343825</t>
  </si>
  <si>
    <t>000413343835</t>
  </si>
  <si>
    <t>000413343836</t>
  </si>
  <si>
    <t>000413343838</t>
  </si>
  <si>
    <t>000413344053</t>
  </si>
  <si>
    <t>000413344062</t>
  </si>
  <si>
    <t>000413344065</t>
  </si>
  <si>
    <t>000413344066</t>
  </si>
  <si>
    <t>000413344075</t>
  </si>
  <si>
    <t>000413344101</t>
  </si>
  <si>
    <t>000413344103</t>
  </si>
  <si>
    <t>000413344104</t>
  </si>
  <si>
    <t>000413344157</t>
  </si>
  <si>
    <t>000413344180</t>
  </si>
  <si>
    <t>000413344197</t>
  </si>
  <si>
    <t>000413344198</t>
  </si>
  <si>
    <t>000413344215</t>
  </si>
  <si>
    <t>000413344216</t>
  </si>
  <si>
    <t>000413344218</t>
  </si>
  <si>
    <t>000413344219</t>
  </si>
  <si>
    <t>000413344220</t>
  </si>
  <si>
    <t>000413344221</t>
  </si>
  <si>
    <t>000413344222</t>
  </si>
  <si>
    <t>000413344223</t>
  </si>
  <si>
    <t>000413344224</t>
  </si>
  <si>
    <t>000413344226</t>
  </si>
  <si>
    <t>000413344227</t>
  </si>
  <si>
    <t>000413344228</t>
  </si>
  <si>
    <t>000413344240</t>
  </si>
  <si>
    <t>000413344243</t>
  </si>
  <si>
    <t>000413344247</t>
  </si>
  <si>
    <t>000413344269</t>
  </si>
  <si>
    <t>000413344270</t>
  </si>
  <si>
    <t>000413344271</t>
  </si>
  <si>
    <t>000413344273</t>
  </si>
  <si>
    <t>000413344317</t>
  </si>
  <si>
    <t>000413344319</t>
  </si>
  <si>
    <t>000413344358</t>
  </si>
  <si>
    <t>000413344373</t>
  </si>
  <si>
    <t>000413344384</t>
  </si>
  <si>
    <t>000413344385</t>
  </si>
  <si>
    <t>000413344584</t>
  </si>
  <si>
    <t>000413344628</t>
  </si>
  <si>
    <t>000413344638</t>
  </si>
  <si>
    <t>000413344640</t>
  </si>
  <si>
    <t>000413344649</t>
  </si>
  <si>
    <t>000413344654</t>
  </si>
  <si>
    <t>000413344655</t>
  </si>
  <si>
    <t>000413344656</t>
  </si>
  <si>
    <t>000413344658</t>
  </si>
  <si>
    <t>000413344661</t>
  </si>
  <si>
    <t>000413344666</t>
  </si>
  <si>
    <t>000413344680</t>
  </si>
  <si>
    <t>000413344686</t>
  </si>
  <si>
    <t>000413344693</t>
  </si>
  <si>
    <t>000413344694</t>
  </si>
  <si>
    <t>000413344698</t>
  </si>
  <si>
    <t>000413344708</t>
  </si>
  <si>
    <t>000413344711</t>
  </si>
  <si>
    <t>000413344713</t>
  </si>
  <si>
    <t>000413344714</t>
  </si>
  <si>
    <t>000413344716</t>
  </si>
  <si>
    <t>000413344717</t>
  </si>
  <si>
    <t>000413344721</t>
  </si>
  <si>
    <t>000413344748</t>
  </si>
  <si>
    <t>000413344753</t>
  </si>
  <si>
    <t>000413344767</t>
  </si>
  <si>
    <t>000413344769</t>
  </si>
  <si>
    <t>000413344773</t>
  </si>
  <si>
    <t>000413344776</t>
  </si>
  <si>
    <t>000413344782</t>
  </si>
  <si>
    <t>000413344792</t>
  </si>
  <si>
    <t>000413344795</t>
  </si>
  <si>
    <t>000413344817</t>
  </si>
  <si>
    <t>000413344818</t>
  </si>
  <si>
    <t>000413344832</t>
  </si>
  <si>
    <t>000413344890</t>
  </si>
  <si>
    <t>000413344907</t>
  </si>
  <si>
    <t>000413344915</t>
  </si>
  <si>
    <t>000413344916</t>
  </si>
  <si>
    <t>000413344922</t>
  </si>
  <si>
    <t>000413344924</t>
  </si>
  <si>
    <t>000413344944</t>
  </si>
  <si>
    <t>000413344959</t>
  </si>
  <si>
    <t>000413344962</t>
  </si>
  <si>
    <t>000413344967</t>
  </si>
  <si>
    <t>000413344968</t>
  </si>
  <si>
    <t>000413344981</t>
  </si>
  <si>
    <t>000413344982</t>
  </si>
  <si>
    <t>000413344988</t>
  </si>
  <si>
    <t>000413345004</t>
  </si>
  <si>
    <t>000413345011</t>
  </si>
  <si>
    <t>000413345015</t>
  </si>
  <si>
    <t>000413345025</t>
  </si>
  <si>
    <t>000413345029</t>
  </si>
  <si>
    <t>000413345034</t>
  </si>
  <si>
    <t>000413345045</t>
  </si>
  <si>
    <t>000413345062</t>
  </si>
  <si>
    <t>000413345064</t>
  </si>
  <si>
    <t>000413345065</t>
  </si>
  <si>
    <t>000413345070</t>
  </si>
  <si>
    <t>000413345089</t>
  </si>
  <si>
    <t>000413345227</t>
  </si>
  <si>
    <t>000413347465</t>
  </si>
  <si>
    <t>000413347466</t>
  </si>
  <si>
    <t>000413347803</t>
  </si>
  <si>
    <t>000413347804</t>
  </si>
  <si>
    <t>000413347813</t>
  </si>
  <si>
    <t>000413347814</t>
  </si>
  <si>
    <t>000413347815</t>
  </si>
  <si>
    <t>000413347819</t>
  </si>
  <si>
    <t>000413347820</t>
  </si>
  <si>
    <t>000413347825</t>
  </si>
  <si>
    <t>000413347831</t>
  </si>
  <si>
    <t>000413347848</t>
  </si>
  <si>
    <t>000413347849</t>
  </si>
  <si>
    <t>000413347854</t>
  </si>
  <si>
    <t>000413347860</t>
  </si>
  <si>
    <t>000413347862</t>
  </si>
  <si>
    <t>000413347873</t>
  </si>
  <si>
    <t>000413347888</t>
  </si>
  <si>
    <t>000413347897</t>
  </si>
  <si>
    <t>000413347902</t>
  </si>
  <si>
    <t>000413347906</t>
  </si>
  <si>
    <t>000413347920</t>
  </si>
  <si>
    <t>000413347945</t>
  </si>
  <si>
    <t>000413347981</t>
  </si>
  <si>
    <t>000413347983</t>
  </si>
  <si>
    <t>000413347985</t>
  </si>
  <si>
    <t>000413347995</t>
  </si>
  <si>
    <t>000413348001</t>
  </si>
  <si>
    <t>000413348006</t>
  </si>
  <si>
    <t>000413348016</t>
  </si>
  <si>
    <t>000413348024</t>
  </si>
  <si>
    <t>000413348104</t>
  </si>
  <si>
    <t>000413348113</t>
  </si>
  <si>
    <t>000413348119</t>
  </si>
  <si>
    <t>000413348121</t>
  </si>
  <si>
    <t>000413348130</t>
  </si>
  <si>
    <t>000413348131</t>
  </si>
  <si>
    <t>000413348138</t>
  </si>
  <si>
    <t>000413348141</t>
  </si>
  <si>
    <t>000413348154</t>
  </si>
  <si>
    <t>000413348158</t>
  </si>
  <si>
    <t>000413348160</t>
  </si>
  <si>
    <t>000413348175</t>
  </si>
  <si>
    <t>000413348177</t>
  </si>
  <si>
    <t>000413348180</t>
  </si>
  <si>
    <t>000413348194</t>
  </si>
  <si>
    <t>000413348220</t>
  </si>
  <si>
    <t>000413348228</t>
  </si>
  <si>
    <t>000413348390</t>
  </si>
  <si>
    <t>000413348413</t>
  </si>
  <si>
    <t>000413348414</t>
  </si>
  <si>
    <t>000413348416</t>
  </si>
  <si>
    <t>000413348425</t>
  </si>
  <si>
    <t>000413348469</t>
  </si>
  <si>
    <t>000413348524</t>
  </si>
  <si>
    <t>000413348528</t>
  </si>
  <si>
    <t>000413348535</t>
  </si>
  <si>
    <t>000413348539</t>
  </si>
  <si>
    <t>000413348541</t>
  </si>
  <si>
    <t>000413348543</t>
  </si>
  <si>
    <t>000413348547</t>
  </si>
  <si>
    <t>000413348573</t>
  </si>
  <si>
    <t>000413348577</t>
  </si>
  <si>
    <t>000413348578</t>
  </si>
  <si>
    <t>000413348579</t>
  </si>
  <si>
    <t>000413348591</t>
  </si>
  <si>
    <t>000413348594</t>
  </si>
  <si>
    <t>000413348596</t>
  </si>
  <si>
    <t>000413348598</t>
  </si>
  <si>
    <t>000413348599</t>
  </si>
  <si>
    <t>000413348601</t>
  </si>
  <si>
    <t>000413348603</t>
  </si>
  <si>
    <t>000413348604</t>
  </si>
  <si>
    <t>000413348605</t>
  </si>
  <si>
    <t>000413348607</t>
  </si>
  <si>
    <t>000413348608</t>
  </si>
  <si>
    <t>000413348612</t>
  </si>
  <si>
    <t>000413348613</t>
  </si>
  <si>
    <t>000413348615</t>
  </si>
  <si>
    <t>000413348667</t>
  </si>
  <si>
    <t>000413348690</t>
  </si>
  <si>
    <t>000413348723</t>
  </si>
  <si>
    <t>000413348725</t>
  </si>
  <si>
    <t>000413348726</t>
  </si>
  <si>
    <t>000413348727</t>
  </si>
  <si>
    <t>000413348735</t>
  </si>
  <si>
    <t>000413348736</t>
  </si>
  <si>
    <t>000413348738</t>
  </si>
  <si>
    <t>000413348742</t>
  </si>
  <si>
    <t>000413348743</t>
  </si>
  <si>
    <t>000413348749</t>
  </si>
  <si>
    <t>000413348787</t>
  </si>
  <si>
    <t>000413348788</t>
  </si>
  <si>
    <t>000413348789</t>
  </si>
  <si>
    <t>000413348790</t>
  </si>
  <si>
    <t>000413348791</t>
  </si>
  <si>
    <t>000413348797</t>
  </si>
  <si>
    <t>000413348799</t>
  </si>
  <si>
    <t>000413348810</t>
  </si>
  <si>
    <t>000413348812</t>
  </si>
  <si>
    <t>000413348817</t>
  </si>
  <si>
    <t>000413348843</t>
  </si>
  <si>
    <t>000413348844</t>
  </si>
  <si>
    <t>000413348845</t>
  </si>
  <si>
    <t>000413348846</t>
  </si>
  <si>
    <t>000413348847</t>
  </si>
  <si>
    <t>000413348849</t>
  </si>
  <si>
    <t>000413348856</t>
  </si>
  <si>
    <t>000413348858</t>
  </si>
  <si>
    <t>000413348860</t>
  </si>
  <si>
    <t>000413348861</t>
  </si>
  <si>
    <t>000413348863</t>
  </si>
  <si>
    <t>000413348866</t>
  </si>
  <si>
    <t>000413348867</t>
  </si>
  <si>
    <t>000413348869</t>
  </si>
  <si>
    <t>000413348870</t>
  </si>
  <si>
    <t>000413348879</t>
  </si>
  <si>
    <t>000413348900</t>
  </si>
  <si>
    <t>000413348944</t>
  </si>
  <si>
    <t>000413348952</t>
  </si>
  <si>
    <t>000413348958</t>
  </si>
  <si>
    <t>000413348978</t>
  </si>
  <si>
    <t>000413348993</t>
  </si>
  <si>
    <t>000413349000</t>
  </si>
  <si>
    <t>000413349063</t>
  </si>
  <si>
    <t>000413349092</t>
  </si>
  <si>
    <t>000413349093</t>
  </si>
  <si>
    <t>000413349132</t>
  </si>
  <si>
    <t>000413349136</t>
  </si>
  <si>
    <t>000413349158</t>
  </si>
  <si>
    <t>000413349159</t>
  </si>
  <si>
    <t>000413349207</t>
  </si>
  <si>
    <t>000413349208</t>
  </si>
  <si>
    <t>000413349210</t>
  </si>
  <si>
    <t>000413349211</t>
  </si>
  <si>
    <t>000413349212</t>
  </si>
  <si>
    <t>000413349213</t>
  </si>
  <si>
    <t>000413349220</t>
  </si>
  <si>
    <t>000413349307</t>
  </si>
  <si>
    <t>000413349308</t>
  </si>
  <si>
    <t>000413349368</t>
  </si>
  <si>
    <t>000413349375</t>
  </si>
  <si>
    <t>000413349383</t>
  </si>
  <si>
    <t>000413349386</t>
  </si>
  <si>
    <t>000413349397</t>
  </si>
  <si>
    <t>000413349405</t>
  </si>
  <si>
    <t>000413349407</t>
  </si>
  <si>
    <t>000413349435</t>
  </si>
  <si>
    <t>000413349498</t>
  </si>
  <si>
    <t>000413349513</t>
  </si>
  <si>
    <t>000413349518</t>
  </si>
  <si>
    <t>000413349613</t>
  </si>
  <si>
    <t>000413349650</t>
  </si>
  <si>
    <t>000413349654</t>
  </si>
  <si>
    <t>000413349657</t>
  </si>
  <si>
    <t>000413349663</t>
  </si>
  <si>
    <t>000413349664</t>
  </si>
  <si>
    <t>000413349667</t>
  </si>
  <si>
    <t>000413349668</t>
  </si>
  <si>
    <t>000413349669</t>
  </si>
  <si>
    <t>000413349670</t>
  </si>
  <si>
    <t>000413349671</t>
  </si>
  <si>
    <t>000413349681</t>
  </si>
  <si>
    <t>000413349683</t>
  </si>
  <si>
    <t>000413349691</t>
  </si>
  <si>
    <t>000413349694</t>
  </si>
  <si>
    <t>000413349698</t>
  </si>
  <si>
    <t>000413349699</t>
  </si>
  <si>
    <t>000413349700</t>
  </si>
  <si>
    <t>000413349702</t>
  </si>
  <si>
    <t>000413349703</t>
  </si>
  <si>
    <t>000413349704</t>
  </si>
  <si>
    <t>000413349705</t>
  </si>
  <si>
    <t>000413349706</t>
  </si>
  <si>
    <t>000413349720</t>
  </si>
  <si>
    <t>000413349723</t>
  </si>
  <si>
    <t>000413349725</t>
  </si>
  <si>
    <t>000413349747</t>
  </si>
  <si>
    <t>000413349750</t>
  </si>
  <si>
    <t>000413349752</t>
  </si>
  <si>
    <t>000413349753</t>
  </si>
  <si>
    <t>000413349757</t>
  </si>
  <si>
    <t>000413349758</t>
  </si>
  <si>
    <t>000413349783</t>
  </si>
  <si>
    <t>000413349815</t>
  </si>
  <si>
    <t>000413349816</t>
  </si>
  <si>
    <t>000413349824</t>
  </si>
  <si>
    <t>000413349832</t>
  </si>
  <si>
    <t>000413349838</t>
  </si>
  <si>
    <t>000413349840</t>
  </si>
  <si>
    <t>000413349852</t>
  </si>
  <si>
    <t>000413349853</t>
  </si>
  <si>
    <t>000413349854</t>
  </si>
  <si>
    <t>000413349855</t>
  </si>
  <si>
    <t>000413349858</t>
  </si>
  <si>
    <t>000413349859</t>
  </si>
  <si>
    <t>000413349864</t>
  </si>
  <si>
    <t>000413349865</t>
  </si>
  <si>
    <t>000413349868</t>
  </si>
  <si>
    <t>000413349869</t>
  </si>
  <si>
    <t>000413349870</t>
  </si>
  <si>
    <t>000413349871</t>
  </si>
  <si>
    <t>000413349874</t>
  </si>
  <si>
    <t>000413349875</t>
  </si>
  <si>
    <t>000413349880</t>
  </si>
  <si>
    <t>000413349891</t>
  </si>
  <si>
    <t>000413349918</t>
  </si>
  <si>
    <t>000413349926</t>
  </si>
  <si>
    <t>000413349928</t>
  </si>
  <si>
    <t>000413349933</t>
  </si>
  <si>
    <t>000413349941</t>
  </si>
  <si>
    <t>000413349946</t>
  </si>
  <si>
    <t>000413349949</t>
  </si>
  <si>
    <t>000413349951</t>
  </si>
  <si>
    <t>000413349953</t>
  </si>
  <si>
    <t>000413349956</t>
  </si>
  <si>
    <t>000413349962</t>
  </si>
  <si>
    <t>000413349965</t>
  </si>
  <si>
    <t>000413349967</t>
  </si>
  <si>
    <t>000413349976</t>
  </si>
  <si>
    <t>000413349978</t>
  </si>
  <si>
    <t>000413349987</t>
  </si>
  <si>
    <t>000413350004</t>
  </si>
  <si>
    <t>000413350006</t>
  </si>
  <si>
    <t>000413350015</t>
  </si>
  <si>
    <t>000413350016</t>
  </si>
  <si>
    <t>000413350142</t>
  </si>
  <si>
    <t>000413350150</t>
  </si>
  <si>
    <t>000413350175</t>
  </si>
  <si>
    <t>000413350180</t>
  </si>
  <si>
    <t>000413350181</t>
  </si>
  <si>
    <t>000413350204</t>
  </si>
  <si>
    <t>000413350206</t>
  </si>
  <si>
    <t>000413350207</t>
  </si>
  <si>
    <t>000413350209</t>
  </si>
  <si>
    <t>000413350212</t>
  </si>
  <si>
    <t>000413350218</t>
  </si>
  <si>
    <t>000413350220</t>
  </si>
  <si>
    <t>000413350232</t>
  </si>
  <si>
    <t>000413350233</t>
  </si>
  <si>
    <t>000413350246</t>
  </si>
  <si>
    <t>000413350250</t>
  </si>
  <si>
    <t>000413350251</t>
  </si>
  <si>
    <t>000413350253</t>
  </si>
  <si>
    <t>000413350256</t>
  </si>
  <si>
    <t>000413350260</t>
  </si>
  <si>
    <t>000413350292</t>
  </si>
  <si>
    <t>000413350294</t>
  </si>
  <si>
    <t>000413350299</t>
  </si>
  <si>
    <t>000413350359</t>
  </si>
  <si>
    <t>000413350373</t>
  </si>
  <si>
    <t>000413350374</t>
  </si>
  <si>
    <t>000413350388</t>
  </si>
  <si>
    <t>000413350403</t>
  </si>
  <si>
    <t>000413350440</t>
  </si>
  <si>
    <t>000413350578</t>
  </si>
  <si>
    <t>000413350581</t>
  </si>
  <si>
    <t>000413350630</t>
  </si>
  <si>
    <t>000413350641</t>
  </si>
  <si>
    <t>000413350680</t>
  </si>
  <si>
    <t>000413350688</t>
  </si>
  <si>
    <t>000413350691</t>
  </si>
  <si>
    <t>000413350692</t>
  </si>
  <si>
    <t>000413350694</t>
  </si>
  <si>
    <t>000413350695</t>
  </si>
  <si>
    <t>000413350707</t>
  </si>
  <si>
    <t>000413350711</t>
  </si>
  <si>
    <t>000413350725</t>
  </si>
  <si>
    <t>000413350755</t>
  </si>
  <si>
    <t>000413350758</t>
  </si>
  <si>
    <t>000413350766</t>
  </si>
  <si>
    <t>000413350800</t>
  </si>
  <si>
    <t>000413350809</t>
  </si>
  <si>
    <t>000413350811</t>
  </si>
  <si>
    <t>000413350829</t>
  </si>
  <si>
    <t>000413350837</t>
  </si>
  <si>
    <t>000413350858</t>
  </si>
  <si>
    <t>000413351315</t>
  </si>
  <si>
    <t>000413351398</t>
  </si>
  <si>
    <t>000413351399</t>
  </si>
  <si>
    <t>000413351400</t>
  </si>
  <si>
    <t>000413351419</t>
  </si>
  <si>
    <t>000413351429</t>
  </si>
  <si>
    <t>000413351443</t>
  </si>
  <si>
    <t>000413351448</t>
  </si>
  <si>
    <t>000413351453</t>
  </si>
  <si>
    <t>000413351461</t>
  </si>
  <si>
    <t>000413351462</t>
  </si>
  <si>
    <t>000413351463</t>
  </si>
  <si>
    <t>000413351466</t>
  </si>
  <si>
    <t>000413351467</t>
  </si>
  <si>
    <t>000413351493</t>
  </si>
  <si>
    <t>000413351865</t>
  </si>
  <si>
    <t>000413351897</t>
  </si>
  <si>
    <t>000413352176</t>
  </si>
  <si>
    <t>000413352197</t>
  </si>
  <si>
    <t>000413352207</t>
  </si>
  <si>
    <t>000413352208</t>
  </si>
  <si>
    <t>000413352232</t>
  </si>
  <si>
    <t>000413352233</t>
  </si>
  <si>
    <t>000413352300</t>
  </si>
  <si>
    <t>000413352303</t>
  </si>
  <si>
    <t>000413352305</t>
  </si>
  <si>
    <t>000413352306</t>
  </si>
  <si>
    <t>000413352309</t>
  </si>
  <si>
    <t>000413352342</t>
  </si>
  <si>
    <t>000413352346</t>
  </si>
  <si>
    <t>000413352351</t>
  </si>
  <si>
    <t>000413352353</t>
  </si>
  <si>
    <t>000413352354</t>
  </si>
  <si>
    <t>000413352358</t>
  </si>
  <si>
    <t>000413352362</t>
  </si>
  <si>
    <t>000413352370</t>
  </si>
  <si>
    <t>000413352372</t>
  </si>
  <si>
    <t>000413352373</t>
  </si>
  <si>
    <t>000413352375</t>
  </si>
  <si>
    <t>000413352428</t>
  </si>
  <si>
    <t>000413352444</t>
  </si>
  <si>
    <t>000413352447</t>
  </si>
  <si>
    <t>000413352451</t>
  </si>
  <si>
    <t>000413352452</t>
  </si>
  <si>
    <t>000413352462</t>
  </si>
  <si>
    <t>000413352463</t>
  </si>
  <si>
    <t>000413352486</t>
  </si>
  <si>
    <t>000413352489</t>
  </si>
  <si>
    <t>000413352490</t>
  </si>
  <si>
    <t>000413352491</t>
  </si>
  <si>
    <t>000413352492</t>
  </si>
  <si>
    <t>000413352659</t>
  </si>
  <si>
    <t>000413352661</t>
  </si>
  <si>
    <t>000413352662</t>
  </si>
  <si>
    <t>000413352664</t>
  </si>
  <si>
    <t>000413352665</t>
  </si>
  <si>
    <t>000413352666</t>
  </si>
  <si>
    <t>000413352676</t>
  </si>
  <si>
    <t>000413352678</t>
  </si>
  <si>
    <t>000413352712</t>
  </si>
  <si>
    <t>000413352725</t>
  </si>
  <si>
    <t>000413352794</t>
  </si>
  <si>
    <t>000413352797</t>
  </si>
  <si>
    <t>000413353003</t>
  </si>
  <si>
    <t>000413353004</t>
  </si>
  <si>
    <t>000413353031</t>
  </si>
  <si>
    <t>000413353037</t>
  </si>
  <si>
    <t>000413353043</t>
  </si>
  <si>
    <t>000413353044</t>
  </si>
  <si>
    <t>000413353047</t>
  </si>
  <si>
    <t>000413353048</t>
  </si>
  <si>
    <t>000413353058</t>
  </si>
  <si>
    <t>000413353065</t>
  </si>
  <si>
    <t>000413353210</t>
  </si>
  <si>
    <t>000413353214</t>
  </si>
  <si>
    <t>000413353272</t>
  </si>
  <si>
    <t>000413353282</t>
  </si>
  <si>
    <t>000413353384</t>
  </si>
  <si>
    <t>000413353389</t>
  </si>
  <si>
    <t>000413353393</t>
  </si>
  <si>
    <t>000413353539</t>
  </si>
  <si>
    <t>000413353608</t>
  </si>
  <si>
    <t>000413353654</t>
  </si>
  <si>
    <t>000413353660</t>
  </si>
  <si>
    <t>000413353661</t>
  </si>
  <si>
    <t>000413353858</t>
  </si>
  <si>
    <t>000413353863</t>
  </si>
  <si>
    <t>000413353875</t>
  </si>
  <si>
    <t>000413353900</t>
  </si>
  <si>
    <t>000413353901</t>
  </si>
  <si>
    <t>000413353910</t>
  </si>
  <si>
    <t>000413353939</t>
  </si>
  <si>
    <t>000413354034</t>
  </si>
  <si>
    <t>000413354071</t>
  </si>
  <si>
    <t>000413354080</t>
  </si>
  <si>
    <t>000413354095</t>
  </si>
  <si>
    <t>000413354104</t>
  </si>
  <si>
    <t>000413354127</t>
  </si>
  <si>
    <t>000413354269</t>
  </si>
  <si>
    <t>000413354280</t>
  </si>
  <si>
    <t>000413354329</t>
  </si>
  <si>
    <t>000413354330</t>
  </si>
  <si>
    <t>000413354331</t>
  </si>
  <si>
    <t>000413354332</t>
  </si>
  <si>
    <t>000413354348</t>
  </si>
  <si>
    <t>000413354349</t>
  </si>
  <si>
    <t>000413354382</t>
  </si>
  <si>
    <t>000413354383</t>
  </si>
  <si>
    <t>000413354384</t>
  </si>
  <si>
    <t>000413354385</t>
  </si>
  <si>
    <t>000413354386</t>
  </si>
  <si>
    <t>000413354494</t>
  </si>
  <si>
    <t>000413354594</t>
  </si>
  <si>
    <t>000413354599</t>
  </si>
  <si>
    <t>000413354673</t>
  </si>
  <si>
    <t>000413354678</t>
  </si>
  <si>
    <t>000413354758</t>
  </si>
  <si>
    <t>000413354789</t>
  </si>
  <si>
    <t>000413354832</t>
  </si>
  <si>
    <t>000413354833</t>
  </si>
  <si>
    <t>000413354837</t>
  </si>
  <si>
    <t>000413354839</t>
  </si>
  <si>
    <t>000413354884</t>
  </si>
  <si>
    <t>000413354891</t>
  </si>
  <si>
    <t>000413354896</t>
  </si>
  <si>
    <t>000413354914</t>
  </si>
  <si>
    <t>000413354915</t>
  </si>
  <si>
    <t>000413354929</t>
  </si>
  <si>
    <t>000413354931</t>
  </si>
  <si>
    <t>000413354933</t>
  </si>
  <si>
    <t>000413354937</t>
  </si>
  <si>
    <t>000413354943</t>
  </si>
  <si>
    <t>000413354953</t>
  </si>
  <si>
    <t>000413354968</t>
  </si>
  <si>
    <t>000413354978</t>
  </si>
  <si>
    <t>000413355150</t>
  </si>
  <si>
    <t>000413355162</t>
  </si>
  <si>
    <t>000413355164</t>
  </si>
  <si>
    <t>000413355165</t>
  </si>
  <si>
    <t>000413355166</t>
  </si>
  <si>
    <t>000413355172</t>
  </si>
  <si>
    <t>000413355175</t>
  </si>
  <si>
    <t>000413355192</t>
  </si>
  <si>
    <t>000413355257</t>
  </si>
  <si>
    <t>000413355276</t>
  </si>
  <si>
    <t>000413355277</t>
  </si>
  <si>
    <t>000413355280</t>
  </si>
  <si>
    <t>000413355402</t>
  </si>
  <si>
    <t>000413355405</t>
  </si>
  <si>
    <t>000413355408</t>
  </si>
  <si>
    <t>000413355409</t>
  </si>
  <si>
    <t>000413355432</t>
  </si>
  <si>
    <t>000413355433</t>
  </si>
  <si>
    <t>000413355447</t>
  </si>
  <si>
    <t>000413355467</t>
  </si>
  <si>
    <t>000413355473</t>
  </si>
  <si>
    <t>000413355478</t>
  </si>
  <si>
    <t>000413355489</t>
  </si>
  <si>
    <t>000413355506</t>
  </si>
  <si>
    <t>000413355511</t>
  </si>
  <si>
    <t>000413355864</t>
  </si>
  <si>
    <t>000413355888</t>
  </si>
  <si>
    <t>000413355897</t>
  </si>
  <si>
    <t>000413355931</t>
  </si>
  <si>
    <t>000413355949</t>
  </si>
  <si>
    <t>000413355983</t>
  </si>
  <si>
    <t>000413355992</t>
  </si>
  <si>
    <t>000413356116</t>
  </si>
  <si>
    <t>000413356122</t>
  </si>
  <si>
    <t>000413356244</t>
  </si>
  <si>
    <t>000413356271</t>
  </si>
  <si>
    <t>000413356304</t>
  </si>
  <si>
    <t>000413356340</t>
  </si>
  <si>
    <t>000413356341</t>
  </si>
  <si>
    <t>000413356408</t>
  </si>
  <si>
    <t>000413356503</t>
  </si>
  <si>
    <t>000413356580</t>
  </si>
  <si>
    <t>000413356582</t>
  </si>
  <si>
    <t>000413356583</t>
  </si>
  <si>
    <t>000413356586</t>
  </si>
  <si>
    <t>000413356685</t>
  </si>
  <si>
    <t>000413356687</t>
  </si>
  <si>
    <t>000413356688</t>
  </si>
  <si>
    <t>000413356777</t>
  </si>
  <si>
    <t>000413356778</t>
  </si>
  <si>
    <t>000413356779</t>
  </si>
  <si>
    <t>000413356838</t>
  </si>
  <si>
    <t>000413356839</t>
  </si>
  <si>
    <t>000413356875</t>
  </si>
  <si>
    <t>000413356971</t>
  </si>
  <si>
    <t>000413356988</t>
  </si>
  <si>
    <t>000413356990</t>
  </si>
  <si>
    <t>000413356991</t>
  </si>
  <si>
    <t>000413356992</t>
  </si>
  <si>
    <t>000413356993</t>
  </si>
  <si>
    <t>000413356995</t>
  </si>
  <si>
    <t>000413357334</t>
  </si>
  <si>
    <t>000413357442</t>
  </si>
  <si>
    <t>000413357589</t>
  </si>
  <si>
    <t>000413357698</t>
  </si>
  <si>
    <t>000413357736</t>
  </si>
  <si>
    <t>000413357752</t>
  </si>
  <si>
    <t>000413357930</t>
  </si>
  <si>
    <t>000413357931</t>
  </si>
  <si>
    <t>000413357937</t>
  </si>
  <si>
    <t>000413357938</t>
  </si>
  <si>
    <t>000413357986</t>
  </si>
  <si>
    <t>000413358038</t>
  </si>
  <si>
    <t>000413358291</t>
  </si>
  <si>
    <t>000413358294</t>
  </si>
  <si>
    <t>000413358297</t>
  </si>
  <si>
    <t>000413358310</t>
  </si>
  <si>
    <t>000413358311</t>
  </si>
  <si>
    <t>000413358327</t>
  </si>
  <si>
    <t>000413358338</t>
  </si>
  <si>
    <t>000413358513</t>
  </si>
  <si>
    <t>000413358516</t>
  </si>
  <si>
    <t>000413358517</t>
  </si>
  <si>
    <t>000413358591</t>
  </si>
  <si>
    <t>000413358596</t>
  </si>
  <si>
    <t>000413358598</t>
  </si>
  <si>
    <t>000413358600</t>
  </si>
  <si>
    <t>000413358601</t>
  </si>
  <si>
    <t>000413358650</t>
  </si>
  <si>
    <t>000413358651</t>
  </si>
  <si>
    <t>000413358652</t>
  </si>
  <si>
    <t>000413358653</t>
  </si>
  <si>
    <t>000413358655</t>
  </si>
  <si>
    <t>000413358657</t>
  </si>
  <si>
    <t>000413358710</t>
  </si>
  <si>
    <t>000413358718</t>
  </si>
  <si>
    <t>000413358721</t>
  </si>
  <si>
    <t>000413358727</t>
  </si>
  <si>
    <t>000413358736</t>
  </si>
  <si>
    <t>000413358737</t>
  </si>
  <si>
    <t>000413358740</t>
  </si>
  <si>
    <t>000413358741</t>
  </si>
  <si>
    <t>000413358745</t>
  </si>
  <si>
    <t>000413358747</t>
  </si>
  <si>
    <t>000413358755</t>
  </si>
  <si>
    <t>000413358759</t>
  </si>
  <si>
    <t>000413358761</t>
  </si>
  <si>
    <t>000413358769</t>
  </si>
  <si>
    <t>000413358771</t>
  </si>
  <si>
    <t>000413358774</t>
  </si>
  <si>
    <t>000413358783</t>
  </si>
  <si>
    <t>000413358785</t>
  </si>
  <si>
    <t>000413358787</t>
  </si>
  <si>
    <t>000413358793</t>
  </si>
  <si>
    <t>000413358794</t>
  </si>
  <si>
    <t>000413358798</t>
  </si>
  <si>
    <t>000413358803</t>
  </si>
  <si>
    <t>000413358905</t>
  </si>
  <si>
    <t>000413358935</t>
  </si>
  <si>
    <t>000413358942</t>
  </si>
  <si>
    <t>000413358943</t>
  </si>
  <si>
    <t>000413358948</t>
  </si>
  <si>
    <t>000413358949</t>
  </si>
  <si>
    <t>000413358951</t>
  </si>
  <si>
    <t>000413358952</t>
  </si>
  <si>
    <t>000413358957</t>
  </si>
  <si>
    <t>000413358961</t>
  </si>
  <si>
    <t>000413358964</t>
  </si>
  <si>
    <t>000413358977</t>
  </si>
  <si>
    <t>000413358985</t>
  </si>
  <si>
    <t>000413359058</t>
  </si>
  <si>
    <t>000413359063</t>
  </si>
  <si>
    <t>000413359064</t>
  </si>
  <si>
    <t>000413359067</t>
  </si>
  <si>
    <t>000413359070</t>
  </si>
  <si>
    <t>000413359072</t>
  </si>
  <si>
    <t>000413359073</t>
  </si>
  <si>
    <t>000413359074</t>
  </si>
  <si>
    <t>000413359075</t>
  </si>
  <si>
    <t>000413359077</t>
  </si>
  <si>
    <t>000413359079</t>
  </si>
  <si>
    <t>000413359085</t>
  </si>
  <si>
    <t>000413359103</t>
  </si>
  <si>
    <t>000413359104</t>
  </si>
  <si>
    <t>000413359124</t>
  </si>
  <si>
    <t>000413359126</t>
  </si>
  <si>
    <t>000413359127</t>
  </si>
  <si>
    <t>000413359129</t>
  </si>
  <si>
    <t>000413359141</t>
  </si>
  <si>
    <t>000413359145</t>
  </si>
  <si>
    <t>000413359184</t>
  </si>
  <si>
    <t>000413359186</t>
  </si>
  <si>
    <t>000413359266</t>
  </si>
  <si>
    <t>000413359270</t>
  </si>
  <si>
    <t>000413359271</t>
  </si>
  <si>
    <t>000413359284</t>
  </si>
  <si>
    <t>000413359288</t>
  </si>
  <si>
    <t>000413359305</t>
  </si>
  <si>
    <t>000413359308</t>
  </si>
  <si>
    <t>000413359309</t>
  </si>
  <si>
    <t>000413359375</t>
  </si>
  <si>
    <t>000413359379</t>
  </si>
  <si>
    <t>000413359496</t>
  </si>
  <si>
    <t>000413359499</t>
  </si>
  <si>
    <t>000413359583</t>
  </si>
  <si>
    <t>000413359584</t>
  </si>
  <si>
    <t>000413359587</t>
  </si>
  <si>
    <t>000413359590</t>
  </si>
  <si>
    <t>000413359591</t>
  </si>
  <si>
    <t>000413359593</t>
  </si>
  <si>
    <t>000413359600</t>
  </si>
  <si>
    <t>000413359604</t>
  </si>
  <si>
    <t>000413359611</t>
  </si>
  <si>
    <t>000413359613</t>
  </si>
  <si>
    <t>000413359614</t>
  </si>
  <si>
    <t>000413359615</t>
  </si>
  <si>
    <t>000413359618</t>
  </si>
  <si>
    <t>000413359619</t>
  </si>
  <si>
    <t>000413359626</t>
  </si>
  <si>
    <t>000413359809</t>
  </si>
  <si>
    <t>000413359810</t>
  </si>
  <si>
    <t>000413360198</t>
  </si>
  <si>
    <t>000413360215</t>
  </si>
  <si>
    <t>000413360216</t>
  </si>
  <si>
    <t>000413360223</t>
  </si>
  <si>
    <t>000413360228</t>
  </si>
  <si>
    <t>000413360229</t>
  </si>
  <si>
    <t>000413360230</t>
  </si>
  <si>
    <t>000413360231</t>
  </si>
  <si>
    <t>000413360233</t>
  </si>
  <si>
    <t>000413360236</t>
  </si>
  <si>
    <t>000413360237</t>
  </si>
  <si>
    <t>000413360238</t>
  </si>
  <si>
    <t>000413360243</t>
  </si>
  <si>
    <t>000413360443</t>
  </si>
  <si>
    <t>000413360453</t>
  </si>
  <si>
    <t>000413360455</t>
  </si>
  <si>
    <t>000413360469</t>
  </si>
  <si>
    <t>000413360482</t>
  </si>
  <si>
    <t>000413360485</t>
  </si>
  <si>
    <t>000413360486</t>
  </si>
  <si>
    <t>000413360487</t>
  </si>
  <si>
    <t>000413360489</t>
  </si>
  <si>
    <t>000413360490</t>
  </si>
  <si>
    <t>000413360493</t>
  </si>
  <si>
    <t>000413360494</t>
  </si>
  <si>
    <t>000413360496</t>
  </si>
  <si>
    <t>000413360498</t>
  </si>
  <si>
    <t>000413360499</t>
  </si>
  <si>
    <t>000413360500</t>
  </si>
  <si>
    <t>000413360502</t>
  </si>
  <si>
    <t>000413360530</t>
  </si>
  <si>
    <t>000413360545</t>
  </si>
  <si>
    <t>000413360548</t>
  </si>
  <si>
    <t>000413360549</t>
  </si>
  <si>
    <t>000413360550</t>
  </si>
  <si>
    <t>000413360557</t>
  </si>
  <si>
    <t>000413360561</t>
  </si>
  <si>
    <t>000413360564</t>
  </si>
  <si>
    <t>000413360567</t>
  </si>
  <si>
    <t>000413360570</t>
  </si>
  <si>
    <t>000413360571</t>
  </si>
  <si>
    <t>000413360574</t>
  </si>
  <si>
    <t>000413360575</t>
  </si>
  <si>
    <t>000413360576</t>
  </si>
  <si>
    <t>000413360577</t>
  </si>
  <si>
    <t>000413360596</t>
  </si>
  <si>
    <t>000413360602</t>
  </si>
  <si>
    <t>000413360614</t>
  </si>
  <si>
    <t>000413360633</t>
  </si>
  <si>
    <t>000413360806</t>
  </si>
  <si>
    <t>000413361114</t>
  </si>
  <si>
    <t>000413361133</t>
  </si>
  <si>
    <t>000413361148</t>
  </si>
  <si>
    <t>000413361151</t>
  </si>
  <si>
    <t>000413361215</t>
  </si>
  <si>
    <t>000413361226</t>
  </si>
  <si>
    <t>000413361235</t>
  </si>
  <si>
    <t>000413361271</t>
  </si>
  <si>
    <t>000413361367</t>
  </si>
  <si>
    <t>000413361370</t>
  </si>
  <si>
    <t>000413361538</t>
  </si>
  <si>
    <t>000413361540</t>
  </si>
  <si>
    <t>000413361572</t>
  </si>
  <si>
    <t>000413361573</t>
  </si>
  <si>
    <t>000413361574</t>
  </si>
  <si>
    <t>000413361576</t>
  </si>
  <si>
    <t>000413361806</t>
  </si>
  <si>
    <t>000413362188</t>
  </si>
  <si>
    <t>000413362189</t>
  </si>
  <si>
    <t>000413362195</t>
  </si>
  <si>
    <t>000413362200</t>
  </si>
  <si>
    <t>000413362226</t>
  </si>
  <si>
    <t>000413362298</t>
  </si>
  <si>
    <t>000413362299</t>
  </si>
  <si>
    <t>000413362300</t>
  </si>
  <si>
    <t>000413362301</t>
  </si>
  <si>
    <t>000413362302</t>
  </si>
  <si>
    <t>000413362304</t>
  </si>
  <si>
    <t>000413362305</t>
  </si>
  <si>
    <t>000413362306</t>
  </si>
  <si>
    <t>000413362307</t>
  </si>
  <si>
    <t>000413362308</t>
  </si>
  <si>
    <t>000413362309</t>
  </si>
  <si>
    <t>000413362310</t>
  </si>
  <si>
    <t>000413362311</t>
  </si>
  <si>
    <t>000413362312</t>
  </si>
  <si>
    <t>000413362314</t>
  </si>
  <si>
    <t>000413362315</t>
  </si>
  <si>
    <t>000413362316</t>
  </si>
  <si>
    <t>000413362317</t>
  </si>
  <si>
    <t>000413362318</t>
  </si>
  <si>
    <t>000413362319</t>
  </si>
  <si>
    <t>000413362376</t>
  </si>
  <si>
    <t>000413362378</t>
  </si>
  <si>
    <t>000413362379</t>
  </si>
  <si>
    <t>000413362397</t>
  </si>
  <si>
    <t>000413362557</t>
  </si>
  <si>
    <t>000413362560</t>
  </si>
  <si>
    <t>000413362568</t>
  </si>
  <si>
    <t>000413362572</t>
  </si>
  <si>
    <t>000413362577</t>
  </si>
  <si>
    <t>000413362593</t>
  </si>
  <si>
    <t>000413362604</t>
  </si>
  <si>
    <t>000413362905</t>
  </si>
  <si>
    <t>000413362906</t>
  </si>
  <si>
    <t>000413362907</t>
  </si>
  <si>
    <t>000413362911</t>
  </si>
  <si>
    <t>000413362923</t>
  </si>
  <si>
    <t>000413362925</t>
  </si>
  <si>
    <t>000413362941</t>
  </si>
  <si>
    <t>000413362961</t>
  </si>
  <si>
    <t>000413363035</t>
  </si>
  <si>
    <t>000413363040</t>
  </si>
  <si>
    <t>000413363042</t>
  </si>
  <si>
    <t>000413363064</t>
  </si>
  <si>
    <t>000413363066</t>
  </si>
  <si>
    <t>000413363068</t>
  </si>
  <si>
    <t>000413363073</t>
  </si>
  <si>
    <t>000413363077</t>
  </si>
  <si>
    <t>000413363091</t>
  </si>
  <si>
    <t>000413363092</t>
  </si>
  <si>
    <t>000413363102</t>
  </si>
  <si>
    <t>000413363103</t>
  </si>
  <si>
    <t>000413363183</t>
  </si>
  <si>
    <t>000413363184</t>
  </si>
  <si>
    <t>000413363188</t>
  </si>
  <si>
    <t>000413363192</t>
  </si>
  <si>
    <t>000413363195</t>
  </si>
  <si>
    <t>000413363196</t>
  </si>
  <si>
    <t>000413363199</t>
  </si>
  <si>
    <t>000413363202</t>
  </si>
  <si>
    <t>000413363203</t>
  </si>
  <si>
    <t>000413363204</t>
  </si>
  <si>
    <t>000413363205</t>
  </si>
  <si>
    <t>000413363206</t>
  </si>
  <si>
    <t>000413363214</t>
  </si>
  <si>
    <t>000413363215</t>
  </si>
  <si>
    <t>000413363237</t>
  </si>
  <si>
    <t>000413363238</t>
  </si>
  <si>
    <t>000413363241</t>
  </si>
  <si>
    <t>000413363254</t>
  </si>
  <si>
    <t>000413363260</t>
  </si>
  <si>
    <t>000413363288</t>
  </si>
  <si>
    <t>000413363291</t>
  </si>
  <si>
    <t>000413363295</t>
  </si>
  <si>
    <t>000413363296</t>
  </si>
  <si>
    <t>000413363298</t>
  </si>
  <si>
    <t>000413363304</t>
  </si>
  <si>
    <t>000413363305</t>
  </si>
  <si>
    <t>000413363306</t>
  </si>
  <si>
    <t>000413363309</t>
  </si>
  <si>
    <t>000413363311</t>
  </si>
  <si>
    <t>000413363315</t>
  </si>
  <si>
    <t>000413363320</t>
  </si>
  <si>
    <t>000413363321</t>
  </si>
  <si>
    <t>000413363404</t>
  </si>
  <si>
    <t>000413363406</t>
  </si>
  <si>
    <t>000413363408</t>
  </si>
  <si>
    <t>000413363417</t>
  </si>
  <si>
    <t>000413363429</t>
  </si>
  <si>
    <t>000413363455</t>
  </si>
  <si>
    <t>000413363456</t>
  </si>
  <si>
    <t>000413363457</t>
  </si>
  <si>
    <t>000413363476</t>
  </si>
  <si>
    <t>000413363478</t>
  </si>
  <si>
    <t>000413363479</t>
  </si>
  <si>
    <t>000413363480</t>
  </si>
  <si>
    <t>000413363481</t>
  </si>
  <si>
    <t>000413363484</t>
  </si>
  <si>
    <t>000413363488</t>
  </si>
  <si>
    <t>000413363491</t>
  </si>
  <si>
    <t>000413363492</t>
  </si>
  <si>
    <t>000413363493</t>
  </si>
  <si>
    <t>000413363494</t>
  </si>
  <si>
    <t>000413363495</t>
  </si>
  <si>
    <t>000413363496</t>
  </si>
  <si>
    <t>000413363500</t>
  </si>
  <si>
    <t>000413363537</t>
  </si>
  <si>
    <t>000413363538</t>
  </si>
  <si>
    <t>000413363539</t>
  </si>
  <si>
    <t>000413363541</t>
  </si>
  <si>
    <t>000413363542</t>
  </si>
  <si>
    <t>000413363543</t>
  </si>
  <si>
    <t>000413363545</t>
  </si>
  <si>
    <t>000413363546</t>
  </si>
  <si>
    <t>000413363548</t>
  </si>
  <si>
    <t>000413363549</t>
  </si>
  <si>
    <t>000413363550</t>
  </si>
  <si>
    <t>000413363551</t>
  </si>
  <si>
    <t>000413363553</t>
  </si>
  <si>
    <t>000413363554</t>
  </si>
  <si>
    <t>000413363555</t>
  </si>
  <si>
    <t>000413363640</t>
  </si>
  <si>
    <t>000413363683</t>
  </si>
  <si>
    <t>000413363736</t>
  </si>
  <si>
    <t>000413363768</t>
  </si>
  <si>
    <t>000413363784</t>
  </si>
  <si>
    <t>000413363839</t>
  </si>
  <si>
    <t>000413363844</t>
  </si>
  <si>
    <t>000413363874</t>
  </si>
  <si>
    <t>000413364085</t>
  </si>
  <si>
    <t>000413364098</t>
  </si>
  <si>
    <t>000413364101</t>
  </si>
  <si>
    <t>000413364106</t>
  </si>
  <si>
    <t>000413364151</t>
  </si>
  <si>
    <t>000413364154</t>
  </si>
  <si>
    <t>000413364182</t>
  </si>
  <si>
    <t>000413364185</t>
  </si>
  <si>
    <t>000413364215</t>
  </si>
  <si>
    <t>000413364218</t>
  </si>
  <si>
    <t>000413364219</t>
  </si>
  <si>
    <t>000413364226</t>
  </si>
  <si>
    <t>000413364228</t>
  </si>
  <si>
    <t>000413364307</t>
  </si>
  <si>
    <t>000413364444</t>
  </si>
  <si>
    <t>000413364494</t>
  </si>
  <si>
    <t>000413364499</t>
  </si>
  <si>
    <t>000413364507</t>
  </si>
  <si>
    <t>000413364511</t>
  </si>
  <si>
    <t>000413364515</t>
  </si>
  <si>
    <t>000413364516</t>
  </si>
  <si>
    <t>000413364617</t>
  </si>
  <si>
    <t>000413364642</t>
  </si>
  <si>
    <t>000413364646</t>
  </si>
  <si>
    <t>000413364656</t>
  </si>
  <si>
    <t>000413364657</t>
  </si>
  <si>
    <t>000413364754</t>
  </si>
  <si>
    <t>000413364770</t>
  </si>
  <si>
    <t>000413364771</t>
  </si>
  <si>
    <t>000413364775</t>
  </si>
  <si>
    <t>000413364790</t>
  </si>
  <si>
    <t>000413364824</t>
  </si>
  <si>
    <t>000413364826</t>
  </si>
  <si>
    <t>000413364882</t>
  </si>
  <si>
    <t>000413365113</t>
  </si>
  <si>
    <t>000413365114</t>
  </si>
  <si>
    <t>000413365116</t>
  </si>
  <si>
    <t>000413365118</t>
  </si>
  <si>
    <t>000413365119</t>
  </si>
  <si>
    <t>000413365120</t>
  </si>
  <si>
    <t>000413365121</t>
  </si>
  <si>
    <t>000413365122</t>
  </si>
  <si>
    <t>000413365123</t>
  </si>
  <si>
    <t>000413365124</t>
  </si>
  <si>
    <t>000413365126</t>
  </si>
  <si>
    <t>000413365128</t>
  </si>
  <si>
    <t>000413365148</t>
  </si>
  <si>
    <t>000413365150</t>
  </si>
  <si>
    <t>000413365152</t>
  </si>
  <si>
    <t>000413365154</t>
  </si>
  <si>
    <t>000413365444</t>
  </si>
  <si>
    <t>000413365448</t>
  </si>
  <si>
    <t>000413365457</t>
  </si>
  <si>
    <t>000413365462</t>
  </si>
  <si>
    <t>000413365463</t>
  </si>
  <si>
    <t>000413365466</t>
  </si>
  <si>
    <t>000413365471</t>
  </si>
  <si>
    <t>000413365475</t>
  </si>
  <si>
    <t>000413365481</t>
  </si>
  <si>
    <t>000413365499</t>
  </si>
  <si>
    <t>000413365518</t>
  </si>
  <si>
    <t>000413365535</t>
  </si>
  <si>
    <t>000413365602</t>
  </si>
  <si>
    <t>000413365732</t>
  </si>
  <si>
    <t>000413365735</t>
  </si>
  <si>
    <t>000413365769</t>
  </si>
  <si>
    <t>000413365770</t>
  </si>
  <si>
    <t>000413365776</t>
  </si>
  <si>
    <t>000413365885</t>
  </si>
  <si>
    <t>000413365886</t>
  </si>
  <si>
    <t>000413365889</t>
  </si>
  <si>
    <t>000413365892</t>
  </si>
  <si>
    <t>000413365922</t>
  </si>
  <si>
    <t>000413365997</t>
  </si>
  <si>
    <t>000413366139</t>
  </si>
  <si>
    <t>000413366140</t>
  </si>
  <si>
    <t>000413366148</t>
  </si>
  <si>
    <t>000413366150</t>
  </si>
  <si>
    <t>000413366259</t>
  </si>
  <si>
    <t>000413366302</t>
  </si>
  <si>
    <t>000413366353</t>
  </si>
  <si>
    <t>000413366355</t>
  </si>
  <si>
    <t>000413366388</t>
  </si>
  <si>
    <t>000413366397</t>
  </si>
  <si>
    <t>000413366538</t>
  </si>
  <si>
    <t>000413366583</t>
  </si>
  <si>
    <t>000413366584</t>
  </si>
  <si>
    <t>000413366828</t>
  </si>
  <si>
    <t>000413366840</t>
  </si>
  <si>
    <t>000413366843</t>
  </si>
  <si>
    <t>000413366850</t>
  </si>
  <si>
    <t>000413366855</t>
  </si>
  <si>
    <t>000413366856</t>
  </si>
  <si>
    <t>000413367160</t>
  </si>
  <si>
    <t>000413367161</t>
  </si>
  <si>
    <t>000413367162</t>
  </si>
  <si>
    <t>000413367163</t>
  </si>
  <si>
    <t>000413367164</t>
  </si>
  <si>
    <t>000413367191</t>
  </si>
  <si>
    <t>000413367203</t>
  </si>
  <si>
    <t>000413367209</t>
  </si>
  <si>
    <t>000413367210</t>
  </si>
  <si>
    <t>000413367213</t>
  </si>
  <si>
    <t>000413367286</t>
  </si>
  <si>
    <t>000413367366</t>
  </si>
  <si>
    <t>000413367370</t>
  </si>
  <si>
    <t>000413367373</t>
  </si>
  <si>
    <t>000413367494</t>
  </si>
  <si>
    <t>000413367518</t>
  </si>
  <si>
    <t>000413367543</t>
  </si>
  <si>
    <t>000413367602</t>
  </si>
  <si>
    <t>000413367609</t>
  </si>
  <si>
    <t>000413367610</t>
  </si>
  <si>
    <t>000413367611</t>
  </si>
  <si>
    <t>000413367612</t>
  </si>
  <si>
    <t>000413367721</t>
  </si>
  <si>
    <t>000413367724</t>
  </si>
  <si>
    <t>000413367725</t>
  </si>
  <si>
    <t>000413367734</t>
  </si>
  <si>
    <t>000413367740</t>
  </si>
  <si>
    <t>000413367741</t>
  </si>
  <si>
    <t>000413367747</t>
  </si>
  <si>
    <t>000413367752</t>
  </si>
  <si>
    <t>000413367753</t>
  </si>
  <si>
    <t>000413367761</t>
  </si>
  <si>
    <t>000413367764</t>
  </si>
  <si>
    <t>000413367765</t>
  </si>
  <si>
    <t>000413367769</t>
  </si>
  <si>
    <t>000413367771</t>
  </si>
  <si>
    <t>000413367772</t>
  </si>
  <si>
    <t>000413367774</t>
  </si>
  <si>
    <t>000413367775</t>
  </si>
  <si>
    <t>000413367777</t>
  </si>
  <si>
    <t>000413367778</t>
  </si>
  <si>
    <t>000413367779</t>
  </si>
  <si>
    <t>000413367780</t>
  </si>
  <si>
    <t>000413367784</t>
  </si>
  <si>
    <t>000413367785</t>
  </si>
  <si>
    <t>000413367786</t>
  </si>
  <si>
    <t>000413367787</t>
  </si>
  <si>
    <t>000413367894</t>
  </si>
  <si>
    <t>000413367903</t>
  </si>
  <si>
    <t>000413367905</t>
  </si>
  <si>
    <t>000413367926</t>
  </si>
  <si>
    <t>000413367942</t>
  </si>
  <si>
    <t>000413367948</t>
  </si>
  <si>
    <t>000413367952</t>
  </si>
  <si>
    <t>000413367972</t>
  </si>
  <si>
    <t>000413367975</t>
  </si>
  <si>
    <t>000413368008</t>
  </si>
  <si>
    <t>000413368013</t>
  </si>
  <si>
    <t>000413368018</t>
  </si>
  <si>
    <t>000413368038</t>
  </si>
  <si>
    <t>000413368066</t>
  </si>
  <si>
    <t>000413368073</t>
  </si>
  <si>
    <t>000413368163</t>
  </si>
  <si>
    <t>000413368305</t>
  </si>
  <si>
    <t>000413368370</t>
  </si>
  <si>
    <t>000413368412</t>
  </si>
  <si>
    <t>000413368520</t>
  </si>
  <si>
    <t>000413368617</t>
  </si>
  <si>
    <t>000413368654</t>
  </si>
  <si>
    <t>000413368663</t>
  </si>
  <si>
    <t>000413368856</t>
  </si>
  <si>
    <t>000413368858</t>
  </si>
  <si>
    <t>000413368861</t>
  </si>
  <si>
    <t>000413368985</t>
  </si>
  <si>
    <t>000413368986</t>
  </si>
  <si>
    <t>000413368987</t>
  </si>
  <si>
    <t>000413368988</t>
  </si>
  <si>
    <t>000413368989</t>
  </si>
  <si>
    <t>000413369042</t>
  </si>
  <si>
    <t>000413369094</t>
  </si>
  <si>
    <t>000413369131</t>
  </si>
  <si>
    <t>000413369214</t>
  </si>
  <si>
    <t>000413369234</t>
  </si>
  <si>
    <t>000413369254</t>
  </si>
  <si>
    <t>000413369255</t>
  </si>
  <si>
    <t>000413369256</t>
  </si>
  <si>
    <t>000413369257</t>
  </si>
  <si>
    <t>000413369258</t>
  </si>
  <si>
    <t>000413369281</t>
  </si>
  <si>
    <t>000413369476</t>
  </si>
  <si>
    <t>000413369700</t>
  </si>
  <si>
    <t>000413369701</t>
  </si>
  <si>
    <t>000413369703</t>
  </si>
  <si>
    <t>000413369705</t>
  </si>
  <si>
    <t>000413369708</t>
  </si>
  <si>
    <t>000413369709</t>
  </si>
  <si>
    <t>000413369715</t>
  </si>
  <si>
    <t>000413369734</t>
  </si>
  <si>
    <t>000413369780</t>
  </si>
  <si>
    <t>000413370078</t>
  </si>
  <si>
    <t>000413370110</t>
  </si>
  <si>
    <t>000413370111</t>
  </si>
  <si>
    <t>000413370293</t>
  </si>
  <si>
    <t>000413370307</t>
  </si>
  <si>
    <t>000413370648</t>
  </si>
  <si>
    <t>000413370660</t>
  </si>
  <si>
    <t>000413370665</t>
  </si>
  <si>
    <t>000413370725</t>
  </si>
  <si>
    <t>000413370729</t>
  </si>
  <si>
    <t>000413370731</t>
  </si>
  <si>
    <t>000413370737</t>
  </si>
  <si>
    <t>000413370738</t>
  </si>
  <si>
    <t>000413370740</t>
  </si>
  <si>
    <t>000413370743</t>
  </si>
  <si>
    <t>000413370744</t>
  </si>
  <si>
    <t>000413370746</t>
  </si>
  <si>
    <t>000413370759</t>
  </si>
  <si>
    <t>000413370842</t>
  </si>
  <si>
    <t>000413370843</t>
  </si>
  <si>
    <t>000413370844</t>
  </si>
  <si>
    <t>000413370970</t>
  </si>
  <si>
    <t>000413370971</t>
  </si>
  <si>
    <t>000413370973</t>
  </si>
  <si>
    <t>000413370975</t>
  </si>
  <si>
    <t>000413370980</t>
  </si>
  <si>
    <t>000413370983</t>
  </si>
  <si>
    <t>000413370984</t>
  </si>
  <si>
    <t>000413371111</t>
  </si>
  <si>
    <t>000413371114</t>
  </si>
  <si>
    <t>000413371216</t>
  </si>
  <si>
    <t>000413371220</t>
  </si>
  <si>
    <t>000413371290</t>
  </si>
  <si>
    <t>000413371293</t>
  </si>
  <si>
    <t>000413371297</t>
  </si>
  <si>
    <t>000413371300</t>
  </si>
  <si>
    <t>000413371312</t>
  </si>
  <si>
    <t>000413371313</t>
  </si>
  <si>
    <t>000413371327</t>
  </si>
  <si>
    <t>000413371329</t>
  </si>
  <si>
    <t>000413371330</t>
  </si>
  <si>
    <t>000413371346</t>
  </si>
  <si>
    <t>000413371349</t>
  </si>
  <si>
    <t>000413371350</t>
  </si>
  <si>
    <t>000413371353</t>
  </si>
  <si>
    <t>000413371372</t>
  </si>
  <si>
    <t>000413371377</t>
  </si>
  <si>
    <t>000413371411</t>
  </si>
  <si>
    <t>000413371413</t>
  </si>
  <si>
    <t>000413371418</t>
  </si>
  <si>
    <t>000413371423</t>
  </si>
  <si>
    <t>000413371426</t>
  </si>
  <si>
    <t>000413371469</t>
  </si>
  <si>
    <t>000413371488</t>
  </si>
  <si>
    <t>000413371494</t>
  </si>
  <si>
    <t>000413371501</t>
  </si>
  <si>
    <t>000413371516</t>
  </si>
  <si>
    <t>000413371517</t>
  </si>
  <si>
    <t>000413371518</t>
  </si>
  <si>
    <t>000413371520</t>
  </si>
  <si>
    <t>000413371527</t>
  </si>
  <si>
    <t>000413371528</t>
  </si>
  <si>
    <t>000413371530</t>
  </si>
  <si>
    <t>000413371538</t>
  </si>
  <si>
    <t>000413371543</t>
  </si>
  <si>
    <t>000413371560</t>
  </si>
  <si>
    <t>000413371661</t>
  </si>
  <si>
    <t>000413371671</t>
  </si>
  <si>
    <t>000413371685</t>
  </si>
  <si>
    <t>000413371692</t>
  </si>
  <si>
    <t>000413371697</t>
  </si>
  <si>
    <t>000413371702</t>
  </si>
  <si>
    <t>000413371706</t>
  </si>
  <si>
    <t>000413371708</t>
  </si>
  <si>
    <t>000413371875</t>
  </si>
  <si>
    <t>000413371879</t>
  </si>
  <si>
    <t>000413371885</t>
  </si>
  <si>
    <t>000413371888</t>
  </si>
  <si>
    <t>000413371890</t>
  </si>
  <si>
    <t>000413371897</t>
  </si>
  <si>
    <t>000413371899</t>
  </si>
  <si>
    <t>000413371900</t>
  </si>
  <si>
    <t>000413371901</t>
  </si>
  <si>
    <t>000413371905</t>
  </si>
  <si>
    <t>000413371907</t>
  </si>
  <si>
    <t>000413371908</t>
  </si>
  <si>
    <t>000413371909</t>
  </si>
  <si>
    <t>000413371911</t>
  </si>
  <si>
    <t>000413371912</t>
  </si>
  <si>
    <t>000413371913</t>
  </si>
  <si>
    <t>000413371914</t>
  </si>
  <si>
    <t>000413371915</t>
  </si>
  <si>
    <t>000413371919</t>
  </si>
  <si>
    <t>000413371924</t>
  </si>
  <si>
    <t>000413371980</t>
  </si>
  <si>
    <t>000413371988</t>
  </si>
  <si>
    <t>000413371994</t>
  </si>
  <si>
    <t>000413372000</t>
  </si>
  <si>
    <t>000413372002</t>
  </si>
  <si>
    <t>000413372014</t>
  </si>
  <si>
    <t>000413372015</t>
  </si>
  <si>
    <t>000413372016</t>
  </si>
  <si>
    <t>000413372017</t>
  </si>
  <si>
    <t>000413372036</t>
  </si>
  <si>
    <t>000413372042</t>
  </si>
  <si>
    <t>000413372047</t>
  </si>
  <si>
    <t>000413372060</t>
  </si>
  <si>
    <t>000413372064</t>
  </si>
  <si>
    <t>000413372214</t>
  </si>
  <si>
    <t>000413372215</t>
  </si>
  <si>
    <t>000413372217</t>
  </si>
  <si>
    <t>000413372247</t>
  </si>
  <si>
    <t>000413372264</t>
  </si>
  <si>
    <t>000413372284</t>
  </si>
  <si>
    <t>000413372287</t>
  </si>
  <si>
    <t>000413372293</t>
  </si>
  <si>
    <t>000413372297</t>
  </si>
  <si>
    <t>000413372298</t>
  </si>
  <si>
    <t>000413372305</t>
  </si>
  <si>
    <t>000413372306</t>
  </si>
  <si>
    <t>000413372307</t>
  </si>
  <si>
    <t>000413372308</t>
  </si>
  <si>
    <t>000413372309</t>
  </si>
  <si>
    <t>000413372311</t>
  </si>
  <si>
    <t>000413372449</t>
  </si>
  <si>
    <t>000413372473</t>
  </si>
  <si>
    <t>000413372578</t>
  </si>
  <si>
    <t>000413372605</t>
  </si>
  <si>
    <t>000413372607</t>
  </si>
  <si>
    <t>000413372612</t>
  </si>
  <si>
    <t>000413372613</t>
  </si>
  <si>
    <t>000413372614</t>
  </si>
  <si>
    <t>000413372615</t>
  </si>
  <si>
    <t>000413372616</t>
  </si>
  <si>
    <t>000413372617</t>
  </si>
  <si>
    <t>000413372618</t>
  </si>
  <si>
    <t>000413372620</t>
  </si>
  <si>
    <t>000413372621</t>
  </si>
  <si>
    <t>000413372622</t>
  </si>
  <si>
    <t>000413372624</t>
  </si>
  <si>
    <t>000413372625</t>
  </si>
  <si>
    <t>000413372626</t>
  </si>
  <si>
    <t>000413372699</t>
  </si>
  <si>
    <t>000413372743</t>
  </si>
  <si>
    <t>000413372750</t>
  </si>
  <si>
    <t>000413372844</t>
  </si>
  <si>
    <t>000413372847</t>
  </si>
  <si>
    <t>000413372848</t>
  </si>
  <si>
    <t>000413372962</t>
  </si>
  <si>
    <t>000413372965</t>
  </si>
  <si>
    <t>000413372967</t>
  </si>
  <si>
    <t>000413372968</t>
  </si>
  <si>
    <t>000413372975</t>
  </si>
  <si>
    <t>000413372978</t>
  </si>
  <si>
    <t>000413373004</t>
  </si>
  <si>
    <t>000413373071</t>
  </si>
  <si>
    <t>000413373088</t>
  </si>
  <si>
    <t>000413373095</t>
  </si>
  <si>
    <t>000413373096</t>
  </si>
  <si>
    <t>000413373130</t>
  </si>
  <si>
    <t>000413373142</t>
  </si>
  <si>
    <t>000413373144</t>
  </si>
  <si>
    <t>000413373148</t>
  </si>
  <si>
    <t>000413373231</t>
  </si>
  <si>
    <t>000413373247</t>
  </si>
  <si>
    <t>000413373467</t>
  </si>
  <si>
    <t>000413373539</t>
  </si>
  <si>
    <t>000413373827</t>
  </si>
  <si>
    <t>000413374102</t>
  </si>
  <si>
    <t>000413374111</t>
  </si>
  <si>
    <t>000413374193</t>
  </si>
  <si>
    <t>000413374201</t>
  </si>
  <si>
    <t>000413374203</t>
  </si>
  <si>
    <t>000413374205</t>
  </si>
  <si>
    <t>000413374207</t>
  </si>
  <si>
    <t>000413374210</t>
  </si>
  <si>
    <t>000413374212</t>
  </si>
  <si>
    <t>000413374215</t>
  </si>
  <si>
    <t>000413374216</t>
  </si>
  <si>
    <t>000413374221</t>
  </si>
  <si>
    <t>000413374223</t>
  </si>
  <si>
    <t>000413374226</t>
  </si>
  <si>
    <t>000413374230</t>
  </si>
  <si>
    <t>000413374231</t>
  </si>
  <si>
    <t>000413374233</t>
  </si>
  <si>
    <t>000413374234</t>
  </si>
  <si>
    <t>000413374235</t>
  </si>
  <si>
    <t>000413374237</t>
  </si>
  <si>
    <t>000413374241</t>
  </si>
  <si>
    <t>000413374243</t>
  </si>
  <si>
    <t>000413374283</t>
  </si>
  <si>
    <t>000413374335</t>
  </si>
  <si>
    <t>000413374336</t>
  </si>
  <si>
    <t>000413374337</t>
  </si>
  <si>
    <t>000413374338</t>
  </si>
  <si>
    <t>000413374339</t>
  </si>
  <si>
    <t>000413374340</t>
  </si>
  <si>
    <t>000413374341</t>
  </si>
  <si>
    <t>000413374342</t>
  </si>
  <si>
    <t>000413374353</t>
  </si>
  <si>
    <t>000413374403</t>
  </si>
  <si>
    <t>000413374411</t>
  </si>
  <si>
    <t>000413374418</t>
  </si>
  <si>
    <t>000413374421</t>
  </si>
  <si>
    <t>000413374438</t>
  </si>
  <si>
    <t>000413374439</t>
  </si>
  <si>
    <t>000413374468</t>
  </si>
  <si>
    <t>000413374470</t>
  </si>
  <si>
    <t>000413374485</t>
  </si>
  <si>
    <t>000413374489</t>
  </si>
  <si>
    <t>000413374570</t>
  </si>
  <si>
    <t>000413374576</t>
  </si>
  <si>
    <t>000413374577</t>
  </si>
  <si>
    <t>000413374578</t>
  </si>
  <si>
    <t>000413374587</t>
  </si>
  <si>
    <t>000413374589</t>
  </si>
  <si>
    <t>000413374600</t>
  </si>
  <si>
    <t>000413374617</t>
  </si>
  <si>
    <t>000413374619</t>
  </si>
  <si>
    <t>000413374620</t>
  </si>
  <si>
    <t>000413374628</t>
  </si>
  <si>
    <t>000413374629</t>
  </si>
  <si>
    <t>000413374631</t>
  </si>
  <si>
    <t>000413374652</t>
  </si>
  <si>
    <t>000413374654</t>
  </si>
  <si>
    <t>000413374655</t>
  </si>
  <si>
    <t>000413374656</t>
  </si>
  <si>
    <t>000413374657</t>
  </si>
  <si>
    <t>000413374659</t>
  </si>
  <si>
    <t>000413374660</t>
  </si>
  <si>
    <t>000413374663</t>
  </si>
  <si>
    <t>000413374670</t>
  </si>
  <si>
    <t>000413374680</t>
  </si>
  <si>
    <t>000413374681</t>
  </si>
  <si>
    <t>000413374683</t>
  </si>
  <si>
    <t>000413374684</t>
  </si>
  <si>
    <t>000413374688</t>
  </si>
  <si>
    <t>000413374702</t>
  </si>
  <si>
    <t>000413374703</t>
  </si>
  <si>
    <t>000413374704</t>
  </si>
  <si>
    <t>000413374705</t>
  </si>
  <si>
    <t>000413374706</t>
  </si>
  <si>
    <t>000413374707</t>
  </si>
  <si>
    <t>000413374708</t>
  </si>
  <si>
    <t>000413374709</t>
  </si>
  <si>
    <t>000413374710</t>
  </si>
  <si>
    <t>000413374712</t>
  </si>
  <si>
    <t>000413374713</t>
  </si>
  <si>
    <t>000413374714</t>
  </si>
  <si>
    <t>000413374715</t>
  </si>
  <si>
    <t>000413374717</t>
  </si>
  <si>
    <t>000413374720</t>
  </si>
  <si>
    <t>000413374721</t>
  </si>
  <si>
    <t>000413374801</t>
  </si>
  <si>
    <t>000413374803</t>
  </si>
  <si>
    <t>000413374805</t>
  </si>
  <si>
    <t>000413374809</t>
  </si>
  <si>
    <t>000413374813</t>
  </si>
  <si>
    <t>000413374815</t>
  </si>
  <si>
    <t>000413374816</t>
  </si>
  <si>
    <t>000413374831</t>
  </si>
  <si>
    <t>000413374841</t>
  </si>
  <si>
    <t>000413374847</t>
  </si>
  <si>
    <t>000413374852</t>
  </si>
  <si>
    <t>000413374853</t>
  </si>
  <si>
    <t>000413374854</t>
  </si>
  <si>
    <t>000413374855</t>
  </si>
  <si>
    <t>000413374856</t>
  </si>
  <si>
    <t>000413374857</t>
  </si>
  <si>
    <t>000413374859</t>
  </si>
  <si>
    <t>000413374860</t>
  </si>
  <si>
    <t>000413374861</t>
  </si>
  <si>
    <t>000413374862</t>
  </si>
  <si>
    <t>000413374865</t>
  </si>
  <si>
    <t>000413374866</t>
  </si>
  <si>
    <t>000413374867</t>
  </si>
  <si>
    <t>000413374868</t>
  </si>
  <si>
    <t>000413374869</t>
  </si>
  <si>
    <t>000413374871</t>
  </si>
  <si>
    <t>000413374873</t>
  </si>
  <si>
    <t>000413374875</t>
  </si>
  <si>
    <t>000413374876</t>
  </si>
  <si>
    <t>000413374877</t>
  </si>
  <si>
    <t>000413374880</t>
  </si>
  <si>
    <t>000413374883</t>
  </si>
  <si>
    <t>000413374995</t>
  </si>
  <si>
    <t>000413375093</t>
  </si>
  <si>
    <t>000413375100</t>
  </si>
  <si>
    <t>000413375101</t>
  </si>
  <si>
    <t>000413375109</t>
  </si>
  <si>
    <t>000413375110</t>
  </si>
  <si>
    <t>000413375123</t>
  </si>
  <si>
    <t>000413375143</t>
  </si>
  <si>
    <t>000413375148</t>
  </si>
  <si>
    <t>000413375149</t>
  </si>
  <si>
    <t>000413375157</t>
  </si>
  <si>
    <t>000413375161</t>
  </si>
  <si>
    <t>000413375170</t>
  </si>
  <si>
    <t>000413375171</t>
  </si>
  <si>
    <t>000413375177</t>
  </si>
  <si>
    <t>000413375186</t>
  </si>
  <si>
    <t>000413375193</t>
  </si>
  <si>
    <t>000413375195</t>
  </si>
  <si>
    <t>000413375237</t>
  </si>
  <si>
    <t>000413375397</t>
  </si>
  <si>
    <t>000413375483</t>
  </si>
  <si>
    <t>000413375487</t>
  </si>
  <si>
    <t>000413375492</t>
  </si>
  <si>
    <t>000413375567</t>
  </si>
  <si>
    <t>000413375645</t>
  </si>
  <si>
    <t>000413375646</t>
  </si>
  <si>
    <t>000413375655</t>
  </si>
  <si>
    <t>000413375656</t>
  </si>
  <si>
    <t>000413375657</t>
  </si>
  <si>
    <t>000413375660</t>
  </si>
  <si>
    <t>000413375661</t>
  </si>
  <si>
    <t>000413375690</t>
  </si>
  <si>
    <t>000413375692</t>
  </si>
  <si>
    <t>000413375702</t>
  </si>
  <si>
    <t>000413375715</t>
  </si>
  <si>
    <t>000413375717</t>
  </si>
  <si>
    <t>000413375774</t>
  </si>
  <si>
    <t>000413375780</t>
  </si>
  <si>
    <t>000413375798</t>
  </si>
  <si>
    <t>000413375877</t>
  </si>
  <si>
    <t>000413375878</t>
  </si>
  <si>
    <t>000413375905</t>
  </si>
  <si>
    <t>000413375906</t>
  </si>
  <si>
    <t>000413376133</t>
  </si>
  <si>
    <t>000413376194</t>
  </si>
  <si>
    <t>000413376195</t>
  </si>
  <si>
    <t>000413376196</t>
  </si>
  <si>
    <t>000413376197</t>
  </si>
  <si>
    <t>000413376211</t>
  </si>
  <si>
    <t>000413376224</t>
  </si>
  <si>
    <t>000413376234</t>
  </si>
  <si>
    <t>000413376236</t>
  </si>
  <si>
    <t>000413376238</t>
  </si>
  <si>
    <t>000413376248</t>
  </si>
  <si>
    <t>000413376322</t>
  </si>
  <si>
    <t>000413376323</t>
  </si>
  <si>
    <t>000413376335</t>
  </si>
  <si>
    <t>000413376354</t>
  </si>
  <si>
    <t>000413376356</t>
  </si>
  <si>
    <t>000413376357</t>
  </si>
  <si>
    <t>000413376373</t>
  </si>
  <si>
    <t>000413376377</t>
  </si>
  <si>
    <t>000413376512</t>
  </si>
  <si>
    <t>000413376514</t>
  </si>
  <si>
    <t>000413376517</t>
  </si>
  <si>
    <t>000413376518</t>
  </si>
  <si>
    <t>000413376521</t>
  </si>
  <si>
    <t>000413377029</t>
  </si>
  <si>
    <t>000413377089</t>
  </si>
  <si>
    <t>000413377444</t>
  </si>
  <si>
    <t>000413377557</t>
  </si>
  <si>
    <t>000413377567</t>
  </si>
  <si>
    <t>000413377571</t>
  </si>
  <si>
    <t>000413377573</t>
  </si>
  <si>
    <t>000413377574</t>
  </si>
  <si>
    <t>000413377576</t>
  </si>
  <si>
    <t>000413377580</t>
  </si>
  <si>
    <t>000413377653</t>
  </si>
  <si>
    <t>000413377654</t>
  </si>
  <si>
    <t>000413377656</t>
  </si>
  <si>
    <t>000413377659</t>
  </si>
  <si>
    <t>000413377661</t>
  </si>
  <si>
    <t>000413377706</t>
  </si>
  <si>
    <t>000413377769</t>
  </si>
  <si>
    <t>000413377884</t>
  </si>
  <si>
    <t>000413377886</t>
  </si>
  <si>
    <t>000413377887</t>
  </si>
  <si>
    <t>000413377889</t>
  </si>
  <si>
    <t>000413377890</t>
  </si>
  <si>
    <t>000413377897</t>
  </si>
  <si>
    <t>000413377913</t>
  </si>
  <si>
    <t>000413377916</t>
  </si>
  <si>
    <t>000413377934</t>
  </si>
  <si>
    <t>000413377943</t>
  </si>
  <si>
    <t>000413377944</t>
  </si>
  <si>
    <t>000413378005</t>
  </si>
  <si>
    <t>000413378007</t>
  </si>
  <si>
    <t>000413378008</t>
  </si>
  <si>
    <t>000413378010</t>
  </si>
  <si>
    <t>000413378049</t>
  </si>
  <si>
    <t>000413378052</t>
  </si>
  <si>
    <t>000413378057</t>
  </si>
  <si>
    <t>000413378060</t>
  </si>
  <si>
    <t>000413378061</t>
  </si>
  <si>
    <t>000413378063</t>
  </si>
  <si>
    <t>000413378064</t>
  </si>
  <si>
    <t>000413378065</t>
  </si>
  <si>
    <t>000413378112</t>
  </si>
  <si>
    <t>000413378113</t>
  </si>
  <si>
    <t>000413378119</t>
  </si>
  <si>
    <t>000413378124</t>
  </si>
  <si>
    <t>000413378146</t>
  </si>
  <si>
    <t>000413378172</t>
  </si>
  <si>
    <t>000413378197</t>
  </si>
  <si>
    <t>000413378199</t>
  </si>
  <si>
    <t>000413378200</t>
  </si>
  <si>
    <t>000413378212</t>
  </si>
  <si>
    <t>000413378215</t>
  </si>
  <si>
    <t>000413378225</t>
  </si>
  <si>
    <t>000413378228</t>
  </si>
  <si>
    <t>000413378229</t>
  </si>
  <si>
    <t>000413378234</t>
  </si>
  <si>
    <t>000413378235</t>
  </si>
  <si>
    <t>000413378236</t>
  </si>
  <si>
    <t>000413378242</t>
  </si>
  <si>
    <t>000413378250</t>
  </si>
  <si>
    <t>000413378347</t>
  </si>
  <si>
    <t>000413378359</t>
  </si>
  <si>
    <t>000413378365</t>
  </si>
  <si>
    <t>000413378371</t>
  </si>
  <si>
    <t>000413378377</t>
  </si>
  <si>
    <t>000413378381</t>
  </si>
  <si>
    <t>000413378385</t>
  </si>
  <si>
    <t>000413378390</t>
  </si>
  <si>
    <t>000413378397</t>
  </si>
  <si>
    <t>000413378398</t>
  </si>
  <si>
    <t>000413378399</t>
  </si>
  <si>
    <t>000413378402</t>
  </si>
  <si>
    <t>000413378423</t>
  </si>
  <si>
    <t>000413378432</t>
  </si>
  <si>
    <t>000413378434</t>
  </si>
  <si>
    <t>000413378470</t>
  </si>
  <si>
    <t>000413378472</t>
  </si>
  <si>
    <t>000413378476</t>
  </si>
  <si>
    <t>000413378479</t>
  </si>
  <si>
    <t>000413378494</t>
  </si>
  <si>
    <t>000413378496</t>
  </si>
  <si>
    <t>000413378497</t>
  </si>
  <si>
    <t>000413378498</t>
  </si>
  <si>
    <t>000413378499</t>
  </si>
  <si>
    <t>000413378501</t>
  </si>
  <si>
    <t>000413378503</t>
  </si>
  <si>
    <t>000413378508</t>
  </si>
  <si>
    <t>000413378511</t>
  </si>
  <si>
    <t>000413378512</t>
  </si>
  <si>
    <t>000413378516</t>
  </si>
  <si>
    <t>000413378517</t>
  </si>
  <si>
    <t>000413378518</t>
  </si>
  <si>
    <t>000413378520</t>
  </si>
  <si>
    <t>000413378522</t>
  </si>
  <si>
    <t>000413378523</t>
  </si>
  <si>
    <t>000413378526</t>
  </si>
  <si>
    <t>000413378529</t>
  </si>
  <si>
    <t>000413378638</t>
  </si>
  <si>
    <t>000413378726</t>
  </si>
  <si>
    <t>000413379116</t>
  </si>
  <si>
    <t>000413379120</t>
  </si>
  <si>
    <t>000413379154</t>
  </si>
  <si>
    <t>000413379175</t>
  </si>
  <si>
    <t>000413379186</t>
  </si>
  <si>
    <t>000413379188</t>
  </si>
  <si>
    <t>000413379192</t>
  </si>
  <si>
    <t>000413379197</t>
  </si>
  <si>
    <t>000413379206</t>
  </si>
  <si>
    <t>000413379210</t>
  </si>
  <si>
    <t>000413379253</t>
  </si>
  <si>
    <t>000413379909</t>
  </si>
  <si>
    <t>000413379913</t>
  </si>
  <si>
    <t>000413379919</t>
  </si>
  <si>
    <t>000413379926</t>
  </si>
  <si>
    <t>000413379971</t>
  </si>
  <si>
    <t>000413380005</t>
  </si>
  <si>
    <t>000413380006</t>
  </si>
  <si>
    <t>000413380007</t>
  </si>
  <si>
    <t>000413380014</t>
  </si>
  <si>
    <t>000413380016</t>
  </si>
  <si>
    <t>000413380167</t>
  </si>
  <si>
    <t>000413380232</t>
  </si>
  <si>
    <t>000413380234</t>
  </si>
  <si>
    <t>000413380235</t>
  </si>
  <si>
    <t>000413380317</t>
  </si>
  <si>
    <t>000413380320</t>
  </si>
  <si>
    <t>000413380325</t>
  </si>
  <si>
    <t>000413380331</t>
  </si>
  <si>
    <t>000413380342</t>
  </si>
  <si>
    <t>000413380346</t>
  </si>
  <si>
    <t>000413380347</t>
  </si>
  <si>
    <t>000413380358</t>
  </si>
  <si>
    <t>000413380359</t>
  </si>
  <si>
    <t>000413380379</t>
  </si>
  <si>
    <t>000413380424</t>
  </si>
  <si>
    <t>000413380430</t>
  </si>
  <si>
    <t>000413380563</t>
  </si>
  <si>
    <t>000413380611</t>
  </si>
  <si>
    <t>000413380622</t>
  </si>
  <si>
    <t>000413380685</t>
  </si>
  <si>
    <t>000413380775</t>
  </si>
  <si>
    <t>000413380777</t>
  </si>
  <si>
    <t>000413380778</t>
  </si>
  <si>
    <t>000413380779</t>
  </si>
  <si>
    <t>000413380780</t>
  </si>
  <si>
    <t>000413380781</t>
  </si>
  <si>
    <t>000413380782</t>
  </si>
  <si>
    <t>000413380893</t>
  </si>
  <si>
    <t>000413380940</t>
  </si>
  <si>
    <t>000413381012</t>
  </si>
  <si>
    <t>000413381014</t>
  </si>
  <si>
    <t>000413381026</t>
  </si>
  <si>
    <t>000413381140</t>
  </si>
  <si>
    <t>000413381141</t>
  </si>
  <si>
    <t>000413381432</t>
  </si>
  <si>
    <t>000413381435</t>
  </si>
  <si>
    <t>000413381436</t>
  </si>
  <si>
    <t>000413381437</t>
  </si>
  <si>
    <t>000413381458</t>
  </si>
  <si>
    <t>000413381459</t>
  </si>
  <si>
    <t>000413381462</t>
  </si>
  <si>
    <t>000413381463</t>
  </si>
  <si>
    <t>000413381465</t>
  </si>
  <si>
    <t>000413381476</t>
  </si>
  <si>
    <t>000413381480</t>
  </si>
  <si>
    <t>000413381522</t>
  </si>
  <si>
    <t>000413381523</t>
  </si>
  <si>
    <t>000413381542</t>
  </si>
  <si>
    <t>000413381621</t>
  </si>
  <si>
    <t>000413381639</t>
  </si>
  <si>
    <t>000413381687</t>
  </si>
  <si>
    <t>000413381688</t>
  </si>
  <si>
    <t>000413381690</t>
  </si>
  <si>
    <t>000413381702</t>
  </si>
  <si>
    <t>000413381704</t>
  </si>
  <si>
    <t>000413381795</t>
  </si>
  <si>
    <t>000413381798</t>
  </si>
  <si>
    <t>000413381802</t>
  </si>
  <si>
    <t>000413381820</t>
  </si>
  <si>
    <t>000413381843</t>
  </si>
  <si>
    <t>000413381845</t>
  </si>
  <si>
    <t>000413381846</t>
  </si>
  <si>
    <t>000413381847</t>
  </si>
  <si>
    <t>000413381853</t>
  </si>
  <si>
    <t>000413381858</t>
  </si>
  <si>
    <t>000413381862</t>
  </si>
  <si>
    <t>000413382129</t>
  </si>
  <si>
    <t>000413382132</t>
  </si>
  <si>
    <t>000413382135</t>
  </si>
  <si>
    <t>000413382139</t>
  </si>
  <si>
    <t>000413382142</t>
  </si>
  <si>
    <t>000413382145</t>
  </si>
  <si>
    <t>000413382146</t>
  </si>
  <si>
    <t>000413382148</t>
  </si>
  <si>
    <t>000413382149</t>
  </si>
  <si>
    <t>000413382154</t>
  </si>
  <si>
    <t>000413382271</t>
  </si>
  <si>
    <t>000413382298</t>
  </si>
  <si>
    <t>000413382317</t>
  </si>
  <si>
    <t>000413382332</t>
  </si>
  <si>
    <t>000413382335</t>
  </si>
  <si>
    <t>000413382354</t>
  </si>
  <si>
    <t>000413382356</t>
  </si>
  <si>
    <t>000413382371</t>
  </si>
  <si>
    <t>000413382383</t>
  </si>
  <si>
    <t>000413382385</t>
  </si>
  <si>
    <t>000413382391</t>
  </si>
  <si>
    <t>000413382392</t>
  </si>
  <si>
    <t>000413382518</t>
  </si>
  <si>
    <t>000413382590</t>
  </si>
  <si>
    <t>000413382664</t>
  </si>
  <si>
    <t>000413382813</t>
  </si>
  <si>
    <t>000413382889</t>
  </si>
  <si>
    <t>000413382929</t>
  </si>
  <si>
    <t>000413383531</t>
  </si>
  <si>
    <t>000413383532</t>
  </si>
  <si>
    <t>000413383533</t>
  </si>
  <si>
    <t>000413383536</t>
  </si>
  <si>
    <t>000413383538</t>
  </si>
  <si>
    <t>000413383539</t>
  </si>
  <si>
    <t>000413383714</t>
  </si>
  <si>
    <t>000413383718</t>
  </si>
  <si>
    <t>000413383728</t>
  </si>
  <si>
    <t>000413383739</t>
  </si>
  <si>
    <t>000413383749</t>
  </si>
  <si>
    <t>000413383816</t>
  </si>
  <si>
    <t>000413383818</t>
  </si>
  <si>
    <t>000413383819</t>
  </si>
  <si>
    <t>000413383820</t>
  </si>
  <si>
    <t>000413383821</t>
  </si>
  <si>
    <t>000413383822</t>
  </si>
  <si>
    <t>000413383823</t>
  </si>
  <si>
    <t>000413383827</t>
  </si>
  <si>
    <t>000413383830</t>
  </si>
  <si>
    <t>000413383832</t>
  </si>
  <si>
    <t>000413383833</t>
  </si>
  <si>
    <t>000413383835</t>
  </si>
  <si>
    <t>000413383836</t>
  </si>
  <si>
    <t>000413383838</t>
  </si>
  <si>
    <t>000413383839</t>
  </si>
  <si>
    <t>000413383840</t>
  </si>
  <si>
    <t>000413383841</t>
  </si>
  <si>
    <t>000413383842</t>
  </si>
  <si>
    <t>000413383849</t>
  </si>
  <si>
    <t>000413383850</t>
  </si>
  <si>
    <t>000413383857</t>
  </si>
  <si>
    <t>000413383858</t>
  </si>
  <si>
    <t>000413383859</t>
  </si>
  <si>
    <t>000413383860</t>
  </si>
  <si>
    <t>000413383861</t>
  </si>
  <si>
    <t>000413383872</t>
  </si>
  <si>
    <t>000413383873</t>
  </si>
  <si>
    <t>000413383874</t>
  </si>
  <si>
    <t>000413383876</t>
  </si>
  <si>
    <t>000413383878</t>
  </si>
  <si>
    <t>000413383879</t>
  </si>
  <si>
    <t>000413383880</t>
  </si>
  <si>
    <t>000413383881</t>
  </si>
  <si>
    <t>000413383882</t>
  </si>
  <si>
    <t>000413383883</t>
  </si>
  <si>
    <t>000413383885</t>
  </si>
  <si>
    <t>000413383886</t>
  </si>
  <si>
    <t>000413383887</t>
  </si>
  <si>
    <t>000413383888</t>
  </si>
  <si>
    <t>000413383890</t>
  </si>
  <si>
    <t>000413383891</t>
  </si>
  <si>
    <t>000413384507</t>
  </si>
  <si>
    <t>000413384526</t>
  </si>
  <si>
    <t>000413384529</t>
  </si>
  <si>
    <t>000413384533</t>
  </si>
  <si>
    <t>000413384542</t>
  </si>
  <si>
    <t>000413384544</t>
  </si>
  <si>
    <t>000413384549</t>
  </si>
  <si>
    <t>000413384550</t>
  </si>
  <si>
    <t>000413384552</t>
  </si>
  <si>
    <t>000413384553</t>
  </si>
  <si>
    <t>000413384554</t>
  </si>
  <si>
    <t>000413384555</t>
  </si>
  <si>
    <t>000413384556</t>
  </si>
  <si>
    <t>000413384557</t>
  </si>
  <si>
    <t>000413384559</t>
  </si>
  <si>
    <t>000413384560</t>
  </si>
  <si>
    <t>000413384562</t>
  </si>
  <si>
    <t>000413384563</t>
  </si>
  <si>
    <t>000413384564</t>
  </si>
  <si>
    <t>000413384567</t>
  </si>
  <si>
    <t>000413384568</t>
  </si>
  <si>
    <t>000413384569</t>
  </si>
  <si>
    <t>000413384574</t>
  </si>
  <si>
    <t>000413384578</t>
  </si>
  <si>
    <t>000413384579</t>
  </si>
  <si>
    <t>000413384581</t>
  </si>
  <si>
    <t>000413384586</t>
  </si>
  <si>
    <t>000413384591</t>
  </si>
  <si>
    <t>000413384599</t>
  </si>
  <si>
    <t>000413384600</t>
  </si>
  <si>
    <t>000413384613</t>
  </si>
  <si>
    <t>000413384614</t>
  </si>
  <si>
    <t>000413384625</t>
  </si>
  <si>
    <t>000413384626</t>
  </si>
  <si>
    <t>000413384636</t>
  </si>
  <si>
    <t>000413384645</t>
  </si>
  <si>
    <t>000413384646</t>
  </si>
  <si>
    <t>000413384651</t>
  </si>
  <si>
    <t>000413384652</t>
  </si>
  <si>
    <t>000413384653</t>
  </si>
  <si>
    <t>000413384664</t>
  </si>
  <si>
    <t>000413384671</t>
  </si>
  <si>
    <t>000413384680</t>
  </si>
  <si>
    <t>000413384702</t>
  </si>
  <si>
    <t>000413384734</t>
  </si>
  <si>
    <t>000413384739</t>
  </si>
  <si>
    <t>000413384742</t>
  </si>
  <si>
    <t>000413384743</t>
  </si>
  <si>
    <t>000413384751</t>
  </si>
  <si>
    <t>000413384752</t>
  </si>
  <si>
    <t>000413384762</t>
  </si>
  <si>
    <t>000413384807</t>
  </si>
  <si>
    <t>000413384822</t>
  </si>
  <si>
    <t>000413385164</t>
  </si>
  <si>
    <t>000413385171</t>
  </si>
  <si>
    <t>000413385396</t>
  </si>
  <si>
    <t>000413385401</t>
  </si>
  <si>
    <t>000413385499</t>
  </si>
  <si>
    <t>000413385618</t>
  </si>
  <si>
    <t>000413385823</t>
  </si>
  <si>
    <t>000413385824</t>
  </si>
  <si>
    <t>000413385825</t>
  </si>
  <si>
    <t>000413385826</t>
  </si>
  <si>
    <t>000413385827</t>
  </si>
  <si>
    <t>000413385828</t>
  </si>
  <si>
    <t>000413385831</t>
  </si>
  <si>
    <t>000413385832</t>
  </si>
  <si>
    <t>000413385833</t>
  </si>
  <si>
    <t>000413385834</t>
  </si>
  <si>
    <t>000413385836</t>
  </si>
  <si>
    <t>000413385838</t>
  </si>
  <si>
    <t>000413385839</t>
  </si>
  <si>
    <t>000413385854</t>
  </si>
  <si>
    <t>000413385855</t>
  </si>
  <si>
    <t>000413385928</t>
  </si>
  <si>
    <t>000413385930</t>
  </si>
  <si>
    <t>000413385972</t>
  </si>
  <si>
    <t>000413385978</t>
  </si>
  <si>
    <t>000413385992</t>
  </si>
  <si>
    <t>000413385998</t>
  </si>
  <si>
    <t>000413386097</t>
  </si>
  <si>
    <t>000413386204</t>
  </si>
  <si>
    <t>000413386205</t>
  </si>
  <si>
    <t>000413386206</t>
  </si>
  <si>
    <t>000413386207</t>
  </si>
  <si>
    <t>000413386216</t>
  </si>
  <si>
    <t>000413386335</t>
  </si>
  <si>
    <t>000413386338</t>
  </si>
  <si>
    <t>000413386442</t>
  </si>
  <si>
    <t>000413387041</t>
  </si>
  <si>
    <t>000413387202</t>
  </si>
  <si>
    <t>000413387205</t>
  </si>
  <si>
    <t>000413387745</t>
  </si>
  <si>
    <t>000413387746</t>
  </si>
  <si>
    <t>000413387790</t>
  </si>
  <si>
    <t>000413387791</t>
  </si>
  <si>
    <t>000413387896</t>
  </si>
  <si>
    <t>000413387943</t>
  </si>
  <si>
    <t>000413387944</t>
  </si>
  <si>
    <t>000413387964</t>
  </si>
  <si>
    <t>000413388059</t>
  </si>
  <si>
    <t>000413388060</t>
  </si>
  <si>
    <t>000413388061</t>
  </si>
  <si>
    <t>000413388062</t>
  </si>
  <si>
    <t>000413388063</t>
  </si>
  <si>
    <t>000413388064</t>
  </si>
  <si>
    <t>000413388065</t>
  </si>
  <si>
    <t>000413388067</t>
  </si>
  <si>
    <t>000413388068</t>
  </si>
  <si>
    <t>000413388069</t>
  </si>
  <si>
    <t>000413388071</t>
  </si>
  <si>
    <t>000413388077</t>
  </si>
  <si>
    <t>000413388104</t>
  </si>
  <si>
    <t>000413388260</t>
  </si>
  <si>
    <t>000413388383</t>
  </si>
  <si>
    <t>000413388406</t>
  </si>
  <si>
    <t>000413388413</t>
  </si>
  <si>
    <t>000413388415</t>
  </si>
  <si>
    <t>000413388416</t>
  </si>
  <si>
    <t>000413388419</t>
  </si>
  <si>
    <t>000413388441</t>
  </si>
  <si>
    <t>000413388466</t>
  </si>
  <si>
    <t>000413388487</t>
  </si>
  <si>
    <t>000413388488</t>
  </si>
  <si>
    <t>000413388504</t>
  </si>
  <si>
    <t>000413388580</t>
  </si>
  <si>
    <t>000413388589</t>
  </si>
  <si>
    <t>000413388594</t>
  </si>
  <si>
    <t>000413388687</t>
  </si>
  <si>
    <t>000413388692</t>
  </si>
  <si>
    <t>000413388696</t>
  </si>
  <si>
    <t>000413388708</t>
  </si>
  <si>
    <t>000413388714</t>
  </si>
  <si>
    <t>000413388715</t>
  </si>
  <si>
    <t>000413388721</t>
  </si>
  <si>
    <t>000413388736</t>
  </si>
  <si>
    <t>000413388740</t>
  </si>
  <si>
    <t>000413388742</t>
  </si>
  <si>
    <t>000413388746</t>
  </si>
  <si>
    <t>000413388751</t>
  </si>
  <si>
    <t>000413388756</t>
  </si>
  <si>
    <t>000413388757</t>
  </si>
  <si>
    <t>000413388758</t>
  </si>
  <si>
    <t>000413388790</t>
  </si>
  <si>
    <t>000413388794</t>
  </si>
  <si>
    <t>000413388795</t>
  </si>
  <si>
    <t>000413388863</t>
  </si>
  <si>
    <t>000413388889</t>
  </si>
  <si>
    <t>000413388899</t>
  </si>
  <si>
    <t>000413388908</t>
  </si>
  <si>
    <t>000413388909</t>
  </si>
  <si>
    <t>000413388910</t>
  </si>
  <si>
    <t>Potential Transformer</t>
  </si>
  <si>
    <t>000413388911</t>
  </si>
  <si>
    <t>000413389116</t>
  </si>
  <si>
    <t>000413389117</t>
  </si>
  <si>
    <t>000413389118</t>
  </si>
  <si>
    <t>000413389196</t>
  </si>
  <si>
    <t>000413389199</t>
  </si>
  <si>
    <t>000413389200</t>
  </si>
  <si>
    <t>000413389204</t>
  </si>
  <si>
    <t>000413389205</t>
  </si>
  <si>
    <t>000413389225</t>
  </si>
  <si>
    <t>000413389226</t>
  </si>
  <si>
    <t>000413389227</t>
  </si>
  <si>
    <t>000413389232</t>
  </si>
  <si>
    <t>000413389233</t>
  </si>
  <si>
    <t>000413389234</t>
  </si>
  <si>
    <t>000413389237</t>
  </si>
  <si>
    <t>000413389238</t>
  </si>
  <si>
    <t>000413389243</t>
  </si>
  <si>
    <t>000413389244</t>
  </si>
  <si>
    <t>000413389245</t>
  </si>
  <si>
    <t>000413389247</t>
  </si>
  <si>
    <t>000413389251</t>
  </si>
  <si>
    <t>000413389252</t>
  </si>
  <si>
    <t>000413389258</t>
  </si>
  <si>
    <t>000413389273</t>
  </si>
  <si>
    <t>000413389276</t>
  </si>
  <si>
    <t>000413389720</t>
  </si>
  <si>
    <t>000413390405</t>
  </si>
  <si>
    <t>000413390423</t>
  </si>
  <si>
    <t>000413390532</t>
  </si>
  <si>
    <t>000413390533</t>
  </si>
  <si>
    <t>000413390534</t>
  </si>
  <si>
    <t>000413390541</t>
  </si>
  <si>
    <t>000413390551</t>
  </si>
  <si>
    <t>000413390554</t>
  </si>
  <si>
    <t>000413390556</t>
  </si>
  <si>
    <t>000413390564</t>
  </si>
  <si>
    <t>000413390566</t>
  </si>
  <si>
    <t>000413390569</t>
  </si>
  <si>
    <t>000413390584</t>
  </si>
  <si>
    <t>000413390585</t>
  </si>
  <si>
    <t>000413390652</t>
  </si>
  <si>
    <t>000413390718</t>
  </si>
  <si>
    <t>000413390750</t>
  </si>
  <si>
    <t>000413390810</t>
  </si>
  <si>
    <t>000413390812</t>
  </si>
  <si>
    <t>000413390891</t>
  </si>
  <si>
    <t>000413390981</t>
  </si>
  <si>
    <t>000413391054</t>
  </si>
  <si>
    <t>000413391065</t>
  </si>
  <si>
    <t>000413391165</t>
  </si>
  <si>
    <t>000413391210</t>
  </si>
  <si>
    <t>000413391637</t>
  </si>
  <si>
    <t>000413391690</t>
  </si>
  <si>
    <t>000413391703</t>
  </si>
  <si>
    <t>000413391704</t>
  </si>
  <si>
    <t>000413391706</t>
  </si>
  <si>
    <t>000413391711</t>
  </si>
  <si>
    <t>000413391717</t>
  </si>
  <si>
    <t>000413391737</t>
  </si>
  <si>
    <t>000413391751</t>
  </si>
  <si>
    <t>000413391844</t>
  </si>
  <si>
    <t>000413392091</t>
  </si>
  <si>
    <t>000413392092</t>
  </si>
  <si>
    <t>000413392095</t>
  </si>
  <si>
    <t>000413392096</t>
  </si>
  <si>
    <t>000413392814</t>
  </si>
  <si>
    <t>000413392849</t>
  </si>
  <si>
    <t>000413392851</t>
  </si>
  <si>
    <t>000413392852</t>
  </si>
  <si>
    <t>000413393003</t>
  </si>
  <si>
    <t>000413393004</t>
  </si>
  <si>
    <t>000413393005</t>
  </si>
  <si>
    <t>000413393046</t>
  </si>
  <si>
    <t>000413393181</t>
  </si>
  <si>
    <t>000413393204</t>
  </si>
  <si>
    <t>000413393206</t>
  </si>
  <si>
    <t>000413393209</t>
  </si>
  <si>
    <t>000413393212</t>
  </si>
  <si>
    <t>000413393213</t>
  </si>
  <si>
    <t>000413393214</t>
  </si>
  <si>
    <t>000413393247</t>
  </si>
  <si>
    <t>000413393260</t>
  </si>
  <si>
    <t>000413393278</t>
  </si>
  <si>
    <t>000413393281</t>
  </si>
  <si>
    <t>000413393282</t>
  </si>
  <si>
    <t>000413393287</t>
  </si>
  <si>
    <t>000413393298</t>
  </si>
  <si>
    <t>000413393300</t>
  </si>
  <si>
    <t>000413393320</t>
  </si>
  <si>
    <t>000413393338</t>
  </si>
  <si>
    <t>000413393440</t>
  </si>
  <si>
    <t>000413393441</t>
  </si>
  <si>
    <t>000413393450</t>
  </si>
  <si>
    <t>000413393454</t>
  </si>
  <si>
    <t>000413393474</t>
  </si>
  <si>
    <t>000413393477</t>
  </si>
  <si>
    <t>000413393480</t>
  </si>
  <si>
    <t>000413393505</t>
  </si>
  <si>
    <t>000413393513</t>
  </si>
  <si>
    <t>000413393546</t>
  </si>
  <si>
    <t>000413393566</t>
  </si>
  <si>
    <t>000413393658</t>
  </si>
  <si>
    <t>000413393667</t>
  </si>
  <si>
    <t>000413393671</t>
  </si>
  <si>
    <t>000413393679</t>
  </si>
  <si>
    <t>000413393681</t>
  </si>
  <si>
    <t>000413393688</t>
  </si>
  <si>
    <t>000413393690</t>
  </si>
  <si>
    <t>000413393691</t>
  </si>
  <si>
    <t>000413393708</t>
  </si>
  <si>
    <t>000413393746</t>
  </si>
  <si>
    <t>000413393747</t>
  </si>
  <si>
    <t>000413393756</t>
  </si>
  <si>
    <t>000413393761</t>
  </si>
  <si>
    <t>000413393762</t>
  </si>
  <si>
    <t>000413393763</t>
  </si>
  <si>
    <t>000413393765</t>
  </si>
  <si>
    <t>000413393850</t>
  </si>
  <si>
    <t>000413393853</t>
  </si>
  <si>
    <t>000413393950</t>
  </si>
  <si>
    <t>000413393970</t>
  </si>
  <si>
    <t>000413393985</t>
  </si>
  <si>
    <t>000413394118</t>
  </si>
  <si>
    <t>000413394122</t>
  </si>
  <si>
    <t>000413394123</t>
  </si>
  <si>
    <t>000413394124</t>
  </si>
  <si>
    <t>000413394126</t>
  </si>
  <si>
    <t>000413394127</t>
  </si>
  <si>
    <t>000413394128</t>
  </si>
  <si>
    <t>000413394198</t>
  </si>
  <si>
    <t>000413394201</t>
  </si>
  <si>
    <t>000413394216</t>
  </si>
  <si>
    <t>000413394221</t>
  </si>
  <si>
    <t>000413394226</t>
  </si>
  <si>
    <t>000413394228</t>
  </si>
  <si>
    <t>000413394236</t>
  </si>
  <si>
    <t>000413394238</t>
  </si>
  <si>
    <t>000413394240</t>
  </si>
  <si>
    <t>000413394241</t>
  </si>
  <si>
    <t>000413394247</t>
  </si>
  <si>
    <t>000413394250</t>
  </si>
  <si>
    <t>000413394259</t>
  </si>
  <si>
    <t>000413394264</t>
  </si>
  <si>
    <t>000413394303</t>
  </si>
  <si>
    <t>000413394307</t>
  </si>
  <si>
    <t>000413394310</t>
  </si>
  <si>
    <t>000413394311</t>
  </si>
  <si>
    <t>000413394316</t>
  </si>
  <si>
    <t>000413394318</t>
  </si>
  <si>
    <t>000413394323</t>
  </si>
  <si>
    <t>000413394324</t>
  </si>
  <si>
    <t>000413394327</t>
  </si>
  <si>
    <t>000413394338</t>
  </si>
  <si>
    <t>000413394341</t>
  </si>
  <si>
    <t>000413394346</t>
  </si>
  <si>
    <t>000413394347</t>
  </si>
  <si>
    <t>000413394350</t>
  </si>
  <si>
    <t>000413394386</t>
  </si>
  <si>
    <t>000413394387</t>
  </si>
  <si>
    <t>000413394406</t>
  </si>
  <si>
    <t>000413394410</t>
  </si>
  <si>
    <t>000413394411</t>
  </si>
  <si>
    <t>000413394413</t>
  </si>
  <si>
    <t>000413394414</t>
  </si>
  <si>
    <t>000413394417</t>
  </si>
  <si>
    <t>000413394420</t>
  </si>
  <si>
    <t>000413394421</t>
  </si>
  <si>
    <t>000413394422</t>
  </si>
  <si>
    <t>000413394423</t>
  </si>
  <si>
    <t>000413394432</t>
  </si>
  <si>
    <t>000413394433</t>
  </si>
  <si>
    <t>000413394436</t>
  </si>
  <si>
    <t>000413394438</t>
  </si>
  <si>
    <t>000413394446</t>
  </si>
  <si>
    <t>000413394455</t>
  </si>
  <si>
    <t>000413394457</t>
  </si>
  <si>
    <t>000413394458</t>
  </si>
  <si>
    <t>000413394499</t>
  </si>
  <si>
    <t>000413394501</t>
  </si>
  <si>
    <t>000413394502</t>
  </si>
  <si>
    <t>000413394503</t>
  </si>
  <si>
    <t>000413394511</t>
  </si>
  <si>
    <t>000413394513</t>
  </si>
  <si>
    <t>000413394516</t>
  </si>
  <si>
    <t>000413394518</t>
  </si>
  <si>
    <t>000413394519</t>
  </si>
  <si>
    <t>000413394720</t>
  </si>
  <si>
    <t>000413394721</t>
  </si>
  <si>
    <t>000413394723</t>
  </si>
  <si>
    <t>000413394769</t>
  </si>
  <si>
    <t>000413394796</t>
  </si>
  <si>
    <t>000413394825</t>
  </si>
  <si>
    <t>000413394872</t>
  </si>
  <si>
    <t>000413394947</t>
  </si>
  <si>
    <t>000413394955</t>
  </si>
  <si>
    <t>000413395094</t>
  </si>
  <si>
    <t>000413395100</t>
  </si>
  <si>
    <t>000413395102</t>
  </si>
  <si>
    <t>000413395130</t>
  </si>
  <si>
    <t>000413395146</t>
  </si>
  <si>
    <t>000413395147</t>
  </si>
  <si>
    <t>000413395148</t>
  </si>
  <si>
    <t>000413395153</t>
  </si>
  <si>
    <t>000413395158</t>
  </si>
  <si>
    <t>000413395232</t>
  </si>
  <si>
    <t>000413395233</t>
  </si>
  <si>
    <t>000413395300</t>
  </si>
  <si>
    <t>000413395310</t>
  </si>
  <si>
    <t>000413395368</t>
  </si>
  <si>
    <t>000413395369</t>
  </si>
  <si>
    <t>000413395426</t>
  </si>
  <si>
    <t>000413395705</t>
  </si>
  <si>
    <t>000413395855</t>
  </si>
  <si>
    <t>000413395856</t>
  </si>
  <si>
    <t>000413395857</t>
  </si>
  <si>
    <t>000413395858</t>
  </si>
  <si>
    <t>000413395859</t>
  </si>
  <si>
    <t>000413395861</t>
  </si>
  <si>
    <t>000413395863</t>
  </si>
  <si>
    <t>000413395866</t>
  </si>
  <si>
    <t>000413395869</t>
  </si>
  <si>
    <t>000413395871</t>
  </si>
  <si>
    <t>000413395909</t>
  </si>
  <si>
    <t>000413396049</t>
  </si>
  <si>
    <t>000413396051</t>
  </si>
  <si>
    <t>000413396064</t>
  </si>
  <si>
    <t>000413396077</t>
  </si>
  <si>
    <t>000413396081</t>
  </si>
  <si>
    <t>000413396092</t>
  </si>
  <si>
    <t>000413396093</t>
  </si>
  <si>
    <t>000413396094</t>
  </si>
  <si>
    <t>000413396095</t>
  </si>
  <si>
    <t>000413396097</t>
  </si>
  <si>
    <t>000413396098</t>
  </si>
  <si>
    <t>000413396104</t>
  </si>
  <si>
    <t>000413396105</t>
  </si>
  <si>
    <t>000413396107</t>
  </si>
  <si>
    <t>000413396108</t>
  </si>
  <si>
    <t>000413396110</t>
  </si>
  <si>
    <t>000413396113</t>
  </si>
  <si>
    <t>000413396114</t>
  </si>
  <si>
    <t>000413396116</t>
  </si>
  <si>
    <t>000413396117</t>
  </si>
  <si>
    <t>000413396118</t>
  </si>
  <si>
    <t>000413396119</t>
  </si>
  <si>
    <t>000413396121</t>
  </si>
  <si>
    <t>000413396123</t>
  </si>
  <si>
    <t>000413396125</t>
  </si>
  <si>
    <t>000413396126</t>
  </si>
  <si>
    <t>000413396127</t>
  </si>
  <si>
    <t>000413396129</t>
  </si>
  <si>
    <t>000413396133</t>
  </si>
  <si>
    <t>000413396134</t>
  </si>
  <si>
    <t>000413396135</t>
  </si>
  <si>
    <t>000413396136</t>
  </si>
  <si>
    <t>000413396372</t>
  </si>
  <si>
    <t>000413396373</t>
  </si>
  <si>
    <t>000413396469</t>
  </si>
  <si>
    <t>000413396555</t>
  </si>
  <si>
    <t>000413396556</t>
  </si>
  <si>
    <t>000413396557</t>
  </si>
  <si>
    <t>000413396906</t>
  </si>
  <si>
    <t>000413396909</t>
  </si>
  <si>
    <t>000413396912</t>
  </si>
  <si>
    <t>000413396915</t>
  </si>
  <si>
    <t>000413396916</t>
  </si>
  <si>
    <t>000413396922</t>
  </si>
  <si>
    <t>000413396923</t>
  </si>
  <si>
    <t>000413396925</t>
  </si>
  <si>
    <t>000413396927</t>
  </si>
  <si>
    <t>000413396928</t>
  </si>
  <si>
    <t>000413396930</t>
  </si>
  <si>
    <t>000413396934</t>
  </si>
  <si>
    <t>000413396936</t>
  </si>
  <si>
    <t>000413396939</t>
  </si>
  <si>
    <t>000413397011</t>
  </si>
  <si>
    <t>000413397026</t>
  </si>
  <si>
    <t>000413397141</t>
  </si>
  <si>
    <t>000413397144</t>
  </si>
  <si>
    <t>000413397155</t>
  </si>
  <si>
    <t>000413397164</t>
  </si>
  <si>
    <t>000413397165</t>
  </si>
  <si>
    <t>000413397170</t>
  </si>
  <si>
    <t>000413397180</t>
  </si>
  <si>
    <t>000413397183</t>
  </si>
  <si>
    <t>000413397185</t>
  </si>
  <si>
    <t>000413397188</t>
  </si>
  <si>
    <t>000413397191</t>
  </si>
  <si>
    <t>000413397192</t>
  </si>
  <si>
    <t>000413397232</t>
  </si>
  <si>
    <t>000413397367</t>
  </si>
  <si>
    <t>000413397424</t>
  </si>
  <si>
    <t>000413397613</t>
  </si>
  <si>
    <t>000413397656</t>
  </si>
  <si>
    <t>000413397753</t>
  </si>
  <si>
    <t>000413397754</t>
  </si>
  <si>
    <t>000413397786</t>
  </si>
  <si>
    <t>000413397844</t>
  </si>
  <si>
    <t>000413397845</t>
  </si>
  <si>
    <t>000413397847</t>
  </si>
  <si>
    <t>000413397888</t>
  </si>
  <si>
    <t>000413397915</t>
  </si>
  <si>
    <t>000413397921</t>
  </si>
  <si>
    <t>000413397932</t>
  </si>
  <si>
    <t>000413397936</t>
  </si>
  <si>
    <t>000413397943</t>
  </si>
  <si>
    <t>000413398040</t>
  </si>
  <si>
    <t>000413398056</t>
  </si>
  <si>
    <t>000413398059</t>
  </si>
  <si>
    <t>000413398516</t>
  </si>
  <si>
    <t>000413398517</t>
  </si>
  <si>
    <t>000413398521</t>
  </si>
  <si>
    <t>000413398525</t>
  </si>
  <si>
    <t>000413398527</t>
  </si>
  <si>
    <t>000413398530</t>
  </si>
  <si>
    <t>000413398532</t>
  </si>
  <si>
    <t>000413398536</t>
  </si>
  <si>
    <t>000413398553</t>
  </si>
  <si>
    <t>000413398566</t>
  </si>
  <si>
    <t>000413398570</t>
  </si>
  <si>
    <t>000413398580</t>
  </si>
  <si>
    <t>000413398581</t>
  </si>
  <si>
    <t>000413398582</t>
  </si>
  <si>
    <t>000413398600</t>
  </si>
  <si>
    <t>000413398604</t>
  </si>
  <si>
    <t>000413398615</t>
  </si>
  <si>
    <t>000413398619</t>
  </si>
  <si>
    <t>000413398654</t>
  </si>
  <si>
    <t>000413398658</t>
  </si>
  <si>
    <t>000413398660</t>
  </si>
  <si>
    <t>000413398661</t>
  </si>
  <si>
    <t>000413398663</t>
  </si>
  <si>
    <t>000413398666</t>
  </si>
  <si>
    <t>000413398669</t>
  </si>
  <si>
    <t>000413398670</t>
  </si>
  <si>
    <t>000413398681</t>
  </si>
  <si>
    <t>000413398692</t>
  </si>
  <si>
    <t>000413398714</t>
  </si>
  <si>
    <t>000413398716</t>
  </si>
  <si>
    <t>000413398719</t>
  </si>
  <si>
    <t>000413398721</t>
  </si>
  <si>
    <t>000413398724</t>
  </si>
  <si>
    <t>000413398730</t>
  </si>
  <si>
    <t>000413398745</t>
  </si>
  <si>
    <t>000413398780</t>
  </si>
  <si>
    <t>000413398784</t>
  </si>
  <si>
    <t>000413398786</t>
  </si>
  <si>
    <t>000413398790</t>
  </si>
  <si>
    <t>000413398797</t>
  </si>
  <si>
    <t>000413398800</t>
  </si>
  <si>
    <t>000413398802</t>
  </si>
  <si>
    <t>000413398805</t>
  </si>
  <si>
    <t>000413398806</t>
  </si>
  <si>
    <t>000413398807</t>
  </si>
  <si>
    <t>000413398815</t>
  </si>
  <si>
    <t>000413398825</t>
  </si>
  <si>
    <t>000413398833</t>
  </si>
  <si>
    <t>000413399083</t>
  </si>
  <si>
    <t>000413399084</t>
  </si>
  <si>
    <t>000413399086</t>
  </si>
  <si>
    <t>000413399087</t>
  </si>
  <si>
    <t>000413399097</t>
  </si>
  <si>
    <t>000413399119</t>
  </si>
  <si>
    <t>000413399124</t>
  </si>
  <si>
    <t>000413399138</t>
  </si>
  <si>
    <t>000413399184</t>
  </si>
  <si>
    <t>000413399186</t>
  </si>
  <si>
    <t>000413399195</t>
  </si>
  <si>
    <t>000413399198</t>
  </si>
  <si>
    <t>000413399204</t>
  </si>
  <si>
    <t>000413399351</t>
  </si>
  <si>
    <t>000413399353</t>
  </si>
  <si>
    <t>000413399356</t>
  </si>
  <si>
    <t>000413399359</t>
  </si>
  <si>
    <t>000413399361</t>
  </si>
  <si>
    <t>000413399439</t>
  </si>
  <si>
    <t>000413399446</t>
  </si>
  <si>
    <t>000413399458</t>
  </si>
  <si>
    <t>000413399466</t>
  </si>
  <si>
    <t>000413399468</t>
  </si>
  <si>
    <t>000413399472</t>
  </si>
  <si>
    <t>000413399527</t>
  </si>
  <si>
    <t>000413399631</t>
  </si>
  <si>
    <t>000413399887</t>
  </si>
  <si>
    <t>000413399890</t>
  </si>
  <si>
    <t>000413399893</t>
  </si>
  <si>
    <t>000413399895</t>
  </si>
  <si>
    <t>000413399897</t>
  </si>
  <si>
    <t>000413399898</t>
  </si>
  <si>
    <t>000413399900</t>
  </si>
  <si>
    <t>000413399906</t>
  </si>
  <si>
    <t>000413399907</t>
  </si>
  <si>
    <t>000413400021</t>
  </si>
  <si>
    <t>000413400157</t>
  </si>
  <si>
    <t>000413400159</t>
  </si>
  <si>
    <t>000413400161</t>
  </si>
  <si>
    <t>000413400166</t>
  </si>
  <si>
    <t>000413400169</t>
  </si>
  <si>
    <t>000413400179</t>
  </si>
  <si>
    <t>000413400398</t>
  </si>
  <si>
    <t>000413400445</t>
  </si>
  <si>
    <t>000413400446</t>
  </si>
  <si>
    <t>000413400451</t>
  </si>
  <si>
    <t>000413400453</t>
  </si>
  <si>
    <t>000413400456</t>
  </si>
  <si>
    <t>000413400606</t>
  </si>
  <si>
    <t>000413400861</t>
  </si>
  <si>
    <t>000413400863</t>
  </si>
  <si>
    <t>000413400864</t>
  </si>
  <si>
    <t>000413400866</t>
  </si>
  <si>
    <t>000413400886</t>
  </si>
  <si>
    <t>000413400887</t>
  </si>
  <si>
    <t>000413400888</t>
  </si>
  <si>
    <t>000413400891</t>
  </si>
  <si>
    <t>000413400892</t>
  </si>
  <si>
    <t>000413400893</t>
  </si>
  <si>
    <t>000413400894</t>
  </si>
  <si>
    <t>000413400895</t>
  </si>
  <si>
    <t>000413400896</t>
  </si>
  <si>
    <t>000413401079</t>
  </si>
  <si>
    <t>000413401097</t>
  </si>
  <si>
    <t>000413401115</t>
  </si>
  <si>
    <t>000413401116</t>
  </si>
  <si>
    <t>000413401119</t>
  </si>
  <si>
    <t>000413401120</t>
  </si>
  <si>
    <t>000413401132</t>
  </si>
  <si>
    <t>000413401133</t>
  </si>
  <si>
    <t>000413401134</t>
  </si>
  <si>
    <t>000413401135</t>
  </si>
  <si>
    <t>000413401136</t>
  </si>
  <si>
    <t>000413401156</t>
  </si>
  <si>
    <t>000413401218</t>
  </si>
  <si>
    <t>000413401219</t>
  </si>
  <si>
    <t>000413401222</t>
  </si>
  <si>
    <t>000413401228</t>
  </si>
  <si>
    <t>000413401258</t>
  </si>
  <si>
    <t>000413401301</t>
  </si>
  <si>
    <t>000413401312</t>
  </si>
  <si>
    <t>000413401314</t>
  </si>
  <si>
    <t>000413401316</t>
  </si>
  <si>
    <t>000413401317</t>
  </si>
  <si>
    <t>000413401319</t>
  </si>
  <si>
    <t>000413401320</t>
  </si>
  <si>
    <t>000413401321</t>
  </si>
  <si>
    <t>000413401322</t>
  </si>
  <si>
    <t>000413401324</t>
  </si>
  <si>
    <t>000413401326</t>
  </si>
  <si>
    <t>000413401328</t>
  </si>
  <si>
    <t>000413401329</t>
  </si>
  <si>
    <t>000413401330</t>
  </si>
  <si>
    <t>000413401332</t>
  </si>
  <si>
    <t>000413401334</t>
  </si>
  <si>
    <t>000413401335</t>
  </si>
  <si>
    <t>000413401336</t>
  </si>
  <si>
    <t>000413401337</t>
  </si>
  <si>
    <t>000413401338</t>
  </si>
  <si>
    <t>000413401339</t>
  </si>
  <si>
    <t>000413401340</t>
  </si>
  <si>
    <t>000413401344</t>
  </si>
  <si>
    <t>000413401346</t>
  </si>
  <si>
    <t>000413401347</t>
  </si>
  <si>
    <t>000413401348</t>
  </si>
  <si>
    <t>000413401351</t>
  </si>
  <si>
    <t>000413401501</t>
  </si>
  <si>
    <t>000413401577</t>
  </si>
  <si>
    <t>000413401580</t>
  </si>
  <si>
    <t>000413401586</t>
  </si>
  <si>
    <t>000413401592</t>
  </si>
  <si>
    <t>000413401594</t>
  </si>
  <si>
    <t>000413401595</t>
  </si>
  <si>
    <t>000413401596</t>
  </si>
  <si>
    <t>000413401598</t>
  </si>
  <si>
    <t>000413401599</t>
  </si>
  <si>
    <t>000413401601</t>
  </si>
  <si>
    <t>000413401603</t>
  </si>
  <si>
    <t>000413401606</t>
  </si>
  <si>
    <t>000413401609</t>
  </si>
  <si>
    <t>000413401610</t>
  </si>
  <si>
    <t>000413401611</t>
  </si>
  <si>
    <t>000413401626</t>
  </si>
  <si>
    <t>000413401634</t>
  </si>
  <si>
    <t>000413401636</t>
  </si>
  <si>
    <t>000413401646</t>
  </si>
  <si>
    <t>000413401725</t>
  </si>
  <si>
    <t>000413401726</t>
  </si>
  <si>
    <t>000413401727</t>
  </si>
  <si>
    <t>000413401728</t>
  </si>
  <si>
    <t>000413401730</t>
  </si>
  <si>
    <t>000413401838</t>
  </si>
  <si>
    <t>000413401840</t>
  </si>
  <si>
    <t>000413401916</t>
  </si>
  <si>
    <t>000413401931</t>
  </si>
  <si>
    <t>000413401959</t>
  </si>
  <si>
    <t>000413401975</t>
  </si>
  <si>
    <t>000413401977</t>
  </si>
  <si>
    <t>000413402080</t>
  </si>
  <si>
    <t>000413402081</t>
  </si>
  <si>
    <t>000413402082</t>
  </si>
  <si>
    <t>000413402083</t>
  </si>
  <si>
    <t>000413402090</t>
  </si>
  <si>
    <t>000413402108</t>
  </si>
  <si>
    <t>000413402231</t>
  </si>
  <si>
    <t>000413402232</t>
  </si>
  <si>
    <t>000413402235</t>
  </si>
  <si>
    <t>000413402239</t>
  </si>
  <si>
    <t>000413402242</t>
  </si>
  <si>
    <t>000413402244</t>
  </si>
  <si>
    <t>000413402246</t>
  </si>
  <si>
    <t>000413402249</t>
  </si>
  <si>
    <t>000413402252</t>
  </si>
  <si>
    <t>000413402253</t>
  </si>
  <si>
    <t>000413402257</t>
  </si>
  <si>
    <t>000413402258</t>
  </si>
  <si>
    <t>000413402260</t>
  </si>
  <si>
    <t>000413402266</t>
  </si>
  <si>
    <t>000413402271</t>
  </si>
  <si>
    <t>000413402274</t>
  </si>
  <si>
    <t>000413402283</t>
  </si>
  <si>
    <t>000413402284</t>
  </si>
  <si>
    <t>000413402287</t>
  </si>
  <si>
    <t>000413402291</t>
  </si>
  <si>
    <t>000413402293</t>
  </si>
  <si>
    <t>000413402356</t>
  </si>
  <si>
    <t>000413402376</t>
  </si>
  <si>
    <t>000413402379</t>
  </si>
  <si>
    <t>000413402380</t>
  </si>
  <si>
    <t>000413402381</t>
  </si>
  <si>
    <t>000413402387</t>
  </si>
  <si>
    <t>000413402465</t>
  </si>
  <si>
    <t>000413402470</t>
  </si>
  <si>
    <t>000413402472</t>
  </si>
  <si>
    <t>000413402477</t>
  </si>
  <si>
    <t>000413402547</t>
  </si>
  <si>
    <t>000413402548</t>
  </si>
  <si>
    <t>000413402549</t>
  </si>
  <si>
    <t>000413402550</t>
  </si>
  <si>
    <t>000413402557</t>
  </si>
  <si>
    <t>000413402571</t>
  </si>
  <si>
    <t>000413402572</t>
  </si>
  <si>
    <t>000413402575</t>
  </si>
  <si>
    <t>000413402587</t>
  </si>
  <si>
    <t>000413402591</t>
  </si>
  <si>
    <t>000413402594</t>
  </si>
  <si>
    <t>000413402595</t>
  </si>
  <si>
    <t>000413402596</t>
  </si>
  <si>
    <t>000413402597</t>
  </si>
  <si>
    <t>000413402602</t>
  </si>
  <si>
    <t>000413402625</t>
  </si>
  <si>
    <t>000413402637</t>
  </si>
  <si>
    <t>000413402638</t>
  </si>
  <si>
    <t>000413402639</t>
  </si>
  <si>
    <t>000413402640</t>
  </si>
  <si>
    <t>000413402781</t>
  </si>
  <si>
    <t>000413402802</t>
  </si>
  <si>
    <t>000413402841</t>
  </si>
  <si>
    <t>000413402848</t>
  </si>
  <si>
    <t>000413402852</t>
  </si>
  <si>
    <t>000413402874</t>
  </si>
  <si>
    <t>000413402875</t>
  </si>
  <si>
    <t>000413402876</t>
  </si>
  <si>
    <t>000413402877</t>
  </si>
  <si>
    <t>000413402878</t>
  </si>
  <si>
    <t>000413402883</t>
  </si>
  <si>
    <t>000413403134</t>
  </si>
  <si>
    <t>000413403136</t>
  </si>
  <si>
    <t>000413403141</t>
  </si>
  <si>
    <t>000413403145</t>
  </si>
  <si>
    <t>000413403149</t>
  </si>
  <si>
    <t>000413403271</t>
  </si>
  <si>
    <t>000413403366</t>
  </si>
  <si>
    <t>000413403550</t>
  </si>
  <si>
    <t>000413403617</t>
  </si>
  <si>
    <t>000413403619</t>
  </si>
  <si>
    <t>000413403620</t>
  </si>
  <si>
    <t>000413403621</t>
  </si>
  <si>
    <t>000413403651</t>
  </si>
  <si>
    <t>000413403652</t>
  </si>
  <si>
    <t>000413403694</t>
  </si>
  <si>
    <t>000413403695</t>
  </si>
  <si>
    <t>000413403863</t>
  </si>
  <si>
    <t>000413403867</t>
  </si>
  <si>
    <t>000413403873</t>
  </si>
  <si>
    <t>000413403880</t>
  </si>
  <si>
    <t>000413403949</t>
  </si>
  <si>
    <t>000413403952</t>
  </si>
  <si>
    <t>000413404083</t>
  </si>
  <si>
    <t>000413404101</t>
  </si>
  <si>
    <t>000413404102</t>
  </si>
  <si>
    <t>000413404108</t>
  </si>
  <si>
    <t>000413404291</t>
  </si>
  <si>
    <t>000413404440</t>
  </si>
  <si>
    <t>000413404441</t>
  </si>
  <si>
    <t>000413404449</t>
  </si>
  <si>
    <t>000413404454</t>
  </si>
  <si>
    <t>000413404467</t>
  </si>
  <si>
    <t>000413404470</t>
  </si>
  <si>
    <t>000413404482</t>
  </si>
  <si>
    <t>000413404485</t>
  </si>
  <si>
    <t>000413404530</t>
  </si>
  <si>
    <t>000413404534</t>
  </si>
  <si>
    <t>000413404536</t>
  </si>
  <si>
    <t>000413404542</t>
  </si>
  <si>
    <t>000413404547</t>
  </si>
  <si>
    <t>000413404548</t>
  </si>
  <si>
    <t>000413404559</t>
  </si>
  <si>
    <t>000413404562</t>
  </si>
  <si>
    <t>000413404563</t>
  </si>
  <si>
    <t>000413404564</t>
  </si>
  <si>
    <t>000413404565</t>
  </si>
  <si>
    <t>000413404679</t>
  </si>
  <si>
    <t>000413404682</t>
  </si>
  <si>
    <t>000413404685</t>
  </si>
  <si>
    <t>000413404688</t>
  </si>
  <si>
    <t>000413404768</t>
  </si>
  <si>
    <t>000413404773</t>
  </si>
  <si>
    <t>000413404778</t>
  </si>
  <si>
    <t>000413404779</t>
  </si>
  <si>
    <t>000413404780</t>
  </si>
  <si>
    <t>000413404784</t>
  </si>
  <si>
    <t>000413404791</t>
  </si>
  <si>
    <t>000413404793</t>
  </si>
  <si>
    <t>000413404798</t>
  </si>
  <si>
    <t>000413404801</t>
  </si>
  <si>
    <t>000413404814</t>
  </si>
  <si>
    <t>000413404862</t>
  </si>
  <si>
    <t>000413405026</t>
  </si>
  <si>
    <t>000413405028</t>
  </si>
  <si>
    <t>000413405034</t>
  </si>
  <si>
    <t>000413405035</t>
  </si>
  <si>
    <t>000413405040</t>
  </si>
  <si>
    <t>000413405043</t>
  </si>
  <si>
    <t>000413405173</t>
  </si>
  <si>
    <t>000413405174</t>
  </si>
  <si>
    <t>000413405175</t>
  </si>
  <si>
    <t>000413405176</t>
  </si>
  <si>
    <t>000413405242</t>
  </si>
  <si>
    <t>000413405248</t>
  </si>
  <si>
    <t>000413405252</t>
  </si>
  <si>
    <t>000413405254</t>
  </si>
  <si>
    <t>000413405273</t>
  </si>
  <si>
    <t>000413405275</t>
  </si>
  <si>
    <t>000413405285</t>
  </si>
  <si>
    <t>000413405288</t>
  </si>
  <si>
    <t>000413405557</t>
  </si>
  <si>
    <t>000413405564</t>
  </si>
  <si>
    <t>000413405565</t>
  </si>
  <si>
    <t>000413405568</t>
  </si>
  <si>
    <t>000413405574</t>
  </si>
  <si>
    <t>000413405575</t>
  </si>
  <si>
    <t>000413405577</t>
  </si>
  <si>
    <t>000413405578</t>
  </si>
  <si>
    <t>000413405579</t>
  </si>
  <si>
    <t>000413405581</t>
  </si>
  <si>
    <t>000413405582</t>
  </si>
  <si>
    <t>000413405583</t>
  </si>
  <si>
    <t>000413405584</t>
  </si>
  <si>
    <t>000413405589</t>
  </si>
  <si>
    <t>000413405590</t>
  </si>
  <si>
    <t>000413405591</t>
  </si>
  <si>
    <t>000413406030</t>
  </si>
  <si>
    <t>000413406362</t>
  </si>
  <si>
    <t>000413406368</t>
  </si>
  <si>
    <t>000413406370</t>
  </si>
  <si>
    <t>000413406496</t>
  </si>
  <si>
    <t>000413406608</t>
  </si>
  <si>
    <t>000413406611</t>
  </si>
  <si>
    <t>000413406615</t>
  </si>
  <si>
    <t>000413406616</t>
  </si>
  <si>
    <t>000413406691</t>
  </si>
  <si>
    <t>000413406696</t>
  </si>
  <si>
    <t>000413406698</t>
  </si>
  <si>
    <t>000413406876</t>
  </si>
  <si>
    <t>000413406960</t>
  </si>
  <si>
    <t>000413406965</t>
  </si>
  <si>
    <t>000413406966</t>
  </si>
  <si>
    <t>000413407094</t>
  </si>
  <si>
    <t>000413407112</t>
  </si>
  <si>
    <t>000413407113</t>
  </si>
  <si>
    <t>000413407115</t>
  </si>
  <si>
    <t>000413407117</t>
  </si>
  <si>
    <t>000413407118</t>
  </si>
  <si>
    <t>000413407119</t>
  </si>
  <si>
    <t>000413407121</t>
  </si>
  <si>
    <t>000413407122</t>
  </si>
  <si>
    <t>000413407125</t>
  </si>
  <si>
    <t>000413407126</t>
  </si>
  <si>
    <t>000413407128</t>
  </si>
  <si>
    <t>000413407129</t>
  </si>
  <si>
    <t>000413407132</t>
  </si>
  <si>
    <t>000413407133</t>
  </si>
  <si>
    <t>000413407134</t>
  </si>
  <si>
    <t>000413407136</t>
  </si>
  <si>
    <t>000413407137</t>
  </si>
  <si>
    <t>000413407138</t>
  </si>
  <si>
    <t>000413407141</t>
  </si>
  <si>
    <t>000413407144</t>
  </si>
  <si>
    <t>000413407146</t>
  </si>
  <si>
    <t>000413407148</t>
  </si>
  <si>
    <t>000413407152</t>
  </si>
  <si>
    <t>000413407155</t>
  </si>
  <si>
    <t>000413407158</t>
  </si>
  <si>
    <t>000413407159</t>
  </si>
  <si>
    <t>000413407200</t>
  </si>
  <si>
    <t>000413407201</t>
  </si>
  <si>
    <t>000413407212</t>
  </si>
  <si>
    <t>000413407213</t>
  </si>
  <si>
    <t>000413407215</t>
  </si>
  <si>
    <t>000413407216</t>
  </si>
  <si>
    <t>000413407220</t>
  </si>
  <si>
    <t>000413407221</t>
  </si>
  <si>
    <t>000413407225</t>
  </si>
  <si>
    <t>000413407227</t>
  </si>
  <si>
    <t>000413407228</t>
  </si>
  <si>
    <t>000413407229</t>
  </si>
  <si>
    <t>000413407230</t>
  </si>
  <si>
    <t>000413407233</t>
  </si>
  <si>
    <t>000413407234</t>
  </si>
  <si>
    <t>000413407237</t>
  </si>
  <si>
    <t>000413407238</t>
  </si>
  <si>
    <t>000413407243</t>
  </si>
  <si>
    <t>000413407270</t>
  </si>
  <si>
    <t>000413407272</t>
  </si>
  <si>
    <t>000413407274</t>
  </si>
  <si>
    <t>000413407275</t>
  </si>
  <si>
    <t>000413407287</t>
  </si>
  <si>
    <t>000413407305</t>
  </si>
  <si>
    <t>000413407309</t>
  </si>
  <si>
    <t>000413407324</t>
  </si>
  <si>
    <t>000413407326</t>
  </si>
  <si>
    <t>000413407330</t>
  </si>
  <si>
    <t>000413407333</t>
  </si>
  <si>
    <t>000413407338</t>
  </si>
  <si>
    <t>000413407346</t>
  </si>
  <si>
    <t>000413407350</t>
  </si>
  <si>
    <t>000413407352</t>
  </si>
  <si>
    <t>000413407360</t>
  </si>
  <si>
    <t>000413407361</t>
  </si>
  <si>
    <t>000413407362</t>
  </si>
  <si>
    <t>000413407370</t>
  </si>
  <si>
    <t>000413407372</t>
  </si>
  <si>
    <t>000413407373</t>
  </si>
  <si>
    <t>000413407374</t>
  </si>
  <si>
    <t>000413407377</t>
  </si>
  <si>
    <t>000413407383</t>
  </si>
  <si>
    <t>000413407386</t>
  </si>
  <si>
    <t>000413407390</t>
  </si>
  <si>
    <t>000413407392</t>
  </si>
  <si>
    <t>000413407400</t>
  </si>
  <si>
    <t>000413407405</t>
  </si>
  <si>
    <t>000413407430</t>
  </si>
  <si>
    <t>000413407442</t>
  </si>
  <si>
    <t>000413407473</t>
  </si>
  <si>
    <t>000413407485</t>
  </si>
  <si>
    <t>000413407498</t>
  </si>
  <si>
    <t>000413407501</t>
  </si>
  <si>
    <t>000413407519</t>
  </si>
  <si>
    <t>000413407687</t>
  </si>
  <si>
    <t>000413407733</t>
  </si>
  <si>
    <t>000413407753</t>
  </si>
  <si>
    <t>000413408115</t>
  </si>
  <si>
    <t>000413408186</t>
  </si>
  <si>
    <t>000413408193</t>
  </si>
  <si>
    <t>000413408292</t>
  </si>
  <si>
    <t>000413408293</t>
  </si>
  <si>
    <t>000413408316</t>
  </si>
  <si>
    <t>000413408317</t>
  </si>
  <si>
    <t>000413408318</t>
  </si>
  <si>
    <t>000413408319</t>
  </si>
  <si>
    <t>000413408400</t>
  </si>
  <si>
    <t>000413408436</t>
  </si>
  <si>
    <t>000413408522</t>
  </si>
  <si>
    <t>000413408527</t>
  </si>
  <si>
    <t>000413408528</t>
  </si>
  <si>
    <t>000413408531</t>
  </si>
  <si>
    <t>000413408533</t>
  </si>
  <si>
    <t>000413408583</t>
  </si>
  <si>
    <t>000413408616</t>
  </si>
  <si>
    <t>000413408664</t>
  </si>
  <si>
    <t>000413408665</t>
  </si>
  <si>
    <t>000413408667</t>
  </si>
  <si>
    <t>000413408757</t>
  </si>
  <si>
    <t>000413408758</t>
  </si>
  <si>
    <t>000413408759</t>
  </si>
  <si>
    <t>000413408760</t>
  </si>
  <si>
    <t>000413408767</t>
  </si>
  <si>
    <t>000413408768</t>
  </si>
  <si>
    <t>000413408982</t>
  </si>
  <si>
    <t>000413408997</t>
  </si>
  <si>
    <t>000413409158</t>
  </si>
  <si>
    <t>000413409187</t>
  </si>
  <si>
    <t>000413409189</t>
  </si>
  <si>
    <t>000413409193</t>
  </si>
  <si>
    <t>000413409221</t>
  </si>
  <si>
    <t>000413409222</t>
  </si>
  <si>
    <t>000413409223</t>
  </si>
  <si>
    <t>000413409299</t>
  </si>
  <si>
    <t>000413409300</t>
  </si>
  <si>
    <t>000413409304</t>
  </si>
  <si>
    <t>000413409307</t>
  </si>
  <si>
    <t>000413409311</t>
  </si>
  <si>
    <t>000413409317</t>
  </si>
  <si>
    <t>000413409459</t>
  </si>
  <si>
    <t>000413409466</t>
  </si>
  <si>
    <t>000413409468</t>
  </si>
  <si>
    <t>000413409469</t>
  </si>
  <si>
    <t>000413409470</t>
  </si>
  <si>
    <t>000413409471</t>
  </si>
  <si>
    <t>000413409473</t>
  </si>
  <si>
    <t>000413409475</t>
  </si>
  <si>
    <t>000413409492</t>
  </si>
  <si>
    <t>000413409493</t>
  </si>
  <si>
    <t>000413409580</t>
  </si>
  <si>
    <t>000413409595</t>
  </si>
  <si>
    <t>000413409600</t>
  </si>
  <si>
    <t>000413409885</t>
  </si>
  <si>
    <t>000413409888</t>
  </si>
  <si>
    <t>000413409891</t>
  </si>
  <si>
    <t>000413409896</t>
  </si>
  <si>
    <t>000413409897</t>
  </si>
  <si>
    <t>000413409898</t>
  </si>
  <si>
    <t>000413409900</t>
  </si>
  <si>
    <t>000413409901</t>
  </si>
  <si>
    <t>000413409902</t>
  </si>
  <si>
    <t>000413409907</t>
  </si>
  <si>
    <t>000413410056</t>
  </si>
  <si>
    <t>000413410058</t>
  </si>
  <si>
    <t>000413410059</t>
  </si>
  <si>
    <t>000413410061</t>
  </si>
  <si>
    <t>000413410074</t>
  </si>
  <si>
    <t>000413410076</t>
  </si>
  <si>
    <t>000413410077</t>
  </si>
  <si>
    <t>000413410078</t>
  </si>
  <si>
    <t>000413410083</t>
  </si>
  <si>
    <t>000413410084</t>
  </si>
  <si>
    <t>000413410086</t>
  </si>
  <si>
    <t>000413410090</t>
  </si>
  <si>
    <t>000413410092</t>
  </si>
  <si>
    <t>000413410096</t>
  </si>
  <si>
    <t>000413410098</t>
  </si>
  <si>
    <t>000413410099</t>
  </si>
  <si>
    <t>000413410283</t>
  </si>
  <si>
    <t>000413410286</t>
  </si>
  <si>
    <t>000413410291</t>
  </si>
  <si>
    <t>000413410331</t>
  </si>
  <si>
    <t>000413410343</t>
  </si>
  <si>
    <t>000413410344</t>
  </si>
  <si>
    <t>000413410352</t>
  </si>
  <si>
    <t>000413410618</t>
  </si>
  <si>
    <t>000413410624</t>
  </si>
  <si>
    <t>000413410625</t>
  </si>
  <si>
    <t>000413410628</t>
  </si>
  <si>
    <t>000413410630</t>
  </si>
  <si>
    <t>000413410632</t>
  </si>
  <si>
    <t>000413410635</t>
  </si>
  <si>
    <t>000413410644</t>
  </si>
  <si>
    <t>000413410651</t>
  </si>
  <si>
    <t>000413410653</t>
  </si>
  <si>
    <t>000413410668</t>
  </si>
  <si>
    <t>000413410674</t>
  </si>
  <si>
    <t>000413410688</t>
  </si>
  <si>
    <t>000413410691</t>
  </si>
  <si>
    <t>000413410697</t>
  </si>
  <si>
    <t>000413410698</t>
  </si>
  <si>
    <t>000413410703</t>
  </si>
  <si>
    <t>000413410744</t>
  </si>
  <si>
    <t>000413410747</t>
  </si>
  <si>
    <t>000413410748</t>
  </si>
  <si>
    <t>000413410750</t>
  </si>
  <si>
    <t>000413410754</t>
  </si>
  <si>
    <t>000413410756</t>
  </si>
  <si>
    <t>000413410760</t>
  </si>
  <si>
    <t>000413410763</t>
  </si>
  <si>
    <t>000413410765</t>
  </si>
  <si>
    <t>000413410768</t>
  </si>
  <si>
    <t>000413410878</t>
  </si>
  <si>
    <t>000413410879</t>
  </si>
  <si>
    <t>000413410910</t>
  </si>
  <si>
    <t>000413410918</t>
  </si>
  <si>
    <t>000413410921</t>
  </si>
  <si>
    <t>000413410937</t>
  </si>
  <si>
    <t>000413410939</t>
  </si>
  <si>
    <t>000413410988</t>
  </si>
  <si>
    <t>000413410992</t>
  </si>
  <si>
    <t>000413410995</t>
  </si>
  <si>
    <t>000413411005</t>
  </si>
  <si>
    <t>000413411009</t>
  </si>
  <si>
    <t>000413411023</t>
  </si>
  <si>
    <t>000413411024</t>
  </si>
  <si>
    <t>000413411027</t>
  </si>
  <si>
    <t>000413411033</t>
  </si>
  <si>
    <t>000413411148</t>
  </si>
  <si>
    <t>000413411193</t>
  </si>
  <si>
    <t>000413411211</t>
  </si>
  <si>
    <t>000413411215</t>
  </si>
  <si>
    <t>000413411216</t>
  </si>
  <si>
    <t>000413411220</t>
  </si>
  <si>
    <t>000413411223</t>
  </si>
  <si>
    <t>000413411230</t>
  </si>
  <si>
    <t>000413411231</t>
  </si>
  <si>
    <t>000413411232</t>
  </si>
  <si>
    <t>000413411239</t>
  </si>
  <si>
    <t>000413411240</t>
  </si>
  <si>
    <t>000413411248</t>
  </si>
  <si>
    <t>000413411262</t>
  </si>
  <si>
    <t>000413411265</t>
  </si>
  <si>
    <t>000413411271</t>
  </si>
  <si>
    <t>000413411273</t>
  </si>
  <si>
    <t>000413411282</t>
  </si>
  <si>
    <t>000413411285</t>
  </si>
  <si>
    <t>000413411292</t>
  </si>
  <si>
    <t>000413411294</t>
  </si>
  <si>
    <t>000413411303</t>
  </si>
  <si>
    <t>000413411304</t>
  </si>
  <si>
    <t>000413411305</t>
  </si>
  <si>
    <t>000413411319</t>
  </si>
  <si>
    <t>000413411321</t>
  </si>
  <si>
    <t>000413411343</t>
  </si>
  <si>
    <t>000413411346</t>
  </si>
  <si>
    <t>000413411347</t>
  </si>
  <si>
    <t>000413411348</t>
  </si>
  <si>
    <t>000413411349</t>
  </si>
  <si>
    <t>000413411350</t>
  </si>
  <si>
    <t>000413411352</t>
  </si>
  <si>
    <t>000413411353</t>
  </si>
  <si>
    <t>000413411355</t>
  </si>
  <si>
    <t>000413411356</t>
  </si>
  <si>
    <t>000413411551</t>
  </si>
  <si>
    <t>000413411620</t>
  </si>
  <si>
    <t>000413411726</t>
  </si>
  <si>
    <t>000413413439</t>
  </si>
  <si>
    <t>000413413452</t>
  </si>
  <si>
    <t>000413413474</t>
  </si>
  <si>
    <t>000413413477</t>
  </si>
  <si>
    <t>000413413690</t>
  </si>
  <si>
    <t>000413413835</t>
  </si>
  <si>
    <t>000413413836</t>
  </si>
  <si>
    <t>000413413847</t>
  </si>
  <si>
    <t>000413413863</t>
  </si>
  <si>
    <t>000413413864</t>
  </si>
  <si>
    <t>000413413865</t>
  </si>
  <si>
    <t>000413413906</t>
  </si>
  <si>
    <t>000413414032</t>
  </si>
  <si>
    <t>000413414050</t>
  </si>
  <si>
    <t>000413414194</t>
  </si>
  <si>
    <t>000413414204</t>
  </si>
  <si>
    <t>000413414223</t>
  </si>
  <si>
    <t>000413414246</t>
  </si>
  <si>
    <t>000413414250</t>
  </si>
  <si>
    <t>000413414251</t>
  </si>
  <si>
    <t>000413414266</t>
  </si>
  <si>
    <t>000413414284</t>
  </si>
  <si>
    <t>000413414370</t>
  </si>
  <si>
    <t>000413414419</t>
  </si>
  <si>
    <t>000413414448</t>
  </si>
  <si>
    <t>000413414464</t>
  </si>
  <si>
    <t>000413414472</t>
  </si>
  <si>
    <t>000413414504</t>
  </si>
  <si>
    <t>000413414509</t>
  </si>
  <si>
    <t>000413414514</t>
  </si>
  <si>
    <t>000413414517</t>
  </si>
  <si>
    <t>000413414519</t>
  </si>
  <si>
    <t>000413414522</t>
  </si>
  <si>
    <t>000413414524</t>
  </si>
  <si>
    <t>000413414526</t>
  </si>
  <si>
    <t>000413414535</t>
  </si>
  <si>
    <t>000413414537</t>
  </si>
  <si>
    <t>000413414538</t>
  </si>
  <si>
    <t>000413414539</t>
  </si>
  <si>
    <t>000413414540</t>
  </si>
  <si>
    <t>000413414542</t>
  </si>
  <si>
    <t>000413414543</t>
  </si>
  <si>
    <t>000413414546</t>
  </si>
  <si>
    <t>000413414547</t>
  </si>
  <si>
    <t>000413414548</t>
  </si>
  <si>
    <t>000413414549</t>
  </si>
  <si>
    <t>000413414550</t>
  </si>
  <si>
    <t>000413414551</t>
  </si>
  <si>
    <t>000413414552</t>
  </si>
  <si>
    <t>000413414555</t>
  </si>
  <si>
    <t>000413414556</t>
  </si>
  <si>
    <t>000413414560</t>
  </si>
  <si>
    <t>000413414587</t>
  </si>
  <si>
    <t>000413414590</t>
  </si>
  <si>
    <t>000413414593</t>
  </si>
  <si>
    <t>000413414598</t>
  </si>
  <si>
    <t>000413414602</t>
  </si>
  <si>
    <t>000413414610</t>
  </si>
  <si>
    <t>000413414611</t>
  </si>
  <si>
    <t>000413414614</t>
  </si>
  <si>
    <t>000413414616</t>
  </si>
  <si>
    <t>000413414634</t>
  </si>
  <si>
    <t>000413414639</t>
  </si>
  <si>
    <t>000413414641</t>
  </si>
  <si>
    <t>000413414644</t>
  </si>
  <si>
    <t>000413414645</t>
  </si>
  <si>
    <t>000413414650</t>
  </si>
  <si>
    <t>000413414652</t>
  </si>
  <si>
    <t>000413414657</t>
  </si>
  <si>
    <t>000413414663</t>
  </si>
  <si>
    <t>000413414668</t>
  </si>
  <si>
    <t>000413414685</t>
  </si>
  <si>
    <t>000413414752</t>
  </si>
  <si>
    <t>000413414755</t>
  </si>
  <si>
    <t>000413414756</t>
  </si>
  <si>
    <t>000413414757</t>
  </si>
  <si>
    <t>000413414892</t>
  </si>
  <si>
    <t>000413414928</t>
  </si>
  <si>
    <t>000413414981</t>
  </si>
  <si>
    <t>000413415065</t>
  </si>
  <si>
    <t>000413415157</t>
  </si>
  <si>
    <t>000413415164</t>
  </si>
  <si>
    <t>000413415291</t>
  </si>
  <si>
    <t>000413415304</t>
  </si>
  <si>
    <t>000413415306</t>
  </si>
  <si>
    <t>000413415307</t>
  </si>
  <si>
    <t>000413415310</t>
  </si>
  <si>
    <t>000413415316</t>
  </si>
  <si>
    <t>000413415322</t>
  </si>
  <si>
    <t>000413415332</t>
  </si>
  <si>
    <t>000413415381</t>
  </si>
  <si>
    <t>000413415382</t>
  </si>
  <si>
    <t>000413415395</t>
  </si>
  <si>
    <t>000413415411</t>
  </si>
  <si>
    <t>000413415414</t>
  </si>
  <si>
    <t>000413415423</t>
  </si>
  <si>
    <t>000413415424</t>
  </si>
  <si>
    <t>000413415439</t>
  </si>
  <si>
    <t>000413415444</t>
  </si>
  <si>
    <t>000413415445</t>
  </si>
  <si>
    <t>000413415564</t>
  </si>
  <si>
    <t>000413415643</t>
  </si>
  <si>
    <t>000413415696</t>
  </si>
  <si>
    <t>000413415842</t>
  </si>
  <si>
    <t>000413416035</t>
  </si>
  <si>
    <t>000413416037</t>
  </si>
  <si>
    <t>000413416062</t>
  </si>
  <si>
    <t>000413416108</t>
  </si>
  <si>
    <t>000413416114</t>
  </si>
  <si>
    <t>000413416353</t>
  </si>
  <si>
    <t>000413416520</t>
  </si>
  <si>
    <t>000413416544</t>
  </si>
  <si>
    <t>000413416550</t>
  </si>
  <si>
    <t>000413417656</t>
  </si>
  <si>
    <t>000413417658</t>
  </si>
  <si>
    <t>000413417727</t>
  </si>
  <si>
    <t>000413417729</t>
  </si>
  <si>
    <t>000413417731</t>
  </si>
  <si>
    <t>000413417737</t>
  </si>
  <si>
    <t>000413417741</t>
  </si>
  <si>
    <t>000413417742</t>
  </si>
  <si>
    <t>000413417751</t>
  </si>
  <si>
    <t>000413417755</t>
  </si>
  <si>
    <t>000413417760</t>
  </si>
  <si>
    <t>000413417778</t>
  </si>
  <si>
    <t>000413417780</t>
  </si>
  <si>
    <t>000413417783</t>
  </si>
  <si>
    <t>000413417784</t>
  </si>
  <si>
    <t>000413417791</t>
  </si>
  <si>
    <t>000413417795</t>
  </si>
  <si>
    <t>000413417807</t>
  </si>
  <si>
    <t>000413417854</t>
  </si>
  <si>
    <t>000413417855</t>
  </si>
  <si>
    <t>000413417856</t>
  </si>
  <si>
    <t>000413417859</t>
  </si>
  <si>
    <t>000413417887</t>
  </si>
  <si>
    <t>000413417916</t>
  </si>
  <si>
    <t>000413417917</t>
  </si>
  <si>
    <t>000413417923</t>
  </si>
  <si>
    <t>000413417925</t>
  </si>
  <si>
    <t>000413417945</t>
  </si>
  <si>
    <t>000413418059</t>
  </si>
  <si>
    <t>000413418122</t>
  </si>
  <si>
    <t>000413418123</t>
  </si>
  <si>
    <t>000413418144</t>
  </si>
  <si>
    <t>000413418147</t>
  </si>
  <si>
    <t>000413418223</t>
  </si>
  <si>
    <t>000413418243</t>
  </si>
  <si>
    <t>000413418244</t>
  </si>
  <si>
    <t>000413418245</t>
  </si>
  <si>
    <t>000413418256</t>
  </si>
  <si>
    <t>000413418264</t>
  </si>
  <si>
    <t>000413418363</t>
  </si>
  <si>
    <t>000413418364</t>
  </si>
  <si>
    <t>000413418367</t>
  </si>
  <si>
    <t>000413418369</t>
  </si>
  <si>
    <t>000413418432</t>
  </si>
  <si>
    <t>000413418524</t>
  </si>
  <si>
    <t>000413418530</t>
  </si>
  <si>
    <t>000413418531</t>
  </si>
  <si>
    <t>000413418533</t>
  </si>
  <si>
    <t>000413418536</t>
  </si>
  <si>
    <t>000413418559</t>
  </si>
  <si>
    <t>000413418585</t>
  </si>
  <si>
    <t>000413418593</t>
  </si>
  <si>
    <t>000413418606</t>
  </si>
  <si>
    <t>000413418619</t>
  </si>
  <si>
    <t>000413418637</t>
  </si>
  <si>
    <t>000413418642</t>
  </si>
  <si>
    <t>000413418654</t>
  </si>
  <si>
    <t>000413418684</t>
  </si>
  <si>
    <t>000413418687</t>
  </si>
  <si>
    <t>000413418689</t>
  </si>
  <si>
    <t>000413418690</t>
  </si>
  <si>
    <t>000413418696</t>
  </si>
  <si>
    <t>000413418700</t>
  </si>
  <si>
    <t>000413418710</t>
  </si>
  <si>
    <t>000413418712</t>
  </si>
  <si>
    <t>000413418713</t>
  </si>
  <si>
    <t>000413418714</t>
  </si>
  <si>
    <t>000413418715</t>
  </si>
  <si>
    <t>000413418716</t>
  </si>
  <si>
    <t>000413418717</t>
  </si>
  <si>
    <t>000413418718</t>
  </si>
  <si>
    <t>000413418722</t>
  </si>
  <si>
    <t>000413418733</t>
  </si>
  <si>
    <t>000413418742</t>
  </si>
  <si>
    <t>000413418773</t>
  </si>
  <si>
    <t>000413418774</t>
  </si>
  <si>
    <t>000413418794</t>
  </si>
  <si>
    <t>000413418854</t>
  </si>
  <si>
    <t>000413418856</t>
  </si>
  <si>
    <t>000413418859</t>
  </si>
  <si>
    <t>000413418861</t>
  </si>
  <si>
    <t>000413418862</t>
  </si>
  <si>
    <t>000413418863</t>
  </si>
  <si>
    <t>000413418881</t>
  </si>
  <si>
    <t>000413418887</t>
  </si>
  <si>
    <t>000413418891</t>
  </si>
  <si>
    <t>000413418895</t>
  </si>
  <si>
    <t>000413418906</t>
  </si>
  <si>
    <t>000413418907</t>
  </si>
  <si>
    <t>000413418909</t>
  </si>
  <si>
    <t>000413418913</t>
  </si>
  <si>
    <t>000413418915</t>
  </si>
  <si>
    <t>000413418917</t>
  </si>
  <si>
    <t>000413418919</t>
  </si>
  <si>
    <t>000413418932</t>
  </si>
  <si>
    <t>000413418934</t>
  </si>
  <si>
    <t>000413418937</t>
  </si>
  <si>
    <t>000413419162</t>
  </si>
  <si>
    <t>000413419169</t>
  </si>
  <si>
    <t>000413419170</t>
  </si>
  <si>
    <t>000413419185</t>
  </si>
  <si>
    <t>000413419187</t>
  </si>
  <si>
    <t>000413419191</t>
  </si>
  <si>
    <t>000413419204</t>
  </si>
  <si>
    <t>000413419206</t>
  </si>
  <si>
    <t>000413419213</t>
  </si>
  <si>
    <t>000413419218</t>
  </si>
  <si>
    <t>000413419224</t>
  </si>
  <si>
    <t>000413419227</t>
  </si>
  <si>
    <t>000413419229</t>
  </si>
  <si>
    <t>000413419230</t>
  </si>
  <si>
    <t>000413419238</t>
  </si>
  <si>
    <t>000413419242</t>
  </si>
  <si>
    <t>000413419245</t>
  </si>
  <si>
    <t>000413419246</t>
  </si>
  <si>
    <t>000413419247</t>
  </si>
  <si>
    <t>000413419250</t>
  </si>
  <si>
    <t>000413419253</t>
  </si>
  <si>
    <t>000413419629</t>
  </si>
  <si>
    <t>000413419655</t>
  </si>
  <si>
    <t>000413419661</t>
  </si>
  <si>
    <t>000413419667</t>
  </si>
  <si>
    <t>000413419690</t>
  </si>
  <si>
    <t>000413419717</t>
  </si>
  <si>
    <t>000413419732</t>
  </si>
  <si>
    <t>000413419739</t>
  </si>
  <si>
    <t>000413419741</t>
  </si>
  <si>
    <t>000413419748</t>
  </si>
  <si>
    <t>000413419753</t>
  </si>
  <si>
    <t>000413419760</t>
  </si>
  <si>
    <t>000413419789</t>
  </si>
  <si>
    <t>000413419844</t>
  </si>
  <si>
    <t>000413420026</t>
  </si>
  <si>
    <t>000413420054</t>
  </si>
  <si>
    <t>000413420061</t>
  </si>
  <si>
    <t>000413420062</t>
  </si>
  <si>
    <t>000413420067</t>
  </si>
  <si>
    <t>000413420069</t>
  </si>
  <si>
    <t>000413420104</t>
  </si>
  <si>
    <t>000413420106</t>
  </si>
  <si>
    <t>000413420107</t>
  </si>
  <si>
    <t>000413420109</t>
  </si>
  <si>
    <t>000413420111</t>
  </si>
  <si>
    <t>000413420115</t>
  </si>
  <si>
    <t>000413420168</t>
  </si>
  <si>
    <t>000413420174</t>
  </si>
  <si>
    <t>000413420322</t>
  </si>
  <si>
    <t>000413420344</t>
  </si>
  <si>
    <t>000413420358</t>
  </si>
  <si>
    <t>000413420359</t>
  </si>
  <si>
    <t>000413420360</t>
  </si>
  <si>
    <t>000413420362</t>
  </si>
  <si>
    <t>000413420363</t>
  </si>
  <si>
    <t>000413420384</t>
  </si>
  <si>
    <t>000413420385</t>
  </si>
  <si>
    <t>000413420386</t>
  </si>
  <si>
    <t>000413420402</t>
  </si>
  <si>
    <t>000413420404</t>
  </si>
  <si>
    <t>000413420409</t>
  </si>
  <si>
    <t>000413420410</t>
  </si>
  <si>
    <t>000413420412</t>
  </si>
  <si>
    <t>000413420415</t>
  </si>
  <si>
    <t>000413420417</t>
  </si>
  <si>
    <t>000413420444</t>
  </si>
  <si>
    <t>000413420445</t>
  </si>
  <si>
    <t>000413420446</t>
  </si>
  <si>
    <t>000413420876</t>
  </si>
  <si>
    <t>000413420883</t>
  </si>
  <si>
    <t>000413421599</t>
  </si>
  <si>
    <t>000413421600</t>
  </si>
  <si>
    <t>000413421616</t>
  </si>
  <si>
    <t>000413421683</t>
  </si>
  <si>
    <t>000413421685</t>
  </si>
  <si>
    <t>000413421686</t>
  </si>
  <si>
    <t>000413421712</t>
  </si>
  <si>
    <t>000413421717</t>
  </si>
  <si>
    <t>000413421719</t>
  </si>
  <si>
    <t>000413421723</t>
  </si>
  <si>
    <t>000413421796</t>
  </si>
  <si>
    <t>000413421874</t>
  </si>
  <si>
    <t>000413421904</t>
  </si>
  <si>
    <t>000413421946</t>
  </si>
  <si>
    <t>000413421947</t>
  </si>
  <si>
    <t>000413421948</t>
  </si>
  <si>
    <t>000413421972</t>
  </si>
  <si>
    <t>000413421973</t>
  </si>
  <si>
    <t>000413421975</t>
  </si>
  <si>
    <t>000413421976</t>
  </si>
  <si>
    <t>000413421997</t>
  </si>
  <si>
    <t>000413422000</t>
  </si>
  <si>
    <t>000413422004</t>
  </si>
  <si>
    <t>000413422008</t>
  </si>
  <si>
    <t>000413422011</t>
  </si>
  <si>
    <t>000413422016</t>
  </si>
  <si>
    <t>000413422017</t>
  </si>
  <si>
    <t>000413422046</t>
  </si>
  <si>
    <t>000413422048</t>
  </si>
  <si>
    <t>000413422050</t>
  </si>
  <si>
    <t>000413422051</t>
  </si>
  <si>
    <t>000413422053</t>
  </si>
  <si>
    <t>000413422054</t>
  </si>
  <si>
    <t>000413422099</t>
  </si>
  <si>
    <t>000413422144</t>
  </si>
  <si>
    <t>000413422203</t>
  </si>
  <si>
    <t>000413422204</t>
  </si>
  <si>
    <t>000413422234</t>
  </si>
  <si>
    <t>000413422239</t>
  </si>
  <si>
    <t>000413422241</t>
  </si>
  <si>
    <t>000413422246</t>
  </si>
  <si>
    <t>000413422247</t>
  </si>
  <si>
    <t>000413422267</t>
  </si>
  <si>
    <t>000413422302</t>
  </si>
  <si>
    <t>000413422308</t>
  </si>
  <si>
    <t>000413422309</t>
  </si>
  <si>
    <t>000413422357</t>
  </si>
  <si>
    <t>000413422362</t>
  </si>
  <si>
    <t>000413422364</t>
  </si>
  <si>
    <t>000413422389</t>
  </si>
  <si>
    <t>000413422393</t>
  </si>
  <si>
    <t>000413422394</t>
  </si>
  <si>
    <t>000413422396</t>
  </si>
  <si>
    <t>000413422400</t>
  </si>
  <si>
    <t>000413422407</t>
  </si>
  <si>
    <t>000413422413</t>
  </si>
  <si>
    <t>000413422472</t>
  </si>
  <si>
    <t>000413422474</t>
  </si>
  <si>
    <t>000413422487</t>
  </si>
  <si>
    <t>000413422490</t>
  </si>
  <si>
    <t>000413422491</t>
  </si>
  <si>
    <t>000413422492</t>
  </si>
  <si>
    <t>000413422494</t>
  </si>
  <si>
    <t>000413422495</t>
  </si>
  <si>
    <t>000413422497</t>
  </si>
  <si>
    <t>000413422499</t>
  </si>
  <si>
    <t>000413422500</t>
  </si>
  <si>
    <t>000413422508</t>
  </si>
  <si>
    <t>000413422531</t>
  </si>
  <si>
    <t>000413422535</t>
  </si>
  <si>
    <t>000413422545</t>
  </si>
  <si>
    <t>000413422547</t>
  </si>
  <si>
    <t>000413422549</t>
  </si>
  <si>
    <t>000413422557</t>
  </si>
  <si>
    <t>000413422566</t>
  </si>
  <si>
    <t>000413422569</t>
  </si>
  <si>
    <t>000413422579</t>
  </si>
  <si>
    <t>000413422594</t>
  </si>
  <si>
    <t>000413422610</t>
  </si>
  <si>
    <t>000413422612</t>
  </si>
  <si>
    <t>000413422614</t>
  </si>
  <si>
    <t>000413422617</t>
  </si>
  <si>
    <t>000413422623</t>
  </si>
  <si>
    <t>000413422628</t>
  </si>
  <si>
    <t>000413422632</t>
  </si>
  <si>
    <t>000413422644</t>
  </si>
  <si>
    <t>000413422652</t>
  </si>
  <si>
    <t>000413422660</t>
  </si>
  <si>
    <t>000413422667</t>
  </si>
  <si>
    <t>000413422668</t>
  </si>
  <si>
    <t>000413422685</t>
  </si>
  <si>
    <t>000413422690</t>
  </si>
  <si>
    <t>000413422709</t>
  </si>
  <si>
    <t>000413422719</t>
  </si>
  <si>
    <t>000413422760</t>
  </si>
  <si>
    <t>000413422770</t>
  </si>
  <si>
    <t>000413422774</t>
  </si>
  <si>
    <t>000413422777</t>
  </si>
  <si>
    <t>000413422778</t>
  </si>
  <si>
    <t>000413422780</t>
  </si>
  <si>
    <t>000413422781</t>
  </si>
  <si>
    <t>000413422785</t>
  </si>
  <si>
    <t>000413422786</t>
  </si>
  <si>
    <t>000413422787</t>
  </si>
  <si>
    <t>000413422895</t>
  </si>
  <si>
    <t>000413422898</t>
  </si>
  <si>
    <t>000413422899</t>
  </si>
  <si>
    <t>000413422921</t>
  </si>
  <si>
    <t>000413422922</t>
  </si>
  <si>
    <t>000413422923</t>
  </si>
  <si>
    <t>000413422992</t>
  </si>
  <si>
    <t>000413422993</t>
  </si>
  <si>
    <t>000413422998</t>
  </si>
  <si>
    <t>000413422999</t>
  </si>
  <si>
    <t>000413423033</t>
  </si>
  <si>
    <t>000413423036</t>
  </si>
  <si>
    <t>000413423037</t>
  </si>
  <si>
    <t>000413423178</t>
  </si>
  <si>
    <t>000413423185</t>
  </si>
  <si>
    <t>000413423187</t>
  </si>
  <si>
    <t>000413423188</t>
  </si>
  <si>
    <t>000413423189</t>
  </si>
  <si>
    <t>000413423191</t>
  </si>
  <si>
    <t>000413423192</t>
  </si>
  <si>
    <t>000413423195</t>
  </si>
  <si>
    <t>000413423199</t>
  </si>
  <si>
    <t>000413423203</t>
  </si>
  <si>
    <t>000413423204</t>
  </si>
  <si>
    <t>000413423205</t>
  </si>
  <si>
    <t>000413423206</t>
  </si>
  <si>
    <t>000413423255</t>
  </si>
  <si>
    <t>000413423314</t>
  </si>
  <si>
    <t>000413423373</t>
  </si>
  <si>
    <t>000413423478</t>
  </si>
  <si>
    <t>000413423655</t>
  </si>
  <si>
    <t>000413423656</t>
  </si>
  <si>
    <t>000413423659</t>
  </si>
  <si>
    <t>000413423724</t>
  </si>
  <si>
    <t>000413423927</t>
  </si>
  <si>
    <t>000413424058</t>
  </si>
  <si>
    <t>000413424695</t>
  </si>
  <si>
    <t>000413424953</t>
  </si>
  <si>
    <t>000413424955</t>
  </si>
  <si>
    <t>000413424956</t>
  </si>
  <si>
    <t>000413424957</t>
  </si>
  <si>
    <t>000413425430</t>
  </si>
  <si>
    <t>000413425435</t>
  </si>
  <si>
    <t>000413425441</t>
  </si>
  <si>
    <t>000413425465</t>
  </si>
  <si>
    <t>000413425572</t>
  </si>
  <si>
    <t>000413425573</t>
  </si>
  <si>
    <t>000413425574</t>
  </si>
  <si>
    <t>000413425583</t>
  </si>
  <si>
    <t>000413425584</t>
  </si>
  <si>
    <t>000413425606</t>
  </si>
  <si>
    <t>000413425630</t>
  </si>
  <si>
    <t>000413425631</t>
  </si>
  <si>
    <t>000413425634</t>
  </si>
  <si>
    <t>000413425639</t>
  </si>
  <si>
    <t>000413425659</t>
  </si>
  <si>
    <t>000413425670</t>
  </si>
  <si>
    <t>000413425671</t>
  </si>
  <si>
    <t>000413425674</t>
  </si>
  <si>
    <t>000413425687</t>
  </si>
  <si>
    <t>000413425688</t>
  </si>
  <si>
    <t>000413425689</t>
  </si>
  <si>
    <t>000413425976</t>
  </si>
  <si>
    <t>000413425980</t>
  </si>
  <si>
    <t>000413425986</t>
  </si>
  <si>
    <t>000413425989</t>
  </si>
  <si>
    <t>000413425990</t>
  </si>
  <si>
    <t>000413425994</t>
  </si>
  <si>
    <t>000413425996</t>
  </si>
  <si>
    <t>000413425999</t>
  </si>
  <si>
    <t>000413426083</t>
  </si>
  <si>
    <t>000413426090</t>
  </si>
  <si>
    <t>000413426093</t>
  </si>
  <si>
    <t>000413426095</t>
  </si>
  <si>
    <t>000413426121</t>
  </si>
  <si>
    <t>000413426148</t>
  </si>
  <si>
    <t>000413426156</t>
  </si>
  <si>
    <t>000413426162</t>
  </si>
  <si>
    <t>000413426164</t>
  </si>
  <si>
    <t>000413426165</t>
  </si>
  <si>
    <t>000413426167</t>
  </si>
  <si>
    <t>000413426169</t>
  </si>
  <si>
    <t>000413426170</t>
  </si>
  <si>
    <t>000413426173</t>
  </si>
  <si>
    <t>000413426174</t>
  </si>
  <si>
    <t>000413426181</t>
  </si>
  <si>
    <t>000413426758</t>
  </si>
  <si>
    <t>000413426762</t>
  </si>
  <si>
    <t>000413426764</t>
  </si>
  <si>
    <t>000413426796</t>
  </si>
  <si>
    <t>000413426805</t>
  </si>
  <si>
    <t>000413427929</t>
  </si>
  <si>
    <t>000413427931</t>
  </si>
  <si>
    <t>000413427957</t>
  </si>
  <si>
    <t>000413427964</t>
  </si>
  <si>
    <t>000413427966</t>
  </si>
  <si>
    <t>000413428105</t>
  </si>
  <si>
    <t>000413428143</t>
  </si>
  <si>
    <t>000413428240</t>
  </si>
  <si>
    <t>000413428383</t>
  </si>
  <si>
    <t>000413428386</t>
  </si>
  <si>
    <t>000413428535</t>
  </si>
  <si>
    <t>000413428543</t>
  </si>
  <si>
    <t>000413428676</t>
  </si>
  <si>
    <t>000413428804</t>
  </si>
  <si>
    <t>000413428806</t>
  </si>
  <si>
    <t>000413428815</t>
  </si>
  <si>
    <t>000413428816</t>
  </si>
  <si>
    <t>000413429140</t>
  </si>
  <si>
    <t>000413429146</t>
  </si>
  <si>
    <t>000413429161</t>
  </si>
  <si>
    <t>000413429175</t>
  </si>
  <si>
    <t>000413429184</t>
  </si>
  <si>
    <t>000413429316</t>
  </si>
  <si>
    <t>000413429387</t>
  </si>
  <si>
    <t>000413429388</t>
  </si>
  <si>
    <t>000413429391</t>
  </si>
  <si>
    <t>000413429609</t>
  </si>
  <si>
    <t>000413429643</t>
  </si>
  <si>
    <t>000413429648</t>
  </si>
  <si>
    <t>000413429649</t>
  </si>
  <si>
    <t>000413429833</t>
  </si>
  <si>
    <t>000413429887</t>
  </si>
  <si>
    <t>000413429902</t>
  </si>
  <si>
    <t>000413429906</t>
  </si>
  <si>
    <t>000413430206</t>
  </si>
  <si>
    <t>000413430762</t>
  </si>
  <si>
    <t>000413430764</t>
  </si>
  <si>
    <t>000413430770</t>
  </si>
  <si>
    <t>000413430771</t>
  </si>
  <si>
    <t>000413430819</t>
  </si>
  <si>
    <t>000413431006</t>
  </si>
  <si>
    <t>000413431008</t>
  </si>
  <si>
    <t>000413431099</t>
  </si>
  <si>
    <t>000413431102</t>
  </si>
  <si>
    <t>000413431103</t>
  </si>
  <si>
    <t>000413431110</t>
  </si>
  <si>
    <t>000413431117</t>
  </si>
  <si>
    <t>000413431120</t>
  </si>
  <si>
    <t>000413431126</t>
  </si>
  <si>
    <t>000413431127</t>
  </si>
  <si>
    <t>000413431135</t>
  </si>
  <si>
    <t>000413431140</t>
  </si>
  <si>
    <t>000413431145</t>
  </si>
  <si>
    <t>000413431154</t>
  </si>
  <si>
    <t>000413431164</t>
  </si>
  <si>
    <t>000413431321</t>
  </si>
  <si>
    <t>000413431324</t>
  </si>
  <si>
    <t>000413431326</t>
  </si>
  <si>
    <t>000413431333</t>
  </si>
  <si>
    <t>000413431356</t>
  </si>
  <si>
    <t>000413431376</t>
  </si>
  <si>
    <t>000413431504</t>
  </si>
  <si>
    <t>000413431516</t>
  </si>
  <si>
    <t>000413431525</t>
  </si>
  <si>
    <t>000413431567</t>
  </si>
  <si>
    <t>000413431582</t>
  </si>
  <si>
    <t>000413431585</t>
  </si>
  <si>
    <t>000413431660</t>
  </si>
  <si>
    <t>000413431662</t>
  </si>
  <si>
    <t>000413431664</t>
  </si>
  <si>
    <t>000413431665</t>
  </si>
  <si>
    <t>000413431666</t>
  </si>
  <si>
    <t>000413431668</t>
  </si>
  <si>
    <t>000413431671</t>
  </si>
  <si>
    <t>000413431673</t>
  </si>
  <si>
    <t>000413431674</t>
  </si>
  <si>
    <t>000413431689</t>
  </si>
  <si>
    <t>000413431694</t>
  </si>
  <si>
    <t>000413431707</t>
  </si>
  <si>
    <t>000413431713</t>
  </si>
  <si>
    <t>000413431735</t>
  </si>
  <si>
    <t>000413431743</t>
  </si>
  <si>
    <t>000413431754</t>
  </si>
  <si>
    <t>000413431755</t>
  </si>
  <si>
    <t>000413431776</t>
  </si>
  <si>
    <t>000413431807</t>
  </si>
  <si>
    <t>000413431858</t>
  </si>
  <si>
    <t>000413431859</t>
  </si>
  <si>
    <t>000413431882</t>
  </si>
  <si>
    <t>000413431894</t>
  </si>
  <si>
    <t>000413431895</t>
  </si>
  <si>
    <t>000413431896</t>
  </si>
  <si>
    <t>000413431897</t>
  </si>
  <si>
    <t>000413431906</t>
  </si>
  <si>
    <t>000413431910</t>
  </si>
  <si>
    <t>000413431915</t>
  </si>
  <si>
    <t>000413431916</t>
  </si>
  <si>
    <t>000413431925</t>
  </si>
  <si>
    <t>000413431926</t>
  </si>
  <si>
    <t>000413431932</t>
  </si>
  <si>
    <t>000413431974</t>
  </si>
  <si>
    <t>000413431984</t>
  </si>
  <si>
    <t>000413431991</t>
  </si>
  <si>
    <t>000413431994</t>
  </si>
  <si>
    <t>000413431995</t>
  </si>
  <si>
    <t>000413431997</t>
  </si>
  <si>
    <t>000413431999</t>
  </si>
  <si>
    <t>000413432004</t>
  </si>
  <si>
    <t>000413432005</t>
  </si>
  <si>
    <t>000413432006</t>
  </si>
  <si>
    <t>000413432007</t>
  </si>
  <si>
    <t>000413432008</t>
  </si>
  <si>
    <t>000413432010</t>
  </si>
  <si>
    <t>000413432011</t>
  </si>
  <si>
    <t>000413432012</t>
  </si>
  <si>
    <t>000413432018</t>
  </si>
  <si>
    <t>000413432029</t>
  </si>
  <si>
    <t>000413432034</t>
  </si>
  <si>
    <t>000413432054</t>
  </si>
  <si>
    <t>000413432055</t>
  </si>
  <si>
    <t>000413432074</t>
  </si>
  <si>
    <t>000413432077</t>
  </si>
  <si>
    <t>000413432078</t>
  </si>
  <si>
    <t>000413432079</t>
  </si>
  <si>
    <t>000413432252</t>
  </si>
  <si>
    <t>000413432258</t>
  </si>
  <si>
    <t>000413432261</t>
  </si>
  <si>
    <t>000413432263</t>
  </si>
  <si>
    <t>000413432476</t>
  </si>
  <si>
    <t>000413432601</t>
  </si>
  <si>
    <t>000413432629</t>
  </si>
  <si>
    <t>000413432733</t>
  </si>
  <si>
    <t>000413432755</t>
  </si>
  <si>
    <t>000413432757</t>
  </si>
  <si>
    <t>000413432843</t>
  </si>
  <si>
    <t>000413432970</t>
  </si>
  <si>
    <t>000413433101</t>
  </si>
  <si>
    <t>000413433208</t>
  </si>
  <si>
    <t>000413433209</t>
  </si>
  <si>
    <t>000413433273</t>
  </si>
  <si>
    <t>000413433294</t>
  </si>
  <si>
    <t>000413433295</t>
  </si>
  <si>
    <t>000413433302</t>
  </si>
  <si>
    <t>000413433331</t>
  </si>
  <si>
    <t>000413433357</t>
  </si>
  <si>
    <t>000413433358</t>
  </si>
  <si>
    <t>000413433512</t>
  </si>
  <si>
    <t>000413433709</t>
  </si>
  <si>
    <t>000413433711</t>
  </si>
  <si>
    <t>000413433715</t>
  </si>
  <si>
    <t>000413433716</t>
  </si>
  <si>
    <t>000413433868</t>
  </si>
  <si>
    <t>000413433870</t>
  </si>
  <si>
    <t>000413433885</t>
  </si>
  <si>
    <t>000413433889</t>
  </si>
  <si>
    <t>000413433894</t>
  </si>
  <si>
    <t>000413433897</t>
  </si>
  <si>
    <t>000413433905</t>
  </si>
  <si>
    <t>000413433910</t>
  </si>
  <si>
    <t>000413433913</t>
  </si>
  <si>
    <t>000413433914</t>
  </si>
  <si>
    <t>000413433920</t>
  </si>
  <si>
    <t>000413433922</t>
  </si>
  <si>
    <t>000413434188</t>
  </si>
  <si>
    <t>000413434194</t>
  </si>
  <si>
    <t>000413434384</t>
  </si>
  <si>
    <t>000413434425</t>
  </si>
  <si>
    <t>000413434431</t>
  </si>
  <si>
    <t>000413434473</t>
  </si>
  <si>
    <t>000413434522</t>
  </si>
  <si>
    <t>000413434523</t>
  </si>
  <si>
    <t>000413434551</t>
  </si>
  <si>
    <t>000413434553</t>
  </si>
  <si>
    <t>000413434562</t>
  </si>
  <si>
    <t>000413434568</t>
  </si>
  <si>
    <t>000413434572</t>
  </si>
  <si>
    <t>000413434577</t>
  </si>
  <si>
    <t>000413434584</t>
  </si>
  <si>
    <t>000413434590</t>
  </si>
  <si>
    <t>000413434611</t>
  </si>
  <si>
    <t>000413434613</t>
  </si>
  <si>
    <t>000413434616</t>
  </si>
  <si>
    <t>000413434618</t>
  </si>
  <si>
    <t>000413434623</t>
  </si>
  <si>
    <t>000413434630</t>
  </si>
  <si>
    <t>000413434657</t>
  </si>
  <si>
    <t>000413434658</t>
  </si>
  <si>
    <t>000413434660</t>
  </si>
  <si>
    <t>000413434677</t>
  </si>
  <si>
    <t>000413434712</t>
  </si>
  <si>
    <t>000413434714</t>
  </si>
  <si>
    <t>000413434750</t>
  </si>
  <si>
    <t>000413434752</t>
  </si>
  <si>
    <t>000413434758</t>
  </si>
  <si>
    <t>000413434802</t>
  </si>
  <si>
    <t>000413434804</t>
  </si>
  <si>
    <t>000413434809</t>
  </si>
  <si>
    <t>000413434816</t>
  </si>
  <si>
    <t>000413434823</t>
  </si>
  <si>
    <t>000413434826</t>
  </si>
  <si>
    <t>000413434845</t>
  </si>
  <si>
    <t>000413434848</t>
  </si>
  <si>
    <t>000413434850</t>
  </si>
  <si>
    <t>000413434851</t>
  </si>
  <si>
    <t>000413434852</t>
  </si>
  <si>
    <t>000413434854</t>
  </si>
  <si>
    <t>000413434856</t>
  </si>
  <si>
    <t>000413434946</t>
  </si>
  <si>
    <t>000413434949</t>
  </si>
  <si>
    <t>000413434953</t>
  </si>
  <si>
    <t>000413434954</t>
  </si>
  <si>
    <t>000413434955</t>
  </si>
  <si>
    <t>000413434956</t>
  </si>
  <si>
    <t>000413434961</t>
  </si>
  <si>
    <t>000413434962</t>
  </si>
  <si>
    <t>000413434966</t>
  </si>
  <si>
    <t>000413434972</t>
  </si>
  <si>
    <t>000413434975</t>
  </si>
  <si>
    <t>000413435055</t>
  </si>
  <si>
    <t>000413435064</t>
  </si>
  <si>
    <t>000413435069</t>
  </si>
  <si>
    <t>000413435071</t>
  </si>
  <si>
    <t>000413435074</t>
  </si>
  <si>
    <t>000413435077</t>
  </si>
  <si>
    <t>000413435080</t>
  </si>
  <si>
    <t>000413435085</t>
  </si>
  <si>
    <t>000413435086</t>
  </si>
  <si>
    <t>000413435090</t>
  </si>
  <si>
    <t>000413435093</t>
  </si>
  <si>
    <t>000413435096</t>
  </si>
  <si>
    <t>000413435121</t>
  </si>
  <si>
    <t>000413435136</t>
  </si>
  <si>
    <t>000413435143</t>
  </si>
  <si>
    <t>000413435175</t>
  </si>
  <si>
    <t>000413435177</t>
  </si>
  <si>
    <t>000413435181</t>
  </si>
  <si>
    <t>000413435182</t>
  </si>
  <si>
    <t>000413435184</t>
  </si>
  <si>
    <t>000413435185</t>
  </si>
  <si>
    <t>000413435187</t>
  </si>
  <si>
    <t>000413435188</t>
  </si>
  <si>
    <t>000413435190</t>
  </si>
  <si>
    <t>000413435194</t>
  </si>
  <si>
    <t>000413435195</t>
  </si>
  <si>
    <t>000413435196</t>
  </si>
  <si>
    <t>000413435197</t>
  </si>
  <si>
    <t>000413435199</t>
  </si>
  <si>
    <t>000413435201</t>
  </si>
  <si>
    <t>000413435202</t>
  </si>
  <si>
    <t>000413435204</t>
  </si>
  <si>
    <t>000413435205</t>
  </si>
  <si>
    <t>000413435208</t>
  </si>
  <si>
    <t>000413435209</t>
  </si>
  <si>
    <t>000413435211</t>
  </si>
  <si>
    <t>000413435215</t>
  </si>
  <si>
    <t>000413435219</t>
  </si>
  <si>
    <t>000413435222</t>
  </si>
  <si>
    <t>000413435223</t>
  </si>
  <si>
    <t>000413435225</t>
  </si>
  <si>
    <t>000413435228</t>
  </si>
  <si>
    <t>000413435233</t>
  </si>
  <si>
    <t>000413435234</t>
  </si>
  <si>
    <t>000413435235</t>
  </si>
  <si>
    <t>000413435236</t>
  </si>
  <si>
    <t>000413435237</t>
  </si>
  <si>
    <t>000413435238</t>
  </si>
  <si>
    <t>000413435239</t>
  </si>
  <si>
    <t>000413435240</t>
  </si>
  <si>
    <t>000413435241</t>
  </si>
  <si>
    <t>000413435242</t>
  </si>
  <si>
    <t>000413435243</t>
  </si>
  <si>
    <t>000413435244</t>
  </si>
  <si>
    <t>000413435245</t>
  </si>
  <si>
    <t>000413435246</t>
  </si>
  <si>
    <t>000413435249</t>
  </si>
  <si>
    <t>000413435250</t>
  </si>
  <si>
    <t>000413435251</t>
  </si>
  <si>
    <t>000413435260</t>
  </si>
  <si>
    <t>000413435261</t>
  </si>
  <si>
    <t>000413435262</t>
  </si>
  <si>
    <t>000413435263</t>
  </si>
  <si>
    <t>000413435264</t>
  </si>
  <si>
    <t>000413435267</t>
  </si>
  <si>
    <t>000413435269</t>
  </si>
  <si>
    <t>000413435270</t>
  </si>
  <si>
    <t>000413435272</t>
  </si>
  <si>
    <t>000413435273</t>
  </si>
  <si>
    <t>000413435276</t>
  </si>
  <si>
    <t>000413435305</t>
  </si>
  <si>
    <t>000413435314</t>
  </si>
  <si>
    <t>000413435322</t>
  </si>
  <si>
    <t>000413435328</t>
  </si>
  <si>
    <t>000413435336</t>
  </si>
  <si>
    <t>000413435373</t>
  </si>
  <si>
    <t>000413435417</t>
  </si>
  <si>
    <t>000413435464</t>
  </si>
  <si>
    <t>000413435470</t>
  </si>
  <si>
    <t>000413435476</t>
  </si>
  <si>
    <t>000413435481</t>
  </si>
  <si>
    <t>000413435496</t>
  </si>
  <si>
    <t>000413435497</t>
  </si>
  <si>
    <t>000413435502</t>
  </si>
  <si>
    <t>000413435504</t>
  </si>
  <si>
    <t>000413435505</t>
  </si>
  <si>
    <t>000413435506</t>
  </si>
  <si>
    <t>000413435507</t>
  </si>
  <si>
    <t>000413435508</t>
  </si>
  <si>
    <t>000413435857</t>
  </si>
  <si>
    <t>000413435859</t>
  </si>
  <si>
    <t>000413435867</t>
  </si>
  <si>
    <t>000413435874</t>
  </si>
  <si>
    <t>000413435902</t>
  </si>
  <si>
    <t>000413435906</t>
  </si>
  <si>
    <t>000413435910</t>
  </si>
  <si>
    <t>000413435944</t>
  </si>
  <si>
    <t>000413436010</t>
  </si>
  <si>
    <t>000413436012</t>
  </si>
  <si>
    <t>000413436016</t>
  </si>
  <si>
    <t>000413436022</t>
  </si>
  <si>
    <t>000413436026</t>
  </si>
  <si>
    <t>000413436028</t>
  </si>
  <si>
    <t>000413438032</t>
  </si>
  <si>
    <t>000413438034</t>
  </si>
  <si>
    <t>000413438187</t>
  </si>
  <si>
    <t>000413438284</t>
  </si>
  <si>
    <t>000413438294</t>
  </si>
  <si>
    <t>000413438378</t>
  </si>
  <si>
    <t>000413438382</t>
  </si>
  <si>
    <t>000413438471</t>
  </si>
  <si>
    <t>000413438510</t>
  </si>
  <si>
    <t>000413438517</t>
  </si>
  <si>
    <t>000413438597</t>
  </si>
  <si>
    <t>000413438600</t>
  </si>
  <si>
    <t>000413438603</t>
  </si>
  <si>
    <t>000413438605</t>
  </si>
  <si>
    <t>000413438734</t>
  </si>
  <si>
    <t>000413438735</t>
  </si>
  <si>
    <t>000413438746</t>
  </si>
  <si>
    <t>000413438749</t>
  </si>
  <si>
    <t>000413438759</t>
  </si>
  <si>
    <t>000413438763</t>
  </si>
  <si>
    <t>000413438769</t>
  </si>
  <si>
    <t>000413438776</t>
  </si>
  <si>
    <t>000413438780</t>
  </si>
  <si>
    <t>000413438784</t>
  </si>
  <si>
    <t>000413438790</t>
  </si>
  <si>
    <t>000413438791</t>
  </si>
  <si>
    <t>000413438798</t>
  </si>
  <si>
    <t>000413438801</t>
  </si>
  <si>
    <t>000413438806</t>
  </si>
  <si>
    <t>000413438822</t>
  </si>
  <si>
    <t>000413438828</t>
  </si>
  <si>
    <t>000413438832</t>
  </si>
  <si>
    <t>000413438839</t>
  </si>
  <si>
    <t>000413438845</t>
  </si>
  <si>
    <t>000413438922</t>
  </si>
  <si>
    <t>000413438931</t>
  </si>
  <si>
    <t>000413438935</t>
  </si>
  <si>
    <t>000413438946</t>
  </si>
  <si>
    <t>000413438951</t>
  </si>
  <si>
    <t>000413438959</t>
  </si>
  <si>
    <t>000413438964</t>
  </si>
  <si>
    <t>000413438965</t>
  </si>
  <si>
    <t>000413439029</t>
  </si>
  <si>
    <t>000413439032</t>
  </si>
  <si>
    <t>000413439036</t>
  </si>
  <si>
    <t>000413439041</t>
  </si>
  <si>
    <t>000413439042</t>
  </si>
  <si>
    <t>000413439052</t>
  </si>
  <si>
    <t>000413439059</t>
  </si>
  <si>
    <t>000413439063</t>
  </si>
  <si>
    <t>000413439078</t>
  </si>
  <si>
    <t>000413439079</t>
  </si>
  <si>
    <t>000413439080</t>
  </si>
  <si>
    <t>000413439169</t>
  </si>
  <si>
    <t>000413439176</t>
  </si>
  <si>
    <t>000413439201</t>
  </si>
  <si>
    <t>000413439203</t>
  </si>
  <si>
    <t>000413439206</t>
  </si>
  <si>
    <t>000413439210</t>
  </si>
  <si>
    <t>000413439229</t>
  </si>
  <si>
    <t>000413439230</t>
  </si>
  <si>
    <t>000413439234</t>
  </si>
  <si>
    <t>000413439235</t>
  </si>
  <si>
    <t>000413439463</t>
  </si>
  <si>
    <t>000413439464</t>
  </si>
  <si>
    <t>000413439466</t>
  </si>
  <si>
    <t>000413439467</t>
  </si>
  <si>
    <t>000413439468</t>
  </si>
  <si>
    <t>000413439470</t>
  </si>
  <si>
    <t>000413439471</t>
  </si>
  <si>
    <t>000413439473</t>
  </si>
  <si>
    <t>000413439485</t>
  </si>
  <si>
    <t>000413439489</t>
  </si>
  <si>
    <t>000413439493</t>
  </si>
  <si>
    <t>000413439494</t>
  </si>
  <si>
    <t>000413439505</t>
  </si>
  <si>
    <t>000413439506</t>
  </si>
  <si>
    <t>000413439514</t>
  </si>
  <si>
    <t>000413439515</t>
  </si>
  <si>
    <t>000413439517</t>
  </si>
  <si>
    <t>000413439519</t>
  </si>
  <si>
    <t>000413439523</t>
  </si>
  <si>
    <t>000413439524</t>
  </si>
  <si>
    <t>000413439534</t>
  </si>
  <si>
    <t>000413439535</t>
  </si>
  <si>
    <t>000413439540</t>
  </si>
  <si>
    <t>000413439544</t>
  </si>
  <si>
    <t>000413439545</t>
  </si>
  <si>
    <t>000413439547</t>
  </si>
  <si>
    <t>000413439548</t>
  </si>
  <si>
    <t>000413439589</t>
  </si>
  <si>
    <t>000413439603</t>
  </si>
  <si>
    <t>000413439634</t>
  </si>
  <si>
    <t>000413439652</t>
  </si>
  <si>
    <t>000413439656</t>
  </si>
  <si>
    <t>000413439657</t>
  </si>
  <si>
    <t>000413439659</t>
  </si>
  <si>
    <t>000413439661</t>
  </si>
  <si>
    <t>000413439666</t>
  </si>
  <si>
    <t>000413439668</t>
  </si>
  <si>
    <t>000413439669</t>
  </si>
  <si>
    <t>000413439670</t>
  </si>
  <si>
    <t>000413439675</t>
  </si>
  <si>
    <t>000413439713</t>
  </si>
  <si>
    <t>000413439714</t>
  </si>
  <si>
    <t>000413439715</t>
  </si>
  <si>
    <t>000413439766</t>
  </si>
  <si>
    <t>000413439768</t>
  </si>
  <si>
    <t>000413439769</t>
  </si>
  <si>
    <t>000413439770</t>
  </si>
  <si>
    <t>000413439776</t>
  </si>
  <si>
    <t>000413439780</t>
  </si>
  <si>
    <t>000413439782</t>
  </si>
  <si>
    <t>000413439937</t>
  </si>
  <si>
    <t>000413440063</t>
  </si>
  <si>
    <t>000413440415</t>
  </si>
  <si>
    <t>000413440419</t>
  </si>
  <si>
    <t>000413440625</t>
  </si>
  <si>
    <t>000413440869</t>
  </si>
  <si>
    <t>000413441085</t>
  </si>
  <si>
    <t>000413441191</t>
  </si>
  <si>
    <t>000413441194</t>
  </si>
  <si>
    <t>000413441281</t>
  </si>
  <si>
    <t>000413441301</t>
  </si>
  <si>
    <t>000413441360</t>
  </si>
  <si>
    <t>000413441362</t>
  </si>
  <si>
    <t>000413441363</t>
  </si>
  <si>
    <t>000413441405</t>
  </si>
  <si>
    <t>000413441423</t>
  </si>
  <si>
    <t>000413441427</t>
  </si>
  <si>
    <t>000413441598</t>
  </si>
  <si>
    <t>000413441611</t>
  </si>
  <si>
    <t>000413441613</t>
  </si>
  <si>
    <t>000413441619</t>
  </si>
  <si>
    <t>000413441704</t>
  </si>
  <si>
    <t>000413441710</t>
  </si>
  <si>
    <t>000413441780</t>
  </si>
  <si>
    <t>000413441804</t>
  </si>
  <si>
    <t>000413441813</t>
  </si>
  <si>
    <t>000413442155</t>
  </si>
  <si>
    <t>000413442157</t>
  </si>
  <si>
    <t>000413442210</t>
  </si>
  <si>
    <t>000413442214</t>
  </si>
  <si>
    <t>000413442303</t>
  </si>
  <si>
    <t>000413442305</t>
  </si>
  <si>
    <t>000413442372</t>
  </si>
  <si>
    <t>000413442375</t>
  </si>
  <si>
    <t>000413442389</t>
  </si>
  <si>
    <t>000413442394</t>
  </si>
  <si>
    <t>000413442403</t>
  </si>
  <si>
    <t>000413442512</t>
  </si>
  <si>
    <t>000413442513</t>
  </si>
  <si>
    <t>000413442515</t>
  </si>
  <si>
    <t>000413442516</t>
  </si>
  <si>
    <t>000413442518</t>
  </si>
  <si>
    <t>000413442555</t>
  </si>
  <si>
    <t>000413442586</t>
  </si>
  <si>
    <t>000413442589</t>
  </si>
  <si>
    <t>000413442593</t>
  </si>
  <si>
    <t>000413442785</t>
  </si>
  <si>
    <t>000413442828</t>
  </si>
  <si>
    <t>000413442889</t>
  </si>
  <si>
    <t>000413443022</t>
  </si>
  <si>
    <t>000413443129</t>
  </si>
  <si>
    <t>000413443174</t>
  </si>
  <si>
    <t>000413443176</t>
  </si>
  <si>
    <t>000413443663</t>
  </si>
  <si>
    <t>000413443664</t>
  </si>
  <si>
    <t>000413443665</t>
  </si>
  <si>
    <t>000413443667</t>
  </si>
  <si>
    <t>000413443668</t>
  </si>
  <si>
    <t>000413443670</t>
  </si>
  <si>
    <t>000413443671</t>
  </si>
  <si>
    <t>000413443673</t>
  </si>
  <si>
    <t>000413443674</t>
  </si>
  <si>
    <t>000413443675</t>
  </si>
  <si>
    <t>000413443677</t>
  </si>
  <si>
    <t>000413443678</t>
  </si>
  <si>
    <t>000413443680</t>
  </si>
  <si>
    <t>000413443682</t>
  </si>
  <si>
    <t>000413443683</t>
  </si>
  <si>
    <t>000413443684</t>
  </si>
  <si>
    <t>000413443686</t>
  </si>
  <si>
    <t>000413443688</t>
  </si>
  <si>
    <t>000413443693</t>
  </si>
  <si>
    <t>000413443696</t>
  </si>
  <si>
    <t>000413443697</t>
  </si>
  <si>
    <t>000413443698</t>
  </si>
  <si>
    <t>000413443699</t>
  </si>
  <si>
    <t>000413443700</t>
  </si>
  <si>
    <t>000413443702</t>
  </si>
  <si>
    <t>000413443703</t>
  </si>
  <si>
    <t>000413443705</t>
  </si>
  <si>
    <t>000413443706</t>
  </si>
  <si>
    <t>000413443708</t>
  </si>
  <si>
    <t>000413443713</t>
  </si>
  <si>
    <t>000413443714</t>
  </si>
  <si>
    <t>000413443715</t>
  </si>
  <si>
    <t>000413443716</t>
  </si>
  <si>
    <t>000413443717</t>
  </si>
  <si>
    <t>000413443718</t>
  </si>
  <si>
    <t>000413443719</t>
  </si>
  <si>
    <t>000413443720</t>
  </si>
  <si>
    <t>000413443855</t>
  </si>
  <si>
    <t>000413443857</t>
  </si>
  <si>
    <t>000413443858</t>
  </si>
  <si>
    <t>000413443860</t>
  </si>
  <si>
    <t>000413443982</t>
  </si>
  <si>
    <t>000413443990</t>
  </si>
  <si>
    <t>000413443998</t>
  </si>
  <si>
    <t>000413444000</t>
  </si>
  <si>
    <t>000413444001</t>
  </si>
  <si>
    <t>000413444147</t>
  </si>
  <si>
    <t>000413444599</t>
  </si>
  <si>
    <t>000413444604</t>
  </si>
  <si>
    <t>000413444609</t>
  </si>
  <si>
    <t>000413444611</t>
  </si>
  <si>
    <t>000413444621</t>
  </si>
  <si>
    <t>000413444639</t>
  </si>
  <si>
    <t>000413445078</t>
  </si>
  <si>
    <t>000413445079</t>
  </si>
  <si>
    <t>000413445080</t>
  </si>
  <si>
    <t>000413445082</t>
  </si>
  <si>
    <t>000413445270</t>
  </si>
  <si>
    <t>000413445271</t>
  </si>
  <si>
    <t>000413445283</t>
  </si>
  <si>
    <t>000413445290</t>
  </si>
  <si>
    <t>000413445292</t>
  </si>
  <si>
    <t>000413445293</t>
  </si>
  <si>
    <t>000413445296</t>
  </si>
  <si>
    <t>000413445299</t>
  </si>
  <si>
    <t>000413445310</t>
  </si>
  <si>
    <t>000413445313</t>
  </si>
  <si>
    <t>000413445314</t>
  </si>
  <si>
    <t>000413445318</t>
  </si>
  <si>
    <t>000413445322</t>
  </si>
  <si>
    <t>000413445325</t>
  </si>
  <si>
    <t>000413445331</t>
  </si>
  <si>
    <t>000413445332</t>
  </si>
  <si>
    <t>000413445337</t>
  </si>
  <si>
    <t>000413445341</t>
  </si>
  <si>
    <t>000413445349</t>
  </si>
  <si>
    <t>000413445350</t>
  </si>
  <si>
    <t>000413445356</t>
  </si>
  <si>
    <t>000413445362</t>
  </si>
  <si>
    <t>000413445365</t>
  </si>
  <si>
    <t>000413445366</t>
  </si>
  <si>
    <t>000413445370</t>
  </si>
  <si>
    <t>000413445371</t>
  </si>
  <si>
    <t>000413445374</t>
  </si>
  <si>
    <t>000413445377</t>
  </si>
  <si>
    <t>000413445378</t>
  </si>
  <si>
    <t>000413445379</t>
  </si>
  <si>
    <t>000413445380</t>
  </si>
  <si>
    <t>000413445381</t>
  </si>
  <si>
    <t>000413445383</t>
  </si>
  <si>
    <t>000413445384</t>
  </si>
  <si>
    <t>000413445387</t>
  </si>
  <si>
    <t>000413445437</t>
  </si>
  <si>
    <t>000413445449</t>
  </si>
  <si>
    <t>000413445565</t>
  </si>
  <si>
    <t>000413445570</t>
  </si>
  <si>
    <t>000413446978</t>
  </si>
  <si>
    <t>000413446979</t>
  </si>
  <si>
    <t>000413447011</t>
  </si>
  <si>
    <t>000413447012</t>
  </si>
  <si>
    <t>000413447569</t>
  </si>
  <si>
    <t>000413447724</t>
  </si>
  <si>
    <t>000413447731</t>
  </si>
  <si>
    <t>000413447732</t>
  </si>
  <si>
    <t>000413447739</t>
  </si>
  <si>
    <t>000413447742</t>
  </si>
  <si>
    <t>000413448019</t>
  </si>
  <si>
    <t>000413448474</t>
  </si>
  <si>
    <t>000413448480</t>
  </si>
  <si>
    <t>000413448485</t>
  </si>
  <si>
    <t>000413448487</t>
  </si>
  <si>
    <t>000413448549</t>
  </si>
  <si>
    <t>000413448550</t>
  </si>
  <si>
    <t>000413448551</t>
  </si>
  <si>
    <t>000413448552</t>
  </si>
  <si>
    <t>000413448590</t>
  </si>
  <si>
    <t>000413448609</t>
  </si>
  <si>
    <t>000413448611</t>
  </si>
  <si>
    <t>000413448616</t>
  </si>
  <si>
    <t>000413448622</t>
  </si>
  <si>
    <t>000413448623</t>
  </si>
  <si>
    <t>000413448624</t>
  </si>
  <si>
    <t>000413448628</t>
  </si>
  <si>
    <t>000413448629</t>
  </si>
  <si>
    <t>000413448630</t>
  </si>
  <si>
    <t>000413448632</t>
  </si>
  <si>
    <t>000413448633</t>
  </si>
  <si>
    <t>000413448634</t>
  </si>
  <si>
    <t>000413448637</t>
  </si>
  <si>
    <t>000413448639</t>
  </si>
  <si>
    <t>000413448640</t>
  </si>
  <si>
    <t>000413448641</t>
  </si>
  <si>
    <t>000413448643</t>
  </si>
  <si>
    <t>000413448652</t>
  </si>
  <si>
    <t>000413448655</t>
  </si>
  <si>
    <t>000413448658</t>
  </si>
  <si>
    <t>000413448663</t>
  </si>
  <si>
    <t>000413448665</t>
  </si>
  <si>
    <t>000413448669</t>
  </si>
  <si>
    <t>000413448672</t>
  </si>
  <si>
    <t>000413448677</t>
  </si>
  <si>
    <t>000413448678</t>
  </si>
  <si>
    <t>000413448682</t>
  </si>
  <si>
    <t>000413448684</t>
  </si>
  <si>
    <t>000413448695</t>
  </si>
  <si>
    <t>000413448707</t>
  </si>
  <si>
    <t>000413448709</t>
  </si>
  <si>
    <t>000413448728</t>
  </si>
  <si>
    <t>000413448729</t>
  </si>
  <si>
    <t>000413448731</t>
  </si>
  <si>
    <t>000413448734</t>
  </si>
  <si>
    <t>000413448736</t>
  </si>
  <si>
    <t>000413448738</t>
  </si>
  <si>
    <t>000413448743</t>
  </si>
  <si>
    <t>000413448745</t>
  </si>
  <si>
    <t>000413448746</t>
  </si>
  <si>
    <t>000413448836</t>
  </si>
  <si>
    <t>000413448840</t>
  </si>
  <si>
    <t>000413448842</t>
  </si>
  <si>
    <t>000413448843</t>
  </si>
  <si>
    <t>000413448844</t>
  </si>
  <si>
    <t>000413448863</t>
  </si>
  <si>
    <t>000413448877</t>
  </si>
  <si>
    <t>000413448881</t>
  </si>
  <si>
    <t>000413448892</t>
  </si>
  <si>
    <t>000413448947</t>
  </si>
  <si>
    <t>000413449051</t>
  </si>
  <si>
    <t>000413449061</t>
  </si>
  <si>
    <t>000413449066</t>
  </si>
  <si>
    <t>000413449075</t>
  </si>
  <si>
    <t>000413449076</t>
  </si>
  <si>
    <t>000413449078</t>
  </si>
  <si>
    <t>000413449141</t>
  </si>
  <si>
    <t>000413449143</t>
  </si>
  <si>
    <t>000413449145</t>
  </si>
  <si>
    <t>000413449255</t>
  </si>
  <si>
    <t>000413450173</t>
  </si>
  <si>
    <t>000413450174</t>
  </si>
  <si>
    <t>000413450176</t>
  </si>
  <si>
    <t>000413450177</t>
  </si>
  <si>
    <t>000413450496</t>
  </si>
  <si>
    <t>000413450538</t>
  </si>
  <si>
    <t>000413450927</t>
  </si>
  <si>
    <t>000413450994</t>
  </si>
  <si>
    <t>000413451182</t>
  </si>
  <si>
    <t>000413451183</t>
  </si>
  <si>
    <t>000413451184</t>
  </si>
  <si>
    <t>000413451185</t>
  </si>
  <si>
    <t>000413451186</t>
  </si>
  <si>
    <t>000413451187</t>
  </si>
  <si>
    <t>000413451188</t>
  </si>
  <si>
    <t>000413451189</t>
  </si>
  <si>
    <t>000413451190</t>
  </si>
  <si>
    <t>000413451191</t>
  </si>
  <si>
    <t>000413451192</t>
  </si>
  <si>
    <t>000413451195</t>
  </si>
  <si>
    <t>000413451196</t>
  </si>
  <si>
    <t>000413451225</t>
  </si>
  <si>
    <t>000413451227</t>
  </si>
  <si>
    <t>000413451228</t>
  </si>
  <si>
    <t>000413451233</t>
  </si>
  <si>
    <t>000413451252</t>
  </si>
  <si>
    <t>000413451254</t>
  </si>
  <si>
    <t>000413451257</t>
  </si>
  <si>
    <t>000413451284</t>
  </si>
  <si>
    <t>000413451323</t>
  </si>
  <si>
    <t>000413451333</t>
  </si>
  <si>
    <t>000413451411</t>
  </si>
  <si>
    <t>000413451433</t>
  </si>
  <si>
    <t>000413451438</t>
  </si>
  <si>
    <t>000413451440</t>
  </si>
  <si>
    <t>000413451446</t>
  </si>
  <si>
    <t>000413451447</t>
  </si>
  <si>
    <t>000413451506</t>
  </si>
  <si>
    <t>000413451507</t>
  </si>
  <si>
    <t>000413451508</t>
  </si>
  <si>
    <t>000413451510</t>
  </si>
  <si>
    <t>000413451513</t>
  </si>
  <si>
    <t>000413451517</t>
  </si>
  <si>
    <t>000413451518</t>
  </si>
  <si>
    <t>000413451519</t>
  </si>
  <si>
    <t>000413451521</t>
  </si>
  <si>
    <t>000413451525</t>
  </si>
  <si>
    <t>000413451527</t>
  </si>
  <si>
    <t>000413451529</t>
  </si>
  <si>
    <t>000413451530</t>
  </si>
  <si>
    <t>000413451532</t>
  </si>
  <si>
    <t>000413451534</t>
  </si>
  <si>
    <t>000413451536</t>
  </si>
  <si>
    <t>000413451537</t>
  </si>
  <si>
    <t>000413451539</t>
  </si>
  <si>
    <t>000413451540</t>
  </si>
  <si>
    <t>000413451543</t>
  </si>
  <si>
    <t>000413451622</t>
  </si>
  <si>
    <t>000413451834</t>
  </si>
  <si>
    <t>000413451835</t>
  </si>
  <si>
    <t>000413451836</t>
  </si>
  <si>
    <t>000413451937</t>
  </si>
  <si>
    <t>000413452166</t>
  </si>
  <si>
    <t>000413452688</t>
  </si>
  <si>
    <t>000413452689</t>
  </si>
  <si>
    <t>000413452713</t>
  </si>
  <si>
    <t>000413452714</t>
  </si>
  <si>
    <t>000413452715</t>
  </si>
  <si>
    <t>000413452945</t>
  </si>
  <si>
    <t>000413452982</t>
  </si>
  <si>
    <t>000413452992</t>
  </si>
  <si>
    <t>000413452994</t>
  </si>
  <si>
    <t>000413452995</t>
  </si>
  <si>
    <t>000413452997</t>
  </si>
  <si>
    <t>000413453004</t>
  </si>
  <si>
    <t>000413453006</t>
  </si>
  <si>
    <t>000413453156</t>
  </si>
  <si>
    <t>000413453508</t>
  </si>
  <si>
    <t>000413453511</t>
  </si>
  <si>
    <t>000413453515</t>
  </si>
  <si>
    <t>000413453517</t>
  </si>
  <si>
    <t>000413453521</t>
  </si>
  <si>
    <t>000413453524</t>
  </si>
  <si>
    <t>000413453606</t>
  </si>
  <si>
    <t>000413454031</t>
  </si>
  <si>
    <t>000413454041</t>
  </si>
  <si>
    <t>000413454057</t>
  </si>
  <si>
    <t>000413454059</t>
  </si>
  <si>
    <t>000413454062</t>
  </si>
  <si>
    <t>000413454132</t>
  </si>
  <si>
    <t>000413454134</t>
  </si>
  <si>
    <t>000413454135</t>
  </si>
  <si>
    <t>000413454136</t>
  </si>
  <si>
    <t>000413454137</t>
  </si>
  <si>
    <t>000413454138</t>
  </si>
  <si>
    <t>000413454139</t>
  </si>
  <si>
    <t>000413454140</t>
  </si>
  <si>
    <t>000413454142</t>
  </si>
  <si>
    <t>000413454143</t>
  </si>
  <si>
    <t>000413454144</t>
  </si>
  <si>
    <t>000413454145</t>
  </si>
  <si>
    <t>000413454148</t>
  </si>
  <si>
    <t>000413454149</t>
  </si>
  <si>
    <t>000413454151</t>
  </si>
  <si>
    <t>000413454152</t>
  </si>
  <si>
    <t>000413454272</t>
  </si>
  <si>
    <t>000413454275</t>
  </si>
  <si>
    <t>000413454276</t>
  </si>
  <si>
    <t>000413454281</t>
  </si>
  <si>
    <t>000413454283</t>
  </si>
  <si>
    <t>000413454284</t>
  </si>
  <si>
    <t>000413454291</t>
  </si>
  <si>
    <t>000413454309</t>
  </si>
  <si>
    <t>000413454310</t>
  </si>
  <si>
    <t>000413454311</t>
  </si>
  <si>
    <t>000413454326</t>
  </si>
  <si>
    <t>000413454327</t>
  </si>
  <si>
    <t>000413454336</t>
  </si>
  <si>
    <t>000413454366</t>
  </si>
  <si>
    <t>000413454370</t>
  </si>
  <si>
    <t>000413454379</t>
  </si>
  <si>
    <t>000413454380</t>
  </si>
  <si>
    <t>000413454388</t>
  </si>
  <si>
    <t>000413454389</t>
  </si>
  <si>
    <t>000413454392</t>
  </si>
  <si>
    <t>000413454394</t>
  </si>
  <si>
    <t>000413454398</t>
  </si>
  <si>
    <t>000413454445</t>
  </si>
  <si>
    <t>000413454461</t>
  </si>
  <si>
    <t>000413454469</t>
  </si>
  <si>
    <t>000413454483</t>
  </si>
  <si>
    <t>000413454492</t>
  </si>
  <si>
    <t>000413454493</t>
  </si>
  <si>
    <t>000413454498</t>
  </si>
  <si>
    <t>000413454556</t>
  </si>
  <si>
    <t>000413454603</t>
  </si>
  <si>
    <t>000413454624</t>
  </si>
  <si>
    <t>000413454625</t>
  </si>
  <si>
    <t>000413454626</t>
  </si>
  <si>
    <t>000413454633</t>
  </si>
  <si>
    <t>000413454639</t>
  </si>
  <si>
    <t>000413454645</t>
  </si>
  <si>
    <t>000413454656</t>
  </si>
  <si>
    <t>000413454659</t>
  </si>
  <si>
    <t>000413454667</t>
  </si>
  <si>
    <t>000413454685</t>
  </si>
  <si>
    <t>000413454688</t>
  </si>
  <si>
    <t>000413454709</t>
  </si>
  <si>
    <t>000413454710</t>
  </si>
  <si>
    <t>000413454712</t>
  </si>
  <si>
    <t>000413454956</t>
  </si>
  <si>
    <t>000413455204</t>
  </si>
  <si>
    <t>000413455216</t>
  </si>
  <si>
    <t>000413455244</t>
  </si>
  <si>
    <t>000413455249</t>
  </si>
  <si>
    <t>000413455262</t>
  </si>
  <si>
    <t>000413455270</t>
  </si>
  <si>
    <t>000413455271</t>
  </si>
  <si>
    <t>000413455272</t>
  </si>
  <si>
    <t>000413455273</t>
  </si>
  <si>
    <t>000413455322</t>
  </si>
  <si>
    <t>000413456027</t>
  </si>
  <si>
    <t>000413456038</t>
  </si>
  <si>
    <t>000413456039</t>
  </si>
  <si>
    <t>000413456050</t>
  </si>
  <si>
    <t>000413456051</t>
  </si>
  <si>
    <t>000413456052</t>
  </si>
  <si>
    <t>000413456053</t>
  </si>
  <si>
    <t>000413456054</t>
  </si>
  <si>
    <t>000413456055</t>
  </si>
  <si>
    <t>000413456068</t>
  </si>
  <si>
    <t>000413456162</t>
  </si>
  <si>
    <t>000413456164</t>
  </si>
  <si>
    <t>000413456196</t>
  </si>
  <si>
    <t>000413456199</t>
  </si>
  <si>
    <t>000413456207</t>
  </si>
  <si>
    <t>000413456208</t>
  </si>
  <si>
    <t>000413456209</t>
  </si>
  <si>
    <t>000413456210</t>
  </si>
  <si>
    <t>000413456211</t>
  </si>
  <si>
    <t>000413456213</t>
  </si>
  <si>
    <t>000413456214</t>
  </si>
  <si>
    <t>000413456215</t>
  </si>
  <si>
    <t>000413456217</t>
  </si>
  <si>
    <t>000413456747</t>
  </si>
  <si>
    <t>000413456748</t>
  </si>
  <si>
    <t>000413456754</t>
  </si>
  <si>
    <t>000413456755</t>
  </si>
  <si>
    <t>000413456756</t>
  </si>
  <si>
    <t>000413456757</t>
  </si>
  <si>
    <t>000413456759</t>
  </si>
  <si>
    <t>000413456763</t>
  </si>
  <si>
    <t>000413456764</t>
  </si>
  <si>
    <t>000413456766</t>
  </si>
  <si>
    <t>000413456768</t>
  </si>
  <si>
    <t>000413456772</t>
  </si>
  <si>
    <t>000413456773</t>
  </si>
  <si>
    <t>000413456774</t>
  </si>
  <si>
    <t>000413456776</t>
  </si>
  <si>
    <t>000413456780</t>
  </si>
  <si>
    <t>000413456812</t>
  </si>
  <si>
    <t>000413456819</t>
  </si>
  <si>
    <t>000413456853</t>
  </si>
  <si>
    <t>000413456917</t>
  </si>
  <si>
    <t>000413457079</t>
  </si>
  <si>
    <t>000413457250</t>
  </si>
  <si>
    <t>000413457268</t>
  </si>
  <si>
    <t>000413457294</t>
  </si>
  <si>
    <t>000413457418</t>
  </si>
  <si>
    <t>000413457429</t>
  </si>
  <si>
    <t>000413457430</t>
  </si>
  <si>
    <t>000413457431</t>
  </si>
  <si>
    <t>000413457432</t>
  </si>
  <si>
    <t>000413457433</t>
  </si>
  <si>
    <t>000413457435</t>
  </si>
  <si>
    <t>000413457436</t>
  </si>
  <si>
    <t>000413457438</t>
  </si>
  <si>
    <t>000413457439</t>
  </si>
  <si>
    <t>000413457440</t>
  </si>
  <si>
    <t>000413457442</t>
  </si>
  <si>
    <t>000413457443</t>
  </si>
  <si>
    <t>000413457444</t>
  </si>
  <si>
    <t>000413457446</t>
  </si>
  <si>
    <t>000413457452</t>
  </si>
  <si>
    <t>000413457453</t>
  </si>
  <si>
    <t>000413457454</t>
  </si>
  <si>
    <t>000413457455</t>
  </si>
  <si>
    <t>000413457456</t>
  </si>
  <si>
    <t>000413457457</t>
  </si>
  <si>
    <t>000413457459</t>
  </si>
  <si>
    <t>000413457463</t>
  </si>
  <si>
    <t>000413457467</t>
  </si>
  <si>
    <t>000413457472</t>
  </si>
  <si>
    <t>000413457473</t>
  </si>
  <si>
    <t>000413457475</t>
  </si>
  <si>
    <t>000413457476</t>
  </si>
  <si>
    <t>000413457482</t>
  </si>
  <si>
    <t>000413457483</t>
  </si>
  <si>
    <t>000413457491</t>
  </si>
  <si>
    <t>000413457499</t>
  </si>
  <si>
    <t>000413457513</t>
  </si>
  <si>
    <t>000413457518</t>
  </si>
  <si>
    <t>000413457520</t>
  </si>
  <si>
    <t>000413457523</t>
  </si>
  <si>
    <t>000413457526</t>
  </si>
  <si>
    <t>000413457531</t>
  </si>
  <si>
    <t>000413457532</t>
  </si>
  <si>
    <t>000413457534</t>
  </si>
  <si>
    <t>000413457725</t>
  </si>
  <si>
    <t>000413457951</t>
  </si>
  <si>
    <t>000413457956</t>
  </si>
  <si>
    <t>000413458006</t>
  </si>
  <si>
    <t>000413458013</t>
  </si>
  <si>
    <t>000413458019</t>
  </si>
  <si>
    <t>000413458022</t>
  </si>
  <si>
    <t>000413458026</t>
  </si>
  <si>
    <t>000413458029</t>
  </si>
  <si>
    <t>000413458030</t>
  </si>
  <si>
    <t>000413458148</t>
  </si>
  <si>
    <t>000413458149</t>
  </si>
  <si>
    <t>000413458154</t>
  </si>
  <si>
    <t>000413458158</t>
  </si>
  <si>
    <t>000413458159</t>
  </si>
  <si>
    <t>000413458160</t>
  </si>
  <si>
    <t>000413458163</t>
  </si>
  <si>
    <t>000413458165</t>
  </si>
  <si>
    <t>000413458167</t>
  </si>
  <si>
    <t>000413458171</t>
  </si>
  <si>
    <t>000413458173</t>
  </si>
  <si>
    <t>000413458346</t>
  </si>
  <si>
    <t>000413458448</t>
  </si>
  <si>
    <t>000413458674</t>
  </si>
  <si>
    <t>000413459756</t>
  </si>
  <si>
    <t>000413459757</t>
  </si>
  <si>
    <t>000413459758</t>
  </si>
  <si>
    <t>000413459788</t>
  </si>
  <si>
    <t>000413459828</t>
  </si>
  <si>
    <t>000413459829</t>
  </si>
  <si>
    <t>000413459830</t>
  </si>
  <si>
    <t>000413459832</t>
  </si>
  <si>
    <t>000413459840</t>
  </si>
  <si>
    <t>000413459983</t>
  </si>
  <si>
    <t>000413460247</t>
  </si>
  <si>
    <t>000413460250</t>
  </si>
  <si>
    <t>000413460263</t>
  </si>
  <si>
    <t>000413460269</t>
  </si>
  <si>
    <t>000413460282</t>
  </si>
  <si>
    <t>000413460305</t>
  </si>
  <si>
    <t>000413460306</t>
  </si>
  <si>
    <t>000413460307</t>
  </si>
  <si>
    <t>000413460318</t>
  </si>
  <si>
    <t>000413460319</t>
  </si>
  <si>
    <t>000413460331</t>
  </si>
  <si>
    <t>000413460333</t>
  </si>
  <si>
    <t>000413460357</t>
  </si>
  <si>
    <t>000413460416</t>
  </si>
  <si>
    <t>000413460417</t>
  </si>
  <si>
    <t>000413460418</t>
  </si>
  <si>
    <t>000413460422</t>
  </si>
  <si>
    <t>000413460445</t>
  </si>
  <si>
    <t>000413460448</t>
  </si>
  <si>
    <t>000413460486</t>
  </si>
  <si>
    <t>000413460487</t>
  </si>
  <si>
    <t>000413460490</t>
  </si>
  <si>
    <t>000413460494</t>
  </si>
  <si>
    <t>000413460497</t>
  </si>
  <si>
    <t>000413460593</t>
  </si>
  <si>
    <t>000413460600</t>
  </si>
  <si>
    <t>000413460605</t>
  </si>
  <si>
    <t>000413460655</t>
  </si>
  <si>
    <t>000413460661</t>
  </si>
  <si>
    <t>000413460667</t>
  </si>
  <si>
    <t>000413460797</t>
  </si>
  <si>
    <t>000413460822</t>
  </si>
  <si>
    <t>000413460878</t>
  </si>
  <si>
    <t>000413460887</t>
  </si>
  <si>
    <t>000413460892</t>
  </si>
  <si>
    <t>000413460901</t>
  </si>
  <si>
    <t>000413461309</t>
  </si>
  <si>
    <t>000413461310</t>
  </si>
  <si>
    <t>000413461312</t>
  </si>
  <si>
    <t>000413461314</t>
  </si>
  <si>
    <t>000413461315</t>
  </si>
  <si>
    <t>000413461317</t>
  </si>
  <si>
    <t>000413461318</t>
  </si>
  <si>
    <t>000413461319</t>
  </si>
  <si>
    <t>000413461320</t>
  </si>
  <si>
    <t>000413461326</t>
  </si>
  <si>
    <t>000413461341</t>
  </si>
  <si>
    <t>000413461345</t>
  </si>
  <si>
    <t>000413461348</t>
  </si>
  <si>
    <t>000413461349</t>
  </si>
  <si>
    <t>000413461351</t>
  </si>
  <si>
    <t>000413461352</t>
  </si>
  <si>
    <t>000413461356</t>
  </si>
  <si>
    <t>000413461357</t>
  </si>
  <si>
    <t>000413461358</t>
  </si>
  <si>
    <t>000413461359</t>
  </si>
  <si>
    <t>000413461360</t>
  </si>
  <si>
    <t>000413461649</t>
  </si>
  <si>
    <t>000413461654</t>
  </si>
  <si>
    <t>000413461655</t>
  </si>
  <si>
    <t>000413461664</t>
  </si>
  <si>
    <t>000413461665</t>
  </si>
  <si>
    <t>000413461677</t>
  </si>
  <si>
    <t>000413461682</t>
  </si>
  <si>
    <t>000413461752</t>
  </si>
  <si>
    <t>000413461754</t>
  </si>
  <si>
    <t>000413461760</t>
  </si>
  <si>
    <t>000413461762</t>
  </si>
  <si>
    <t>000413461769</t>
  </si>
  <si>
    <t>000413461771</t>
  </si>
  <si>
    <t>000413461781</t>
  </si>
  <si>
    <t>000413461782</t>
  </si>
  <si>
    <t>000413461793</t>
  </si>
  <si>
    <t>000413461797</t>
  </si>
  <si>
    <t>000413461799</t>
  </si>
  <si>
    <t>000413461803</t>
  </si>
  <si>
    <t>000413461824</t>
  </si>
  <si>
    <t>000413461843</t>
  </si>
  <si>
    <t>000413461854</t>
  </si>
  <si>
    <t>000413461857</t>
  </si>
  <si>
    <t>000413461858</t>
  </si>
  <si>
    <t>000413461859</t>
  </si>
  <si>
    <t>000413461860</t>
  </si>
  <si>
    <t>000413461871</t>
  </si>
  <si>
    <t>000413461872</t>
  </si>
  <si>
    <t>000413461875</t>
  </si>
  <si>
    <t>000413461879</t>
  </si>
  <si>
    <t>000413461883</t>
  </si>
  <si>
    <t>000413461884</t>
  </si>
  <si>
    <t>000413461992</t>
  </si>
  <si>
    <t>000413461993</t>
  </si>
  <si>
    <t>000413461994</t>
  </si>
  <si>
    <t>000413462060</t>
  </si>
  <si>
    <t>000413462158</t>
  </si>
  <si>
    <t>000413462159</t>
  </si>
  <si>
    <t>000413462162</t>
  </si>
  <si>
    <t>000413462163</t>
  </si>
  <si>
    <t>000413462188</t>
  </si>
  <si>
    <t>000413462215</t>
  </si>
  <si>
    <t>000413462217</t>
  </si>
  <si>
    <t>000413462219</t>
  </si>
  <si>
    <t>000413462221</t>
  </si>
  <si>
    <t>000413462678</t>
  </si>
  <si>
    <t>000413462684</t>
  </si>
  <si>
    <t>000413462691</t>
  </si>
  <si>
    <t>000413462692</t>
  </si>
  <si>
    <t>000413462693</t>
  </si>
  <si>
    <t>000413462696</t>
  </si>
  <si>
    <t>000413462935</t>
  </si>
  <si>
    <t>000413462979</t>
  </si>
  <si>
    <t>000413462980</t>
  </si>
  <si>
    <t>000413462981</t>
  </si>
  <si>
    <t>000413462984</t>
  </si>
  <si>
    <t>000413462985</t>
  </si>
  <si>
    <t>000413462986</t>
  </si>
  <si>
    <t>000413462987</t>
  </si>
  <si>
    <t>000413462988</t>
  </si>
  <si>
    <t>000413462989</t>
  </si>
  <si>
    <t>000413462990</t>
  </si>
  <si>
    <t>000413462992</t>
  </si>
  <si>
    <t>000413463584</t>
  </si>
  <si>
    <t>000413463585</t>
  </si>
  <si>
    <t>000413463586</t>
  </si>
  <si>
    <t>000413463587</t>
  </si>
  <si>
    <t>000413463588</t>
  </si>
  <si>
    <t>000413463590</t>
  </si>
  <si>
    <t>000413463591</t>
  </si>
  <si>
    <t>000413463821</t>
  </si>
  <si>
    <t>000413463825</t>
  </si>
  <si>
    <t>000413463988</t>
  </si>
  <si>
    <t>000413464779</t>
  </si>
  <si>
    <t>000413464785</t>
  </si>
  <si>
    <t>000413464804</t>
  </si>
  <si>
    <t>000413464859</t>
  </si>
  <si>
    <t>000413464863</t>
  </si>
  <si>
    <t>000413464925</t>
  </si>
  <si>
    <t>000413464926</t>
  </si>
  <si>
    <t>000413464927</t>
  </si>
  <si>
    <t>000413464930</t>
  </si>
  <si>
    <t>000413464934</t>
  </si>
  <si>
    <t>000413464984</t>
  </si>
  <si>
    <t>000413465191</t>
  </si>
  <si>
    <t>000413465195</t>
  </si>
  <si>
    <t>000413465201</t>
  </si>
  <si>
    <t>000413465202</t>
  </si>
  <si>
    <t>000413465204</t>
  </si>
  <si>
    <t>000413465209</t>
  </si>
  <si>
    <t>000413465218</t>
  </si>
  <si>
    <t>000413465437</t>
  </si>
  <si>
    <t>000413465442</t>
  </si>
  <si>
    <t>000413465446</t>
  </si>
  <si>
    <t>000413465447</t>
  </si>
  <si>
    <t>000413465453</t>
  </si>
  <si>
    <t>000413465542</t>
  </si>
  <si>
    <t>000413465545</t>
  </si>
  <si>
    <t>000413465546</t>
  </si>
  <si>
    <t>000413465548</t>
  </si>
  <si>
    <t>000413465551</t>
  </si>
  <si>
    <t>000413465552</t>
  </si>
  <si>
    <t>000413465555</t>
  </si>
  <si>
    <t>000413465637</t>
  </si>
  <si>
    <t>000413465650</t>
  </si>
  <si>
    <t>000413465658</t>
  </si>
  <si>
    <t>000413465659</t>
  </si>
  <si>
    <t>000413465672</t>
  </si>
  <si>
    <t>000413465673</t>
  </si>
  <si>
    <t>000413465676</t>
  </si>
  <si>
    <t>000413465679</t>
  </si>
  <si>
    <t>000413465682</t>
  </si>
  <si>
    <t>000413465694</t>
  </si>
  <si>
    <t>000413465827</t>
  </si>
  <si>
    <t>000413465875</t>
  </si>
  <si>
    <t>000413465880</t>
  </si>
  <si>
    <t>000413465891</t>
  </si>
  <si>
    <t>000413465895</t>
  </si>
  <si>
    <t>000413465900</t>
  </si>
  <si>
    <t>000413465901</t>
  </si>
  <si>
    <t>000413465913</t>
  </si>
  <si>
    <t>000413465915</t>
  </si>
  <si>
    <t>000413465923</t>
  </si>
  <si>
    <t>000413465924</t>
  </si>
  <si>
    <t>000413465934</t>
  </si>
  <si>
    <t>000413465951</t>
  </si>
  <si>
    <t>000413465958</t>
  </si>
  <si>
    <t>000413465960</t>
  </si>
  <si>
    <t>000413465964</t>
  </si>
  <si>
    <t>000413465967</t>
  </si>
  <si>
    <t>000413465974</t>
  </si>
  <si>
    <t>000413465975</t>
  </si>
  <si>
    <t>000413465987</t>
  </si>
  <si>
    <t>000413465989</t>
  </si>
  <si>
    <t>000413465993</t>
  </si>
  <si>
    <t>000413465999</t>
  </si>
  <si>
    <t>000413466014</t>
  </si>
  <si>
    <t>000413466202</t>
  </si>
  <si>
    <t>000413466307</t>
  </si>
  <si>
    <t>000413466308</t>
  </si>
  <si>
    <t>000413466444</t>
  </si>
  <si>
    <t>000413466445</t>
  </si>
  <si>
    <t>000413466459</t>
  </si>
  <si>
    <t>000413466462</t>
  </si>
  <si>
    <t>000413466774</t>
  </si>
  <si>
    <t>000413466890</t>
  </si>
  <si>
    <t>000413466891</t>
  </si>
  <si>
    <t>000413466893</t>
  </si>
  <si>
    <t>000413466896</t>
  </si>
  <si>
    <t>000413466906</t>
  </si>
  <si>
    <t>000413466916</t>
  </si>
  <si>
    <t>000413466919</t>
  </si>
  <si>
    <t>000413466920</t>
  </si>
  <si>
    <t>000413466923</t>
  </si>
  <si>
    <t>000413467124</t>
  </si>
  <si>
    <t>000413467125</t>
  </si>
  <si>
    <t>000413467229</t>
  </si>
  <si>
    <t>000413467245</t>
  </si>
  <si>
    <t>000413467389</t>
  </si>
  <si>
    <t>000413467392</t>
  </si>
  <si>
    <t>000413467394</t>
  </si>
  <si>
    <t>000413467397</t>
  </si>
  <si>
    <t>000413467594</t>
  </si>
  <si>
    <t>000413467599</t>
  </si>
  <si>
    <t>000413467609</t>
  </si>
  <si>
    <t>000413467618</t>
  </si>
  <si>
    <t>000413467630</t>
  </si>
  <si>
    <t>000413467879</t>
  </si>
  <si>
    <t>000413467881</t>
  </si>
  <si>
    <t>000413467916</t>
  </si>
  <si>
    <t>000413467917</t>
  </si>
  <si>
    <t>000413467919</t>
  </si>
  <si>
    <t>000413467921</t>
  </si>
  <si>
    <t>000413467922</t>
  </si>
  <si>
    <t>000413467924</t>
  </si>
  <si>
    <t>000413467925</t>
  </si>
  <si>
    <t>000413467926</t>
  </si>
  <si>
    <t>000413467928</t>
  </si>
  <si>
    <t>000413467929</t>
  </si>
  <si>
    <t>000413467932</t>
  </si>
  <si>
    <t>000413467935</t>
  </si>
  <si>
    <t>000413467936</t>
  </si>
  <si>
    <t>000413468040</t>
  </si>
  <si>
    <t>000413468058</t>
  </si>
  <si>
    <t>000413468196</t>
  </si>
  <si>
    <t>000413468429</t>
  </si>
  <si>
    <t>000413468443</t>
  </si>
  <si>
    <t>000413468444</t>
  </si>
  <si>
    <t>000413468808</t>
  </si>
  <si>
    <t>000413468809</t>
  </si>
  <si>
    <t>000413468810</t>
  </si>
  <si>
    <t>000413468811</t>
  </si>
  <si>
    <t>000413468812</t>
  </si>
  <si>
    <t>000413468822</t>
  </si>
  <si>
    <t>000413468831</t>
  </si>
  <si>
    <t>000413468832</t>
  </si>
  <si>
    <t>000413468859</t>
  </si>
  <si>
    <t>000413468861</t>
  </si>
  <si>
    <t>000413468866</t>
  </si>
  <si>
    <t>000413468867</t>
  </si>
  <si>
    <t>000413468869</t>
  </si>
  <si>
    <t>000413468883</t>
  </si>
  <si>
    <t>000413469044</t>
  </si>
  <si>
    <t>000413469049</t>
  </si>
  <si>
    <t>000413469050</t>
  </si>
  <si>
    <t>000413469204</t>
  </si>
  <si>
    <t>000413469206</t>
  </si>
  <si>
    <t>000413469209</t>
  </si>
  <si>
    <t>000413469212</t>
  </si>
  <si>
    <t>000413469213</t>
  </si>
  <si>
    <t>000413469251</t>
  </si>
  <si>
    <t>000413469670</t>
  </si>
  <si>
    <t>000413469769</t>
  </si>
  <si>
    <t>000413469770</t>
  </si>
  <si>
    <t>000413470469</t>
  </si>
  <si>
    <t>000413470470</t>
  </si>
  <si>
    <t>000413470472</t>
  </si>
  <si>
    <t>000413470475</t>
  </si>
  <si>
    <t>000413470476</t>
  </si>
  <si>
    <t>000413470704</t>
  </si>
  <si>
    <t>000413470734</t>
  </si>
  <si>
    <t>000413470736</t>
  </si>
  <si>
    <t>000413470757</t>
  </si>
  <si>
    <t>000413470921</t>
  </si>
  <si>
    <t>000413470926</t>
  </si>
  <si>
    <t>000413470929</t>
  </si>
  <si>
    <t>000413470932</t>
  </si>
  <si>
    <t>000413470939</t>
  </si>
  <si>
    <t>000413470948</t>
  </si>
  <si>
    <t>000413470957</t>
  </si>
  <si>
    <t>000413470959</t>
  </si>
  <si>
    <t>000413470962</t>
  </si>
  <si>
    <t>000413470967</t>
  </si>
  <si>
    <t>000413470970</t>
  </si>
  <si>
    <t>000413470974</t>
  </si>
  <si>
    <t>000413471064</t>
  </si>
  <si>
    <t>000413471072</t>
  </si>
  <si>
    <t>000413471074</t>
  </si>
  <si>
    <t>000413471085</t>
  </si>
  <si>
    <t>000413471095</t>
  </si>
  <si>
    <t>000413471098</t>
  </si>
  <si>
    <t>000413471107</t>
  </si>
  <si>
    <t>000413471108</t>
  </si>
  <si>
    <t>000413471113</t>
  </si>
  <si>
    <t>000413471115</t>
  </si>
  <si>
    <t>000413471122</t>
  </si>
  <si>
    <t>000413471130</t>
  </si>
  <si>
    <t>000413471133</t>
  </si>
  <si>
    <t>000413471134</t>
  </si>
  <si>
    <t>000413471136</t>
  </si>
  <si>
    <t>000413471137</t>
  </si>
  <si>
    <t>000413471140</t>
  </si>
  <si>
    <t>000413471144</t>
  </si>
  <si>
    <t>000413471145</t>
  </si>
  <si>
    <t>000413471146</t>
  </si>
  <si>
    <t>000413471150</t>
  </si>
  <si>
    <t>000413471154</t>
  </si>
  <si>
    <t>000413471155</t>
  </si>
  <si>
    <t>000413471159</t>
  </si>
  <si>
    <t>000413471161</t>
  </si>
  <si>
    <t>000413471166</t>
  </si>
  <si>
    <t>000413471221</t>
  </si>
  <si>
    <t>000413471225</t>
  </si>
  <si>
    <t>000413471237</t>
  </si>
  <si>
    <t>000413471308</t>
  </si>
  <si>
    <t>000413471310</t>
  </si>
  <si>
    <t>000413471359</t>
  </si>
  <si>
    <t>000413471360</t>
  </si>
  <si>
    <t>000413471364</t>
  </si>
  <si>
    <t>000413471369</t>
  </si>
  <si>
    <t>000413471378</t>
  </si>
  <si>
    <t>000413471379</t>
  </si>
  <si>
    <t>000413471382</t>
  </si>
  <si>
    <t>000413471387</t>
  </si>
  <si>
    <t>000413471390</t>
  </si>
  <si>
    <t>000413471391</t>
  </si>
  <si>
    <t>000413471392</t>
  </si>
  <si>
    <t>000413471394</t>
  </si>
  <si>
    <t>000413471395</t>
  </si>
  <si>
    <t>000413471396</t>
  </si>
  <si>
    <t>000413471397</t>
  </si>
  <si>
    <t>000413471401</t>
  </si>
  <si>
    <t>000413471402</t>
  </si>
  <si>
    <t>000413471406</t>
  </si>
  <si>
    <t>000413471407</t>
  </si>
  <si>
    <t>000413471409</t>
  </si>
  <si>
    <t>000413471410</t>
  </si>
  <si>
    <t>000413471413</t>
  </si>
  <si>
    <t>000413471415</t>
  </si>
  <si>
    <t>000413471417</t>
  </si>
  <si>
    <t>000413471420</t>
  </si>
  <si>
    <t>000413471424</t>
  </si>
  <si>
    <t>000413471430</t>
  </si>
  <si>
    <t>000413471441</t>
  </si>
  <si>
    <t>000413471446</t>
  </si>
  <si>
    <t>000413471457</t>
  </si>
  <si>
    <t>000413471478</t>
  </si>
  <si>
    <t>000413471479</t>
  </si>
  <si>
    <t>000413471480</t>
  </si>
  <si>
    <t>000413471481</t>
  </si>
  <si>
    <t>000413471482</t>
  </si>
  <si>
    <t>000413471486</t>
  </si>
  <si>
    <t>000413471491</t>
  </si>
  <si>
    <t>000413471494</t>
  </si>
  <si>
    <t>000413471502</t>
  </si>
  <si>
    <t>000413471507</t>
  </si>
  <si>
    <t>000413471511</t>
  </si>
  <si>
    <t>000413471512</t>
  </si>
  <si>
    <t>000413471517</t>
  </si>
  <si>
    <t>000413471519</t>
  </si>
  <si>
    <t>000413471522</t>
  </si>
  <si>
    <t>000413471524</t>
  </si>
  <si>
    <t>000413471529</t>
  </si>
  <si>
    <t>000413471530</t>
  </si>
  <si>
    <t>000413471532</t>
  </si>
  <si>
    <t>000413471540</t>
  </si>
  <si>
    <t>000413471543</t>
  </si>
  <si>
    <t>000413471574</t>
  </si>
  <si>
    <t>000413471720</t>
  </si>
  <si>
    <t>000413471733</t>
  </si>
  <si>
    <t>000413471736</t>
  </si>
  <si>
    <t>000413471737</t>
  </si>
  <si>
    <t>000413471750</t>
  </si>
  <si>
    <t>000413471763</t>
  </si>
  <si>
    <t>000413471781</t>
  </si>
  <si>
    <t>000413471782</t>
  </si>
  <si>
    <t>000413471783</t>
  </si>
  <si>
    <t>000413471785</t>
  </si>
  <si>
    <t>000413471791</t>
  </si>
  <si>
    <t>000413471792</t>
  </si>
  <si>
    <t>000413471793</t>
  </si>
  <si>
    <t>000413471888</t>
  </si>
  <si>
    <t>000413471904</t>
  </si>
  <si>
    <t>000413471926</t>
  </si>
  <si>
    <t>000413471940</t>
  </si>
  <si>
    <t>000413471941</t>
  </si>
  <si>
    <t>000413471942</t>
  </si>
  <si>
    <t>000413471943</t>
  </si>
  <si>
    <t>000413471945</t>
  </si>
  <si>
    <t>000413471948</t>
  </si>
  <si>
    <t>000413471957</t>
  </si>
  <si>
    <t>000413472095</t>
  </si>
  <si>
    <t>000413472102</t>
  </si>
  <si>
    <t>000413472278</t>
  </si>
  <si>
    <t>000413472281</t>
  </si>
  <si>
    <t>000413472339</t>
  </si>
  <si>
    <t>000413472416</t>
  </si>
  <si>
    <t>000413472433</t>
  </si>
  <si>
    <t>000413472434</t>
  </si>
  <si>
    <t>000413472546</t>
  </si>
  <si>
    <t>000413472549</t>
  </si>
  <si>
    <t>000413472769</t>
  </si>
  <si>
    <t>000413472778</t>
  </si>
  <si>
    <t>000413472823</t>
  </si>
  <si>
    <t>000413473003</t>
  </si>
  <si>
    <t>000413473014</t>
  </si>
  <si>
    <t>000413473031</t>
  </si>
  <si>
    <t>000413473034</t>
  </si>
  <si>
    <t>000413473139</t>
  </si>
  <si>
    <t>000413473291</t>
  </si>
  <si>
    <t>000413473293</t>
  </si>
  <si>
    <t>000413473296</t>
  </si>
  <si>
    <t>000413473299</t>
  </si>
  <si>
    <t>000413473303</t>
  </si>
  <si>
    <t>000413473304</t>
  </si>
  <si>
    <t>000413473305</t>
  </si>
  <si>
    <t>000413473306</t>
  </si>
  <si>
    <t>000413473307</t>
  </si>
  <si>
    <t>000413473308</t>
  </si>
  <si>
    <t>000413473309</t>
  </si>
  <si>
    <t>000413473310</t>
  </si>
  <si>
    <t>000413473311</t>
  </si>
  <si>
    <t>000413473312</t>
  </si>
  <si>
    <t>000413473394</t>
  </si>
  <si>
    <t>000413473397</t>
  </si>
  <si>
    <t>000413473404</t>
  </si>
  <si>
    <t>000413473406</t>
  </si>
  <si>
    <t>000413473447</t>
  </si>
  <si>
    <t>000413473449</t>
  </si>
  <si>
    <t>000413473452</t>
  </si>
  <si>
    <t>000413473454</t>
  </si>
  <si>
    <t>000413473459</t>
  </si>
  <si>
    <t>000413473465</t>
  </si>
  <si>
    <t>000413473467</t>
  </si>
  <si>
    <t>000413473648</t>
  </si>
  <si>
    <t>000413473727</t>
  </si>
  <si>
    <t>000413473733</t>
  </si>
  <si>
    <t>000413473735</t>
  </si>
  <si>
    <t>000413473736</t>
  </si>
  <si>
    <t>000413473750</t>
  </si>
  <si>
    <t>000413473755</t>
  </si>
  <si>
    <t>000413473756</t>
  </si>
  <si>
    <t>000413474171</t>
  </si>
  <si>
    <t>000413474173</t>
  </si>
  <si>
    <t>000413474174</t>
  </si>
  <si>
    <t>000413474175</t>
  </si>
  <si>
    <t>000413474181</t>
  </si>
  <si>
    <t>000413474185</t>
  </si>
  <si>
    <t>000413474240</t>
  </si>
  <si>
    <t>000413474265</t>
  </si>
  <si>
    <t>000413474271</t>
  </si>
  <si>
    <t>000413474384</t>
  </si>
  <si>
    <t>000413474420</t>
  </si>
  <si>
    <t>000413474479</t>
  </si>
  <si>
    <t>000413474482</t>
  </si>
  <si>
    <t>000413474484</t>
  </si>
  <si>
    <t>000413474492</t>
  </si>
  <si>
    <t>000413474493</t>
  </si>
  <si>
    <t>000413474494</t>
  </si>
  <si>
    <t>000413474496</t>
  </si>
  <si>
    <t>000413474497</t>
  </si>
  <si>
    <t>000413474500</t>
  </si>
  <si>
    <t>000413474501</t>
  </si>
  <si>
    <t>000413474503</t>
  </si>
  <si>
    <t>000413474508</t>
  </si>
  <si>
    <t>000413474510</t>
  </si>
  <si>
    <t>000413474518</t>
  </si>
  <si>
    <t>000413474520</t>
  </si>
  <si>
    <t>000413474525</t>
  </si>
  <si>
    <t>000413474536</t>
  </si>
  <si>
    <t>000413474538</t>
  </si>
  <si>
    <t>000413474551</t>
  </si>
  <si>
    <t>000413474555</t>
  </si>
  <si>
    <t>000413474556</t>
  </si>
  <si>
    <t>000413474838</t>
  </si>
  <si>
    <t>000413474842</t>
  </si>
  <si>
    <t>000413474847</t>
  </si>
  <si>
    <t>000413474849</t>
  </si>
  <si>
    <t>000413474850</t>
  </si>
  <si>
    <t>000413474856</t>
  </si>
  <si>
    <t>000413474858</t>
  </si>
  <si>
    <t>000413474870</t>
  </si>
  <si>
    <t>000413474872</t>
  </si>
  <si>
    <t>000413474874</t>
  </si>
  <si>
    <t>000413474879</t>
  </si>
  <si>
    <t>000413474882</t>
  </si>
  <si>
    <t>000413474883</t>
  </si>
  <si>
    <t>000413474885</t>
  </si>
  <si>
    <t>000413474893</t>
  </si>
  <si>
    <t>000413474899</t>
  </si>
  <si>
    <t>000413474902</t>
  </si>
  <si>
    <t>000413474922</t>
  </si>
  <si>
    <t>000413474936</t>
  </si>
  <si>
    <t>000413474938</t>
  </si>
  <si>
    <t>000413475088</t>
  </si>
  <si>
    <t>000413475127</t>
  </si>
  <si>
    <t>000413475132</t>
  </si>
  <si>
    <t>000413475133</t>
  </si>
  <si>
    <t>000413475134</t>
  </si>
  <si>
    <t>000413475135</t>
  </si>
  <si>
    <t>000413475137</t>
  </si>
  <si>
    <t>000413475138</t>
  </si>
  <si>
    <t>000413475139</t>
  </si>
  <si>
    <t>000413475140</t>
  </si>
  <si>
    <t>000413475141</t>
  </si>
  <si>
    <t>000413475142</t>
  </si>
  <si>
    <t>000413475143</t>
  </si>
  <si>
    <t>000413475145</t>
  </si>
  <si>
    <t>000413475146</t>
  </si>
  <si>
    <t>000413475147</t>
  </si>
  <si>
    <t>000413475148</t>
  </si>
  <si>
    <t>000413475150</t>
  </si>
  <si>
    <t>000413475151</t>
  </si>
  <si>
    <t>000413475153</t>
  </si>
  <si>
    <t>000413475172</t>
  </si>
  <si>
    <t>000413475173</t>
  </si>
  <si>
    <t>000413475176</t>
  </si>
  <si>
    <t>000413475177</t>
  </si>
  <si>
    <t>000413475180</t>
  </si>
  <si>
    <t>000413475187</t>
  </si>
  <si>
    <t>000413475190</t>
  </si>
  <si>
    <t>000413475192</t>
  </si>
  <si>
    <t>000413475213</t>
  </si>
  <si>
    <t>000413475214</t>
  </si>
  <si>
    <t>000413475226</t>
  </si>
  <si>
    <t>000413475229</t>
  </si>
  <si>
    <t>000413475234</t>
  </si>
  <si>
    <t>000413475240</t>
  </si>
  <si>
    <t>000413475241</t>
  </si>
  <si>
    <t>000413475244</t>
  </si>
  <si>
    <t>000413475247</t>
  </si>
  <si>
    <t>000413475249</t>
  </si>
  <si>
    <t>000413475257</t>
  </si>
  <si>
    <t>000413475264</t>
  </si>
  <si>
    <t>000413475271</t>
  </si>
  <si>
    <t>000413475282</t>
  </si>
  <si>
    <t>000413475285</t>
  </si>
  <si>
    <t>000413475286</t>
  </si>
  <si>
    <t>000413475293</t>
  </si>
  <si>
    <t>000413475294</t>
  </si>
  <si>
    <t>000413475295</t>
  </si>
  <si>
    <t>000413475296</t>
  </si>
  <si>
    <t>000413475302</t>
  </si>
  <si>
    <t>000413475305</t>
  </si>
  <si>
    <t>000413475307</t>
  </si>
  <si>
    <t>000413475310</t>
  </si>
  <si>
    <t>000413475312</t>
  </si>
  <si>
    <t>000413475313</t>
  </si>
  <si>
    <t>000413475315</t>
  </si>
  <si>
    <t>000413475321</t>
  </si>
  <si>
    <t>000413475322</t>
  </si>
  <si>
    <t>000413475323</t>
  </si>
  <si>
    <t>000413475324</t>
  </si>
  <si>
    <t>000413475325</t>
  </si>
  <si>
    <t>000413475328</t>
  </si>
  <si>
    <t>000413475330</t>
  </si>
  <si>
    <t>000413475353</t>
  </si>
  <si>
    <t>000413475522</t>
  </si>
  <si>
    <t>000413475547</t>
  </si>
  <si>
    <t>000413475673</t>
  </si>
  <si>
    <t>000413476082</t>
  </si>
  <si>
    <t>000413476147</t>
  </si>
  <si>
    <t>000413476272</t>
  </si>
  <si>
    <t>000413476304</t>
  </si>
  <si>
    <t>000413476346</t>
  </si>
  <si>
    <t>000413476387</t>
  </si>
  <si>
    <t>000413476431</t>
  </si>
  <si>
    <t>000413476432</t>
  </si>
  <si>
    <t>000413476469</t>
  </si>
  <si>
    <t>000413476767</t>
  </si>
  <si>
    <t>000413476884</t>
  </si>
  <si>
    <t>000413477057</t>
  </si>
  <si>
    <t>000413477060</t>
  </si>
  <si>
    <t>000413477065</t>
  </si>
  <si>
    <t>000413477067</t>
  </si>
  <si>
    <t>000413477069</t>
  </si>
  <si>
    <t>000413477070</t>
  </si>
  <si>
    <t>000413477073</t>
  </si>
  <si>
    <t>000413477074</t>
  </si>
  <si>
    <t>000413477075</t>
  </si>
  <si>
    <t>000413477076</t>
  </si>
  <si>
    <t>000413477077</t>
  </si>
  <si>
    <t>000413477091</t>
  </si>
  <si>
    <t>000413477224</t>
  </si>
  <si>
    <t>000413477259</t>
  </si>
  <si>
    <t>000413477260</t>
  </si>
  <si>
    <t>000413477263</t>
  </si>
  <si>
    <t>000413477348</t>
  </si>
  <si>
    <t>000413477499</t>
  </si>
  <si>
    <t>000413477513</t>
  </si>
  <si>
    <t>000413477515</t>
  </si>
  <si>
    <t>000413477523</t>
  </si>
  <si>
    <t>000413477526</t>
  </si>
  <si>
    <t>000413477529</t>
  </si>
  <si>
    <t>000413477531</t>
  </si>
  <si>
    <t>000413477536</t>
  </si>
  <si>
    <t>000413477648</t>
  </si>
  <si>
    <t>000413477650</t>
  </si>
  <si>
    <t>000413477659</t>
  </si>
  <si>
    <t>000413477660</t>
  </si>
  <si>
    <t>000413477662</t>
  </si>
  <si>
    <t>000413477663</t>
  </si>
  <si>
    <t>000413477667</t>
  </si>
  <si>
    <t>000413477670</t>
  </si>
  <si>
    <t>000413477672</t>
  </si>
  <si>
    <t>000413477677</t>
  </si>
  <si>
    <t>000413477683</t>
  </si>
  <si>
    <t>000413477685</t>
  </si>
  <si>
    <t>000413477779</t>
  </si>
  <si>
    <t>000413477801</t>
  </si>
  <si>
    <t>000413477803</t>
  </si>
  <si>
    <t>000413477807</t>
  </si>
  <si>
    <t>000413477812</t>
  </si>
  <si>
    <t>000413477822</t>
  </si>
  <si>
    <t>000413477823</t>
  </si>
  <si>
    <t>000413477862</t>
  </si>
  <si>
    <t>000413477866</t>
  </si>
  <si>
    <t>000413477867</t>
  </si>
  <si>
    <t>000413477876</t>
  </si>
  <si>
    <t>000413477877</t>
  </si>
  <si>
    <t>000413477878</t>
  </si>
  <si>
    <t>000413477895</t>
  </si>
  <si>
    <t>000413477901</t>
  </si>
  <si>
    <t>000413477902</t>
  </si>
  <si>
    <t>000413477903</t>
  </si>
  <si>
    <t>000413477906</t>
  </si>
  <si>
    <t>000413477910</t>
  </si>
  <si>
    <t>000413477912</t>
  </si>
  <si>
    <t>000413477921</t>
  </si>
  <si>
    <t>000413477922</t>
  </si>
  <si>
    <t>000413477942</t>
  </si>
  <si>
    <t>000413477943</t>
  </si>
  <si>
    <t>000413477946</t>
  </si>
  <si>
    <t>000413477955</t>
  </si>
  <si>
    <t>000413477964</t>
  </si>
  <si>
    <t>000413477973</t>
  </si>
  <si>
    <t>000413477975</t>
  </si>
  <si>
    <t>000413477986</t>
  </si>
  <si>
    <t>000413478068</t>
  </si>
  <si>
    <t>000413478070</t>
  </si>
  <si>
    <t>000413478076</t>
  </si>
  <si>
    <t>000413478078</t>
  </si>
  <si>
    <t>000413478125</t>
  </si>
  <si>
    <t>000413478129</t>
  </si>
  <si>
    <t>000413478142</t>
  </si>
  <si>
    <t>000413478149</t>
  </si>
  <si>
    <t>000413478155</t>
  </si>
  <si>
    <t>000413478159</t>
  </si>
  <si>
    <t>000413478165</t>
  </si>
  <si>
    <t>000413478181</t>
  </si>
  <si>
    <t>000413478182</t>
  </si>
  <si>
    <t>000413478191</t>
  </si>
  <si>
    <t>000413478194</t>
  </si>
  <si>
    <t>000413478203</t>
  </si>
  <si>
    <t>000413478204</t>
  </si>
  <si>
    <t>000413478210</t>
  </si>
  <si>
    <t>000413478211</t>
  </si>
  <si>
    <t>000413478221</t>
  </si>
  <si>
    <t>000413478242</t>
  </si>
  <si>
    <t>000413478255</t>
  </si>
  <si>
    <t>000413478257</t>
  </si>
  <si>
    <t>000413478260</t>
  </si>
  <si>
    <t>000413478277</t>
  </si>
  <si>
    <t>000413478284</t>
  </si>
  <si>
    <t>000413478286</t>
  </si>
  <si>
    <t>000413478293</t>
  </si>
  <si>
    <t>000413478300</t>
  </si>
  <si>
    <t>000413478309</t>
  </si>
  <si>
    <t>000413478343</t>
  </si>
  <si>
    <t>000413478358</t>
  </si>
  <si>
    <t>000413478374</t>
  </si>
  <si>
    <t>000413478488</t>
  </si>
  <si>
    <t>000413478489</t>
  </si>
  <si>
    <t>000413478502</t>
  </si>
  <si>
    <t>000413478668</t>
  </si>
  <si>
    <t>000413478670</t>
  </si>
  <si>
    <t>000413478792</t>
  </si>
  <si>
    <t>000413478794</t>
  </si>
  <si>
    <t>000413478805</t>
  </si>
  <si>
    <t>000413478817</t>
  </si>
  <si>
    <t>000413478822</t>
  </si>
  <si>
    <t>000413478824</t>
  </si>
  <si>
    <t>000413478825</t>
  </si>
  <si>
    <t>000413478880</t>
  </si>
  <si>
    <t>000413478952</t>
  </si>
  <si>
    <t>000413478974</t>
  </si>
  <si>
    <t>000413479007</t>
  </si>
  <si>
    <t>000413479032</t>
  </si>
  <si>
    <t>000413479206</t>
  </si>
  <si>
    <t>000413479207</t>
  </si>
  <si>
    <t>000413479208</t>
  </si>
  <si>
    <t>000413479209</t>
  </si>
  <si>
    <t>000413479213</t>
  </si>
  <si>
    <t>000413479319</t>
  </si>
  <si>
    <t>000413479322</t>
  </si>
  <si>
    <t>000413479380</t>
  </si>
  <si>
    <t>000413479572</t>
  </si>
  <si>
    <t>000413479725</t>
  </si>
  <si>
    <t>000413479908</t>
  </si>
  <si>
    <t>000413480233</t>
  </si>
  <si>
    <t>000413481004</t>
  </si>
  <si>
    <t>000413481014</t>
  </si>
  <si>
    <t>000413481037</t>
  </si>
  <si>
    <t>000413481055</t>
  </si>
  <si>
    <t>000413481061</t>
  </si>
  <si>
    <t>000413481069</t>
  </si>
  <si>
    <t>000413481070</t>
  </si>
  <si>
    <t>000413481071</t>
  </si>
  <si>
    <t>000413481073</t>
  </si>
  <si>
    <t>000413481074</t>
  </si>
  <si>
    <t>000413481086</t>
  </si>
  <si>
    <t>000413481089</t>
  </si>
  <si>
    <t>000413481173</t>
  </si>
  <si>
    <t>000413481176</t>
  </si>
  <si>
    <t>000413481181</t>
  </si>
  <si>
    <t>000413481182</t>
  </si>
  <si>
    <t>000413481184</t>
  </si>
  <si>
    <t>000413481197</t>
  </si>
  <si>
    <t>000413481202</t>
  </si>
  <si>
    <t>000413481208</t>
  </si>
  <si>
    <t>000413481209</t>
  </si>
  <si>
    <t>000413481213</t>
  </si>
  <si>
    <t>000413481219</t>
  </si>
  <si>
    <t>000413481220</t>
  </si>
  <si>
    <t>000413481221</t>
  </si>
  <si>
    <t>000413481227</t>
  </si>
  <si>
    <t>000413481230</t>
  </si>
  <si>
    <t>000413481233</t>
  </si>
  <si>
    <t>000413481235</t>
  </si>
  <si>
    <t>000413481236</t>
  </si>
  <si>
    <t>000413481237</t>
  </si>
  <si>
    <t>000413481243</t>
  </si>
  <si>
    <t>000413481246</t>
  </si>
  <si>
    <t>000413481248</t>
  </si>
  <si>
    <t>000413481249</t>
  </si>
  <si>
    <t>000413481252</t>
  </si>
  <si>
    <t>000413481258</t>
  </si>
  <si>
    <t>000413481260</t>
  </si>
  <si>
    <t>000413481440</t>
  </si>
  <si>
    <t>000413481441</t>
  </si>
  <si>
    <t>000413481444</t>
  </si>
  <si>
    <t>000413481452</t>
  </si>
  <si>
    <t>000413481461</t>
  </si>
  <si>
    <t>000413481478</t>
  </si>
  <si>
    <t>000413481514</t>
  </si>
  <si>
    <t>000413481518</t>
  </si>
  <si>
    <t>000413481521</t>
  </si>
  <si>
    <t>000413481525</t>
  </si>
  <si>
    <t>000413481541</t>
  </si>
  <si>
    <t>000413481542</t>
  </si>
  <si>
    <t>000413481543</t>
  </si>
  <si>
    <t>000413481546</t>
  </si>
  <si>
    <t>000413481556</t>
  </si>
  <si>
    <t>000413481557</t>
  </si>
  <si>
    <t>000413481575</t>
  </si>
  <si>
    <t>000413481576</t>
  </si>
  <si>
    <t>000413481585</t>
  </si>
  <si>
    <t>000413481586</t>
  </si>
  <si>
    <t>000413481596</t>
  </si>
  <si>
    <t>000413481602</t>
  </si>
  <si>
    <t>000413481619</t>
  </si>
  <si>
    <t>000413481641</t>
  </si>
  <si>
    <t>000413481643</t>
  </si>
  <si>
    <t>000413481677</t>
  </si>
  <si>
    <t>000413481680</t>
  </si>
  <si>
    <t>000413481681</t>
  </si>
  <si>
    <t>000413481683</t>
  </si>
  <si>
    <t>000413481684</t>
  </si>
  <si>
    <t>000413481685</t>
  </si>
  <si>
    <t>000413481687</t>
  </si>
  <si>
    <t>000413481688</t>
  </si>
  <si>
    <t>000413481703</t>
  </si>
  <si>
    <t>000413481714</t>
  </si>
  <si>
    <t>000413481823</t>
  </si>
  <si>
    <t>000413481828</t>
  </si>
  <si>
    <t>000413482912</t>
  </si>
  <si>
    <t>000413482913</t>
  </si>
  <si>
    <t>000413482922</t>
  </si>
  <si>
    <t>000413482926</t>
  </si>
  <si>
    <t>000413482937</t>
  </si>
  <si>
    <t>000413482938</t>
  </si>
  <si>
    <t>000413482941</t>
  </si>
  <si>
    <t>000413483022</t>
  </si>
  <si>
    <t>000413483024</t>
  </si>
  <si>
    <t>000413483032</t>
  </si>
  <si>
    <t>000413483035</t>
  </si>
  <si>
    <t>000413483037</t>
  </si>
  <si>
    <t>000413483039</t>
  </si>
  <si>
    <t>000413483040</t>
  </si>
  <si>
    <t>000413483041</t>
  </si>
  <si>
    <t>000413483045</t>
  </si>
  <si>
    <t>000413483046</t>
  </si>
  <si>
    <t>000413483053</t>
  </si>
  <si>
    <t>000413483061</t>
  </si>
  <si>
    <t>000413483065</t>
  </si>
  <si>
    <t>000413483106</t>
  </si>
  <si>
    <t>000413483108</t>
  </si>
  <si>
    <t>000413483197</t>
  </si>
  <si>
    <t>000413483198</t>
  </si>
  <si>
    <t>000413483201</t>
  </si>
  <si>
    <t>000413483215</t>
  </si>
  <si>
    <t>000413483223</t>
  </si>
  <si>
    <t>000413483225</t>
  </si>
  <si>
    <t>000413483249</t>
  </si>
  <si>
    <t>000413483254</t>
  </si>
  <si>
    <t>000413483255</t>
  </si>
  <si>
    <t>000413483309</t>
  </si>
  <si>
    <t>000413483315</t>
  </si>
  <si>
    <t>000413483347</t>
  </si>
  <si>
    <t>000413483348</t>
  </si>
  <si>
    <t>000413483349</t>
  </si>
  <si>
    <t>000413483350</t>
  </si>
  <si>
    <t>000413483390</t>
  </si>
  <si>
    <t>000413483396</t>
  </si>
  <si>
    <t>000413483397</t>
  </si>
  <si>
    <t>000413483400</t>
  </si>
  <si>
    <t>000413483410</t>
  </si>
  <si>
    <t>000413483416</t>
  </si>
  <si>
    <t>000413483417</t>
  </si>
  <si>
    <t>000413483423</t>
  </si>
  <si>
    <t>000413483424</t>
  </si>
  <si>
    <t>000413483429</t>
  </si>
  <si>
    <t>000413483435</t>
  </si>
  <si>
    <t>000413483439</t>
  </si>
  <si>
    <t>000413483531</t>
  </si>
  <si>
    <t>000413483540</t>
  </si>
  <si>
    <t>000413483548</t>
  </si>
  <si>
    <t>000413483558</t>
  </si>
  <si>
    <t>000413483559</t>
  </si>
  <si>
    <t>000413483563</t>
  </si>
  <si>
    <t>000413483572</t>
  </si>
  <si>
    <t>000413483656</t>
  </si>
  <si>
    <t>000413483671</t>
  </si>
  <si>
    <t>000413483672</t>
  </si>
  <si>
    <t>000413483674</t>
  </si>
  <si>
    <t>000413483680</t>
  </si>
  <si>
    <t>000413483690</t>
  </si>
  <si>
    <t>000413483691</t>
  </si>
  <si>
    <t>000413483693</t>
  </si>
  <si>
    <t>000413483701</t>
  </si>
  <si>
    <t>000413483702</t>
  </si>
  <si>
    <t>000413483708</t>
  </si>
  <si>
    <t>000413483711</t>
  </si>
  <si>
    <t>000413483715</t>
  </si>
  <si>
    <t>000413483717</t>
  </si>
  <si>
    <t>000413483719</t>
  </si>
  <si>
    <t>000413483720</t>
  </si>
  <si>
    <t>000413483756</t>
  </si>
  <si>
    <t>000413483775</t>
  </si>
  <si>
    <t>000413483777</t>
  </si>
  <si>
    <t>000413483779</t>
  </si>
  <si>
    <t>000413483780</t>
  </si>
  <si>
    <t>000413483787</t>
  </si>
  <si>
    <t>000413483794</t>
  </si>
  <si>
    <t>000413483799</t>
  </si>
  <si>
    <t>000413483800</t>
  </si>
  <si>
    <t>000413483805</t>
  </si>
  <si>
    <t>000413483813</t>
  </si>
  <si>
    <t>000413483815</t>
  </si>
  <si>
    <t>000413483816</t>
  </si>
  <si>
    <t>000413483821</t>
  </si>
  <si>
    <t>000413483828</t>
  </si>
  <si>
    <t>000413483829</t>
  </si>
  <si>
    <t>000413483832</t>
  </si>
  <si>
    <t>000413483835</t>
  </si>
  <si>
    <t>000413483840</t>
  </si>
  <si>
    <t>000413484203</t>
  </si>
  <si>
    <t>000413485026</t>
  </si>
  <si>
    <t>000413485030</t>
  </si>
  <si>
    <t>000413485040</t>
  </si>
  <si>
    <t>000413485045</t>
  </si>
  <si>
    <t>000413485070</t>
  </si>
  <si>
    <t>000413485073</t>
  </si>
  <si>
    <t>000413485080</t>
  </si>
  <si>
    <t>000413485086</t>
  </si>
  <si>
    <t>000413485087</t>
  </si>
  <si>
    <t>000413485093</t>
  </si>
  <si>
    <t>000413485102</t>
  </si>
  <si>
    <t>000413485105</t>
  </si>
  <si>
    <t>000413485123</t>
  </si>
  <si>
    <t>000413485465</t>
  </si>
  <si>
    <t>000413485469</t>
  </si>
  <si>
    <t>000413485474</t>
  </si>
  <si>
    <t>000413485486</t>
  </si>
  <si>
    <t>000413485488</t>
  </si>
  <si>
    <t>000413485492</t>
  </si>
  <si>
    <t>000413485511</t>
  </si>
  <si>
    <t>000413485546</t>
  </si>
  <si>
    <t>000413485549</t>
  </si>
  <si>
    <t>000413485552</t>
  </si>
  <si>
    <t>000413485554</t>
  </si>
  <si>
    <t>000413485556</t>
  </si>
  <si>
    <t>000413485593</t>
  </si>
  <si>
    <t>000413485595</t>
  </si>
  <si>
    <t>000413485648</t>
  </si>
  <si>
    <t>000413485650</t>
  </si>
  <si>
    <t>000413485652</t>
  </si>
  <si>
    <t>000413485655</t>
  </si>
  <si>
    <t>000413485657</t>
  </si>
  <si>
    <t>000413485658</t>
  </si>
  <si>
    <t>000413485671</t>
  </si>
  <si>
    <t>000413485672</t>
  </si>
  <si>
    <t>000413485673</t>
  </si>
  <si>
    <t>000413485705</t>
  </si>
  <si>
    <t>000413485710</t>
  </si>
  <si>
    <t>000413485721</t>
  </si>
  <si>
    <t>000413485738</t>
  </si>
  <si>
    <t>000413485746</t>
  </si>
  <si>
    <t>000413485749</t>
  </si>
  <si>
    <t>000413485758</t>
  </si>
  <si>
    <t>000413485759</t>
  </si>
  <si>
    <t>000413485764</t>
  </si>
  <si>
    <t>000413485765</t>
  </si>
  <si>
    <t>000413485774</t>
  </si>
  <si>
    <t>000413485776</t>
  </si>
  <si>
    <t>000413485777</t>
  </si>
  <si>
    <t>000413485782</t>
  </si>
  <si>
    <t>000413485783</t>
  </si>
  <si>
    <t>000413485784</t>
  </si>
  <si>
    <t>000413485785</t>
  </si>
  <si>
    <t>000413485790</t>
  </si>
  <si>
    <t>000413485791</t>
  </si>
  <si>
    <t>000413485793</t>
  </si>
  <si>
    <t>000413485794</t>
  </si>
  <si>
    <t>000413485799</t>
  </si>
  <si>
    <t>000413485801</t>
  </si>
  <si>
    <t>000413485803</t>
  </si>
  <si>
    <t>000413485805</t>
  </si>
  <si>
    <t>000413485810</t>
  </si>
  <si>
    <t>000413485812</t>
  </si>
  <si>
    <t>000413485816</t>
  </si>
  <si>
    <t>000413485818</t>
  </si>
  <si>
    <t>000413485822</t>
  </si>
  <si>
    <t>000413485827</t>
  </si>
  <si>
    <t>000413485828</t>
  </si>
  <si>
    <t>000413485830</t>
  </si>
  <si>
    <t>000413485834</t>
  </si>
  <si>
    <t>000413485845</t>
  </si>
  <si>
    <t>000413485848</t>
  </si>
  <si>
    <t>000413485856</t>
  </si>
  <si>
    <t>000413485860</t>
  </si>
  <si>
    <t>000413485862</t>
  </si>
  <si>
    <t>000413485868</t>
  </si>
  <si>
    <t>000413485874</t>
  </si>
  <si>
    <t>000413485881</t>
  </si>
  <si>
    <t>000413485884</t>
  </si>
  <si>
    <t>000413485891</t>
  </si>
  <si>
    <t>000413485893</t>
  </si>
  <si>
    <t>000413485916</t>
  </si>
  <si>
    <t>000413485923</t>
  </si>
  <si>
    <t>000413485928</t>
  </si>
  <si>
    <t>000413485974</t>
  </si>
  <si>
    <t>000413485975</t>
  </si>
  <si>
    <t>000413485982</t>
  </si>
  <si>
    <t>000413485984</t>
  </si>
  <si>
    <t>000413485989</t>
  </si>
  <si>
    <t>000413485990</t>
  </si>
  <si>
    <t>000413486001</t>
  </si>
  <si>
    <t>000413486002</t>
  </si>
  <si>
    <t>000413486004</t>
  </si>
  <si>
    <t>000413486007</t>
  </si>
  <si>
    <t>000413486009</t>
  </si>
  <si>
    <t>000413486013</t>
  </si>
  <si>
    <t>000413486016</t>
  </si>
  <si>
    <t>000413486020</t>
  </si>
  <si>
    <t>000413486022</t>
  </si>
  <si>
    <t>000413486024</t>
  </si>
  <si>
    <t>000413486026</t>
  </si>
  <si>
    <t>000413486027</t>
  </si>
  <si>
    <t>000413486028</t>
  </si>
  <si>
    <t>000413486033</t>
  </si>
  <si>
    <t>000413486039</t>
  </si>
  <si>
    <t>000413486042</t>
  </si>
  <si>
    <t>000413486059</t>
  </si>
  <si>
    <t>000413486060</t>
  </si>
  <si>
    <t>000413486061</t>
  </si>
  <si>
    <t>000413486062</t>
  </si>
  <si>
    <t>000413486064</t>
  </si>
  <si>
    <t>000413486070</t>
  </si>
  <si>
    <t>000413486073</t>
  </si>
  <si>
    <t>000413486075</t>
  </si>
  <si>
    <t>000413486116</t>
  </si>
  <si>
    <t>000413486128</t>
  </si>
  <si>
    <t>000413486161</t>
  </si>
  <si>
    <t>000413486165</t>
  </si>
  <si>
    <t>000413486172</t>
  </si>
  <si>
    <t>000413486189</t>
  </si>
  <si>
    <t>000413486192</t>
  </si>
  <si>
    <t>000413486193</t>
  </si>
  <si>
    <t>000413486194</t>
  </si>
  <si>
    <t>000413486203</t>
  </si>
  <si>
    <t>000413486223</t>
  </si>
  <si>
    <t>000413486229</t>
  </si>
  <si>
    <t>000413486231</t>
  </si>
  <si>
    <t>000413486232</t>
  </si>
  <si>
    <t>000413486245</t>
  </si>
  <si>
    <t>000413486321</t>
  </si>
  <si>
    <t>000413486325</t>
  </si>
  <si>
    <t>000413486327</t>
  </si>
  <si>
    <t>000413486354</t>
  </si>
  <si>
    <t>000413486355</t>
  </si>
  <si>
    <t>000413486380</t>
  </si>
  <si>
    <t>000413486381</t>
  </si>
  <si>
    <t>000413486394</t>
  </si>
  <si>
    <t>000413486452</t>
  </si>
  <si>
    <t>000413486453</t>
  </si>
  <si>
    <t>000413486454</t>
  </si>
  <si>
    <t>000413486459</t>
  </si>
  <si>
    <t>000413486476</t>
  </si>
  <si>
    <t>000413486497</t>
  </si>
  <si>
    <t>000413487843</t>
  </si>
  <si>
    <t>000413487886</t>
  </si>
  <si>
    <t>000413487904</t>
  </si>
  <si>
    <t>000413487905</t>
  </si>
  <si>
    <t>000413487909</t>
  </si>
  <si>
    <t>000413487914</t>
  </si>
  <si>
    <t>000413487921</t>
  </si>
  <si>
    <t>000413487927</t>
  </si>
  <si>
    <t>000413487930</t>
  </si>
  <si>
    <t>000413487941</t>
  </si>
  <si>
    <t>000413487942</t>
  </si>
  <si>
    <t>000413487944</t>
  </si>
  <si>
    <t>000413487946</t>
  </si>
  <si>
    <t>000413487947</t>
  </si>
  <si>
    <t>000413487949</t>
  </si>
  <si>
    <t>000413487950</t>
  </si>
  <si>
    <t>000413487951</t>
  </si>
  <si>
    <t>000413488111</t>
  </si>
  <si>
    <t>000413488198</t>
  </si>
  <si>
    <t>000413488199</t>
  </si>
  <si>
    <t>000413488393</t>
  </si>
  <si>
    <t>000413488443</t>
  </si>
  <si>
    <t>000413488492</t>
  </si>
  <si>
    <t>000413488494</t>
  </si>
  <si>
    <t>000413488501</t>
  </si>
  <si>
    <t>000413488647</t>
  </si>
  <si>
    <t>000413488650</t>
  </si>
  <si>
    <t>000413488656</t>
  </si>
  <si>
    <t>000413488657</t>
  </si>
  <si>
    <t>000413488665</t>
  </si>
  <si>
    <t>000413488700</t>
  </si>
  <si>
    <t>000413488723</t>
  </si>
  <si>
    <t>000413488726</t>
  </si>
  <si>
    <t>000413488743</t>
  </si>
  <si>
    <t>000413488777</t>
  </si>
  <si>
    <t>000413488780</t>
  </si>
  <si>
    <t>000413488785</t>
  </si>
  <si>
    <t>000413488917</t>
  </si>
  <si>
    <t>000413488919</t>
  </si>
  <si>
    <t>000413488920</t>
  </si>
  <si>
    <t>000413488921</t>
  </si>
  <si>
    <t>000413488923</t>
  </si>
  <si>
    <t>000413488924</t>
  </si>
  <si>
    <t>000413488938</t>
  </si>
  <si>
    <t>000413488939</t>
  </si>
  <si>
    <t>000413488940</t>
  </si>
  <si>
    <t>000413488941</t>
  </si>
  <si>
    <t>000413488942</t>
  </si>
  <si>
    <t>000413488956</t>
  </si>
  <si>
    <t>000413488958</t>
  </si>
  <si>
    <t>000413488960</t>
  </si>
  <si>
    <t>000413488965</t>
  </si>
  <si>
    <t>000413488972</t>
  </si>
  <si>
    <t>000413488973</t>
  </si>
  <si>
    <t>000413488978</t>
  </si>
  <si>
    <t>000413489052</t>
  </si>
  <si>
    <t>000413489055</t>
  </si>
  <si>
    <t>000413489056</t>
  </si>
  <si>
    <t>000413489062</t>
  </si>
  <si>
    <t>000413489063</t>
  </si>
  <si>
    <t>000413489064</t>
  </si>
  <si>
    <t>000413489070</t>
  </si>
  <si>
    <t>000413489071</t>
  </si>
  <si>
    <t>000413489079</t>
  </si>
  <si>
    <t>000413489232</t>
  </si>
  <si>
    <t>000413489233</t>
  </si>
  <si>
    <t>000413489235</t>
  </si>
  <si>
    <t>000413489288</t>
  </si>
  <si>
    <t>000413489292</t>
  </si>
  <si>
    <t>000413489295</t>
  </si>
  <si>
    <t>000413489297</t>
  </si>
  <si>
    <t>000413489300</t>
  </si>
  <si>
    <t>000413489301</t>
  </si>
  <si>
    <t>000413489303</t>
  </si>
  <si>
    <t>000413489304</t>
  </si>
  <si>
    <t>000413489305</t>
  </si>
  <si>
    <t>000413489306</t>
  </si>
  <si>
    <t>000413489311</t>
  </si>
  <si>
    <t>000413489312</t>
  </si>
  <si>
    <t>000413489314</t>
  </si>
  <si>
    <t>000413489320</t>
  </si>
  <si>
    <t>000413489324</t>
  </si>
  <si>
    <t>000413489327</t>
  </si>
  <si>
    <t>000413489331</t>
  </si>
  <si>
    <t>000413489335</t>
  </si>
  <si>
    <t>000413489336</t>
  </si>
  <si>
    <t>000413489379</t>
  </si>
  <si>
    <t>000413489390</t>
  </si>
  <si>
    <t>000413489392</t>
  </si>
  <si>
    <t>000413489393</t>
  </si>
  <si>
    <t>000413489394</t>
  </si>
  <si>
    <t>000413489399</t>
  </si>
  <si>
    <t>000413489401</t>
  </si>
  <si>
    <t>000413489403</t>
  </si>
  <si>
    <t>000413489409</t>
  </si>
  <si>
    <t>000413489412</t>
  </si>
  <si>
    <t>000413489415</t>
  </si>
  <si>
    <t>000413489421</t>
  </si>
  <si>
    <t>000413489429</t>
  </si>
  <si>
    <t>000413489568</t>
  </si>
  <si>
    <t>000413489571</t>
  </si>
  <si>
    <t>000413489580</t>
  </si>
  <si>
    <t>000413489582</t>
  </si>
  <si>
    <t>000413489585</t>
  </si>
  <si>
    <t>000413489587</t>
  </si>
  <si>
    <t>000413489589</t>
  </si>
  <si>
    <t>000413489596</t>
  </si>
  <si>
    <t>000413489650</t>
  </si>
  <si>
    <t>000413489665</t>
  </si>
  <si>
    <t>000413489666</t>
  </si>
  <si>
    <t>000413489668</t>
  </si>
  <si>
    <t>000413489669</t>
  </si>
  <si>
    <t>000413489670</t>
  </si>
  <si>
    <t>000413489671</t>
  </si>
  <si>
    <t>000413489699</t>
  </si>
  <si>
    <t>000413489700</t>
  </si>
  <si>
    <t>000413489706</t>
  </si>
  <si>
    <t>000413489708</t>
  </si>
  <si>
    <t>000413489709</t>
  </si>
  <si>
    <t>000413489711</t>
  </si>
  <si>
    <t>000413490112</t>
  </si>
  <si>
    <t>000413490199</t>
  </si>
  <si>
    <t>000413490327</t>
  </si>
  <si>
    <t>000413490516</t>
  </si>
  <si>
    <t>000413490568</t>
  </si>
  <si>
    <t>000413490570</t>
  </si>
  <si>
    <t>000413490572</t>
  </si>
  <si>
    <t>000413490574</t>
  </si>
  <si>
    <t>000413490666</t>
  </si>
  <si>
    <t>000413490668</t>
  </si>
  <si>
    <t>000413490891</t>
  </si>
  <si>
    <t>000413490892</t>
  </si>
  <si>
    <t>000413490893</t>
  </si>
  <si>
    <t>000413490895</t>
  </si>
  <si>
    <t>000413490896</t>
  </si>
  <si>
    <t>000413490925</t>
  </si>
  <si>
    <t>000413490928</t>
  </si>
  <si>
    <t>000413490930</t>
  </si>
  <si>
    <t>000413490933</t>
  </si>
  <si>
    <t>000413490936</t>
  </si>
  <si>
    <t>000413491221</t>
  </si>
  <si>
    <t>000413491223</t>
  </si>
  <si>
    <t>000413491226</t>
  </si>
  <si>
    <t>000413491229</t>
  </si>
  <si>
    <t>000413491230</t>
  </si>
  <si>
    <t>000413491233</t>
  </si>
  <si>
    <t>000413491236</t>
  </si>
  <si>
    <t>000413491302</t>
  </si>
  <si>
    <t>000413491426</t>
  </si>
  <si>
    <t>000413491435</t>
  </si>
  <si>
    <t>000413491781</t>
  </si>
  <si>
    <t>000413491794</t>
  </si>
  <si>
    <t>000413491833</t>
  </si>
  <si>
    <t>000413491835</t>
  </si>
  <si>
    <t>000413491926</t>
  </si>
  <si>
    <t>000413491927</t>
  </si>
  <si>
    <t>000413491930</t>
  </si>
  <si>
    <t>000413491982</t>
  </si>
  <si>
    <t>000413491987</t>
  </si>
  <si>
    <t>000413491993</t>
  </si>
  <si>
    <t>000413492002</t>
  </si>
  <si>
    <t>000413492003</t>
  </si>
  <si>
    <t>000413492007</t>
  </si>
  <si>
    <t>000413492010</t>
  </si>
  <si>
    <t>000413492012</t>
  </si>
  <si>
    <t>000413492016</t>
  </si>
  <si>
    <t>000413492047</t>
  </si>
  <si>
    <t>000413492594</t>
  </si>
  <si>
    <t>000413492597</t>
  </si>
  <si>
    <t>000413492599</t>
  </si>
  <si>
    <t>000413492607</t>
  </si>
  <si>
    <t>000413492609</t>
  </si>
  <si>
    <t>000413492623</t>
  </si>
  <si>
    <t>000413492624</t>
  </si>
  <si>
    <t>000413492629</t>
  </si>
  <si>
    <t>000413492633</t>
  </si>
  <si>
    <t>000413492639</t>
  </si>
  <si>
    <t>000413492644</t>
  </si>
  <si>
    <t>000413492645</t>
  </si>
  <si>
    <t>000413492759</t>
  </si>
  <si>
    <t>000413492808</t>
  </si>
  <si>
    <t>000413492870</t>
  </si>
  <si>
    <t>000413492871</t>
  </si>
  <si>
    <t>000413492939</t>
  </si>
  <si>
    <t>000413492942</t>
  </si>
  <si>
    <t>000413493087</t>
  </si>
  <si>
    <t>000413493088</t>
  </si>
  <si>
    <t>000413493089</t>
  </si>
  <si>
    <t>000413493090</t>
  </si>
  <si>
    <t>000413493092</t>
  </si>
  <si>
    <t>000413493093</t>
  </si>
  <si>
    <t>000413493094</t>
  </si>
  <si>
    <t>000413493096</t>
  </si>
  <si>
    <t>000413493097</t>
  </si>
  <si>
    <t>000413493099</t>
  </si>
  <si>
    <t>000413493100</t>
  </si>
  <si>
    <t>000413493101</t>
  </si>
  <si>
    <t>000413493104</t>
  </si>
  <si>
    <t>000413493179</t>
  </si>
  <si>
    <t>000413493180</t>
  </si>
  <si>
    <t>000413493186</t>
  </si>
  <si>
    <t>000413493380</t>
  </si>
  <si>
    <t>000413493394</t>
  </si>
  <si>
    <t>000413493395</t>
  </si>
  <si>
    <t>000413493425</t>
  </si>
  <si>
    <t>000413493429</t>
  </si>
  <si>
    <t>000413493636</t>
  </si>
  <si>
    <t>000413493637</t>
  </si>
  <si>
    <t>000413493643</t>
  </si>
  <si>
    <t>000413493648</t>
  </si>
  <si>
    <t>000413493750</t>
  </si>
  <si>
    <t>000413493751</t>
  </si>
  <si>
    <t>000413493971</t>
  </si>
  <si>
    <t>000413493973</t>
  </si>
  <si>
    <t>000413493975</t>
  </si>
  <si>
    <t>000413493976</t>
  </si>
  <si>
    <t>000413493978</t>
  </si>
  <si>
    <t>000413493980</t>
  </si>
  <si>
    <t>000413493988</t>
  </si>
  <si>
    <t>000413493989</t>
  </si>
  <si>
    <t>000413493990</t>
  </si>
  <si>
    <t>000413493993</t>
  </si>
  <si>
    <t>000413493994</t>
  </si>
  <si>
    <t>000413493997</t>
  </si>
  <si>
    <t>000413494144</t>
  </si>
  <si>
    <t>000413494176</t>
  </si>
  <si>
    <t>000413494205</t>
  </si>
  <si>
    <t>000413494208</t>
  </si>
  <si>
    <t>000413494213</t>
  </si>
  <si>
    <t>000413494217</t>
  </si>
  <si>
    <t>000413494222</t>
  </si>
  <si>
    <t>000413494316</t>
  </si>
  <si>
    <t>000413494327</t>
  </si>
  <si>
    <t>000413494342</t>
  </si>
  <si>
    <t>000413494344</t>
  </si>
  <si>
    <t>000413494351</t>
  </si>
  <si>
    <t>000413494352</t>
  </si>
  <si>
    <t>000413494396</t>
  </si>
  <si>
    <t>000413494408</t>
  </si>
  <si>
    <t>000413494419</t>
  </si>
  <si>
    <t>000413494429</t>
  </si>
  <si>
    <t>000413494430</t>
  </si>
  <si>
    <t>000413494466</t>
  </si>
  <si>
    <t>000413494474</t>
  </si>
  <si>
    <t>000413494477</t>
  </si>
  <si>
    <t>000413494484</t>
  </si>
  <si>
    <t>000413494489</t>
  </si>
  <si>
    <t>000413494490</t>
  </si>
  <si>
    <t>000413494494</t>
  </si>
  <si>
    <t>000413494495</t>
  </si>
  <si>
    <t>000413494499</t>
  </si>
  <si>
    <t>000413494503</t>
  </si>
  <si>
    <t>000413494504</t>
  </si>
  <si>
    <t>000413494505</t>
  </si>
  <si>
    <t>000413494508</t>
  </si>
  <si>
    <t>000413494560</t>
  </si>
  <si>
    <t>000413494561</t>
  </si>
  <si>
    <t>000413494566</t>
  </si>
  <si>
    <t>000413494567</t>
  </si>
  <si>
    <t>000413494805</t>
  </si>
  <si>
    <t>000413494849</t>
  </si>
  <si>
    <t>000413494850</t>
  </si>
  <si>
    <t>000413494928</t>
  </si>
  <si>
    <t>000413495060</t>
  </si>
  <si>
    <t>000413495961</t>
  </si>
  <si>
    <t>000413496268</t>
  </si>
  <si>
    <t>000413496287</t>
  </si>
  <si>
    <t>000413496298</t>
  </si>
  <si>
    <t>000413496299</t>
  </si>
  <si>
    <t>000413496314</t>
  </si>
  <si>
    <t>000413496327</t>
  </si>
  <si>
    <t>000413496331</t>
  </si>
  <si>
    <t>000413496332</t>
  </si>
  <si>
    <t>000413496443</t>
  </si>
  <si>
    <t>000413496445</t>
  </si>
  <si>
    <t>000413496446</t>
  </si>
  <si>
    <t>000413496447</t>
  </si>
  <si>
    <t>000413496448</t>
  </si>
  <si>
    <t>000413496449</t>
  </si>
  <si>
    <t>000413496450</t>
  </si>
  <si>
    <t>000413496454</t>
  </si>
  <si>
    <t>000413496455</t>
  </si>
  <si>
    <t>000413496456</t>
  </si>
  <si>
    <t>000413496460</t>
  </si>
  <si>
    <t>000413496462</t>
  </si>
  <si>
    <t>000413496629</t>
  </si>
  <si>
    <t>000413496636</t>
  </si>
  <si>
    <t>000413496643</t>
  </si>
  <si>
    <t>000413496718</t>
  </si>
  <si>
    <t>000413496721</t>
  </si>
  <si>
    <t>000413496808</t>
  </si>
  <si>
    <t>000413496869</t>
  </si>
  <si>
    <t>000413496877</t>
  </si>
  <si>
    <t>000413496882</t>
  </si>
  <si>
    <t>000413496884</t>
  </si>
  <si>
    <t>000413496887</t>
  </si>
  <si>
    <t>000413497020</t>
  </si>
  <si>
    <t>000413497047</t>
  </si>
  <si>
    <t>000413497048</t>
  </si>
  <si>
    <t>000413497049</t>
  </si>
  <si>
    <t>000413497050</t>
  </si>
  <si>
    <t>000413497053</t>
  </si>
  <si>
    <t>000413497054</t>
  </si>
  <si>
    <t>000413497057</t>
  </si>
  <si>
    <t>000413497067</t>
  </si>
  <si>
    <t>000413497070</t>
  </si>
  <si>
    <t>000413497101</t>
  </si>
  <si>
    <t>000413497218</t>
  </si>
  <si>
    <t>000413497223</t>
  </si>
  <si>
    <t>000413497226</t>
  </si>
  <si>
    <t>000413497227</t>
  </si>
  <si>
    <t>000413497228</t>
  </si>
  <si>
    <t>000413497237</t>
  </si>
  <si>
    <t>000413497249</t>
  </si>
  <si>
    <t>000413497251</t>
  </si>
  <si>
    <t>000413497253</t>
  </si>
  <si>
    <t>000413497262</t>
  </si>
  <si>
    <t>000413497266</t>
  </si>
  <si>
    <t>000413497267</t>
  </si>
  <si>
    <t>000413497269</t>
  </si>
  <si>
    <t>000413497272</t>
  </si>
  <si>
    <t>000413497275</t>
  </si>
  <si>
    <t>000413497281</t>
  </si>
  <si>
    <t>000413497286</t>
  </si>
  <si>
    <t>000413497288</t>
  </si>
  <si>
    <t>000413497747</t>
  </si>
  <si>
    <t>000413497748</t>
  </si>
  <si>
    <t>000413497756</t>
  </si>
  <si>
    <t>000413497765</t>
  </si>
  <si>
    <t>000413497777</t>
  </si>
  <si>
    <t>000413497829</t>
  </si>
  <si>
    <t>000413497831</t>
  </si>
  <si>
    <t>000413497834</t>
  </si>
  <si>
    <t>000413497836</t>
  </si>
  <si>
    <t>000413497837</t>
  </si>
  <si>
    <t>000413497839</t>
  </si>
  <si>
    <t>000413497841</t>
  </si>
  <si>
    <t>000413497889</t>
  </si>
  <si>
    <t>000413497897</t>
  </si>
  <si>
    <t>000413498017</t>
  </si>
  <si>
    <t>000413498031</t>
  </si>
  <si>
    <t>000413498037</t>
  </si>
  <si>
    <t>000413498045</t>
  </si>
  <si>
    <t>000413498048</t>
  </si>
  <si>
    <t>000413498055</t>
  </si>
  <si>
    <t>000413498057</t>
  </si>
  <si>
    <t>000413498058</t>
  </si>
  <si>
    <t>000413498061</t>
  </si>
  <si>
    <t>000413498063</t>
  </si>
  <si>
    <t>000413498066</t>
  </si>
  <si>
    <t>000413498071</t>
  </si>
  <si>
    <t>000413498073</t>
  </si>
  <si>
    <t>000413498079</t>
  </si>
  <si>
    <t>000413498080</t>
  </si>
  <si>
    <t>000413498082</t>
  </si>
  <si>
    <t>000413498089</t>
  </si>
  <si>
    <t>000413498090</t>
  </si>
  <si>
    <t>000413498092</t>
  </si>
  <si>
    <t>000413498095</t>
  </si>
  <si>
    <t>000413498150</t>
  </si>
  <si>
    <t>000413498151</t>
  </si>
  <si>
    <t>000413498152</t>
  </si>
  <si>
    <t>000413498153</t>
  </si>
  <si>
    <t>000413498155</t>
  </si>
  <si>
    <t>000413498156</t>
  </si>
  <si>
    <t>000413498157</t>
  </si>
  <si>
    <t>000413498158</t>
  </si>
  <si>
    <t>000413498159</t>
  </si>
  <si>
    <t>000413498160</t>
  </si>
  <si>
    <t>000413498161</t>
  </si>
  <si>
    <t>000413498163</t>
  </si>
  <si>
    <t>000413498164</t>
  </si>
  <si>
    <t>000413498165</t>
  </si>
  <si>
    <t>000413498170</t>
  </si>
  <si>
    <t>000413498171</t>
  </si>
  <si>
    <t>000413498173</t>
  </si>
  <si>
    <t>000413498291</t>
  </si>
  <si>
    <t>000413498314</t>
  </si>
  <si>
    <t>000413498316</t>
  </si>
  <si>
    <t>000413498343</t>
  </si>
  <si>
    <t>000413498369</t>
  </si>
  <si>
    <t>000413498405</t>
  </si>
  <si>
    <t>000413498406</t>
  </si>
  <si>
    <t>000413498408</t>
  </si>
  <si>
    <t>000413498420</t>
  </si>
  <si>
    <t>000413498421</t>
  </si>
  <si>
    <t>000413498426</t>
  </si>
  <si>
    <t>000413498428</t>
  </si>
  <si>
    <t>000413498434</t>
  </si>
  <si>
    <t>000413498440</t>
  </si>
  <si>
    <t>000413498444</t>
  </si>
  <si>
    <t>000413498454</t>
  </si>
  <si>
    <t>000413498466</t>
  </si>
  <si>
    <t>000413498471</t>
  </si>
  <si>
    <t>000413498477</t>
  </si>
  <si>
    <t>000413498487</t>
  </si>
  <si>
    <t>000413498489</t>
  </si>
  <si>
    <t>000413498494</t>
  </si>
  <si>
    <t>000413498496</t>
  </si>
  <si>
    <t>000413498497</t>
  </si>
  <si>
    <t>000413498498</t>
  </si>
  <si>
    <t>000413498499</t>
  </si>
  <si>
    <t>000413498511</t>
  </si>
  <si>
    <t>000413498754</t>
  </si>
  <si>
    <t>000413498758</t>
  </si>
  <si>
    <t>000413498760</t>
  </si>
  <si>
    <t>000413498762</t>
  </si>
  <si>
    <t>000413498764</t>
  </si>
  <si>
    <t>000413498766</t>
  </si>
  <si>
    <t>000413498769</t>
  </si>
  <si>
    <t>000413498773</t>
  </si>
  <si>
    <t>000413498776</t>
  </si>
  <si>
    <t>000413498777</t>
  </si>
  <si>
    <t>000413498778</t>
  </si>
  <si>
    <t>000413498781</t>
  </si>
  <si>
    <t>000413498782</t>
  </si>
  <si>
    <t>000413498806</t>
  </si>
  <si>
    <t>000413498807</t>
  </si>
  <si>
    <t>000413498809</t>
  </si>
  <si>
    <t>000413498810</t>
  </si>
  <si>
    <t>000413498818</t>
  </si>
  <si>
    <t>000413498820</t>
  </si>
  <si>
    <t>000413498823</t>
  </si>
  <si>
    <t>000413498826</t>
  </si>
  <si>
    <t>000413498833</t>
  </si>
  <si>
    <t>000413498834</t>
  </si>
  <si>
    <t>000413498835</t>
  </si>
  <si>
    <t>000413498836</t>
  </si>
  <si>
    <t>000413498914</t>
  </si>
  <si>
    <t>000413499078</t>
  </si>
  <si>
    <t>000413499079</t>
  </si>
  <si>
    <t>000413499104</t>
  </si>
  <si>
    <t>000413499287</t>
  </si>
  <si>
    <t>000413499547</t>
  </si>
  <si>
    <t>000413499549</t>
  </si>
  <si>
    <t>000413499575</t>
  </si>
  <si>
    <t>000413499938</t>
  </si>
  <si>
    <t>000413499939</t>
  </si>
  <si>
    <t>000413499940</t>
  </si>
  <si>
    <t>000413500215</t>
  </si>
  <si>
    <t>000413500329</t>
  </si>
  <si>
    <t>000413500334</t>
  </si>
  <si>
    <t>000413500357</t>
  </si>
  <si>
    <t>000413500376</t>
  </si>
  <si>
    <t>000413500379</t>
  </si>
  <si>
    <t>000413500390</t>
  </si>
  <si>
    <t>000413500392</t>
  </si>
  <si>
    <t>000413500743</t>
  </si>
  <si>
    <t>000413500744</t>
  </si>
  <si>
    <t>000413500747</t>
  </si>
  <si>
    <t>000413500752</t>
  </si>
  <si>
    <t>000413500755</t>
  </si>
  <si>
    <t>000413500762</t>
  </si>
  <si>
    <t>000413500767</t>
  </si>
  <si>
    <t>000413500958</t>
  </si>
  <si>
    <t>000413500964</t>
  </si>
  <si>
    <t>000413500969</t>
  </si>
  <si>
    <t>000413500970</t>
  </si>
  <si>
    <t>000413500974</t>
  </si>
  <si>
    <t>000413500983</t>
  </si>
  <si>
    <t>000413501001</t>
  </si>
  <si>
    <t>000413501004</t>
  </si>
  <si>
    <t>000413501005</t>
  </si>
  <si>
    <t>000413501007</t>
  </si>
  <si>
    <t>000413501008</t>
  </si>
  <si>
    <t>000413501009</t>
  </si>
  <si>
    <t>000413501010</t>
  </si>
  <si>
    <t>000413501012</t>
  </si>
  <si>
    <t>000413501013</t>
  </si>
  <si>
    <t>000413501014</t>
  </si>
  <si>
    <t>000413501015</t>
  </si>
  <si>
    <t>000413501020</t>
  </si>
  <si>
    <t>000413501021</t>
  </si>
  <si>
    <t>000413501026</t>
  </si>
  <si>
    <t>000413501028</t>
  </si>
  <si>
    <t>000413501029</t>
  </si>
  <si>
    <t>000413501094</t>
  </si>
  <si>
    <t>000413501238</t>
  </si>
  <si>
    <t>000413501713</t>
  </si>
  <si>
    <t>000413501715</t>
  </si>
  <si>
    <t>000413501806</t>
  </si>
  <si>
    <t>000413501807</t>
  </si>
  <si>
    <t>000413501808</t>
  </si>
  <si>
    <t>000413502055</t>
  </si>
  <si>
    <t>000413502245</t>
  </si>
  <si>
    <t>000413502246</t>
  </si>
  <si>
    <t>000413502253</t>
  </si>
  <si>
    <t>000413502410</t>
  </si>
  <si>
    <t>000413502411</t>
  </si>
  <si>
    <t>000413502444</t>
  </si>
  <si>
    <t>000413502515</t>
  </si>
  <si>
    <t>000413502522</t>
  </si>
  <si>
    <t>000413502524</t>
  </si>
  <si>
    <t>000413502527</t>
  </si>
  <si>
    <t>000413502528</t>
  </si>
  <si>
    <t>000413502537</t>
  </si>
  <si>
    <t>000413502540</t>
  </si>
  <si>
    <t>000413502550</t>
  </si>
  <si>
    <t>000413502551</t>
  </si>
  <si>
    <t>000413502588</t>
  </si>
  <si>
    <t>000413502718</t>
  </si>
  <si>
    <t>000413502728</t>
  </si>
  <si>
    <t>000413502735</t>
  </si>
  <si>
    <t>000413502857</t>
  </si>
  <si>
    <t>000413502860</t>
  </si>
  <si>
    <t>000413502861</t>
  </si>
  <si>
    <t>000413502864</t>
  </si>
  <si>
    <t>000413502865</t>
  </si>
  <si>
    <t>000413502869</t>
  </si>
  <si>
    <t>000413502876</t>
  </si>
  <si>
    <t>000413502878</t>
  </si>
  <si>
    <t>000413502990</t>
  </si>
  <si>
    <t>000413502991</t>
  </si>
  <si>
    <t>000413502994</t>
  </si>
  <si>
    <t>000413503004</t>
  </si>
  <si>
    <t>000413503005</t>
  </si>
  <si>
    <t>000413503035</t>
  </si>
  <si>
    <t>000413503037</t>
  </si>
  <si>
    <t>000413503063</t>
  </si>
  <si>
    <t>000413503070</t>
  </si>
  <si>
    <t>000413503072</t>
  </si>
  <si>
    <t>000413503075</t>
  </si>
  <si>
    <t>000413503086</t>
  </si>
  <si>
    <t>000413503197</t>
  </si>
  <si>
    <t>000413503199</t>
  </si>
  <si>
    <t>000413503200</t>
  </si>
  <si>
    <t>000413503202</t>
  </si>
  <si>
    <t>000413503206</t>
  </si>
  <si>
    <t>000413503209</t>
  </si>
  <si>
    <t>000413503215</t>
  </si>
  <si>
    <t>000413503221</t>
  </si>
  <si>
    <t>000413503224</t>
  </si>
  <si>
    <t>000413503421</t>
  </si>
  <si>
    <t>000413503461</t>
  </si>
  <si>
    <t>000413503462</t>
  </si>
  <si>
    <t>000413503463</t>
  </si>
  <si>
    <t>000413503464</t>
  </si>
  <si>
    <t>000413503466</t>
  </si>
  <si>
    <t>000413503483</t>
  </si>
  <si>
    <t>000413503491</t>
  </si>
  <si>
    <t>000413503869</t>
  </si>
  <si>
    <t>000413503872</t>
  </si>
  <si>
    <t>000413503873</t>
  </si>
  <si>
    <t>000413504147</t>
  </si>
  <si>
    <t>000413504199</t>
  </si>
  <si>
    <t>000413504212</t>
  </si>
  <si>
    <t>000413504216</t>
  </si>
  <si>
    <t>000413504443</t>
  </si>
  <si>
    <t>000413504447</t>
  </si>
  <si>
    <t>000413504466</t>
  </si>
  <si>
    <t>000413504483</t>
  </si>
  <si>
    <t>000413504487</t>
  </si>
  <si>
    <t>000413504488</t>
  </si>
  <si>
    <t>000413504490</t>
  </si>
  <si>
    <t>000413504491</t>
  </si>
  <si>
    <t>000413504496</t>
  </si>
  <si>
    <t>000413504574</t>
  </si>
  <si>
    <t>000413504583</t>
  </si>
  <si>
    <t>000413504584</t>
  </si>
  <si>
    <t>000413504586</t>
  </si>
  <si>
    <t>000413504588</t>
  </si>
  <si>
    <t>000413504589</t>
  </si>
  <si>
    <t>000413504591</t>
  </si>
  <si>
    <t>000413504592</t>
  </si>
  <si>
    <t>000413504600</t>
  </si>
  <si>
    <t>000413504601</t>
  </si>
  <si>
    <t>000413504624</t>
  </si>
  <si>
    <t>000413504803</t>
  </si>
  <si>
    <t>000413504825</t>
  </si>
  <si>
    <t>000413504827</t>
  </si>
  <si>
    <t>000413504830</t>
  </si>
  <si>
    <t>000413504832</t>
  </si>
  <si>
    <t>000413504834</t>
  </si>
  <si>
    <t>000413504839</t>
  </si>
  <si>
    <t>000413504851</t>
  </si>
  <si>
    <t>000413504860</t>
  </si>
  <si>
    <t>000413504866</t>
  </si>
  <si>
    <t>000413504867</t>
  </si>
  <si>
    <t>000413504869</t>
  </si>
  <si>
    <t>000413504884</t>
  </si>
  <si>
    <t>000413504886</t>
  </si>
  <si>
    <t>000413504888</t>
  </si>
  <si>
    <t>000413504903</t>
  </si>
  <si>
    <t>000413504909</t>
  </si>
  <si>
    <t>000413504914</t>
  </si>
  <si>
    <t>000413504922</t>
  </si>
  <si>
    <t>000413504924</t>
  </si>
  <si>
    <t>000413504927</t>
  </si>
  <si>
    <t>000413504935</t>
  </si>
  <si>
    <t>000413504936</t>
  </si>
  <si>
    <t>000413504937</t>
  </si>
  <si>
    <t>000413504940</t>
  </si>
  <si>
    <t>000413504942</t>
  </si>
  <si>
    <t>000413504949</t>
  </si>
  <si>
    <t>000413504966</t>
  </si>
  <si>
    <t>000413504968</t>
  </si>
  <si>
    <t>000413504969</t>
  </si>
  <si>
    <t>000413504999</t>
  </si>
  <si>
    <t>000413505214</t>
  </si>
  <si>
    <t>000413506258</t>
  </si>
  <si>
    <t>000413506270</t>
  </si>
  <si>
    <t>000413506273</t>
  </si>
  <si>
    <t>000413506279</t>
  </si>
  <si>
    <t>000413506379</t>
  </si>
  <si>
    <t>000413506386</t>
  </si>
  <si>
    <t>000413506429</t>
  </si>
  <si>
    <t>000413506442</t>
  </si>
  <si>
    <t>000413506449</t>
  </si>
  <si>
    <t>000413506451</t>
  </si>
  <si>
    <t>000413506549</t>
  </si>
  <si>
    <t>000413506553</t>
  </si>
  <si>
    <t>000413506710</t>
  </si>
  <si>
    <t>000413507212</t>
  </si>
  <si>
    <t>000413507354</t>
  </si>
  <si>
    <t>000413507631</t>
  </si>
  <si>
    <t>000413507643</t>
  </si>
  <si>
    <t>000413507647</t>
  </si>
  <si>
    <t>000413507738</t>
  </si>
  <si>
    <t>000413507811</t>
  </si>
  <si>
    <t>000413508029</t>
  </si>
  <si>
    <t>000413508050</t>
  </si>
  <si>
    <t>000413508075</t>
  </si>
  <si>
    <t>000413508254</t>
  </si>
  <si>
    <t>000413508255</t>
  </si>
  <si>
    <t>000413508256</t>
  </si>
  <si>
    <t>000413508259</t>
  </si>
  <si>
    <t>000413508260</t>
  </si>
  <si>
    <t>000413508261</t>
  </si>
  <si>
    <t>000413508263</t>
  </si>
  <si>
    <t>000413508264</t>
  </si>
  <si>
    <t>000413508269</t>
  </si>
  <si>
    <t>000413508271</t>
  </si>
  <si>
    <t>000413508273</t>
  </si>
  <si>
    <t>000413508280</t>
  </si>
  <si>
    <t>000413508558</t>
  </si>
  <si>
    <t>000413508559</t>
  </si>
  <si>
    <t>000413508563</t>
  </si>
  <si>
    <t>000413508564</t>
  </si>
  <si>
    <t>000413508566</t>
  </si>
  <si>
    <t>000413508567</t>
  </si>
  <si>
    <t>000413508568</t>
  </si>
  <si>
    <t>000413508576</t>
  </si>
  <si>
    <t>000413508577</t>
  </si>
  <si>
    <t>000413508579</t>
  </si>
  <si>
    <t>000413508595</t>
  </si>
  <si>
    <t>000413508601</t>
  </si>
  <si>
    <t>000413508622</t>
  </si>
  <si>
    <t>000413508626</t>
  </si>
  <si>
    <t>000413508703</t>
  </si>
  <si>
    <t>000413508704</t>
  </si>
  <si>
    <t>000413508712</t>
  </si>
  <si>
    <t>000413508713</t>
  </si>
  <si>
    <t>000413508715</t>
  </si>
  <si>
    <t>000413508718</t>
  </si>
  <si>
    <t>000413508719</t>
  </si>
  <si>
    <t>000413508739</t>
  </si>
  <si>
    <t>000413508740</t>
  </si>
  <si>
    <t>000413508750</t>
  </si>
  <si>
    <t>000413508771</t>
  </si>
  <si>
    <t>000413508772</t>
  </si>
  <si>
    <t>000413508773</t>
  </si>
  <si>
    <t>000413509190</t>
  </si>
  <si>
    <t>000413509285</t>
  </si>
  <si>
    <t>000413509414</t>
  </si>
  <si>
    <t>000413509415</t>
  </si>
  <si>
    <t>000413509860</t>
  </si>
  <si>
    <t>000413510015</t>
  </si>
  <si>
    <t>000413510211</t>
  </si>
  <si>
    <t>000413510222</t>
  </si>
  <si>
    <t>000413510307</t>
  </si>
  <si>
    <t>000413510308</t>
  </si>
  <si>
    <t>000413510309</t>
  </si>
  <si>
    <t>000413510311</t>
  </si>
  <si>
    <t>000413510312</t>
  </si>
  <si>
    <t>000413510313</t>
  </si>
  <si>
    <t>000413510315</t>
  </si>
  <si>
    <t>000413510316</t>
  </si>
  <si>
    <t>000413510317</t>
  </si>
  <si>
    <t>000413510439</t>
  </si>
  <si>
    <t>000413510600</t>
  </si>
  <si>
    <t>000413510604</t>
  </si>
  <si>
    <t>000413510616</t>
  </si>
  <si>
    <t>000413510617</t>
  </si>
  <si>
    <t>000413510618</t>
  </si>
  <si>
    <t>000413510620</t>
  </si>
  <si>
    <t>000413510621</t>
  </si>
  <si>
    <t>000413510653</t>
  </si>
  <si>
    <t>000413510656</t>
  </si>
  <si>
    <t>000413510658</t>
  </si>
  <si>
    <t>000413510659</t>
  </si>
  <si>
    <t>000413510668</t>
  </si>
  <si>
    <t>000413510670</t>
  </si>
  <si>
    <t>000413510832</t>
  </si>
  <si>
    <t>000413510948</t>
  </si>
  <si>
    <t>000413511357</t>
  </si>
  <si>
    <t>000413511434</t>
  </si>
  <si>
    <t>000413511437</t>
  </si>
  <si>
    <t>000413511440</t>
  </si>
  <si>
    <t>000413511441</t>
  </si>
  <si>
    <t>000413511444</t>
  </si>
  <si>
    <t>000413511446</t>
  </si>
  <si>
    <t>000413511447</t>
  </si>
  <si>
    <t>000413511449</t>
  </si>
  <si>
    <t>000413511450</t>
  </si>
  <si>
    <t>000413511452</t>
  </si>
  <si>
    <t>000413511461</t>
  </si>
  <si>
    <t>000413511464</t>
  </si>
  <si>
    <t>000413511465</t>
  </si>
  <si>
    <t>000413511470</t>
  </si>
  <si>
    <t>000413511471</t>
  </si>
  <si>
    <t>000413511584</t>
  </si>
  <si>
    <t>000413511897</t>
  </si>
  <si>
    <t>000413512107</t>
  </si>
  <si>
    <t>000413512108</t>
  </si>
  <si>
    <t>000413512544</t>
  </si>
  <si>
    <t>000413512676</t>
  </si>
  <si>
    <t>000413512679</t>
  </si>
  <si>
    <t>000413512746</t>
  </si>
  <si>
    <t>000413512781</t>
  </si>
  <si>
    <t>000413512782</t>
  </si>
  <si>
    <t>000413513056</t>
  </si>
  <si>
    <t>000413513176</t>
  </si>
  <si>
    <t>000413513177</t>
  </si>
  <si>
    <t>000413513180</t>
  </si>
  <si>
    <t>000413513308</t>
  </si>
  <si>
    <t>000413513315</t>
  </si>
  <si>
    <t>000413513318</t>
  </si>
  <si>
    <t>000413513446</t>
  </si>
  <si>
    <t>000413513447</t>
  </si>
  <si>
    <t>000413513449</t>
  </si>
  <si>
    <t>000413513450</t>
  </si>
  <si>
    <t>000413513451</t>
  </si>
  <si>
    <t>000413513453</t>
  </si>
  <si>
    <t>000413513454</t>
  </si>
  <si>
    <t>000413513455</t>
  </si>
  <si>
    <t>000413513456</t>
  </si>
  <si>
    <t>000413513457</t>
  </si>
  <si>
    <t>000413513458</t>
  </si>
  <si>
    <t>000413513486</t>
  </si>
  <si>
    <t>000413513608</t>
  </si>
  <si>
    <t>000413513610</t>
  </si>
  <si>
    <t>000413513613</t>
  </si>
  <si>
    <t>000413516175</t>
  </si>
  <si>
    <t>000413516177</t>
  </si>
  <si>
    <t>000413516180</t>
  </si>
  <si>
    <t>000413516183</t>
  </si>
  <si>
    <t>000413516188</t>
  </si>
  <si>
    <t>000413516199</t>
  </si>
  <si>
    <t>000413516261</t>
  </si>
  <si>
    <t>000413516263</t>
  </si>
  <si>
    <t>000413516265</t>
  </si>
  <si>
    <t>000413516266</t>
  </si>
  <si>
    <t>000413516267</t>
  </si>
  <si>
    <t>000413516269</t>
  </si>
  <si>
    <t>000413516271</t>
  </si>
  <si>
    <t>000413516707</t>
  </si>
  <si>
    <t>000413516708</t>
  </si>
  <si>
    <t>000413516765</t>
  </si>
  <si>
    <t>000413516814</t>
  </si>
  <si>
    <t>000413516850</t>
  </si>
  <si>
    <t>000413516851</t>
  </si>
  <si>
    <t>000413516852</t>
  </si>
  <si>
    <t>000413517081</t>
  </si>
  <si>
    <t>000413517083</t>
  </si>
  <si>
    <t>000413517088</t>
  </si>
  <si>
    <t>000413517090</t>
  </si>
  <si>
    <t>000413517091</t>
  </si>
  <si>
    <t>000413517095</t>
  </si>
  <si>
    <t>000413517097</t>
  </si>
  <si>
    <t>000413517123</t>
  </si>
  <si>
    <t>000413517124</t>
  </si>
  <si>
    <t>000413517125</t>
  </si>
  <si>
    <t>000413517127</t>
  </si>
  <si>
    <t>000413517130</t>
  </si>
  <si>
    <t>000413517131</t>
  </si>
  <si>
    <t>000413517132</t>
  </si>
  <si>
    <t>000413517642</t>
  </si>
  <si>
    <t>000413517644</t>
  </si>
  <si>
    <t>000413517832</t>
  </si>
  <si>
    <t>000413517833</t>
  </si>
  <si>
    <t>000413517834</t>
  </si>
  <si>
    <t>000413517839</t>
  </si>
  <si>
    <t>000413517841</t>
  </si>
  <si>
    <t>000413517842</t>
  </si>
  <si>
    <t>000413517844</t>
  </si>
  <si>
    <t>000413517848</t>
  </si>
  <si>
    <t>000413517908</t>
  </si>
  <si>
    <t>000413517909</t>
  </si>
  <si>
    <t>000413517911</t>
  </si>
  <si>
    <t>000413517912</t>
  </si>
  <si>
    <t>000413517914</t>
  </si>
  <si>
    <t>000413517916</t>
  </si>
  <si>
    <t>000413517917</t>
  </si>
  <si>
    <t>000413518186</t>
  </si>
  <si>
    <t>000413518212</t>
  </si>
  <si>
    <t>000413518219</t>
  </si>
  <si>
    <t>000413518221</t>
  </si>
  <si>
    <t>000413518225</t>
  </si>
  <si>
    <t>000413518226</t>
  </si>
  <si>
    <t>000413518231</t>
  </si>
  <si>
    <t>000413518363</t>
  </si>
  <si>
    <t>000413518519</t>
  </si>
  <si>
    <t>000413518520</t>
  </si>
  <si>
    <t>000413518521</t>
  </si>
  <si>
    <t>000413518676</t>
  </si>
  <si>
    <t>000413518786</t>
  </si>
  <si>
    <t>000413519031</t>
  </si>
  <si>
    <t>000413519049</t>
  </si>
  <si>
    <t>000413519050</t>
  </si>
  <si>
    <t>000413519214</t>
  </si>
  <si>
    <t>000413519410</t>
  </si>
  <si>
    <t>000413519411</t>
  </si>
  <si>
    <t>000413519467</t>
  </si>
  <si>
    <t>000413519475</t>
  </si>
  <si>
    <t>000413519477</t>
  </si>
  <si>
    <t>000413519483</t>
  </si>
  <si>
    <t>000413519547</t>
  </si>
  <si>
    <t>000413519728</t>
  </si>
  <si>
    <t>000413519733</t>
  </si>
  <si>
    <t>000413519739</t>
  </si>
  <si>
    <t>000413519852</t>
  </si>
  <si>
    <t>000413519853</t>
  </si>
  <si>
    <t>000413519899</t>
  </si>
  <si>
    <t>000413519911</t>
  </si>
  <si>
    <t>000413520228</t>
  </si>
  <si>
    <t>000413520497</t>
  </si>
  <si>
    <t>000413521032</t>
  </si>
  <si>
    <t>000413521033</t>
  </si>
  <si>
    <t>000413521357</t>
  </si>
  <si>
    <t>000413521358</t>
  </si>
  <si>
    <t>000413521414</t>
  </si>
  <si>
    <t>000413521434</t>
  </si>
  <si>
    <t>000413521477</t>
  </si>
  <si>
    <t>000413521536</t>
  </si>
  <si>
    <t>000413521539</t>
  </si>
  <si>
    <t>000413521540</t>
  </si>
  <si>
    <t>000413521552</t>
  </si>
  <si>
    <t>000413521557</t>
  </si>
  <si>
    <t>000413521558</t>
  </si>
  <si>
    <t>000413522387</t>
  </si>
  <si>
    <t>000413522391</t>
  </si>
  <si>
    <t>000413522493</t>
  </si>
  <si>
    <t>000413523240</t>
  </si>
  <si>
    <t>000413523766</t>
  </si>
  <si>
    <t>000413524835</t>
  </si>
  <si>
    <t>000413524839</t>
  </si>
  <si>
    <t>000413524841</t>
  </si>
  <si>
    <t>000413524872</t>
  </si>
  <si>
    <t>000413524873</t>
  </si>
  <si>
    <t>000413524875</t>
  </si>
  <si>
    <t>000413524876</t>
  </si>
  <si>
    <t>000413524877</t>
  </si>
  <si>
    <t>000413524878</t>
  </si>
  <si>
    <t>000413524915</t>
  </si>
  <si>
    <t>000413525277</t>
  </si>
  <si>
    <t>000413525364</t>
  </si>
  <si>
    <t>000413525501</t>
  </si>
  <si>
    <t>000413525961</t>
  </si>
  <si>
    <t>000413526022</t>
  </si>
  <si>
    <t>000413526042</t>
  </si>
  <si>
    <t>000413526059</t>
  </si>
  <si>
    <t>000413526146</t>
  </si>
  <si>
    <t>000413526150</t>
  </si>
  <si>
    <t>000413526152</t>
  </si>
  <si>
    <t>000413526153</t>
  </si>
  <si>
    <t>000413526154</t>
  </si>
  <si>
    <t>000413526157</t>
  </si>
  <si>
    <t>000413526161</t>
  </si>
  <si>
    <t>000413526226</t>
  </si>
  <si>
    <t>000413526230</t>
  </si>
  <si>
    <t>000413526241</t>
  </si>
  <si>
    <t>000413526254</t>
  </si>
  <si>
    <t>000413526256</t>
  </si>
  <si>
    <t>000413526257</t>
  </si>
  <si>
    <t>000413526258</t>
  </si>
  <si>
    <t>000413526259</t>
  </si>
  <si>
    <t>000413526260</t>
  </si>
  <si>
    <t>000413526264</t>
  </si>
  <si>
    <t>000413526265</t>
  </si>
  <si>
    <t>000413526266</t>
  </si>
  <si>
    <t>000413526267</t>
  </si>
  <si>
    <t>000413526269</t>
  </si>
  <si>
    <t>000413526270</t>
  </si>
  <si>
    <t>000413526400</t>
  </si>
  <si>
    <t>000413526727</t>
  </si>
  <si>
    <t>000413527043</t>
  </si>
  <si>
    <t>000413527051</t>
  </si>
  <si>
    <t>000413527068</t>
  </si>
  <si>
    <t>000413529183</t>
  </si>
  <si>
    <t>000413529224</t>
  </si>
  <si>
    <t>000413529225</t>
  </si>
  <si>
    <t>000413529321</t>
  </si>
  <si>
    <t>000413529346</t>
  </si>
  <si>
    <t>000413529443</t>
  </si>
  <si>
    <t>000413529647</t>
  </si>
  <si>
    <t>000413529706</t>
  </si>
  <si>
    <t>000413529710</t>
  </si>
  <si>
    <t>000413529711</t>
  </si>
  <si>
    <t>000413529712</t>
  </si>
  <si>
    <t>000413529714</t>
  </si>
  <si>
    <t>000413529715</t>
  </si>
  <si>
    <t>000413529719</t>
  </si>
  <si>
    <t>000413529720</t>
  </si>
  <si>
    <t>000413529721</t>
  </si>
  <si>
    <t>000413529722</t>
  </si>
  <si>
    <t>000413529723</t>
  </si>
  <si>
    <t>000413529724</t>
  </si>
  <si>
    <t>000413529726</t>
  </si>
  <si>
    <t>000413529728</t>
  </si>
  <si>
    <t>000413529729</t>
  </si>
  <si>
    <t>000413529733</t>
  </si>
  <si>
    <t>000413529890</t>
  </si>
  <si>
    <t>000413529891</t>
  </si>
  <si>
    <t>000413529902</t>
  </si>
  <si>
    <t>000413529903</t>
  </si>
  <si>
    <t>000413529905</t>
  </si>
  <si>
    <t>000413529907</t>
  </si>
  <si>
    <t>000413529909</t>
  </si>
  <si>
    <t>000413531763</t>
  </si>
  <si>
    <t>000413532037</t>
  </si>
  <si>
    <t>000413532319</t>
  </si>
  <si>
    <t>000413532320</t>
  </si>
  <si>
    <t>000413532382</t>
  </si>
  <si>
    <t>000413532839</t>
  </si>
  <si>
    <t>000413532871</t>
  </si>
  <si>
    <t>000413532891</t>
  </si>
  <si>
    <t>000413533098</t>
  </si>
  <si>
    <t>000413533226</t>
  </si>
  <si>
    <t>000413533230</t>
  </si>
  <si>
    <t>000413533231</t>
  </si>
  <si>
    <t>000413533232</t>
  </si>
  <si>
    <t>000413533277</t>
  </si>
  <si>
    <t>000413533314</t>
  </si>
  <si>
    <t>000413533352</t>
  </si>
  <si>
    <t>000413533799</t>
  </si>
  <si>
    <t>000413534061</t>
  </si>
  <si>
    <t>000413534289</t>
  </si>
  <si>
    <t>000413534429</t>
  </si>
  <si>
    <t>000413534597</t>
  </si>
  <si>
    <t>000413534621</t>
  </si>
  <si>
    <t>000413534697</t>
  </si>
  <si>
    <t>000413534699</t>
  </si>
  <si>
    <t>000413534700</t>
  </si>
  <si>
    <t>000413534784</t>
  </si>
  <si>
    <t>000413534785</t>
  </si>
  <si>
    <t>000413534786</t>
  </si>
  <si>
    <t>000413534787</t>
  </si>
  <si>
    <t>000413535128</t>
  </si>
  <si>
    <t>000413535139</t>
  </si>
  <si>
    <t>000413535140</t>
  </si>
  <si>
    <t>000413535141</t>
  </si>
  <si>
    <t>000413535145</t>
  </si>
  <si>
    <t>000413535150</t>
  </si>
  <si>
    <t>000413535158</t>
  </si>
  <si>
    <t>000413535161</t>
  </si>
  <si>
    <t>000413535175</t>
  </si>
  <si>
    <t>000413535185</t>
  </si>
  <si>
    <t>000413535188</t>
  </si>
  <si>
    <t>000413535190</t>
  </si>
  <si>
    <t>000413535191</t>
  </si>
  <si>
    <t>000413535193</t>
  </si>
  <si>
    <t>000413535195</t>
  </si>
  <si>
    <t>000413535196</t>
  </si>
  <si>
    <t>000413535225</t>
  </si>
  <si>
    <t>000413535482</t>
  </si>
  <si>
    <t>000413535484</t>
  </si>
  <si>
    <t>000413535485</t>
  </si>
  <si>
    <t>000413535489</t>
  </si>
  <si>
    <t>000413535490</t>
  </si>
  <si>
    <t>000413535687</t>
  </si>
  <si>
    <t>000413535688</t>
  </si>
  <si>
    <t>000413536240</t>
  </si>
  <si>
    <t>000413536242</t>
  </si>
  <si>
    <t>000413536247</t>
  </si>
  <si>
    <t>000413536282</t>
  </si>
  <si>
    <t>000413536375</t>
  </si>
  <si>
    <t>000413536388</t>
  </si>
  <si>
    <t>000413536572</t>
  </si>
  <si>
    <t>000413536583</t>
  </si>
  <si>
    <t>000413536656</t>
  </si>
  <si>
    <t>000413536788</t>
  </si>
  <si>
    <t>000413536797</t>
  </si>
  <si>
    <t>000413536800</t>
  </si>
  <si>
    <t>000413536806</t>
  </si>
  <si>
    <t>000413536810</t>
  </si>
  <si>
    <t>000413537769</t>
  </si>
  <si>
    <t>000413538018</t>
  </si>
  <si>
    <t>000413538020</t>
  </si>
  <si>
    <t>000413538084</t>
  </si>
  <si>
    <t>000413538085</t>
  </si>
  <si>
    <t>000413538220</t>
  </si>
  <si>
    <t>000413538249</t>
  </si>
  <si>
    <t>000413538274</t>
  </si>
  <si>
    <t>Stlt Base Plate</t>
  </si>
  <si>
    <t>000413538282</t>
  </si>
  <si>
    <t>000413538492</t>
  </si>
  <si>
    <t>000413538497</t>
  </si>
  <si>
    <t>000413538648</t>
  </si>
  <si>
    <t>000413538649</t>
  </si>
  <si>
    <t>000413538650</t>
  </si>
  <si>
    <t>000413538652</t>
  </si>
  <si>
    <t>000413538653</t>
  </si>
  <si>
    <t>000413538654</t>
  </si>
  <si>
    <t>000413538657</t>
  </si>
  <si>
    <t>000413538659</t>
  </si>
  <si>
    <t>000413538680</t>
  </si>
  <si>
    <t>000413538695</t>
  </si>
  <si>
    <t>000413538696</t>
  </si>
  <si>
    <t>000413539023</t>
  </si>
  <si>
    <t>000413539107</t>
  </si>
  <si>
    <t>000413539110</t>
  </si>
  <si>
    <t>000413539495</t>
  </si>
  <si>
    <t>000413539500</t>
  </si>
  <si>
    <t>000413539505</t>
  </si>
  <si>
    <t>000413539540</t>
  </si>
  <si>
    <t>000413539543</t>
  </si>
  <si>
    <t>000413539590</t>
  </si>
  <si>
    <t>000413539627</t>
  </si>
  <si>
    <t>000413539631</t>
  </si>
  <si>
    <t>000413539633</t>
  </si>
  <si>
    <t>000413539667</t>
  </si>
  <si>
    <t>000413539673</t>
  </si>
  <si>
    <t>000413539724</t>
  </si>
  <si>
    <t>000413539856</t>
  </si>
  <si>
    <t>000413540048</t>
  </si>
  <si>
    <t>000413540306</t>
  </si>
  <si>
    <t>000413540629</t>
  </si>
  <si>
    <t>000413540632</t>
  </si>
  <si>
    <t>000413540793</t>
  </si>
  <si>
    <t>000413540827</t>
  </si>
  <si>
    <t>000413540830</t>
  </si>
  <si>
    <t>000413540863</t>
  </si>
  <si>
    <t>000413540981</t>
  </si>
  <si>
    <t>000413541015</t>
  </si>
  <si>
    <t>000413541023</t>
  </si>
  <si>
    <t>000413541026</t>
  </si>
  <si>
    <t>000413541028</t>
  </si>
  <si>
    <t>000413541075</t>
  </si>
  <si>
    <t>000413541185</t>
  </si>
  <si>
    <t>000413541187</t>
  </si>
  <si>
    <t>000413541188</t>
  </si>
  <si>
    <t>000413541190</t>
  </si>
  <si>
    <t>000413541195</t>
  </si>
  <si>
    <t>000413541242</t>
  </si>
  <si>
    <t>000413541245</t>
  </si>
  <si>
    <t>000413541249</t>
  </si>
  <si>
    <t>000413541382</t>
  </si>
  <si>
    <t>000413541511</t>
  </si>
  <si>
    <t>000413541539</t>
  </si>
  <si>
    <t>000413541545</t>
  </si>
  <si>
    <t>000413541617</t>
  </si>
  <si>
    <t>000413541634</t>
  </si>
  <si>
    <t>000413541794</t>
  </si>
  <si>
    <t>000413541796</t>
  </si>
  <si>
    <t>000413541872</t>
  </si>
  <si>
    <t>000413541873</t>
  </si>
  <si>
    <t>000413541877</t>
  </si>
  <si>
    <t>000413541883</t>
  </si>
  <si>
    <t>000413541886</t>
  </si>
  <si>
    <t>000413541889</t>
  </si>
  <si>
    <t>000413542129</t>
  </si>
  <si>
    <t>000413542155</t>
  </si>
  <si>
    <t>000413542156</t>
  </si>
  <si>
    <t>000413542159</t>
  </si>
  <si>
    <t>000413542160</t>
  </si>
  <si>
    <t>000413542270</t>
  </si>
  <si>
    <t>000413542274</t>
  </si>
  <si>
    <t>000413542275</t>
  </si>
  <si>
    <t>000413542278</t>
  </si>
  <si>
    <t>000413542279</t>
  </si>
  <si>
    <t>000413542282</t>
  </si>
  <si>
    <t>000413542309</t>
  </si>
  <si>
    <t>000413542312</t>
  </si>
  <si>
    <t>000413542315</t>
  </si>
  <si>
    <t>000413542323</t>
  </si>
  <si>
    <t>000413542326</t>
  </si>
  <si>
    <t>000413542329</t>
  </si>
  <si>
    <t>000413542339</t>
  </si>
  <si>
    <t>000413542514</t>
  </si>
  <si>
    <t>000413542868</t>
  </si>
  <si>
    <t>000413542871</t>
  </si>
  <si>
    <t>000413543271</t>
  </si>
  <si>
    <t>000413543272</t>
  </si>
  <si>
    <t>000413543611</t>
  </si>
  <si>
    <t>000413543614</t>
  </si>
  <si>
    <t>000413543615</t>
  </si>
  <si>
    <t>000413543616</t>
  </si>
  <si>
    <t>000413543617</t>
  </si>
  <si>
    <t>000413543618</t>
  </si>
  <si>
    <t>000413543635</t>
  </si>
  <si>
    <t>000413543636</t>
  </si>
  <si>
    <t>000413543716</t>
  </si>
  <si>
    <t>000413543721</t>
  </si>
  <si>
    <t>000413543722</t>
  </si>
  <si>
    <t>000413543806</t>
  </si>
  <si>
    <t>000413543822</t>
  </si>
  <si>
    <t>000413543824</t>
  </si>
  <si>
    <t>000413543825</t>
  </si>
  <si>
    <t>000413543851</t>
  </si>
  <si>
    <t>000413543853</t>
  </si>
  <si>
    <t>000413543854</t>
  </si>
  <si>
    <t>000413544208</t>
  </si>
  <si>
    <t>000413544217</t>
  </si>
  <si>
    <t>000413544219</t>
  </si>
  <si>
    <t>000413544223</t>
  </si>
  <si>
    <t>000413544241</t>
  </si>
  <si>
    <t>000413544274</t>
  </si>
  <si>
    <t>000413544275</t>
  </si>
  <si>
    <t>000413544284</t>
  </si>
  <si>
    <t>000413544293</t>
  </si>
  <si>
    <t>000413544295</t>
  </si>
  <si>
    <t>000413544569</t>
  </si>
  <si>
    <t>000413544602</t>
  </si>
  <si>
    <t>000413544683</t>
  </si>
  <si>
    <t>000413545148</t>
  </si>
  <si>
    <t>000413545174</t>
  </si>
  <si>
    <t>000413545176</t>
  </si>
  <si>
    <t>000413545178</t>
  </si>
  <si>
    <t>000413545217</t>
  </si>
  <si>
    <t>000413545221</t>
  </si>
  <si>
    <t>000413545225</t>
  </si>
  <si>
    <t>000413545227</t>
  </si>
  <si>
    <t>000413545230</t>
  </si>
  <si>
    <t>000413545537</t>
  </si>
  <si>
    <t>000413545552</t>
  </si>
  <si>
    <t>000413545725</t>
  </si>
  <si>
    <t>000413545726</t>
  </si>
  <si>
    <t>000413545873</t>
  </si>
  <si>
    <t>000413545874</t>
  </si>
  <si>
    <t>000413545875</t>
  </si>
  <si>
    <t>000413545878</t>
  </si>
  <si>
    <t>000413545882</t>
  </si>
  <si>
    <t>000413545883</t>
  </si>
  <si>
    <t>000413545884</t>
  </si>
  <si>
    <t>000413545934</t>
  </si>
  <si>
    <t>000413545935</t>
  </si>
  <si>
    <t>000413546070</t>
  </si>
  <si>
    <t>000413546071</t>
  </si>
  <si>
    <t>000413546077</t>
  </si>
  <si>
    <t>000413546078</t>
  </si>
  <si>
    <t>000413546083</t>
  </si>
  <si>
    <t>000413546084</t>
  </si>
  <si>
    <t>000413546088</t>
  </si>
  <si>
    <t>000413546092</t>
  </si>
  <si>
    <t>000413546104</t>
  </si>
  <si>
    <t>000413546405</t>
  </si>
  <si>
    <t>000413546540</t>
  </si>
  <si>
    <t>000413546542</t>
  </si>
  <si>
    <t>000413546543</t>
  </si>
  <si>
    <t>000413546926</t>
  </si>
  <si>
    <t>000413547004</t>
  </si>
  <si>
    <t>000413547349</t>
  </si>
  <si>
    <t>000413547350</t>
  </si>
  <si>
    <t>000413547352</t>
  </si>
  <si>
    <t>000413547414</t>
  </si>
  <si>
    <t>000413547798</t>
  </si>
  <si>
    <t>000413547876</t>
  </si>
  <si>
    <t>000413547882</t>
  </si>
  <si>
    <t>000413547885</t>
  </si>
  <si>
    <t>000413547890</t>
  </si>
  <si>
    <t>000413547891</t>
  </si>
  <si>
    <t>000413547894</t>
  </si>
  <si>
    <t>000413548081</t>
  </si>
  <si>
    <t>000413548085</t>
  </si>
  <si>
    <t>000413548105</t>
  </si>
  <si>
    <t>000413548118</t>
  </si>
  <si>
    <t>000413549076</t>
  </si>
  <si>
    <t>000413549079</t>
  </si>
  <si>
    <t>000413549092</t>
  </si>
  <si>
    <t>000413549098</t>
  </si>
  <si>
    <t>000413549100</t>
  </si>
  <si>
    <t>000413549189</t>
  </si>
  <si>
    <t>000413549203</t>
  </si>
  <si>
    <t>000413549206</t>
  </si>
  <si>
    <t>000413549569</t>
  </si>
  <si>
    <t>000413549762</t>
  </si>
  <si>
    <t>000413550143</t>
  </si>
  <si>
    <t>000413550197</t>
  </si>
  <si>
    <t>000413550198</t>
  </si>
  <si>
    <t>000413550199</t>
  </si>
  <si>
    <t>000413550223</t>
  </si>
  <si>
    <t>000413550224</t>
  </si>
  <si>
    <t>000413550409</t>
  </si>
  <si>
    <t>000413550432</t>
  </si>
  <si>
    <t>000413550435</t>
  </si>
  <si>
    <t>000413550437</t>
  </si>
  <si>
    <t>000413550439</t>
  </si>
  <si>
    <t>000413550440</t>
  </si>
  <si>
    <t>000413550443</t>
  </si>
  <si>
    <t>000413550444</t>
  </si>
  <si>
    <t>000413550449</t>
  </si>
  <si>
    <t>000413550535</t>
  </si>
  <si>
    <t>000413550538</t>
  </si>
  <si>
    <t>000413550890</t>
  </si>
  <si>
    <t>000413551014</t>
  </si>
  <si>
    <t>000413551381</t>
  </si>
  <si>
    <t>000413551406</t>
  </si>
  <si>
    <t>000413551412</t>
  </si>
  <si>
    <t>000413551420</t>
  </si>
  <si>
    <t>000413551432</t>
  </si>
  <si>
    <t>000413551440</t>
  </si>
  <si>
    <t>000413551441</t>
  </si>
  <si>
    <t>000413551450</t>
  </si>
  <si>
    <t>000413551451</t>
  </si>
  <si>
    <t>000413551453</t>
  </si>
  <si>
    <t>000413551454</t>
  </si>
  <si>
    <t>000413551459</t>
  </si>
  <si>
    <t>000413551462</t>
  </si>
  <si>
    <t>000413551469</t>
  </si>
  <si>
    <t>000413551472</t>
  </si>
  <si>
    <t>000413551475</t>
  </si>
  <si>
    <t>000413551476</t>
  </si>
  <si>
    <t>000413551478</t>
  </si>
  <si>
    <t>000413551479</t>
  </si>
  <si>
    <t>000413551482</t>
  </si>
  <si>
    <t>000413551486</t>
  </si>
  <si>
    <t>000413551488</t>
  </si>
  <si>
    <t>000413551493</t>
  </si>
  <si>
    <t>000413551494</t>
  </si>
  <si>
    <t>000413551495</t>
  </si>
  <si>
    <t>000413551501</t>
  </si>
  <si>
    <t>000413551502</t>
  </si>
  <si>
    <t>000413551508</t>
  </si>
  <si>
    <t>000413551513</t>
  </si>
  <si>
    <t>000413551516</t>
  </si>
  <si>
    <t>000413551525</t>
  </si>
  <si>
    <t>000413551526</t>
  </si>
  <si>
    <t>000413551527</t>
  </si>
  <si>
    <t>000413551528</t>
  </si>
  <si>
    <t>000413551629</t>
  </si>
  <si>
    <t>000413551630</t>
  </si>
  <si>
    <t>000413551631</t>
  </si>
  <si>
    <t>000413551657</t>
  </si>
  <si>
    <t>000413552001</t>
  </si>
  <si>
    <t>000413552181</t>
  </si>
  <si>
    <t>000413552183</t>
  </si>
  <si>
    <t>000413552190</t>
  </si>
  <si>
    <t>000413552342</t>
  </si>
  <si>
    <t>000413552354</t>
  </si>
  <si>
    <t>000413552366</t>
  </si>
  <si>
    <t>000413552389</t>
  </si>
  <si>
    <t>000413552411</t>
  </si>
  <si>
    <t>000413552462</t>
  </si>
  <si>
    <t>000413552479</t>
  </si>
  <si>
    <t>000413552485</t>
  </si>
  <si>
    <t>000413552524</t>
  </si>
  <si>
    <t>000413552551</t>
  </si>
  <si>
    <t>000413552575</t>
  </si>
  <si>
    <t>000413552578</t>
  </si>
  <si>
    <t>000413552598</t>
  </si>
  <si>
    <t>000413552604</t>
  </si>
  <si>
    <t>000413552649</t>
  </si>
  <si>
    <t>000413552684</t>
  </si>
  <si>
    <t>000413552739</t>
  </si>
  <si>
    <t>000413552748</t>
  </si>
  <si>
    <t>000413552760</t>
  </si>
  <si>
    <t>000413552770</t>
  </si>
  <si>
    <t>000413552771</t>
  </si>
  <si>
    <t>000413552772</t>
  </si>
  <si>
    <t>000413552780</t>
  </si>
  <si>
    <t>000413552783</t>
  </si>
  <si>
    <t>000413552788</t>
  </si>
  <si>
    <t>000413552800</t>
  </si>
  <si>
    <t>000413552803</t>
  </si>
  <si>
    <t>000413552804</t>
  </si>
  <si>
    <t>000413552809</t>
  </si>
  <si>
    <t>000413552823</t>
  </si>
  <si>
    <t>000413552826</t>
  </si>
  <si>
    <t>000413552828</t>
  </si>
  <si>
    <t>000413552856</t>
  </si>
  <si>
    <t>000413552857</t>
  </si>
  <si>
    <t>000413552859</t>
  </si>
  <si>
    <t>000413552863</t>
  </si>
  <si>
    <t>000413552871</t>
  </si>
  <si>
    <t>000413552876</t>
  </si>
  <si>
    <t>000413552878</t>
  </si>
  <si>
    <t>000413552880</t>
  </si>
  <si>
    <t>000413552887</t>
  </si>
  <si>
    <t>000413552892</t>
  </si>
  <si>
    <t>000413552893</t>
  </si>
  <si>
    <t>000413552927</t>
  </si>
  <si>
    <t>000413552939</t>
  </si>
  <si>
    <t>000413552955</t>
  </si>
  <si>
    <t>000413552957</t>
  </si>
  <si>
    <t>000413552962</t>
  </si>
  <si>
    <t>000413552969</t>
  </si>
  <si>
    <t>000413552971</t>
  </si>
  <si>
    <t>000413552979</t>
  </si>
  <si>
    <t>000413553001</t>
  </si>
  <si>
    <t>000413553043</t>
  </si>
  <si>
    <t>000413553056</t>
  </si>
  <si>
    <t>000413553076</t>
  </si>
  <si>
    <t>000413553077</t>
  </si>
  <si>
    <t>000413553078</t>
  </si>
  <si>
    <t>000413553092</t>
  </si>
  <si>
    <t>000413553098</t>
  </si>
  <si>
    <t>000413553100</t>
  </si>
  <si>
    <t>000413553104</t>
  </si>
  <si>
    <t>000413553105</t>
  </si>
  <si>
    <t>000413553134</t>
  </si>
  <si>
    <t>000413553136</t>
  </si>
  <si>
    <t>000413553137</t>
  </si>
  <si>
    <t>000413553138</t>
  </si>
  <si>
    <t>000413553139</t>
  </si>
  <si>
    <t>000413553140</t>
  </si>
  <si>
    <t>000413553141</t>
  </si>
  <si>
    <t>000413553143</t>
  </si>
  <si>
    <t>000413553151</t>
  </si>
  <si>
    <t>000413553154</t>
  </si>
  <si>
    <t>000413553178</t>
  </si>
  <si>
    <t>000413553179</t>
  </si>
  <si>
    <t>000413553193</t>
  </si>
  <si>
    <t>000413553200</t>
  </si>
  <si>
    <t>000413553203</t>
  </si>
  <si>
    <t>000413553205</t>
  </si>
  <si>
    <t>000413553208</t>
  </si>
  <si>
    <t>000413553209</t>
  </si>
  <si>
    <t>000413553223</t>
  </si>
  <si>
    <t>000413553224</t>
  </si>
  <si>
    <t>000413553226</t>
  </si>
  <si>
    <t>000413553228</t>
  </si>
  <si>
    <t>000413553233</t>
  </si>
  <si>
    <t>000413553298</t>
  </si>
  <si>
    <t>000413553299</t>
  </si>
  <si>
    <t>000413553300</t>
  </si>
  <si>
    <t>000413553302</t>
  </si>
  <si>
    <t>000413553308</t>
  </si>
  <si>
    <t>000413553319</t>
  </si>
  <si>
    <t>000413553320</t>
  </si>
  <si>
    <t>000413553322</t>
  </si>
  <si>
    <t>000413553323</t>
  </si>
  <si>
    <t>000413553328</t>
  </si>
  <si>
    <t>000413553334</t>
  </si>
  <si>
    <t>000413553336</t>
  </si>
  <si>
    <t>000413553341</t>
  </si>
  <si>
    <t>000413553346</t>
  </si>
  <si>
    <t>000413553382</t>
  </si>
  <si>
    <t>000413553385</t>
  </si>
  <si>
    <t>000413553387</t>
  </si>
  <si>
    <t>000413553388</t>
  </si>
  <si>
    <t>000413553390</t>
  </si>
  <si>
    <t>000413553396</t>
  </si>
  <si>
    <t>000413553413</t>
  </si>
  <si>
    <t>000413553414</t>
  </si>
  <si>
    <t>000413553415</t>
  </si>
  <si>
    <t>000413553423</t>
  </si>
  <si>
    <t>000413553425</t>
  </si>
  <si>
    <t>000413553426</t>
  </si>
  <si>
    <t>000413553436</t>
  </si>
  <si>
    <t>000413553440</t>
  </si>
  <si>
    <t>000413553462</t>
  </si>
  <si>
    <t>000413553463</t>
  </si>
  <si>
    <t>000413553468</t>
  </si>
  <si>
    <t>000413553489</t>
  </si>
  <si>
    <t>000413553490</t>
  </si>
  <si>
    <t>000413553493</t>
  </si>
  <si>
    <t>000413553497</t>
  </si>
  <si>
    <t>000413553498</t>
  </si>
  <si>
    <t>000413553520</t>
  </si>
  <si>
    <t>000413553533</t>
  </si>
  <si>
    <t>000413553552</t>
  </si>
  <si>
    <t>000413553563</t>
  </si>
  <si>
    <t>000413553572</t>
  </si>
  <si>
    <t>000413553592</t>
  </si>
  <si>
    <t>000413553593</t>
  </si>
  <si>
    <t>000413553614</t>
  </si>
  <si>
    <t>000413553617</t>
  </si>
  <si>
    <t>000413553635</t>
  </si>
  <si>
    <t>000413553644</t>
  </si>
  <si>
    <t>000413553665</t>
  </si>
  <si>
    <t>000413553667</t>
  </si>
  <si>
    <t>000413553669</t>
  </si>
  <si>
    <t>000413553673</t>
  </si>
  <si>
    <t>000413553687</t>
  </si>
  <si>
    <t>000413553690</t>
  </si>
  <si>
    <t>000413553695</t>
  </si>
  <si>
    <t>000413553712</t>
  </si>
  <si>
    <t>000413553719</t>
  </si>
  <si>
    <t>000413553721</t>
  </si>
  <si>
    <t>000413553722</t>
  </si>
  <si>
    <t>000413553723</t>
  </si>
  <si>
    <t>000413553736</t>
  </si>
  <si>
    <t>000413553737</t>
  </si>
  <si>
    <t>000413553741</t>
  </si>
  <si>
    <t>000413553745</t>
  </si>
  <si>
    <t>000413553787</t>
  </si>
  <si>
    <t>000413553796</t>
  </si>
  <si>
    <t>000413553800</t>
  </si>
  <si>
    <t>000413553805</t>
  </si>
  <si>
    <t>000413553809</t>
  </si>
  <si>
    <t>000413553813</t>
  </si>
  <si>
    <t>000413553822</t>
  </si>
  <si>
    <t>000413553825</t>
  </si>
  <si>
    <t>000413553828</t>
  </si>
  <si>
    <t>000413553829</t>
  </si>
  <si>
    <t>000413553859</t>
  </si>
  <si>
    <t>000413553864</t>
  </si>
  <si>
    <t>000413553866</t>
  </si>
  <si>
    <t>000413553878</t>
  </si>
  <si>
    <t>000413553882</t>
  </si>
  <si>
    <t>000413553919</t>
  </si>
  <si>
    <t>000413553921</t>
  </si>
  <si>
    <t>000413553925</t>
  </si>
  <si>
    <t>000413553926</t>
  </si>
  <si>
    <t>000413553938</t>
  </si>
  <si>
    <t>000413553962</t>
  </si>
  <si>
    <t>000413553963</t>
  </si>
  <si>
    <t>000413554035</t>
  </si>
  <si>
    <t>000413554046</t>
  </si>
  <si>
    <t>000413554048</t>
  </si>
  <si>
    <t>000413554052</t>
  </si>
  <si>
    <t>000413554062</t>
  </si>
  <si>
    <t>000413554080</t>
  </si>
  <si>
    <t>000413554220</t>
  </si>
  <si>
    <t>000413554225</t>
  </si>
  <si>
    <t>000413554226</t>
  </si>
  <si>
    <t>000413554228</t>
  </si>
  <si>
    <t>000413554229</t>
  </si>
  <si>
    <t>000413554231</t>
  </si>
  <si>
    <t>000413554233</t>
  </si>
  <si>
    <t>000413554234</t>
  </si>
  <si>
    <t>000413554235</t>
  </si>
  <si>
    <t>000413554236</t>
  </si>
  <si>
    <t>000413554244</t>
  </si>
  <si>
    <t>000413554250</t>
  </si>
  <si>
    <t>000413554257</t>
  </si>
  <si>
    <t>000413554261</t>
  </si>
  <si>
    <t>000413554263</t>
  </si>
  <si>
    <t>000413554278</t>
  </si>
  <si>
    <t>000413554281</t>
  </si>
  <si>
    <t>000413554294</t>
  </si>
  <si>
    <t>000413554303</t>
  </si>
  <si>
    <t>000413554304</t>
  </si>
  <si>
    <t>000413554305</t>
  </si>
  <si>
    <t>000413554318</t>
  </si>
  <si>
    <t>000413554323</t>
  </si>
  <si>
    <t>000413554331</t>
  </si>
  <si>
    <t>000413554339</t>
  </si>
  <si>
    <t>000413554344</t>
  </si>
  <si>
    <t>000413554345</t>
  </si>
  <si>
    <t>000413554350</t>
  </si>
  <si>
    <t>000413554369</t>
  </si>
  <si>
    <t>000413554374</t>
  </si>
  <si>
    <t>000413554378</t>
  </si>
  <si>
    <t>000413554387</t>
  </si>
  <si>
    <t>000413554397</t>
  </si>
  <si>
    <t>000413554483</t>
  </si>
  <si>
    <t>000413554486</t>
  </si>
  <si>
    <t>000413554553</t>
  </si>
  <si>
    <t>000413554716</t>
  </si>
  <si>
    <t>000413554730</t>
  </si>
  <si>
    <t>000413554731</t>
  </si>
  <si>
    <t>000413554732</t>
  </si>
  <si>
    <t>000413554737</t>
  </si>
  <si>
    <t>000413554739</t>
  </si>
  <si>
    <t>000413554740</t>
  </si>
  <si>
    <t>000413554742</t>
  </si>
  <si>
    <t>000413554748</t>
  </si>
  <si>
    <t>000413555280</t>
  </si>
  <si>
    <t>000413555708</t>
  </si>
  <si>
    <t>000413556031</t>
  </si>
  <si>
    <t>000413556032</t>
  </si>
  <si>
    <t>000413556270</t>
  </si>
  <si>
    <t>000413556435</t>
  </si>
  <si>
    <t>000413556437</t>
  </si>
  <si>
    <t>000413556590</t>
  </si>
  <si>
    <t>000413556966</t>
  </si>
  <si>
    <t>000413557468</t>
  </si>
  <si>
    <t>000413557589</t>
  </si>
  <si>
    <t>000413557861</t>
  </si>
  <si>
    <t>000413558297</t>
  </si>
  <si>
    <t>000413558303</t>
  </si>
  <si>
    <t>000413558309</t>
  </si>
  <si>
    <t>000413558311</t>
  </si>
  <si>
    <t>000413558312</t>
  </si>
  <si>
    <t>000413558314</t>
  </si>
  <si>
    <t>000413558319</t>
  </si>
  <si>
    <t>000413558323</t>
  </si>
  <si>
    <t>000413558326</t>
  </si>
  <si>
    <t>000413558327</t>
  </si>
  <si>
    <t>000413558328</t>
  </si>
  <si>
    <t>000413558419</t>
  </si>
  <si>
    <t>000413559005</t>
  </si>
  <si>
    <t>000413559164</t>
  </si>
  <si>
    <t>000413559198</t>
  </si>
  <si>
    <t>000413559294</t>
  </si>
  <si>
    <t>000413559443</t>
  </si>
  <si>
    <t>000413559444</t>
  </si>
  <si>
    <t>000413559467</t>
  </si>
  <si>
    <t>000413559625</t>
  </si>
  <si>
    <t>000413559652</t>
  </si>
  <si>
    <t>000413560645</t>
  </si>
  <si>
    <t>000413560733</t>
  </si>
  <si>
    <t>000413560964</t>
  </si>
  <si>
    <t>000413561209</t>
  </si>
  <si>
    <t>000413561613</t>
  </si>
  <si>
    <t>000413561615</t>
  </si>
  <si>
    <t>000413561655</t>
  </si>
  <si>
    <t>000413561948</t>
  </si>
  <si>
    <t>000413562168</t>
  </si>
  <si>
    <t>000413562568</t>
  </si>
  <si>
    <t>000413562595</t>
  </si>
  <si>
    <t>000413562596</t>
  </si>
  <si>
    <t>000413562597</t>
  </si>
  <si>
    <t>000413563005</t>
  </si>
  <si>
    <t>000413563006</t>
  </si>
  <si>
    <t>000413563008</t>
  </si>
  <si>
    <t>000413563975</t>
  </si>
  <si>
    <t>000413564448</t>
  </si>
  <si>
    <t>000413565483</t>
  </si>
  <si>
    <t>000413565976</t>
  </si>
  <si>
    <t>000413565990</t>
  </si>
  <si>
    <t>000413567577</t>
  </si>
  <si>
    <t>000413567964</t>
  </si>
  <si>
    <t>000413567973</t>
  </si>
  <si>
    <t>000413568042</t>
  </si>
  <si>
    <t>000413568112</t>
  </si>
  <si>
    <t>000413568592</t>
  </si>
  <si>
    <t>000413568653</t>
  </si>
  <si>
    <t>000413568871</t>
  </si>
  <si>
    <t>000413569308</t>
  </si>
  <si>
    <t>000413569649</t>
  </si>
  <si>
    <t>000413569706</t>
  </si>
  <si>
    <t>000413569757</t>
  </si>
  <si>
    <t>000413569829</t>
  </si>
  <si>
    <t>000413569830</t>
  </si>
  <si>
    <t>000413569843</t>
  </si>
  <si>
    <t>000413569846</t>
  </si>
  <si>
    <t>000413569894</t>
  </si>
  <si>
    <t>000413569981</t>
  </si>
  <si>
    <t>000413569982</t>
  </si>
  <si>
    <t>000413569983</t>
  </si>
  <si>
    <t>000413569984</t>
  </si>
  <si>
    <t>000413569986</t>
  </si>
  <si>
    <t>000413570342</t>
  </si>
  <si>
    <t>000413570343</t>
  </si>
  <si>
    <t>000413570348</t>
  </si>
  <si>
    <t>000413570350</t>
  </si>
  <si>
    <t>000413570356</t>
  </si>
  <si>
    <t>000413570357</t>
  </si>
  <si>
    <t>000413570420</t>
  </si>
  <si>
    <t>000413570421</t>
  </si>
  <si>
    <t>000413570450</t>
  </si>
  <si>
    <t>000413570482</t>
  </si>
  <si>
    <t>000413570596</t>
  </si>
  <si>
    <t>000413570599</t>
  </si>
  <si>
    <t>000413570614</t>
  </si>
  <si>
    <t>000413570615</t>
  </si>
  <si>
    <t>000413570617</t>
  </si>
  <si>
    <t>000413570620</t>
  </si>
  <si>
    <t>000413570626</t>
  </si>
  <si>
    <t>000413570667</t>
  </si>
  <si>
    <t>000413570779</t>
  </si>
  <si>
    <t>000413570984</t>
  </si>
  <si>
    <t>000413570985</t>
  </si>
  <si>
    <t>000413570986</t>
  </si>
  <si>
    <t>000413570988</t>
  </si>
  <si>
    <t>000413570989</t>
  </si>
  <si>
    <t>000413570990</t>
  </si>
  <si>
    <t>000413570991</t>
  </si>
  <si>
    <t>000413571038</t>
  </si>
  <si>
    <t>000413571039</t>
  </si>
  <si>
    <t>000413571043</t>
  </si>
  <si>
    <t>000413571045</t>
  </si>
  <si>
    <t>000413571046</t>
  </si>
  <si>
    <t>000413571056</t>
  </si>
  <si>
    <t>000413571089</t>
  </si>
  <si>
    <t>000413571090</t>
  </si>
  <si>
    <t>000413571094</t>
  </si>
  <si>
    <t>000413571150</t>
  </si>
  <si>
    <t>000413571153</t>
  </si>
  <si>
    <t>000413571154</t>
  </si>
  <si>
    <t>000413571379</t>
  </si>
  <si>
    <t>000413571380</t>
  </si>
  <si>
    <t>000413571386</t>
  </si>
  <si>
    <t>000413571744</t>
  </si>
  <si>
    <t>000413571766</t>
  </si>
  <si>
    <t>000413571768</t>
  </si>
  <si>
    <t>000413571769</t>
  </si>
  <si>
    <t>000413571771</t>
  </si>
  <si>
    <t>000413571777</t>
  </si>
  <si>
    <t>000413571779</t>
  </si>
  <si>
    <t>000413571780</t>
  </si>
  <si>
    <t>000413571787</t>
  </si>
  <si>
    <t>000413571795</t>
  </si>
  <si>
    <t>000413571800</t>
  </si>
  <si>
    <t>000413571906</t>
  </si>
  <si>
    <t>000413572175</t>
  </si>
  <si>
    <t>000413572206</t>
  </si>
  <si>
    <t>000413572218</t>
  </si>
  <si>
    <t>000413572219</t>
  </si>
  <si>
    <t>000413572336</t>
  </si>
  <si>
    <t>000413572425</t>
  </si>
  <si>
    <t>000413572426</t>
  </si>
  <si>
    <t>000413572466</t>
  </si>
  <si>
    <t>000413572469</t>
  </si>
  <si>
    <t>000413572474</t>
  </si>
  <si>
    <t>000413572489</t>
  </si>
  <si>
    <t>000413572498</t>
  </si>
  <si>
    <t>000413572551</t>
  </si>
  <si>
    <t>000413572557</t>
  </si>
  <si>
    <t>000413572596</t>
  </si>
  <si>
    <t>000413572671</t>
  </si>
  <si>
    <t>000413572683</t>
  </si>
  <si>
    <t>000413572808</t>
  </si>
  <si>
    <t>000413572810</t>
  </si>
  <si>
    <t>000413572849</t>
  </si>
  <si>
    <t>000413572942</t>
  </si>
  <si>
    <t>000413572950</t>
  </si>
  <si>
    <t>000413572952</t>
  </si>
  <si>
    <t>000413572954</t>
  </si>
  <si>
    <t>000413573033</t>
  </si>
  <si>
    <t>000413573050</t>
  </si>
  <si>
    <t>000413573051</t>
  </si>
  <si>
    <t>000413573053</t>
  </si>
  <si>
    <t>000413573094</t>
  </si>
  <si>
    <t>000413573149</t>
  </si>
  <si>
    <t>000413573949</t>
  </si>
  <si>
    <t>000413573965</t>
  </si>
  <si>
    <t>000413573970</t>
  </si>
  <si>
    <t>000413573974</t>
  </si>
  <si>
    <t>000413573981</t>
  </si>
  <si>
    <t>000413573985</t>
  </si>
  <si>
    <t>000413574003</t>
  </si>
  <si>
    <t>000413574006</t>
  </si>
  <si>
    <t>000413574009</t>
  </si>
  <si>
    <t>000413574013</t>
  </si>
  <si>
    <t>000413574015</t>
  </si>
  <si>
    <t>000413574017</t>
  </si>
  <si>
    <t>000413574018</t>
  </si>
  <si>
    <t>000413574021</t>
  </si>
  <si>
    <t>000413574029</t>
  </si>
  <si>
    <t>000413574042</t>
  </si>
  <si>
    <t>000413574043</t>
  </si>
  <si>
    <t>000413574045</t>
  </si>
  <si>
    <t>000413574046</t>
  </si>
  <si>
    <t>000413574047</t>
  </si>
  <si>
    <t>000413574054</t>
  </si>
  <si>
    <t>000413574119</t>
  </si>
  <si>
    <t>000413574125</t>
  </si>
  <si>
    <t>000413574137</t>
  </si>
  <si>
    <t>000413574140</t>
  </si>
  <si>
    <t>000413574192</t>
  </si>
  <si>
    <t>000413574195</t>
  </si>
  <si>
    <t>000413574196</t>
  </si>
  <si>
    <t>000413574197</t>
  </si>
  <si>
    <t>000413574244</t>
  </si>
  <si>
    <t>000413574560</t>
  </si>
  <si>
    <t>000413574563</t>
  </si>
  <si>
    <t>000413574635</t>
  </si>
  <si>
    <t>000413574728</t>
  </si>
  <si>
    <t>000413574731</t>
  </si>
  <si>
    <t>000413574735</t>
  </si>
  <si>
    <t>000413574746</t>
  </si>
  <si>
    <t>000413574750</t>
  </si>
  <si>
    <t>000413574776</t>
  </si>
  <si>
    <t>000413574830</t>
  </si>
  <si>
    <t>000413575027</t>
  </si>
  <si>
    <t>000413575108</t>
  </si>
  <si>
    <t>000413575109</t>
  </si>
  <si>
    <t>000413575415</t>
  </si>
  <si>
    <t>000413575417</t>
  </si>
  <si>
    <t>000413575804</t>
  </si>
  <si>
    <t>000413575806</t>
  </si>
  <si>
    <t>000413575810</t>
  </si>
  <si>
    <t>000413575910</t>
  </si>
  <si>
    <t>000413575919</t>
  </si>
  <si>
    <t>000413576345</t>
  </si>
  <si>
    <t>000413576362</t>
  </si>
  <si>
    <t>000413576365</t>
  </si>
  <si>
    <t>000413576370</t>
  </si>
  <si>
    <t>000413576374</t>
  </si>
  <si>
    <t>000413576376</t>
  </si>
  <si>
    <t>000413576444</t>
  </si>
  <si>
    <t>000413576446</t>
  </si>
  <si>
    <t>000413576451</t>
  </si>
  <si>
    <t>000413576458</t>
  </si>
  <si>
    <t>000413576459</t>
  </si>
  <si>
    <t>000413576518</t>
  </si>
  <si>
    <t>000413576522</t>
  </si>
  <si>
    <t>000413576525</t>
  </si>
  <si>
    <t>000413576549</t>
  </si>
  <si>
    <t>000413576551</t>
  </si>
  <si>
    <t>000413576554</t>
  </si>
  <si>
    <t>000413576600</t>
  </si>
  <si>
    <t>000413576609</t>
  </si>
  <si>
    <t>000413576850</t>
  </si>
  <si>
    <t>000413576950</t>
  </si>
  <si>
    <t>000413577018</t>
  </si>
  <si>
    <t>000413577350</t>
  </si>
  <si>
    <t>000413577352</t>
  </si>
  <si>
    <t>000413577384</t>
  </si>
  <si>
    <t>000413577388</t>
  </si>
  <si>
    <t>000413577390</t>
  </si>
  <si>
    <t>000413577392</t>
  </si>
  <si>
    <t>000413577394</t>
  </si>
  <si>
    <t>000413577397</t>
  </si>
  <si>
    <t>000413577440</t>
  </si>
  <si>
    <t>000413577442</t>
  </si>
  <si>
    <t>000413577541</t>
  </si>
  <si>
    <t>000413577542</t>
  </si>
  <si>
    <t>000413577549</t>
  </si>
  <si>
    <t>000413577551</t>
  </si>
  <si>
    <t>000413577555</t>
  </si>
  <si>
    <t>000413577562</t>
  </si>
  <si>
    <t>000413577571</t>
  </si>
  <si>
    <t>000413577597</t>
  </si>
  <si>
    <t>000413577641</t>
  </si>
  <si>
    <t>000413577648</t>
  </si>
  <si>
    <t>000413577654</t>
  </si>
  <si>
    <t>000413577655</t>
  </si>
  <si>
    <t>000413577657</t>
  </si>
  <si>
    <t>000413577715</t>
  </si>
  <si>
    <t>000413577729</t>
  </si>
  <si>
    <t>000413577731</t>
  </si>
  <si>
    <t>000413577736</t>
  </si>
  <si>
    <t>000413577747</t>
  </si>
  <si>
    <t>000413577748</t>
  </si>
  <si>
    <t>000413577751</t>
  </si>
  <si>
    <t>000413577752</t>
  </si>
  <si>
    <t>000413577755</t>
  </si>
  <si>
    <t>000413577759</t>
  </si>
  <si>
    <t>000413577765</t>
  </si>
  <si>
    <t>000413577771</t>
  </si>
  <si>
    <t>000413577785</t>
  </si>
  <si>
    <t>000413577793</t>
  </si>
  <si>
    <t>000413577796</t>
  </si>
  <si>
    <t>000413577797</t>
  </si>
  <si>
    <t>000413577814</t>
  </si>
  <si>
    <t>000413577824</t>
  </si>
  <si>
    <t>000413577833</t>
  </si>
  <si>
    <t>000413577842</t>
  </si>
  <si>
    <t>000413577848</t>
  </si>
  <si>
    <t>000413577850</t>
  </si>
  <si>
    <t>000413577857</t>
  </si>
  <si>
    <t>000413578233</t>
  </si>
  <si>
    <t>000413578238</t>
  </si>
  <si>
    <t>000413578240</t>
  </si>
  <si>
    <t>000413578896</t>
  </si>
  <si>
    <t>000413578901</t>
  </si>
  <si>
    <t>000413578911</t>
  </si>
  <si>
    <t>000413578913</t>
  </si>
  <si>
    <t>000413578915</t>
  </si>
  <si>
    <t>000413579032</t>
  </si>
  <si>
    <t>000413579033</t>
  </si>
  <si>
    <t>000413579035</t>
  </si>
  <si>
    <t>000413579108</t>
  </si>
  <si>
    <t>000413579118</t>
  </si>
  <si>
    <t>000413579188</t>
  </si>
  <si>
    <t>000413579197</t>
  </si>
  <si>
    <t>000413579215</t>
  </si>
  <si>
    <t>000413579226</t>
  </si>
  <si>
    <t>000413579242</t>
  </si>
  <si>
    <t>000413579246</t>
  </si>
  <si>
    <t>000413579258</t>
  </si>
  <si>
    <t>000413579265</t>
  </si>
  <si>
    <t>000413579303</t>
  </si>
  <si>
    <t>000413579307</t>
  </si>
  <si>
    <t>000413579313</t>
  </si>
  <si>
    <t>000413579318</t>
  </si>
  <si>
    <t>000413579322</t>
  </si>
  <si>
    <t>000413579344</t>
  </si>
  <si>
    <t>000413579346</t>
  </si>
  <si>
    <t>000413579348</t>
  </si>
  <si>
    <t>000413579350</t>
  </si>
  <si>
    <t>000413579392</t>
  </si>
  <si>
    <t>000413580686</t>
  </si>
  <si>
    <t>000413580868</t>
  </si>
  <si>
    <t>000413583744</t>
  </si>
  <si>
    <t>000413583745</t>
  </si>
  <si>
    <t>000413584376</t>
  </si>
  <si>
    <t>000413584890</t>
  </si>
  <si>
    <t>000413585600</t>
  </si>
  <si>
    <t>000413585876</t>
  </si>
  <si>
    <t>000413587587</t>
  </si>
  <si>
    <t>000413587954</t>
  </si>
  <si>
    <t>000413587957</t>
  </si>
  <si>
    <t>000413587958</t>
  </si>
  <si>
    <t>000413587961</t>
  </si>
  <si>
    <t>000413587962</t>
  </si>
  <si>
    <t>000413587965</t>
  </si>
  <si>
    <t>000413587966</t>
  </si>
  <si>
    <t>000413587967</t>
  </si>
  <si>
    <t>000413587968</t>
  </si>
  <si>
    <t>000413587970</t>
  </si>
  <si>
    <t>000413587972</t>
  </si>
  <si>
    <t>000413587973</t>
  </si>
  <si>
    <t>000413587975</t>
  </si>
  <si>
    <t>000413587977</t>
  </si>
  <si>
    <t>000413587978</t>
  </si>
  <si>
    <t>000413588013</t>
  </si>
  <si>
    <t>000413588014</t>
  </si>
  <si>
    <t>000413588019</t>
  </si>
  <si>
    <t>000413588024</t>
  </si>
  <si>
    <t>000413588025</t>
  </si>
  <si>
    <t>000413588027</t>
  </si>
  <si>
    <t>000413588028</t>
  </si>
  <si>
    <t>000413588029</t>
  </si>
  <si>
    <t>000413588030</t>
  </si>
  <si>
    <t>000413588032</t>
  </si>
  <si>
    <t>000413588033</t>
  </si>
  <si>
    <t>000413588036</t>
  </si>
  <si>
    <t>000413588037</t>
  </si>
  <si>
    <t>000413588038</t>
  </si>
  <si>
    <t>000413588039</t>
  </si>
  <si>
    <t>000413588045</t>
  </si>
  <si>
    <t>000413588046</t>
  </si>
  <si>
    <t>000413588047</t>
  </si>
  <si>
    <t>000413588049</t>
  </si>
  <si>
    <t>000413588050</t>
  </si>
  <si>
    <t>000413588052</t>
  </si>
  <si>
    <t>000413588053</t>
  </si>
  <si>
    <t>000413588054</t>
  </si>
  <si>
    <t>000413588056</t>
  </si>
  <si>
    <t>000413588057</t>
  </si>
  <si>
    <t>000413588058</t>
  </si>
  <si>
    <t>000413588059</t>
  </si>
  <si>
    <t>000413588061</t>
  </si>
  <si>
    <t>000413588064</t>
  </si>
  <si>
    <t>000413588065</t>
  </si>
  <si>
    <t>000413588066</t>
  </si>
  <si>
    <t>000413588068</t>
  </si>
  <si>
    <t>000413588072</t>
  </si>
  <si>
    <t>000413588074</t>
  </si>
  <si>
    <t>000413588076</t>
  </si>
  <si>
    <t>000413588078</t>
  </si>
  <si>
    <t>000413588080</t>
  </si>
  <si>
    <t>000413588081</t>
  </si>
  <si>
    <t>000413588082</t>
  </si>
  <si>
    <t>000413588083</t>
  </si>
  <si>
    <t>000413588086</t>
  </si>
  <si>
    <t>000413588087</t>
  </si>
  <si>
    <t>000413588088</t>
  </si>
  <si>
    <t>000413588089</t>
  </si>
  <si>
    <t>000413588090</t>
  </si>
  <si>
    <t>000413588091</t>
  </si>
  <si>
    <t>000413588092</t>
  </si>
  <si>
    <t>000413588093</t>
  </si>
  <si>
    <t>000413588096</t>
  </si>
  <si>
    <t>000413588097</t>
  </si>
  <si>
    <t>000413588100</t>
  </si>
  <si>
    <t>000413588103</t>
  </si>
  <si>
    <t>000413588104</t>
  </si>
  <si>
    <t>000413588105</t>
  </si>
  <si>
    <t>000413588106</t>
  </si>
  <si>
    <t>000413588108</t>
  </si>
  <si>
    <t>000413588110</t>
  </si>
  <si>
    <t>000413588113</t>
  </si>
  <si>
    <t>000413588116</t>
  </si>
  <si>
    <t>000413588117</t>
  </si>
  <si>
    <t>000413588118</t>
  </si>
  <si>
    <t>000413588120</t>
  </si>
  <si>
    <t>000413588121</t>
  </si>
  <si>
    <t>000413588124</t>
  </si>
  <si>
    <t>000413588125</t>
  </si>
  <si>
    <t>000413588126</t>
  </si>
  <si>
    <t>000413588127</t>
  </si>
  <si>
    <t>000413588128</t>
  </si>
  <si>
    <t>000413588129</t>
  </si>
  <si>
    <t>000413588132</t>
  </si>
  <si>
    <t>000413588133</t>
  </si>
  <si>
    <t>000413588134</t>
  </si>
  <si>
    <t>000413588135</t>
  </si>
  <si>
    <t>000413588136</t>
  </si>
  <si>
    <t>000413588137</t>
  </si>
  <si>
    <t>000413588138</t>
  </si>
  <si>
    <t>000413588140</t>
  </si>
  <si>
    <t>000413588141</t>
  </si>
  <si>
    <t>000413588146</t>
  </si>
  <si>
    <t>000413588149</t>
  </si>
  <si>
    <t>000413588155</t>
  </si>
  <si>
    <t>000413588159</t>
  </si>
  <si>
    <t>000413588160</t>
  </si>
  <si>
    <t>000413588162</t>
  </si>
  <si>
    <t>000413588165</t>
  </si>
  <si>
    <t>000413588166</t>
  </si>
  <si>
    <t>000413588167</t>
  </si>
  <si>
    <t>000413588171</t>
  </si>
  <si>
    <t>000413588174</t>
  </si>
  <si>
    <t>000413588175</t>
  </si>
  <si>
    <t>000413588176</t>
  </si>
  <si>
    <t>000413588177</t>
  </si>
  <si>
    <t>000413588181</t>
  </si>
  <si>
    <t>000413588182</t>
  </si>
  <si>
    <t>000413588185</t>
  </si>
  <si>
    <t>000413588187</t>
  </si>
  <si>
    <t>000413588188</t>
  </si>
  <si>
    <t>000413588189</t>
  </si>
  <si>
    <t>000413588190</t>
  </si>
  <si>
    <t>000413588192</t>
  </si>
  <si>
    <t>000413588193</t>
  </si>
  <si>
    <t>000413588195</t>
  </si>
  <si>
    <t>000413588201</t>
  </si>
  <si>
    <t>000413588202</t>
  </si>
  <si>
    <t>000413588203</t>
  </si>
  <si>
    <t>000413588744</t>
  </si>
  <si>
    <t>000413590615</t>
  </si>
  <si>
    <t>000413590641</t>
  </si>
  <si>
    <t>000413590663</t>
  </si>
  <si>
    <t>000413591520</t>
  </si>
  <si>
    <t>000413591568</t>
  </si>
  <si>
    <t>000413591569</t>
  </si>
  <si>
    <t>000413591709</t>
  </si>
  <si>
    <t>000413593263</t>
  </si>
  <si>
    <t>000413593660</t>
  </si>
  <si>
    <t>000413593703</t>
  </si>
  <si>
    <t>000413593722</t>
  </si>
  <si>
    <t>000413593733</t>
  </si>
  <si>
    <t>000413593735</t>
  </si>
  <si>
    <t>000413593736</t>
  </si>
  <si>
    <t>000413595086</t>
  </si>
  <si>
    <t>000413595092</t>
  </si>
  <si>
    <t>000413595095</t>
  </si>
  <si>
    <t>000413595097</t>
  </si>
  <si>
    <t>000413595126</t>
  </si>
  <si>
    <t>000413595127</t>
  </si>
  <si>
    <t>000413595139</t>
  </si>
  <si>
    <t>000413595169</t>
  </si>
  <si>
    <t>000413595178</t>
  </si>
  <si>
    <t>000413595185</t>
  </si>
  <si>
    <t>000413595300</t>
  </si>
  <si>
    <t>000413595303</t>
  </si>
  <si>
    <t>000413595305</t>
  </si>
  <si>
    <t>000413595306</t>
  </si>
  <si>
    <t>000413595308</t>
  </si>
  <si>
    <t>000413595310</t>
  </si>
  <si>
    <t>000413595342</t>
  </si>
  <si>
    <t>000413595343</t>
  </si>
  <si>
    <t>000413595347</t>
  </si>
  <si>
    <t>000413595348</t>
  </si>
  <si>
    <t>000413595349</t>
  </si>
  <si>
    <t>000413595351</t>
  </si>
  <si>
    <t>000413595353</t>
  </si>
  <si>
    <t>000413595391</t>
  </si>
  <si>
    <t>000413595394</t>
  </si>
  <si>
    <t>000413595396</t>
  </si>
  <si>
    <t>000413595401</t>
  </si>
  <si>
    <t>000413595403</t>
  </si>
  <si>
    <t>000413595416</t>
  </si>
  <si>
    <t>000413595421</t>
  </si>
  <si>
    <t>000413595423</t>
  </si>
  <si>
    <t>000413595424</t>
  </si>
  <si>
    <t>000413595431</t>
  </si>
  <si>
    <t>000413595434</t>
  </si>
  <si>
    <t>000413595435</t>
  </si>
  <si>
    <t>000413595436</t>
  </si>
  <si>
    <t>000413595438</t>
  </si>
  <si>
    <t>000413595439</t>
  </si>
  <si>
    <t>000413595445</t>
  </si>
  <si>
    <t>000413595447</t>
  </si>
  <si>
    <t>000413595525</t>
  </si>
  <si>
    <t>000413595526</t>
  </si>
  <si>
    <t>000413595527</t>
  </si>
  <si>
    <t>000413595529</t>
  </si>
  <si>
    <t>000413595572</t>
  </si>
  <si>
    <t>000413595577</t>
  </si>
  <si>
    <t>000413595578</t>
  </si>
  <si>
    <t>000413595607</t>
  </si>
  <si>
    <t>000413595608</t>
  </si>
  <si>
    <t>000413595638</t>
  </si>
  <si>
    <t>000413595641</t>
  </si>
  <si>
    <t>000413595647</t>
  </si>
  <si>
    <t>000413595651</t>
  </si>
  <si>
    <t>000413595655</t>
  </si>
  <si>
    <t>000413595656</t>
  </si>
  <si>
    <t>000413595678</t>
  </si>
  <si>
    <t>000413595679</t>
  </si>
  <si>
    <t>000413595681</t>
  </si>
  <si>
    <t>000413595744</t>
  </si>
  <si>
    <t>000413595792</t>
  </si>
  <si>
    <t>000413595794</t>
  </si>
  <si>
    <t>000413595800</t>
  </si>
  <si>
    <t>000413595801</t>
  </si>
  <si>
    <t>000413595818</t>
  </si>
  <si>
    <t>000413595884</t>
  </si>
  <si>
    <t>000413595893</t>
  </si>
  <si>
    <t>000413595920</t>
  </si>
  <si>
    <t>000413595940</t>
  </si>
  <si>
    <t>000413595947</t>
  </si>
  <si>
    <t>000413595968</t>
  </si>
  <si>
    <t>000413595975</t>
  </si>
  <si>
    <t>000413595982</t>
  </si>
  <si>
    <t>000413596107</t>
  </si>
  <si>
    <t>000413596108</t>
  </si>
  <si>
    <t>000413596122</t>
  </si>
  <si>
    <t>000413596124</t>
  </si>
  <si>
    <t>000413596126</t>
  </si>
  <si>
    <t>000413596136</t>
  </si>
  <si>
    <t>000413596237</t>
  </si>
  <si>
    <t>000413596265</t>
  </si>
  <si>
    <t>000413596267</t>
  </si>
  <si>
    <t>000413596268</t>
  </si>
  <si>
    <t>000413596270</t>
  </si>
  <si>
    <t>000413596273</t>
  </si>
  <si>
    <t>000413596275</t>
  </si>
  <si>
    <t>000413596284</t>
  </si>
  <si>
    <t>000413596286</t>
  </si>
  <si>
    <t>000413596288</t>
  </si>
  <si>
    <t>000413596299</t>
  </si>
  <si>
    <t>000413596301</t>
  </si>
  <si>
    <t>000413596397</t>
  </si>
  <si>
    <t>000413596399</t>
  </si>
  <si>
    <t>000413596405</t>
  </si>
  <si>
    <t>000413596458</t>
  </si>
  <si>
    <t>000413596462</t>
  </si>
  <si>
    <t>000413596467</t>
  </si>
  <si>
    <t>000413596468</t>
  </si>
  <si>
    <t>000413596485</t>
  </si>
  <si>
    <t>000413596488</t>
  </si>
  <si>
    <t>000413596501</t>
  </si>
  <si>
    <t>000413596506</t>
  </si>
  <si>
    <t>000413596533</t>
  </si>
  <si>
    <t>000413596537</t>
  </si>
  <si>
    <t>000413596547</t>
  </si>
  <si>
    <t>000413596550</t>
  </si>
  <si>
    <t>000413596558</t>
  </si>
  <si>
    <t>000413596582</t>
  </si>
  <si>
    <t>000413596586</t>
  </si>
  <si>
    <t>000413596593</t>
  </si>
  <si>
    <t>000413596617</t>
  </si>
  <si>
    <t>000413596705</t>
  </si>
  <si>
    <t>000413596737</t>
  </si>
  <si>
    <t>000413596739</t>
  </si>
  <si>
    <t>000413596740</t>
  </si>
  <si>
    <t>000413596742</t>
  </si>
  <si>
    <t>000413596747</t>
  </si>
  <si>
    <t>000413596749</t>
  </si>
  <si>
    <t>000413596764</t>
  </si>
  <si>
    <t>000413596769</t>
  </si>
  <si>
    <t>000413596776</t>
  </si>
  <si>
    <t>000413596789</t>
  </si>
  <si>
    <t>000413596803</t>
  </si>
  <si>
    <t>000413596807</t>
  </si>
  <si>
    <t>000413596816</t>
  </si>
  <si>
    <t>000413596820</t>
  </si>
  <si>
    <t>000413596821</t>
  </si>
  <si>
    <t>000413596823</t>
  </si>
  <si>
    <t>000413596881</t>
  </si>
  <si>
    <t>000413596882</t>
  </si>
  <si>
    <t>000413596883</t>
  </si>
  <si>
    <t>000413596884</t>
  </si>
  <si>
    <t>000413596901</t>
  </si>
  <si>
    <t>000413597230</t>
  </si>
  <si>
    <t>000413597232</t>
  </si>
  <si>
    <t>000413597233</t>
  </si>
  <si>
    <t>000413597237</t>
  </si>
  <si>
    <t>000413597267</t>
  </si>
  <si>
    <t>000413597269</t>
  </si>
  <si>
    <t>000413597277</t>
  </si>
  <si>
    <t>000413597287</t>
  </si>
  <si>
    <t>000413597291</t>
  </si>
  <si>
    <t>000413597322</t>
  </si>
  <si>
    <t>000413597323</t>
  </si>
  <si>
    <t>000413597402</t>
  </si>
  <si>
    <t>000413597418</t>
  </si>
  <si>
    <t>000413597422</t>
  </si>
  <si>
    <t>000413597426</t>
  </si>
  <si>
    <t>000413597427</t>
  </si>
  <si>
    <t>000413597444</t>
  </si>
  <si>
    <t>000413597456</t>
  </si>
  <si>
    <t>000413597460</t>
  </si>
  <si>
    <t>000413597470</t>
  </si>
  <si>
    <t>000413597502</t>
  </si>
  <si>
    <t>000413597503</t>
  </si>
  <si>
    <t>000413597506</t>
  </si>
  <si>
    <t>000413597510</t>
  </si>
  <si>
    <t>000413597525</t>
  </si>
  <si>
    <t>000413597555</t>
  </si>
  <si>
    <t>000413597558</t>
  </si>
  <si>
    <t>000413597561</t>
  </si>
  <si>
    <t>000413597565</t>
  </si>
  <si>
    <t>000413597572</t>
  </si>
  <si>
    <t>000413597623</t>
  </si>
  <si>
    <t>000413597626</t>
  </si>
  <si>
    <t>000413597661</t>
  </si>
  <si>
    <t>000413597663</t>
  </si>
  <si>
    <t>000413597679</t>
  </si>
  <si>
    <t>000413597680</t>
  </si>
  <si>
    <t>000413597681</t>
  </si>
  <si>
    <t>000413597682</t>
  </si>
  <si>
    <t>000413597688</t>
  </si>
  <si>
    <t>000413597689</t>
  </si>
  <si>
    <t>000413597691</t>
  </si>
  <si>
    <t>000413597692</t>
  </si>
  <si>
    <t>000413597703</t>
  </si>
  <si>
    <t>000413597705</t>
  </si>
  <si>
    <t>000413597708</t>
  </si>
  <si>
    <t>000413597710</t>
  </si>
  <si>
    <t>000413597714</t>
  </si>
  <si>
    <t>000413597718</t>
  </si>
  <si>
    <t>000413597722</t>
  </si>
  <si>
    <t>000413597723</t>
  </si>
  <si>
    <t>000413597724</t>
  </si>
  <si>
    <t>000413597727</t>
  </si>
  <si>
    <t>000413597729</t>
  </si>
  <si>
    <t>000413597730</t>
  </si>
  <si>
    <t>000413597740</t>
  </si>
  <si>
    <t>000413597747</t>
  </si>
  <si>
    <t>000413597751</t>
  </si>
  <si>
    <t>000413597756</t>
  </si>
  <si>
    <t>000413597761</t>
  </si>
  <si>
    <t>000413597826</t>
  </si>
  <si>
    <t>000413597827</t>
  </si>
  <si>
    <t>000413597828</t>
  </si>
  <si>
    <t>000413597830</t>
  </si>
  <si>
    <t>000413597832</t>
  </si>
  <si>
    <t>000413597833</t>
  </si>
  <si>
    <t>000413597834</t>
  </si>
  <si>
    <t>000413597848</t>
  </si>
  <si>
    <t>000413597849</t>
  </si>
  <si>
    <t>000413597854</t>
  </si>
  <si>
    <t>000413597857</t>
  </si>
  <si>
    <t>000413597859</t>
  </si>
  <si>
    <t>000413597867</t>
  </si>
  <si>
    <t>000413597870</t>
  </si>
  <si>
    <t>000413597876</t>
  </si>
  <si>
    <t>000413597878</t>
  </si>
  <si>
    <t>000413597953</t>
  </si>
  <si>
    <t>000413597958</t>
  </si>
  <si>
    <t>000413598010</t>
  </si>
  <si>
    <t>000413598015</t>
  </si>
  <si>
    <t>000413598019</t>
  </si>
  <si>
    <t>000413598023</t>
  </si>
  <si>
    <t>000413598029</t>
  </si>
  <si>
    <t>000413598070</t>
  </si>
  <si>
    <t>000413598072</t>
  </si>
  <si>
    <t>000413598073</t>
  </si>
  <si>
    <t>000413598074</t>
  </si>
  <si>
    <t>000413598075</t>
  </si>
  <si>
    <t>000413598076</t>
  </si>
  <si>
    <t>000413598085</t>
  </si>
  <si>
    <t>000413598086</t>
  </si>
  <si>
    <t>000413598089</t>
  </si>
  <si>
    <t>000413598094</t>
  </si>
  <si>
    <t>000413598100</t>
  </si>
  <si>
    <t>000413598102</t>
  </si>
  <si>
    <t>000413598110</t>
  </si>
  <si>
    <t>000413598111</t>
  </si>
  <si>
    <t>000413598117</t>
  </si>
  <si>
    <t>000413598124</t>
  </si>
  <si>
    <t>000413598128</t>
  </si>
  <si>
    <t>000413598141</t>
  </si>
  <si>
    <t>000413598143</t>
  </si>
  <si>
    <t>000413598147</t>
  </si>
  <si>
    <t>000413598157</t>
  </si>
  <si>
    <t>000413598167</t>
  </si>
  <si>
    <t>000413598171</t>
  </si>
  <si>
    <t>000413598214</t>
  </si>
  <si>
    <t>000413598222</t>
  </si>
  <si>
    <t>000413598275</t>
  </si>
  <si>
    <t>000413598282</t>
  </si>
  <si>
    <t>000413598287</t>
  </si>
  <si>
    <t>000413598293</t>
  </si>
  <si>
    <t>000413598297</t>
  </si>
  <si>
    <t>000413598300</t>
  </si>
  <si>
    <t>000413598301</t>
  </si>
  <si>
    <t>000413598305</t>
  </si>
  <si>
    <t>000413598339</t>
  </si>
  <si>
    <t>000413598341</t>
  </si>
  <si>
    <t>000413598342</t>
  </si>
  <si>
    <t>000413598343</t>
  </si>
  <si>
    <t>000413598345</t>
  </si>
  <si>
    <t>000413598352</t>
  </si>
  <si>
    <t>000413598354</t>
  </si>
  <si>
    <t>000413598356</t>
  </si>
  <si>
    <t>000413598365</t>
  </si>
  <si>
    <t>000413598374</t>
  </si>
  <si>
    <t>000413598379</t>
  </si>
  <si>
    <t>000413598388</t>
  </si>
  <si>
    <t>000413598572</t>
  </si>
  <si>
    <t>000413598666</t>
  </si>
  <si>
    <t>000413598667</t>
  </si>
  <si>
    <t>000413598681</t>
  </si>
  <si>
    <t>000413598695</t>
  </si>
  <si>
    <t>000413598861</t>
  </si>
  <si>
    <t>000413598867</t>
  </si>
  <si>
    <t>000413598888</t>
  </si>
  <si>
    <t>000413598890</t>
  </si>
  <si>
    <t>000413598900</t>
  </si>
  <si>
    <t>000413598962</t>
  </si>
  <si>
    <t>000413599012</t>
  </si>
  <si>
    <t>000413599022</t>
  </si>
  <si>
    <t>000413599025</t>
  </si>
  <si>
    <t>000413599026</t>
  </si>
  <si>
    <t>000413599036</t>
  </si>
  <si>
    <t>000413599037</t>
  </si>
  <si>
    <t>000413599038</t>
  </si>
  <si>
    <t>000413599041</t>
  </si>
  <si>
    <t>000413599043</t>
  </si>
  <si>
    <t>000413599048</t>
  </si>
  <si>
    <t>000413599051</t>
  </si>
  <si>
    <t>000413599057</t>
  </si>
  <si>
    <t>000413599068</t>
  </si>
  <si>
    <t>000413599071</t>
  </si>
  <si>
    <t>000413599112</t>
  </si>
  <si>
    <t>000413599127</t>
  </si>
  <si>
    <t>000413599142</t>
  </si>
  <si>
    <t>000413599147</t>
  </si>
  <si>
    <t>000413599148</t>
  </si>
  <si>
    <t>000413599157</t>
  </si>
  <si>
    <t>000413599158</t>
  </si>
  <si>
    <t>000413599174</t>
  </si>
  <si>
    <t>000413599182</t>
  </si>
  <si>
    <t>000413599184</t>
  </si>
  <si>
    <t>000413599186</t>
  </si>
  <si>
    <t>000413599201</t>
  </si>
  <si>
    <t>000413599206</t>
  </si>
  <si>
    <t>000413599216</t>
  </si>
  <si>
    <t>000413599232</t>
  </si>
  <si>
    <t>000413599233</t>
  </si>
  <si>
    <t>000413599245</t>
  </si>
  <si>
    <t>000413599277</t>
  </si>
  <si>
    <t>000413599281</t>
  </si>
  <si>
    <t>000413599293</t>
  </si>
  <si>
    <t>000413599303</t>
  </si>
  <si>
    <t>000413599307</t>
  </si>
  <si>
    <t>000413599311</t>
  </si>
  <si>
    <t>000413599323</t>
  </si>
  <si>
    <t>000413599325</t>
  </si>
  <si>
    <t>000413599326</t>
  </si>
  <si>
    <t>000413599328</t>
  </si>
  <si>
    <t>000413599331</t>
  </si>
  <si>
    <t>000413599332</t>
  </si>
  <si>
    <t>000413599335</t>
  </si>
  <si>
    <t>000413599336</t>
  </si>
  <si>
    <t>000413599338</t>
  </si>
  <si>
    <t>000413599340</t>
  </si>
  <si>
    <t>000413599341</t>
  </si>
  <si>
    <t>000413599491</t>
  </si>
  <si>
    <t>000413599502</t>
  </si>
  <si>
    <t>000413599508</t>
  </si>
  <si>
    <t>000413599509</t>
  </si>
  <si>
    <t>000413599510</t>
  </si>
  <si>
    <t>000413599512</t>
  </si>
  <si>
    <t>000413599517</t>
  </si>
  <si>
    <t>000413599520</t>
  </si>
  <si>
    <t>000413599531</t>
  </si>
  <si>
    <t>000413599534</t>
  </si>
  <si>
    <t>000413599613</t>
  </si>
  <si>
    <t>000413599616</t>
  </si>
  <si>
    <t>000413599619</t>
  </si>
  <si>
    <t>000413599651</t>
  </si>
  <si>
    <t>000413599718</t>
  </si>
  <si>
    <t>000413599914</t>
  </si>
  <si>
    <t>000413599955</t>
  </si>
  <si>
    <t>000413599985</t>
  </si>
  <si>
    <t>000413600097</t>
  </si>
  <si>
    <t>000413600098</t>
  </si>
  <si>
    <t>000413600142</t>
  </si>
  <si>
    <t>000413600152</t>
  </si>
  <si>
    <t>000413600175</t>
  </si>
  <si>
    <t>000413600176</t>
  </si>
  <si>
    <t>000413600181</t>
  </si>
  <si>
    <t>000413600191</t>
  </si>
  <si>
    <t>000413600493</t>
  </si>
  <si>
    <t>000413600500</t>
  </si>
  <si>
    <t>000413600507</t>
  </si>
  <si>
    <t>000413600513</t>
  </si>
  <si>
    <t>000413600518</t>
  </si>
  <si>
    <t>000413600527</t>
  </si>
  <si>
    <t>000413600540</t>
  </si>
  <si>
    <t>000413600543</t>
  </si>
  <si>
    <t>000413600545</t>
  </si>
  <si>
    <t>000413600548</t>
  </si>
  <si>
    <t>000413600554</t>
  </si>
  <si>
    <t>000413600556</t>
  </si>
  <si>
    <t>000413600565</t>
  </si>
  <si>
    <t>000413600571</t>
  </si>
  <si>
    <t>000413600589</t>
  </si>
  <si>
    <t>000413600595</t>
  </si>
  <si>
    <t>000413600598</t>
  </si>
  <si>
    <t>000413600604</t>
  </si>
  <si>
    <t>000413600611</t>
  </si>
  <si>
    <t>000413600624</t>
  </si>
  <si>
    <t>000413600671</t>
  </si>
  <si>
    <t>000413600675</t>
  </si>
  <si>
    <t>000413600677</t>
  </si>
  <si>
    <t>000413600678</t>
  </si>
  <si>
    <t>000413600679</t>
  </si>
  <si>
    <t>000413600681</t>
  </si>
  <si>
    <t>000413600683</t>
  </si>
  <si>
    <t>000413601023</t>
  </si>
  <si>
    <t>000413601087</t>
  </si>
  <si>
    <t>000413601090</t>
  </si>
  <si>
    <t>000413601125</t>
  </si>
  <si>
    <t>000413601133</t>
  </si>
  <si>
    <t>000413601147</t>
  </si>
  <si>
    <t>000413601175</t>
  </si>
  <si>
    <t>000413601181</t>
  </si>
  <si>
    <t>000413601208</t>
  </si>
  <si>
    <t>000413601210</t>
  </si>
  <si>
    <t>000413601218</t>
  </si>
  <si>
    <t>000413601231</t>
  </si>
  <si>
    <t>000413601238</t>
  </si>
  <si>
    <t>000413601240</t>
  </si>
  <si>
    <t>000413601242</t>
  </si>
  <si>
    <t>000413601260</t>
  </si>
  <si>
    <t>000413601286</t>
  </si>
  <si>
    <t>000413601289</t>
  </si>
  <si>
    <t>000413601291</t>
  </si>
  <si>
    <t>000413601296</t>
  </si>
  <si>
    <t>000413601303</t>
  </si>
  <si>
    <t>000413601305</t>
  </si>
  <si>
    <t>000413601307</t>
  </si>
  <si>
    <t>000413601311</t>
  </si>
  <si>
    <t>000413601314</t>
  </si>
  <si>
    <t>000413601318</t>
  </si>
  <si>
    <t>000413601324</t>
  </si>
  <si>
    <t>000413601327</t>
  </si>
  <si>
    <t>000413601331</t>
  </si>
  <si>
    <t>000413601339</t>
  </si>
  <si>
    <t>000413601387</t>
  </si>
  <si>
    <t>000413601395</t>
  </si>
  <si>
    <t>000413601398</t>
  </si>
  <si>
    <t>000413601467</t>
  </si>
  <si>
    <t>000413601468</t>
  </si>
  <si>
    <t>000413601469</t>
  </si>
  <si>
    <t>000413601470</t>
  </si>
  <si>
    <t>000413601471</t>
  </si>
  <si>
    <t>000413601474</t>
  </si>
  <si>
    <t>000413601477</t>
  </si>
  <si>
    <t>000413601478</t>
  </si>
  <si>
    <t>000413601479</t>
  </si>
  <si>
    <t>000413601480</t>
  </si>
  <si>
    <t>000413601505</t>
  </si>
  <si>
    <t>000413601518</t>
  </si>
  <si>
    <t>000413601521</t>
  </si>
  <si>
    <t>000413601676</t>
  </si>
  <si>
    <t>000413601679</t>
  </si>
  <si>
    <t>000413601680</t>
  </si>
  <si>
    <t>000413601681</t>
  </si>
  <si>
    <t>000413601688</t>
  </si>
  <si>
    <t>000413601691</t>
  </si>
  <si>
    <t>000413601693</t>
  </si>
  <si>
    <t>000413601695</t>
  </si>
  <si>
    <t>000413601782</t>
  </si>
  <si>
    <t>000413601847</t>
  </si>
  <si>
    <t>000413601851</t>
  </si>
  <si>
    <t>000413601854</t>
  </si>
  <si>
    <t>000413601857</t>
  </si>
  <si>
    <t>000413601858</t>
  </si>
  <si>
    <t>000413601865</t>
  </si>
  <si>
    <t>000413601878</t>
  </si>
  <si>
    <t>000413601939</t>
  </si>
  <si>
    <t>000413601990</t>
  </si>
  <si>
    <t>000413601996</t>
  </si>
  <si>
    <t>000413602035</t>
  </si>
  <si>
    <t>000413602207</t>
  </si>
  <si>
    <t>000413602211</t>
  </si>
  <si>
    <t>000413602235</t>
  </si>
  <si>
    <t>000413602236</t>
  </si>
  <si>
    <t>000413602238</t>
  </si>
  <si>
    <t>000413602252</t>
  </si>
  <si>
    <t>000413602268</t>
  </si>
  <si>
    <t>000413602448</t>
  </si>
  <si>
    <t>000413602457</t>
  </si>
  <si>
    <t>000413602492</t>
  </si>
  <si>
    <t>000413602647</t>
  </si>
  <si>
    <t>000413602651</t>
  </si>
  <si>
    <t>000413602654</t>
  </si>
  <si>
    <t>000413602664</t>
  </si>
  <si>
    <t>000413604950</t>
  </si>
  <si>
    <t>000413605121</t>
  </si>
  <si>
    <t>000413605126</t>
  </si>
  <si>
    <t>000413605196</t>
  </si>
  <si>
    <t>000413605242</t>
  </si>
  <si>
    <t>000413605253</t>
  </si>
  <si>
    <t>000413605339</t>
  </si>
  <si>
    <t>000413605368</t>
  </si>
  <si>
    <t>000413605417</t>
  </si>
  <si>
    <t>000413605589</t>
  </si>
  <si>
    <t>000413605691</t>
  </si>
  <si>
    <t>000413606268</t>
  </si>
  <si>
    <t>000413606295</t>
  </si>
  <si>
    <t>000413606301</t>
  </si>
  <si>
    <t>000413606328</t>
  </si>
  <si>
    <t>000413606441</t>
  </si>
  <si>
    <t>000413606468</t>
  </si>
  <si>
    <t>000413606469</t>
  </si>
  <si>
    <t>000413606470</t>
  </si>
  <si>
    <t>000413606471</t>
  </si>
  <si>
    <t>000413606492</t>
  </si>
  <si>
    <t>000413606497</t>
  </si>
  <si>
    <t>000413606636</t>
  </si>
  <si>
    <t>000413606642</t>
  </si>
  <si>
    <t>000413606897</t>
  </si>
  <si>
    <t>000413606903</t>
  </si>
  <si>
    <t>000413606948</t>
  </si>
  <si>
    <t>000413606963</t>
  </si>
  <si>
    <t>000413606981</t>
  </si>
  <si>
    <t>000413606982</t>
  </si>
  <si>
    <t>000413606994</t>
  </si>
  <si>
    <t>000413607328</t>
  </si>
  <si>
    <t>000413607416</t>
  </si>
  <si>
    <t>000413607424</t>
  </si>
  <si>
    <t>000413607426</t>
  </si>
  <si>
    <t>000413607435</t>
  </si>
  <si>
    <t>000413607445</t>
  </si>
  <si>
    <t>000413607453</t>
  </si>
  <si>
    <t>000413607664</t>
  </si>
  <si>
    <t>000413607668</t>
  </si>
  <si>
    <t>000413607710</t>
  </si>
  <si>
    <t>000413607720</t>
  </si>
  <si>
    <t>000413607739</t>
  </si>
  <si>
    <t>000413607755</t>
  </si>
  <si>
    <t>000413607801</t>
  </si>
  <si>
    <t>000413607802</t>
  </si>
  <si>
    <t>000413607824</t>
  </si>
  <si>
    <t>000413607834</t>
  </si>
  <si>
    <t>000413607854</t>
  </si>
  <si>
    <t>000413607860</t>
  </si>
  <si>
    <t>000413607861</t>
  </si>
  <si>
    <t>000413607862</t>
  </si>
  <si>
    <t>000413607864</t>
  </si>
  <si>
    <t>000413607866</t>
  </si>
  <si>
    <t>000413607868</t>
  </si>
  <si>
    <t>000413607871</t>
  </si>
  <si>
    <t>000413607873</t>
  </si>
  <si>
    <t>000413607874</t>
  </si>
  <si>
    <t>000413607875</t>
  </si>
  <si>
    <t>000413607877</t>
  </si>
  <si>
    <t>000413607878</t>
  </si>
  <si>
    <t>000413607880</t>
  </si>
  <si>
    <t>000413607884</t>
  </si>
  <si>
    <t>000413607888</t>
  </si>
  <si>
    <t>000413607891</t>
  </si>
  <si>
    <t>000413607893</t>
  </si>
  <si>
    <t>000413607894</t>
  </si>
  <si>
    <t>000413607895</t>
  </si>
  <si>
    <t>000413608038</t>
  </si>
  <si>
    <t>000413608049</t>
  </si>
  <si>
    <t>000413608074</t>
  </si>
  <si>
    <t>000413608424</t>
  </si>
  <si>
    <t>000413608502</t>
  </si>
  <si>
    <t>000413608525</t>
  </si>
  <si>
    <t>000413608539</t>
  </si>
  <si>
    <t>000413608547</t>
  </si>
  <si>
    <t>000413608556</t>
  </si>
  <si>
    <t>000413608583</t>
  </si>
  <si>
    <t>000413608589</t>
  </si>
  <si>
    <t>000413608597</t>
  </si>
  <si>
    <t>000413608678</t>
  </si>
  <si>
    <t>000413608693</t>
  </si>
  <si>
    <t>000413608717</t>
  </si>
  <si>
    <t>000413608723</t>
  </si>
  <si>
    <t>000413608726</t>
  </si>
  <si>
    <t>000413608988</t>
  </si>
  <si>
    <t>000413608990</t>
  </si>
  <si>
    <t>000413609002</t>
  </si>
  <si>
    <t>000413609003</t>
  </si>
  <si>
    <t>000413609004</t>
  </si>
  <si>
    <t>000413609007</t>
  </si>
  <si>
    <t>000413609012</t>
  </si>
  <si>
    <t>000413609017</t>
  </si>
  <si>
    <t>000413609023</t>
  </si>
  <si>
    <t>000413609055</t>
  </si>
  <si>
    <t>000413609063</t>
  </si>
  <si>
    <t>000413609068</t>
  </si>
  <si>
    <t>000413609074</t>
  </si>
  <si>
    <t>000413609085</t>
  </si>
  <si>
    <t>000413609138</t>
  </si>
  <si>
    <t>000413609196</t>
  </si>
  <si>
    <t>000413609250</t>
  </si>
  <si>
    <t>000413609265</t>
  </si>
  <si>
    <t>000413609273</t>
  </si>
  <si>
    <t>000413609275</t>
  </si>
  <si>
    <t>000413609435</t>
  </si>
  <si>
    <t>000413609451</t>
  </si>
  <si>
    <t>000413609460</t>
  </si>
  <si>
    <t>000413609461</t>
  </si>
  <si>
    <t>000413609469</t>
  </si>
  <si>
    <t>000413609471</t>
  </si>
  <si>
    <t>000413609475</t>
  </si>
  <si>
    <t>000413609490</t>
  </si>
  <si>
    <t>000413609535</t>
  </si>
  <si>
    <t>000413609536</t>
  </si>
  <si>
    <t>000413609539</t>
  </si>
  <si>
    <t>000413609541</t>
  </si>
  <si>
    <t>000413609549</t>
  </si>
  <si>
    <t>000413609560</t>
  </si>
  <si>
    <t>000413609564</t>
  </si>
  <si>
    <t>000413609573</t>
  </si>
  <si>
    <t>000413609575</t>
  </si>
  <si>
    <t>000413609603</t>
  </si>
  <si>
    <t>000413609617</t>
  </si>
  <si>
    <t>000413609628</t>
  </si>
  <si>
    <t>000413609632</t>
  </si>
  <si>
    <t>000413609637</t>
  </si>
  <si>
    <t>000413609639</t>
  </si>
  <si>
    <t>000413609648</t>
  </si>
  <si>
    <t>000413609651</t>
  </si>
  <si>
    <t>000413609656</t>
  </si>
  <si>
    <t>000413609659</t>
  </si>
  <si>
    <t>000413609660</t>
  </si>
  <si>
    <t>000413609661</t>
  </si>
  <si>
    <t>000413609675</t>
  </si>
  <si>
    <t>000413609705</t>
  </si>
  <si>
    <t>000413609713</t>
  </si>
  <si>
    <t>000413609730</t>
  </si>
  <si>
    <t>000413609734</t>
  </si>
  <si>
    <t>000413610218</t>
  </si>
  <si>
    <t>000413610219</t>
  </si>
  <si>
    <t>000413610444</t>
  </si>
  <si>
    <t>000413610495</t>
  </si>
  <si>
    <t>000413610602</t>
  </si>
  <si>
    <t>000413610825</t>
  </si>
  <si>
    <t>000413610826</t>
  </si>
  <si>
    <t>000413610828</t>
  </si>
  <si>
    <t>000413610850</t>
  </si>
  <si>
    <t>000413610934</t>
  </si>
  <si>
    <t>000413610959</t>
  </si>
  <si>
    <t>000413610976</t>
  </si>
  <si>
    <t>000413610988</t>
  </si>
  <si>
    <t>000413611071</t>
  </si>
  <si>
    <t>000413611265</t>
  </si>
  <si>
    <t>000413611296</t>
  </si>
  <si>
    <t>000413611298</t>
  </si>
  <si>
    <t>000413611299</t>
  </si>
  <si>
    <t>000413611308</t>
  </si>
  <si>
    <t>000413611309</t>
  </si>
  <si>
    <t>000413611310</t>
  </si>
  <si>
    <t>000413611311</t>
  </si>
  <si>
    <t>000413611363</t>
  </si>
  <si>
    <t>000413612046</t>
  </si>
  <si>
    <t>000413612088</t>
  </si>
  <si>
    <t>000413612173</t>
  </si>
  <si>
    <t>000413612318</t>
  </si>
  <si>
    <t>000413612319</t>
  </si>
  <si>
    <t>000413612320</t>
  </si>
  <si>
    <t>000413612349</t>
  </si>
  <si>
    <t>000413612351</t>
  </si>
  <si>
    <t>000413612362</t>
  </si>
  <si>
    <t>000413612364</t>
  </si>
  <si>
    <t>000413612555</t>
  </si>
  <si>
    <t>000413612556</t>
  </si>
  <si>
    <t>000413612652</t>
  </si>
  <si>
    <t>000413612665</t>
  </si>
  <si>
    <t>000413612775</t>
  </si>
  <si>
    <t>000413612786</t>
  </si>
  <si>
    <t>000413612802</t>
  </si>
  <si>
    <t>000413612808</t>
  </si>
  <si>
    <t>000413612809</t>
  </si>
  <si>
    <t>000413612903</t>
  </si>
  <si>
    <t>000413612907</t>
  </si>
  <si>
    <t>000413612911</t>
  </si>
  <si>
    <t>000413612913</t>
  </si>
  <si>
    <t>000413612931</t>
  </si>
  <si>
    <t>000413612963</t>
  </si>
  <si>
    <t>000413612972</t>
  </si>
  <si>
    <t>000413613001</t>
  </si>
  <si>
    <t>000413613017</t>
  </si>
  <si>
    <t>000413613070</t>
  </si>
  <si>
    <t>000413613075</t>
  </si>
  <si>
    <t>000413613098</t>
  </si>
  <si>
    <t>000413613223</t>
  </si>
  <si>
    <t>000413613232</t>
  </si>
  <si>
    <t>000413613260</t>
  </si>
  <si>
    <t>000413613262</t>
  </si>
  <si>
    <t>000413613263</t>
  </si>
  <si>
    <t>000413613264</t>
  </si>
  <si>
    <t>000413613281</t>
  </si>
  <si>
    <t>000413613282</t>
  </si>
  <si>
    <t>000413613289</t>
  </si>
  <si>
    <t>000413613299</t>
  </si>
  <si>
    <t>000413613303</t>
  </si>
  <si>
    <t>000413613312</t>
  </si>
  <si>
    <t>000413613363</t>
  </si>
  <si>
    <t>000413613394</t>
  </si>
  <si>
    <t>000413613419</t>
  </si>
  <si>
    <t>000413613454</t>
  </si>
  <si>
    <t>000413613472</t>
  </si>
  <si>
    <t>000413613615</t>
  </si>
  <si>
    <t>000413613702</t>
  </si>
  <si>
    <t>000413613799</t>
  </si>
  <si>
    <t>000413613800</t>
  </si>
  <si>
    <t>000413614152</t>
  </si>
  <si>
    <t>000413614154</t>
  </si>
  <si>
    <t>000413614156</t>
  </si>
  <si>
    <t>000413614188</t>
  </si>
  <si>
    <t>000413614191</t>
  </si>
  <si>
    <t>000413614193</t>
  </si>
  <si>
    <t>000413614283</t>
  </si>
  <si>
    <t>000413614292</t>
  </si>
  <si>
    <t>000413614535</t>
  </si>
  <si>
    <t>000413614536</t>
  </si>
  <si>
    <t>000413614545</t>
  </si>
  <si>
    <t>000413614553</t>
  </si>
  <si>
    <t>000413614558</t>
  </si>
  <si>
    <t>000413614568</t>
  </si>
  <si>
    <t>000413614571</t>
  </si>
  <si>
    <t>000413614573</t>
  </si>
  <si>
    <t>000413614576</t>
  </si>
  <si>
    <t>000413614577</t>
  </si>
  <si>
    <t>000413614584</t>
  </si>
  <si>
    <t>000413615293</t>
  </si>
  <si>
    <t>000413615299</t>
  </si>
  <si>
    <t>000413615301</t>
  </si>
  <si>
    <t>000413615303</t>
  </si>
  <si>
    <t>000413615307</t>
  </si>
  <si>
    <t>000413615365</t>
  </si>
  <si>
    <t>000413615618</t>
  </si>
  <si>
    <t>000413615619</t>
  </si>
  <si>
    <t>000413615621</t>
  </si>
  <si>
    <t>000413615623</t>
  </si>
  <si>
    <t>000413615625</t>
  </si>
  <si>
    <t>000413615675</t>
  </si>
  <si>
    <t>000413615704</t>
  </si>
  <si>
    <t>000413615706</t>
  </si>
  <si>
    <t>000413615730</t>
  </si>
  <si>
    <t>000413615732</t>
  </si>
  <si>
    <t>000413615776</t>
  </si>
  <si>
    <t>000413615781</t>
  </si>
  <si>
    <t>000413615796</t>
  </si>
  <si>
    <t>000413615804</t>
  </si>
  <si>
    <t>000413615852</t>
  </si>
  <si>
    <t>000413615869</t>
  </si>
  <si>
    <t>000413615886</t>
  </si>
  <si>
    <t>000413615971</t>
  </si>
  <si>
    <t>000413615992</t>
  </si>
  <si>
    <t>000413616007</t>
  </si>
  <si>
    <t>000413616016</t>
  </si>
  <si>
    <t>000413616047</t>
  </si>
  <si>
    <t>000413616070</t>
  </si>
  <si>
    <t>000413616095</t>
  </si>
  <si>
    <t>000413616118</t>
  </si>
  <si>
    <t>000413616997</t>
  </si>
  <si>
    <t>000413617039</t>
  </si>
  <si>
    <t>000413617056</t>
  </si>
  <si>
    <t>000413617085</t>
  </si>
  <si>
    <t>000413617091</t>
  </si>
  <si>
    <t>000413617098</t>
  </si>
  <si>
    <t>000413617241</t>
  </si>
  <si>
    <t>000413617418</t>
  </si>
  <si>
    <t>000413617560</t>
  </si>
  <si>
    <t>000413617694</t>
  </si>
  <si>
    <t>000413617868</t>
  </si>
  <si>
    <t>000413617870</t>
  </si>
  <si>
    <t>000413617872</t>
  </si>
  <si>
    <t>000413617890</t>
  </si>
  <si>
    <t>000413618062</t>
  </si>
  <si>
    <t>000413618099</t>
  </si>
  <si>
    <t>000413618153</t>
  </si>
  <si>
    <t>000413618338</t>
  </si>
  <si>
    <t>000413618440</t>
  </si>
  <si>
    <t>000413618441</t>
  </si>
  <si>
    <t>000413618453</t>
  </si>
  <si>
    <t>000413618495</t>
  </si>
  <si>
    <t>000413618513</t>
  </si>
  <si>
    <t>000413619175</t>
  </si>
  <si>
    <t>000413619211</t>
  </si>
  <si>
    <t>000413619243</t>
  </si>
  <si>
    <t>000413619263</t>
  </si>
  <si>
    <t>000413619292</t>
  </si>
  <si>
    <t>000413619317</t>
  </si>
  <si>
    <t>000413619349</t>
  </si>
  <si>
    <t>000413619676</t>
  </si>
  <si>
    <t>000413619706</t>
  </si>
  <si>
    <t>000413619721</t>
  </si>
  <si>
    <t>000413620122</t>
  </si>
  <si>
    <t>000413620124</t>
  </si>
  <si>
    <t>000413620140</t>
  </si>
  <si>
    <t>000413620141</t>
  </si>
  <si>
    <t>000413620142</t>
  </si>
  <si>
    <t>000413620152</t>
  </si>
  <si>
    <t>000413620154</t>
  </si>
  <si>
    <t>000413620411</t>
  </si>
  <si>
    <t>000413620416</t>
  </si>
  <si>
    <t>000413620456</t>
  </si>
  <si>
    <t>000413620565</t>
  </si>
  <si>
    <t>000413620653</t>
  </si>
  <si>
    <t>000413620667</t>
  </si>
  <si>
    <t>000413620671</t>
  </si>
  <si>
    <t>000413620693</t>
  </si>
  <si>
    <t>000413620694</t>
  </si>
  <si>
    <t>000413620701</t>
  </si>
  <si>
    <t>000413620712</t>
  </si>
  <si>
    <t>000413620733</t>
  </si>
  <si>
    <t>000413620764</t>
  </si>
  <si>
    <t>000413620774</t>
  </si>
  <si>
    <t>000413620862</t>
  </si>
  <si>
    <t>000413620863</t>
  </si>
  <si>
    <t>000413620864</t>
  </si>
  <si>
    <t>000413620868</t>
  </si>
  <si>
    <t>000413620873</t>
  </si>
  <si>
    <t>000413620874</t>
  </si>
  <si>
    <t>000413621079</t>
  </si>
  <si>
    <t>000413621194</t>
  </si>
  <si>
    <t>000413621244</t>
  </si>
  <si>
    <t>000413621248</t>
  </si>
  <si>
    <t>000413621508</t>
  </si>
  <si>
    <t>000413621519</t>
  </si>
  <si>
    <t>000413621571</t>
  </si>
  <si>
    <t>000413621625</t>
  </si>
  <si>
    <t>000413622060</t>
  </si>
  <si>
    <t>000413622080</t>
  </si>
  <si>
    <t>000413622174</t>
  </si>
  <si>
    <t>000413623065</t>
  </si>
  <si>
    <t>000413623073</t>
  </si>
  <si>
    <t>000413623078</t>
  </si>
  <si>
    <t>000413623079</t>
  </si>
  <si>
    <t>000413623083</t>
  </si>
  <si>
    <t>000413623084</t>
  </si>
  <si>
    <t>000413623090</t>
  </si>
  <si>
    <t>000413623096</t>
  </si>
  <si>
    <t>000413623098</t>
  </si>
  <si>
    <t>000413623103</t>
  </si>
  <si>
    <t>000413623114</t>
  </si>
  <si>
    <t>000413623181</t>
  </si>
  <si>
    <t>000413623325</t>
  </si>
  <si>
    <t>000413623343</t>
  </si>
  <si>
    <t>000413623440</t>
  </si>
  <si>
    <t>000413623441</t>
  </si>
  <si>
    <t>000413623442</t>
  </si>
  <si>
    <t>000413623448</t>
  </si>
  <si>
    <t>000413623449</t>
  </si>
  <si>
    <t>000413623451</t>
  </si>
  <si>
    <t>000413623463</t>
  </si>
  <si>
    <t>000413623469</t>
  </si>
  <si>
    <t>000413623473</t>
  </si>
  <si>
    <t>000413623493</t>
  </si>
  <si>
    <t>000413623499</t>
  </si>
  <si>
    <t>000413624123</t>
  </si>
  <si>
    <t>000413624303</t>
  </si>
  <si>
    <t>000413624365</t>
  </si>
  <si>
    <t>000413624415</t>
  </si>
  <si>
    <t>000413624452</t>
  </si>
  <si>
    <t>000413624521</t>
  </si>
  <si>
    <t>000413624535</t>
  </si>
  <si>
    <t>000413624547</t>
  </si>
  <si>
    <t>000413624567</t>
  </si>
  <si>
    <t>000413624572</t>
  </si>
  <si>
    <t>000413624577</t>
  </si>
  <si>
    <t>000413624582</t>
  </si>
  <si>
    <t>000413624584</t>
  </si>
  <si>
    <t>000413624628</t>
  </si>
  <si>
    <t>000413624629</t>
  </si>
  <si>
    <t>000413624633</t>
  </si>
  <si>
    <t>000413624711</t>
  </si>
  <si>
    <t>000413625009</t>
  </si>
  <si>
    <t>000413625030</t>
  </si>
  <si>
    <t>000413625135</t>
  </si>
  <si>
    <t>000413625232</t>
  </si>
  <si>
    <t>000413625246</t>
  </si>
  <si>
    <t>000413625283</t>
  </si>
  <si>
    <t>000413625323</t>
  </si>
  <si>
    <t>000413625412</t>
  </si>
  <si>
    <t>000413625576</t>
  </si>
  <si>
    <t>000413625583</t>
  </si>
  <si>
    <t>000413625589</t>
  </si>
  <si>
    <t>000413625593</t>
  </si>
  <si>
    <t>000413625600</t>
  </si>
  <si>
    <t>000413625602</t>
  </si>
  <si>
    <t>000413625605</t>
  </si>
  <si>
    <t>000413625609</t>
  </si>
  <si>
    <t>000413625615</t>
  </si>
  <si>
    <t>000413625673</t>
  </si>
  <si>
    <t>000413625698</t>
  </si>
  <si>
    <t>000413625771</t>
  </si>
  <si>
    <t>000413625826</t>
  </si>
  <si>
    <t>000413625828</t>
  </si>
  <si>
    <t>000413625829</t>
  </si>
  <si>
    <t>000413625848</t>
  </si>
  <si>
    <t>000413626515</t>
  </si>
  <si>
    <t>000413626521</t>
  </si>
  <si>
    <t>000413626578</t>
  </si>
  <si>
    <t>000413626584</t>
  </si>
  <si>
    <t>000413626682</t>
  </si>
  <si>
    <t>000413627195</t>
  </si>
  <si>
    <t>000413627261</t>
  </si>
  <si>
    <t>000413627319</t>
  </si>
  <si>
    <t>000413627327</t>
  </si>
  <si>
    <t>000413627338</t>
  </si>
  <si>
    <t>000413628247</t>
  </si>
  <si>
    <t>000413628264</t>
  </si>
  <si>
    <t>000413628272</t>
  </si>
  <si>
    <t>000413628285</t>
  </si>
  <si>
    <t>000413628311</t>
  </si>
  <si>
    <t>000413628453</t>
  </si>
  <si>
    <t>000413628492</t>
  </si>
  <si>
    <t>000413628500</t>
  </si>
  <si>
    <t>000413628532</t>
  </si>
  <si>
    <t>000413628559</t>
  </si>
  <si>
    <t>000413628647</t>
  </si>
  <si>
    <t>000413628657</t>
  </si>
  <si>
    <t>000413628703</t>
  </si>
  <si>
    <t>000413628778</t>
  </si>
  <si>
    <t>000413628917</t>
  </si>
  <si>
    <t>000413628934</t>
  </si>
  <si>
    <t>000413628979</t>
  </si>
  <si>
    <t>000413628988</t>
  </si>
  <si>
    <t>000413629227</t>
  </si>
  <si>
    <t>000413629938</t>
  </si>
  <si>
    <t>000413630401</t>
  </si>
  <si>
    <t>000413630403</t>
  </si>
  <si>
    <t>000413630404</t>
  </si>
  <si>
    <t>000413630405</t>
  </si>
  <si>
    <t>000413630909</t>
  </si>
  <si>
    <t>000413631470</t>
  </si>
  <si>
    <t>000413631473</t>
  </si>
  <si>
    <t>000413631508</t>
  </si>
  <si>
    <t>000413631608</t>
  </si>
  <si>
    <t>000413631610</t>
  </si>
  <si>
    <t>000413631778</t>
  </si>
  <si>
    <t>000413631903</t>
  </si>
  <si>
    <t>000413631904</t>
  </si>
  <si>
    <t>000413631905</t>
  </si>
  <si>
    <t>000413632682</t>
  </si>
  <si>
    <t>000413632783</t>
  </si>
  <si>
    <t>000413632836</t>
  </si>
  <si>
    <t>000413632884</t>
  </si>
  <si>
    <t>000413633363</t>
  </si>
  <si>
    <t>000413633364</t>
  </si>
  <si>
    <t>000413633365</t>
  </si>
  <si>
    <t>000413633368</t>
  </si>
  <si>
    <t>000413633369</t>
  </si>
  <si>
    <t>000413633890</t>
  </si>
  <si>
    <t>000413633901</t>
  </si>
  <si>
    <t>000413633909</t>
  </si>
  <si>
    <t>000413634035</t>
  </si>
  <si>
    <t>000413634100</t>
  </si>
  <si>
    <t>000413634101</t>
  </si>
  <si>
    <t>000413634103</t>
  </si>
  <si>
    <t>000413634109</t>
  </si>
  <si>
    <t>000413634110</t>
  </si>
  <si>
    <t>000413634111</t>
  </si>
  <si>
    <t>000413634483</t>
  </si>
  <si>
    <t>000413634494</t>
  </si>
  <si>
    <t>000413635248</t>
  </si>
  <si>
    <t>000413635256</t>
  </si>
  <si>
    <t>000413635268</t>
  </si>
  <si>
    <t>000413635318</t>
  </si>
  <si>
    <t>000413635500</t>
  </si>
  <si>
    <t>000413635501</t>
  </si>
  <si>
    <t>000413635507</t>
  </si>
  <si>
    <t>000413635510</t>
  </si>
  <si>
    <t>000413635514</t>
  </si>
  <si>
    <t>000413635524</t>
  </si>
  <si>
    <t>000413635551</t>
  </si>
  <si>
    <t>000413635568</t>
  </si>
  <si>
    <t>000413635571</t>
  </si>
  <si>
    <t>000413635579</t>
  </si>
  <si>
    <t>000413635585</t>
  </si>
  <si>
    <t>000413635593</t>
  </si>
  <si>
    <t>000413635599</t>
  </si>
  <si>
    <t>000413635612</t>
  </si>
  <si>
    <t>000413635647</t>
  </si>
  <si>
    <t>000413635660</t>
  </si>
  <si>
    <t>000413635729</t>
  </si>
  <si>
    <t>000413635732</t>
  </si>
  <si>
    <t>000413635736</t>
  </si>
  <si>
    <t>000413635740</t>
  </si>
  <si>
    <t>000413635742</t>
  </si>
  <si>
    <t>000413635743</t>
  </si>
  <si>
    <t>000413635744</t>
  </si>
  <si>
    <t>000413635745</t>
  </si>
  <si>
    <t>000413635747</t>
  </si>
  <si>
    <t>000413635749</t>
  </si>
  <si>
    <t>000413635751</t>
  </si>
  <si>
    <t>000413635754</t>
  </si>
  <si>
    <t>000413635757</t>
  </si>
  <si>
    <t>000413635758</t>
  </si>
  <si>
    <t>000413635761</t>
  </si>
  <si>
    <t>000413635767</t>
  </si>
  <si>
    <t>000413635772</t>
  </si>
  <si>
    <t>000413635776</t>
  </si>
  <si>
    <t>000413635777</t>
  </si>
  <si>
    <t>000413635779</t>
  </si>
  <si>
    <t>000413635781</t>
  </si>
  <si>
    <t>000413635784</t>
  </si>
  <si>
    <t>000413635786</t>
  </si>
  <si>
    <t>000413636115</t>
  </si>
  <si>
    <t>000413636116</t>
  </si>
  <si>
    <t>000413636376</t>
  </si>
  <si>
    <t>000413636381</t>
  </si>
  <si>
    <t>000413636383</t>
  </si>
  <si>
    <t>000413636453</t>
  </si>
  <si>
    <t>000413636589</t>
  </si>
  <si>
    <t>000413637509</t>
  </si>
  <si>
    <t>000413637524</t>
  </si>
  <si>
    <t>000413637530</t>
  </si>
  <si>
    <t>000413637581</t>
  </si>
  <si>
    <t>000413638243</t>
  </si>
  <si>
    <t>000413638260</t>
  </si>
  <si>
    <t>Cap Units</t>
  </si>
  <si>
    <t>000413638347</t>
  </si>
  <si>
    <t>000413638350</t>
  </si>
  <si>
    <t>000413638351</t>
  </si>
  <si>
    <t>000413638391</t>
  </si>
  <si>
    <t>000413638394</t>
  </si>
  <si>
    <t>000413638396</t>
  </si>
  <si>
    <t>000413638403</t>
  </si>
  <si>
    <t>000413638404</t>
  </si>
  <si>
    <t>000413638406</t>
  </si>
  <si>
    <t>000413638410</t>
  </si>
  <si>
    <t>000413638699</t>
  </si>
  <si>
    <t>000413638806</t>
  </si>
  <si>
    <t>000413638810</t>
  </si>
  <si>
    <t>000413638815</t>
  </si>
  <si>
    <t>000413638821</t>
  </si>
  <si>
    <t>000413638831</t>
  </si>
  <si>
    <t>000413638852</t>
  </si>
  <si>
    <t>000413638862</t>
  </si>
  <si>
    <t>000413638882</t>
  </si>
  <si>
    <t>000413638884</t>
  </si>
  <si>
    <t>000413638886</t>
  </si>
  <si>
    <t>000413638954</t>
  </si>
  <si>
    <t>000413640542</t>
  </si>
  <si>
    <t>000413640545</t>
  </si>
  <si>
    <t>000413641162</t>
  </si>
  <si>
    <t>000413641555</t>
  </si>
  <si>
    <t>000413641678</t>
  </si>
  <si>
    <t>000413642571</t>
  </si>
  <si>
    <t>000413645756</t>
  </si>
  <si>
    <t>000413645783</t>
  </si>
  <si>
    <t>000413645801</t>
  </si>
  <si>
    <t>000413645843</t>
  </si>
  <si>
    <t>000413645852</t>
  </si>
  <si>
    <t>000413645868</t>
  </si>
  <si>
    <t>000413646815</t>
  </si>
  <si>
    <t>000413646875</t>
  </si>
  <si>
    <t>000413646900</t>
  </si>
  <si>
    <t>000413646927</t>
  </si>
  <si>
    <t>000413646948</t>
  </si>
  <si>
    <t>000413646988</t>
  </si>
  <si>
    <t>000413646997</t>
  </si>
  <si>
    <t>000413647020</t>
  </si>
  <si>
    <t>000413647029</t>
  </si>
  <si>
    <t>000413647075</t>
  </si>
  <si>
    <t>000413647179</t>
  </si>
  <si>
    <t>000413647346</t>
  </si>
  <si>
    <t>000413647363</t>
  </si>
  <si>
    <t>000413647368</t>
  </si>
  <si>
    <t>000413649094</t>
  </si>
  <si>
    <t>000413649186</t>
  </si>
  <si>
    <t>000413649408</t>
  </si>
  <si>
    <t>000413649409</t>
  </si>
  <si>
    <t>000413649410</t>
  </si>
  <si>
    <t>000413649971</t>
  </si>
  <si>
    <t>000413650124</t>
  </si>
  <si>
    <t>000413650340</t>
  </si>
  <si>
    <t>000413650750</t>
  </si>
  <si>
    <t>000413650815</t>
  </si>
  <si>
    <t>000413651230</t>
  </si>
  <si>
    <t>000413651265</t>
  </si>
  <si>
    <t>000413651319</t>
  </si>
  <si>
    <t>000413651334</t>
  </si>
  <si>
    <t>000413651338</t>
  </si>
  <si>
    <t>000413651899</t>
  </si>
  <si>
    <t>000413651901</t>
  </si>
  <si>
    <t>000413651903</t>
  </si>
  <si>
    <t>000413651904</t>
  </si>
  <si>
    <t>000413651912</t>
  </si>
  <si>
    <t>000413652678</t>
  </si>
  <si>
    <t>000413652686</t>
  </si>
  <si>
    <t>000413652727</t>
  </si>
  <si>
    <t>000413652729</t>
  </si>
  <si>
    <t>000413652734</t>
  </si>
  <si>
    <t>000413652737</t>
  </si>
  <si>
    <t>000413652738</t>
  </si>
  <si>
    <t>000413652755</t>
  </si>
  <si>
    <t>000413652759</t>
  </si>
  <si>
    <t>000413652761</t>
  </si>
  <si>
    <t>000413652762</t>
  </si>
  <si>
    <t>000413652768</t>
  </si>
  <si>
    <t>000413652773</t>
  </si>
  <si>
    <t>000413653224</t>
  </si>
  <si>
    <t>000413653252</t>
  </si>
  <si>
    <t>000413653320</t>
  </si>
  <si>
    <t>000413653326</t>
  </si>
  <si>
    <t>000413653382</t>
  </si>
  <si>
    <t>000413653408</t>
  </si>
  <si>
    <t>000413653438</t>
  </si>
  <si>
    <t>000413653462</t>
  </si>
  <si>
    <t>000413653470</t>
  </si>
  <si>
    <t>000413653629</t>
  </si>
  <si>
    <t>000413653669</t>
  </si>
  <si>
    <t>000413653682</t>
  </si>
  <si>
    <t>000413653718</t>
  </si>
  <si>
    <t>000413653751</t>
  </si>
  <si>
    <t>000413653767</t>
  </si>
  <si>
    <t>000413653945</t>
  </si>
  <si>
    <t>000413653946</t>
  </si>
  <si>
    <t>000413653948</t>
  </si>
  <si>
    <t>000413653969</t>
  </si>
  <si>
    <t>000413653999</t>
  </si>
  <si>
    <t>000413654091</t>
  </si>
  <si>
    <t>000413654195</t>
  </si>
  <si>
    <t>000413654250</t>
  </si>
  <si>
    <t>000413654254</t>
  </si>
  <si>
    <t>000413654255</t>
  </si>
  <si>
    <t>000413654301</t>
  </si>
  <si>
    <t>000413654302</t>
  </si>
  <si>
    <t>000413654303</t>
  </si>
  <si>
    <t>000413654314</t>
  </si>
  <si>
    <t>000413654341</t>
  </si>
  <si>
    <t>000413654434</t>
  </si>
  <si>
    <t>000413654455</t>
  </si>
  <si>
    <t>000413654510</t>
  </si>
  <si>
    <t>000413654514</t>
  </si>
  <si>
    <t>000413654516</t>
  </si>
  <si>
    <t>000413654517</t>
  </si>
  <si>
    <t>000413654543</t>
  </si>
  <si>
    <t>000413654544</t>
  </si>
  <si>
    <t>000413654627</t>
  </si>
  <si>
    <t>000413654634</t>
  </si>
  <si>
    <t>000413654647</t>
  </si>
  <si>
    <t>000413654648</t>
  </si>
  <si>
    <t>000413654736</t>
  </si>
  <si>
    <t>000413654960</t>
  </si>
  <si>
    <t>000413654974</t>
  </si>
  <si>
    <t>000413654975</t>
  </si>
  <si>
    <t>000413655020</t>
  </si>
  <si>
    <t>000413655052</t>
  </si>
  <si>
    <t>000413655073</t>
  </si>
  <si>
    <t>000413655120</t>
  </si>
  <si>
    <t>000413655140</t>
  </si>
  <si>
    <t>000413655141</t>
  </si>
  <si>
    <t>000413655142</t>
  </si>
  <si>
    <t>000413655143</t>
  </si>
  <si>
    <t>000413655144</t>
  </si>
  <si>
    <t>000413655308</t>
  </si>
  <si>
    <t>000413655315</t>
  </si>
  <si>
    <t>000413655317</t>
  </si>
  <si>
    <t>000413655319</t>
  </si>
  <si>
    <t>000413655320</t>
  </si>
  <si>
    <t>000413655324</t>
  </si>
  <si>
    <t>000413655327</t>
  </si>
  <si>
    <t>000413655401</t>
  </si>
  <si>
    <t>000413655404</t>
  </si>
  <si>
    <t>000413655407</t>
  </si>
  <si>
    <t>000413655409</t>
  </si>
  <si>
    <t>000413655412</t>
  </si>
  <si>
    <t>000413655415</t>
  </si>
  <si>
    <t>000413655418</t>
  </si>
  <si>
    <t>000413655420</t>
  </si>
  <si>
    <t>000413655423</t>
  </si>
  <si>
    <t>000413655424</t>
  </si>
  <si>
    <t>000413655425</t>
  </si>
  <si>
    <t>000413655426</t>
  </si>
  <si>
    <t>000413655427</t>
  </si>
  <si>
    <t>000413655429</t>
  </si>
  <si>
    <t>000413655431</t>
  </si>
  <si>
    <t>000413655432</t>
  </si>
  <si>
    <t>000413655433</t>
  </si>
  <si>
    <t>000413655435</t>
  </si>
  <si>
    <t>000413655441</t>
  </si>
  <si>
    <t>000413655444</t>
  </si>
  <si>
    <t>000413655446</t>
  </si>
  <si>
    <t>000413655447</t>
  </si>
  <si>
    <t>000413655452</t>
  </si>
  <si>
    <t>000413655694</t>
  </si>
  <si>
    <t>000413655697</t>
  </si>
  <si>
    <t>000413655699</t>
  </si>
  <si>
    <t>000413655703</t>
  </si>
  <si>
    <t>000413655713</t>
  </si>
  <si>
    <t>000413655717</t>
  </si>
  <si>
    <t>000413655771</t>
  </si>
  <si>
    <t>000413655791</t>
  </si>
  <si>
    <t>000413655806</t>
  </si>
  <si>
    <t>000413655809</t>
  </si>
  <si>
    <t>000413655819</t>
  </si>
  <si>
    <t>000413655822</t>
  </si>
  <si>
    <t>000413655825</t>
  </si>
  <si>
    <t>000413655826</t>
  </si>
  <si>
    <t>000413655827</t>
  </si>
  <si>
    <t>000413655830</t>
  </si>
  <si>
    <t>000413655832</t>
  </si>
  <si>
    <t>000413655833</t>
  </si>
  <si>
    <t>000413655836</t>
  </si>
  <si>
    <t>000413655838</t>
  </si>
  <si>
    <t>000413655877</t>
  </si>
  <si>
    <t>000413656006</t>
  </si>
  <si>
    <t>000413656069</t>
  </si>
  <si>
    <t>000413656396</t>
  </si>
  <si>
    <t>000413656400</t>
  </si>
  <si>
    <t>000413656401</t>
  </si>
  <si>
    <t>000413656451</t>
  </si>
  <si>
    <t>000413656452</t>
  </si>
  <si>
    <t>000413656453</t>
  </si>
  <si>
    <t>000413656458</t>
  </si>
  <si>
    <t>000413656462</t>
  </si>
  <si>
    <t>000413656464</t>
  </si>
  <si>
    <t>000413656470</t>
  </si>
  <si>
    <t>000413656474</t>
  </si>
  <si>
    <t>000413656479</t>
  </si>
  <si>
    <t>000413656480</t>
  </si>
  <si>
    <t>000413656510</t>
  </si>
  <si>
    <t>000413656548</t>
  </si>
  <si>
    <t>000413656558</t>
  </si>
  <si>
    <t>000413656561</t>
  </si>
  <si>
    <t>000413656715</t>
  </si>
  <si>
    <t>000413656721</t>
  </si>
  <si>
    <t>000413656729</t>
  </si>
  <si>
    <t>000413656750</t>
  </si>
  <si>
    <t>000413656853</t>
  </si>
  <si>
    <t>000413656855</t>
  </si>
  <si>
    <t>000413656864</t>
  </si>
  <si>
    <t>000413657006</t>
  </si>
  <si>
    <t>000413657008</t>
  </si>
  <si>
    <t>000413657030</t>
  </si>
  <si>
    <t>000413657285</t>
  </si>
  <si>
    <t>000413657287</t>
  </si>
  <si>
    <t>000413657290</t>
  </si>
  <si>
    <t>000413657291</t>
  </si>
  <si>
    <t>000413657292</t>
  </si>
  <si>
    <t>000413657293</t>
  </si>
  <si>
    <t>000413657294</t>
  </si>
  <si>
    <t>000413657295</t>
  </si>
  <si>
    <t>000413657298</t>
  </si>
  <si>
    <t>000413657303</t>
  </si>
  <si>
    <t>000413657304</t>
  </si>
  <si>
    <t>000413657307</t>
  </si>
  <si>
    <t>000413657308</t>
  </si>
  <si>
    <t>000413657309</t>
  </si>
  <si>
    <t>000413657315</t>
  </si>
  <si>
    <t>000413657316</t>
  </si>
  <si>
    <t>000413657317</t>
  </si>
  <si>
    <t>000413657319</t>
  </si>
  <si>
    <t>000413657320</t>
  </si>
  <si>
    <t>000413657321</t>
  </si>
  <si>
    <t>000413657325</t>
  </si>
  <si>
    <t>000413657327</t>
  </si>
  <si>
    <t>000413657612</t>
  </si>
  <si>
    <t>000413657613</t>
  </si>
  <si>
    <t>000413657616</t>
  </si>
  <si>
    <t>000413657655</t>
  </si>
  <si>
    <t>000413657659</t>
  </si>
  <si>
    <t>000413657668</t>
  </si>
  <si>
    <t>000413657705</t>
  </si>
  <si>
    <t>000413657707</t>
  </si>
  <si>
    <t>000413657774</t>
  </si>
  <si>
    <t>000413657781</t>
  </si>
  <si>
    <t>000413657782</t>
  </si>
  <si>
    <t>000413657785</t>
  </si>
  <si>
    <t>000413657786</t>
  </si>
  <si>
    <t>000413657787</t>
  </si>
  <si>
    <t>000413657789</t>
  </si>
  <si>
    <t>000413657793</t>
  </si>
  <si>
    <t>000413657794</t>
  </si>
  <si>
    <t>000413657807</t>
  </si>
  <si>
    <t>000413657813</t>
  </si>
  <si>
    <t>000413657814</t>
  </si>
  <si>
    <t>000413657816</t>
  </si>
  <si>
    <t>000413657818</t>
  </si>
  <si>
    <t>000413657823</t>
  </si>
  <si>
    <t>000413657827</t>
  </si>
  <si>
    <t>000413657861</t>
  </si>
  <si>
    <t>000413657863</t>
  </si>
  <si>
    <t>000413657868</t>
  </si>
  <si>
    <t>000413657873</t>
  </si>
  <si>
    <t>000413657874</t>
  </si>
  <si>
    <t>000413657875</t>
  </si>
  <si>
    <t>000413657876</t>
  </si>
  <si>
    <t>000413657879</t>
  </si>
  <si>
    <t>000413657880</t>
  </si>
  <si>
    <t>000413657882</t>
  </si>
  <si>
    <t>000413657883</t>
  </si>
  <si>
    <t>000413657884</t>
  </si>
  <si>
    <t>000413657889</t>
  </si>
  <si>
    <t>000413657890</t>
  </si>
  <si>
    <t>000413657891</t>
  </si>
  <si>
    <t>000413657892</t>
  </si>
  <si>
    <t>000413657894</t>
  </si>
  <si>
    <t>000413657895</t>
  </si>
  <si>
    <t>000413657896</t>
  </si>
  <si>
    <t>000413657897</t>
  </si>
  <si>
    <t>000413657899</t>
  </si>
  <si>
    <t>000413657900</t>
  </si>
  <si>
    <t>000413657901</t>
  </si>
  <si>
    <t>000413657904</t>
  </si>
  <si>
    <t>000413657905</t>
  </si>
  <si>
    <t>000413658040</t>
  </si>
  <si>
    <t>000413658041</t>
  </si>
  <si>
    <t>000413658046</t>
  </si>
  <si>
    <t>000413658047</t>
  </si>
  <si>
    <t>000413658049</t>
  </si>
  <si>
    <t>000413658051</t>
  </si>
  <si>
    <t>000413658073</t>
  </si>
  <si>
    <t>000413658074</t>
  </si>
  <si>
    <t>000413658077</t>
  </si>
  <si>
    <t>000413658090</t>
  </si>
  <si>
    <t>000413658116</t>
  </si>
  <si>
    <t>000413658117</t>
  </si>
  <si>
    <t>000413658120</t>
  </si>
  <si>
    <t>000413658121</t>
  </si>
  <si>
    <t>000413658160</t>
  </si>
  <si>
    <t>000413658161</t>
  </si>
  <si>
    <t>000413658213</t>
  </si>
  <si>
    <t>000413658214</t>
  </si>
  <si>
    <t>000413658215</t>
  </si>
  <si>
    <t>000413658216</t>
  </si>
  <si>
    <t>000413658217</t>
  </si>
  <si>
    <t>000413658218</t>
  </si>
  <si>
    <t>000413658219</t>
  </si>
  <si>
    <t>000413658222</t>
  </si>
  <si>
    <t>000413658227</t>
  </si>
  <si>
    <t>000413658242</t>
  </si>
  <si>
    <t>000413658244</t>
  </si>
  <si>
    <t>000413658249</t>
  </si>
  <si>
    <t>000413658252</t>
  </si>
  <si>
    <t>000413658253</t>
  </si>
  <si>
    <t>000413658261</t>
  </si>
  <si>
    <t>000413658263</t>
  </si>
  <si>
    <t>000413658264</t>
  </si>
  <si>
    <t>000413658284</t>
  </si>
  <si>
    <t>000413658293</t>
  </si>
  <si>
    <t>000413658294</t>
  </si>
  <si>
    <t>000413658298</t>
  </si>
  <si>
    <t>000413658307</t>
  </si>
  <si>
    <t>000413658315</t>
  </si>
  <si>
    <t>000413658319</t>
  </si>
  <si>
    <t>000413658337</t>
  </si>
  <si>
    <t>000413658340</t>
  </si>
  <si>
    <t>000413658344</t>
  </si>
  <si>
    <t>000413658345</t>
  </si>
  <si>
    <t>000413658400</t>
  </si>
  <si>
    <t>000413658426</t>
  </si>
  <si>
    <t>000413658456</t>
  </si>
  <si>
    <t>000413658460</t>
  </si>
  <si>
    <t>000413658538</t>
  </si>
  <si>
    <t>000413658636</t>
  </si>
  <si>
    <t>000413658682</t>
  </si>
  <si>
    <t>000413658991</t>
  </si>
  <si>
    <t>000413659303</t>
  </si>
  <si>
    <t>000413659307</t>
  </si>
  <si>
    <t>000413659308</t>
  </si>
  <si>
    <t>000413659310</t>
  </si>
  <si>
    <t>000413659312</t>
  </si>
  <si>
    <t>000413659313</t>
  </si>
  <si>
    <t>000413659314</t>
  </si>
  <si>
    <t>000413659315</t>
  </si>
  <si>
    <t>000413659317</t>
  </si>
  <si>
    <t>000413659319</t>
  </si>
  <si>
    <t>000413659322</t>
  </si>
  <si>
    <t>000413659657</t>
  </si>
  <si>
    <t>000413659658</t>
  </si>
  <si>
    <t>000413659672</t>
  </si>
  <si>
    <t>000413659673</t>
  </si>
  <si>
    <t>000413659676</t>
  </si>
  <si>
    <t>000413659681</t>
  </si>
  <si>
    <t>000413659686</t>
  </si>
  <si>
    <t>000413659690</t>
  </si>
  <si>
    <t>000413659691</t>
  </si>
  <si>
    <t>000413659693</t>
  </si>
  <si>
    <t>000413659829</t>
  </si>
  <si>
    <t>000413659831</t>
  </si>
  <si>
    <t>000413659939</t>
  </si>
  <si>
    <t>000413659942</t>
  </si>
  <si>
    <t>000413659944</t>
  </si>
  <si>
    <t>000413659945</t>
  </si>
  <si>
    <t>000413659947</t>
  </si>
  <si>
    <t>000413659980</t>
  </si>
  <si>
    <t>000413660011</t>
  </si>
  <si>
    <t>000413660015</t>
  </si>
  <si>
    <t>000413660016</t>
  </si>
  <si>
    <t>000413660017</t>
  </si>
  <si>
    <t>000413660021</t>
  </si>
  <si>
    <t>000413660026</t>
  </si>
  <si>
    <t>000413660028</t>
  </si>
  <si>
    <t>000413660032</t>
  </si>
  <si>
    <t>000413660035</t>
  </si>
  <si>
    <t>000413660036</t>
  </si>
  <si>
    <t>000413660038</t>
  </si>
  <si>
    <t>000413660096</t>
  </si>
  <si>
    <t>000413660125</t>
  </si>
  <si>
    <t>000413660126</t>
  </si>
  <si>
    <t>000413660130</t>
  </si>
  <si>
    <t>000413660171</t>
  </si>
  <si>
    <t>000413660207</t>
  </si>
  <si>
    <t>000413660211</t>
  </si>
  <si>
    <t>000413660214</t>
  </si>
  <si>
    <t>000413660215</t>
  </si>
  <si>
    <t>000413660217</t>
  </si>
  <si>
    <t>000413660218</t>
  </si>
  <si>
    <t>000413660219</t>
  </si>
  <si>
    <t>000413660222</t>
  </si>
  <si>
    <t>000413660236</t>
  </si>
  <si>
    <t>000413660271</t>
  </si>
  <si>
    <t>000413660290</t>
  </si>
  <si>
    <t>000413660291</t>
  </si>
  <si>
    <t>000413660294</t>
  </si>
  <si>
    <t>000413660295</t>
  </si>
  <si>
    <t>000413660299</t>
  </si>
  <si>
    <t>000413660314</t>
  </si>
  <si>
    <t>000413660315</t>
  </si>
  <si>
    <t>000413660319</t>
  </si>
  <si>
    <t>000413660321</t>
  </si>
  <si>
    <t>000413660322</t>
  </si>
  <si>
    <t>000413660330</t>
  </si>
  <si>
    <t>000413660338</t>
  </si>
  <si>
    <t>000413660340</t>
  </si>
  <si>
    <t>000413660342</t>
  </si>
  <si>
    <t>000413660355</t>
  </si>
  <si>
    <t>000413660358</t>
  </si>
  <si>
    <t>000413660368</t>
  </si>
  <si>
    <t>000413660377</t>
  </si>
  <si>
    <t>000413660378</t>
  </si>
  <si>
    <t>000413660385</t>
  </si>
  <si>
    <t>000413660398</t>
  </si>
  <si>
    <t>000413660408</t>
  </si>
  <si>
    <t>000413660412</t>
  </si>
  <si>
    <t>000413660413</t>
  </si>
  <si>
    <t>000413660423</t>
  </si>
  <si>
    <t>000413660477</t>
  </si>
  <si>
    <t>000413660478</t>
  </si>
  <si>
    <t>000413660483</t>
  </si>
  <si>
    <t>000413660484</t>
  </si>
  <si>
    <t>000413660494</t>
  </si>
  <si>
    <t>000413660497</t>
  </si>
  <si>
    <t>000413660569</t>
  </si>
  <si>
    <t>000413660583</t>
  </si>
  <si>
    <t>000413660586</t>
  </si>
  <si>
    <t>000413660587</t>
  </si>
  <si>
    <t>000413660591</t>
  </si>
  <si>
    <t>000413660593</t>
  </si>
  <si>
    <t>000413660595</t>
  </si>
  <si>
    <t>000413660606</t>
  </si>
  <si>
    <t>000413660611</t>
  </si>
  <si>
    <t>000413660615</t>
  </si>
  <si>
    <t>000413660618</t>
  </si>
  <si>
    <t>000413660619</t>
  </si>
  <si>
    <t>000413660631</t>
  </si>
  <si>
    <t>000413660636</t>
  </si>
  <si>
    <t>000413660726</t>
  </si>
  <si>
    <t>000413660731</t>
  </si>
  <si>
    <t>000413660733</t>
  </si>
  <si>
    <t>000413660820</t>
  </si>
  <si>
    <t>000413660821</t>
  </si>
  <si>
    <t>000413660822</t>
  </si>
  <si>
    <t>000413660823</t>
  </si>
  <si>
    <t>000413660825</t>
  </si>
  <si>
    <t>000413660832</t>
  </si>
  <si>
    <t>000413660851</t>
  </si>
  <si>
    <t>000413660853</t>
  </si>
  <si>
    <t>000413660857</t>
  </si>
  <si>
    <t>000413660865</t>
  </si>
  <si>
    <t>000413660866</t>
  </si>
  <si>
    <t>000413661033</t>
  </si>
  <si>
    <t>000413661040</t>
  </si>
  <si>
    <t>000413661042</t>
  </si>
  <si>
    <t>000413661051</t>
  </si>
  <si>
    <t>000413661054</t>
  </si>
  <si>
    <t>000413661068</t>
  </si>
  <si>
    <t>000413661070</t>
  </si>
  <si>
    <t>000413661102</t>
  </si>
  <si>
    <t>000413661138</t>
  </si>
  <si>
    <t>000413661181</t>
  </si>
  <si>
    <t>000413661186</t>
  </si>
  <si>
    <t>000413661189</t>
  </si>
  <si>
    <t>000413661222</t>
  </si>
  <si>
    <t>000413661225</t>
  </si>
  <si>
    <t>000413661227</t>
  </si>
  <si>
    <t>000413661242</t>
  </si>
  <si>
    <t>000413661243</t>
  </si>
  <si>
    <t>000413661247</t>
  </si>
  <si>
    <t>000413661248</t>
  </si>
  <si>
    <t>000413661249</t>
  </si>
  <si>
    <t>000413661253</t>
  </si>
  <si>
    <t>000413661255</t>
  </si>
  <si>
    <t>000413661271</t>
  </si>
  <si>
    <t>000413661297</t>
  </si>
  <si>
    <t>000413661302</t>
  </si>
  <si>
    <t>000413661308</t>
  </si>
  <si>
    <t>000413661338</t>
  </si>
  <si>
    <t>000413661346</t>
  </si>
  <si>
    <t>000413661522</t>
  </si>
  <si>
    <t>000413662251</t>
  </si>
  <si>
    <t>000413662262</t>
  </si>
  <si>
    <t>000413662264</t>
  </si>
  <si>
    <t>000413662323</t>
  </si>
  <si>
    <t>000413662325</t>
  </si>
  <si>
    <t>000413662475</t>
  </si>
  <si>
    <t>000413662832</t>
  </si>
  <si>
    <t>000413662833</t>
  </si>
  <si>
    <t>000413662836</t>
  </si>
  <si>
    <t>000413662841</t>
  </si>
  <si>
    <t>000413663114</t>
  </si>
  <si>
    <t>000413663140</t>
  </si>
  <si>
    <t>000413663156</t>
  </si>
  <si>
    <t>000413663159</t>
  </si>
  <si>
    <t>000413663273</t>
  </si>
  <si>
    <t>000413663363</t>
  </si>
  <si>
    <t>000413663371</t>
  </si>
  <si>
    <t>000413663377</t>
  </si>
  <si>
    <t>000413663378</t>
  </si>
  <si>
    <t>000413663407</t>
  </si>
  <si>
    <t>000413663411</t>
  </si>
  <si>
    <t>000413663422</t>
  </si>
  <si>
    <t>000413663426</t>
  </si>
  <si>
    <t>000413663434</t>
  </si>
  <si>
    <t>000413663467</t>
  </si>
  <si>
    <t>000413663474</t>
  </si>
  <si>
    <t>000413663477</t>
  </si>
  <si>
    <t>000413663485</t>
  </si>
  <si>
    <t>000413663489</t>
  </si>
  <si>
    <t>000413663491</t>
  </si>
  <si>
    <t>000413663502</t>
  </si>
  <si>
    <t>000413663511</t>
  </si>
  <si>
    <t>000413663512</t>
  </si>
  <si>
    <t>000413663519</t>
  </si>
  <si>
    <t>000413663541</t>
  </si>
  <si>
    <t>000413663542</t>
  </si>
  <si>
    <t>000413663550</t>
  </si>
  <si>
    <t>000413663679</t>
  </si>
  <si>
    <t>000413664421</t>
  </si>
  <si>
    <t>000413664425</t>
  </si>
  <si>
    <t>000413664695</t>
  </si>
  <si>
    <t>000413664696</t>
  </si>
  <si>
    <t>000413665156</t>
  </si>
  <si>
    <t>000413665157</t>
  </si>
  <si>
    <t>000413665158</t>
  </si>
  <si>
    <t>000413665198</t>
  </si>
  <si>
    <t>000413665199</t>
  </si>
  <si>
    <t>000413665211</t>
  </si>
  <si>
    <t>000413665213</t>
  </si>
  <si>
    <t>000413665799</t>
  </si>
  <si>
    <t>000413665882</t>
  </si>
  <si>
    <t>000413666008</t>
  </si>
  <si>
    <t>000413666235</t>
  </si>
  <si>
    <t>000413666314</t>
  </si>
  <si>
    <t>000413666320</t>
  </si>
  <si>
    <t>000413666325</t>
  </si>
  <si>
    <t>000413666327</t>
  </si>
  <si>
    <t>000413666449</t>
  </si>
  <si>
    <t>000413666907</t>
  </si>
  <si>
    <t>000413667090</t>
  </si>
  <si>
    <t>000413667098</t>
  </si>
  <si>
    <t>000413667338</t>
  </si>
  <si>
    <t>000413667339</t>
  </si>
  <si>
    <t>000413667442</t>
  </si>
  <si>
    <t>000413667455</t>
  </si>
  <si>
    <t>000413667501</t>
  </si>
  <si>
    <t>000413667502</t>
  </si>
  <si>
    <t>000413667504</t>
  </si>
  <si>
    <t>000413667868</t>
  </si>
  <si>
    <t>000413667918</t>
  </si>
  <si>
    <t>000413667919</t>
  </si>
  <si>
    <t>000413667922</t>
  </si>
  <si>
    <t>000413667942</t>
  </si>
  <si>
    <t>000413668345</t>
  </si>
  <si>
    <t>000413668358</t>
  </si>
  <si>
    <t>000413668361</t>
  </si>
  <si>
    <t>000413668430</t>
  </si>
  <si>
    <t>000413668443</t>
  </si>
  <si>
    <t>000413668453</t>
  </si>
  <si>
    <t>000413668454</t>
  </si>
  <si>
    <t>000413668551</t>
  </si>
  <si>
    <t>000413668559</t>
  </si>
  <si>
    <t>000413668560</t>
  </si>
  <si>
    <t>000413668563</t>
  </si>
  <si>
    <t>000413668567</t>
  </si>
  <si>
    <t>000413668572</t>
  </si>
  <si>
    <t>000413668573</t>
  </si>
  <si>
    <t>000413668575</t>
  </si>
  <si>
    <t>000413668577</t>
  </si>
  <si>
    <t>000413668581</t>
  </si>
  <si>
    <t>000413668586</t>
  </si>
  <si>
    <t>000413668587</t>
  </si>
  <si>
    <t>000413668589</t>
  </si>
  <si>
    <t>000413668596</t>
  </si>
  <si>
    <t>000413668597</t>
  </si>
  <si>
    <t>000413668623</t>
  </si>
  <si>
    <t>000413668628</t>
  </si>
  <si>
    <t>000413668791</t>
  </si>
  <si>
    <t>000413668795</t>
  </si>
  <si>
    <t>000413669138</t>
  </si>
  <si>
    <t>000413669143</t>
  </si>
  <si>
    <t>000413669152</t>
  </si>
  <si>
    <t>000413669325</t>
  </si>
  <si>
    <t>000413669367</t>
  </si>
  <si>
    <t>000413669368</t>
  </si>
  <si>
    <t>000413669993</t>
  </si>
  <si>
    <t>000413670088</t>
  </si>
  <si>
    <t>000413670129</t>
  </si>
  <si>
    <t>000413670188</t>
  </si>
  <si>
    <t>000413670189</t>
  </si>
  <si>
    <t>000413670246</t>
  </si>
  <si>
    <t>000413670668</t>
  </si>
  <si>
    <t>000413670798</t>
  </si>
  <si>
    <t>000413670799</t>
  </si>
  <si>
    <t>000413670806</t>
  </si>
  <si>
    <t>000413670811</t>
  </si>
  <si>
    <t>000413670942</t>
  </si>
  <si>
    <t>000413671205</t>
  </si>
  <si>
    <t>000413671215</t>
  </si>
  <si>
    <t>000413671303</t>
  </si>
  <si>
    <t>000413671306</t>
  </si>
  <si>
    <t>000413671307</t>
  </si>
  <si>
    <t>000413671313</t>
  </si>
  <si>
    <t>000413671347</t>
  </si>
  <si>
    <t>000413671351</t>
  </si>
  <si>
    <t>000413671354</t>
  </si>
  <si>
    <t>000413671357</t>
  </si>
  <si>
    <t>000413671359</t>
  </si>
  <si>
    <t>000413671360</t>
  </si>
  <si>
    <t>000413671361</t>
  </si>
  <si>
    <t>000413671362</t>
  </si>
  <si>
    <t>000413671363</t>
  </si>
  <si>
    <t>000413671371</t>
  </si>
  <si>
    <t>000413671372</t>
  </si>
  <si>
    <t>000413671566</t>
  </si>
  <si>
    <t>000413671567</t>
  </si>
  <si>
    <t>000413671572</t>
  </si>
  <si>
    <t>000413671577</t>
  </si>
  <si>
    <t>000413671578</t>
  </si>
  <si>
    <t>000413671580</t>
  </si>
  <si>
    <t>000413671586</t>
  </si>
  <si>
    <t>000413671589</t>
  </si>
  <si>
    <t>000413671592</t>
  </si>
  <si>
    <t>000413671594</t>
  </si>
  <si>
    <t>000413671597</t>
  </si>
  <si>
    <t>000413671642</t>
  </si>
  <si>
    <t>000413671645</t>
  </si>
  <si>
    <t>000413671647</t>
  </si>
  <si>
    <t>000413671653</t>
  </si>
  <si>
    <t>000413671658</t>
  </si>
  <si>
    <t>000413671663</t>
  </si>
  <si>
    <t>000413671664</t>
  </si>
  <si>
    <t>000413671665</t>
  </si>
  <si>
    <t>000413671666</t>
  </si>
  <si>
    <t>000413671670</t>
  </si>
  <si>
    <t>000413671672</t>
  </si>
  <si>
    <t>000413671673</t>
  </si>
  <si>
    <t>000413671674</t>
  </si>
  <si>
    <t>000413671675</t>
  </si>
  <si>
    <t>000413671720</t>
  </si>
  <si>
    <t>000413671727</t>
  </si>
  <si>
    <t>000413671807</t>
  </si>
  <si>
    <t>000413671849</t>
  </si>
  <si>
    <t>000413671855</t>
  </si>
  <si>
    <t>000413671863</t>
  </si>
  <si>
    <t>000413671864</t>
  </si>
  <si>
    <t>000413671907</t>
  </si>
  <si>
    <t>000413671908</t>
  </si>
  <si>
    <t>000413671909</t>
  </si>
  <si>
    <t>000413671912</t>
  </si>
  <si>
    <t>000413671914</t>
  </si>
  <si>
    <t>000413671918</t>
  </si>
  <si>
    <t>000413671923</t>
  </si>
  <si>
    <t>000413671924</t>
  </si>
  <si>
    <t>000413671926</t>
  </si>
  <si>
    <t>000413671927</t>
  </si>
  <si>
    <t>000413671937</t>
  </si>
  <si>
    <t>000413671939</t>
  </si>
  <si>
    <t>000413671940</t>
  </si>
  <si>
    <t>000413672041</t>
  </si>
  <si>
    <t>000413672060</t>
  </si>
  <si>
    <t>000413672072</t>
  </si>
  <si>
    <t>000413672140</t>
  </si>
  <si>
    <t>000413672151</t>
  </si>
  <si>
    <t>000413672155</t>
  </si>
  <si>
    <t>000413672165</t>
  </si>
  <si>
    <t>000413672171</t>
  </si>
  <si>
    <t>000413672172</t>
  </si>
  <si>
    <t>000413672175</t>
  </si>
  <si>
    <t>000413672176</t>
  </si>
  <si>
    <t>000413672177</t>
  </si>
  <si>
    <t>000413672178</t>
  </si>
  <si>
    <t>000413672336</t>
  </si>
  <si>
    <t>000413672337</t>
  </si>
  <si>
    <t>000413672343</t>
  </si>
  <si>
    <t>000413672534</t>
  </si>
  <si>
    <t>000413672577</t>
  </si>
  <si>
    <t>000413672580</t>
  </si>
  <si>
    <t>000413672581</t>
  </si>
  <si>
    <t>000413672588</t>
  </si>
  <si>
    <t>000413672590</t>
  </si>
  <si>
    <t>000413672591</t>
  </si>
  <si>
    <t>000413672592</t>
  </si>
  <si>
    <t>000413672595</t>
  </si>
  <si>
    <t>000413672599</t>
  </si>
  <si>
    <t>000413672610</t>
  </si>
  <si>
    <t>000413672616</t>
  </si>
  <si>
    <t>000413672619</t>
  </si>
  <si>
    <t>000413672621</t>
  </si>
  <si>
    <t>000413672627</t>
  </si>
  <si>
    <t>000413672628</t>
  </si>
  <si>
    <t>000413672629</t>
  </si>
  <si>
    <t>000413672632</t>
  </si>
  <si>
    <t>000413672633</t>
  </si>
  <si>
    <t>000413672634</t>
  </si>
  <si>
    <t>000413672635</t>
  </si>
  <si>
    <t>000413672636</t>
  </si>
  <si>
    <t>000413672637</t>
  </si>
  <si>
    <t>000413672640</t>
  </si>
  <si>
    <t>000413672641</t>
  </si>
  <si>
    <t>000413672642</t>
  </si>
  <si>
    <t>000413672643</t>
  </si>
  <si>
    <t>000413672644</t>
  </si>
  <si>
    <t>000413672645</t>
  </si>
  <si>
    <t>000413672646</t>
  </si>
  <si>
    <t>000413672647</t>
  </si>
  <si>
    <t>000413672653</t>
  </si>
  <si>
    <t>000413672658</t>
  </si>
  <si>
    <t>000413672663</t>
  </si>
  <si>
    <t>000413672664</t>
  </si>
  <si>
    <t>000413672668</t>
  </si>
  <si>
    <t>000413672672</t>
  </si>
  <si>
    <t>000413672679</t>
  </si>
  <si>
    <t>000413672680</t>
  </si>
  <si>
    <t>000413672687</t>
  </si>
  <si>
    <t>000413672690</t>
  </si>
  <si>
    <t>000413672693</t>
  </si>
  <si>
    <t>000413672694</t>
  </si>
  <si>
    <t>000413672696</t>
  </si>
  <si>
    <t>000413672697</t>
  </si>
  <si>
    <t>000413672698</t>
  </si>
  <si>
    <t>000413672699</t>
  </si>
  <si>
    <t>000413672700</t>
  </si>
  <si>
    <t>000413672701</t>
  </si>
  <si>
    <t>000413672702</t>
  </si>
  <si>
    <t>000413672703</t>
  </si>
  <si>
    <t>000413672870</t>
  </si>
  <si>
    <t>000413672898</t>
  </si>
  <si>
    <t>000413672899</t>
  </si>
  <si>
    <t>000413672900</t>
  </si>
  <si>
    <t>000413672903</t>
  </si>
  <si>
    <t>000413672908</t>
  </si>
  <si>
    <t>000413672909</t>
  </si>
  <si>
    <t>000413673064</t>
  </si>
  <si>
    <t>000413673069</t>
  </si>
  <si>
    <t>000413673070</t>
  </si>
  <si>
    <t>000413673071</t>
  </si>
  <si>
    <t>000413673072</t>
  </si>
  <si>
    <t>000413673073</t>
  </si>
  <si>
    <t>000413673074</t>
  </si>
  <si>
    <t>000413673122</t>
  </si>
  <si>
    <t>000413673246</t>
  </si>
  <si>
    <t>000413673508</t>
  </si>
  <si>
    <t>000413673556</t>
  </si>
  <si>
    <t>000413673845</t>
  </si>
  <si>
    <t>000413673877</t>
  </si>
  <si>
    <t>000413673886</t>
  </si>
  <si>
    <t>000413673888</t>
  </si>
  <si>
    <t>000413673896</t>
  </si>
  <si>
    <t>000413673900</t>
  </si>
  <si>
    <t>000413674022</t>
  </si>
  <si>
    <t>000413674026</t>
  </si>
  <si>
    <t>000413674035</t>
  </si>
  <si>
    <t>000413674037</t>
  </si>
  <si>
    <t>000413674038</t>
  </si>
  <si>
    <t>000413674042</t>
  </si>
  <si>
    <t>000413674044</t>
  </si>
  <si>
    <t>000413674050</t>
  </si>
  <si>
    <t>000413674052</t>
  </si>
  <si>
    <t>000413674367</t>
  </si>
  <si>
    <t>000413674368</t>
  </si>
  <si>
    <t>000413674369</t>
  </si>
  <si>
    <t>000413674370</t>
  </si>
  <si>
    <t>000413674382</t>
  </si>
  <si>
    <t>000413674384</t>
  </si>
  <si>
    <t>000413674386</t>
  </si>
  <si>
    <t>000413674404</t>
  </si>
  <si>
    <t>000413674410</t>
  </si>
  <si>
    <t>000413674428</t>
  </si>
  <si>
    <t>000413674431</t>
  </si>
  <si>
    <t>000413674432</t>
  </si>
  <si>
    <t>000413674558</t>
  </si>
  <si>
    <t>000413674560</t>
  </si>
  <si>
    <t>000413674580</t>
  </si>
  <si>
    <t>000413674660</t>
  </si>
  <si>
    <t>000413674667</t>
  </si>
  <si>
    <t>000413674668</t>
  </si>
  <si>
    <t>000413674669</t>
  </si>
  <si>
    <t>000413674671</t>
  </si>
  <si>
    <t>000413674672</t>
  </si>
  <si>
    <t>000413674673</t>
  </si>
  <si>
    <t>000413674675</t>
  </si>
  <si>
    <t>000413674732</t>
  </si>
  <si>
    <t>000413674733</t>
  </si>
  <si>
    <t>000413674736</t>
  </si>
  <si>
    <t>000413674737</t>
  </si>
  <si>
    <t>000413674749</t>
  </si>
  <si>
    <t>000413674756</t>
  </si>
  <si>
    <t>000413674759</t>
  </si>
  <si>
    <t>000413674761</t>
  </si>
  <si>
    <t>000413674762</t>
  </si>
  <si>
    <t>000413674765</t>
  </si>
  <si>
    <t>000413675016</t>
  </si>
  <si>
    <t>000413675017</t>
  </si>
  <si>
    <t>000413675020</t>
  </si>
  <si>
    <t>000413675021</t>
  </si>
  <si>
    <t>000413675037</t>
  </si>
  <si>
    <t>000413675038</t>
  </si>
  <si>
    <t>000413675133</t>
  </si>
  <si>
    <t>000413675167</t>
  </si>
  <si>
    <t>000413675168</t>
  </si>
  <si>
    <t>000413675179</t>
  </si>
  <si>
    <t>000413675182</t>
  </si>
  <si>
    <t>000413675189</t>
  </si>
  <si>
    <t>000413675250</t>
  </si>
  <si>
    <t>000413675255</t>
  </si>
  <si>
    <t>000413675258</t>
  </si>
  <si>
    <t>000413675263</t>
  </si>
  <si>
    <t>000413675264</t>
  </si>
  <si>
    <t>000413675265</t>
  </si>
  <si>
    <t>000413675270</t>
  </si>
  <si>
    <t>000413675279</t>
  </si>
  <si>
    <t>000413675281</t>
  </si>
  <si>
    <t>000413675282</t>
  </si>
  <si>
    <t>000413675283</t>
  </si>
  <si>
    <t>000413675286</t>
  </si>
  <si>
    <t>000413675287</t>
  </si>
  <si>
    <t>000413675288</t>
  </si>
  <si>
    <t>000413675295</t>
  </si>
  <si>
    <t>000413675314</t>
  </si>
  <si>
    <t>000413675475</t>
  </si>
  <si>
    <t>000413675477</t>
  </si>
  <si>
    <t>000413675479</t>
  </si>
  <si>
    <t>000413675481</t>
  </si>
  <si>
    <t>000413675530</t>
  </si>
  <si>
    <t>000413675556</t>
  </si>
  <si>
    <t>000413675558</t>
  </si>
  <si>
    <t>000413675569</t>
  </si>
  <si>
    <t>000413675573</t>
  </si>
  <si>
    <t>000413675574</t>
  </si>
  <si>
    <t>000413675576</t>
  </si>
  <si>
    <t>000413675577</t>
  </si>
  <si>
    <t>000413675590</t>
  </si>
  <si>
    <t>000413675593</t>
  </si>
  <si>
    <t>000413675595</t>
  </si>
  <si>
    <t>000413675603</t>
  </si>
  <si>
    <t>000413675667</t>
  </si>
  <si>
    <t>000413675669</t>
  </si>
  <si>
    <t>000413675766</t>
  </si>
  <si>
    <t>000413675806</t>
  </si>
  <si>
    <t>000413675809</t>
  </si>
  <si>
    <t>000413675927</t>
  </si>
  <si>
    <t>000413675928</t>
  </si>
  <si>
    <t>000413675981</t>
  </si>
  <si>
    <t>000413675984</t>
  </si>
  <si>
    <t>000413676152</t>
  </si>
  <si>
    <t>000413676153</t>
  </si>
  <si>
    <t>000413676195</t>
  </si>
  <si>
    <t>000413676322</t>
  </si>
  <si>
    <t>000413676373</t>
  </si>
  <si>
    <t>000413676376</t>
  </si>
  <si>
    <t>000413676398</t>
  </si>
  <si>
    <t>000413676400</t>
  </si>
  <si>
    <t>000413676403</t>
  </si>
  <si>
    <t>000413676404</t>
  </si>
  <si>
    <t>000413676405</t>
  </si>
  <si>
    <t>000413676440</t>
  </si>
  <si>
    <t>000413676442</t>
  </si>
  <si>
    <t>000413676523</t>
  </si>
  <si>
    <t>000413676527</t>
  </si>
  <si>
    <t>000413676631</t>
  </si>
  <si>
    <t>000413676744</t>
  </si>
  <si>
    <t>000413676745</t>
  </si>
  <si>
    <t>000413676746</t>
  </si>
  <si>
    <t>000413676791</t>
  </si>
  <si>
    <t>000413676835</t>
  </si>
  <si>
    <t>000413676836</t>
  </si>
  <si>
    <t>000413676844</t>
  </si>
  <si>
    <t>000413676850</t>
  </si>
  <si>
    <t>000413676851</t>
  </si>
  <si>
    <t>000413676859</t>
  </si>
  <si>
    <t>000413676862</t>
  </si>
  <si>
    <t>000413676863</t>
  </si>
  <si>
    <t>000413676868</t>
  </si>
  <si>
    <t>000413676872</t>
  </si>
  <si>
    <t>000413676874</t>
  </si>
  <si>
    <t>000413676875</t>
  </si>
  <si>
    <t>000413676877</t>
  </si>
  <si>
    <t>000413676884</t>
  </si>
  <si>
    <t>000413676885</t>
  </si>
  <si>
    <t>000413676886</t>
  </si>
  <si>
    <t>000413676888</t>
  </si>
  <si>
    <t>000413676890</t>
  </si>
  <si>
    <t>000413676892</t>
  </si>
  <si>
    <t>000413676923</t>
  </si>
  <si>
    <t>000413676989</t>
  </si>
  <si>
    <t>000413677082</t>
  </si>
  <si>
    <t>000413677088</t>
  </si>
  <si>
    <t>000413677091</t>
  </si>
  <si>
    <t>000413677093</t>
  </si>
  <si>
    <t>000413677099</t>
  </si>
  <si>
    <t>000413677102</t>
  </si>
  <si>
    <t>000413677103</t>
  </si>
  <si>
    <t>000413677135</t>
  </si>
  <si>
    <t>000413677143</t>
  </si>
  <si>
    <t>000413677146</t>
  </si>
  <si>
    <t>000413677202</t>
  </si>
  <si>
    <t>000413677204</t>
  </si>
  <si>
    <t>000413677207</t>
  </si>
  <si>
    <t>000413677209</t>
  </si>
  <si>
    <t>000413677210</t>
  </si>
  <si>
    <t>000413677260</t>
  </si>
  <si>
    <t>000413677397</t>
  </si>
  <si>
    <t>000413677400</t>
  </si>
  <si>
    <t>000413677401</t>
  </si>
  <si>
    <t>000413677403</t>
  </si>
  <si>
    <t>000413677405</t>
  </si>
  <si>
    <t>000413677406</t>
  </si>
  <si>
    <t>000413677408</t>
  </si>
  <si>
    <t>000413677411</t>
  </si>
  <si>
    <t>000413677415</t>
  </si>
  <si>
    <t>000413677418</t>
  </si>
  <si>
    <t>000413677427</t>
  </si>
  <si>
    <t>000413677428</t>
  </si>
  <si>
    <t>000413677431</t>
  </si>
  <si>
    <t>000413677433</t>
  </si>
  <si>
    <t>000413677434</t>
  </si>
  <si>
    <t>000413677437</t>
  </si>
  <si>
    <t>000413677441</t>
  </si>
  <si>
    <t>000413677450</t>
  </si>
  <si>
    <t>000413677455</t>
  </si>
  <si>
    <t>000413677457</t>
  </si>
  <si>
    <t>000413677459</t>
  </si>
  <si>
    <t>000413677460</t>
  </si>
  <si>
    <t>000413677463</t>
  </si>
  <si>
    <t>000413677464</t>
  </si>
  <si>
    <t>000413677465</t>
  </si>
  <si>
    <t>000413677466</t>
  </si>
  <si>
    <t>000413677468</t>
  </si>
  <si>
    <t>000413677469</t>
  </si>
  <si>
    <t>000413677471</t>
  </si>
  <si>
    <t>000413677473</t>
  </si>
  <si>
    <t>000413677474</t>
  </si>
  <si>
    <t>000413677475</t>
  </si>
  <si>
    <t>000413677476</t>
  </si>
  <si>
    <t>000413677477</t>
  </si>
  <si>
    <t>000413677479</t>
  </si>
  <si>
    <t>000413677486</t>
  </si>
  <si>
    <t>000413677487</t>
  </si>
  <si>
    <t>000413677488</t>
  </si>
  <si>
    <t>000413677519</t>
  </si>
  <si>
    <t>000413677523</t>
  </si>
  <si>
    <t>000413677525</t>
  </si>
  <si>
    <t>000413677526</t>
  </si>
  <si>
    <t>000413677528</t>
  </si>
  <si>
    <t>000413677529</t>
  </si>
  <si>
    <t>000413677533</t>
  </si>
  <si>
    <t>000413677538</t>
  </si>
  <si>
    <t>000413677542</t>
  </si>
  <si>
    <t>000413677546</t>
  </si>
  <si>
    <t>000413677551</t>
  </si>
  <si>
    <t>000413677553</t>
  </si>
  <si>
    <t>000413677559</t>
  </si>
  <si>
    <t>000413677560</t>
  </si>
  <si>
    <t>000413677563</t>
  </si>
  <si>
    <t>000413677564</t>
  </si>
  <si>
    <t>000413677568</t>
  </si>
  <si>
    <t>000413677569</t>
  </si>
  <si>
    <t>000413677570</t>
  </si>
  <si>
    <t>000413677588</t>
  </si>
  <si>
    <t>000413677629</t>
  </si>
  <si>
    <t>000413677634</t>
  </si>
  <si>
    <t>000413677639</t>
  </si>
  <si>
    <t>000413677640</t>
  </si>
  <si>
    <t>000413677643</t>
  </si>
  <si>
    <t>000413677651</t>
  </si>
  <si>
    <t>000413677663</t>
  </si>
  <si>
    <t>000413677664</t>
  </si>
  <si>
    <t>000413677666</t>
  </si>
  <si>
    <t>000413677681</t>
  </si>
  <si>
    <t>000413677683</t>
  </si>
  <si>
    <t>000413677691</t>
  </si>
  <si>
    <t>000413677698</t>
  </si>
  <si>
    <t>000413677699</t>
  </si>
  <si>
    <t>000413677701</t>
  </si>
  <si>
    <t>000413677703</t>
  </si>
  <si>
    <t>000413677706</t>
  </si>
  <si>
    <t>000413677708</t>
  </si>
  <si>
    <t>000413677714</t>
  </si>
  <si>
    <t>000413677715</t>
  </si>
  <si>
    <t>000413677720</t>
  </si>
  <si>
    <t>000413677723</t>
  </si>
  <si>
    <t>000413677724</t>
  </si>
  <si>
    <t>000413677725</t>
  </si>
  <si>
    <t>000413677726</t>
  </si>
  <si>
    <t>000413677728</t>
  </si>
  <si>
    <t>000413677729</t>
  </si>
  <si>
    <t>000413677730</t>
  </si>
  <si>
    <t>000413677733</t>
  </si>
  <si>
    <t>000413677735</t>
  </si>
  <si>
    <t>000413677782</t>
  </si>
  <si>
    <t>000413678813</t>
  </si>
  <si>
    <t>000413678870</t>
  </si>
  <si>
    <t>000413678989</t>
  </si>
  <si>
    <t>000413679122</t>
  </si>
  <si>
    <t>000413679126</t>
  </si>
  <si>
    <t>000413679254</t>
  </si>
  <si>
    <t>000413679276</t>
  </si>
  <si>
    <t>000413679278</t>
  </si>
  <si>
    <t>000413679328</t>
  </si>
  <si>
    <t>000413679329</t>
  </si>
  <si>
    <t>000413679330</t>
  </si>
  <si>
    <t>000413679333</t>
  </si>
  <si>
    <t>000413679334</t>
  </si>
  <si>
    <t>000413679336</t>
  </si>
  <si>
    <t>000413679339</t>
  </si>
  <si>
    <t>000413679344</t>
  </si>
  <si>
    <t>000413679350</t>
  </si>
  <si>
    <t>000413679351</t>
  </si>
  <si>
    <t>000413679357</t>
  </si>
  <si>
    <t>000413679365</t>
  </si>
  <si>
    <t>000413679369</t>
  </si>
  <si>
    <t>000413679374</t>
  </si>
  <si>
    <t>000413679378</t>
  </si>
  <si>
    <t>000413679384</t>
  </si>
  <si>
    <t>000413679391</t>
  </si>
  <si>
    <t>000413679397</t>
  </si>
  <si>
    <t>000413679401</t>
  </si>
  <si>
    <t>000413679409</t>
  </si>
  <si>
    <t>000413679413</t>
  </si>
  <si>
    <t>000413679418</t>
  </si>
  <si>
    <t>000413679419</t>
  </si>
  <si>
    <t>000413679423</t>
  </si>
  <si>
    <t>000413679427</t>
  </si>
  <si>
    <t>000413679430</t>
  </si>
  <si>
    <t>000413679438</t>
  </si>
  <si>
    <t>000413679439</t>
  </si>
  <si>
    <t>000413679443</t>
  </si>
  <si>
    <t>000413679445</t>
  </si>
  <si>
    <t>000413679449</t>
  </si>
  <si>
    <t>000413679452</t>
  </si>
  <si>
    <t>000413679454</t>
  </si>
  <si>
    <t>000413679455</t>
  </si>
  <si>
    <t>000413679457</t>
  </si>
  <si>
    <t>000413679462</t>
  </si>
  <si>
    <t>000413679469</t>
  </si>
  <si>
    <t>000413679471</t>
  </si>
  <si>
    <t>000413679472</t>
  </si>
  <si>
    <t>000413679475</t>
  </si>
  <si>
    <t>000413679482</t>
  </si>
  <si>
    <t>000413679488</t>
  </si>
  <si>
    <t>000413679527</t>
  </si>
  <si>
    <t>000413679528</t>
  </si>
  <si>
    <t>000413679533</t>
  </si>
  <si>
    <t>000413679534</t>
  </si>
  <si>
    <t>000413679546</t>
  </si>
  <si>
    <t>000413679551</t>
  </si>
  <si>
    <t>000413679552</t>
  </si>
  <si>
    <t>000413679553</t>
  </si>
  <si>
    <t>000413679554</t>
  </si>
  <si>
    <t>000413679619</t>
  </si>
  <si>
    <t>000413679622</t>
  </si>
  <si>
    <t>000413679626</t>
  </si>
  <si>
    <t>000413679628</t>
  </si>
  <si>
    <t>000413679631</t>
  </si>
  <si>
    <t>000413679640</t>
  </si>
  <si>
    <t>000413679662</t>
  </si>
  <si>
    <t>000413679679</t>
  </si>
  <si>
    <t>000413679680</t>
  </si>
  <si>
    <t>000413679741</t>
  </si>
  <si>
    <t>000413679772</t>
  </si>
  <si>
    <t>000413679773</t>
  </si>
  <si>
    <t>000413679787</t>
  </si>
  <si>
    <t>000413679788</t>
  </si>
  <si>
    <t>000413679789</t>
  </si>
  <si>
    <t>000413679792</t>
  </si>
  <si>
    <t>000413679793</t>
  </si>
  <si>
    <t>000413679798</t>
  </si>
  <si>
    <t>000413679800</t>
  </si>
  <si>
    <t>000413679801</t>
  </si>
  <si>
    <t>000413679805</t>
  </si>
  <si>
    <t>000413679806</t>
  </si>
  <si>
    <t>000413679813</t>
  </si>
  <si>
    <t>000413679814</t>
  </si>
  <si>
    <t>000413679817</t>
  </si>
  <si>
    <t>000413679820</t>
  </si>
  <si>
    <t>000413679822</t>
  </si>
  <si>
    <t>000413679824</t>
  </si>
  <si>
    <t>000413679836</t>
  </si>
  <si>
    <t>000413679840</t>
  </si>
  <si>
    <t>000413679843</t>
  </si>
  <si>
    <t>000413679844</t>
  </si>
  <si>
    <t>000413679845</t>
  </si>
  <si>
    <t>000413679855</t>
  </si>
  <si>
    <t>000413679856</t>
  </si>
  <si>
    <t>000413679859</t>
  </si>
  <si>
    <t>000413679862</t>
  </si>
  <si>
    <t>000413679863</t>
  </si>
  <si>
    <t>000413679879</t>
  </si>
  <si>
    <t>000413679972</t>
  </si>
  <si>
    <t>000413679975</t>
  </si>
  <si>
    <t>000413679997</t>
  </si>
  <si>
    <t>000413679998</t>
  </si>
  <si>
    <t>000413680000</t>
  </si>
  <si>
    <t>000413680039</t>
  </si>
  <si>
    <t>000413680041</t>
  </si>
  <si>
    <t>000413680050</t>
  </si>
  <si>
    <t>000413680082</t>
  </si>
  <si>
    <t>000413680083</t>
  </si>
  <si>
    <t>000413680084</t>
  </si>
  <si>
    <t>000413680091</t>
  </si>
  <si>
    <t>000413680092</t>
  </si>
  <si>
    <t>000413680106</t>
  </si>
  <si>
    <t>000413680107</t>
  </si>
  <si>
    <t>000413680113</t>
  </si>
  <si>
    <t>000413680187</t>
  </si>
  <si>
    <t>000413680195</t>
  </si>
  <si>
    <t>000413680197</t>
  </si>
  <si>
    <t>000413680198</t>
  </si>
  <si>
    <t>000413680199</t>
  </si>
  <si>
    <t>000413680200</t>
  </si>
  <si>
    <t>000413680203</t>
  </si>
  <si>
    <t>000413680204</t>
  </si>
  <si>
    <t>000413680207</t>
  </si>
  <si>
    <t>000413680208</t>
  </si>
  <si>
    <t>000413680214</t>
  </si>
  <si>
    <t>000413680283</t>
  </si>
  <si>
    <t>000413680285</t>
  </si>
  <si>
    <t>000413680287</t>
  </si>
  <si>
    <t>000413680288</t>
  </si>
  <si>
    <t>000413680293</t>
  </si>
  <si>
    <t>000413680294</t>
  </si>
  <si>
    <t>000413680295</t>
  </si>
  <si>
    <t>000413680296</t>
  </si>
  <si>
    <t>000413680299</t>
  </si>
  <si>
    <t>000413680300</t>
  </si>
  <si>
    <t>000413680301</t>
  </si>
  <si>
    <t>000413680308</t>
  </si>
  <si>
    <t>000413680318</t>
  </si>
  <si>
    <t>000413680321</t>
  </si>
  <si>
    <t>000413680327</t>
  </si>
  <si>
    <t>000413680328</t>
  </si>
  <si>
    <t>000413680330</t>
  </si>
  <si>
    <t>000413680331</t>
  </si>
  <si>
    <t>000413680332</t>
  </si>
  <si>
    <t>000413680333</t>
  </si>
  <si>
    <t>000413680335</t>
  </si>
  <si>
    <t>000413680374</t>
  </si>
  <si>
    <t>000413680436</t>
  </si>
  <si>
    <t>000413680444</t>
  </si>
  <si>
    <t>000413680453</t>
  </si>
  <si>
    <t>000413680458</t>
  </si>
  <si>
    <t>000413680460</t>
  </si>
  <si>
    <t>000413680463</t>
  </si>
  <si>
    <t>000413680479</t>
  </si>
  <si>
    <t>000413680482</t>
  </si>
  <si>
    <t>000413680495</t>
  </si>
  <si>
    <t>000413680507</t>
  </si>
  <si>
    <t>000413680513</t>
  </si>
  <si>
    <t>000413680520</t>
  </si>
  <si>
    <t>000413680522</t>
  </si>
  <si>
    <t>000413680530</t>
  </si>
  <si>
    <t>000413680532</t>
  </si>
  <si>
    <t>000413680557</t>
  </si>
  <si>
    <t>000413680581</t>
  </si>
  <si>
    <t>000413680585</t>
  </si>
  <si>
    <t>000413680586</t>
  </si>
  <si>
    <t>000413680589</t>
  </si>
  <si>
    <t>000413680599</t>
  </si>
  <si>
    <t>000413680609</t>
  </si>
  <si>
    <t>000413680666</t>
  </si>
  <si>
    <t>000413680667</t>
  </si>
  <si>
    <t>000413680674</t>
  </si>
  <si>
    <t>000413680678</t>
  </si>
  <si>
    <t>000413680680</t>
  </si>
  <si>
    <t>000413680738</t>
  </si>
  <si>
    <t>000413680739</t>
  </si>
  <si>
    <t>000413680741</t>
  </si>
  <si>
    <t>000413680767</t>
  </si>
  <si>
    <t>000413680854</t>
  </si>
  <si>
    <t>000413680857</t>
  </si>
  <si>
    <t>000413680861</t>
  </si>
  <si>
    <t>000413681002</t>
  </si>
  <si>
    <t>000413681003</t>
  </si>
  <si>
    <t>000413681288</t>
  </si>
  <si>
    <t>000413681299</t>
  </si>
  <si>
    <t>000413681300</t>
  </si>
  <si>
    <t>000413681385</t>
  </si>
  <si>
    <t>000413681735</t>
  </si>
  <si>
    <t>000413682383</t>
  </si>
  <si>
    <t>000413682394</t>
  </si>
  <si>
    <t>000413682397</t>
  </si>
  <si>
    <t>000413682401</t>
  </si>
  <si>
    <t>000413682405</t>
  </si>
  <si>
    <t>000413682406</t>
  </si>
  <si>
    <t>000413682407</t>
  </si>
  <si>
    <t>000413682425</t>
  </si>
  <si>
    <t>000413682427</t>
  </si>
  <si>
    <t>000413682435</t>
  </si>
  <si>
    <t>000413682436</t>
  </si>
  <si>
    <t>000413682437</t>
  </si>
  <si>
    <t>000413682455</t>
  </si>
  <si>
    <t>000413682457</t>
  </si>
  <si>
    <t>000413682459</t>
  </si>
  <si>
    <t>000413682461</t>
  </si>
  <si>
    <t>000413682465</t>
  </si>
  <si>
    <t>000413682467</t>
  </si>
  <si>
    <t>000413682472</t>
  </si>
  <si>
    <t>000413682474</t>
  </si>
  <si>
    <t>000413682475</t>
  </si>
  <si>
    <t>000413682477</t>
  </si>
  <si>
    <t>000413682478</t>
  </si>
  <si>
    <t>000413682480</t>
  </si>
  <si>
    <t>000413682483</t>
  </si>
  <si>
    <t>000413682486</t>
  </si>
  <si>
    <t>000413682495</t>
  </si>
  <si>
    <t>000413682497</t>
  </si>
  <si>
    <t>000413682499</t>
  </si>
  <si>
    <t>000413682501</t>
  </si>
  <si>
    <t>000413682503</t>
  </si>
  <si>
    <t>000413682605</t>
  </si>
  <si>
    <t>000413682633</t>
  </si>
  <si>
    <t>000413682634</t>
  </si>
  <si>
    <t>000413682657</t>
  </si>
  <si>
    <t>000413682662</t>
  </si>
  <si>
    <t>000413682663</t>
  </si>
  <si>
    <t>000413682668</t>
  </si>
  <si>
    <t>000413682670</t>
  </si>
  <si>
    <t>000413682680</t>
  </si>
  <si>
    <t>000413682681</t>
  </si>
  <si>
    <t>000413682690</t>
  </si>
  <si>
    <t>000413682703</t>
  </si>
  <si>
    <t>000413682707</t>
  </si>
  <si>
    <t>000413682712</t>
  </si>
  <si>
    <t>000413682754</t>
  </si>
  <si>
    <t>000413682761</t>
  </si>
  <si>
    <t>000413682768</t>
  </si>
  <si>
    <t>000413682954</t>
  </si>
  <si>
    <t>000413683052</t>
  </si>
  <si>
    <t>000413683054</t>
  </si>
  <si>
    <t>000413683057</t>
  </si>
  <si>
    <t>000413683058</t>
  </si>
  <si>
    <t>000413683059</t>
  </si>
  <si>
    <t>000413683064</t>
  </si>
  <si>
    <t>000413683065</t>
  </si>
  <si>
    <t>000413683066</t>
  </si>
  <si>
    <t>000413683087</t>
  </si>
  <si>
    <t>000413683104</t>
  </si>
  <si>
    <t>000413683106</t>
  </si>
  <si>
    <t>000413683115</t>
  </si>
  <si>
    <t>000413683117</t>
  </si>
  <si>
    <t>000413683124</t>
  </si>
  <si>
    <t>000413683125</t>
  </si>
  <si>
    <t>000413683127</t>
  </si>
  <si>
    <t>000413683129</t>
  </si>
  <si>
    <t>000413683135</t>
  </si>
  <si>
    <t>000413683136</t>
  </si>
  <si>
    <t>000413683138</t>
  </si>
  <si>
    <t>000413683139</t>
  </si>
  <si>
    <t>000413683142</t>
  </si>
  <si>
    <t>000413683144</t>
  </si>
  <si>
    <t>000413683146</t>
  </si>
  <si>
    <t>000413683150</t>
  </si>
  <si>
    <t>000413683156</t>
  </si>
  <si>
    <t>000413683162</t>
  </si>
  <si>
    <t>000413683163</t>
  </si>
  <si>
    <t>000413683170</t>
  </si>
  <si>
    <t>000413683172</t>
  </si>
  <si>
    <t>000413683176</t>
  </si>
  <si>
    <t>000413683177</t>
  </si>
  <si>
    <t>000413683178</t>
  </si>
  <si>
    <t>000413683212</t>
  </si>
  <si>
    <t>000413683216</t>
  </si>
  <si>
    <t>000413683279</t>
  </si>
  <si>
    <t>000413683280</t>
  </si>
  <si>
    <t>000413683281</t>
  </si>
  <si>
    <t>000413683282</t>
  </si>
  <si>
    <t>000413683288</t>
  </si>
  <si>
    <t>000413683289</t>
  </si>
  <si>
    <t>000413683291</t>
  </si>
  <si>
    <t>000413683298</t>
  </si>
  <si>
    <t>000413683300</t>
  </si>
  <si>
    <t>000413683314</t>
  </si>
  <si>
    <t>000413683317</t>
  </si>
  <si>
    <t>000413683332</t>
  </si>
  <si>
    <t>000413683340</t>
  </si>
  <si>
    <t>000413683341</t>
  </si>
  <si>
    <t>000413683342</t>
  </si>
  <si>
    <t>000413683345</t>
  </si>
  <si>
    <t>000413683346</t>
  </si>
  <si>
    <t>000413683376</t>
  </si>
  <si>
    <t>000413683418</t>
  </si>
  <si>
    <t>000413683422</t>
  </si>
  <si>
    <t>000413683428</t>
  </si>
  <si>
    <t>000413683429</t>
  </si>
  <si>
    <t>000413683432</t>
  </si>
  <si>
    <t>000413683434</t>
  </si>
  <si>
    <t>000413683439</t>
  </si>
  <si>
    <t>000413683441</t>
  </si>
  <si>
    <t>000413683449</t>
  </si>
  <si>
    <t>000413683522</t>
  </si>
  <si>
    <t>000413683524</t>
  </si>
  <si>
    <t>000413683544</t>
  </si>
  <si>
    <t>000413683552</t>
  </si>
  <si>
    <t>000413683558</t>
  </si>
  <si>
    <t>000413683560</t>
  </si>
  <si>
    <t>000413683561</t>
  </si>
  <si>
    <t>000413683567</t>
  </si>
  <si>
    <t>000413683571</t>
  </si>
  <si>
    <t>000413683573</t>
  </si>
  <si>
    <t>000413683580</t>
  </si>
  <si>
    <t>000413683582</t>
  </si>
  <si>
    <t>000413683597</t>
  </si>
  <si>
    <t>000413683600</t>
  </si>
  <si>
    <t>000413683604</t>
  </si>
  <si>
    <t>000413683607</t>
  </si>
  <si>
    <t>000413683617</t>
  </si>
  <si>
    <t>000413683621</t>
  </si>
  <si>
    <t>000413683634</t>
  </si>
  <si>
    <t>000413683637</t>
  </si>
  <si>
    <t>000413683639</t>
  </si>
  <si>
    <t>000413683641</t>
  </si>
  <si>
    <t>000413683642</t>
  </si>
  <si>
    <t>000413683644</t>
  </si>
  <si>
    <t>000413683645</t>
  </si>
  <si>
    <t>000413683647</t>
  </si>
  <si>
    <t>000413683650</t>
  </si>
  <si>
    <t>000413683654</t>
  </si>
  <si>
    <t>000413683656</t>
  </si>
  <si>
    <t>000413683658</t>
  </si>
  <si>
    <t>000413683660</t>
  </si>
  <si>
    <t>000413683661</t>
  </si>
  <si>
    <t>000413683662</t>
  </si>
  <si>
    <t>000413683665</t>
  </si>
  <si>
    <t>000413683667</t>
  </si>
  <si>
    <t>000413683668</t>
  </si>
  <si>
    <t>000413683669</t>
  </si>
  <si>
    <t>000413683670</t>
  </si>
  <si>
    <t>000413683673</t>
  </si>
  <si>
    <t>000413683675</t>
  </si>
  <si>
    <t>000413683679</t>
  </si>
  <si>
    <t>000413683681</t>
  </si>
  <si>
    <t>000413683686</t>
  </si>
  <si>
    <t>000413683689</t>
  </si>
  <si>
    <t>000413683696</t>
  </si>
  <si>
    <t>000413683699</t>
  </si>
  <si>
    <t>000413683700</t>
  </si>
  <si>
    <t>000413683704</t>
  </si>
  <si>
    <t>000413683707</t>
  </si>
  <si>
    <t>000413683708</t>
  </si>
  <si>
    <t>000413683800</t>
  </si>
  <si>
    <t>000413683809</t>
  </si>
  <si>
    <t>000413683813</t>
  </si>
  <si>
    <t>000413683910</t>
  </si>
  <si>
    <t>000413683911</t>
  </si>
  <si>
    <t>000413683915</t>
  </si>
  <si>
    <t>000413683916</t>
  </si>
  <si>
    <t>000413683925</t>
  </si>
  <si>
    <t>000413683927</t>
  </si>
  <si>
    <t>000413683928</t>
  </si>
  <si>
    <t>000413683930</t>
  </si>
  <si>
    <t>000413683931</t>
  </si>
  <si>
    <t>000413683932</t>
  </si>
  <si>
    <t>000413683934</t>
  </si>
  <si>
    <t>000413683938</t>
  </si>
  <si>
    <t>000413683939</t>
  </si>
  <si>
    <t>000413683941</t>
  </si>
  <si>
    <t>000413683943</t>
  </si>
  <si>
    <t>000413683947</t>
  </si>
  <si>
    <t>000413683948</t>
  </si>
  <si>
    <t>000413683949</t>
  </si>
  <si>
    <t>000413683950</t>
  </si>
  <si>
    <t>000413683951</t>
  </si>
  <si>
    <t>000413683953</t>
  </si>
  <si>
    <t>000413683954</t>
  </si>
  <si>
    <t>000413683955</t>
  </si>
  <si>
    <t>000413683957</t>
  </si>
  <si>
    <t>000413683960</t>
  </si>
  <si>
    <t>000413683963</t>
  </si>
  <si>
    <t>000413683965</t>
  </si>
  <si>
    <t>000413683970</t>
  </si>
  <si>
    <t>000413683973</t>
  </si>
  <si>
    <t>000413683977</t>
  </si>
  <si>
    <t>000413683978</t>
  </si>
  <si>
    <t>000413683979</t>
  </si>
  <si>
    <t>000413683980</t>
  </si>
  <si>
    <t>000413683983</t>
  </si>
  <si>
    <t>000413683984</t>
  </si>
  <si>
    <t>000413683986</t>
  </si>
  <si>
    <t>000413683996</t>
  </si>
  <si>
    <t>000413683997</t>
  </si>
  <si>
    <t>000413683998</t>
  </si>
  <si>
    <t>000413683999</t>
  </si>
  <si>
    <t>000413684000</t>
  </si>
  <si>
    <t>000413684004</t>
  </si>
  <si>
    <t>000413684005</t>
  </si>
  <si>
    <t>000413684006</t>
  </si>
  <si>
    <t>000413684007</t>
  </si>
  <si>
    <t>000413684011</t>
  </si>
  <si>
    <t>000413684016</t>
  </si>
  <si>
    <t>000413684018</t>
  </si>
  <si>
    <t>000413684019</t>
  </si>
  <si>
    <t>000413684027</t>
  </si>
  <si>
    <t>000413684034</t>
  </si>
  <si>
    <t>000413684038</t>
  </si>
  <si>
    <t>000413684049</t>
  </si>
  <si>
    <t>000413684057</t>
  </si>
  <si>
    <t>000413684060</t>
  </si>
  <si>
    <t>000413684072</t>
  </si>
  <si>
    <t>000413684073</t>
  </si>
  <si>
    <t>000413684077</t>
  </si>
  <si>
    <t>000413684106</t>
  </si>
  <si>
    <t>000413684135</t>
  </si>
  <si>
    <t>000413684222</t>
  </si>
  <si>
    <t>000413684223</t>
  </si>
  <si>
    <t>000413684226</t>
  </si>
  <si>
    <t>000413684227</t>
  </si>
  <si>
    <t>000413684230</t>
  </si>
  <si>
    <t>000413684330</t>
  </si>
  <si>
    <t>000413684351</t>
  </si>
  <si>
    <t>000413684512</t>
  </si>
  <si>
    <t>000413684513</t>
  </si>
  <si>
    <t>000413684515</t>
  </si>
  <si>
    <t>000413685473</t>
  </si>
  <si>
    <t>000413685697</t>
  </si>
  <si>
    <t>000413685898</t>
  </si>
  <si>
    <t>000413685970</t>
  </si>
  <si>
    <t>000413685977</t>
  </si>
  <si>
    <t>000413685984</t>
  </si>
  <si>
    <t>000413685995</t>
  </si>
  <si>
    <t>000413686002</t>
  </si>
  <si>
    <t>000413686003</t>
  </si>
  <si>
    <t>000413686005</t>
  </si>
  <si>
    <t>000413686549</t>
  </si>
  <si>
    <t>000413686559</t>
  </si>
  <si>
    <t>000413686599</t>
  </si>
  <si>
    <t>000413686627</t>
  </si>
  <si>
    <t>000413686693</t>
  </si>
  <si>
    <t>000413686714</t>
  </si>
  <si>
    <t>000413686715</t>
  </si>
  <si>
    <t>000413686716</t>
  </si>
  <si>
    <t>000413686717</t>
  </si>
  <si>
    <t>000413686719</t>
  </si>
  <si>
    <t>000413686739</t>
  </si>
  <si>
    <t>000413686740</t>
  </si>
  <si>
    <t>000413686741</t>
  </si>
  <si>
    <t>000413686747</t>
  </si>
  <si>
    <t>000413686752</t>
  </si>
  <si>
    <t>000413686753</t>
  </si>
  <si>
    <t>000413686757</t>
  </si>
  <si>
    <t>000413686759</t>
  </si>
  <si>
    <t>000413686762</t>
  </si>
  <si>
    <t>000413686763</t>
  </si>
  <si>
    <t>000413686784</t>
  </si>
  <si>
    <t>000413686847</t>
  </si>
  <si>
    <t>000413686851</t>
  </si>
  <si>
    <t>000413686852</t>
  </si>
  <si>
    <t>000413686853</t>
  </si>
  <si>
    <t>000413686858</t>
  </si>
  <si>
    <t>000413686860</t>
  </si>
  <si>
    <t>000413686903</t>
  </si>
  <si>
    <t>000413686909</t>
  </si>
  <si>
    <t>000413686911</t>
  </si>
  <si>
    <t>000413686915</t>
  </si>
  <si>
    <t>000413686958</t>
  </si>
  <si>
    <t>000413686959</t>
  </si>
  <si>
    <t>000413686979</t>
  </si>
  <si>
    <t>000413686980</t>
  </si>
  <si>
    <t>000413686981</t>
  </si>
  <si>
    <t>000413686997</t>
  </si>
  <si>
    <t>000413686998</t>
  </si>
  <si>
    <t>000413686999</t>
  </si>
  <si>
    <t>000413687005</t>
  </si>
  <si>
    <t>000413687015</t>
  </si>
  <si>
    <t>000413687051</t>
  </si>
  <si>
    <t>000413687056</t>
  </si>
  <si>
    <t>000413687059</t>
  </si>
  <si>
    <t>000413687060</t>
  </si>
  <si>
    <t>000413687064</t>
  </si>
  <si>
    <t>000413687065</t>
  </si>
  <si>
    <t>000413687066</t>
  </si>
  <si>
    <t>000413687067</t>
  </si>
  <si>
    <t>000413687069</t>
  </si>
  <si>
    <t>000413687073</t>
  </si>
  <si>
    <t>000413687078</t>
  </si>
  <si>
    <t>000413687126</t>
  </si>
  <si>
    <t>000413687129</t>
  </si>
  <si>
    <t>000413687130</t>
  </si>
  <si>
    <t>000413687131</t>
  </si>
  <si>
    <t>000413687134</t>
  </si>
  <si>
    <t>000413687140</t>
  </si>
  <si>
    <t>000413687143</t>
  </si>
  <si>
    <t>000413687146</t>
  </si>
  <si>
    <t>000413687147</t>
  </si>
  <si>
    <t>000413687148</t>
  </si>
  <si>
    <t>000413687149</t>
  </si>
  <si>
    <t>000413687153</t>
  </si>
  <si>
    <t>000413687156</t>
  </si>
  <si>
    <t>000413687157</t>
  </si>
  <si>
    <t>000413687161</t>
  </si>
  <si>
    <t>000413687162</t>
  </si>
  <si>
    <t>000413687163</t>
  </si>
  <si>
    <t>000413687169</t>
  </si>
  <si>
    <t>000413687170</t>
  </si>
  <si>
    <t>000413687171</t>
  </si>
  <si>
    <t>000413687186</t>
  </si>
  <si>
    <t>000413687213</t>
  </si>
  <si>
    <t>000413687215</t>
  </si>
  <si>
    <t>000413687216</t>
  </si>
  <si>
    <t>000413687221</t>
  </si>
  <si>
    <t>000413687241</t>
  </si>
  <si>
    <t>000413687243</t>
  </si>
  <si>
    <t>000413687246</t>
  </si>
  <si>
    <t>000413687247</t>
  </si>
  <si>
    <t>000413687248</t>
  </si>
  <si>
    <t>000413687287</t>
  </si>
  <si>
    <t>000413687294</t>
  </si>
  <si>
    <t>000413687295</t>
  </si>
  <si>
    <t>000413687301</t>
  </si>
  <si>
    <t>000413687302</t>
  </si>
  <si>
    <t>000413687304</t>
  </si>
  <si>
    <t>000413687322</t>
  </si>
  <si>
    <t>000413687324</t>
  </si>
  <si>
    <t>000413687326</t>
  </si>
  <si>
    <t>000413687327</t>
  </si>
  <si>
    <t>000413687328</t>
  </si>
  <si>
    <t>000413687331</t>
  </si>
  <si>
    <t>000413687333</t>
  </si>
  <si>
    <t>000413687334</t>
  </si>
  <si>
    <t>000413687337</t>
  </si>
  <si>
    <t>000413687338</t>
  </si>
  <si>
    <t>000413687339</t>
  </si>
  <si>
    <t>000413687340</t>
  </si>
  <si>
    <t>000413687341</t>
  </si>
  <si>
    <t>000413687342</t>
  </si>
  <si>
    <t>000413687356</t>
  </si>
  <si>
    <t>000413687358</t>
  </si>
  <si>
    <t>000413687359</t>
  </si>
  <si>
    <t>000413687366</t>
  </si>
  <si>
    <t>000413687367</t>
  </si>
  <si>
    <t>000413687375</t>
  </si>
  <si>
    <t>000413687376</t>
  </si>
  <si>
    <t>000413687403</t>
  </si>
  <si>
    <t>000413687407</t>
  </si>
  <si>
    <t>000413687412</t>
  </si>
  <si>
    <t>000413687414</t>
  </si>
  <si>
    <t>000413687441</t>
  </si>
  <si>
    <t>000413687442</t>
  </si>
  <si>
    <t>000413687443</t>
  </si>
  <si>
    <t>000413687447</t>
  </si>
  <si>
    <t>000413687451</t>
  </si>
  <si>
    <t>000413687454</t>
  </si>
  <si>
    <t>000413687456</t>
  </si>
  <si>
    <t>000413687457</t>
  </si>
  <si>
    <t>000413687458</t>
  </si>
  <si>
    <t>000413687469</t>
  </si>
  <si>
    <t>000413687472</t>
  </si>
  <si>
    <t>000413687474</t>
  </si>
  <si>
    <t>000413687478</t>
  </si>
  <si>
    <t>000413687480</t>
  </si>
  <si>
    <t>000413687481</t>
  </si>
  <si>
    <t>000413687487</t>
  </si>
  <si>
    <t>000413687488</t>
  </si>
  <si>
    <t>000413687490</t>
  </si>
  <si>
    <t>000413687498</t>
  </si>
  <si>
    <t>000413687502</t>
  </si>
  <si>
    <t>000413687503</t>
  </si>
  <si>
    <t>000413687504</t>
  </si>
  <si>
    <t>000413687505</t>
  </si>
  <si>
    <t>000413687506</t>
  </si>
  <si>
    <t>000413687511</t>
  </si>
  <si>
    <t>000413687512</t>
  </si>
  <si>
    <t>000413687515</t>
  </si>
  <si>
    <t>000413687518</t>
  </si>
  <si>
    <t>000413687520</t>
  </si>
  <si>
    <t>000413687522</t>
  </si>
  <si>
    <t>000413687534</t>
  </si>
  <si>
    <t>000413687538</t>
  </si>
  <si>
    <t>000413687543</t>
  </si>
  <si>
    <t>000413687544</t>
  </si>
  <si>
    <t>000413687548</t>
  </si>
  <si>
    <t>000413687650</t>
  </si>
  <si>
    <t>000413687652</t>
  </si>
  <si>
    <t>000413687653</t>
  </si>
  <si>
    <t>000413687654</t>
  </si>
  <si>
    <t>000413687672</t>
  </si>
  <si>
    <t>000413687676</t>
  </si>
  <si>
    <t>000413687677</t>
  </si>
  <si>
    <t>000413687680</t>
  </si>
  <si>
    <t>000413687686</t>
  </si>
  <si>
    <t>000413687703</t>
  </si>
  <si>
    <t>000413687754</t>
  </si>
  <si>
    <t>000413687759</t>
  </si>
  <si>
    <t>000413687761</t>
  </si>
  <si>
    <t>000413687763</t>
  </si>
  <si>
    <t>000413687766</t>
  </si>
  <si>
    <t>000413687768</t>
  </si>
  <si>
    <t>000413687777</t>
  </si>
  <si>
    <t>000413687779</t>
  </si>
  <si>
    <t>000413687783</t>
  </si>
  <si>
    <t>000413687785</t>
  </si>
  <si>
    <t>000413687822</t>
  </si>
  <si>
    <t>000413687850</t>
  </si>
  <si>
    <t>000413687851</t>
  </si>
  <si>
    <t>000413687866</t>
  </si>
  <si>
    <t>000413687872</t>
  </si>
  <si>
    <t>000413687873</t>
  </si>
  <si>
    <t>000413687898</t>
  </si>
  <si>
    <t>000413687900</t>
  </si>
  <si>
    <t>000413687939</t>
  </si>
  <si>
    <t>000413687941</t>
  </si>
  <si>
    <t>000413688024</t>
  </si>
  <si>
    <t>000413688033</t>
  </si>
  <si>
    <t>000413688036</t>
  </si>
  <si>
    <t>000413688039</t>
  </si>
  <si>
    <t>000413688040</t>
  </si>
  <si>
    <t>000413688041</t>
  </si>
  <si>
    <t>000413688044</t>
  </si>
  <si>
    <t>000413688152</t>
  </si>
  <si>
    <t>000413688153</t>
  </si>
  <si>
    <t>000413688154</t>
  </si>
  <si>
    <t>000413688201</t>
  </si>
  <si>
    <t>000413688220</t>
  </si>
  <si>
    <t>000413688224</t>
  </si>
  <si>
    <t>000413688234</t>
  </si>
  <si>
    <t>000413688238</t>
  </si>
  <si>
    <t>000413688242</t>
  </si>
  <si>
    <t>000413688244</t>
  </si>
  <si>
    <t>000413688245</t>
  </si>
  <si>
    <t>000413688276</t>
  </si>
  <si>
    <t>000413688277</t>
  </si>
  <si>
    <t>000413688279</t>
  </si>
  <si>
    <t>000413688282</t>
  </si>
  <si>
    <t>000413688284</t>
  </si>
  <si>
    <t>000413688289</t>
  </si>
  <si>
    <t>000413688290</t>
  </si>
  <si>
    <t>000413688461</t>
  </si>
  <si>
    <t>000413688463</t>
  </si>
  <si>
    <t>000413688464</t>
  </si>
  <si>
    <t>000413688468</t>
  </si>
  <si>
    <t>000413688504</t>
  </si>
  <si>
    <t>000413688506</t>
  </si>
  <si>
    <t>000413688508</t>
  </si>
  <si>
    <t>000413688513</t>
  </si>
  <si>
    <t>000413688520</t>
  </si>
  <si>
    <t>000413688525</t>
  </si>
  <si>
    <t>000413688526</t>
  </si>
  <si>
    <t>000413689445</t>
  </si>
  <si>
    <t>000413689480</t>
  </si>
  <si>
    <t>000413689481</t>
  </si>
  <si>
    <t>000413689482</t>
  </si>
  <si>
    <t>000413689507</t>
  </si>
  <si>
    <t>000413689622</t>
  </si>
  <si>
    <t>000413689904</t>
  </si>
  <si>
    <t>000413689911</t>
  </si>
  <si>
    <t>000413690021</t>
  </si>
  <si>
    <t>000413690055</t>
  </si>
  <si>
    <t>000413690059</t>
  </si>
  <si>
    <t>000413690065</t>
  </si>
  <si>
    <t>000413690071</t>
  </si>
  <si>
    <t>000413690084</t>
  </si>
  <si>
    <t>000413690086</t>
  </si>
  <si>
    <t>000413690102</t>
  </si>
  <si>
    <t>000413690105</t>
  </si>
  <si>
    <t>000413690106</t>
  </si>
  <si>
    <t>000413690108</t>
  </si>
  <si>
    <t>000413690109</t>
  </si>
  <si>
    <t>000413690115</t>
  </si>
  <si>
    <t>000413690120</t>
  </si>
  <si>
    <t>000413690122</t>
  </si>
  <si>
    <t>000413690123</t>
  </si>
  <si>
    <t>000413690198</t>
  </si>
  <si>
    <t>000413690203</t>
  </si>
  <si>
    <t>000413690204</t>
  </si>
  <si>
    <t>000413690206</t>
  </si>
  <si>
    <t>000413690209</t>
  </si>
  <si>
    <t>000413690228</t>
  </si>
  <si>
    <t>000413690313</t>
  </si>
  <si>
    <t>000413690316</t>
  </si>
  <si>
    <t>000413690319</t>
  </si>
  <si>
    <t>000413690416</t>
  </si>
  <si>
    <t>000413690417</t>
  </si>
  <si>
    <t>000413690422</t>
  </si>
  <si>
    <t>000413690425</t>
  </si>
  <si>
    <t>000413690429</t>
  </si>
  <si>
    <t>000413690437</t>
  </si>
  <si>
    <t>000413690445</t>
  </si>
  <si>
    <t>000413690496</t>
  </si>
  <si>
    <t>000413690497</t>
  </si>
  <si>
    <t>000413690503</t>
  </si>
  <si>
    <t>000413690523</t>
  </si>
  <si>
    <t>000413690525</t>
  </si>
  <si>
    <t>000413690554</t>
  </si>
  <si>
    <t>000413690556</t>
  </si>
  <si>
    <t>000413690558</t>
  </si>
  <si>
    <t>000413690561</t>
  </si>
  <si>
    <t>000413690562</t>
  </si>
  <si>
    <t>000413690565</t>
  </si>
  <si>
    <t>000413690566</t>
  </si>
  <si>
    <t>000413690568</t>
  </si>
  <si>
    <t>000413690570</t>
  </si>
  <si>
    <t>000413690571</t>
  </si>
  <si>
    <t>000413690574</t>
  </si>
  <si>
    <t>000413690575</t>
  </si>
  <si>
    <t>000413690576</t>
  </si>
  <si>
    <t>000413690578</t>
  </si>
  <si>
    <t>000413690579</t>
  </si>
  <si>
    <t>000413690580</t>
  </si>
  <si>
    <t>000413690582</t>
  </si>
  <si>
    <t>000413690584</t>
  </si>
  <si>
    <t>000413690585</t>
  </si>
  <si>
    <t>000413690905</t>
  </si>
  <si>
    <t>000413690915</t>
  </si>
  <si>
    <t>000413690916</t>
  </si>
  <si>
    <t>000413690921</t>
  </si>
  <si>
    <t>000413690924</t>
  </si>
  <si>
    <t>000413690939</t>
  </si>
  <si>
    <t>000413690978</t>
  </si>
  <si>
    <t>000413690979</t>
  </si>
  <si>
    <t>000413690983</t>
  </si>
  <si>
    <t>000413690991</t>
  </si>
  <si>
    <t>000413691006</t>
  </si>
  <si>
    <t>000413691008</t>
  </si>
  <si>
    <t>000413691046</t>
  </si>
  <si>
    <t>000413691048</t>
  </si>
  <si>
    <t>000413691115</t>
  </si>
  <si>
    <t>000413691433</t>
  </si>
  <si>
    <t>000413691493</t>
  </si>
  <si>
    <t>000413691647</t>
  </si>
  <si>
    <t>000413691709</t>
  </si>
  <si>
    <t>000413692326</t>
  </si>
  <si>
    <t>000413692395</t>
  </si>
  <si>
    <t>000413692406</t>
  </si>
  <si>
    <t>000413692416</t>
  </si>
  <si>
    <t>000413692417</t>
  </si>
  <si>
    <t>000413692422</t>
  </si>
  <si>
    <t>000413692443</t>
  </si>
  <si>
    <t>000413692446</t>
  </si>
  <si>
    <t>000413692449</t>
  </si>
  <si>
    <t>000413692451</t>
  </si>
  <si>
    <t>000413692452</t>
  </si>
  <si>
    <t>000413692453</t>
  </si>
  <si>
    <t>000413692456</t>
  </si>
  <si>
    <t>000413692457</t>
  </si>
  <si>
    <t>000413692458</t>
  </si>
  <si>
    <t>000413692461</t>
  </si>
  <si>
    <t>000413692463</t>
  </si>
  <si>
    <t>000413692465</t>
  </si>
  <si>
    <t>000413692467</t>
  </si>
  <si>
    <t>000413692469</t>
  </si>
  <si>
    <t>000413692470</t>
  </si>
  <si>
    <t>000413692477</t>
  </si>
  <si>
    <t>000413692479</t>
  </si>
  <si>
    <t>000413692486</t>
  </si>
  <si>
    <t>000413692503</t>
  </si>
  <si>
    <t>000413692508</t>
  </si>
  <si>
    <t>000413692516</t>
  </si>
  <si>
    <t>000413692517</t>
  </si>
  <si>
    <t>000413692519</t>
  </si>
  <si>
    <t>000413692520</t>
  </si>
  <si>
    <t>000413692572</t>
  </si>
  <si>
    <t>000413692580</t>
  </si>
  <si>
    <t>000413692581</t>
  </si>
  <si>
    <t>000413692582</t>
  </si>
  <si>
    <t>000413692583</t>
  </si>
  <si>
    <t>000413692587</t>
  </si>
  <si>
    <t>000413692589</t>
  </si>
  <si>
    <t>000413692590</t>
  </si>
  <si>
    <t>000413692591</t>
  </si>
  <si>
    <t>000413692592</t>
  </si>
  <si>
    <t>000413692593</t>
  </si>
  <si>
    <t>000413692602</t>
  </si>
  <si>
    <t>000413692608</t>
  </si>
  <si>
    <t>000413692609</t>
  </si>
  <si>
    <t>000413692610</t>
  </si>
  <si>
    <t>000413692611</t>
  </si>
  <si>
    <t>000413692616</t>
  </si>
  <si>
    <t>000413692619</t>
  </si>
  <si>
    <t>000413692621</t>
  </si>
  <si>
    <t>000413692624</t>
  </si>
  <si>
    <t>000413692627</t>
  </si>
  <si>
    <t>000413692664</t>
  </si>
  <si>
    <t>000413692668</t>
  </si>
  <si>
    <t>000413692669</t>
  </si>
  <si>
    <t>000413692670</t>
  </si>
  <si>
    <t>000413692673</t>
  </si>
  <si>
    <t>000413692675</t>
  </si>
  <si>
    <t>000413692676</t>
  </si>
  <si>
    <t>000413692677</t>
  </si>
  <si>
    <t>000413692682</t>
  </si>
  <si>
    <t>000413692683</t>
  </si>
  <si>
    <t>000413692686</t>
  </si>
  <si>
    <t>000413692687</t>
  </si>
  <si>
    <t>000413692688</t>
  </si>
  <si>
    <t>000413692716</t>
  </si>
  <si>
    <t>000413692722</t>
  </si>
  <si>
    <t>000413692728</t>
  </si>
  <si>
    <t>000413692730</t>
  </si>
  <si>
    <t>000413692731</t>
  </si>
  <si>
    <t>000413692732</t>
  </si>
  <si>
    <t>000413692733</t>
  </si>
  <si>
    <t>000413692734</t>
  </si>
  <si>
    <t>000413692735</t>
  </si>
  <si>
    <t>000413692738</t>
  </si>
  <si>
    <t>000413692740</t>
  </si>
  <si>
    <t>000413692765</t>
  </si>
  <si>
    <t>000413692767</t>
  </si>
  <si>
    <t>000413692794</t>
  </si>
  <si>
    <t>000413692799</t>
  </si>
  <si>
    <t>000413692832</t>
  </si>
  <si>
    <t>000413692835</t>
  </si>
  <si>
    <t>000413692852</t>
  </si>
  <si>
    <t>000413692853</t>
  </si>
  <si>
    <t>000413692857</t>
  </si>
  <si>
    <t>000413692859</t>
  </si>
  <si>
    <t>000413692861</t>
  </si>
  <si>
    <t>000413692862</t>
  </si>
  <si>
    <t>000413692889</t>
  </si>
  <si>
    <t>000413692901</t>
  </si>
  <si>
    <t>000413692906</t>
  </si>
  <si>
    <t>000413692935</t>
  </si>
  <si>
    <t>000413692937</t>
  </si>
  <si>
    <t>000413692939</t>
  </si>
  <si>
    <t>000413692942</t>
  </si>
  <si>
    <t>000413692943</t>
  </si>
  <si>
    <t>000413692945</t>
  </si>
  <si>
    <t>000413692948</t>
  </si>
  <si>
    <t>000413692953</t>
  </si>
  <si>
    <t>000413692954</t>
  </si>
  <si>
    <t>000413692957</t>
  </si>
  <si>
    <t>000413692962</t>
  </si>
  <si>
    <t>000413692968</t>
  </si>
  <si>
    <t>000413692969</t>
  </si>
  <si>
    <t>000413692972</t>
  </si>
  <si>
    <t>000413692973</t>
  </si>
  <si>
    <t>000413692975</t>
  </si>
  <si>
    <t>000413692978</t>
  </si>
  <si>
    <t>000413692980</t>
  </si>
  <si>
    <t>000413692981</t>
  </si>
  <si>
    <t>000413692982</t>
  </si>
  <si>
    <t>000413692983</t>
  </si>
  <si>
    <t>000413692986</t>
  </si>
  <si>
    <t>000413692987</t>
  </si>
  <si>
    <t>000413692988</t>
  </si>
  <si>
    <t>000413692990</t>
  </si>
  <si>
    <t>000413692991</t>
  </si>
  <si>
    <t>000413692992</t>
  </si>
  <si>
    <t>000413692994</t>
  </si>
  <si>
    <t>000413693001</t>
  </si>
  <si>
    <t>000413693013</t>
  </si>
  <si>
    <t>000413693017</t>
  </si>
  <si>
    <t>000413693018</t>
  </si>
  <si>
    <t>000413693021</t>
  </si>
  <si>
    <t>000413693022</t>
  </si>
  <si>
    <t>000413693025</t>
  </si>
  <si>
    <t>000413693028</t>
  </si>
  <si>
    <t>000413693029</t>
  </si>
  <si>
    <t>000413693031</t>
  </si>
  <si>
    <t>000413693032</t>
  </si>
  <si>
    <t>000413693033</t>
  </si>
  <si>
    <t>000413693034</t>
  </si>
  <si>
    <t>000413693045</t>
  </si>
  <si>
    <t>000413693137</t>
  </si>
  <si>
    <t>000413693138</t>
  </si>
  <si>
    <t>000413693139</t>
  </si>
  <si>
    <t>000413693140</t>
  </si>
  <si>
    <t>000413693150</t>
  </si>
  <si>
    <t>000413693156</t>
  </si>
  <si>
    <t>000413693171</t>
  </si>
  <si>
    <t>000413693174</t>
  </si>
  <si>
    <t>000413693197</t>
  </si>
  <si>
    <t>000413693199</t>
  </si>
  <si>
    <t>000413693207</t>
  </si>
  <si>
    <t>000413693212</t>
  </si>
  <si>
    <t>000413693281</t>
  </si>
  <si>
    <t>000413693287</t>
  </si>
  <si>
    <t>000413693359</t>
  </si>
  <si>
    <t>000413693362</t>
  </si>
  <si>
    <t>000413693366</t>
  </si>
  <si>
    <t>000413693368</t>
  </si>
  <si>
    <t>000413693379</t>
  </si>
  <si>
    <t>000413693380</t>
  </si>
  <si>
    <t>000413693382</t>
  </si>
  <si>
    <t>000413693383</t>
  </si>
  <si>
    <t>000413693385</t>
  </si>
  <si>
    <t>000413693386</t>
  </si>
  <si>
    <t>000413693387</t>
  </si>
  <si>
    <t>000413693390</t>
  </si>
  <si>
    <t>000413693403</t>
  </si>
  <si>
    <t>000413693406</t>
  </si>
  <si>
    <t>000413693410</t>
  </si>
  <si>
    <t>000413693412</t>
  </si>
  <si>
    <t>000413693454</t>
  </si>
  <si>
    <t>000413693461</t>
  </si>
  <si>
    <t>000413693472</t>
  </si>
  <si>
    <t>000413693474</t>
  </si>
  <si>
    <t>000413693476</t>
  </si>
  <si>
    <t>000413693487</t>
  </si>
  <si>
    <t>000413693491</t>
  </si>
  <si>
    <t>000413693540</t>
  </si>
  <si>
    <t>000413693559</t>
  </si>
  <si>
    <t>000413693561</t>
  </si>
  <si>
    <t>000413693563</t>
  </si>
  <si>
    <t>000413693577</t>
  </si>
  <si>
    <t>000413693578</t>
  </si>
  <si>
    <t>000413693579</t>
  </si>
  <si>
    <t>000413693580</t>
  </si>
  <si>
    <t>000413693581</t>
  </si>
  <si>
    <t>000413693582</t>
  </si>
  <si>
    <t>000413693622</t>
  </si>
  <si>
    <t>000413693623</t>
  </si>
  <si>
    <t>000413693627</t>
  </si>
  <si>
    <t>000413693631</t>
  </si>
  <si>
    <t>000413693652</t>
  </si>
  <si>
    <t>000413693759</t>
  </si>
  <si>
    <t>000413693765</t>
  </si>
  <si>
    <t>000413693777</t>
  </si>
  <si>
    <t>000413693790</t>
  </si>
  <si>
    <t>000413693791</t>
  </si>
  <si>
    <t>000413693836</t>
  </si>
  <si>
    <t>000413693874</t>
  </si>
  <si>
    <t>000413693876</t>
  </si>
  <si>
    <t>000413693914</t>
  </si>
  <si>
    <t>000413693917</t>
  </si>
  <si>
    <t>000413693918</t>
  </si>
  <si>
    <t>000413693922</t>
  </si>
  <si>
    <t>000413693925</t>
  </si>
  <si>
    <t>000413693926</t>
  </si>
  <si>
    <t>000413693927</t>
  </si>
  <si>
    <t>000413693929</t>
  </si>
  <si>
    <t>000413693931</t>
  </si>
  <si>
    <t>000413693932</t>
  </si>
  <si>
    <t>000413693934</t>
  </si>
  <si>
    <t>000413693937</t>
  </si>
  <si>
    <t>000413693940</t>
  </si>
  <si>
    <t>000413693941</t>
  </si>
  <si>
    <t>000413693942</t>
  </si>
  <si>
    <t>000413693944</t>
  </si>
  <si>
    <t>000413694084</t>
  </si>
  <si>
    <t>000413694090</t>
  </si>
  <si>
    <t>000413694093</t>
  </si>
  <si>
    <t>000413694094</t>
  </si>
  <si>
    <t>000413694099</t>
  </si>
  <si>
    <t>000413694102</t>
  </si>
  <si>
    <t>000413694256</t>
  </si>
  <si>
    <t>000413694406</t>
  </si>
  <si>
    <t>000413694411</t>
  </si>
  <si>
    <t>000413694431</t>
  </si>
  <si>
    <t>000413694906</t>
  </si>
  <si>
    <t>000413694942</t>
  </si>
  <si>
    <t>000413695163</t>
  </si>
  <si>
    <t>000413695168</t>
  </si>
  <si>
    <t>000413695172</t>
  </si>
  <si>
    <t>000413695192</t>
  </si>
  <si>
    <t>000413695209</t>
  </si>
  <si>
    <t>000413695233</t>
  </si>
  <si>
    <t>000413695239</t>
  </si>
  <si>
    <t>000413695241</t>
  </si>
  <si>
    <t>000413695264</t>
  </si>
  <si>
    <t>000413695269</t>
  </si>
  <si>
    <t>000413695420</t>
  </si>
  <si>
    <t>000413695496</t>
  </si>
  <si>
    <t>000413695666</t>
  </si>
  <si>
    <t>000413695668</t>
  </si>
  <si>
    <t>000413695669</t>
  </si>
  <si>
    <t>000413696018</t>
  </si>
  <si>
    <t>000413696114</t>
  </si>
  <si>
    <t>000413696117</t>
  </si>
  <si>
    <t>000413696118</t>
  </si>
  <si>
    <t>000413696121</t>
  </si>
  <si>
    <t>000413696122</t>
  </si>
  <si>
    <t>000413696227</t>
  </si>
  <si>
    <t>000413696228</t>
  </si>
  <si>
    <t>000413696424</t>
  </si>
  <si>
    <t>000413696431</t>
  </si>
  <si>
    <t>000413696504</t>
  </si>
  <si>
    <t>000413696646</t>
  </si>
  <si>
    <t>000413696647</t>
  </si>
  <si>
    <t>000413696655</t>
  </si>
  <si>
    <t>000413696656</t>
  </si>
  <si>
    <t>000413696660</t>
  </si>
  <si>
    <t>000413696745</t>
  </si>
  <si>
    <t>000413696746</t>
  </si>
  <si>
    <t>000413696749</t>
  </si>
  <si>
    <t>000413696814</t>
  </si>
  <si>
    <t>000413696818</t>
  </si>
  <si>
    <t>000413696819</t>
  </si>
  <si>
    <t>000413696869</t>
  </si>
  <si>
    <t>000413696871</t>
  </si>
  <si>
    <t>000413696882</t>
  </si>
  <si>
    <t>000413696913</t>
  </si>
  <si>
    <t>000413696914</t>
  </si>
  <si>
    <t>000413696915</t>
  </si>
  <si>
    <t>000413696946</t>
  </si>
  <si>
    <t>000413696963</t>
  </si>
  <si>
    <t>000413697049</t>
  </si>
  <si>
    <t>000413697057</t>
  </si>
  <si>
    <t>000413697061</t>
  </si>
  <si>
    <t>000413697065</t>
  </si>
  <si>
    <t>000413697081</t>
  </si>
  <si>
    <t>000413697158</t>
  </si>
  <si>
    <t>000413697217</t>
  </si>
  <si>
    <t>000413697301</t>
  </si>
  <si>
    <t>000413697372</t>
  </si>
  <si>
    <t>000413697423</t>
  </si>
  <si>
    <t>000413697430</t>
  </si>
  <si>
    <t>000413697431</t>
  </si>
  <si>
    <t>000413697438</t>
  </si>
  <si>
    <t>000413697454</t>
  </si>
  <si>
    <t>000413697551</t>
  </si>
  <si>
    <t>000413697565</t>
  </si>
  <si>
    <t>000413697625</t>
  </si>
  <si>
    <t>000413697636</t>
  </si>
  <si>
    <t>000413697731</t>
  </si>
  <si>
    <t>000413697732</t>
  </si>
  <si>
    <t>000413697734</t>
  </si>
  <si>
    <t>000413697735</t>
  </si>
  <si>
    <t>000413697743</t>
  </si>
  <si>
    <t>000413697744</t>
  </si>
  <si>
    <t>000413697751</t>
  </si>
  <si>
    <t>000413697754</t>
  </si>
  <si>
    <t>000413697780</t>
  </si>
  <si>
    <t>000413697786</t>
  </si>
  <si>
    <t>000413697793</t>
  </si>
  <si>
    <t>000413697794</t>
  </si>
  <si>
    <t>000413697800</t>
  </si>
  <si>
    <t>000413697801</t>
  </si>
  <si>
    <t>000413697806</t>
  </si>
  <si>
    <t>000413697811</t>
  </si>
  <si>
    <t>000413697816</t>
  </si>
  <si>
    <t>000413697829</t>
  </si>
  <si>
    <t>000413697832</t>
  </si>
  <si>
    <t>000413697850</t>
  </si>
  <si>
    <t>000413697856</t>
  </si>
  <si>
    <t>000413697868</t>
  </si>
  <si>
    <t>000413697873</t>
  </si>
  <si>
    <t>000413697874</t>
  </si>
  <si>
    <t>000413697878</t>
  </si>
  <si>
    <t>000413697879</t>
  </si>
  <si>
    <t>000413697880</t>
  </si>
  <si>
    <t>000413697883</t>
  </si>
  <si>
    <t>000413697886</t>
  </si>
  <si>
    <t>000413697887</t>
  </si>
  <si>
    <t>000413697892</t>
  </si>
  <si>
    <t>000413697958</t>
  </si>
  <si>
    <t>000413697985</t>
  </si>
  <si>
    <t>000413697988</t>
  </si>
  <si>
    <t>000413697989</t>
  </si>
  <si>
    <t>000413697991</t>
  </si>
  <si>
    <t>000413697995</t>
  </si>
  <si>
    <t>000413697998</t>
  </si>
  <si>
    <t>000413698008</t>
  </si>
  <si>
    <t>000413698010</t>
  </si>
  <si>
    <t>000413698011</t>
  </si>
  <si>
    <t>000413698015</t>
  </si>
  <si>
    <t>000413698035</t>
  </si>
  <si>
    <t>000413698036</t>
  </si>
  <si>
    <t>000413698037</t>
  </si>
  <si>
    <t>000413698045</t>
  </si>
  <si>
    <t>000413698049</t>
  </si>
  <si>
    <t>000413698193</t>
  </si>
  <si>
    <t>000413698198</t>
  </si>
  <si>
    <t>000413698212</t>
  </si>
  <si>
    <t>000413698225</t>
  </si>
  <si>
    <t>000413698235</t>
  </si>
  <si>
    <t>000413698454</t>
  </si>
  <si>
    <t>000413698455</t>
  </si>
  <si>
    <t>000413698456</t>
  </si>
  <si>
    <t>000413698457</t>
  </si>
  <si>
    <t>000413698458</t>
  </si>
  <si>
    <t>000413698459</t>
  </si>
  <si>
    <t>000413698479</t>
  </si>
  <si>
    <t>000413698629</t>
  </si>
  <si>
    <t>000413698657</t>
  </si>
  <si>
    <t>000413698660</t>
  </si>
  <si>
    <t>000413698679</t>
  </si>
  <si>
    <t>000413698759</t>
  </si>
  <si>
    <t>000413698760</t>
  </si>
  <si>
    <t>000413698780</t>
  </si>
  <si>
    <t>000413698830</t>
  </si>
  <si>
    <t>000413698914</t>
  </si>
  <si>
    <t>000413698917</t>
  </si>
  <si>
    <t>000413698918</t>
  </si>
  <si>
    <t>000413698920</t>
  </si>
  <si>
    <t>000413699010</t>
  </si>
  <si>
    <t>000413699026</t>
  </si>
  <si>
    <t>000413699540</t>
  </si>
  <si>
    <t>000413699541</t>
  </si>
  <si>
    <t>000413699544</t>
  </si>
  <si>
    <t>000413699827</t>
  </si>
  <si>
    <t>000413699871</t>
  </si>
  <si>
    <t>000413699874</t>
  </si>
  <si>
    <t>000413699942</t>
  </si>
  <si>
    <t>000413700062</t>
  </si>
  <si>
    <t>000413700065</t>
  </si>
  <si>
    <t>000413700067</t>
  </si>
  <si>
    <t>000413700068</t>
  </si>
  <si>
    <t>000413700069</t>
  </si>
  <si>
    <t>000413700070</t>
  </si>
  <si>
    <t>000413700473</t>
  </si>
  <si>
    <t>000413700474</t>
  </si>
  <si>
    <t>000413700475</t>
  </si>
  <si>
    <t>000413700480</t>
  </si>
  <si>
    <t>000413700481</t>
  </si>
  <si>
    <t>000413700484</t>
  </si>
  <si>
    <t>000413700487</t>
  </si>
  <si>
    <t>000413700522</t>
  </si>
  <si>
    <t>000413700549</t>
  </si>
  <si>
    <t>000413700692</t>
  </si>
  <si>
    <t>000413700709</t>
  </si>
  <si>
    <t>000413700711</t>
  </si>
  <si>
    <t>000413700734</t>
  </si>
  <si>
    <t>000413700735</t>
  </si>
  <si>
    <t>000413700736</t>
  </si>
  <si>
    <t>000413700739</t>
  </si>
  <si>
    <t>000413700741</t>
  </si>
  <si>
    <t>000413700742</t>
  </si>
  <si>
    <t>000413700744</t>
  </si>
  <si>
    <t>000413700749</t>
  </si>
  <si>
    <t>000413700750</t>
  </si>
  <si>
    <t>000413700785</t>
  </si>
  <si>
    <t>000413700786</t>
  </si>
  <si>
    <t>000413700788</t>
  </si>
  <si>
    <t>000413700791</t>
  </si>
  <si>
    <t>000413700803</t>
  </si>
  <si>
    <t>000413700807</t>
  </si>
  <si>
    <t>000413700808</t>
  </si>
  <si>
    <t>000413700810</t>
  </si>
  <si>
    <t>000413700811</t>
  </si>
  <si>
    <t>000413700880</t>
  </si>
  <si>
    <t>000413700885</t>
  </si>
  <si>
    <t>000413700887</t>
  </si>
  <si>
    <t>000413700900</t>
  </si>
  <si>
    <t>000413700906</t>
  </si>
  <si>
    <t>000413700913</t>
  </si>
  <si>
    <t>000413700958</t>
  </si>
  <si>
    <t>000413700960</t>
  </si>
  <si>
    <t>000413700961</t>
  </si>
  <si>
    <t>000413700964</t>
  </si>
  <si>
    <t>000413700965</t>
  </si>
  <si>
    <t>000413700966</t>
  </si>
  <si>
    <t>000413700967</t>
  </si>
  <si>
    <t>000413700968</t>
  </si>
  <si>
    <t>000413700969</t>
  </si>
  <si>
    <t>000413700970</t>
  </si>
  <si>
    <t>000413700971</t>
  </si>
  <si>
    <t>000413700972</t>
  </si>
  <si>
    <t>000413700973</t>
  </si>
  <si>
    <t>000413700975</t>
  </si>
  <si>
    <t>000413700976</t>
  </si>
  <si>
    <t>000413700977</t>
  </si>
  <si>
    <t>000413700978</t>
  </si>
  <si>
    <t>000413700979</t>
  </si>
  <si>
    <t>000413700983</t>
  </si>
  <si>
    <t>000413700986</t>
  </si>
  <si>
    <t>000413700987</t>
  </si>
  <si>
    <t>000413700989</t>
  </si>
  <si>
    <t>000413700991</t>
  </si>
  <si>
    <t>000413700996</t>
  </si>
  <si>
    <t>000413700999</t>
  </si>
  <si>
    <t>000413701012</t>
  </si>
  <si>
    <t>000413701055</t>
  </si>
  <si>
    <t>000413701062</t>
  </si>
  <si>
    <t>000413701069</t>
  </si>
  <si>
    <t>000413701072</t>
  </si>
  <si>
    <t>000413701074</t>
  </si>
  <si>
    <t>000413701077</t>
  </si>
  <si>
    <t>000413701091</t>
  </si>
  <si>
    <t>000413701093</t>
  </si>
  <si>
    <t>000413701145</t>
  </si>
  <si>
    <t>000413701146</t>
  </si>
  <si>
    <t>000413701150</t>
  </si>
  <si>
    <t>000413701159</t>
  </si>
  <si>
    <t>000413701441</t>
  </si>
  <si>
    <t>000413701442</t>
  </si>
  <si>
    <t>000413701444</t>
  </si>
  <si>
    <t>000413701446</t>
  </si>
  <si>
    <t>000413701450</t>
  </si>
  <si>
    <t>000413701451</t>
  </si>
  <si>
    <t>000413701460</t>
  </si>
  <si>
    <t>000413701504</t>
  </si>
  <si>
    <t>000413701513</t>
  </si>
  <si>
    <t>000413701517</t>
  </si>
  <si>
    <t>000413701518</t>
  </si>
  <si>
    <t>000413701523</t>
  </si>
  <si>
    <t>000413701526</t>
  </si>
  <si>
    <t>000413701533</t>
  </si>
  <si>
    <t>000413701534</t>
  </si>
  <si>
    <t>000413701663</t>
  </si>
  <si>
    <t>000413701670</t>
  </si>
  <si>
    <t>000413701673</t>
  </si>
  <si>
    <t>000413701674</t>
  </si>
  <si>
    <t>000413701675</t>
  </si>
  <si>
    <t>000413701680</t>
  </si>
  <si>
    <t>000413701681</t>
  </si>
  <si>
    <t>000413701682</t>
  </si>
  <si>
    <t>000413701699</t>
  </si>
  <si>
    <t>000413701703</t>
  </si>
  <si>
    <t>000413701728</t>
  </si>
  <si>
    <t>000413701733</t>
  </si>
  <si>
    <t>000413701735</t>
  </si>
  <si>
    <t>000413701742</t>
  </si>
  <si>
    <t>000413701769</t>
  </si>
  <si>
    <t>000413701770</t>
  </si>
  <si>
    <t>000413701791</t>
  </si>
  <si>
    <t>000413701802</t>
  </si>
  <si>
    <t>000413701804</t>
  </si>
  <si>
    <t>000413701805</t>
  </si>
  <si>
    <t>000413701929</t>
  </si>
  <si>
    <t>000413701985</t>
  </si>
  <si>
    <t>000413701986</t>
  </si>
  <si>
    <t>000413701991</t>
  </si>
  <si>
    <t>000413702012</t>
  </si>
  <si>
    <t>000413702013</t>
  </si>
  <si>
    <t>000413702015</t>
  </si>
  <si>
    <t>000413702020</t>
  </si>
  <si>
    <t>000413702021</t>
  </si>
  <si>
    <t>000413702023</t>
  </si>
  <si>
    <t>000413702157</t>
  </si>
  <si>
    <t>000413702158</t>
  </si>
  <si>
    <t>000413702160</t>
  </si>
  <si>
    <t>000413702196</t>
  </si>
  <si>
    <t>000413702199</t>
  </si>
  <si>
    <t>000413702200</t>
  </si>
  <si>
    <t>000413702201</t>
  </si>
  <si>
    <t>000413702212</t>
  </si>
  <si>
    <t>000413702326</t>
  </si>
  <si>
    <t>000413702327</t>
  </si>
  <si>
    <t>000413702328</t>
  </si>
  <si>
    <t>000413702335</t>
  </si>
  <si>
    <t>000413702336</t>
  </si>
  <si>
    <t>000413702380</t>
  </si>
  <si>
    <t>000413702402</t>
  </si>
  <si>
    <t>000413702408</t>
  </si>
  <si>
    <t>000413702409</t>
  </si>
  <si>
    <t>000413702410</t>
  </si>
  <si>
    <t>000413702411</t>
  </si>
  <si>
    <t>000413702412</t>
  </si>
  <si>
    <t>000413702414</t>
  </si>
  <si>
    <t>000413702424</t>
  </si>
  <si>
    <t>000413702439</t>
  </si>
  <si>
    <t>000413702541</t>
  </si>
  <si>
    <t>000413702543</t>
  </si>
  <si>
    <t>000413702545</t>
  </si>
  <si>
    <t>000413702546</t>
  </si>
  <si>
    <t>000413702594</t>
  </si>
  <si>
    <t>000413702745</t>
  </si>
  <si>
    <t>000413702758</t>
  </si>
  <si>
    <t>000413702762</t>
  </si>
  <si>
    <t>000413702981</t>
  </si>
  <si>
    <t>000413702992</t>
  </si>
  <si>
    <t>000413702993</t>
  </si>
  <si>
    <t>000413703060</t>
  </si>
  <si>
    <t>000413703070</t>
  </si>
  <si>
    <t>000413703138</t>
  </si>
  <si>
    <t>000413703140</t>
  </si>
  <si>
    <t>000413703228</t>
  </si>
  <si>
    <t>000413703230</t>
  </si>
  <si>
    <t>000413703238</t>
  </si>
  <si>
    <t>000413703239</t>
  </si>
  <si>
    <t>000413703243</t>
  </si>
  <si>
    <t>000413703249</t>
  </si>
  <si>
    <t>000413703250</t>
  </si>
  <si>
    <t>000413703258</t>
  </si>
  <si>
    <t>000413703275</t>
  </si>
  <si>
    <t>000413703278</t>
  </si>
  <si>
    <t>000413703282</t>
  </si>
  <si>
    <t>000413703284</t>
  </si>
  <si>
    <t>000413703289</t>
  </si>
  <si>
    <t>000413703291</t>
  </si>
  <si>
    <t>000413703294</t>
  </si>
  <si>
    <t>000413703296</t>
  </si>
  <si>
    <t>000413703319</t>
  </si>
  <si>
    <t>000413703343</t>
  </si>
  <si>
    <t>000413703345</t>
  </si>
  <si>
    <t>000413703346</t>
  </si>
  <si>
    <t>000413703347</t>
  </si>
  <si>
    <t>000413703349</t>
  </si>
  <si>
    <t>000413703351</t>
  </si>
  <si>
    <t>000413703352</t>
  </si>
  <si>
    <t>000413703353</t>
  </si>
  <si>
    <t>000413703354</t>
  </si>
  <si>
    <t>000413703355</t>
  </si>
  <si>
    <t>000413703358</t>
  </si>
  <si>
    <t>000413703359</t>
  </si>
  <si>
    <t>000413703360</t>
  </si>
  <si>
    <t>000413703363</t>
  </si>
  <si>
    <t>000413703365</t>
  </si>
  <si>
    <t>000413703367</t>
  </si>
  <si>
    <t>000413703384</t>
  </si>
  <si>
    <t>000413703390</t>
  </si>
  <si>
    <t>000413703398</t>
  </si>
  <si>
    <t>000413703401</t>
  </si>
  <si>
    <t>000413703437</t>
  </si>
  <si>
    <t>000413703438</t>
  </si>
  <si>
    <t>000413703442</t>
  </si>
  <si>
    <t>000413703444</t>
  </si>
  <si>
    <t>000413703451</t>
  </si>
  <si>
    <t>000413703453</t>
  </si>
  <si>
    <t>000413703455</t>
  </si>
  <si>
    <t>000413703456</t>
  </si>
  <si>
    <t>000413703462</t>
  </si>
  <si>
    <t>000413703469</t>
  </si>
  <si>
    <t>000413703470</t>
  </si>
  <si>
    <t>000413703473</t>
  </si>
  <si>
    <t>000413703474</t>
  </si>
  <si>
    <t>000413703501</t>
  </si>
  <si>
    <t>000413703502</t>
  </si>
  <si>
    <t>000413703503</t>
  </si>
  <si>
    <t>000413703504</t>
  </si>
  <si>
    <t>000413703508</t>
  </si>
  <si>
    <t>000413703514</t>
  </si>
  <si>
    <t>000413703518</t>
  </si>
  <si>
    <t>000413703522</t>
  </si>
  <si>
    <t>000413703526</t>
  </si>
  <si>
    <t>000413703530</t>
  </si>
  <si>
    <t>000413703531</t>
  </si>
  <si>
    <t>000413703533</t>
  </si>
  <si>
    <t>000413703534</t>
  </si>
  <si>
    <t>000413703535</t>
  </si>
  <si>
    <t>000413703536</t>
  </si>
  <si>
    <t>000413703542</t>
  </si>
  <si>
    <t>000413703743</t>
  </si>
  <si>
    <t>000413703751</t>
  </si>
  <si>
    <t>000413703757</t>
  </si>
  <si>
    <t>000413703758</t>
  </si>
  <si>
    <t>000413703759</t>
  </si>
  <si>
    <t>000413703760</t>
  </si>
  <si>
    <t>000413703765</t>
  </si>
  <si>
    <t>000413703767</t>
  </si>
  <si>
    <t>000413703769</t>
  </si>
  <si>
    <t>000413703772</t>
  </si>
  <si>
    <t>000413703777</t>
  </si>
  <si>
    <t>000413703855</t>
  </si>
  <si>
    <t>000413703857</t>
  </si>
  <si>
    <t>000413703879</t>
  </si>
  <si>
    <t>000413703951</t>
  </si>
  <si>
    <t>000413703973</t>
  </si>
  <si>
    <t>000413703974</t>
  </si>
  <si>
    <t>000413703975</t>
  </si>
  <si>
    <t>000413703976</t>
  </si>
  <si>
    <t>000413703977</t>
  </si>
  <si>
    <t>000413703978</t>
  </si>
  <si>
    <t>000413703979</t>
  </si>
  <si>
    <t>000413703980</t>
  </si>
  <si>
    <t>000413703983</t>
  </si>
  <si>
    <t>000413703985</t>
  </si>
  <si>
    <t>000413703986</t>
  </si>
  <si>
    <t>000413703990</t>
  </si>
  <si>
    <t>000413704030</t>
  </si>
  <si>
    <t>000413704031</t>
  </si>
  <si>
    <t>000413704041</t>
  </si>
  <si>
    <t>000413704042</t>
  </si>
  <si>
    <t>000413704044</t>
  </si>
  <si>
    <t>000413704046</t>
  </si>
  <si>
    <t>000413704047</t>
  </si>
  <si>
    <t>000413704049</t>
  </si>
  <si>
    <t>000413704050</t>
  </si>
  <si>
    <t>000413704061</t>
  </si>
  <si>
    <t>000413704075</t>
  </si>
  <si>
    <t>000413704082</t>
  </si>
  <si>
    <t>000413704089</t>
  </si>
  <si>
    <t>000413704090</t>
  </si>
  <si>
    <t>000413704092</t>
  </si>
  <si>
    <t>000413704101</t>
  </si>
  <si>
    <t>000413704102</t>
  </si>
  <si>
    <t>000413704103</t>
  </si>
  <si>
    <t>000413704105</t>
  </si>
  <si>
    <t>000413704110</t>
  </si>
  <si>
    <t>000413704114</t>
  </si>
  <si>
    <t>000413704134</t>
  </si>
  <si>
    <t>000413704283</t>
  </si>
  <si>
    <t>000413704287</t>
  </si>
  <si>
    <t>000413704288</t>
  </si>
  <si>
    <t>000413704456</t>
  </si>
  <si>
    <t>000413704458</t>
  </si>
  <si>
    <t>000413704482</t>
  </si>
  <si>
    <t>000413704515</t>
  </si>
  <si>
    <t>000413704521</t>
  </si>
  <si>
    <t>000413704532</t>
  </si>
  <si>
    <t>000413704533</t>
  </si>
  <si>
    <t>000413704591</t>
  </si>
  <si>
    <t>000413704697</t>
  </si>
  <si>
    <t>000413704698</t>
  </si>
  <si>
    <t>000413704699</t>
  </si>
  <si>
    <t>000413704700</t>
  </si>
  <si>
    <t>000413704701</t>
  </si>
  <si>
    <t>000413704707</t>
  </si>
  <si>
    <t>000413704905</t>
  </si>
  <si>
    <t>000413704910</t>
  </si>
  <si>
    <t>000413704934</t>
  </si>
  <si>
    <t>000413705104</t>
  </si>
  <si>
    <t>000413705193</t>
  </si>
  <si>
    <t>000413705194</t>
  </si>
  <si>
    <t>000413705262</t>
  </si>
  <si>
    <t>000413705295</t>
  </si>
  <si>
    <t>000413705375</t>
  </si>
  <si>
    <t>000413705376</t>
  </si>
  <si>
    <t>000413705377</t>
  </si>
  <si>
    <t>000413705525</t>
  </si>
  <si>
    <t>000413705526</t>
  </si>
  <si>
    <t>000413705535</t>
  </si>
  <si>
    <t>000413705539</t>
  </si>
  <si>
    <t>000413705540</t>
  </si>
  <si>
    <t>000413705554</t>
  </si>
  <si>
    <t>000413705719</t>
  </si>
  <si>
    <t>000413706103</t>
  </si>
  <si>
    <t>000413706339</t>
  </si>
  <si>
    <t>000413706341</t>
  </si>
  <si>
    <t>000413706444</t>
  </si>
  <si>
    <t>000413706498</t>
  </si>
  <si>
    <t>000413706812</t>
  </si>
  <si>
    <t>000413706831</t>
  </si>
  <si>
    <t>000413706905</t>
  </si>
  <si>
    <t>000413706910</t>
  </si>
  <si>
    <t>000413706912</t>
  </si>
  <si>
    <t>000413706916</t>
  </si>
  <si>
    <t>000413706933</t>
  </si>
  <si>
    <t>000413706935</t>
  </si>
  <si>
    <t>000413706941</t>
  </si>
  <si>
    <t>000413706949</t>
  </si>
  <si>
    <t>000413706952</t>
  </si>
  <si>
    <t>000413706970</t>
  </si>
  <si>
    <t>000413707274</t>
  </si>
  <si>
    <t>000413707404</t>
  </si>
  <si>
    <t>000413707406</t>
  </si>
  <si>
    <t>000413707468</t>
  </si>
  <si>
    <t>000413707488</t>
  </si>
  <si>
    <t>000413707489</t>
  </si>
  <si>
    <t>000413707491</t>
  </si>
  <si>
    <t>000413707494</t>
  </si>
  <si>
    <t>000413707572</t>
  </si>
  <si>
    <t>000413707689</t>
  </si>
  <si>
    <t>000413707712</t>
  </si>
  <si>
    <t>000413707770</t>
  </si>
  <si>
    <t>000413707771</t>
  </si>
  <si>
    <t>000413707774</t>
  </si>
  <si>
    <t>000413707775</t>
  </si>
  <si>
    <t>000413707845</t>
  </si>
  <si>
    <t>000413707847</t>
  </si>
  <si>
    <t>000413707999</t>
  </si>
  <si>
    <t>000413708006</t>
  </si>
  <si>
    <t>000413708008</t>
  </si>
  <si>
    <t>000413708011</t>
  </si>
  <si>
    <t>000413708027</t>
  </si>
  <si>
    <t>000413708028</t>
  </si>
  <si>
    <t>000413708032</t>
  </si>
  <si>
    <t>000413708033</t>
  </si>
  <si>
    <t>000413708041</t>
  </si>
  <si>
    <t>000413708042</t>
  </si>
  <si>
    <t>000413708134</t>
  </si>
  <si>
    <t>000413708169</t>
  </si>
  <si>
    <t>000413708173</t>
  </si>
  <si>
    <t>000413708181</t>
  </si>
  <si>
    <t>000413708222</t>
  </si>
  <si>
    <t>000413708261</t>
  </si>
  <si>
    <t>000413708268</t>
  </si>
  <si>
    <t>000413708275</t>
  </si>
  <si>
    <t>000413708317</t>
  </si>
  <si>
    <t>000413708383</t>
  </si>
  <si>
    <t>000413708386</t>
  </si>
  <si>
    <t>000413708387</t>
  </si>
  <si>
    <t>000413708388</t>
  </si>
  <si>
    <t>000413708389</t>
  </si>
  <si>
    <t>000413708390</t>
  </si>
  <si>
    <t>000413708392</t>
  </si>
  <si>
    <t>000413708405</t>
  </si>
  <si>
    <t>000413708408</t>
  </si>
  <si>
    <t>000413708412</t>
  </si>
  <si>
    <t>000413708414</t>
  </si>
  <si>
    <t>000413708415</t>
  </si>
  <si>
    <t>000413708420</t>
  </si>
  <si>
    <t>000413708426</t>
  </si>
  <si>
    <t>000413708427</t>
  </si>
  <si>
    <t>000413708429</t>
  </si>
  <si>
    <t>000413708600</t>
  </si>
  <si>
    <t>000413708611</t>
  </si>
  <si>
    <t>000413708630</t>
  </si>
  <si>
    <t>000413708635</t>
  </si>
  <si>
    <t>000413708701</t>
  </si>
  <si>
    <t>000413708702</t>
  </si>
  <si>
    <t>000413708790</t>
  </si>
  <si>
    <t>000413708800</t>
  </si>
  <si>
    <t>000413708801</t>
  </si>
  <si>
    <t>000413708817</t>
  </si>
  <si>
    <t>000413708823</t>
  </si>
  <si>
    <t>000413708827</t>
  </si>
  <si>
    <t>000413708828</t>
  </si>
  <si>
    <t>000413708831</t>
  </si>
  <si>
    <t>000413709205</t>
  </si>
  <si>
    <t>000413709209</t>
  </si>
  <si>
    <t>000413709210</t>
  </si>
  <si>
    <t>000413709251</t>
  </si>
  <si>
    <t>000413709254</t>
  </si>
  <si>
    <t>000413709270</t>
  </si>
  <si>
    <t>000413709380</t>
  </si>
  <si>
    <t>000413709381</t>
  </si>
  <si>
    <t>000413709392</t>
  </si>
  <si>
    <t>000413709397</t>
  </si>
  <si>
    <t>000413709398</t>
  </si>
  <si>
    <t>000413709400</t>
  </si>
  <si>
    <t>000413709401</t>
  </si>
  <si>
    <t>000413709406</t>
  </si>
  <si>
    <t>000413709410</t>
  </si>
  <si>
    <t>000413709411</t>
  </si>
  <si>
    <t>000413709421</t>
  </si>
  <si>
    <t>000413709422</t>
  </si>
  <si>
    <t>000413709425</t>
  </si>
  <si>
    <t>000413709427</t>
  </si>
  <si>
    <t>000413709428</t>
  </si>
  <si>
    <t>000413709429</t>
  </si>
  <si>
    <t>000413709431</t>
  </si>
  <si>
    <t>000413709434</t>
  </si>
  <si>
    <t>000413709435</t>
  </si>
  <si>
    <t>000413709436</t>
  </si>
  <si>
    <t>000413709437</t>
  </si>
  <si>
    <t>000413709438</t>
  </si>
  <si>
    <t>000413709466</t>
  </si>
  <si>
    <t>000413709503</t>
  </si>
  <si>
    <t>000413709514</t>
  </si>
  <si>
    <t>000413709516</t>
  </si>
  <si>
    <t>000413709517</t>
  </si>
  <si>
    <t>000413709518</t>
  </si>
  <si>
    <t>000413709519</t>
  </si>
  <si>
    <t>000413709522</t>
  </si>
  <si>
    <t>000413709523</t>
  </si>
  <si>
    <t>000413709524</t>
  </si>
  <si>
    <t>000413709525</t>
  </si>
  <si>
    <t>000413709528</t>
  </si>
  <si>
    <t>000413709530</t>
  </si>
  <si>
    <t>000413709542</t>
  </si>
  <si>
    <t>000413709543</t>
  </si>
  <si>
    <t>000413709558</t>
  </si>
  <si>
    <t>000413709593</t>
  </si>
  <si>
    <t>000413709597</t>
  </si>
  <si>
    <t>000413709668</t>
  </si>
  <si>
    <t>000413709669</t>
  </si>
  <si>
    <t>000413709671</t>
  </si>
  <si>
    <t>000413709678</t>
  </si>
  <si>
    <t>000413709679</t>
  </si>
  <si>
    <t>000413709680</t>
  </si>
  <si>
    <t>000413709681</t>
  </si>
  <si>
    <t>000413709685</t>
  </si>
  <si>
    <t>000413709688</t>
  </si>
  <si>
    <t>000413709694</t>
  </si>
  <si>
    <t>000413709695</t>
  </si>
  <si>
    <t>000413709699</t>
  </si>
  <si>
    <t>000413709703</t>
  </si>
  <si>
    <t>000413709712</t>
  </si>
  <si>
    <t>000413709713</t>
  </si>
  <si>
    <t>000413709715</t>
  </si>
  <si>
    <t>000413709719</t>
  </si>
  <si>
    <t>000413709721</t>
  </si>
  <si>
    <t>000413709724</t>
  </si>
  <si>
    <t>000413709725</t>
  </si>
  <si>
    <t>000413709726</t>
  </si>
  <si>
    <t>000413709727</t>
  </si>
  <si>
    <t>000413709728</t>
  </si>
  <si>
    <t>000413709730</t>
  </si>
  <si>
    <t>000413709735</t>
  </si>
  <si>
    <t>000413709736</t>
  </si>
  <si>
    <t>000413709737</t>
  </si>
  <si>
    <t>000413709739</t>
  </si>
  <si>
    <t>000413709740</t>
  </si>
  <si>
    <t>000413709741</t>
  </si>
  <si>
    <t>000413709744</t>
  </si>
  <si>
    <t>000413709791</t>
  </si>
  <si>
    <t>000413709799</t>
  </si>
  <si>
    <t>000413709838</t>
  </si>
  <si>
    <t>000413709841</t>
  </si>
  <si>
    <t>000413709849</t>
  </si>
  <si>
    <t>000413709850</t>
  </si>
  <si>
    <t>000413709852</t>
  </si>
  <si>
    <t>000413709855</t>
  </si>
  <si>
    <t>000413709857</t>
  </si>
  <si>
    <t>000413709859</t>
  </si>
  <si>
    <t>000413709860</t>
  </si>
  <si>
    <t>000413709861</t>
  </si>
  <si>
    <t>000413709864</t>
  </si>
  <si>
    <t>000413709865</t>
  </si>
  <si>
    <t>000413709868</t>
  </si>
  <si>
    <t>000413709869</t>
  </si>
  <si>
    <t>000413709870</t>
  </si>
  <si>
    <t>000413709877</t>
  </si>
  <si>
    <t>000413709943</t>
  </si>
  <si>
    <t>000413709960</t>
  </si>
  <si>
    <t>000413709963</t>
  </si>
  <si>
    <t>000413709967</t>
  </si>
  <si>
    <t>000413709968</t>
  </si>
  <si>
    <t>000413709970</t>
  </si>
  <si>
    <t>000413710001</t>
  </si>
  <si>
    <t>000413710003</t>
  </si>
  <si>
    <t>000413710159</t>
  </si>
  <si>
    <t>000413710176</t>
  </si>
  <si>
    <t>000413710178</t>
  </si>
  <si>
    <t>000413710189</t>
  </si>
  <si>
    <t>000413710190</t>
  </si>
  <si>
    <t>000413710191</t>
  </si>
  <si>
    <t>000413710193</t>
  </si>
  <si>
    <t>000413710196</t>
  </si>
  <si>
    <t>000413710197</t>
  </si>
  <si>
    <t>000413710495</t>
  </si>
  <si>
    <t>000413710511</t>
  </si>
  <si>
    <t>000413710524</t>
  </si>
  <si>
    <t>000413710611</t>
  </si>
  <si>
    <t>000413710657</t>
  </si>
  <si>
    <t>000413710658</t>
  </si>
  <si>
    <t>000413710702</t>
  </si>
  <si>
    <t>000413710768</t>
  </si>
  <si>
    <t>000413710769</t>
  </si>
  <si>
    <t>000413710770</t>
  </si>
  <si>
    <t>000413710771</t>
  </si>
  <si>
    <t>000413710772</t>
  </si>
  <si>
    <t>000413710774</t>
  </si>
  <si>
    <t>000413710777</t>
  </si>
  <si>
    <t>000413710778</t>
  </si>
  <si>
    <t>000413710779</t>
  </si>
  <si>
    <t>000413710791</t>
  </si>
  <si>
    <t>000413710803</t>
  </si>
  <si>
    <t>000413710807</t>
  </si>
  <si>
    <t>000413710809</t>
  </si>
  <si>
    <t>000413710810</t>
  </si>
  <si>
    <t>000413710812</t>
  </si>
  <si>
    <t>000413710816</t>
  </si>
  <si>
    <t>000413710937</t>
  </si>
  <si>
    <t>000413710941</t>
  </si>
  <si>
    <t>000413710952</t>
  </si>
  <si>
    <t>000413710955</t>
  </si>
  <si>
    <t>000413710997</t>
  </si>
  <si>
    <t>000413710998</t>
  </si>
  <si>
    <t>000413710999</t>
  </si>
  <si>
    <t>000413711001</t>
  </si>
  <si>
    <t>000413711002</t>
  </si>
  <si>
    <t>000413711005</t>
  </si>
  <si>
    <t>000413711006</t>
  </si>
  <si>
    <t>000413711045</t>
  </si>
  <si>
    <t>000413711062</t>
  </si>
  <si>
    <t>000413711117</t>
  </si>
  <si>
    <t>000413711124</t>
  </si>
  <si>
    <t>000413711219</t>
  </si>
  <si>
    <t>000413711220</t>
  </si>
  <si>
    <t>000413711255</t>
  </si>
  <si>
    <t>000413711257</t>
  </si>
  <si>
    <t>000413711261</t>
  </si>
  <si>
    <t>000413711295</t>
  </si>
  <si>
    <t>000413711380</t>
  </si>
  <si>
    <t>000413711391</t>
  </si>
  <si>
    <t>000413711392</t>
  </si>
  <si>
    <t>000413711393</t>
  </si>
  <si>
    <t>000413711398</t>
  </si>
  <si>
    <t>000413711408</t>
  </si>
  <si>
    <t>000413711415</t>
  </si>
  <si>
    <t>000413711535</t>
  </si>
  <si>
    <t>000413711538</t>
  </si>
  <si>
    <t>000413711541</t>
  </si>
  <si>
    <t>000413711634</t>
  </si>
  <si>
    <t>000413711744</t>
  </si>
  <si>
    <t>000413711747</t>
  </si>
  <si>
    <t>000413711750</t>
  </si>
  <si>
    <t>000413711752</t>
  </si>
  <si>
    <t>000413711758</t>
  </si>
  <si>
    <t>000413711759</t>
  </si>
  <si>
    <t>000413711760</t>
  </si>
  <si>
    <t>000413711763</t>
  </si>
  <si>
    <t>000413711830</t>
  </si>
  <si>
    <t>000413711833</t>
  </si>
  <si>
    <t>000413711835</t>
  </si>
  <si>
    <t>000413711836</t>
  </si>
  <si>
    <t>000413711838</t>
  </si>
  <si>
    <t>000413711847</t>
  </si>
  <si>
    <t>000413711897</t>
  </si>
  <si>
    <t>000413712091</t>
  </si>
  <si>
    <t>000413712121</t>
  </si>
  <si>
    <t>000413712132</t>
  </si>
  <si>
    <t>000413712152</t>
  </si>
  <si>
    <t>000413712155</t>
  </si>
  <si>
    <t>000413712156</t>
  </si>
  <si>
    <t>000413712158</t>
  </si>
  <si>
    <t>000413712164</t>
  </si>
  <si>
    <t>000413712316</t>
  </si>
  <si>
    <t>000413712317</t>
  </si>
  <si>
    <t>000413712331</t>
  </si>
  <si>
    <t>000413712340</t>
  </si>
  <si>
    <t>000413712343</t>
  </si>
  <si>
    <t>000413712348</t>
  </si>
  <si>
    <t>000413712349</t>
  </si>
  <si>
    <t>000413712351</t>
  </si>
  <si>
    <t>000413712352</t>
  </si>
  <si>
    <t>000413712353</t>
  </si>
  <si>
    <t>000413712355</t>
  </si>
  <si>
    <t>000413712356</t>
  </si>
  <si>
    <t>000413712362</t>
  </si>
  <si>
    <t>000413712367</t>
  </si>
  <si>
    <t>000413712425</t>
  </si>
  <si>
    <t>000413712439</t>
  </si>
  <si>
    <t>000413712486</t>
  </si>
  <si>
    <t>000413712488</t>
  </si>
  <si>
    <t>000413712489</t>
  </si>
  <si>
    <t>000413712491</t>
  </si>
  <si>
    <t>000413712495</t>
  </si>
  <si>
    <t>000413712496</t>
  </si>
  <si>
    <t>000413712498</t>
  </si>
  <si>
    <t>000413712503</t>
  </si>
  <si>
    <t>000413712508</t>
  </si>
  <si>
    <t>000413712510</t>
  </si>
  <si>
    <t>000413712519</t>
  </si>
  <si>
    <t>000413712522</t>
  </si>
  <si>
    <t>000413712524</t>
  </si>
  <si>
    <t>000413712525</t>
  </si>
  <si>
    <t>000413712555</t>
  </si>
  <si>
    <t>000413712561</t>
  </si>
  <si>
    <t>000413712573</t>
  </si>
  <si>
    <t>000413712574</t>
  </si>
  <si>
    <t>000413712575</t>
  </si>
  <si>
    <t>000413712577</t>
  </si>
  <si>
    <t>000413712589</t>
  </si>
  <si>
    <t>000413712591</t>
  </si>
  <si>
    <t>000413712592</t>
  </si>
  <si>
    <t>000413712681</t>
  </si>
  <si>
    <t>000413712682</t>
  </si>
  <si>
    <t>000413712684</t>
  </si>
  <si>
    <t>000413712685</t>
  </si>
  <si>
    <t>000413712690</t>
  </si>
  <si>
    <t>000413712692</t>
  </si>
  <si>
    <t>000413712693</t>
  </si>
  <si>
    <t>000413712698</t>
  </si>
  <si>
    <t>000413712699</t>
  </si>
  <si>
    <t>000413712701</t>
  </si>
  <si>
    <t>000413712705</t>
  </si>
  <si>
    <t>000413712708</t>
  </si>
  <si>
    <t>000413712711</t>
  </si>
  <si>
    <t>000413712713</t>
  </si>
  <si>
    <t>000413712715</t>
  </si>
  <si>
    <t>000413712748</t>
  </si>
  <si>
    <t>000413712750</t>
  </si>
  <si>
    <t>000413712752</t>
  </si>
  <si>
    <t>000413712754</t>
  </si>
  <si>
    <t>000413712768</t>
  </si>
  <si>
    <t>000413712778</t>
  </si>
  <si>
    <t>000413712794</t>
  </si>
  <si>
    <t>000413712810</t>
  </si>
  <si>
    <t>000413712826</t>
  </si>
  <si>
    <t>000413712827</t>
  </si>
  <si>
    <t>000413712832</t>
  </si>
  <si>
    <t>000413712836</t>
  </si>
  <si>
    <t>000413712838</t>
  </si>
  <si>
    <t>000413712839</t>
  </si>
  <si>
    <t>000413712840</t>
  </si>
  <si>
    <t>000413712842</t>
  </si>
  <si>
    <t>000413712843</t>
  </si>
  <si>
    <t>000413712844</t>
  </si>
  <si>
    <t>000413712848</t>
  </si>
  <si>
    <t>000413712852</t>
  </si>
  <si>
    <t>000413712855</t>
  </si>
  <si>
    <t>000413712856</t>
  </si>
  <si>
    <t>000413712857</t>
  </si>
  <si>
    <t>000413712863</t>
  </si>
  <si>
    <t>000413712864</t>
  </si>
  <si>
    <t>000413712867</t>
  </si>
  <si>
    <t>000413712869</t>
  </si>
  <si>
    <t>000413712872</t>
  </si>
  <si>
    <t>000413712876</t>
  </si>
  <si>
    <t>000413712882</t>
  </si>
  <si>
    <t>000413712884</t>
  </si>
  <si>
    <t>000413712885</t>
  </si>
  <si>
    <t>000413712886</t>
  </si>
  <si>
    <t>000413712911</t>
  </si>
  <si>
    <t>000413712916</t>
  </si>
  <si>
    <t>000413712917</t>
  </si>
  <si>
    <t>000413712939</t>
  </si>
  <si>
    <t>000413712942</t>
  </si>
  <si>
    <t>000413712944</t>
  </si>
  <si>
    <t>000413712945</t>
  </si>
  <si>
    <t>000413712977</t>
  </si>
  <si>
    <t>000413712999</t>
  </si>
  <si>
    <t>000413713006</t>
  </si>
  <si>
    <t>000413713010</t>
  </si>
  <si>
    <t>000413713011</t>
  </si>
  <si>
    <t>000413713012</t>
  </si>
  <si>
    <t>000413713022</t>
  </si>
  <si>
    <t>000413713024</t>
  </si>
  <si>
    <t>000413713028</t>
  </si>
  <si>
    <t>000413713029</t>
  </si>
  <si>
    <t>000413713030</t>
  </si>
  <si>
    <t>000413713034</t>
  </si>
  <si>
    <t>000413713035</t>
  </si>
  <si>
    <t>000413713036</t>
  </si>
  <si>
    <t>000413713039</t>
  </si>
  <si>
    <t>000413713040</t>
  </si>
  <si>
    <t>000413713055</t>
  </si>
  <si>
    <t>000413713069</t>
  </si>
  <si>
    <t>000413713072</t>
  </si>
  <si>
    <t>000413713094</t>
  </si>
  <si>
    <t>000413713099</t>
  </si>
  <si>
    <t>000413713102</t>
  </si>
  <si>
    <t>000413713104</t>
  </si>
  <si>
    <t>000413713144</t>
  </si>
  <si>
    <t>000413713300</t>
  </si>
  <si>
    <t>000413713305</t>
  </si>
  <si>
    <t>000413713314</t>
  </si>
  <si>
    <t>000413713315</t>
  </si>
  <si>
    <t>000413713317</t>
  </si>
  <si>
    <t>000413713321</t>
  </si>
  <si>
    <t>000413713325</t>
  </si>
  <si>
    <t>000413713328</t>
  </si>
  <si>
    <t>000413713329</t>
  </si>
  <si>
    <t>000413713330</t>
  </si>
  <si>
    <t>000413713334</t>
  </si>
  <si>
    <t>000413713347</t>
  </si>
  <si>
    <t>000413713623</t>
  </si>
  <si>
    <t>000413713625</t>
  </si>
  <si>
    <t>000413713628</t>
  </si>
  <si>
    <t>000413713809</t>
  </si>
  <si>
    <t>000413713823</t>
  </si>
  <si>
    <t>000413713835</t>
  </si>
  <si>
    <t>000413713846</t>
  </si>
  <si>
    <t>000413713849</t>
  </si>
  <si>
    <t>000413713850</t>
  </si>
  <si>
    <t>000413714014</t>
  </si>
  <si>
    <t>000413714103</t>
  </si>
  <si>
    <t>000413714212</t>
  </si>
  <si>
    <t>000413714272</t>
  </si>
  <si>
    <t>000413714315</t>
  </si>
  <si>
    <t>000413714332</t>
  </si>
  <si>
    <t>000413714334</t>
  </si>
  <si>
    <t>000413714335</t>
  </si>
  <si>
    <t>000413714338</t>
  </si>
  <si>
    <t>000413714347</t>
  </si>
  <si>
    <t>000413714471</t>
  </si>
  <si>
    <t>000413714589</t>
  </si>
  <si>
    <t>000413714609</t>
  </si>
  <si>
    <t>000413714612</t>
  </si>
  <si>
    <t>000413714621</t>
  </si>
  <si>
    <t>000413714710</t>
  </si>
  <si>
    <t>000413714851</t>
  </si>
  <si>
    <t>000413714854</t>
  </si>
  <si>
    <t>000413714862</t>
  </si>
  <si>
    <t>000413714869</t>
  </si>
  <si>
    <t>000413714883</t>
  </si>
  <si>
    <t>000413714884</t>
  </si>
  <si>
    <t>000413714906</t>
  </si>
  <si>
    <t>000413714910</t>
  </si>
  <si>
    <t>000413714911</t>
  </si>
  <si>
    <t>000413714913</t>
  </si>
  <si>
    <t>000413714945</t>
  </si>
  <si>
    <t>000413714946</t>
  </si>
  <si>
    <t>000413714950</t>
  </si>
  <si>
    <t>000413714952</t>
  </si>
  <si>
    <t>000413714962</t>
  </si>
  <si>
    <t>000413714964</t>
  </si>
  <si>
    <t>000413714968</t>
  </si>
  <si>
    <t>000413714974</t>
  </si>
  <si>
    <t>000413714976</t>
  </si>
  <si>
    <t>000413714983</t>
  </si>
  <si>
    <t>000413714984</t>
  </si>
  <si>
    <t>000413714985</t>
  </si>
  <si>
    <t>000413715043</t>
  </si>
  <si>
    <t>000413715044</t>
  </si>
  <si>
    <t>000413715045</t>
  </si>
  <si>
    <t>000413715047</t>
  </si>
  <si>
    <t>000413715049</t>
  </si>
  <si>
    <t>000413715112</t>
  </si>
  <si>
    <t>000413715113</t>
  </si>
  <si>
    <t>000413715116</t>
  </si>
  <si>
    <t>000413715191</t>
  </si>
  <si>
    <t>000413715192</t>
  </si>
  <si>
    <t>000413715198</t>
  </si>
  <si>
    <t>000413715204</t>
  </si>
  <si>
    <t>000413715208</t>
  </si>
  <si>
    <t>000413715209</t>
  </si>
  <si>
    <t>000413715212</t>
  </si>
  <si>
    <t>000413715216</t>
  </si>
  <si>
    <t>000413715224</t>
  </si>
  <si>
    <t>000413715234</t>
  </si>
  <si>
    <t>000413715360</t>
  </si>
  <si>
    <t>000413715458</t>
  </si>
  <si>
    <t>000413715462</t>
  </si>
  <si>
    <t>000413715463</t>
  </si>
  <si>
    <t>000413715465</t>
  </si>
  <si>
    <t>000413715472</t>
  </si>
  <si>
    <t>000413715486</t>
  </si>
  <si>
    <t>000413715491</t>
  </si>
  <si>
    <t>000413715497</t>
  </si>
  <si>
    <t>000413715498</t>
  </si>
  <si>
    <t>000413715501</t>
  </si>
  <si>
    <t>000413715502</t>
  </si>
  <si>
    <t>000413715505</t>
  </si>
  <si>
    <t>000413715524</t>
  </si>
  <si>
    <t>000413715577</t>
  </si>
  <si>
    <t>000413715594</t>
  </si>
  <si>
    <t>000413715600</t>
  </si>
  <si>
    <t>000413715601</t>
  </si>
  <si>
    <t>000413715603</t>
  </si>
  <si>
    <t>000413715648</t>
  </si>
  <si>
    <t>000413715656</t>
  </si>
  <si>
    <t>000413715657</t>
  </si>
  <si>
    <t>000413715658</t>
  </si>
  <si>
    <t>000413715704</t>
  </si>
  <si>
    <t>000413715711</t>
  </si>
  <si>
    <t>000413715727</t>
  </si>
  <si>
    <t>000413715728</t>
  </si>
  <si>
    <t>000413715730</t>
  </si>
  <si>
    <t>000413715735</t>
  </si>
  <si>
    <t>000413715736</t>
  </si>
  <si>
    <t>000413715737</t>
  </si>
  <si>
    <t>000413715738</t>
  </si>
  <si>
    <t>000413715741</t>
  </si>
  <si>
    <t>000413715743</t>
  </si>
  <si>
    <t>000413715744</t>
  </si>
  <si>
    <t>000413715750</t>
  </si>
  <si>
    <t>000413715751</t>
  </si>
  <si>
    <t>000413715752</t>
  </si>
  <si>
    <t>000413715755</t>
  </si>
  <si>
    <t>000413715756</t>
  </si>
  <si>
    <t>000413715758</t>
  </si>
  <si>
    <t>000413715764</t>
  </si>
  <si>
    <t>000413715771</t>
  </si>
  <si>
    <t>000413715774</t>
  </si>
  <si>
    <t>000413715777</t>
  </si>
  <si>
    <t>000413715779</t>
  </si>
  <si>
    <t>000413715793</t>
  </si>
  <si>
    <t>000413715843</t>
  </si>
  <si>
    <t>000413715845</t>
  </si>
  <si>
    <t>000413715858</t>
  </si>
  <si>
    <t>000413715864</t>
  </si>
  <si>
    <t>000413715866</t>
  </si>
  <si>
    <t>000413715942</t>
  </si>
  <si>
    <t>000413715944</t>
  </si>
  <si>
    <t>000413715954</t>
  </si>
  <si>
    <t>000413715955</t>
  </si>
  <si>
    <t>000413715962</t>
  </si>
  <si>
    <t>000413715966</t>
  </si>
  <si>
    <t>000413715967</t>
  </si>
  <si>
    <t>000413717104</t>
  </si>
  <si>
    <t>000413717105</t>
  </si>
  <si>
    <t>000413717107</t>
  </si>
  <si>
    <t>000413717723</t>
  </si>
  <si>
    <t>000413717724</t>
  </si>
  <si>
    <t>000413717725</t>
  </si>
  <si>
    <t>000413717726</t>
  </si>
  <si>
    <t>000413717730</t>
  </si>
  <si>
    <t>000413717782</t>
  </si>
  <si>
    <t>000413717815</t>
  </si>
  <si>
    <t>000413717818</t>
  </si>
  <si>
    <t>000413717823</t>
  </si>
  <si>
    <t>000413717830</t>
  </si>
  <si>
    <t>000413717832</t>
  </si>
  <si>
    <t>000413717833</t>
  </si>
  <si>
    <t>000413717846</t>
  </si>
  <si>
    <t>000413717850</t>
  </si>
  <si>
    <t>000413717852</t>
  </si>
  <si>
    <t>000413717856</t>
  </si>
  <si>
    <t>000413717860</t>
  </si>
  <si>
    <t>000413717863</t>
  </si>
  <si>
    <t>000413717865</t>
  </si>
  <si>
    <t>000413717868</t>
  </si>
  <si>
    <t>000413717870</t>
  </si>
  <si>
    <t>000413717873</t>
  </si>
  <si>
    <t>000413717878</t>
  </si>
  <si>
    <t>000413717879</t>
  </si>
  <si>
    <t>000413717882</t>
  </si>
  <si>
    <t>000413717883</t>
  </si>
  <si>
    <t>000413717888</t>
  </si>
  <si>
    <t>000413717895</t>
  </si>
  <si>
    <t>000413717993</t>
  </si>
  <si>
    <t>000413717995</t>
  </si>
  <si>
    <t>000413718000</t>
  </si>
  <si>
    <t>000413718107</t>
  </si>
  <si>
    <t>000413718110</t>
  </si>
  <si>
    <t>000413718130</t>
  </si>
  <si>
    <t>000413718133</t>
  </si>
  <si>
    <t>000413718138</t>
  </si>
  <si>
    <t>000413718139</t>
  </si>
  <si>
    <t>000413718141</t>
  </si>
  <si>
    <t>000413718167</t>
  </si>
  <si>
    <t>000413718175</t>
  </si>
  <si>
    <t>000413718188</t>
  </si>
  <si>
    <t>000413718202</t>
  </si>
  <si>
    <t>000413718205</t>
  </si>
  <si>
    <t>000413718208</t>
  </si>
  <si>
    <t>000413718210</t>
  </si>
  <si>
    <t>000413718212</t>
  </si>
  <si>
    <t>000413718213</t>
  </si>
  <si>
    <t>000413718233</t>
  </si>
  <si>
    <t>000413718235</t>
  </si>
  <si>
    <t>000413718236</t>
  </si>
  <si>
    <t>000413718280</t>
  </si>
  <si>
    <t>000413718281</t>
  </si>
  <si>
    <t>000413718296</t>
  </si>
  <si>
    <t>000413718297</t>
  </si>
  <si>
    <t>000413718298</t>
  </si>
  <si>
    <t>000413718307</t>
  </si>
  <si>
    <t>000413718334</t>
  </si>
  <si>
    <t>000413718335</t>
  </si>
  <si>
    <t>000413718340</t>
  </si>
  <si>
    <t>000413718343</t>
  </si>
  <si>
    <t>000413718344</t>
  </si>
  <si>
    <t>000413718346</t>
  </si>
  <si>
    <t>000413718349</t>
  </si>
  <si>
    <t>000413718354</t>
  </si>
  <si>
    <t>000413718355</t>
  </si>
  <si>
    <t>000413718359</t>
  </si>
  <si>
    <t>000413718360</t>
  </si>
  <si>
    <t>000413718363</t>
  </si>
  <si>
    <t>000413718364</t>
  </si>
  <si>
    <t>000413718371</t>
  </si>
  <si>
    <t>000413718373</t>
  </si>
  <si>
    <t>000413718375</t>
  </si>
  <si>
    <t>000413718383</t>
  </si>
  <si>
    <t>000413718386</t>
  </si>
  <si>
    <t>000413718387</t>
  </si>
  <si>
    <t>000413718389</t>
  </si>
  <si>
    <t>000413718402</t>
  </si>
  <si>
    <t>000413718451</t>
  </si>
  <si>
    <t>000413718476</t>
  </si>
  <si>
    <t>000413718478</t>
  </si>
  <si>
    <t>000413718481</t>
  </si>
  <si>
    <t>000413718483</t>
  </si>
  <si>
    <t>000413718484</t>
  </si>
  <si>
    <t>000413718487</t>
  </si>
  <si>
    <t>000413718494</t>
  </si>
  <si>
    <t>000413718505</t>
  </si>
  <si>
    <t>000413718511</t>
  </si>
  <si>
    <t>000413718514</t>
  </si>
  <si>
    <t>000413718519</t>
  </si>
  <si>
    <t>000413718522</t>
  </si>
  <si>
    <t>000413718525</t>
  </si>
  <si>
    <t>000413718564</t>
  </si>
  <si>
    <t>000413718565</t>
  </si>
  <si>
    <t>000413718567</t>
  </si>
  <si>
    <t>000413718570</t>
  </si>
  <si>
    <t>000413718572</t>
  </si>
  <si>
    <t>000413718573</t>
  </si>
  <si>
    <t>000413718574</t>
  </si>
  <si>
    <t>000413718576</t>
  </si>
  <si>
    <t>000413718579</t>
  </si>
  <si>
    <t>000413718581</t>
  </si>
  <si>
    <t>000413718582</t>
  </si>
  <si>
    <t>000413718583</t>
  </si>
  <si>
    <t>000413718588</t>
  </si>
  <si>
    <t>000413718594</t>
  </si>
  <si>
    <t>000413718596</t>
  </si>
  <si>
    <t>000413718597</t>
  </si>
  <si>
    <t>000413718605</t>
  </si>
  <si>
    <t>000413718611</t>
  </si>
  <si>
    <t>000413718613</t>
  </si>
  <si>
    <t>000413718616</t>
  </si>
  <si>
    <t>000413718620</t>
  </si>
  <si>
    <t>000413718623</t>
  </si>
  <si>
    <t>000413718631</t>
  </si>
  <si>
    <t>000413718632</t>
  </si>
  <si>
    <t>000413718633</t>
  </si>
  <si>
    <t>000413718642</t>
  </si>
  <si>
    <t>000413718644</t>
  </si>
  <si>
    <t>000413718655</t>
  </si>
  <si>
    <t>000413718665</t>
  </si>
  <si>
    <t>000413718666</t>
  </si>
  <si>
    <t>000413718672</t>
  </si>
  <si>
    <t>000413718674</t>
  </si>
  <si>
    <t>000413718676</t>
  </si>
  <si>
    <t>000413718678</t>
  </si>
  <si>
    <t>000413718680</t>
  </si>
  <si>
    <t>000413718682</t>
  </si>
  <si>
    <t>000413718684</t>
  </si>
  <si>
    <t>000413718685</t>
  </si>
  <si>
    <t>000413718691</t>
  </si>
  <si>
    <t>000413718692</t>
  </si>
  <si>
    <t>000413718693</t>
  </si>
  <si>
    <t>000413718694</t>
  </si>
  <si>
    <t>000413718695</t>
  </si>
  <si>
    <t>000413718696</t>
  </si>
  <si>
    <t>000413718706</t>
  </si>
  <si>
    <t>000413718758</t>
  </si>
  <si>
    <t>000413718766</t>
  </si>
  <si>
    <t>000413718769</t>
  </si>
  <si>
    <t>000413718801</t>
  </si>
  <si>
    <t>000413718802</t>
  </si>
  <si>
    <t>000413718805</t>
  </si>
  <si>
    <t>000413718806</t>
  </si>
  <si>
    <t>000413718809</t>
  </si>
  <si>
    <t>000413718811</t>
  </si>
  <si>
    <t>000413718819</t>
  </si>
  <si>
    <t>000413718821</t>
  </si>
  <si>
    <t>000413718822</t>
  </si>
  <si>
    <t>000413718824</t>
  </si>
  <si>
    <t>000413718828</t>
  </si>
  <si>
    <t>000413718829</t>
  </si>
  <si>
    <t>000413718830</t>
  </si>
  <si>
    <t>000413718831</t>
  </si>
  <si>
    <t>000413718832</t>
  </si>
  <si>
    <t>000413718835</t>
  </si>
  <si>
    <t>000413718836</t>
  </si>
  <si>
    <t>000413718840</t>
  </si>
  <si>
    <t>000413718841</t>
  </si>
  <si>
    <t>000413718844</t>
  </si>
  <si>
    <t>000413718848</t>
  </si>
  <si>
    <t>000413718851</t>
  </si>
  <si>
    <t>000413718856</t>
  </si>
  <si>
    <t>000413718857</t>
  </si>
  <si>
    <t>000413718859</t>
  </si>
  <si>
    <t>000413718860</t>
  </si>
  <si>
    <t>000413718861</t>
  </si>
  <si>
    <t>000413718863</t>
  </si>
  <si>
    <t>000413718864</t>
  </si>
  <si>
    <t>000413718865</t>
  </si>
  <si>
    <t>000413718873</t>
  </si>
  <si>
    <t>000413718874</t>
  </si>
  <si>
    <t>000413718878</t>
  </si>
  <si>
    <t>000413718904</t>
  </si>
  <si>
    <t>000413719311</t>
  </si>
  <si>
    <t>000413719313</t>
  </si>
  <si>
    <t>000413719314</t>
  </si>
  <si>
    <t>000413719315</t>
  </si>
  <si>
    <t>000413719316</t>
  </si>
  <si>
    <t>000413719319</t>
  </si>
  <si>
    <t>000413719328</t>
  </si>
  <si>
    <t>000413719330</t>
  </si>
  <si>
    <t>000413719331</t>
  </si>
  <si>
    <t>000413719332</t>
  </si>
  <si>
    <t>000413719334</t>
  </si>
  <si>
    <t>000413719335</t>
  </si>
  <si>
    <t>000413719339</t>
  </si>
  <si>
    <t>000413719340</t>
  </si>
  <si>
    <t>000413719342</t>
  </si>
  <si>
    <t>000413719343</t>
  </si>
  <si>
    <t>000413719344</t>
  </si>
  <si>
    <t>000413719357</t>
  </si>
  <si>
    <t>000413719358</t>
  </si>
  <si>
    <t>000413719359</t>
  </si>
  <si>
    <t>000413719440</t>
  </si>
  <si>
    <t>000413719443</t>
  </si>
  <si>
    <t>000413719444</t>
  </si>
  <si>
    <t>000413719448</t>
  </si>
  <si>
    <t>000413719475</t>
  </si>
  <si>
    <t>000413719477</t>
  </si>
  <si>
    <t>000413719478</t>
  </si>
  <si>
    <t>000413719485</t>
  </si>
  <si>
    <t>000413719563</t>
  </si>
  <si>
    <t>000413719564</t>
  </si>
  <si>
    <t>000413719588</t>
  </si>
  <si>
    <t>000413719625</t>
  </si>
  <si>
    <t>000413719708</t>
  </si>
  <si>
    <t>000413719721</t>
  </si>
  <si>
    <t>000413719738</t>
  </si>
  <si>
    <t>000413719743</t>
  </si>
  <si>
    <t>000413719744</t>
  </si>
  <si>
    <t>000413719745</t>
  </si>
  <si>
    <t>000413719748</t>
  </si>
  <si>
    <t>000413719750</t>
  </si>
  <si>
    <t>000413719766</t>
  </si>
  <si>
    <t>000413719770</t>
  </si>
  <si>
    <t>000413719772</t>
  </si>
  <si>
    <t>000413719876</t>
  </si>
  <si>
    <t>000413720046</t>
  </si>
  <si>
    <t>000413720048</t>
  </si>
  <si>
    <t>000413720049</t>
  </si>
  <si>
    <t>000413720050</t>
  </si>
  <si>
    <t>000413720051</t>
  </si>
  <si>
    <t>000413720190</t>
  </si>
  <si>
    <t>000413720214</t>
  </si>
  <si>
    <t>000413720215</t>
  </si>
  <si>
    <t>000413720217</t>
  </si>
  <si>
    <t>000413720261</t>
  </si>
  <si>
    <t>000413720315</t>
  </si>
  <si>
    <t>000413720318</t>
  </si>
  <si>
    <t>000413720319</t>
  </si>
  <si>
    <t>000413720320</t>
  </si>
  <si>
    <t>000413720333</t>
  </si>
  <si>
    <t>000413720335</t>
  </si>
  <si>
    <t>000413720336</t>
  </si>
  <si>
    <t>000413720337</t>
  </si>
  <si>
    <t>000413720340</t>
  </si>
  <si>
    <t>000413720409</t>
  </si>
  <si>
    <t>000413720452</t>
  </si>
  <si>
    <t>000413720482</t>
  </si>
  <si>
    <t>000413720513</t>
  </si>
  <si>
    <t>000413720515</t>
  </si>
  <si>
    <t>000413720517</t>
  </si>
  <si>
    <t>000413720521</t>
  </si>
  <si>
    <t>000413720528</t>
  </si>
  <si>
    <t>000413720531</t>
  </si>
  <si>
    <t>000413720648</t>
  </si>
  <si>
    <t>000413720650</t>
  </si>
  <si>
    <t>000413720652</t>
  </si>
  <si>
    <t>000413720653</t>
  </si>
  <si>
    <t>000413720654</t>
  </si>
  <si>
    <t>000413720655</t>
  </si>
  <si>
    <t>000413720658</t>
  </si>
  <si>
    <t>000413720674</t>
  </si>
  <si>
    <t>000413720677</t>
  </si>
  <si>
    <t>000413720693</t>
  </si>
  <si>
    <t>000413720695</t>
  </si>
  <si>
    <t>000413720773</t>
  </si>
  <si>
    <t>000413720774</t>
  </si>
  <si>
    <t>000413720779</t>
  </si>
  <si>
    <t>000413720782</t>
  </si>
  <si>
    <t>000413721000</t>
  </si>
  <si>
    <t>000413721115</t>
  </si>
  <si>
    <t>000413721117</t>
  </si>
  <si>
    <t>000413721122</t>
  </si>
  <si>
    <t>000413721124</t>
  </si>
  <si>
    <t>000413721125</t>
  </si>
  <si>
    <t>000413721127</t>
  </si>
  <si>
    <t>000413721130</t>
  </si>
  <si>
    <t>000413721132</t>
  </si>
  <si>
    <t>000413721133</t>
  </si>
  <si>
    <t>000413721134</t>
  </si>
  <si>
    <t>000413721135</t>
  </si>
  <si>
    <t>000413721136</t>
  </si>
  <si>
    <t>000413721138</t>
  </si>
  <si>
    <t>000413721139</t>
  </si>
  <si>
    <t>000413721145</t>
  </si>
  <si>
    <t>000413721146</t>
  </si>
  <si>
    <t>000413721147</t>
  </si>
  <si>
    <t>000413721196</t>
  </si>
  <si>
    <t>000413721200</t>
  </si>
  <si>
    <t>000413721201</t>
  </si>
  <si>
    <t>000413721212</t>
  </si>
  <si>
    <t>000413721352</t>
  </si>
  <si>
    <t>000413721354</t>
  </si>
  <si>
    <t>000413721356</t>
  </si>
  <si>
    <t>000413721358</t>
  </si>
  <si>
    <t>000413721393</t>
  </si>
  <si>
    <t>000413721408</t>
  </si>
  <si>
    <t>000413721410</t>
  </si>
  <si>
    <t>000413721411</t>
  </si>
  <si>
    <t>000413721412</t>
  </si>
  <si>
    <t>000413721414</t>
  </si>
  <si>
    <t>000413721416</t>
  </si>
  <si>
    <t>000413721423</t>
  </si>
  <si>
    <t>000413721435</t>
  </si>
  <si>
    <t>000413721436</t>
  </si>
  <si>
    <t>000413721454</t>
  </si>
  <si>
    <t>000413721455</t>
  </si>
  <si>
    <t>000413721456</t>
  </si>
  <si>
    <t>000413721489</t>
  </si>
  <si>
    <t>000413721496</t>
  </si>
  <si>
    <t>000413721515</t>
  </si>
  <si>
    <t>000413721516</t>
  </si>
  <si>
    <t>000413721517</t>
  </si>
  <si>
    <t>000413721518</t>
  </si>
  <si>
    <t>000413721523</t>
  </si>
  <si>
    <t>000413721525</t>
  </si>
  <si>
    <t>000413721531</t>
  </si>
  <si>
    <t>000413721537</t>
  </si>
  <si>
    <t>000413721698</t>
  </si>
  <si>
    <t>000413721699</t>
  </si>
  <si>
    <t>000413721741</t>
  </si>
  <si>
    <t>000413721742</t>
  </si>
  <si>
    <t>000413721753</t>
  </si>
  <si>
    <t>000413721767</t>
  </si>
  <si>
    <t>000413721781</t>
  </si>
  <si>
    <t>000413721783</t>
  </si>
  <si>
    <t>000413721787</t>
  </si>
  <si>
    <t>000413721793</t>
  </si>
  <si>
    <t>000413721794</t>
  </si>
  <si>
    <t>000413721802</t>
  </si>
  <si>
    <t>000413721806</t>
  </si>
  <si>
    <t>000413721809</t>
  </si>
  <si>
    <t>000413721812</t>
  </si>
  <si>
    <t>000413721815</t>
  </si>
  <si>
    <t>000413721817</t>
  </si>
  <si>
    <t>000413721820</t>
  </si>
  <si>
    <t>000413721821</t>
  </si>
  <si>
    <t>000413721822</t>
  </si>
  <si>
    <t>000413721824</t>
  </si>
  <si>
    <t>000413721827</t>
  </si>
  <si>
    <t>000413721828</t>
  </si>
  <si>
    <t>000413721830</t>
  </si>
  <si>
    <t>000413721833</t>
  </si>
  <si>
    <t>000413721835</t>
  </si>
  <si>
    <t>000413721836</t>
  </si>
  <si>
    <t>000413721837</t>
  </si>
  <si>
    <t>000413721838</t>
  </si>
  <si>
    <t>000413721842</t>
  </si>
  <si>
    <t>000413721843</t>
  </si>
  <si>
    <t>000413721845</t>
  </si>
  <si>
    <t>000413721847</t>
  </si>
  <si>
    <t>000413721849</t>
  </si>
  <si>
    <t>000413721850</t>
  </si>
  <si>
    <t>000413721884</t>
  </si>
  <si>
    <t>000413721889</t>
  </si>
  <si>
    <t>000413723100</t>
  </si>
  <si>
    <t>000413723518</t>
  </si>
  <si>
    <t>000413723683</t>
  </si>
  <si>
    <t>000413723685</t>
  </si>
  <si>
    <t>000413723690</t>
  </si>
  <si>
    <t>000413723692</t>
  </si>
  <si>
    <t>000413723696</t>
  </si>
  <si>
    <t>000413723727</t>
  </si>
  <si>
    <t>000413723748</t>
  </si>
  <si>
    <t>000413723778</t>
  </si>
  <si>
    <t>000413723812</t>
  </si>
  <si>
    <t>000413723822</t>
  </si>
  <si>
    <t>000413723855</t>
  </si>
  <si>
    <t>000413723871</t>
  </si>
  <si>
    <t>000413723872</t>
  </si>
  <si>
    <t>000413723873</t>
  </si>
  <si>
    <t>000413723875</t>
  </si>
  <si>
    <t>000413723898</t>
  </si>
  <si>
    <t>000413723926</t>
  </si>
  <si>
    <t>000413723932</t>
  </si>
  <si>
    <t>000413723934</t>
  </si>
  <si>
    <t>000413723938</t>
  </si>
  <si>
    <t>000413723940</t>
  </si>
  <si>
    <t>000413723942</t>
  </si>
  <si>
    <t>000413723943</t>
  </si>
  <si>
    <t>000413723944</t>
  </si>
  <si>
    <t>000413723945</t>
  </si>
  <si>
    <t>000413723959</t>
  </si>
  <si>
    <t>000413723984</t>
  </si>
  <si>
    <t>000413724004</t>
  </si>
  <si>
    <t>000413724005</t>
  </si>
  <si>
    <t>000413724058</t>
  </si>
  <si>
    <t>000413724060</t>
  </si>
  <si>
    <t>000413724065</t>
  </si>
  <si>
    <t>000413724071</t>
  </si>
  <si>
    <t>000413724072</t>
  </si>
  <si>
    <t>000413724073</t>
  </si>
  <si>
    <t>000413724091</t>
  </si>
  <si>
    <t>000413724092</t>
  </si>
  <si>
    <t>000413724093</t>
  </si>
  <si>
    <t>000413724094</t>
  </si>
  <si>
    <t>000413724095</t>
  </si>
  <si>
    <t>000413724117</t>
  </si>
  <si>
    <t>000413724118</t>
  </si>
  <si>
    <t>000413724119</t>
  </si>
  <si>
    <t>000413724121</t>
  </si>
  <si>
    <t>000413724122</t>
  </si>
  <si>
    <t>000413724143</t>
  </si>
  <si>
    <t>000413724150</t>
  </si>
  <si>
    <t>000413724212</t>
  </si>
  <si>
    <t>000413724220</t>
  </si>
  <si>
    <t>000413724221</t>
  </si>
  <si>
    <t>000413724292</t>
  </si>
  <si>
    <t>000413724293</t>
  </si>
  <si>
    <t>000413724294</t>
  </si>
  <si>
    <t>000413724295</t>
  </si>
  <si>
    <t>000413724358</t>
  </si>
  <si>
    <t>000413724359</t>
  </si>
  <si>
    <t>000413724368</t>
  </si>
  <si>
    <t>000413724371</t>
  </si>
  <si>
    <t>000413724413</t>
  </si>
  <si>
    <t>000413724453</t>
  </si>
  <si>
    <t>000413724466</t>
  </si>
  <si>
    <t>000413724471</t>
  </si>
  <si>
    <t>000413724476</t>
  </si>
  <si>
    <t>000413724477</t>
  </si>
  <si>
    <t>000413724478</t>
  </si>
  <si>
    <t>000413724482</t>
  </si>
  <si>
    <t>000413724483</t>
  </si>
  <si>
    <t>000413724508</t>
  </si>
  <si>
    <t>000413724509</t>
  </si>
  <si>
    <t>000413724518</t>
  </si>
  <si>
    <t>000413724520</t>
  </si>
  <si>
    <t>000413724525</t>
  </si>
  <si>
    <t>000413724532</t>
  </si>
  <si>
    <t>000413724604</t>
  </si>
  <si>
    <t>000413724629</t>
  </si>
  <si>
    <t>000413724658</t>
  </si>
  <si>
    <t>000413724660</t>
  </si>
  <si>
    <t>000413724661</t>
  </si>
  <si>
    <t>000413724662</t>
  </si>
  <si>
    <t>000413724664</t>
  </si>
  <si>
    <t>000413724665</t>
  </si>
  <si>
    <t>000413724667</t>
  </si>
  <si>
    <t>000413724668</t>
  </si>
  <si>
    <t>000413724670</t>
  </si>
  <si>
    <t>000413724671</t>
  </si>
  <si>
    <t>000413724672</t>
  </si>
  <si>
    <t>000413724673</t>
  </si>
  <si>
    <t>000413724675</t>
  </si>
  <si>
    <t>000413724676</t>
  </si>
  <si>
    <t>000413724695</t>
  </si>
  <si>
    <t>000413724696</t>
  </si>
  <si>
    <t>000413724699</t>
  </si>
  <si>
    <t>000413724700</t>
  </si>
  <si>
    <t>000413724701</t>
  </si>
  <si>
    <t>000413724702</t>
  </si>
  <si>
    <t>000413724709</t>
  </si>
  <si>
    <t>000413724710</t>
  </si>
  <si>
    <t>000413724714</t>
  </si>
  <si>
    <t>000413724755</t>
  </si>
  <si>
    <t>000413724756</t>
  </si>
  <si>
    <t>000413724757</t>
  </si>
  <si>
    <t>000413724761</t>
  </si>
  <si>
    <t>000413724763</t>
  </si>
  <si>
    <t>000413724764</t>
  </si>
  <si>
    <t>000413724765</t>
  </si>
  <si>
    <t>000413724766</t>
  </si>
  <si>
    <t>000413724768</t>
  </si>
  <si>
    <t>000413724769</t>
  </si>
  <si>
    <t>000413724771</t>
  </si>
  <si>
    <t>000413724774</t>
  </si>
  <si>
    <t>000413724775</t>
  </si>
  <si>
    <t>000413724778</t>
  </si>
  <si>
    <t>000413724780</t>
  </si>
  <si>
    <t>000413724781</t>
  </si>
  <si>
    <t>000413724782</t>
  </si>
  <si>
    <t>000413724783</t>
  </si>
  <si>
    <t>000413724801</t>
  </si>
  <si>
    <t>000413724802</t>
  </si>
  <si>
    <t>000413724841</t>
  </si>
  <si>
    <t>000413724842</t>
  </si>
  <si>
    <t>000413724910</t>
  </si>
  <si>
    <t>000413724911</t>
  </si>
  <si>
    <t>000413724915</t>
  </si>
  <si>
    <t>000413724916</t>
  </si>
  <si>
    <t>000413724919</t>
  </si>
  <si>
    <t>000413724920</t>
  </si>
  <si>
    <t>000413724924</t>
  </si>
  <si>
    <t>000413724926</t>
  </si>
  <si>
    <t>000413724936</t>
  </si>
  <si>
    <t>000413724939</t>
  </si>
  <si>
    <t>000413724940</t>
  </si>
  <si>
    <t>000413724942</t>
  </si>
  <si>
    <t>000413724950</t>
  </si>
  <si>
    <t>000413724954</t>
  </si>
  <si>
    <t>000413724970</t>
  </si>
  <si>
    <t>000413724971</t>
  </si>
  <si>
    <t>000413724974</t>
  </si>
  <si>
    <t>000413724976</t>
  </si>
  <si>
    <t>000413725001</t>
  </si>
  <si>
    <t>000413725002</t>
  </si>
  <si>
    <t>000413725003</t>
  </si>
  <si>
    <t>000413725017</t>
  </si>
  <si>
    <t>000413725018</t>
  </si>
  <si>
    <t>000413725020</t>
  </si>
  <si>
    <t>000413725021</t>
  </si>
  <si>
    <t>000413725026</t>
  </si>
  <si>
    <t>000413725029</t>
  </si>
  <si>
    <t>000413725033</t>
  </si>
  <si>
    <t>000413725035</t>
  </si>
  <si>
    <t>000413725040</t>
  </si>
  <si>
    <t>000413725042</t>
  </si>
  <si>
    <t>000413725046</t>
  </si>
  <si>
    <t>000413725051</t>
  </si>
  <si>
    <t>000413725052</t>
  </si>
  <si>
    <t>000413725054</t>
  </si>
  <si>
    <t>000413725115</t>
  </si>
  <si>
    <t>000413725124</t>
  </si>
  <si>
    <t>000413725129</t>
  </si>
  <si>
    <t>000413725134</t>
  </si>
  <si>
    <t>000413725144</t>
  </si>
  <si>
    <t>000413725150</t>
  </si>
  <si>
    <t>000413725166</t>
  </si>
  <si>
    <t>000413725186</t>
  </si>
  <si>
    <t>000413725366</t>
  </si>
  <si>
    <t>000413725369</t>
  </si>
  <si>
    <t>000413725389</t>
  </si>
  <si>
    <t>000413725391</t>
  </si>
  <si>
    <t>000413725393</t>
  </si>
  <si>
    <t>000413725395</t>
  </si>
  <si>
    <t>000413725398</t>
  </si>
  <si>
    <t>000413725399</t>
  </si>
  <si>
    <t>000413725479</t>
  </si>
  <si>
    <t>000413725480</t>
  </si>
  <si>
    <t>000413725481</t>
  </si>
  <si>
    <t>000413725482</t>
  </si>
  <si>
    <t>000413725488</t>
  </si>
  <si>
    <t>000413725504</t>
  </si>
  <si>
    <t>000413725524</t>
  </si>
  <si>
    <t>000413725600</t>
  </si>
  <si>
    <t>000413725601</t>
  </si>
  <si>
    <t>000413725605</t>
  </si>
  <si>
    <t>000413725751</t>
  </si>
  <si>
    <t>000413725773</t>
  </si>
  <si>
    <t>000413725778</t>
  </si>
  <si>
    <t>000413725782</t>
  </si>
  <si>
    <t>000413725784</t>
  </si>
  <si>
    <t>000413725786</t>
  </si>
  <si>
    <t>000413725788</t>
  </si>
  <si>
    <t>000413725800</t>
  </si>
  <si>
    <t>000413725885</t>
  </si>
  <si>
    <t>000413725889</t>
  </si>
  <si>
    <t>000413725890</t>
  </si>
  <si>
    <t>000413725891</t>
  </si>
  <si>
    <t>000413725914</t>
  </si>
  <si>
    <t>000413725951</t>
  </si>
  <si>
    <t>000413726068</t>
  </si>
  <si>
    <t>000413726077</t>
  </si>
  <si>
    <t>000413726079</t>
  </si>
  <si>
    <t>000413726089</t>
  </si>
  <si>
    <t>000413726099</t>
  </si>
  <si>
    <t>000413726104</t>
  </si>
  <si>
    <t>000413726105</t>
  </si>
  <si>
    <t>000413726107</t>
  </si>
  <si>
    <t>000413726208</t>
  </si>
  <si>
    <t>000413726209</t>
  </si>
  <si>
    <t>000413726210</t>
  </si>
  <si>
    <t>000413726211</t>
  </si>
  <si>
    <t>000413726229</t>
  </si>
  <si>
    <t>000413726291</t>
  </si>
  <si>
    <t>000413726292</t>
  </si>
  <si>
    <t>000413726294</t>
  </si>
  <si>
    <t>000413726298</t>
  </si>
  <si>
    <t>000413726306</t>
  </si>
  <si>
    <t>000413726322</t>
  </si>
  <si>
    <t>000413726335</t>
  </si>
  <si>
    <t>000413726384</t>
  </si>
  <si>
    <t>000413726397</t>
  </si>
  <si>
    <t>000413726489</t>
  </si>
  <si>
    <t>000413726490</t>
  </si>
  <si>
    <t>000413726508</t>
  </si>
  <si>
    <t>000413726509</t>
  </si>
  <si>
    <t>000413726518</t>
  </si>
  <si>
    <t>000413726520</t>
  </si>
  <si>
    <t>000413726603</t>
  </si>
  <si>
    <t>000413726622</t>
  </si>
  <si>
    <t>000413726634</t>
  </si>
  <si>
    <t>000413726722</t>
  </si>
  <si>
    <t>000413726724</t>
  </si>
  <si>
    <t>000413726730</t>
  </si>
  <si>
    <t>000413726733</t>
  </si>
  <si>
    <t>000413726735</t>
  </si>
  <si>
    <t>000413726739</t>
  </si>
  <si>
    <t>000413726751</t>
  </si>
  <si>
    <t>000413726763</t>
  </si>
  <si>
    <t>000413726764</t>
  </si>
  <si>
    <t>000413726788</t>
  </si>
  <si>
    <t>000413726789</t>
  </si>
  <si>
    <t>000413726791</t>
  </si>
  <si>
    <t>000413726837</t>
  </si>
  <si>
    <t>000413726838</t>
  </si>
  <si>
    <t>000413726845</t>
  </si>
  <si>
    <t>000413726846</t>
  </si>
  <si>
    <t>000413726847</t>
  </si>
  <si>
    <t>000413726848</t>
  </si>
  <si>
    <t>000413726851</t>
  </si>
  <si>
    <t>000413726852</t>
  </si>
  <si>
    <t>000413726854</t>
  </si>
  <si>
    <t>000413726856</t>
  </si>
  <si>
    <t>000413726869</t>
  </si>
  <si>
    <t>000413726873</t>
  </si>
  <si>
    <t>000413726874</t>
  </si>
  <si>
    <t>000413726876</t>
  </si>
  <si>
    <t>000413726937</t>
  </si>
  <si>
    <t>000413726968</t>
  </si>
  <si>
    <t>000413726975</t>
  </si>
  <si>
    <t>000413726987</t>
  </si>
  <si>
    <t>000413726988</t>
  </si>
  <si>
    <t>000413726989</t>
  </si>
  <si>
    <t>000413726993</t>
  </si>
  <si>
    <t>000413726999</t>
  </si>
  <si>
    <t>000413727000</t>
  </si>
  <si>
    <t>000413727002</t>
  </si>
  <si>
    <t>000413727003</t>
  </si>
  <si>
    <t>000413727004</t>
  </si>
  <si>
    <t>000413727005</t>
  </si>
  <si>
    <t>000413727006</t>
  </si>
  <si>
    <t>000413727026</t>
  </si>
  <si>
    <t>000413727050</t>
  </si>
  <si>
    <t>000413727072</t>
  </si>
  <si>
    <t>000413727073</t>
  </si>
  <si>
    <t>000413727074</t>
  </si>
  <si>
    <t>000413727076</t>
  </si>
  <si>
    <t>000413727094</t>
  </si>
  <si>
    <t>000413727107</t>
  </si>
  <si>
    <t>000413727112</t>
  </si>
  <si>
    <t>000413727115</t>
  </si>
  <si>
    <t>000413727118</t>
  </si>
  <si>
    <t>000413727119</t>
  </si>
  <si>
    <t>000413727120</t>
  </si>
  <si>
    <t>000413727122</t>
  </si>
  <si>
    <t>000413727123</t>
  </si>
  <si>
    <t>000413727125</t>
  </si>
  <si>
    <t>000413727130</t>
  </si>
  <si>
    <t>000413727133</t>
  </si>
  <si>
    <t>000413727135</t>
  </si>
  <si>
    <t>000413727139</t>
  </si>
  <si>
    <t>000413727150</t>
  </si>
  <si>
    <t>000413727163</t>
  </si>
  <si>
    <t>000413727164</t>
  </si>
  <si>
    <t>000413727170</t>
  </si>
  <si>
    <t>000413727214</t>
  </si>
  <si>
    <t>000413727261</t>
  </si>
  <si>
    <t>000413727310</t>
  </si>
  <si>
    <t>000413727312</t>
  </si>
  <si>
    <t>000413727313</t>
  </si>
  <si>
    <t>000413727363</t>
  </si>
  <si>
    <t>000413727429</t>
  </si>
  <si>
    <t>000413727432</t>
  </si>
  <si>
    <t>000413727436</t>
  </si>
  <si>
    <t>000413727446</t>
  </si>
  <si>
    <t>000413727456</t>
  </si>
  <si>
    <t>000413727488</t>
  </si>
  <si>
    <t>000413727489</t>
  </si>
  <si>
    <t>000413727491</t>
  </si>
  <si>
    <t>000413727590</t>
  </si>
  <si>
    <t>000413727624</t>
  </si>
  <si>
    <t>000413727663</t>
  </si>
  <si>
    <t>000413727664</t>
  </si>
  <si>
    <t>000413727669</t>
  </si>
  <si>
    <t>000413727769</t>
  </si>
  <si>
    <t>000413727839</t>
  </si>
  <si>
    <t>000413727842</t>
  </si>
  <si>
    <t>000413727845</t>
  </si>
  <si>
    <t>000413727849</t>
  </si>
  <si>
    <t>000413727854</t>
  </si>
  <si>
    <t>000413727857</t>
  </si>
  <si>
    <t>000413727861</t>
  </si>
  <si>
    <t>000413727869</t>
  </si>
  <si>
    <t>000413727875</t>
  </si>
  <si>
    <t>000413727879</t>
  </si>
  <si>
    <t>000413727882</t>
  </si>
  <si>
    <t>000413727884</t>
  </si>
  <si>
    <t>000413727888</t>
  </si>
  <si>
    <t>000413727891</t>
  </si>
  <si>
    <t>000413727899</t>
  </si>
  <si>
    <t>000413727907</t>
  </si>
  <si>
    <t>000413727908</t>
  </si>
  <si>
    <t>000413727910</t>
  </si>
  <si>
    <t>000413727913</t>
  </si>
  <si>
    <t>000413727918</t>
  </si>
  <si>
    <t>000413727920</t>
  </si>
  <si>
    <t>000413727921</t>
  </si>
  <si>
    <t>000413727923</t>
  </si>
  <si>
    <t>000413727925</t>
  </si>
  <si>
    <t>000413727926</t>
  </si>
  <si>
    <t>000413727928</t>
  </si>
  <si>
    <t>000413727929</t>
  </si>
  <si>
    <t>000413727931</t>
  </si>
  <si>
    <t>000413727946</t>
  </si>
  <si>
    <t>000413727949</t>
  </si>
  <si>
    <t>000413727955</t>
  </si>
  <si>
    <t>000413727959</t>
  </si>
  <si>
    <t>000413728059</t>
  </si>
  <si>
    <t>000413728186</t>
  </si>
  <si>
    <t>000413728301</t>
  </si>
  <si>
    <t>000413728605</t>
  </si>
  <si>
    <t>000413728623</t>
  </si>
  <si>
    <t>000413728625</t>
  </si>
  <si>
    <t>000413728629</t>
  </si>
  <si>
    <t>000413728672</t>
  </si>
  <si>
    <t>000413728673</t>
  </si>
  <si>
    <t>000413728674</t>
  </si>
  <si>
    <t>000413728677</t>
  </si>
  <si>
    <t>000413729257</t>
  </si>
  <si>
    <t>000413729276</t>
  </si>
  <si>
    <t>000413730407</t>
  </si>
  <si>
    <t>000413730454</t>
  </si>
  <si>
    <t>000413730455</t>
  </si>
  <si>
    <t>000413730664</t>
  </si>
  <si>
    <t>000413730923</t>
  </si>
  <si>
    <t>000413731016</t>
  </si>
  <si>
    <t>000413731360</t>
  </si>
  <si>
    <t>000413731424</t>
  </si>
  <si>
    <t>000413731688</t>
  </si>
  <si>
    <t>000413731689</t>
  </si>
  <si>
    <t>000413731691</t>
  </si>
  <si>
    <t>000413731707</t>
  </si>
  <si>
    <t>000413731708</t>
  </si>
  <si>
    <t>000413731709</t>
  </si>
  <si>
    <t>000413731713</t>
  </si>
  <si>
    <t>000413731717</t>
  </si>
  <si>
    <t>000413731720</t>
  </si>
  <si>
    <t>000413731723</t>
  </si>
  <si>
    <t>000413731724</t>
  </si>
  <si>
    <t>000413731725</t>
  </si>
  <si>
    <t>000413731726</t>
  </si>
  <si>
    <t>000413731730</t>
  </si>
  <si>
    <t>000413731732</t>
  </si>
  <si>
    <t>000413731734</t>
  </si>
  <si>
    <t>000413731737</t>
  </si>
  <si>
    <t>000413731738</t>
  </si>
  <si>
    <t>000413731739</t>
  </si>
  <si>
    <t>000413731741</t>
  </si>
  <si>
    <t>000413731743</t>
  </si>
  <si>
    <t>000413731774</t>
  </si>
  <si>
    <t>000413731780</t>
  </si>
  <si>
    <t>000413731793</t>
  </si>
  <si>
    <t>000413731805</t>
  </si>
  <si>
    <t>000413731816</t>
  </si>
  <si>
    <t>000413731817</t>
  </si>
  <si>
    <t>000413731818</t>
  </si>
  <si>
    <t>000413731829</t>
  </si>
  <si>
    <t>000413731830</t>
  </si>
  <si>
    <t>000413731832</t>
  </si>
  <si>
    <t>000413731833</t>
  </si>
  <si>
    <t>000413731835</t>
  </si>
  <si>
    <t>000413731837</t>
  </si>
  <si>
    <t>000413731841</t>
  </si>
  <si>
    <t>000413731842</t>
  </si>
  <si>
    <t>000413731843</t>
  </si>
  <si>
    <t>000413731845</t>
  </si>
  <si>
    <t>000413731849</t>
  </si>
  <si>
    <t>000413731854</t>
  </si>
  <si>
    <t>000413731857</t>
  </si>
  <si>
    <t>000413731858</t>
  </si>
  <si>
    <t>000413731861</t>
  </si>
  <si>
    <t>000413731868</t>
  </si>
  <si>
    <t>000413731870</t>
  </si>
  <si>
    <t>000413731871</t>
  </si>
  <si>
    <t>000413731880</t>
  </si>
  <si>
    <t>000413731881</t>
  </si>
  <si>
    <t>000413731882</t>
  </si>
  <si>
    <t>000413731889</t>
  </si>
  <si>
    <t>000413731901</t>
  </si>
  <si>
    <t>000413731903</t>
  </si>
  <si>
    <t>000413731904</t>
  </si>
  <si>
    <t>000413731905</t>
  </si>
  <si>
    <t>000413731909</t>
  </si>
  <si>
    <t>000413731911</t>
  </si>
  <si>
    <t>000413731912</t>
  </si>
  <si>
    <t>000413731916</t>
  </si>
  <si>
    <t>000413731921</t>
  </si>
  <si>
    <t>000413731932</t>
  </si>
  <si>
    <t>000413731935</t>
  </si>
  <si>
    <t>000413731937</t>
  </si>
  <si>
    <t>000413731938</t>
  </si>
  <si>
    <t>000413731939</t>
  </si>
  <si>
    <t>000413731940</t>
  </si>
  <si>
    <t>000413731941</t>
  </si>
  <si>
    <t>000413731943</t>
  </si>
  <si>
    <t>000413731945</t>
  </si>
  <si>
    <t>000413731949</t>
  </si>
  <si>
    <t>000413731950</t>
  </si>
  <si>
    <t>000413731951</t>
  </si>
  <si>
    <t>000413731952</t>
  </si>
  <si>
    <t>000413731953</t>
  </si>
  <si>
    <t>000413731954</t>
  </si>
  <si>
    <t>000413731955</t>
  </si>
  <si>
    <t>000413731956</t>
  </si>
  <si>
    <t>000413731957</t>
  </si>
  <si>
    <t>000413731958</t>
  </si>
  <si>
    <t>000413731960</t>
  </si>
  <si>
    <t>000413731962</t>
  </si>
  <si>
    <t>000413731964</t>
  </si>
  <si>
    <t>000413731970</t>
  </si>
  <si>
    <t>000413732006</t>
  </si>
  <si>
    <t>000413732007</t>
  </si>
  <si>
    <t>000413732111</t>
  </si>
  <si>
    <t>000413732151</t>
  </si>
  <si>
    <t>000413732158</t>
  </si>
  <si>
    <t>000413732162</t>
  </si>
  <si>
    <t>000413732167</t>
  </si>
  <si>
    <t>000413732174</t>
  </si>
  <si>
    <t>000413732254</t>
  </si>
  <si>
    <t>000413732265</t>
  </si>
  <si>
    <t>000413732266</t>
  </si>
  <si>
    <t>000413732275</t>
  </si>
  <si>
    <t>000413732278</t>
  </si>
  <si>
    <t>000413732300</t>
  </si>
  <si>
    <t>000413732301</t>
  </si>
  <si>
    <t>000413732302</t>
  </si>
  <si>
    <t>000413732303</t>
  </si>
  <si>
    <t>000413732304</t>
  </si>
  <si>
    <t>000413732305</t>
  </si>
  <si>
    <t>000413732307</t>
  </si>
  <si>
    <t>000413732310</t>
  </si>
  <si>
    <t>000413732327</t>
  </si>
  <si>
    <t>000413732355</t>
  </si>
  <si>
    <t>000413732414</t>
  </si>
  <si>
    <t>000413732430</t>
  </si>
  <si>
    <t>000413732435</t>
  </si>
  <si>
    <t>000413732437</t>
  </si>
  <si>
    <t>000413732440</t>
  </si>
  <si>
    <t>000413732445</t>
  </si>
  <si>
    <t>000413732447</t>
  </si>
  <si>
    <t>000413732450</t>
  </si>
  <si>
    <t>000413732452</t>
  </si>
  <si>
    <t>000413732453</t>
  </si>
  <si>
    <t>000413732454</t>
  </si>
  <si>
    <t>000413732456</t>
  </si>
  <si>
    <t>000413732460</t>
  </si>
  <si>
    <t>000413732461</t>
  </si>
  <si>
    <t>000413732464</t>
  </si>
  <si>
    <t>000413732541</t>
  </si>
  <si>
    <t>000413732556</t>
  </si>
  <si>
    <t>000413732566</t>
  </si>
  <si>
    <t>000413732607</t>
  </si>
  <si>
    <t>000413732616</t>
  </si>
  <si>
    <t>000413732627</t>
  </si>
  <si>
    <t>000413732631</t>
  </si>
  <si>
    <t>000413732640</t>
  </si>
  <si>
    <t>000413732677</t>
  </si>
  <si>
    <t>000413732680</t>
  </si>
  <si>
    <t>000413732684</t>
  </si>
  <si>
    <t>000413732711</t>
  </si>
  <si>
    <t>000413732712</t>
  </si>
  <si>
    <t>000413732714</t>
  </si>
  <si>
    <t>000413732715</t>
  </si>
  <si>
    <t>000413732716</t>
  </si>
  <si>
    <t>000413732719</t>
  </si>
  <si>
    <t>000413732754</t>
  </si>
  <si>
    <t>000413732756</t>
  </si>
  <si>
    <t>000413732786</t>
  </si>
  <si>
    <t>000413732796</t>
  </si>
  <si>
    <t>000413732799</t>
  </si>
  <si>
    <t>000413732801</t>
  </si>
  <si>
    <t>000413732823</t>
  </si>
  <si>
    <t>000413732829</t>
  </si>
  <si>
    <t>000413732830</t>
  </si>
  <si>
    <t>000413732837</t>
  </si>
  <si>
    <t>000413732839</t>
  </si>
  <si>
    <t>000413732841</t>
  </si>
  <si>
    <t>000413732878</t>
  </si>
  <si>
    <t>000413732884</t>
  </si>
  <si>
    <t>000413732885</t>
  </si>
  <si>
    <t>000413732891</t>
  </si>
  <si>
    <t>000413732898</t>
  </si>
  <si>
    <t>000413732899</t>
  </si>
  <si>
    <t>000413732913</t>
  </si>
  <si>
    <t>000413732914</t>
  </si>
  <si>
    <t>000413732929</t>
  </si>
  <si>
    <t>000413732933</t>
  </si>
  <si>
    <t>000413732941</t>
  </si>
  <si>
    <t>000413732945</t>
  </si>
  <si>
    <t>000413732951</t>
  </si>
  <si>
    <t>000413732955</t>
  </si>
  <si>
    <t>000413732956</t>
  </si>
  <si>
    <t>000413732960</t>
  </si>
  <si>
    <t>000413732961</t>
  </si>
  <si>
    <t>000413732966</t>
  </si>
  <si>
    <t>000413732969</t>
  </si>
  <si>
    <t>000413733000</t>
  </si>
  <si>
    <t>000413733012</t>
  </si>
  <si>
    <t>000413733070</t>
  </si>
  <si>
    <t>000413733122</t>
  </si>
  <si>
    <t>000413733133</t>
  </si>
  <si>
    <t>000413733152</t>
  </si>
  <si>
    <t>000413733153</t>
  </si>
  <si>
    <t>000413733160</t>
  </si>
  <si>
    <t>000413733161</t>
  </si>
  <si>
    <t>000413733169</t>
  </si>
  <si>
    <t>000413733174</t>
  </si>
  <si>
    <t>000413733178</t>
  </si>
  <si>
    <t>000413733180</t>
  </si>
  <si>
    <t>000413733184</t>
  </si>
  <si>
    <t>000413733189</t>
  </si>
  <si>
    <t>000413733239</t>
  </si>
  <si>
    <t>000413733240</t>
  </si>
  <si>
    <t>000413733248</t>
  </si>
  <si>
    <t>000413733254</t>
  </si>
  <si>
    <t>000413733256</t>
  </si>
  <si>
    <t>000413733258</t>
  </si>
  <si>
    <t>000413733259</t>
  </si>
  <si>
    <t>000413733263</t>
  </si>
  <si>
    <t>000413733264</t>
  </si>
  <si>
    <t>000413733280</t>
  </si>
  <si>
    <t>000413733302</t>
  </si>
  <si>
    <t>000413733349</t>
  </si>
  <si>
    <t>000413733355</t>
  </si>
  <si>
    <t>000413733370</t>
  </si>
  <si>
    <t>000413733385</t>
  </si>
  <si>
    <t>000413733404</t>
  </si>
  <si>
    <t>000413733414</t>
  </si>
  <si>
    <t>000413733430</t>
  </si>
  <si>
    <t>000413733437</t>
  </si>
  <si>
    <t>000413733442</t>
  </si>
  <si>
    <t>000413733458</t>
  </si>
  <si>
    <t>000413733503</t>
  </si>
  <si>
    <t>000413733508</t>
  </si>
  <si>
    <t>000413733510</t>
  </si>
  <si>
    <t>000413733511</t>
  </si>
  <si>
    <t>000413733512</t>
  </si>
  <si>
    <t>000413733513</t>
  </si>
  <si>
    <t>000413733514</t>
  </si>
  <si>
    <t>000413733516</t>
  </si>
  <si>
    <t>000413733523</t>
  </si>
  <si>
    <t>000413733627</t>
  </si>
  <si>
    <t>000413733628</t>
  </si>
  <si>
    <t>000413733630</t>
  </si>
  <si>
    <t>000413733633</t>
  </si>
  <si>
    <t>000413733634</t>
  </si>
  <si>
    <t>000413733637</t>
  </si>
  <si>
    <t>000413733662</t>
  </si>
  <si>
    <t>000413733668</t>
  </si>
  <si>
    <t>000413733670</t>
  </si>
  <si>
    <t>000413733676</t>
  </si>
  <si>
    <t>000413733734</t>
  </si>
  <si>
    <t>000413733757</t>
  </si>
  <si>
    <t>000413733758</t>
  </si>
  <si>
    <t>000413733762</t>
  </si>
  <si>
    <t>000413733772</t>
  </si>
  <si>
    <t>000413733797</t>
  </si>
  <si>
    <t>000413733801</t>
  </si>
  <si>
    <t>000413733850</t>
  </si>
  <si>
    <t>000413733931</t>
  </si>
  <si>
    <t>000413733933</t>
  </si>
  <si>
    <t>000413733934</t>
  </si>
  <si>
    <t>000413733935</t>
  </si>
  <si>
    <t>000413733940</t>
  </si>
  <si>
    <t>000413733942</t>
  </si>
  <si>
    <t>000413733948</t>
  </si>
  <si>
    <t>000413733951</t>
  </si>
  <si>
    <t>000413733971</t>
  </si>
  <si>
    <t>000413733984</t>
  </si>
  <si>
    <t>000413733987</t>
  </si>
  <si>
    <t>000413733989</t>
  </si>
  <si>
    <t>000413733990</t>
  </si>
  <si>
    <t>000413734000</t>
  </si>
  <si>
    <t>000413734004</t>
  </si>
  <si>
    <t>000413734075</t>
  </si>
  <si>
    <t>000413734085</t>
  </si>
  <si>
    <t>000413734094</t>
  </si>
  <si>
    <t>000413734097</t>
  </si>
  <si>
    <t>000413734179</t>
  </si>
  <si>
    <t>000413734181</t>
  </si>
  <si>
    <t>000413734184</t>
  </si>
  <si>
    <t>000413734186</t>
  </si>
  <si>
    <t>000413734192</t>
  </si>
  <si>
    <t>000413734193</t>
  </si>
  <si>
    <t>000413734194</t>
  </si>
  <si>
    <t>000413734196</t>
  </si>
  <si>
    <t>000413734197</t>
  </si>
  <si>
    <t>000413734201</t>
  </si>
  <si>
    <t>000413734204</t>
  </si>
  <si>
    <t>000413734207</t>
  </si>
  <si>
    <t>000413734208</t>
  </si>
  <si>
    <t>000413734209</t>
  </si>
  <si>
    <t>000413734210</t>
  </si>
  <si>
    <t>000413734217</t>
  </si>
  <si>
    <t>000413734225</t>
  </si>
  <si>
    <t>000413734236</t>
  </si>
  <si>
    <t>000413734246</t>
  </si>
  <si>
    <t>000413734252</t>
  </si>
  <si>
    <t>000413734272</t>
  </si>
  <si>
    <t>000413734279</t>
  </si>
  <si>
    <t>000413734281</t>
  </si>
  <si>
    <t>000413734350</t>
  </si>
  <si>
    <t>000413734406</t>
  </si>
  <si>
    <t>000413734422</t>
  </si>
  <si>
    <t>000413734432</t>
  </si>
  <si>
    <t>000413734433</t>
  </si>
  <si>
    <t>000413734440</t>
  </si>
  <si>
    <t>000413734457</t>
  </si>
  <si>
    <t>000413734463</t>
  </si>
  <si>
    <t>000413734478</t>
  </si>
  <si>
    <t>000413734484</t>
  </si>
  <si>
    <t>000413734489</t>
  </si>
  <si>
    <t>000413734492</t>
  </si>
  <si>
    <t>000413734493</t>
  </si>
  <si>
    <t>000413734497</t>
  </si>
  <si>
    <t>000413734498</t>
  </si>
  <si>
    <t>000413734499</t>
  </si>
  <si>
    <t>000413734504</t>
  </si>
  <si>
    <t>000413734505</t>
  </si>
  <si>
    <t>000413734506</t>
  </si>
  <si>
    <t>000413734511</t>
  </si>
  <si>
    <t>000413734514</t>
  </si>
  <si>
    <t>000413734520</t>
  </si>
  <si>
    <t>000413734529</t>
  </si>
  <si>
    <t>000413734534</t>
  </si>
  <si>
    <t>000413734579</t>
  </si>
  <si>
    <t>000413734586</t>
  </si>
  <si>
    <t>000413734589</t>
  </si>
  <si>
    <t>000413734595</t>
  </si>
  <si>
    <t>000413734610</t>
  </si>
  <si>
    <t>000413734612</t>
  </si>
  <si>
    <t>000413734621</t>
  </si>
  <si>
    <t>000413734623</t>
  </si>
  <si>
    <t>000413734792</t>
  </si>
  <si>
    <t>000413734798</t>
  </si>
  <si>
    <t>000413734799</t>
  </si>
  <si>
    <t>000413734825</t>
  </si>
  <si>
    <t>000413734828</t>
  </si>
  <si>
    <t>000413734829</t>
  </si>
  <si>
    <t>000413734875</t>
  </si>
  <si>
    <t>000413734877</t>
  </si>
  <si>
    <t>000413734912</t>
  </si>
  <si>
    <t>000413734913</t>
  </si>
  <si>
    <t>000413735062</t>
  </si>
  <si>
    <t>000413735083</t>
  </si>
  <si>
    <t>000413735108</t>
  </si>
  <si>
    <t>000413735110</t>
  </si>
  <si>
    <t>000413735114</t>
  </si>
  <si>
    <t>000413735116</t>
  </si>
  <si>
    <t>000413735133</t>
  </si>
  <si>
    <t>000413735154</t>
  </si>
  <si>
    <t>000413735166</t>
  </si>
  <si>
    <t>000413735181</t>
  </si>
  <si>
    <t>000413735183</t>
  </si>
  <si>
    <t>000413735184</t>
  </si>
  <si>
    <t>000413735187</t>
  </si>
  <si>
    <t>000413735189</t>
  </si>
  <si>
    <t>000413735195</t>
  </si>
  <si>
    <t>000413735198</t>
  </si>
  <si>
    <t>000413735201</t>
  </si>
  <si>
    <t>000413735205</t>
  </si>
  <si>
    <t>000413735213</t>
  </si>
  <si>
    <t>000413735217</t>
  </si>
  <si>
    <t>000413735218</t>
  </si>
  <si>
    <t>000413735224</t>
  </si>
  <si>
    <t>000413735226</t>
  </si>
  <si>
    <t>000413735228</t>
  </si>
  <si>
    <t>000413735234</t>
  </si>
  <si>
    <t>000413735235</t>
  </si>
  <si>
    <t>000413735236</t>
  </si>
  <si>
    <t>000413735239</t>
  </si>
  <si>
    <t>000413735246</t>
  </si>
  <si>
    <t>000413735255</t>
  </si>
  <si>
    <t>000413735256</t>
  </si>
  <si>
    <t>000413735264</t>
  </si>
  <si>
    <t>000413735377</t>
  </si>
  <si>
    <t>000413735378</t>
  </si>
  <si>
    <t>000413735388</t>
  </si>
  <si>
    <t>000413735391</t>
  </si>
  <si>
    <t>000413735399</t>
  </si>
  <si>
    <t>000413735402</t>
  </si>
  <si>
    <t>000413735403</t>
  </si>
  <si>
    <t>000413735404</t>
  </si>
  <si>
    <t>000413735405</t>
  </si>
  <si>
    <t>000413735406</t>
  </si>
  <si>
    <t>000413735407</t>
  </si>
  <si>
    <t>000413735410</t>
  </si>
  <si>
    <t>000413735413</t>
  </si>
  <si>
    <t>000413735414</t>
  </si>
  <si>
    <t>000413735421</t>
  </si>
  <si>
    <t>000413735426</t>
  </si>
  <si>
    <t>000413735431</t>
  </si>
  <si>
    <t>000413735445</t>
  </si>
  <si>
    <t>000413735454</t>
  </si>
  <si>
    <t>000413735457</t>
  </si>
  <si>
    <t>000413735461</t>
  </si>
  <si>
    <t>000413735462</t>
  </si>
  <si>
    <t>000413735468</t>
  </si>
  <si>
    <t>000413735474</t>
  </si>
  <si>
    <t>000413735522</t>
  </si>
  <si>
    <t>000413735573</t>
  </si>
  <si>
    <t>000413735653</t>
  </si>
  <si>
    <t>000413735673</t>
  </si>
  <si>
    <t>000413735674</t>
  </si>
  <si>
    <t>000413735688</t>
  </si>
  <si>
    <t>000413735766</t>
  </si>
  <si>
    <t>000413735904</t>
  </si>
  <si>
    <t>000413735911</t>
  </si>
  <si>
    <t>000413735912</t>
  </si>
  <si>
    <t>000413735913</t>
  </si>
  <si>
    <t>000413735914</t>
  </si>
  <si>
    <t>000413735920</t>
  </si>
  <si>
    <t>000413735927</t>
  </si>
  <si>
    <t>000413735931</t>
  </si>
  <si>
    <t>000413735932</t>
  </si>
  <si>
    <t>000413735947</t>
  </si>
  <si>
    <t>000413735952</t>
  </si>
  <si>
    <t>000413735954</t>
  </si>
  <si>
    <t>000413735955</t>
  </si>
  <si>
    <t>000413735959</t>
  </si>
  <si>
    <t>000413735961</t>
  </si>
  <si>
    <t>000413735967</t>
  </si>
  <si>
    <t>000413735972</t>
  </si>
  <si>
    <t>000413735973</t>
  </si>
  <si>
    <t>000413735974</t>
  </si>
  <si>
    <t>000413735975</t>
  </si>
  <si>
    <t>000413735976</t>
  </si>
  <si>
    <t>000413735985</t>
  </si>
  <si>
    <t>000413735988</t>
  </si>
  <si>
    <t>000413735989</t>
  </si>
  <si>
    <t>000413736006</t>
  </si>
  <si>
    <t>000413736010</t>
  </si>
  <si>
    <t>000413736024</t>
  </si>
  <si>
    <t>000413736025</t>
  </si>
  <si>
    <t>000413736034</t>
  </si>
  <si>
    <t>000413736045</t>
  </si>
  <si>
    <t>000413736050</t>
  </si>
  <si>
    <t>000413736054</t>
  </si>
  <si>
    <t>000413736056</t>
  </si>
  <si>
    <t>000413736059</t>
  </si>
  <si>
    <t>000413736061</t>
  </si>
  <si>
    <t>000413736063</t>
  </si>
  <si>
    <t>000413736065</t>
  </si>
  <si>
    <t>000413736067</t>
  </si>
  <si>
    <t>000413736071</t>
  </si>
  <si>
    <t>000413736072</t>
  </si>
  <si>
    <t>000413736073</t>
  </si>
  <si>
    <t>000413736075</t>
  </si>
  <si>
    <t>000413736077</t>
  </si>
  <si>
    <t>000413736080</t>
  </si>
  <si>
    <t>000413736082</t>
  </si>
  <si>
    <t>000413736086</t>
  </si>
  <si>
    <t>000413736087</t>
  </si>
  <si>
    <t>000413736090</t>
  </si>
  <si>
    <t>000413736093</t>
  </si>
  <si>
    <t>000413736096</t>
  </si>
  <si>
    <t>000413736098</t>
  </si>
  <si>
    <t>000413736099</t>
  </si>
  <si>
    <t>000413736104</t>
  </si>
  <si>
    <t>000413736105</t>
  </si>
  <si>
    <t>000413736107</t>
  </si>
  <si>
    <t>000413736109</t>
  </si>
  <si>
    <t>000413736110</t>
  </si>
  <si>
    <t>000413736111</t>
  </si>
  <si>
    <t>000413736115</t>
  </si>
  <si>
    <t>000413736116</t>
  </si>
  <si>
    <t>000413736122</t>
  </si>
  <si>
    <t>000413736132</t>
  </si>
  <si>
    <t>000413736134</t>
  </si>
  <si>
    <t>000413736142</t>
  </si>
  <si>
    <t>000413736176</t>
  </si>
  <si>
    <t>000413736179</t>
  </si>
  <si>
    <t>000413736230</t>
  </si>
  <si>
    <t>000413736231</t>
  </si>
  <si>
    <t>000413736233</t>
  </si>
  <si>
    <t>000413736234</t>
  </si>
  <si>
    <t>000413736235</t>
  </si>
  <si>
    <t>000413736236</t>
  </si>
  <si>
    <t>000413736239</t>
  </si>
  <si>
    <t>000413736271</t>
  </si>
  <si>
    <t>000413736309</t>
  </si>
  <si>
    <t>000413736323</t>
  </si>
  <si>
    <t>000413736324</t>
  </si>
  <si>
    <t>000413736329</t>
  </si>
  <si>
    <t>000413736331</t>
  </si>
  <si>
    <t>000413736337</t>
  </si>
  <si>
    <t>000413736339</t>
  </si>
  <si>
    <t>000413736340</t>
  </si>
  <si>
    <t>000413736349</t>
  </si>
  <si>
    <t>000413736366</t>
  </si>
  <si>
    <t>000413736368</t>
  </si>
  <si>
    <t>000413736372</t>
  </si>
  <si>
    <t>000413736412</t>
  </si>
  <si>
    <t>000413736419</t>
  </si>
  <si>
    <t>000413736455</t>
  </si>
  <si>
    <t>000413736472</t>
  </si>
  <si>
    <t>000413736500</t>
  </si>
  <si>
    <t>000413736528</t>
  </si>
  <si>
    <t>000413736548</t>
  </si>
  <si>
    <t>000413736550</t>
  </si>
  <si>
    <t>000413736626</t>
  </si>
  <si>
    <t>000413736627</t>
  </si>
  <si>
    <t>000413736664</t>
  </si>
  <si>
    <t>000413736783</t>
  </si>
  <si>
    <t>000413736784</t>
  </si>
  <si>
    <t>000413736785</t>
  </si>
  <si>
    <t>000413736891</t>
  </si>
  <si>
    <t>000413736893</t>
  </si>
  <si>
    <t>000413736894</t>
  </si>
  <si>
    <t>000413736902</t>
  </si>
  <si>
    <t>000413736903</t>
  </si>
  <si>
    <t>000413736910</t>
  </si>
  <si>
    <t>000413736937</t>
  </si>
  <si>
    <t>000413736963</t>
  </si>
  <si>
    <t>000413736992</t>
  </si>
  <si>
    <t>000413737082</t>
  </si>
  <si>
    <t>000413737231</t>
  </si>
  <si>
    <t>000413737278</t>
  </si>
  <si>
    <t>000413737283</t>
  </si>
  <si>
    <t>000413737304</t>
  </si>
  <si>
    <t>000413737305</t>
  </si>
  <si>
    <t>000413737307</t>
  </si>
  <si>
    <t>000413737343</t>
  </si>
  <si>
    <t>000413737344</t>
  </si>
  <si>
    <t>000413737346</t>
  </si>
  <si>
    <t>000413737417</t>
  </si>
  <si>
    <t>000413737621</t>
  </si>
  <si>
    <t>000413737651</t>
  </si>
  <si>
    <t>000413737663</t>
  </si>
  <si>
    <t>000413737664</t>
  </si>
  <si>
    <t>000413737830</t>
  </si>
  <si>
    <t>000413737841</t>
  </si>
  <si>
    <t>000413738142</t>
  </si>
  <si>
    <t>000413738145</t>
  </si>
  <si>
    <t>000413738154</t>
  </si>
  <si>
    <t>000413738255</t>
  </si>
  <si>
    <t>000413738267</t>
  </si>
  <si>
    <t>000413738274</t>
  </si>
  <si>
    <t>000413738277</t>
  </si>
  <si>
    <t>000413738278</t>
  </si>
  <si>
    <t>000413738279</t>
  </si>
  <si>
    <t>000413738307</t>
  </si>
  <si>
    <t>000413738313</t>
  </si>
  <si>
    <t>000413738319</t>
  </si>
  <si>
    <t>000413738325</t>
  </si>
  <si>
    <t>000413738342</t>
  </si>
  <si>
    <t>000413738358</t>
  </si>
  <si>
    <t>000413738360</t>
  </si>
  <si>
    <t>000413738362</t>
  </si>
  <si>
    <t>000413738363</t>
  </si>
  <si>
    <t>000413738420</t>
  </si>
  <si>
    <t>000413738421</t>
  </si>
  <si>
    <t>000413738432</t>
  </si>
  <si>
    <t>000413738434</t>
  </si>
  <si>
    <t>000413738435</t>
  </si>
  <si>
    <t>000413738436</t>
  </si>
  <si>
    <t>000413738441</t>
  </si>
  <si>
    <t>000413738446</t>
  </si>
  <si>
    <t>000413738484</t>
  </si>
  <si>
    <t>000413738498</t>
  </si>
  <si>
    <t>000413738508</t>
  </si>
  <si>
    <t>000413738520</t>
  </si>
  <si>
    <t>000413738523</t>
  </si>
  <si>
    <t>000413738546</t>
  </si>
  <si>
    <t>000413738547</t>
  </si>
  <si>
    <t>000413738548</t>
  </si>
  <si>
    <t>000413738558</t>
  </si>
  <si>
    <t>000413738559</t>
  </si>
  <si>
    <t>000413738563</t>
  </si>
  <si>
    <t>000413738567</t>
  </si>
  <si>
    <t>000413738570</t>
  </si>
  <si>
    <t>000413738572</t>
  </si>
  <si>
    <t>000413738576</t>
  </si>
  <si>
    <t>000413738581</t>
  </si>
  <si>
    <t>000413738589</t>
  </si>
  <si>
    <t>000413738590</t>
  </si>
  <si>
    <t>000413738592</t>
  </si>
  <si>
    <t>000413738607</t>
  </si>
  <si>
    <t>000413738611</t>
  </si>
  <si>
    <t>000413738612</t>
  </si>
  <si>
    <t>000413738614</t>
  </si>
  <si>
    <t>000413738615</t>
  </si>
  <si>
    <t>000413738618</t>
  </si>
  <si>
    <t>000413738621</t>
  </si>
  <si>
    <t>000413738626</t>
  </si>
  <si>
    <t>000413738627</t>
  </si>
  <si>
    <t>000413738698</t>
  </si>
  <si>
    <t>000413738765</t>
  </si>
  <si>
    <t>000413738766</t>
  </si>
  <si>
    <t>000413738776</t>
  </si>
  <si>
    <t>000413738777</t>
  </si>
  <si>
    <t>000413738787</t>
  </si>
  <si>
    <t>000413738788</t>
  </si>
  <si>
    <t>000413738790</t>
  </si>
  <si>
    <t>000413738799</t>
  </si>
  <si>
    <t>000413738803</t>
  </si>
  <si>
    <t>000413738808</t>
  </si>
  <si>
    <t>000413738809</t>
  </si>
  <si>
    <t>000413738812</t>
  </si>
  <si>
    <t>000413738819</t>
  </si>
  <si>
    <t>000413738821</t>
  </si>
  <si>
    <t>000413738822</t>
  </si>
  <si>
    <t>000413738829</t>
  </si>
  <si>
    <t>000413738832</t>
  </si>
  <si>
    <t>000413738911</t>
  </si>
  <si>
    <t>000413738913</t>
  </si>
  <si>
    <t>000413738917</t>
  </si>
  <si>
    <t>000413738924</t>
  </si>
  <si>
    <t>000413738927</t>
  </si>
  <si>
    <t>000413738931</t>
  </si>
  <si>
    <t>000413738953</t>
  </si>
  <si>
    <t>000413738954</t>
  </si>
  <si>
    <t>000413738983</t>
  </si>
  <si>
    <t>000413738990</t>
  </si>
  <si>
    <t>000413738996</t>
  </si>
  <si>
    <t>000413738997</t>
  </si>
  <si>
    <t>000413739000</t>
  </si>
  <si>
    <t>000413739007</t>
  </si>
  <si>
    <t>000413739008</t>
  </si>
  <si>
    <t>000413739023</t>
  </si>
  <si>
    <t>000413739024</t>
  </si>
  <si>
    <t>000413739025</t>
  </si>
  <si>
    <t>000413739052</t>
  </si>
  <si>
    <t>000413739063</t>
  </si>
  <si>
    <t>000413739065</t>
  </si>
  <si>
    <t>000413739069</t>
  </si>
  <si>
    <t>000413739094</t>
  </si>
  <si>
    <t>000413739095</t>
  </si>
  <si>
    <t>000413739117</t>
  </si>
  <si>
    <t>000413739135</t>
  </si>
  <si>
    <t>000413739136</t>
  </si>
  <si>
    <t>000413739167</t>
  </si>
  <si>
    <t>000413739179</t>
  </si>
  <si>
    <t>000413739182</t>
  </si>
  <si>
    <t>000413739184</t>
  </si>
  <si>
    <t>000413739187</t>
  </si>
  <si>
    <t>000413739191</t>
  </si>
  <si>
    <t>000413739192</t>
  </si>
  <si>
    <t>000413739193</t>
  </si>
  <si>
    <t>000413739195</t>
  </si>
  <si>
    <t>000413739196</t>
  </si>
  <si>
    <t>000413739218</t>
  </si>
  <si>
    <t>000413739223</t>
  </si>
  <si>
    <t>000413739225</t>
  </si>
  <si>
    <t>000413739242</t>
  </si>
  <si>
    <t>000413739243</t>
  </si>
  <si>
    <t>000413739245</t>
  </si>
  <si>
    <t>000413739246</t>
  </si>
  <si>
    <t>000413739326</t>
  </si>
  <si>
    <t>000413739355</t>
  </si>
  <si>
    <t>000413739363</t>
  </si>
  <si>
    <t>000413739394</t>
  </si>
  <si>
    <t>000413739444</t>
  </si>
  <si>
    <t>000413739536</t>
  </si>
  <si>
    <t>000413739617</t>
  </si>
  <si>
    <t>000413739637</t>
  </si>
  <si>
    <t>000413739690</t>
  </si>
  <si>
    <t>000413739691</t>
  </si>
  <si>
    <t>000413739692</t>
  </si>
  <si>
    <t>000413739697</t>
  </si>
  <si>
    <t>000413739716</t>
  </si>
  <si>
    <t>000413739826</t>
  </si>
  <si>
    <t>000413739827</t>
  </si>
  <si>
    <t>000413739854</t>
  </si>
  <si>
    <t>000413739970</t>
  </si>
  <si>
    <t>000413739971</t>
  </si>
  <si>
    <t>000413739977</t>
  </si>
  <si>
    <t>000413739981</t>
  </si>
  <si>
    <t>000413740000</t>
  </si>
  <si>
    <t>000413740115</t>
  </si>
  <si>
    <t>000413740117</t>
  </si>
  <si>
    <t>000413740125</t>
  </si>
  <si>
    <t>000413740126</t>
  </si>
  <si>
    <t>000413740204</t>
  </si>
  <si>
    <t>000413740208</t>
  </si>
  <si>
    <t>000413740301</t>
  </si>
  <si>
    <t>000413740302</t>
  </si>
  <si>
    <t>000413740303</t>
  </si>
  <si>
    <t>000413740307</t>
  </si>
  <si>
    <t>000413740308</t>
  </si>
  <si>
    <t>000413740310</t>
  </si>
  <si>
    <t>000413740312</t>
  </si>
  <si>
    <t>000413740313</t>
  </si>
  <si>
    <t>000413740314</t>
  </si>
  <si>
    <t>000413740316</t>
  </si>
  <si>
    <t>000413740317</t>
  </si>
  <si>
    <t>000413740319</t>
  </si>
  <si>
    <t>000413740320</t>
  </si>
  <si>
    <t>000413740321</t>
  </si>
  <si>
    <t>000413740322</t>
  </si>
  <si>
    <t>000413740385</t>
  </si>
  <si>
    <t>000413740409</t>
  </si>
  <si>
    <t>000413740423</t>
  </si>
  <si>
    <t>000413740425</t>
  </si>
  <si>
    <t>000413740430</t>
  </si>
  <si>
    <t>000413740435</t>
  </si>
  <si>
    <t>000413740437</t>
  </si>
  <si>
    <t>000413740438</t>
  </si>
  <si>
    <t>000413740612</t>
  </si>
  <si>
    <t>000413740825</t>
  </si>
  <si>
    <t>000413740936</t>
  </si>
  <si>
    <t>000413740937</t>
  </si>
  <si>
    <t>000413740938</t>
  </si>
  <si>
    <t>000413740939</t>
  </si>
  <si>
    <t>000413740941</t>
  </si>
  <si>
    <t>000413740942</t>
  </si>
  <si>
    <t>000413740943</t>
  </si>
  <si>
    <t>000413740946</t>
  </si>
  <si>
    <t>000413740949</t>
  </si>
  <si>
    <t>000413740974</t>
  </si>
  <si>
    <t>000413741076</t>
  </si>
  <si>
    <t>000413741077</t>
  </si>
  <si>
    <t>000413741080</t>
  </si>
  <si>
    <t>000413741085</t>
  </si>
  <si>
    <t>000413741102</t>
  </si>
  <si>
    <t>000413741110</t>
  </si>
  <si>
    <t>000413741113</t>
  </si>
  <si>
    <t>000413741115</t>
  </si>
  <si>
    <t>000413741148</t>
  </si>
  <si>
    <t>000413741245</t>
  </si>
  <si>
    <t>000413741270</t>
  </si>
  <si>
    <t>000413741274</t>
  </si>
  <si>
    <t>000413741275</t>
  </si>
  <si>
    <t>000413741276</t>
  </si>
  <si>
    <t>000413741294</t>
  </si>
  <si>
    <t>000413741295</t>
  </si>
  <si>
    <t>000413741296</t>
  </si>
  <si>
    <t>000413741298</t>
  </si>
  <si>
    <t>000413741299</t>
  </si>
  <si>
    <t>000413741301</t>
  </si>
  <si>
    <t>000413741313</t>
  </si>
  <si>
    <t>000413741320</t>
  </si>
  <si>
    <t>000413741325</t>
  </si>
  <si>
    <t>000413741326</t>
  </si>
  <si>
    <t>000413741327</t>
  </si>
  <si>
    <t>000413741328</t>
  </si>
  <si>
    <t>000413741329</t>
  </si>
  <si>
    <t>000413741335</t>
  </si>
  <si>
    <t>000413741336</t>
  </si>
  <si>
    <t>000413741337</t>
  </si>
  <si>
    <t>000413741338</t>
  </si>
  <si>
    <t>000413741340</t>
  </si>
  <si>
    <t>000413741353</t>
  </si>
  <si>
    <t>000413741361</t>
  </si>
  <si>
    <t>000413741447</t>
  </si>
  <si>
    <t>000413741448</t>
  </si>
  <si>
    <t>000413741451</t>
  </si>
  <si>
    <t>000413741463</t>
  </si>
  <si>
    <t>000413741877</t>
  </si>
  <si>
    <t>000413741890</t>
  </si>
  <si>
    <t>000413741891</t>
  </si>
  <si>
    <t>000413741894</t>
  </si>
  <si>
    <t>000413741895</t>
  </si>
  <si>
    <t>000413741908</t>
  </si>
  <si>
    <t>000413741928</t>
  </si>
  <si>
    <t>000413741931</t>
  </si>
  <si>
    <t>000413741932</t>
  </si>
  <si>
    <t>000413741936</t>
  </si>
  <si>
    <t>000413741965</t>
  </si>
  <si>
    <t>000413742014</t>
  </si>
  <si>
    <t>000413742029</t>
  </si>
  <si>
    <t>000413742031</t>
  </si>
  <si>
    <t>000413742035</t>
  </si>
  <si>
    <t>000413742036</t>
  </si>
  <si>
    <t>000413742041</t>
  </si>
  <si>
    <t>000413742054</t>
  </si>
  <si>
    <t>000413742059</t>
  </si>
  <si>
    <t>000413742060</t>
  </si>
  <si>
    <t>000413742068</t>
  </si>
  <si>
    <t>000413742069</t>
  </si>
  <si>
    <t>000413742273</t>
  </si>
  <si>
    <t>000413742275</t>
  </si>
  <si>
    <t>000413742277</t>
  </si>
  <si>
    <t>000413742294</t>
  </si>
  <si>
    <t>000413742297</t>
  </si>
  <si>
    <t>000413742303</t>
  </si>
  <si>
    <t>000413742304</t>
  </si>
  <si>
    <t>000413742318</t>
  </si>
  <si>
    <t>000413742321</t>
  </si>
  <si>
    <t>000413742332</t>
  </si>
  <si>
    <t>000413742335</t>
  </si>
  <si>
    <t>000413742348</t>
  </si>
  <si>
    <t>000413742355</t>
  </si>
  <si>
    <t>000413742369</t>
  </si>
  <si>
    <t>000413742377</t>
  </si>
  <si>
    <t>000413742379</t>
  </si>
  <si>
    <t>000413742384</t>
  </si>
  <si>
    <t>000413742393</t>
  </si>
  <si>
    <t>000413742406</t>
  </si>
  <si>
    <t>000413742407</t>
  </si>
  <si>
    <t>000413742422</t>
  </si>
  <si>
    <t>000413742424</t>
  </si>
  <si>
    <t>000413742427</t>
  </si>
  <si>
    <t>000413742428</t>
  </si>
  <si>
    <t>000413742431</t>
  </si>
  <si>
    <t>000413742434</t>
  </si>
  <si>
    <t>000413742435</t>
  </si>
  <si>
    <t>000413742439</t>
  </si>
  <si>
    <t>000413742441</t>
  </si>
  <si>
    <t>000413742448</t>
  </si>
  <si>
    <t>000413742449</t>
  </si>
  <si>
    <t>000413742451</t>
  </si>
  <si>
    <t>000413742517</t>
  </si>
  <si>
    <t>000413742520</t>
  </si>
  <si>
    <t>000413742528</t>
  </si>
  <si>
    <t>000413742537</t>
  </si>
  <si>
    <t>000413742538</t>
  </si>
  <si>
    <t>000413742541</t>
  </si>
  <si>
    <t>000413742560</t>
  </si>
  <si>
    <t>000413742564</t>
  </si>
  <si>
    <t>000413742622</t>
  </si>
  <si>
    <t>000413742623</t>
  </si>
  <si>
    <t>000413742633</t>
  </si>
  <si>
    <t>000413742645</t>
  </si>
  <si>
    <t>000413742648</t>
  </si>
  <si>
    <t>000413742649</t>
  </si>
  <si>
    <t>000413742655</t>
  </si>
  <si>
    <t>000413742663</t>
  </si>
  <si>
    <t>000413742664</t>
  </si>
  <si>
    <t>000413742665</t>
  </si>
  <si>
    <t>000413742667</t>
  </si>
  <si>
    <t>000413742725</t>
  </si>
  <si>
    <t>000413742727</t>
  </si>
  <si>
    <t>000413742731</t>
  </si>
  <si>
    <t>000413742761</t>
  </si>
  <si>
    <t>000413742762</t>
  </si>
  <si>
    <t>000413742785</t>
  </si>
  <si>
    <t>000413742786</t>
  </si>
  <si>
    <t>000413742789</t>
  </si>
  <si>
    <t>000413742790</t>
  </si>
  <si>
    <t>000413742794</t>
  </si>
  <si>
    <t>000413742799</t>
  </si>
  <si>
    <t>000413742800</t>
  </si>
  <si>
    <t>000413742802</t>
  </si>
  <si>
    <t>000413742804</t>
  </si>
  <si>
    <t>000413742808</t>
  </si>
  <si>
    <t>000413742810</t>
  </si>
  <si>
    <t>000413742811</t>
  </si>
  <si>
    <t>000413742815</t>
  </si>
  <si>
    <t>000413742821</t>
  </si>
  <si>
    <t>000413742823</t>
  </si>
  <si>
    <t>000413743026</t>
  </si>
  <si>
    <t>000413743031</t>
  </si>
  <si>
    <t>000413743137</t>
  </si>
  <si>
    <t>000413743159</t>
  </si>
  <si>
    <t>000413743383</t>
  </si>
  <si>
    <t>000413743385</t>
  </si>
  <si>
    <t>000413743387</t>
  </si>
  <si>
    <t>000413743388</t>
  </si>
  <si>
    <t>000413743406</t>
  </si>
  <si>
    <t>000413743460</t>
  </si>
  <si>
    <t>000413743591</t>
  </si>
  <si>
    <t>000413743663</t>
  </si>
  <si>
    <t>000413743719</t>
  </si>
  <si>
    <t>000413743753</t>
  </si>
  <si>
    <t>000413743759</t>
  </si>
  <si>
    <t>000413743760</t>
  </si>
  <si>
    <t>000413743826</t>
  </si>
  <si>
    <t>000413743842</t>
  </si>
  <si>
    <t>000413743843</t>
  </si>
  <si>
    <t>000413743964</t>
  </si>
  <si>
    <t>000413744002</t>
  </si>
  <si>
    <t>000413744006</t>
  </si>
  <si>
    <t>000413744007</t>
  </si>
  <si>
    <t>000413744010</t>
  </si>
  <si>
    <t>000413744011</t>
  </si>
  <si>
    <t>000413744012</t>
  </si>
  <si>
    <t>000413744025</t>
  </si>
  <si>
    <t>000413744054</t>
  </si>
  <si>
    <t>000413744059</t>
  </si>
  <si>
    <t>000413744060</t>
  </si>
  <si>
    <t>000413744063</t>
  </si>
  <si>
    <t>000413744068</t>
  </si>
  <si>
    <t>000413744072</t>
  </si>
  <si>
    <t>000413744085</t>
  </si>
  <si>
    <t>000413744102</t>
  </si>
  <si>
    <t>000413744254</t>
  </si>
  <si>
    <t>000413744256</t>
  </si>
  <si>
    <t>000413744324</t>
  </si>
  <si>
    <t>000413744414</t>
  </si>
  <si>
    <t>000413744529</t>
  </si>
  <si>
    <t>000413744585</t>
  </si>
  <si>
    <t>000413744592</t>
  </si>
  <si>
    <t>000413744594</t>
  </si>
  <si>
    <t>000413744596</t>
  </si>
  <si>
    <t>000413744801</t>
  </si>
  <si>
    <t>000413744802</t>
  </si>
  <si>
    <t>000413744803</t>
  </si>
  <si>
    <t>000413744804</t>
  </si>
  <si>
    <t>000413744805</t>
  </si>
  <si>
    <t>000413744807</t>
  </si>
  <si>
    <t>000413744808</t>
  </si>
  <si>
    <t>000413744810</t>
  </si>
  <si>
    <t>000413744818</t>
  </si>
  <si>
    <t>000413744857</t>
  </si>
  <si>
    <t>000413744858</t>
  </si>
  <si>
    <t>000413744859</t>
  </si>
  <si>
    <t>000413744862</t>
  </si>
  <si>
    <t>000413744863</t>
  </si>
  <si>
    <t>000413744898</t>
  </si>
  <si>
    <t>000413744902</t>
  </si>
  <si>
    <t>000413744905</t>
  </si>
  <si>
    <t>000413744910</t>
  </si>
  <si>
    <t>000413744917</t>
  </si>
  <si>
    <t>000413744919</t>
  </si>
  <si>
    <t>000413744925</t>
  </si>
  <si>
    <t>000413744930</t>
  </si>
  <si>
    <t>000413744931</t>
  </si>
  <si>
    <t>000413744935</t>
  </si>
  <si>
    <t>000413744939</t>
  </si>
  <si>
    <t>000413744941</t>
  </si>
  <si>
    <t>000413744943</t>
  </si>
  <si>
    <t>000413744949</t>
  </si>
  <si>
    <t>000413744954</t>
  </si>
  <si>
    <t>000413744979</t>
  </si>
  <si>
    <t>000413745020</t>
  </si>
  <si>
    <t>000413745054</t>
  </si>
  <si>
    <t>000413745055</t>
  </si>
  <si>
    <t>000413745096</t>
  </si>
  <si>
    <t>000413745098</t>
  </si>
  <si>
    <t>000413745100</t>
  </si>
  <si>
    <t>000413745104</t>
  </si>
  <si>
    <t>000413745106</t>
  </si>
  <si>
    <t>000413745108</t>
  </si>
  <si>
    <t>000413745117</t>
  </si>
  <si>
    <t>000413745118</t>
  </si>
  <si>
    <t>000413745120</t>
  </si>
  <si>
    <t>000413745121</t>
  </si>
  <si>
    <t>000413745127</t>
  </si>
  <si>
    <t>000413745135</t>
  </si>
  <si>
    <t>000413745136</t>
  </si>
  <si>
    <t>000413745137</t>
  </si>
  <si>
    <t>000413745244</t>
  </si>
  <si>
    <t>000413745246</t>
  </si>
  <si>
    <t>000413745247</t>
  </si>
  <si>
    <t>000413745249</t>
  </si>
  <si>
    <t>000413745250</t>
  </si>
  <si>
    <t>000413745252</t>
  </si>
  <si>
    <t>000413745254</t>
  </si>
  <si>
    <t>000413745256</t>
  </si>
  <si>
    <t>000413745260</t>
  </si>
  <si>
    <t>000413745263</t>
  </si>
  <si>
    <t>000413745264</t>
  </si>
  <si>
    <t>000413745372</t>
  </si>
  <si>
    <t>000413745374</t>
  </si>
  <si>
    <t>000413745382</t>
  </si>
  <si>
    <t>000413745383</t>
  </si>
  <si>
    <t>000413745418</t>
  </si>
  <si>
    <t>000413745460</t>
  </si>
  <si>
    <t>000413745549</t>
  </si>
  <si>
    <t>000413745552</t>
  </si>
  <si>
    <t>000413745553</t>
  </si>
  <si>
    <t>000413745554</t>
  </si>
  <si>
    <t>000413745556</t>
  </si>
  <si>
    <t>000413745557</t>
  </si>
  <si>
    <t>000413745559</t>
  </si>
  <si>
    <t>000413745561</t>
  </si>
  <si>
    <t>000413745562</t>
  </si>
  <si>
    <t>000413745567</t>
  </si>
  <si>
    <t>000413745575</t>
  </si>
  <si>
    <t>000413745614</t>
  </si>
  <si>
    <t>000413745616</t>
  </si>
  <si>
    <t>000413746050</t>
  </si>
  <si>
    <t>000413746051</t>
  </si>
  <si>
    <t>000413746052</t>
  </si>
  <si>
    <t>000413746054</t>
  </si>
  <si>
    <t>000413746114</t>
  </si>
  <si>
    <t>000413746258</t>
  </si>
  <si>
    <t>000413746266</t>
  </si>
  <si>
    <t>000413746269</t>
  </si>
  <si>
    <t>000413746271</t>
  </si>
  <si>
    <t>000413746273</t>
  </si>
  <si>
    <t>000413746274</t>
  </si>
  <si>
    <t>000413746278</t>
  </si>
  <si>
    <t>000413746284</t>
  </si>
  <si>
    <t>000413746287</t>
  </si>
  <si>
    <t>000413746291</t>
  </si>
  <si>
    <t>000413746294</t>
  </si>
  <si>
    <t>000413746297</t>
  </si>
  <si>
    <t>000413746299</t>
  </si>
  <si>
    <t>000413746310</t>
  </si>
  <si>
    <t>000413746346</t>
  </si>
  <si>
    <t>000413746348</t>
  </si>
  <si>
    <t>000413746350</t>
  </si>
  <si>
    <t>000413746351</t>
  </si>
  <si>
    <t>000413746434</t>
  </si>
  <si>
    <t>000413746537</t>
  </si>
  <si>
    <t>000413746631</t>
  </si>
  <si>
    <t>000413746728</t>
  </si>
  <si>
    <t>000413746729</t>
  </si>
  <si>
    <t>000413746733</t>
  </si>
  <si>
    <t>000413746878</t>
  </si>
  <si>
    <t>000413746967</t>
  </si>
  <si>
    <t>000413746995</t>
  </si>
  <si>
    <t>000413746996</t>
  </si>
  <si>
    <t>000413746997</t>
  </si>
  <si>
    <t>000413747044</t>
  </si>
  <si>
    <t>000413747054</t>
  </si>
  <si>
    <t>000413747055</t>
  </si>
  <si>
    <t>000413747058</t>
  </si>
  <si>
    <t>000413747214</t>
  </si>
  <si>
    <t>000413747363</t>
  </si>
  <si>
    <t>000413747372</t>
  </si>
  <si>
    <t>000413747451</t>
  </si>
  <si>
    <t>000413747462</t>
  </si>
  <si>
    <t>000413747463</t>
  </si>
  <si>
    <t>000413747464</t>
  </si>
  <si>
    <t>000413747472</t>
  </si>
  <si>
    <t>000413747523</t>
  </si>
  <si>
    <t>000413747529</t>
  </si>
  <si>
    <t>000413747530</t>
  </si>
  <si>
    <t>000413747535</t>
  </si>
  <si>
    <t>000413747545</t>
  </si>
  <si>
    <t>000413747568</t>
  </si>
  <si>
    <t>000413747662</t>
  </si>
  <si>
    <t>000413747664</t>
  </si>
  <si>
    <t>000413747665</t>
  </si>
  <si>
    <t>000413747667</t>
  </si>
  <si>
    <t>000413747671</t>
  </si>
  <si>
    <t>000413747672</t>
  </si>
  <si>
    <t>000413747673</t>
  </si>
  <si>
    <t>000413747742</t>
  </si>
  <si>
    <t>000413747748</t>
  </si>
  <si>
    <t>000413747758</t>
  </si>
  <si>
    <t>000413747765</t>
  </si>
  <si>
    <t>000413747773</t>
  </si>
  <si>
    <t>000413747793</t>
  </si>
  <si>
    <t>000413747800</t>
  </si>
  <si>
    <t>000413747918</t>
  </si>
  <si>
    <t>000413747919</t>
  </si>
  <si>
    <t>000413747925</t>
  </si>
  <si>
    <t>000413747935</t>
  </si>
  <si>
    <t>000413747971</t>
  </si>
  <si>
    <t>000413747974</t>
  </si>
  <si>
    <t>000413747975</t>
  </si>
  <si>
    <t>000413747980</t>
  </si>
  <si>
    <t>000413747982</t>
  </si>
  <si>
    <t>000413747990</t>
  </si>
  <si>
    <t>000413747991</t>
  </si>
  <si>
    <t>000413748041</t>
  </si>
  <si>
    <t>000413748044</t>
  </si>
  <si>
    <t>000413748050</t>
  </si>
  <si>
    <t>000413748052</t>
  </si>
  <si>
    <t>000413748060</t>
  </si>
  <si>
    <t>000413748064</t>
  </si>
  <si>
    <t>000413748065</t>
  </si>
  <si>
    <t>000413748066</t>
  </si>
  <si>
    <t>000413748067</t>
  </si>
  <si>
    <t>000413748068</t>
  </si>
  <si>
    <t>000413748073</t>
  </si>
  <si>
    <t>000413748104</t>
  </si>
  <si>
    <t>000413748240</t>
  </si>
  <si>
    <t>000413748690</t>
  </si>
  <si>
    <t>000413748835</t>
  </si>
  <si>
    <t>Control</t>
  </si>
  <si>
    <t>000413749321</t>
  </si>
  <si>
    <t>000413749418</t>
  </si>
  <si>
    <t>000413749419</t>
  </si>
  <si>
    <t>000413749423</t>
  </si>
  <si>
    <t>000413749432</t>
  </si>
  <si>
    <t>000413749452</t>
  </si>
  <si>
    <t>000413749501</t>
  </si>
  <si>
    <t>000413749521</t>
  </si>
  <si>
    <t>000413749544</t>
  </si>
  <si>
    <t>000413749545</t>
  </si>
  <si>
    <t>000413749621</t>
  </si>
  <si>
    <t>000413749655</t>
  </si>
  <si>
    <t>000413749656</t>
  </si>
  <si>
    <t>000413749659</t>
  </si>
  <si>
    <t>000413749660</t>
  </si>
  <si>
    <t>000413749662</t>
  </si>
  <si>
    <t>000413749664</t>
  </si>
  <si>
    <t>000413749669</t>
  </si>
  <si>
    <t>000413749670</t>
  </si>
  <si>
    <t>000413749697</t>
  </si>
  <si>
    <t>000413749699</t>
  </si>
  <si>
    <t>000413749710</t>
  </si>
  <si>
    <t>000413749712</t>
  </si>
  <si>
    <t>000413749713</t>
  </si>
  <si>
    <t>000413749754</t>
  </si>
  <si>
    <t>000413749764</t>
  </si>
  <si>
    <t>000413749765</t>
  </si>
  <si>
    <t>000413749767</t>
  </si>
  <si>
    <t>000413749768</t>
  </si>
  <si>
    <t>000413749777</t>
  </si>
  <si>
    <t>000413749781</t>
  </si>
  <si>
    <t>000413749787</t>
  </si>
  <si>
    <t>000413749793</t>
  </si>
  <si>
    <t>000413749809</t>
  </si>
  <si>
    <t>000413749812</t>
  </si>
  <si>
    <t>000413749851</t>
  </si>
  <si>
    <t>000413749864</t>
  </si>
  <si>
    <t>000413749915</t>
  </si>
  <si>
    <t>000413749934</t>
  </si>
  <si>
    <t>000413749935</t>
  </si>
  <si>
    <t>000413749938</t>
  </si>
  <si>
    <t>000413749967</t>
  </si>
  <si>
    <t>000413749968</t>
  </si>
  <si>
    <t>000413749970</t>
  </si>
  <si>
    <t>000413749973</t>
  </si>
  <si>
    <t>000413750009</t>
  </si>
  <si>
    <t>000413750044</t>
  </si>
  <si>
    <t>000413750053</t>
  </si>
  <si>
    <t>000413750054</t>
  </si>
  <si>
    <t>000413750055</t>
  </si>
  <si>
    <t>000413750063</t>
  </si>
  <si>
    <t>000413750068</t>
  </si>
  <si>
    <t>000413750079</t>
  </si>
  <si>
    <t>000413750096</t>
  </si>
  <si>
    <t>000413750098</t>
  </si>
  <si>
    <t>000413750103</t>
  </si>
  <si>
    <t>000413750104</t>
  </si>
  <si>
    <t>000413750105</t>
  </si>
  <si>
    <t>000413750131</t>
  </si>
  <si>
    <t>000413750133</t>
  </si>
  <si>
    <t>000413750134</t>
  </si>
  <si>
    <t>000413750135</t>
  </si>
  <si>
    <t>000413750136</t>
  </si>
  <si>
    <t>000413750140</t>
  </si>
  <si>
    <t>000413750142</t>
  </si>
  <si>
    <t>000413750143</t>
  </si>
  <si>
    <t>000413750147</t>
  </si>
  <si>
    <t>000413750161</t>
  </si>
  <si>
    <t>000413750163</t>
  </si>
  <si>
    <t>000413750174</t>
  </si>
  <si>
    <t>000413750175</t>
  </si>
  <si>
    <t>000413750177</t>
  </si>
  <si>
    <t>000413750178</t>
  </si>
  <si>
    <t>000413750179</t>
  </si>
  <si>
    <t>000413750181</t>
  </si>
  <si>
    <t>000413750268</t>
  </si>
  <si>
    <t>000413750276</t>
  </si>
  <si>
    <t>000413750317</t>
  </si>
  <si>
    <t>000413750320</t>
  </si>
  <si>
    <t>000413750364</t>
  </si>
  <si>
    <t>000413750386</t>
  </si>
  <si>
    <t>000413750394</t>
  </si>
  <si>
    <t>000413750397</t>
  </si>
  <si>
    <t>000413750402</t>
  </si>
  <si>
    <t>000413750403</t>
  </si>
  <si>
    <t>000413750405</t>
  </si>
  <si>
    <t>000413750455</t>
  </si>
  <si>
    <t>000413750462</t>
  </si>
  <si>
    <t>000413750495</t>
  </si>
  <si>
    <t>000413750505</t>
  </si>
  <si>
    <t>000413750521</t>
  </si>
  <si>
    <t>000413750522</t>
  </si>
  <si>
    <t>000413750578</t>
  </si>
  <si>
    <t>000413750607</t>
  </si>
  <si>
    <t>000413750773</t>
  </si>
  <si>
    <t>000413750774</t>
  </si>
  <si>
    <t>000413750784</t>
  </si>
  <si>
    <t>000413750791</t>
  </si>
  <si>
    <t>000413750793</t>
  </si>
  <si>
    <t>000413750795</t>
  </si>
  <si>
    <t>000413750797</t>
  </si>
  <si>
    <t>000413750799</t>
  </si>
  <si>
    <t>000413750800</t>
  </si>
  <si>
    <t>000413750817</t>
  </si>
  <si>
    <t>000413750823</t>
  </si>
  <si>
    <t>000413750828</t>
  </si>
  <si>
    <t>000413750829</t>
  </si>
  <si>
    <t>000413750851</t>
  </si>
  <si>
    <t>000413750910</t>
  </si>
  <si>
    <t>000413750929</t>
  </si>
  <si>
    <t>000413750990</t>
  </si>
  <si>
    <t>000413750991</t>
  </si>
  <si>
    <t>000413751080</t>
  </si>
  <si>
    <t>000413751153</t>
  </si>
  <si>
    <t>000413751201</t>
  </si>
  <si>
    <t>000413751207</t>
  </si>
  <si>
    <t>000413751328</t>
  </si>
  <si>
    <t>000413751329</t>
  </si>
  <si>
    <t>000413751456</t>
  </si>
  <si>
    <t>000413751458</t>
  </si>
  <si>
    <t>000413751459</t>
  </si>
  <si>
    <t>000413751460</t>
  </si>
  <si>
    <t>000413751467</t>
  </si>
  <si>
    <t>000413751468</t>
  </si>
  <si>
    <t>000413751470</t>
  </si>
  <si>
    <t>000413751471</t>
  </si>
  <si>
    <t>000413751475</t>
  </si>
  <si>
    <t>000413751487</t>
  </si>
  <si>
    <t>000413751534</t>
  </si>
  <si>
    <t>000413751539</t>
  </si>
  <si>
    <t>000413751543</t>
  </si>
  <si>
    <t>000413751549</t>
  </si>
  <si>
    <t>000413751550</t>
  </si>
  <si>
    <t>000413751551</t>
  </si>
  <si>
    <t>000413751557</t>
  </si>
  <si>
    <t>000413751559</t>
  </si>
  <si>
    <t>000413751565</t>
  </si>
  <si>
    <t>000413751566</t>
  </si>
  <si>
    <t>000413751569</t>
  </si>
  <si>
    <t>000413751570</t>
  </si>
  <si>
    <t>000413751574</t>
  </si>
  <si>
    <t>000413751575</t>
  </si>
  <si>
    <t>000413751576</t>
  </si>
  <si>
    <t>000413751578</t>
  </si>
  <si>
    <t>000413751582</t>
  </si>
  <si>
    <t>000413751583</t>
  </si>
  <si>
    <t>000413751589</t>
  </si>
  <si>
    <t>000413751740</t>
  </si>
  <si>
    <t>000413751763</t>
  </si>
  <si>
    <t>000413751851</t>
  </si>
  <si>
    <t>000413751872</t>
  </si>
  <si>
    <t>000413751898</t>
  </si>
  <si>
    <t>000413751901</t>
  </si>
  <si>
    <t>000413751943</t>
  </si>
  <si>
    <t>000413751944</t>
  </si>
  <si>
    <t>000413751945</t>
  </si>
  <si>
    <t>000413751946</t>
  </si>
  <si>
    <t>000413751949</t>
  </si>
  <si>
    <t>000413751964</t>
  </si>
  <si>
    <t>000413751969</t>
  </si>
  <si>
    <t>000413751971</t>
  </si>
  <si>
    <t>000413751973</t>
  </si>
  <si>
    <t>000413751978</t>
  </si>
  <si>
    <t>000413751986</t>
  </si>
  <si>
    <t>000413751987</t>
  </si>
  <si>
    <t>000413751991</t>
  </si>
  <si>
    <t>000413751993</t>
  </si>
  <si>
    <t>000413752006</t>
  </si>
  <si>
    <t>000413752014</t>
  </si>
  <si>
    <t>000413752017</t>
  </si>
  <si>
    <t>000413752293</t>
  </si>
  <si>
    <t>000413752295</t>
  </si>
  <si>
    <t>000413752319</t>
  </si>
  <si>
    <t>000413752320</t>
  </si>
  <si>
    <t>000413752321</t>
  </si>
  <si>
    <t>000413752376</t>
  </si>
  <si>
    <t>000413752377</t>
  </si>
  <si>
    <t>000413752378</t>
  </si>
  <si>
    <t>000413752483</t>
  </si>
  <si>
    <t>000413752487</t>
  </si>
  <si>
    <t>000413752677</t>
  </si>
  <si>
    <t>000413752684</t>
  </si>
  <si>
    <t>000413752728</t>
  </si>
  <si>
    <t>000413752746</t>
  </si>
  <si>
    <t>000413752753</t>
  </si>
  <si>
    <t>000413752754</t>
  </si>
  <si>
    <t>000413752756</t>
  </si>
  <si>
    <t>000413752782</t>
  </si>
  <si>
    <t>000413752790</t>
  </si>
  <si>
    <t>000413752791</t>
  </si>
  <si>
    <t>000413752793</t>
  </si>
  <si>
    <t>000413752794</t>
  </si>
  <si>
    <t>000413752795</t>
  </si>
  <si>
    <t>000413752878</t>
  </si>
  <si>
    <t>000413752880</t>
  </si>
  <si>
    <t>000413752893</t>
  </si>
  <si>
    <t>000413752894</t>
  </si>
  <si>
    <t>000413752906</t>
  </si>
  <si>
    <t>000413753023</t>
  </si>
  <si>
    <t>000413753024</t>
  </si>
  <si>
    <t>000413753124</t>
  </si>
  <si>
    <t>000413753246</t>
  </si>
  <si>
    <t>000413753249</t>
  </si>
  <si>
    <t>000413753346</t>
  </si>
  <si>
    <t>000413753436</t>
  </si>
  <si>
    <t>000413753441</t>
  </si>
  <si>
    <t>000413753450</t>
  </si>
  <si>
    <t>000413753451</t>
  </si>
  <si>
    <t>000413753452</t>
  </si>
  <si>
    <t>000413753510</t>
  </si>
  <si>
    <t>000413753522</t>
  </si>
  <si>
    <t>000413753692</t>
  </si>
  <si>
    <t>000413753694</t>
  </si>
  <si>
    <t>000413753695</t>
  </si>
  <si>
    <t>000413753708</t>
  </si>
  <si>
    <t>000413753725</t>
  </si>
  <si>
    <t>000413753727</t>
  </si>
  <si>
    <t>000413753728</t>
  </si>
  <si>
    <t>000413753812</t>
  </si>
  <si>
    <t>000413753843</t>
  </si>
  <si>
    <t>000413753848</t>
  </si>
  <si>
    <t>000413753855</t>
  </si>
  <si>
    <t>000413753858</t>
  </si>
  <si>
    <t>000413753919</t>
  </si>
  <si>
    <t>000413754042</t>
  </si>
  <si>
    <t>000413754043</t>
  </si>
  <si>
    <t>000413754059</t>
  </si>
  <si>
    <t>000413754061</t>
  </si>
  <si>
    <t>000413754071</t>
  </si>
  <si>
    <t>000413754074</t>
  </si>
  <si>
    <t>000413754076</t>
  </si>
  <si>
    <t>000413754079</t>
  </si>
  <si>
    <t>000413754085</t>
  </si>
  <si>
    <t>000413754087</t>
  </si>
  <si>
    <t>000413754090</t>
  </si>
  <si>
    <t>000413754093</t>
  </si>
  <si>
    <t>000413754094</t>
  </si>
  <si>
    <t>000413754095</t>
  </si>
  <si>
    <t>000413754191</t>
  </si>
  <si>
    <t>000413754192</t>
  </si>
  <si>
    <t>000413754193</t>
  </si>
  <si>
    <t>000413754194</t>
  </si>
  <si>
    <t>000413754195</t>
  </si>
  <si>
    <t>000413754206</t>
  </si>
  <si>
    <t>000413754207</t>
  </si>
  <si>
    <t>000413754208</t>
  </si>
  <si>
    <t>000413754222</t>
  </si>
  <si>
    <t>000413754224</t>
  </si>
  <si>
    <t>000413754274</t>
  </si>
  <si>
    <t>000413754275</t>
  </si>
  <si>
    <t>000413754276</t>
  </si>
  <si>
    <t>000413754277</t>
  </si>
  <si>
    <t>000413754278</t>
  </si>
  <si>
    <t>000413754286</t>
  </si>
  <si>
    <t>000413754287</t>
  </si>
  <si>
    <t>000413754288</t>
  </si>
  <si>
    <t>000413754289</t>
  </si>
  <si>
    <t>000413754302</t>
  </si>
  <si>
    <t>000413754304</t>
  </si>
  <si>
    <t>000413754313</t>
  </si>
  <si>
    <t>000413754322</t>
  </si>
  <si>
    <t>000413754324</t>
  </si>
  <si>
    <t>000413754349</t>
  </si>
  <si>
    <t>000413754352</t>
  </si>
  <si>
    <t>000413754366</t>
  </si>
  <si>
    <t>000413754384</t>
  </si>
  <si>
    <t>000413754390</t>
  </si>
  <si>
    <t>000413754391</t>
  </si>
  <si>
    <t>000413754395</t>
  </si>
  <si>
    <t>000413754397</t>
  </si>
  <si>
    <t>000413754427</t>
  </si>
  <si>
    <t>000413754430</t>
  </si>
  <si>
    <t>000413754436</t>
  </si>
  <si>
    <t>000413754438</t>
  </si>
  <si>
    <t>000413754443</t>
  </si>
  <si>
    <t>000413754451</t>
  </si>
  <si>
    <t>000413754456</t>
  </si>
  <si>
    <t>000413754460</t>
  </si>
  <si>
    <t>000413754464</t>
  </si>
  <si>
    <t>000413754472</t>
  </si>
  <si>
    <t>000413754478</t>
  </si>
  <si>
    <t>000413754479</t>
  </si>
  <si>
    <t>000413754481</t>
  </si>
  <si>
    <t>000413754487</t>
  </si>
  <si>
    <t>000413754495</t>
  </si>
  <si>
    <t>000413754614</t>
  </si>
  <si>
    <t>000413754623</t>
  </si>
  <si>
    <t>000413754628</t>
  </si>
  <si>
    <t>000413754630</t>
  </si>
  <si>
    <t>000413754637</t>
  </si>
  <si>
    <t>000413754638</t>
  </si>
  <si>
    <t>000413754640</t>
  </si>
  <si>
    <t>000413754643</t>
  </si>
  <si>
    <t>000413754647</t>
  </si>
  <si>
    <t>000413754658</t>
  </si>
  <si>
    <t>000413754659</t>
  </si>
  <si>
    <t>000413754663</t>
  </si>
  <si>
    <t>000413754664</t>
  </si>
  <si>
    <t>000413754667</t>
  </si>
  <si>
    <t>000413754669</t>
  </si>
  <si>
    <t>000413754671</t>
  </si>
  <si>
    <t>000413754675</t>
  </si>
  <si>
    <t>000413754680</t>
  </si>
  <si>
    <t>000413754682</t>
  </si>
  <si>
    <t>000413754683</t>
  </si>
  <si>
    <t>000413754774</t>
  </si>
  <si>
    <t>000413754775</t>
  </si>
  <si>
    <t>000413754777</t>
  </si>
  <si>
    <t>000413754778</t>
  </si>
  <si>
    <t>000413754780</t>
  </si>
  <si>
    <t>000413754790</t>
  </si>
  <si>
    <t>000413754792</t>
  </si>
  <si>
    <t>000413754793</t>
  </si>
  <si>
    <t>000413754795</t>
  </si>
  <si>
    <t>000413754796</t>
  </si>
  <si>
    <t>000413754797</t>
  </si>
  <si>
    <t>000413754805</t>
  </si>
  <si>
    <t>000413754807</t>
  </si>
  <si>
    <t>000413754808</t>
  </si>
  <si>
    <t>000413754810</t>
  </si>
  <si>
    <t>000413754812</t>
  </si>
  <si>
    <t>000413754826</t>
  </si>
  <si>
    <t>000413754855</t>
  </si>
  <si>
    <t>000413754859</t>
  </si>
  <si>
    <t>000413754875</t>
  </si>
  <si>
    <t>000413754878</t>
  </si>
  <si>
    <t>000413754881</t>
  </si>
  <si>
    <t>000413754889</t>
  </si>
  <si>
    <t>000413754890</t>
  </si>
  <si>
    <t>000413754909</t>
  </si>
  <si>
    <t>000413755048</t>
  </si>
  <si>
    <t>000413755113</t>
  </si>
  <si>
    <t>000413755119</t>
  </si>
  <si>
    <t>000413755120</t>
  </si>
  <si>
    <t>000413755178</t>
  </si>
  <si>
    <t>000413755183</t>
  </si>
  <si>
    <t>000413755213</t>
  </si>
  <si>
    <t>000413755219</t>
  </si>
  <si>
    <t>000413755234</t>
  </si>
  <si>
    <t>000413755235</t>
  </si>
  <si>
    <t>000413755259</t>
  </si>
  <si>
    <t>000413755266</t>
  </si>
  <si>
    <t>000413755269</t>
  </si>
  <si>
    <t>000413755273</t>
  </si>
  <si>
    <t>000413755299</t>
  </si>
  <si>
    <t>000413755300</t>
  </si>
  <si>
    <t>000413755301</t>
  </si>
  <si>
    <t>000413755303</t>
  </si>
  <si>
    <t>000413755331</t>
  </si>
  <si>
    <t>000413755336</t>
  </si>
  <si>
    <t>000413755366</t>
  </si>
  <si>
    <t>000413755374</t>
  </si>
  <si>
    <t>000413755389</t>
  </si>
  <si>
    <t>000413755422</t>
  </si>
  <si>
    <t>000413755455</t>
  </si>
  <si>
    <t>000413755457</t>
  </si>
  <si>
    <t>000413755501</t>
  </si>
  <si>
    <t>000413755530</t>
  </si>
  <si>
    <t>000413755628</t>
  </si>
  <si>
    <t>000413755666</t>
  </si>
  <si>
    <t>000413755900</t>
  </si>
  <si>
    <t>000413755901</t>
  </si>
  <si>
    <t>000413755913</t>
  </si>
  <si>
    <t>000413755916</t>
  </si>
  <si>
    <t>000413755918</t>
  </si>
  <si>
    <t>000413755921</t>
  </si>
  <si>
    <t>000413755943</t>
  </si>
  <si>
    <t>000413755944</t>
  </si>
  <si>
    <t>000413755948</t>
  </si>
  <si>
    <t>000413756017</t>
  </si>
  <si>
    <t>000413756020</t>
  </si>
  <si>
    <t>000413756021</t>
  </si>
  <si>
    <t>000413756036</t>
  </si>
  <si>
    <t>000413756093</t>
  </si>
  <si>
    <t>000413756140</t>
  </si>
  <si>
    <t>000413756142</t>
  </si>
  <si>
    <t>000413756162</t>
  </si>
  <si>
    <t>000413756177</t>
  </si>
  <si>
    <t>000413756195</t>
  </si>
  <si>
    <t>000413756199</t>
  </si>
  <si>
    <t>000413756243</t>
  </si>
  <si>
    <t>000413756395</t>
  </si>
  <si>
    <t>000413756396</t>
  </si>
  <si>
    <t>000413756397</t>
  </si>
  <si>
    <t>000413756425</t>
  </si>
  <si>
    <t>000413756523</t>
  </si>
  <si>
    <t>000413756528</t>
  </si>
  <si>
    <t>000413756535</t>
  </si>
  <si>
    <t>000413756537</t>
  </si>
  <si>
    <t>000413756541</t>
  </si>
  <si>
    <t>000413756544</t>
  </si>
  <si>
    <t>000413756546</t>
  </si>
  <si>
    <t>000413756547</t>
  </si>
  <si>
    <t>000413756561</t>
  </si>
  <si>
    <t>000413756562</t>
  </si>
  <si>
    <t>000413756565</t>
  </si>
  <si>
    <t>000413756803</t>
  </si>
  <si>
    <t>000413756808</t>
  </si>
  <si>
    <t>000413756809</t>
  </si>
  <si>
    <t>000413756831</t>
  </si>
  <si>
    <t>000413757185</t>
  </si>
  <si>
    <t>000413757230</t>
  </si>
  <si>
    <t>000413757259</t>
  </si>
  <si>
    <t>000413757260</t>
  </si>
  <si>
    <t>000413757322</t>
  </si>
  <si>
    <t>000413757325</t>
  </si>
  <si>
    <t>000413757335</t>
  </si>
  <si>
    <t>000413757336</t>
  </si>
  <si>
    <t>000413757339</t>
  </si>
  <si>
    <t>000413757344</t>
  </si>
  <si>
    <t>000413757375</t>
  </si>
  <si>
    <t>000413757411</t>
  </si>
  <si>
    <t>000413757421</t>
  </si>
  <si>
    <t>000413757542</t>
  </si>
  <si>
    <t>000413757546</t>
  </si>
  <si>
    <t>000413757548</t>
  </si>
  <si>
    <t>000413757553</t>
  </si>
  <si>
    <t>000413757611</t>
  </si>
  <si>
    <t>000413757622</t>
  </si>
  <si>
    <t>000413757627</t>
  </si>
  <si>
    <t>000413757629</t>
  </si>
  <si>
    <t>000413757630</t>
  </si>
  <si>
    <t>000413757634</t>
  </si>
  <si>
    <t>000413757636</t>
  </si>
  <si>
    <t>000413757647</t>
  </si>
  <si>
    <t>000413757665</t>
  </si>
  <si>
    <t>000413757686</t>
  </si>
  <si>
    <t>000413757688</t>
  </si>
  <si>
    <t>000413757750</t>
  </si>
  <si>
    <t>000413757761</t>
  </si>
  <si>
    <t>000413757767</t>
  </si>
  <si>
    <t>000413757776</t>
  </si>
  <si>
    <t>000413757778</t>
  </si>
  <si>
    <t>000413757779</t>
  </si>
  <si>
    <t>000413757780</t>
  </si>
  <si>
    <t>000413757792</t>
  </si>
  <si>
    <t>000413757799</t>
  </si>
  <si>
    <t>000413757800</t>
  </si>
  <si>
    <t>000413757801</t>
  </si>
  <si>
    <t>000413757803</t>
  </si>
  <si>
    <t>000413757806</t>
  </si>
  <si>
    <t>000413757808</t>
  </si>
  <si>
    <t>000413757809</t>
  </si>
  <si>
    <t>000413757811</t>
  </si>
  <si>
    <t>000413757813</t>
  </si>
  <si>
    <t>000413757821</t>
  </si>
  <si>
    <t>000413757822</t>
  </si>
  <si>
    <t>000413757832</t>
  </si>
  <si>
    <t>000413757835</t>
  </si>
  <si>
    <t>000413757846</t>
  </si>
  <si>
    <t>000413757847</t>
  </si>
  <si>
    <t>000413757999</t>
  </si>
  <si>
    <t>000413758006</t>
  </si>
  <si>
    <t>000413758024</t>
  </si>
  <si>
    <t>000413758031</t>
  </si>
  <si>
    <t>000413758085</t>
  </si>
  <si>
    <t>000413758130</t>
  </si>
  <si>
    <t>000413758133</t>
  </si>
  <si>
    <t>000413758363</t>
  </si>
  <si>
    <t>000413758386</t>
  </si>
  <si>
    <t>000413758434</t>
  </si>
  <si>
    <t>000413758449</t>
  </si>
  <si>
    <t>000413758516</t>
  </si>
  <si>
    <t>000413758523</t>
  </si>
  <si>
    <t>000413758524</t>
  </si>
  <si>
    <t>000413758525</t>
  </si>
  <si>
    <t>000413758526</t>
  </si>
  <si>
    <t>000413758527</t>
  </si>
  <si>
    <t>000413758531</t>
  </si>
  <si>
    <t>000413758534</t>
  </si>
  <si>
    <t>000413758537</t>
  </si>
  <si>
    <t>000413758538</t>
  </si>
  <si>
    <t>000413758539</t>
  </si>
  <si>
    <t>000413758543</t>
  </si>
  <si>
    <t>000413758544</t>
  </si>
  <si>
    <t>000413758549</t>
  </si>
  <si>
    <t>000413758550</t>
  </si>
  <si>
    <t>000413758560</t>
  </si>
  <si>
    <t>000413758574</t>
  </si>
  <si>
    <t>000413758618</t>
  </si>
  <si>
    <t>000413758619</t>
  </si>
  <si>
    <t>000413758620</t>
  </si>
  <si>
    <t>000413758621</t>
  </si>
  <si>
    <t>000413758623</t>
  </si>
  <si>
    <t>000413758625</t>
  </si>
  <si>
    <t>000413758626</t>
  </si>
  <si>
    <t>000413758629</t>
  </si>
  <si>
    <t>000413758631</t>
  </si>
  <si>
    <t>000413758632</t>
  </si>
  <si>
    <t>000413758633</t>
  </si>
  <si>
    <t>000413758634</t>
  </si>
  <si>
    <t>000413758635</t>
  </si>
  <si>
    <t>000413758637</t>
  </si>
  <si>
    <t>000413758639</t>
  </si>
  <si>
    <t>000413758640</t>
  </si>
  <si>
    <t>000413758641</t>
  </si>
  <si>
    <t>000413758642</t>
  </si>
  <si>
    <t>000413758643</t>
  </si>
  <si>
    <t>000413758646</t>
  </si>
  <si>
    <t>000413758647</t>
  </si>
  <si>
    <t>000413758648</t>
  </si>
  <si>
    <t>000413758649</t>
  </si>
  <si>
    <t>000413758651</t>
  </si>
  <si>
    <t>000413758655</t>
  </si>
  <si>
    <t>000413758658</t>
  </si>
  <si>
    <t>000413758659</t>
  </si>
  <si>
    <t>000413758660</t>
  </si>
  <si>
    <t>000413758661</t>
  </si>
  <si>
    <t>000413758662</t>
  </si>
  <si>
    <t>000413758663</t>
  </si>
  <si>
    <t>000413758664</t>
  </si>
  <si>
    <t>000413758666</t>
  </si>
  <si>
    <t>000413758667</t>
  </si>
  <si>
    <t>000413758742</t>
  </si>
  <si>
    <t>000413758748</t>
  </si>
  <si>
    <t>000413758899</t>
  </si>
  <si>
    <t>000413758903</t>
  </si>
  <si>
    <t>000413758942</t>
  </si>
  <si>
    <t>000413759064</t>
  </si>
  <si>
    <t>000413759194</t>
  </si>
  <si>
    <t>000413759196</t>
  </si>
  <si>
    <t>000413759302</t>
  </si>
  <si>
    <t>000413759305</t>
  </si>
  <si>
    <t>000413759401</t>
  </si>
  <si>
    <t>000413759404</t>
  </si>
  <si>
    <t>000413759405</t>
  </si>
  <si>
    <t>000413759555</t>
  </si>
  <si>
    <t>000413759556</t>
  </si>
  <si>
    <t>000413759563</t>
  </si>
  <si>
    <t>000413759564</t>
  </si>
  <si>
    <t>000413759565</t>
  </si>
  <si>
    <t>000413759567</t>
  </si>
  <si>
    <t>000413759575</t>
  </si>
  <si>
    <t>000413759581</t>
  </si>
  <si>
    <t>000413759597</t>
  </si>
  <si>
    <t>000413759604</t>
  </si>
  <si>
    <t>000413759631</t>
  </si>
  <si>
    <t>000413759632</t>
  </si>
  <si>
    <t>000413759650</t>
  </si>
  <si>
    <t>000413759651</t>
  </si>
  <si>
    <t>000413759653</t>
  </si>
  <si>
    <t>000413759654</t>
  </si>
  <si>
    <t>000413759655</t>
  </si>
  <si>
    <t>000413759658</t>
  </si>
  <si>
    <t>000413759659</t>
  </si>
  <si>
    <t>000413759676</t>
  </si>
  <si>
    <t>000413759729</t>
  </si>
  <si>
    <t>000413759731</t>
  </si>
  <si>
    <t>000413759732</t>
  </si>
  <si>
    <t>000413759735</t>
  </si>
  <si>
    <t>000413759737</t>
  </si>
  <si>
    <t>000413759741</t>
  </si>
  <si>
    <t>000413759742</t>
  </si>
  <si>
    <t>000413759981</t>
  </si>
  <si>
    <t>000413759985</t>
  </si>
  <si>
    <t>000413759987</t>
  </si>
  <si>
    <t>000413759988</t>
  </si>
  <si>
    <t>000413759989</t>
  </si>
  <si>
    <t>000413759995</t>
  </si>
  <si>
    <t>000413759996</t>
  </si>
  <si>
    <t>000413759997</t>
  </si>
  <si>
    <t>000413760031</t>
  </si>
  <si>
    <t>000413760039</t>
  </si>
  <si>
    <t>000413760046</t>
  </si>
  <si>
    <t>000413760104</t>
  </si>
  <si>
    <t>000413760105</t>
  </si>
  <si>
    <t>000413760106</t>
  </si>
  <si>
    <t>000413760107</t>
  </si>
  <si>
    <t>000413760109</t>
  </si>
  <si>
    <t>000413760208</t>
  </si>
  <si>
    <t>000413760214</t>
  </si>
  <si>
    <t>000413760223</t>
  </si>
  <si>
    <t>000413760227</t>
  </si>
  <si>
    <t>000413760286</t>
  </si>
  <si>
    <t>000413760287</t>
  </si>
  <si>
    <t>000413760293</t>
  </si>
  <si>
    <t>000413760303</t>
  </si>
  <si>
    <t>000413760304</t>
  </si>
  <si>
    <t>000413760414</t>
  </si>
  <si>
    <t>000413760642</t>
  </si>
  <si>
    <t>000413760643</t>
  </si>
  <si>
    <t>000413760650</t>
  </si>
  <si>
    <t>000413760651</t>
  </si>
  <si>
    <t>000413760702</t>
  </si>
  <si>
    <t>000413760704</t>
  </si>
  <si>
    <t>000413760706</t>
  </si>
  <si>
    <t>000413760707</t>
  </si>
  <si>
    <t>000413760708</t>
  </si>
  <si>
    <t>000413760710</t>
  </si>
  <si>
    <t>000413760713</t>
  </si>
  <si>
    <t>000413760717</t>
  </si>
  <si>
    <t>000413760724</t>
  </si>
  <si>
    <t>000413760725</t>
  </si>
  <si>
    <t>000413760726</t>
  </si>
  <si>
    <t>000413760731</t>
  </si>
  <si>
    <t>000413760732</t>
  </si>
  <si>
    <t>000413760734</t>
  </si>
  <si>
    <t>000413760735</t>
  </si>
  <si>
    <t>000413760752</t>
  </si>
  <si>
    <t>000413760753</t>
  </si>
  <si>
    <t>000413760754</t>
  </si>
  <si>
    <t>000413760755</t>
  </si>
  <si>
    <t>000413760756</t>
  </si>
  <si>
    <t>000413760757</t>
  </si>
  <si>
    <t>000413760760</t>
  </si>
  <si>
    <t>000413760895</t>
  </si>
  <si>
    <t>000413760917</t>
  </si>
  <si>
    <t>000413760923</t>
  </si>
  <si>
    <t>000413760926</t>
  </si>
  <si>
    <t>000413760968</t>
  </si>
  <si>
    <t>000413760970</t>
  </si>
  <si>
    <t>000413761260</t>
  </si>
  <si>
    <t>000413761261</t>
  </si>
  <si>
    <t>000413761276</t>
  </si>
  <si>
    <t>000413761278</t>
  </si>
  <si>
    <t>000413761279</t>
  </si>
  <si>
    <t>000413761280</t>
  </si>
  <si>
    <t>000413761281</t>
  </si>
  <si>
    <t>000413761286</t>
  </si>
  <si>
    <t>000413761288</t>
  </si>
  <si>
    <t>000413761289</t>
  </si>
  <si>
    <t>000413761291</t>
  </si>
  <si>
    <t>000413761293</t>
  </si>
  <si>
    <t>000413761294</t>
  </si>
  <si>
    <t>000413761295</t>
  </si>
  <si>
    <t>000413761301</t>
  </si>
  <si>
    <t>000413761302</t>
  </si>
  <si>
    <t>000413761303</t>
  </si>
  <si>
    <t>000413761306</t>
  </si>
  <si>
    <t>000413761309</t>
  </si>
  <si>
    <t>000413761312</t>
  </si>
  <si>
    <t>000413761320</t>
  </si>
  <si>
    <t>000413761339</t>
  </si>
  <si>
    <t>000413761373</t>
  </si>
  <si>
    <t>000413761375</t>
  </si>
  <si>
    <t>000413761381</t>
  </si>
  <si>
    <t>000413761383</t>
  </si>
  <si>
    <t>000413761564</t>
  </si>
  <si>
    <t>000413761567</t>
  </si>
  <si>
    <t>000413761569</t>
  </si>
  <si>
    <t>000413761570</t>
  </si>
  <si>
    <t>000413761606</t>
  </si>
  <si>
    <t>000413761609</t>
  </si>
  <si>
    <t>000413761611</t>
  </si>
  <si>
    <t>000413761612</t>
  </si>
  <si>
    <t>000413761614</t>
  </si>
  <si>
    <t>000413761616</t>
  </si>
  <si>
    <t>000413761654</t>
  </si>
  <si>
    <t>000413761694</t>
  </si>
  <si>
    <t>000413761703</t>
  </si>
  <si>
    <t>000413761708</t>
  </si>
  <si>
    <t>000413761772</t>
  </si>
  <si>
    <t>000413761774</t>
  </si>
  <si>
    <t>000413761775</t>
  </si>
  <si>
    <t>000413761777</t>
  </si>
  <si>
    <t>000413761778</t>
  </si>
  <si>
    <t>000413761782</t>
  </si>
  <si>
    <t>000413761783</t>
  </si>
  <si>
    <t>000413761787</t>
  </si>
  <si>
    <t>000413761790</t>
  </si>
  <si>
    <t>000413761802</t>
  </si>
  <si>
    <t>000413761828</t>
  </si>
  <si>
    <t>000413761982</t>
  </si>
  <si>
    <t>000413762021</t>
  </si>
  <si>
    <t>000413762022</t>
  </si>
  <si>
    <t>000413762023</t>
  </si>
  <si>
    <t>000413762027</t>
  </si>
  <si>
    <t>000413762051</t>
  </si>
  <si>
    <t>000413762052</t>
  </si>
  <si>
    <t>000413762112</t>
  </si>
  <si>
    <t>000413762247</t>
  </si>
  <si>
    <t>000413762249</t>
  </si>
  <si>
    <t>000413762250</t>
  </si>
  <si>
    <t>000413762278</t>
  </si>
  <si>
    <t>000413762285</t>
  </si>
  <si>
    <t>000413762434</t>
  </si>
  <si>
    <t>000413762435</t>
  </si>
  <si>
    <t>000413762465</t>
  </si>
  <si>
    <t>000413762546</t>
  </si>
  <si>
    <t>000413762558</t>
  </si>
  <si>
    <t>000413762564</t>
  </si>
  <si>
    <t>000413762565</t>
  </si>
  <si>
    <t>000413762566</t>
  </si>
  <si>
    <t>000413762567</t>
  </si>
  <si>
    <t>000413762634</t>
  </si>
  <si>
    <t>000413762641</t>
  </si>
  <si>
    <t>000413762690</t>
  </si>
  <si>
    <t>000413762702</t>
  </si>
  <si>
    <t>000413762710</t>
  </si>
  <si>
    <t>000413762742</t>
  </si>
  <si>
    <t>000413762777</t>
  </si>
  <si>
    <t>000413762781</t>
  </si>
  <si>
    <t>000413762793</t>
  </si>
  <si>
    <t>000413762796</t>
  </si>
  <si>
    <t>000413762869</t>
  </si>
  <si>
    <t>000413762875</t>
  </si>
  <si>
    <t>000413762894</t>
  </si>
  <si>
    <t>000413762895</t>
  </si>
  <si>
    <t>000413762896</t>
  </si>
  <si>
    <t>000413762897</t>
  </si>
  <si>
    <t>000413762898</t>
  </si>
  <si>
    <t>000413762902</t>
  </si>
  <si>
    <t>000413762903</t>
  </si>
  <si>
    <t>000413762905</t>
  </si>
  <si>
    <t>000413762907</t>
  </si>
  <si>
    <t>000413762908</t>
  </si>
  <si>
    <t>000413762979</t>
  </si>
  <si>
    <t>000413762981</t>
  </si>
  <si>
    <t>000413763081</t>
  </si>
  <si>
    <t>000413763104</t>
  </si>
  <si>
    <t>000413763108</t>
  </si>
  <si>
    <t>000413763111</t>
  </si>
  <si>
    <t>000413763113</t>
  </si>
  <si>
    <t>000413763117</t>
  </si>
  <si>
    <t>000413763118</t>
  </si>
  <si>
    <t>000413763121</t>
  </si>
  <si>
    <t>000413763122</t>
  </si>
  <si>
    <t>000413763124</t>
  </si>
  <si>
    <t>000413763125</t>
  </si>
  <si>
    <t>000413763126</t>
  </si>
  <si>
    <t>000413763127</t>
  </si>
  <si>
    <t>000413763179</t>
  </si>
  <si>
    <t>000413763214</t>
  </si>
  <si>
    <t>000413763220</t>
  </si>
  <si>
    <t>000413763223</t>
  </si>
  <si>
    <t>000413763265</t>
  </si>
  <si>
    <t>000413763270</t>
  </si>
  <si>
    <t>000413763276</t>
  </si>
  <si>
    <t>000413763278</t>
  </si>
  <si>
    <t>000413763281</t>
  </si>
  <si>
    <t>000413763323</t>
  </si>
  <si>
    <t>000413763324</t>
  </si>
  <si>
    <t>000413763327</t>
  </si>
  <si>
    <t>000413763335</t>
  </si>
  <si>
    <t>000413763339</t>
  </si>
  <si>
    <t>000413763344</t>
  </si>
  <si>
    <t>000413763407</t>
  </si>
  <si>
    <t>000413763418</t>
  </si>
  <si>
    <t>000413763421</t>
  </si>
  <si>
    <t>000413763424</t>
  </si>
  <si>
    <t>000413763426</t>
  </si>
  <si>
    <t>000413763501</t>
  </si>
  <si>
    <t>000413763502</t>
  </si>
  <si>
    <t>000413763504</t>
  </si>
  <si>
    <t>000413763516</t>
  </si>
  <si>
    <t>000413763525</t>
  </si>
  <si>
    <t>000413763526</t>
  </si>
  <si>
    <t>000413763592</t>
  </si>
  <si>
    <t>000413763594</t>
  </si>
  <si>
    <t>000413763600</t>
  </si>
  <si>
    <t>000413763607</t>
  </si>
  <si>
    <t>000413763613</t>
  </si>
  <si>
    <t>000413763615</t>
  </si>
  <si>
    <t>000413763617</t>
  </si>
  <si>
    <t>000413763686</t>
  </si>
  <si>
    <t>000413763722</t>
  </si>
  <si>
    <t>000413763757</t>
  </si>
  <si>
    <t>000413763762</t>
  </si>
  <si>
    <t>000413763772</t>
  </si>
  <si>
    <t>000413763778</t>
  </si>
  <si>
    <t>000413763779</t>
  </si>
  <si>
    <t>000413763780</t>
  </si>
  <si>
    <t>000413763793</t>
  </si>
  <si>
    <t>000413763794</t>
  </si>
  <si>
    <t>000413763797</t>
  </si>
  <si>
    <t>000413763798</t>
  </si>
  <si>
    <t>000413763800</t>
  </si>
  <si>
    <t>000413763801</t>
  </si>
  <si>
    <t>000413763811</t>
  </si>
  <si>
    <t>000413763813</t>
  </si>
  <si>
    <t>000413763850</t>
  </si>
  <si>
    <t>000413763856</t>
  </si>
  <si>
    <t>000413763857</t>
  </si>
  <si>
    <t>000413763888</t>
  </si>
  <si>
    <t>000413763903</t>
  </si>
  <si>
    <t>000413764124</t>
  </si>
  <si>
    <t>000413764125</t>
  </si>
  <si>
    <t>000413764227</t>
  </si>
  <si>
    <t>000413764238</t>
  </si>
  <si>
    <t>000413764257</t>
  </si>
  <si>
    <t>000413764272</t>
  </si>
  <si>
    <t>000413764275</t>
  </si>
  <si>
    <t>000413764293</t>
  </si>
  <si>
    <t>000413764303</t>
  </si>
  <si>
    <t>000413764323</t>
  </si>
  <si>
    <t>000413764325</t>
  </si>
  <si>
    <t>000413764334</t>
  </si>
  <si>
    <t>000413764335</t>
  </si>
  <si>
    <t>000413764355</t>
  </si>
  <si>
    <t>000413764356</t>
  </si>
  <si>
    <t>000413764375</t>
  </si>
  <si>
    <t>000413764403</t>
  </si>
  <si>
    <t>000413764408</t>
  </si>
  <si>
    <t>000413764409</t>
  </si>
  <si>
    <t>000413764442</t>
  </si>
  <si>
    <t>000413764454</t>
  </si>
  <si>
    <t>000413764457</t>
  </si>
  <si>
    <t>000413764460</t>
  </si>
  <si>
    <t>000413764563</t>
  </si>
  <si>
    <t>000413764567</t>
  </si>
  <si>
    <t>000413764583</t>
  </si>
  <si>
    <t>000413764639</t>
  </si>
  <si>
    <t>000413764661</t>
  </si>
  <si>
    <t>000413764678</t>
  </si>
  <si>
    <t>000413764679</t>
  </si>
  <si>
    <t>000413764819</t>
  </si>
  <si>
    <t>000413764828</t>
  </si>
  <si>
    <t>000413764829</t>
  </si>
  <si>
    <t>000413764889</t>
  </si>
  <si>
    <t>000413764980</t>
  </si>
  <si>
    <t>000413764981</t>
  </si>
  <si>
    <t>000413764984</t>
  </si>
  <si>
    <t>000413765051</t>
  </si>
  <si>
    <t>000413765057</t>
  </si>
  <si>
    <t>000413765077</t>
  </si>
  <si>
    <t>000413765078</t>
  </si>
  <si>
    <t>000413765079</t>
  </si>
  <si>
    <t>000413765096</t>
  </si>
  <si>
    <t>000413765128</t>
  </si>
  <si>
    <t>000413765129</t>
  </si>
  <si>
    <t>000413765239</t>
  </si>
  <si>
    <t>000413765240</t>
  </si>
  <si>
    <t>000413765241</t>
  </si>
  <si>
    <t>000413765244</t>
  </si>
  <si>
    <t>000413765247</t>
  </si>
  <si>
    <t>000413765363</t>
  </si>
  <si>
    <t>000413765364</t>
  </si>
  <si>
    <t>000413765426</t>
  </si>
  <si>
    <t>000413765478</t>
  </si>
  <si>
    <t>000413765479</t>
  </si>
  <si>
    <t>000413765480</t>
  </si>
  <si>
    <t>000413765483</t>
  </si>
  <si>
    <t>000413765492</t>
  </si>
  <si>
    <t>000413765504</t>
  </si>
  <si>
    <t>000413765505</t>
  </si>
  <si>
    <t>000413765508</t>
  </si>
  <si>
    <t>000413765652</t>
  </si>
  <si>
    <t>000413765654</t>
  </si>
  <si>
    <t>000413765655</t>
  </si>
  <si>
    <t>000413765723</t>
  </si>
  <si>
    <t>000413765786</t>
  </si>
  <si>
    <t>000413765802</t>
  </si>
  <si>
    <t>000413765815</t>
  </si>
  <si>
    <t>000413765818</t>
  </si>
  <si>
    <t>000413765821</t>
  </si>
  <si>
    <t>000413765953</t>
  </si>
  <si>
    <t>000413765959</t>
  </si>
  <si>
    <t>000413765983</t>
  </si>
  <si>
    <t>000413765995</t>
  </si>
  <si>
    <t>000413765996</t>
  </si>
  <si>
    <t>000413766002</t>
  </si>
  <si>
    <t>000413766008</t>
  </si>
  <si>
    <t>000413766016</t>
  </si>
  <si>
    <t>000413766043</t>
  </si>
  <si>
    <t>000413766102</t>
  </si>
  <si>
    <t>000413766204</t>
  </si>
  <si>
    <t>000413766298</t>
  </si>
  <si>
    <t>000413766302</t>
  </si>
  <si>
    <t>000413766303</t>
  </si>
  <si>
    <t>000413766317</t>
  </si>
  <si>
    <t>000413766320</t>
  </si>
  <si>
    <t>000413766323</t>
  </si>
  <si>
    <t>000413766325</t>
  </si>
  <si>
    <t>000413766338</t>
  </si>
  <si>
    <t>000413766360</t>
  </si>
  <si>
    <t>000413766401</t>
  </si>
  <si>
    <t>000413766402</t>
  </si>
  <si>
    <t>000413766404</t>
  </si>
  <si>
    <t>000413766405</t>
  </si>
  <si>
    <t>000413766410</t>
  </si>
  <si>
    <t>000413766433</t>
  </si>
  <si>
    <t>000413766437</t>
  </si>
  <si>
    <t>000413766440</t>
  </si>
  <si>
    <t>000413766455</t>
  </si>
  <si>
    <t>000413766499</t>
  </si>
  <si>
    <t>000413766514</t>
  </si>
  <si>
    <t>000413766532</t>
  </si>
  <si>
    <t>000413766567</t>
  </si>
  <si>
    <t>000413766571</t>
  </si>
  <si>
    <t>000413766575</t>
  </si>
  <si>
    <t>000413766577</t>
  </si>
  <si>
    <t>000413766725</t>
  </si>
  <si>
    <t>000413766728</t>
  </si>
  <si>
    <t>000413766835</t>
  </si>
  <si>
    <t>000413766839</t>
  </si>
  <si>
    <t>000413766840</t>
  </si>
  <si>
    <t>000413766841</t>
  </si>
  <si>
    <t>000413766845</t>
  </si>
  <si>
    <t>000413766850</t>
  </si>
  <si>
    <t>000413766851</t>
  </si>
  <si>
    <t>000413766859</t>
  </si>
  <si>
    <t>000413766863</t>
  </si>
  <si>
    <t>000413766864</t>
  </si>
  <si>
    <t>000413766865</t>
  </si>
  <si>
    <t>000413766868</t>
  </si>
  <si>
    <t>000413766870</t>
  </si>
  <si>
    <t>000413766871</t>
  </si>
  <si>
    <t>000413766873</t>
  </si>
  <si>
    <t>000413766923</t>
  </si>
  <si>
    <t>000413766981</t>
  </si>
  <si>
    <t>000413766986</t>
  </si>
  <si>
    <t>000413766994</t>
  </si>
  <si>
    <t>000413767019</t>
  </si>
  <si>
    <t>000413767100</t>
  </si>
  <si>
    <t>000413767102</t>
  </si>
  <si>
    <t>000413767123</t>
  </si>
  <si>
    <t>000413767130</t>
  </si>
  <si>
    <t>000413767134</t>
  </si>
  <si>
    <t>000413767136</t>
  </si>
  <si>
    <t>000413767138</t>
  </si>
  <si>
    <t>000413767143</t>
  </si>
  <si>
    <t>000413767145</t>
  </si>
  <si>
    <t>000413767149</t>
  </si>
  <si>
    <t>000413767150</t>
  </si>
  <si>
    <t>000413767153</t>
  </si>
  <si>
    <t>000413767155</t>
  </si>
  <si>
    <t>000413767161</t>
  </si>
  <si>
    <t>000413767176</t>
  </si>
  <si>
    <t>000413767183</t>
  </si>
  <si>
    <t>000413767185</t>
  </si>
  <si>
    <t>000413767188</t>
  </si>
  <si>
    <t>000413767195</t>
  </si>
  <si>
    <t>000413767404</t>
  </si>
  <si>
    <t>000413767407</t>
  </si>
  <si>
    <t>000413767418</t>
  </si>
  <si>
    <t>000413767421</t>
  </si>
  <si>
    <t>000413767433</t>
  </si>
  <si>
    <t>000413767435</t>
  </si>
  <si>
    <t>000413767456</t>
  </si>
  <si>
    <t>000413767581</t>
  </si>
  <si>
    <t>000413767582</t>
  </si>
  <si>
    <t>000413767585</t>
  </si>
  <si>
    <t>000413767586</t>
  </si>
  <si>
    <t>000413767632</t>
  </si>
  <si>
    <t>000413767633</t>
  </si>
  <si>
    <t>000413767635</t>
  </si>
  <si>
    <t>000413767636</t>
  </si>
  <si>
    <t>000413767637</t>
  </si>
  <si>
    <t>000413767641</t>
  </si>
  <si>
    <t>000413767644</t>
  </si>
  <si>
    <t>000413767646</t>
  </si>
  <si>
    <t>000413767647</t>
  </si>
  <si>
    <t>000413767648</t>
  </si>
  <si>
    <t>000413767649</t>
  </si>
  <si>
    <t>000413767650</t>
  </si>
  <si>
    <t>000413767652</t>
  </si>
  <si>
    <t>000413767655</t>
  </si>
  <si>
    <t>000413767658</t>
  </si>
  <si>
    <t>000413767817</t>
  </si>
  <si>
    <t>000413767825</t>
  </si>
  <si>
    <t>000413767836</t>
  </si>
  <si>
    <t>000413767838</t>
  </si>
  <si>
    <t>000413767841</t>
  </si>
  <si>
    <t>000413767842</t>
  </si>
  <si>
    <t>000413767890</t>
  </si>
  <si>
    <t>000413767928</t>
  </si>
  <si>
    <t>000413767937</t>
  </si>
  <si>
    <t>000413767939</t>
  </si>
  <si>
    <t>000413767976</t>
  </si>
  <si>
    <t>000413768045</t>
  </si>
  <si>
    <t>000413768175</t>
  </si>
  <si>
    <t>000413768226</t>
  </si>
  <si>
    <t>000413768286</t>
  </si>
  <si>
    <t>000413768288</t>
  </si>
  <si>
    <t>000413768311</t>
  </si>
  <si>
    <t>000413768331</t>
  </si>
  <si>
    <t>000413768579</t>
  </si>
  <si>
    <t>000413768585</t>
  </si>
  <si>
    <t>000413768664</t>
  </si>
  <si>
    <t>000413768691</t>
  </si>
  <si>
    <t>000413768717</t>
  </si>
  <si>
    <t>000413768753</t>
  </si>
  <si>
    <t>000413769005</t>
  </si>
  <si>
    <t>000413769007</t>
  </si>
  <si>
    <t>000413769008</t>
  </si>
  <si>
    <t>000413769015</t>
  </si>
  <si>
    <t>000413769018</t>
  </si>
  <si>
    <t>000413769020</t>
  </si>
  <si>
    <t>000413769088</t>
  </si>
  <si>
    <t>000413769110</t>
  </si>
  <si>
    <t>000413769205</t>
  </si>
  <si>
    <t>000413769211</t>
  </si>
  <si>
    <t>000413769248</t>
  </si>
  <si>
    <t>000413769249</t>
  </si>
  <si>
    <t>000413769273</t>
  </si>
  <si>
    <t>000413769275</t>
  </si>
  <si>
    <t>000413769278</t>
  </si>
  <si>
    <t>000413769437</t>
  </si>
  <si>
    <t>000413769500</t>
  </si>
  <si>
    <t>000413769590</t>
  </si>
  <si>
    <t>000413769600</t>
  </si>
  <si>
    <t>000413769611</t>
  </si>
  <si>
    <t>000413769617</t>
  </si>
  <si>
    <t>000413769622</t>
  </si>
  <si>
    <t>000413769623</t>
  </si>
  <si>
    <t>000413769643</t>
  </si>
  <si>
    <t>000413769644</t>
  </si>
  <si>
    <t>000413769649</t>
  </si>
  <si>
    <t>000413769655</t>
  </si>
  <si>
    <t>000413769656</t>
  </si>
  <si>
    <t>000413769664</t>
  </si>
  <si>
    <t>000413769665</t>
  </si>
  <si>
    <t>000413769839</t>
  </si>
  <si>
    <t>000413769846</t>
  </si>
  <si>
    <t>000413769852</t>
  </si>
  <si>
    <t>000413769855</t>
  </si>
  <si>
    <t>000413769861</t>
  </si>
  <si>
    <t>000413769867</t>
  </si>
  <si>
    <t>000413769872</t>
  </si>
  <si>
    <t>000413769873</t>
  </si>
  <si>
    <t>000413769905</t>
  </si>
  <si>
    <t>000413769911</t>
  </si>
  <si>
    <t>000413769915</t>
  </si>
  <si>
    <t>000413770088</t>
  </si>
  <si>
    <t>000413770134</t>
  </si>
  <si>
    <t>000413770162</t>
  </si>
  <si>
    <t>000413770188</t>
  </si>
  <si>
    <t>000413770189</t>
  </si>
  <si>
    <t>000413770217</t>
  </si>
  <si>
    <t>000413770227</t>
  </si>
  <si>
    <t>000413770235</t>
  </si>
  <si>
    <t>000413770236</t>
  </si>
  <si>
    <t>000413770251</t>
  </si>
  <si>
    <t>000413770263</t>
  </si>
  <si>
    <t>000413770265</t>
  </si>
  <si>
    <t>000413770269</t>
  </si>
  <si>
    <t>000413770272</t>
  </si>
  <si>
    <t>000413770273</t>
  </si>
  <si>
    <t>000413770275</t>
  </si>
  <si>
    <t>000413770278</t>
  </si>
  <si>
    <t>000413770279</t>
  </si>
  <si>
    <t>000413770284</t>
  </si>
  <si>
    <t>000413770350</t>
  </si>
  <si>
    <t>000413770422</t>
  </si>
  <si>
    <t>000413770423</t>
  </si>
  <si>
    <t>000413770424</t>
  </si>
  <si>
    <t>000413770435</t>
  </si>
  <si>
    <t>000413770505</t>
  </si>
  <si>
    <t>000413770618</t>
  </si>
  <si>
    <t>000413770627</t>
  </si>
  <si>
    <t>000413770630</t>
  </si>
  <si>
    <t>000413770652</t>
  </si>
  <si>
    <t>000413770678</t>
  </si>
  <si>
    <t>000413770680</t>
  </si>
  <si>
    <t>000413770683</t>
  </si>
  <si>
    <t>000413770694</t>
  </si>
  <si>
    <t>000413770698</t>
  </si>
  <si>
    <t>000413770705</t>
  </si>
  <si>
    <t>000413770710</t>
  </si>
  <si>
    <t>000413770714</t>
  </si>
  <si>
    <t>000413770720</t>
  </si>
  <si>
    <t>000413770721</t>
  </si>
  <si>
    <t>000413770729</t>
  </si>
  <si>
    <t>000413770734</t>
  </si>
  <si>
    <t>000413770764</t>
  </si>
  <si>
    <t>000413770802</t>
  </si>
  <si>
    <t>000413770803</t>
  </si>
  <si>
    <t>000413771107</t>
  </si>
  <si>
    <t>000413771135</t>
  </si>
  <si>
    <t>000413771325</t>
  </si>
  <si>
    <t>000413771328</t>
  </si>
  <si>
    <t>000413771798</t>
  </si>
  <si>
    <t>000413772309</t>
  </si>
  <si>
    <t>000413772321</t>
  </si>
  <si>
    <t>000413772331</t>
  </si>
  <si>
    <t>000413772341</t>
  </si>
  <si>
    <t>000413772346</t>
  </si>
  <si>
    <t>000413772355</t>
  </si>
  <si>
    <t>000413772360</t>
  </si>
  <si>
    <t>000413772361</t>
  </si>
  <si>
    <t>000413772368</t>
  </si>
  <si>
    <t>000413772372</t>
  </si>
  <si>
    <t>000413772378</t>
  </si>
  <si>
    <t>000413772389</t>
  </si>
  <si>
    <t>000413772393</t>
  </si>
  <si>
    <t>000413772398</t>
  </si>
  <si>
    <t>000413772402</t>
  </si>
  <si>
    <t>000413772404</t>
  </si>
  <si>
    <t>000413772405</t>
  </si>
  <si>
    <t>000413772407</t>
  </si>
  <si>
    <t>000413772408</t>
  </si>
  <si>
    <t>000413772410</t>
  </si>
  <si>
    <t>000413772412</t>
  </si>
  <si>
    <t>000413772414</t>
  </si>
  <si>
    <t>000413772419</t>
  </si>
  <si>
    <t>000413772424</t>
  </si>
  <si>
    <t>000413772426</t>
  </si>
  <si>
    <t>000413772427</t>
  </si>
  <si>
    <t>000413772434</t>
  </si>
  <si>
    <t>000413772442</t>
  </si>
  <si>
    <t>000413772450</t>
  </si>
  <si>
    <t>000413772482</t>
  </si>
  <si>
    <t>000413772518</t>
  </si>
  <si>
    <t>000413772526</t>
  </si>
  <si>
    <t>000413772632</t>
  </si>
  <si>
    <t>000413772634</t>
  </si>
  <si>
    <t>000413772635</t>
  </si>
  <si>
    <t>000413772637</t>
  </si>
  <si>
    <t>000413772638</t>
  </si>
  <si>
    <t>000413772642</t>
  </si>
  <si>
    <t>000413772643</t>
  </si>
  <si>
    <t>000413772644</t>
  </si>
  <si>
    <t>000413772688</t>
  </si>
  <si>
    <t>000413772690</t>
  </si>
  <si>
    <t>000413772691</t>
  </si>
  <si>
    <t>000413772700</t>
  </si>
  <si>
    <t>000413772702</t>
  </si>
  <si>
    <t>000413772708</t>
  </si>
  <si>
    <t>000413772736</t>
  </si>
  <si>
    <t>000413772742</t>
  </si>
  <si>
    <t>000413772746</t>
  </si>
  <si>
    <t>000413772820</t>
  </si>
  <si>
    <t>000413772823</t>
  </si>
  <si>
    <t>000413772826</t>
  </si>
  <si>
    <t>000413772889</t>
  </si>
  <si>
    <t>000413773037</t>
  </si>
  <si>
    <t>000413773038</t>
  </si>
  <si>
    <t>000413773066</t>
  </si>
  <si>
    <t>000413773075</t>
  </si>
  <si>
    <t>000413773077</t>
  </si>
  <si>
    <t>000413773079</t>
  </si>
  <si>
    <t>000413773097</t>
  </si>
  <si>
    <t>000413773102</t>
  </si>
  <si>
    <t>000413773137</t>
  </si>
  <si>
    <t>000413773138</t>
  </si>
  <si>
    <t>000413773157</t>
  </si>
  <si>
    <t>000413773164</t>
  </si>
  <si>
    <t>000413773170</t>
  </si>
  <si>
    <t>000413773233</t>
  </si>
  <si>
    <t>000413773236</t>
  </si>
  <si>
    <t>000413773238</t>
  </si>
  <si>
    <t>000413773239</t>
  </si>
  <si>
    <t>000413773240</t>
  </si>
  <si>
    <t>000413773241</t>
  </si>
  <si>
    <t>000413773243</t>
  </si>
  <si>
    <t>000413773244</t>
  </si>
  <si>
    <t>000413773246</t>
  </si>
  <si>
    <t>000413773247</t>
  </si>
  <si>
    <t>000413773248</t>
  </si>
  <si>
    <t>000413773249</t>
  </si>
  <si>
    <t>000413773252</t>
  </si>
  <si>
    <t>000413773273</t>
  </si>
  <si>
    <t>000413773277</t>
  </si>
  <si>
    <t>000413773280</t>
  </si>
  <si>
    <t>000413773282</t>
  </si>
  <si>
    <t>000413773283</t>
  </si>
  <si>
    <t>000413773302</t>
  </si>
  <si>
    <t>000413773304</t>
  </si>
  <si>
    <t>000413773320</t>
  </si>
  <si>
    <t>000413773323</t>
  </si>
  <si>
    <t>000413773332</t>
  </si>
  <si>
    <t>000413773340</t>
  </si>
  <si>
    <t>000413773341</t>
  </si>
  <si>
    <t>000413773344</t>
  </si>
  <si>
    <t>000413773345</t>
  </si>
  <si>
    <t>000413773347</t>
  </si>
  <si>
    <t>000413773348</t>
  </si>
  <si>
    <t>000413773349</t>
  </si>
  <si>
    <t>000413773352</t>
  </si>
  <si>
    <t>000413773357</t>
  </si>
  <si>
    <t>000413773367</t>
  </si>
  <si>
    <t>000413773377</t>
  </si>
  <si>
    <t>000413773378</t>
  </si>
  <si>
    <t>000413773380</t>
  </si>
  <si>
    <t>000413773385</t>
  </si>
  <si>
    <t>000413773386</t>
  </si>
  <si>
    <t>000413773404</t>
  </si>
  <si>
    <t>000413773443</t>
  </si>
  <si>
    <t>000413773453</t>
  </si>
  <si>
    <t>000413773458</t>
  </si>
  <si>
    <t>000413773465</t>
  </si>
  <si>
    <t>000413773480</t>
  </si>
  <si>
    <t>000413773483</t>
  </si>
  <si>
    <t>000413773540</t>
  </si>
  <si>
    <t>000413773545</t>
  </si>
  <si>
    <t>000413773549</t>
  </si>
  <si>
    <t>000413773552</t>
  </si>
  <si>
    <t>000413773554</t>
  </si>
  <si>
    <t>000413773557</t>
  </si>
  <si>
    <t>000413773572</t>
  </si>
  <si>
    <t>000413773574</t>
  </si>
  <si>
    <t>000413773580</t>
  </si>
  <si>
    <t>000413773587</t>
  </si>
  <si>
    <t>000413773589</t>
  </si>
  <si>
    <t>000413773591</t>
  </si>
  <si>
    <t>000413773592</t>
  </si>
  <si>
    <t>000413773593</t>
  </si>
  <si>
    <t>000413773631</t>
  </si>
  <si>
    <t>000413773634</t>
  </si>
  <si>
    <t>000413773635</t>
  </si>
  <si>
    <t>000413773636</t>
  </si>
  <si>
    <t>000413773674</t>
  </si>
  <si>
    <t>000413773714</t>
  </si>
  <si>
    <t>000413773753</t>
  </si>
  <si>
    <t>000413773868</t>
  </si>
  <si>
    <t>000413773881</t>
  </si>
  <si>
    <t>000413774026</t>
  </si>
  <si>
    <t>000413774032</t>
  </si>
  <si>
    <t>000413774046</t>
  </si>
  <si>
    <t>000413774051</t>
  </si>
  <si>
    <t>000413774054</t>
  </si>
  <si>
    <t>000413774058</t>
  </si>
  <si>
    <t>000413774060</t>
  </si>
  <si>
    <t>000413774120</t>
  </si>
  <si>
    <t>000413774231</t>
  </si>
  <si>
    <t>000413774242</t>
  </si>
  <si>
    <t>000413774257</t>
  </si>
  <si>
    <t>000413774258</t>
  </si>
  <si>
    <t>000413774259</t>
  </si>
  <si>
    <t>000413774272</t>
  </si>
  <si>
    <t>000413774276</t>
  </si>
  <si>
    <t>000413774280</t>
  </si>
  <si>
    <t>000413774287</t>
  </si>
  <si>
    <t>000413774320</t>
  </si>
  <si>
    <t>000413774365</t>
  </si>
  <si>
    <t>000413774402</t>
  </si>
  <si>
    <t>000413774419</t>
  </si>
  <si>
    <t>000413774421</t>
  </si>
  <si>
    <t>000413774425</t>
  </si>
  <si>
    <t>000413774429</t>
  </si>
  <si>
    <t>000413774430</t>
  </si>
  <si>
    <t>000413774431</t>
  </si>
  <si>
    <t>000413774432</t>
  </si>
  <si>
    <t>000413774433</t>
  </si>
  <si>
    <t>000413774437</t>
  </si>
  <si>
    <t>000413774441</t>
  </si>
  <si>
    <t>000413774587</t>
  </si>
  <si>
    <t>000413774588</t>
  </si>
  <si>
    <t>000413774614</t>
  </si>
  <si>
    <t>000413774615</t>
  </si>
  <si>
    <t>000413774623</t>
  </si>
  <si>
    <t>000413774754</t>
  </si>
  <si>
    <t>000413774758</t>
  </si>
  <si>
    <t>000413774761</t>
  </si>
  <si>
    <t>000413774780</t>
  </si>
  <si>
    <t>000413774785</t>
  </si>
  <si>
    <t>000413774795</t>
  </si>
  <si>
    <t>000413774822</t>
  </si>
  <si>
    <t>000413774823</t>
  </si>
  <si>
    <t>000413774892</t>
  </si>
  <si>
    <t>000413774894</t>
  </si>
  <si>
    <t>000413774901</t>
  </si>
  <si>
    <t>000413774902</t>
  </si>
  <si>
    <t>000413774904</t>
  </si>
  <si>
    <t>000413775004</t>
  </si>
  <si>
    <t>000413775005</t>
  </si>
  <si>
    <t>000413775144</t>
  </si>
  <si>
    <t>000413775145</t>
  </si>
  <si>
    <t>000413775147</t>
  </si>
  <si>
    <t>000413775298</t>
  </si>
  <si>
    <t>000413775300</t>
  </si>
  <si>
    <t>000413775306</t>
  </si>
  <si>
    <t>000413775310</t>
  </si>
  <si>
    <t>000413775311</t>
  </si>
  <si>
    <t>000413775326</t>
  </si>
  <si>
    <t>000413775592</t>
  </si>
  <si>
    <t>000413775595</t>
  </si>
  <si>
    <t>000413775599</t>
  </si>
  <si>
    <t>000413775604</t>
  </si>
  <si>
    <t>000413775608</t>
  </si>
  <si>
    <t>000413775613</t>
  </si>
  <si>
    <t>000413775617</t>
  </si>
  <si>
    <t>000413775627</t>
  </si>
  <si>
    <t>000413775631</t>
  </si>
  <si>
    <t>000413775640</t>
  </si>
  <si>
    <t>000413775641</t>
  </si>
  <si>
    <t>000413775645</t>
  </si>
  <si>
    <t>000413775650</t>
  </si>
  <si>
    <t>000413775652</t>
  </si>
  <si>
    <t>000413775653</t>
  </si>
  <si>
    <t>000413775655</t>
  </si>
  <si>
    <t>000413775662</t>
  </si>
  <si>
    <t>000413775664</t>
  </si>
  <si>
    <t>000413775675</t>
  </si>
  <si>
    <t>000413775677</t>
  </si>
  <si>
    <t>000413775678</t>
  </si>
  <si>
    <t>000413775680</t>
  </si>
  <si>
    <t>000413775694</t>
  </si>
  <si>
    <t>000413775701</t>
  </si>
  <si>
    <t>000413775712</t>
  </si>
  <si>
    <t>000413775715</t>
  </si>
  <si>
    <t>000413775716</t>
  </si>
  <si>
    <t>000413775720</t>
  </si>
  <si>
    <t>000413775723</t>
  </si>
  <si>
    <t>000413775724</t>
  </si>
  <si>
    <t>000413775725</t>
  </si>
  <si>
    <t>000413775746</t>
  </si>
  <si>
    <t>000413775760</t>
  </si>
  <si>
    <t>000413775762</t>
  </si>
  <si>
    <t>000413775764</t>
  </si>
  <si>
    <t>000413775992</t>
  </si>
  <si>
    <t>000413776037</t>
  </si>
  <si>
    <t>000413776122</t>
  </si>
  <si>
    <t>000413776123</t>
  </si>
  <si>
    <t>000413776152</t>
  </si>
  <si>
    <t>000413776159</t>
  </si>
  <si>
    <t>000413776160</t>
  </si>
  <si>
    <t>000413776171</t>
  </si>
  <si>
    <t>000413776174</t>
  </si>
  <si>
    <t>000413776178</t>
  </si>
  <si>
    <t>000413776179</t>
  </si>
  <si>
    <t>000413776180</t>
  </si>
  <si>
    <t>000413776181</t>
  </si>
  <si>
    <t>000413776183</t>
  </si>
  <si>
    <t>000413776186</t>
  </si>
  <si>
    <t>000413776194</t>
  </si>
  <si>
    <t>000413776233</t>
  </si>
  <si>
    <t>000413776322</t>
  </si>
  <si>
    <t>000413776323</t>
  </si>
  <si>
    <t>000413776324</t>
  </si>
  <si>
    <t>000413776325</t>
  </si>
  <si>
    <t>000413776328</t>
  </si>
  <si>
    <t>000413776333</t>
  </si>
  <si>
    <t>000413776344</t>
  </si>
  <si>
    <t>000413776418</t>
  </si>
  <si>
    <t>000413776421</t>
  </si>
  <si>
    <t>000413776448</t>
  </si>
  <si>
    <t>000413776459</t>
  </si>
  <si>
    <t>000413776468</t>
  </si>
  <si>
    <t>000413776483</t>
  </si>
  <si>
    <t>000413776487</t>
  </si>
  <si>
    <t>000413776494</t>
  </si>
  <si>
    <t>000413776506</t>
  </si>
  <si>
    <t>000413776523</t>
  </si>
  <si>
    <t>000413776531</t>
  </si>
  <si>
    <t>000413776536</t>
  </si>
  <si>
    <t>000413776553</t>
  </si>
  <si>
    <t>000413776572</t>
  </si>
  <si>
    <t>000413776598</t>
  </si>
  <si>
    <t>000413776628</t>
  </si>
  <si>
    <t>000413776914</t>
  </si>
  <si>
    <t>000413776918</t>
  </si>
  <si>
    <t>000413776919</t>
  </si>
  <si>
    <t>000413776920</t>
  </si>
  <si>
    <t>000413776926</t>
  </si>
  <si>
    <t>000413776929</t>
  </si>
  <si>
    <t>000413776940</t>
  </si>
  <si>
    <t>000413776947</t>
  </si>
  <si>
    <t>000413776949</t>
  </si>
  <si>
    <t>000413776950</t>
  </si>
  <si>
    <t>000413776956</t>
  </si>
  <si>
    <t>000413776958</t>
  </si>
  <si>
    <t>000413776960</t>
  </si>
  <si>
    <t>000413776977</t>
  </si>
  <si>
    <t>000413777145</t>
  </si>
  <si>
    <t>000413777151</t>
  </si>
  <si>
    <t>000413777156</t>
  </si>
  <si>
    <t>000413777220</t>
  </si>
  <si>
    <t>000413777222</t>
  </si>
  <si>
    <t>000413777224</t>
  </si>
  <si>
    <t>000413777231</t>
  </si>
  <si>
    <t>000413777232</t>
  </si>
  <si>
    <t>000413777233</t>
  </si>
  <si>
    <t>000413777235</t>
  </si>
  <si>
    <t>000413777239</t>
  </si>
  <si>
    <t>000413777241</t>
  </si>
  <si>
    <t>000413777248</t>
  </si>
  <si>
    <t>000413777249</t>
  </si>
  <si>
    <t>000413777372</t>
  </si>
  <si>
    <t>000413777393</t>
  </si>
  <si>
    <t>000413777398</t>
  </si>
  <si>
    <t>000413777403</t>
  </si>
  <si>
    <t>000413777409</t>
  </si>
  <si>
    <t>000413777410</t>
  </si>
  <si>
    <t>000413777419</t>
  </si>
  <si>
    <t>000413777428</t>
  </si>
  <si>
    <t>000413777438</t>
  </si>
  <si>
    <t>000413777449</t>
  </si>
  <si>
    <t>000413777457</t>
  </si>
  <si>
    <t>000413777463</t>
  </si>
  <si>
    <t>000413777468</t>
  </si>
  <si>
    <t>000413777510</t>
  </si>
  <si>
    <t>000413777560</t>
  </si>
  <si>
    <t>000413777627</t>
  </si>
  <si>
    <t>000413777676</t>
  </si>
  <si>
    <t>000413777695</t>
  </si>
  <si>
    <t>000413777696</t>
  </si>
  <si>
    <t>000413777729</t>
  </si>
  <si>
    <t>000413777856</t>
  </si>
  <si>
    <t>000413777857</t>
  </si>
  <si>
    <t>000413777860</t>
  </si>
  <si>
    <t>000413777861</t>
  </si>
  <si>
    <t>000413777864</t>
  </si>
  <si>
    <t>000413777925</t>
  </si>
  <si>
    <t>000413777926</t>
  </si>
  <si>
    <t>000413777927</t>
  </si>
  <si>
    <t>000413777928</t>
  </si>
  <si>
    <t>000413777929</t>
  </si>
  <si>
    <t>000413777930</t>
  </si>
  <si>
    <t>000413777931</t>
  </si>
  <si>
    <t>000413777935</t>
  </si>
  <si>
    <t>000413777976</t>
  </si>
  <si>
    <t>000413777977</t>
  </si>
  <si>
    <t>000413777981</t>
  </si>
  <si>
    <t>000413778031</t>
  </si>
  <si>
    <t>000413778034</t>
  </si>
  <si>
    <t>000413778091</t>
  </si>
  <si>
    <t>000413778094</t>
  </si>
  <si>
    <t>000413778097</t>
  </si>
  <si>
    <t>000413778102</t>
  </si>
  <si>
    <t>000413778110</t>
  </si>
  <si>
    <t>000413778164</t>
  </si>
  <si>
    <t>000413778233</t>
  </si>
  <si>
    <t>000413778234</t>
  </si>
  <si>
    <t>000413778237</t>
  </si>
  <si>
    <t>000413778243</t>
  </si>
  <si>
    <t>000413778248</t>
  </si>
  <si>
    <t>000413778264</t>
  </si>
  <si>
    <t>000413778272</t>
  </si>
  <si>
    <t>000413778316</t>
  </si>
  <si>
    <t>000413778348</t>
  </si>
  <si>
    <t>000413778349</t>
  </si>
  <si>
    <t>000413778434</t>
  </si>
  <si>
    <t>000413778461</t>
  </si>
  <si>
    <t>000413778465</t>
  </si>
  <si>
    <t>000413778466</t>
  </si>
  <si>
    <t>000413778467</t>
  </si>
  <si>
    <t>000413778468</t>
  </si>
  <si>
    <t>000413778479</t>
  </si>
  <si>
    <t>000413778480</t>
  </si>
  <si>
    <t>000413778481</t>
  </si>
  <si>
    <t>000413778509</t>
  </si>
  <si>
    <t>000413778511</t>
  </si>
  <si>
    <t>000413778512</t>
  </si>
  <si>
    <t>000413778514</t>
  </si>
  <si>
    <t>000413778515</t>
  </si>
  <si>
    <t>000413778519</t>
  </si>
  <si>
    <t>000413778556</t>
  </si>
  <si>
    <t>000413778557</t>
  </si>
  <si>
    <t>000413778575</t>
  </si>
  <si>
    <t>000413778576</t>
  </si>
  <si>
    <t>000413778723</t>
  </si>
  <si>
    <t>000413778732</t>
  </si>
  <si>
    <t>000413778733</t>
  </si>
  <si>
    <t>000413778764</t>
  </si>
  <si>
    <t>000413778780</t>
  </si>
  <si>
    <t>000413778784</t>
  </si>
  <si>
    <t>000413778791</t>
  </si>
  <si>
    <t>000413778803</t>
  </si>
  <si>
    <t>000413778835</t>
  </si>
  <si>
    <t>000413778839</t>
  </si>
  <si>
    <t>000413778842</t>
  </si>
  <si>
    <t>000413778849</t>
  </si>
  <si>
    <t>000413778852</t>
  </si>
  <si>
    <t>000413778855</t>
  </si>
  <si>
    <t>000413778856</t>
  </si>
  <si>
    <t>000413778858</t>
  </si>
  <si>
    <t>000413778860</t>
  </si>
  <si>
    <t>000413778943</t>
  </si>
  <si>
    <t>000413778946</t>
  </si>
  <si>
    <t>000413778948</t>
  </si>
  <si>
    <t>000413778951</t>
  </si>
  <si>
    <t>000413778958</t>
  </si>
  <si>
    <t>000413778961</t>
  </si>
  <si>
    <t>000413779082</t>
  </si>
  <si>
    <t>000413779083</t>
  </si>
  <si>
    <t>000413779085</t>
  </si>
  <si>
    <t>000413779093</t>
  </si>
  <si>
    <t>000413779096</t>
  </si>
  <si>
    <t>000413779153</t>
  </si>
  <si>
    <t>000413779194</t>
  </si>
  <si>
    <t>000413779245</t>
  </si>
  <si>
    <t>000413779254</t>
  </si>
  <si>
    <t>000413779255</t>
  </si>
  <si>
    <t>000413779257</t>
  </si>
  <si>
    <t>000413779259</t>
  </si>
  <si>
    <t>000413779261</t>
  </si>
  <si>
    <t>000413779262</t>
  </si>
  <si>
    <t>000413779263</t>
  </si>
  <si>
    <t>000413779270</t>
  </si>
  <si>
    <t>000413779275</t>
  </si>
  <si>
    <t>000413779276</t>
  </si>
  <si>
    <t>000413779280</t>
  </si>
  <si>
    <t>000413779281</t>
  </si>
  <si>
    <t>000413779355</t>
  </si>
  <si>
    <t>000413779356</t>
  </si>
  <si>
    <t>000413779360</t>
  </si>
  <si>
    <t>000413779407</t>
  </si>
  <si>
    <t>000413779428</t>
  </si>
  <si>
    <t>000413779432</t>
  </si>
  <si>
    <t>000413779434</t>
  </si>
  <si>
    <t>000413779435</t>
  </si>
  <si>
    <t>000413779439</t>
  </si>
  <si>
    <t>000413779442</t>
  </si>
  <si>
    <t>000413779445</t>
  </si>
  <si>
    <t>000413779449</t>
  </si>
  <si>
    <t>000413779450</t>
  </si>
  <si>
    <t>000413779463</t>
  </si>
  <si>
    <t>000413779464</t>
  </si>
  <si>
    <t>000413779466</t>
  </si>
  <si>
    <t>000413779483</t>
  </si>
  <si>
    <t>000413779484</t>
  </si>
  <si>
    <t>000413779491</t>
  </si>
  <si>
    <t>000413779495</t>
  </si>
  <si>
    <t>000413779573</t>
  </si>
  <si>
    <t>000413779587</t>
  </si>
  <si>
    <t>000413779588</t>
  </si>
  <si>
    <t>000413779591</t>
  </si>
  <si>
    <t>000413779621</t>
  </si>
  <si>
    <t>000413779623</t>
  </si>
  <si>
    <t>000413779664</t>
  </si>
  <si>
    <t>000413779675</t>
  </si>
  <si>
    <t>000413779683</t>
  </si>
  <si>
    <t>000413779690</t>
  </si>
  <si>
    <t>000413779691</t>
  </si>
  <si>
    <t>000413779710</t>
  </si>
  <si>
    <t>000413779712</t>
  </si>
  <si>
    <t>000413779716</t>
  </si>
  <si>
    <t>000413779731</t>
  </si>
  <si>
    <t>000413779738</t>
  </si>
  <si>
    <t>000413779740</t>
  </si>
  <si>
    <t>000413779744</t>
  </si>
  <si>
    <t>000413779812</t>
  </si>
  <si>
    <t>000413779935</t>
  </si>
  <si>
    <t>000413779939</t>
  </si>
  <si>
    <t>000413780048</t>
  </si>
  <si>
    <t>000413780050</t>
  </si>
  <si>
    <t>000413780335</t>
  </si>
  <si>
    <t>000413780340</t>
  </si>
  <si>
    <t>000413780341</t>
  </si>
  <si>
    <t>000413780434</t>
  </si>
  <si>
    <t>000413780439</t>
  </si>
  <si>
    <t>000413780446</t>
  </si>
  <si>
    <t>000413780523</t>
  </si>
  <si>
    <t>000413780544</t>
  </si>
  <si>
    <t>000413780547</t>
  </si>
  <si>
    <t>000413780555</t>
  </si>
  <si>
    <t>000413780556</t>
  </si>
  <si>
    <t>000413780576</t>
  </si>
  <si>
    <t>000413780612</t>
  </si>
  <si>
    <t>000413780615</t>
  </si>
  <si>
    <t>000413780616</t>
  </si>
  <si>
    <t>000413780617</t>
  </si>
  <si>
    <t>000413780619</t>
  </si>
  <si>
    <t>000413780631</t>
  </si>
  <si>
    <t>000413780632</t>
  </si>
  <si>
    <t>000413780634</t>
  </si>
  <si>
    <t>000413780636</t>
  </si>
  <si>
    <t>000413780637</t>
  </si>
  <si>
    <t>000413780639</t>
  </si>
  <si>
    <t>000413780643</t>
  </si>
  <si>
    <t>000413780644</t>
  </si>
  <si>
    <t>000413780658</t>
  </si>
  <si>
    <t>000413780770</t>
  </si>
  <si>
    <t>000413780878</t>
  </si>
  <si>
    <t>000413780891</t>
  </si>
  <si>
    <t>000413780896</t>
  </si>
  <si>
    <t>000413780925</t>
  </si>
  <si>
    <t>000413781006</t>
  </si>
  <si>
    <t>000413781011</t>
  </si>
  <si>
    <t>000413781034</t>
  </si>
  <si>
    <t>000413781035</t>
  </si>
  <si>
    <t>000413781037</t>
  </si>
  <si>
    <t>000413781042</t>
  </si>
  <si>
    <t>000413781061</t>
  </si>
  <si>
    <t>000413781328</t>
  </si>
  <si>
    <t>000413781370</t>
  </si>
  <si>
    <t>000413781534</t>
  </si>
  <si>
    <t>000413781537</t>
  </si>
  <si>
    <t>000413781539</t>
  </si>
  <si>
    <t>000413781544</t>
  </si>
  <si>
    <t>000413781545</t>
  </si>
  <si>
    <t>000413781551</t>
  </si>
  <si>
    <t>000413781555</t>
  </si>
  <si>
    <t>000413781562</t>
  </si>
  <si>
    <t>000413781564</t>
  </si>
  <si>
    <t>000413781565</t>
  </si>
  <si>
    <t>000413781570</t>
  </si>
  <si>
    <t>000413781576</t>
  </si>
  <si>
    <t>000413781577</t>
  </si>
  <si>
    <t>000413781580</t>
  </si>
  <si>
    <t>000413781582</t>
  </si>
  <si>
    <t>000413781584</t>
  </si>
  <si>
    <t>000413781588</t>
  </si>
  <si>
    <t>000413781593</t>
  </si>
  <si>
    <t>000413781604</t>
  </si>
  <si>
    <t>000413781607</t>
  </si>
  <si>
    <t>000413781626</t>
  </si>
  <si>
    <t>000413781642</t>
  </si>
  <si>
    <t>000413781672</t>
  </si>
  <si>
    <t>000413781673</t>
  </si>
  <si>
    <t>000413781674</t>
  </si>
  <si>
    <t>000413781678</t>
  </si>
  <si>
    <t>000413781767</t>
  </si>
  <si>
    <t>000413781768</t>
  </si>
  <si>
    <t>000413781773</t>
  </si>
  <si>
    <t>000413781775</t>
  </si>
  <si>
    <t>000413781776</t>
  </si>
  <si>
    <t>000413781777</t>
  </si>
  <si>
    <t>000413781825</t>
  </si>
  <si>
    <t>000413781829</t>
  </si>
  <si>
    <t>000413781854</t>
  </si>
  <si>
    <t>000413781907</t>
  </si>
  <si>
    <t>000413781931</t>
  </si>
  <si>
    <t>000413781937</t>
  </si>
  <si>
    <t>000413781941</t>
  </si>
  <si>
    <t>000413781942</t>
  </si>
  <si>
    <t>000413781944</t>
  </si>
  <si>
    <t>000413781945</t>
  </si>
  <si>
    <t>000413781958</t>
  </si>
  <si>
    <t>000413781959</t>
  </si>
  <si>
    <t>000413781960</t>
  </si>
  <si>
    <t>000413781962</t>
  </si>
  <si>
    <t>000413781964</t>
  </si>
  <si>
    <t>000413781972</t>
  </si>
  <si>
    <t>000413781975</t>
  </si>
  <si>
    <t>000413781979</t>
  </si>
  <si>
    <t>000413781983</t>
  </si>
  <si>
    <t>000413781989</t>
  </si>
  <si>
    <t>000413782008</t>
  </si>
  <si>
    <t>000413782010</t>
  </si>
  <si>
    <t>000413782011</t>
  </si>
  <si>
    <t>000413782013</t>
  </si>
  <si>
    <t>000413782017</t>
  </si>
  <si>
    <t>000413782018</t>
  </si>
  <si>
    <t>000413782049</t>
  </si>
  <si>
    <t>000413782050</t>
  </si>
  <si>
    <t>000413782063</t>
  </si>
  <si>
    <t>000413782075</t>
  </si>
  <si>
    <t>000413782076</t>
  </si>
  <si>
    <t>000413782078</t>
  </si>
  <si>
    <t>000413782079</t>
  </si>
  <si>
    <t>000413782082</t>
  </si>
  <si>
    <t>000413782748</t>
  </si>
  <si>
    <t>000413782749</t>
  </si>
  <si>
    <t>000413783090</t>
  </si>
  <si>
    <t>000413783098</t>
  </si>
  <si>
    <t>000413783100</t>
  </si>
  <si>
    <t>000413783101</t>
  </si>
  <si>
    <t>000413783102</t>
  </si>
  <si>
    <t>000413783109</t>
  </si>
  <si>
    <t>000413783110</t>
  </si>
  <si>
    <t>000413783112</t>
  </si>
  <si>
    <t>000413783117</t>
  </si>
  <si>
    <t>000413783118</t>
  </si>
  <si>
    <t>000413783121</t>
  </si>
  <si>
    <t>000413783125</t>
  </si>
  <si>
    <t>000413783126</t>
  </si>
  <si>
    <t>000413783128</t>
  </si>
  <si>
    <t>000413783146</t>
  </si>
  <si>
    <t>000413783148</t>
  </si>
  <si>
    <t>000413783162</t>
  </si>
  <si>
    <t>000413783562</t>
  </si>
  <si>
    <t>000413783564</t>
  </si>
  <si>
    <t>000413783567</t>
  </si>
  <si>
    <t>000413783573</t>
  </si>
  <si>
    <t>000413783574</t>
  </si>
  <si>
    <t>000413783581</t>
  </si>
  <si>
    <t>000413783582</t>
  </si>
  <si>
    <t>000413783584</t>
  </si>
  <si>
    <t>000413783586</t>
  </si>
  <si>
    <t>000413783591</t>
  </si>
  <si>
    <t>000413783592</t>
  </si>
  <si>
    <t>000413783593</t>
  </si>
  <si>
    <t>000413783595</t>
  </si>
  <si>
    <t>000413783599</t>
  </si>
  <si>
    <t>000413783601</t>
  </si>
  <si>
    <t>000413783602</t>
  </si>
  <si>
    <t>000413783605</t>
  </si>
  <si>
    <t>000413783614</t>
  </si>
  <si>
    <t>000413783615</t>
  </si>
  <si>
    <t>000413783659</t>
  </si>
  <si>
    <t>000413783661</t>
  </si>
  <si>
    <t>000413783704</t>
  </si>
  <si>
    <t>000413783707</t>
  </si>
  <si>
    <t>000413783713</t>
  </si>
  <si>
    <t>000413783718</t>
  </si>
  <si>
    <t>000413783731</t>
  </si>
  <si>
    <t>000413783746</t>
  </si>
  <si>
    <t>000413783747</t>
  </si>
  <si>
    <t>000413783748</t>
  </si>
  <si>
    <t>000413783754</t>
  </si>
  <si>
    <t>000413783760</t>
  </si>
  <si>
    <t>000413783767</t>
  </si>
  <si>
    <t>000413783773</t>
  </si>
  <si>
    <t>000413783821</t>
  </si>
  <si>
    <t>000413783826</t>
  </si>
  <si>
    <t>000413783835</t>
  </si>
  <si>
    <t>000413783845</t>
  </si>
  <si>
    <t>000413783846</t>
  </si>
  <si>
    <t>000413783855</t>
  </si>
  <si>
    <t>000413783856</t>
  </si>
  <si>
    <t>000413783858</t>
  </si>
  <si>
    <t>000413783862</t>
  </si>
  <si>
    <t>000413783868</t>
  </si>
  <si>
    <t>000413783931</t>
  </si>
  <si>
    <t>000413783941</t>
  </si>
  <si>
    <t>000413783997</t>
  </si>
  <si>
    <t>000413784002</t>
  </si>
  <si>
    <t>000413784073</t>
  </si>
  <si>
    <t>000413784077</t>
  </si>
  <si>
    <t>000413784078</t>
  </si>
  <si>
    <t>000413784081</t>
  </si>
  <si>
    <t>000413784084</t>
  </si>
  <si>
    <t>000413784085</t>
  </si>
  <si>
    <t>000413784100</t>
  </si>
  <si>
    <t>000413784105</t>
  </si>
  <si>
    <t>000413784106</t>
  </si>
  <si>
    <t>000413784108</t>
  </si>
  <si>
    <t>000413784114</t>
  </si>
  <si>
    <t>000413784141</t>
  </si>
  <si>
    <t>000413784142</t>
  </si>
  <si>
    <t>000413784202</t>
  </si>
  <si>
    <t>000413784204</t>
  </si>
  <si>
    <t>000413784254</t>
  </si>
  <si>
    <t>000413784258</t>
  </si>
  <si>
    <t>000413784271</t>
  </si>
  <si>
    <t>000413784274</t>
  </si>
  <si>
    <t>000413784275</t>
  </si>
  <si>
    <t>000413784285</t>
  </si>
  <si>
    <t>000413784504</t>
  </si>
  <si>
    <t>000413784508</t>
  </si>
  <si>
    <t>000413784510</t>
  </si>
  <si>
    <t>000413784511</t>
  </si>
  <si>
    <t>000413784523</t>
  </si>
  <si>
    <t>000413784524</t>
  </si>
  <si>
    <t>000413784525</t>
  </si>
  <si>
    <t>000413784529</t>
  </si>
  <si>
    <t>000413784577</t>
  </si>
  <si>
    <t>000413784596</t>
  </si>
  <si>
    <t>000413784644</t>
  </si>
  <si>
    <t>000413784655</t>
  </si>
  <si>
    <t>000413784656</t>
  </si>
  <si>
    <t>000413784660</t>
  </si>
  <si>
    <t>000413784661</t>
  </si>
  <si>
    <t>000413784662</t>
  </si>
  <si>
    <t>000413784665</t>
  </si>
  <si>
    <t>000413784667</t>
  </si>
  <si>
    <t>000413784671</t>
  </si>
  <si>
    <t>000413784678</t>
  </si>
  <si>
    <t>000413784679</t>
  </si>
  <si>
    <t>000413784690</t>
  </si>
  <si>
    <t>000413784692</t>
  </si>
  <si>
    <t>000413784696</t>
  </si>
  <si>
    <t>000413784706</t>
  </si>
  <si>
    <t>000413784751</t>
  </si>
  <si>
    <t>000413784752</t>
  </si>
  <si>
    <t>000413784753</t>
  </si>
  <si>
    <t>000413784755</t>
  </si>
  <si>
    <t>000413784798</t>
  </si>
  <si>
    <t>000413784799</t>
  </si>
  <si>
    <t>000413784860</t>
  </si>
  <si>
    <t>000413784882</t>
  </si>
  <si>
    <t>000413784885</t>
  </si>
  <si>
    <t>000413784938</t>
  </si>
  <si>
    <t>000413784956</t>
  </si>
  <si>
    <t>000413784974</t>
  </si>
  <si>
    <t>000413784976</t>
  </si>
  <si>
    <t>000413784977</t>
  </si>
  <si>
    <t>000413784980</t>
  </si>
  <si>
    <t>000413784981</t>
  </si>
  <si>
    <t>000413785019</t>
  </si>
  <si>
    <t>000413785020</t>
  </si>
  <si>
    <t>000413785031</t>
  </si>
  <si>
    <t>000413785038</t>
  </si>
  <si>
    <t>000413785039</t>
  </si>
  <si>
    <t>000413785040</t>
  </si>
  <si>
    <t>000413785045</t>
  </si>
  <si>
    <t>000413785046</t>
  </si>
  <si>
    <t>000413785047</t>
  </si>
  <si>
    <t>000413785052</t>
  </si>
  <si>
    <t>000413785053</t>
  </si>
  <si>
    <t>000413785054</t>
  </si>
  <si>
    <t>000413785056</t>
  </si>
  <si>
    <t>000413785057</t>
  </si>
  <si>
    <t>000413785058</t>
  </si>
  <si>
    <t>000413785059</t>
  </si>
  <si>
    <t>000413785064</t>
  </si>
  <si>
    <t>000413785131</t>
  </si>
  <si>
    <t>000413785132</t>
  </si>
  <si>
    <t>000413785181</t>
  </si>
  <si>
    <t>000413785196</t>
  </si>
  <si>
    <t>000413785198</t>
  </si>
  <si>
    <t>000413785203</t>
  </si>
  <si>
    <t>000413785208</t>
  </si>
  <si>
    <t>000413785210</t>
  </si>
  <si>
    <t>000413785213</t>
  </si>
  <si>
    <t>000413785215</t>
  </si>
  <si>
    <t>000413785216</t>
  </si>
  <si>
    <t>000413785253</t>
  </si>
  <si>
    <t>000413785264</t>
  </si>
  <si>
    <t>000413785282</t>
  </si>
  <si>
    <t>000413785293</t>
  </si>
  <si>
    <t>000413785299</t>
  </si>
  <si>
    <t>000413785305</t>
  </si>
  <si>
    <t>000413785316</t>
  </si>
  <si>
    <t>000413785369</t>
  </si>
  <si>
    <t>000413785381</t>
  </si>
  <si>
    <t>000413785414</t>
  </si>
  <si>
    <t>000413785434</t>
  </si>
  <si>
    <t>000413785439</t>
  </si>
  <si>
    <t>000413785446</t>
  </si>
  <si>
    <t>000413785456</t>
  </si>
  <si>
    <t>000413785458</t>
  </si>
  <si>
    <t>000413785526</t>
  </si>
  <si>
    <t>000413785528</t>
  </si>
  <si>
    <t>000413785530</t>
  </si>
  <si>
    <t>000413785694</t>
  </si>
  <si>
    <t>000413785772</t>
  </si>
  <si>
    <t>000413785789</t>
  </si>
  <si>
    <t>000413785811</t>
  </si>
  <si>
    <t>000413785821</t>
  </si>
  <si>
    <t>000413785843</t>
  </si>
  <si>
    <t>000413785848</t>
  </si>
  <si>
    <t>000413785849</t>
  </si>
  <si>
    <t>000413785850</t>
  </si>
  <si>
    <t>000413785851</t>
  </si>
  <si>
    <t>000413785852</t>
  </si>
  <si>
    <t>000413785854</t>
  </si>
  <si>
    <t>000413785863</t>
  </si>
  <si>
    <t>000413785866</t>
  </si>
  <si>
    <t>000413785869</t>
  </si>
  <si>
    <t>000413785874</t>
  </si>
  <si>
    <t>000413785880</t>
  </si>
  <si>
    <t>000413786092</t>
  </si>
  <si>
    <t>000413786093</t>
  </si>
  <si>
    <t>000413786101</t>
  </si>
  <si>
    <t>000413786105</t>
  </si>
  <si>
    <t>000413786109</t>
  </si>
  <si>
    <t>000413786116</t>
  </si>
  <si>
    <t>000413786176</t>
  </si>
  <si>
    <t>000413786190</t>
  </si>
  <si>
    <t>000413786208</t>
  </si>
  <si>
    <t>000413786214</t>
  </si>
  <si>
    <t>000413786218</t>
  </si>
  <si>
    <t>000413786223</t>
  </si>
  <si>
    <t>000413786230</t>
  </si>
  <si>
    <t>000413786259</t>
  </si>
  <si>
    <t>000413786276</t>
  </si>
  <si>
    <t>000413786279</t>
  </si>
  <si>
    <t>000413786332</t>
  </si>
  <si>
    <t>000413786333</t>
  </si>
  <si>
    <t>000413786340</t>
  </si>
  <si>
    <t>000413786342</t>
  </si>
  <si>
    <t>000413786359</t>
  </si>
  <si>
    <t>000413786361</t>
  </si>
  <si>
    <t>000413786374</t>
  </si>
  <si>
    <t>000413786410</t>
  </si>
  <si>
    <t>000413786414</t>
  </si>
  <si>
    <t>000413786444</t>
  </si>
  <si>
    <t>000413786485</t>
  </si>
  <si>
    <t>000413786486</t>
  </si>
  <si>
    <t>000413786496</t>
  </si>
  <si>
    <t>000413786520</t>
  </si>
  <si>
    <t>000413786521</t>
  </si>
  <si>
    <t>000413786525</t>
  </si>
  <si>
    <t>000413786530</t>
  </si>
  <si>
    <t>000413786598</t>
  </si>
  <si>
    <t>000413786626</t>
  </si>
  <si>
    <t>000413786627</t>
  </si>
  <si>
    <t>000413786628</t>
  </si>
  <si>
    <t>000413786629</t>
  </si>
  <si>
    <t>000413786690</t>
  </si>
  <si>
    <t>000413786702</t>
  </si>
  <si>
    <t>000413786708</t>
  </si>
  <si>
    <t>000413786744</t>
  </si>
  <si>
    <t>000413786748</t>
  </si>
  <si>
    <t>000413786762</t>
  </si>
  <si>
    <t>000413786767</t>
  </si>
  <si>
    <t>000413786769</t>
  </si>
  <si>
    <t>000413786770</t>
  </si>
  <si>
    <t>000413786771</t>
  </si>
  <si>
    <t>000413786782</t>
  </si>
  <si>
    <t>000413786783</t>
  </si>
  <si>
    <t>000413786784</t>
  </si>
  <si>
    <t>000413786785</t>
  </si>
  <si>
    <t>000413786786</t>
  </si>
  <si>
    <t>000413786787</t>
  </si>
  <si>
    <t>000413786788</t>
  </si>
  <si>
    <t>000413786789</t>
  </si>
  <si>
    <t>000413786790</t>
  </si>
  <si>
    <t>000413786791</t>
  </si>
  <si>
    <t>000413786794</t>
  </si>
  <si>
    <t>000413786797</t>
  </si>
  <si>
    <t>000413786853</t>
  </si>
  <si>
    <t>000413786854</t>
  </si>
  <si>
    <t>000413786906</t>
  </si>
  <si>
    <t>000413786938</t>
  </si>
  <si>
    <t>000413786953</t>
  </si>
  <si>
    <t>000413787016</t>
  </si>
  <si>
    <t>000413787017</t>
  </si>
  <si>
    <t>000413787027</t>
  </si>
  <si>
    <t>000413787069</t>
  </si>
  <si>
    <t>000413787071</t>
  </si>
  <si>
    <t>000413787073</t>
  </si>
  <si>
    <t>000413787081</t>
  </si>
  <si>
    <t>000413787085</t>
  </si>
  <si>
    <t>000413787093</t>
  </si>
  <si>
    <t>000413787113</t>
  </si>
  <si>
    <t>000413787115</t>
  </si>
  <si>
    <t>000413787117</t>
  </si>
  <si>
    <t>000413787150</t>
  </si>
  <si>
    <t>000413787151</t>
  </si>
  <si>
    <t>000413787152</t>
  </si>
  <si>
    <t>000413787194</t>
  </si>
  <si>
    <t>000413787195</t>
  </si>
  <si>
    <t>000413787249</t>
  </si>
  <si>
    <t>000413787254</t>
  </si>
  <si>
    <t>000413787339</t>
  </si>
  <si>
    <t>000413787341</t>
  </si>
  <si>
    <t>000413787342</t>
  </si>
  <si>
    <t>000413787343</t>
  </si>
  <si>
    <t>000413787344</t>
  </si>
  <si>
    <t>000413787395</t>
  </si>
  <si>
    <t>000413787396</t>
  </si>
  <si>
    <t>000413787398</t>
  </si>
  <si>
    <t>000413787404</t>
  </si>
  <si>
    <t>000413787407</t>
  </si>
  <si>
    <t>000413787408</t>
  </si>
  <si>
    <t>000413787410</t>
  </si>
  <si>
    <t>000413787411</t>
  </si>
  <si>
    <t>000413787414</t>
  </si>
  <si>
    <t>000413787416</t>
  </si>
  <si>
    <t>000413787419</t>
  </si>
  <si>
    <t>000413787427</t>
  </si>
  <si>
    <t>000413787434</t>
  </si>
  <si>
    <t>000413787436</t>
  </si>
  <si>
    <t>000413787446</t>
  </si>
  <si>
    <t>000413787449</t>
  </si>
  <si>
    <t>000413787458</t>
  </si>
  <si>
    <t>000413787467</t>
  </si>
  <si>
    <t>000413787468</t>
  </si>
  <si>
    <t>000413787475</t>
  </si>
  <si>
    <t>000413787478</t>
  </si>
  <si>
    <t>000413787490</t>
  </si>
  <si>
    <t>000413787491</t>
  </si>
  <si>
    <t>000413787500</t>
  </si>
  <si>
    <t>000413787505</t>
  </si>
  <si>
    <t>000413787515</t>
  </si>
  <si>
    <t>000413787520</t>
  </si>
  <si>
    <t>000413787535</t>
  </si>
  <si>
    <t>000413787539</t>
  </si>
  <si>
    <t>000413787585</t>
  </si>
  <si>
    <t>000413787586</t>
  </si>
  <si>
    <t>000413787587</t>
  </si>
  <si>
    <t>000413787588</t>
  </si>
  <si>
    <t>000413787589</t>
  </si>
  <si>
    <t>000413787590</t>
  </si>
  <si>
    <t>000413787591</t>
  </si>
  <si>
    <t>000413787592</t>
  </si>
  <si>
    <t>000413787593</t>
  </si>
  <si>
    <t>000413787594</t>
  </si>
  <si>
    <t>000413787595</t>
  </si>
  <si>
    <t>000413787597</t>
  </si>
  <si>
    <t>000413787632</t>
  </si>
  <si>
    <t>000413787635</t>
  </si>
  <si>
    <t>000413787636</t>
  </si>
  <si>
    <t>000413787638</t>
  </si>
  <si>
    <t>000413787639</t>
  </si>
  <si>
    <t>000413787640</t>
  </si>
  <si>
    <t>000413787652</t>
  </si>
  <si>
    <t>000413787656</t>
  </si>
  <si>
    <t>000413787659</t>
  </si>
  <si>
    <t>000413787662</t>
  </si>
  <si>
    <t>000413787666</t>
  </si>
  <si>
    <t>000413787714</t>
  </si>
  <si>
    <t>000413787715</t>
  </si>
  <si>
    <t>000413787719</t>
  </si>
  <si>
    <t>000413787722</t>
  </si>
  <si>
    <t>000413787723</t>
  </si>
  <si>
    <t>000413787724</t>
  </si>
  <si>
    <t>000413787725</t>
  </si>
  <si>
    <t>000413787796</t>
  </si>
  <si>
    <t>000413787798</t>
  </si>
  <si>
    <t>000413787801</t>
  </si>
  <si>
    <t>000413787804</t>
  </si>
  <si>
    <t>000413787806</t>
  </si>
  <si>
    <t>000413787811</t>
  </si>
  <si>
    <t>000413787814</t>
  </si>
  <si>
    <t>000413787822</t>
  </si>
  <si>
    <t>000413787832</t>
  </si>
  <si>
    <t>000413787941</t>
  </si>
  <si>
    <t>000413787942</t>
  </si>
  <si>
    <t>000413787943</t>
  </si>
  <si>
    <t>000413787947</t>
  </si>
  <si>
    <t>000413787976</t>
  </si>
  <si>
    <t>000413787990</t>
  </si>
  <si>
    <t>000413787997</t>
  </si>
  <si>
    <t>000413788006</t>
  </si>
  <si>
    <t>000413788011</t>
  </si>
  <si>
    <t>000413788030</t>
  </si>
  <si>
    <t>000413788035</t>
  </si>
  <si>
    <t>000413788363</t>
  </si>
  <si>
    <t>000413788368</t>
  </si>
  <si>
    <t>000413788370</t>
  </si>
  <si>
    <t>000413788375</t>
  </si>
  <si>
    <t>000413788392</t>
  </si>
  <si>
    <t>000413788481</t>
  </si>
  <si>
    <t>000413788495</t>
  </si>
  <si>
    <t>000413788497</t>
  </si>
  <si>
    <t>000413788498</t>
  </si>
  <si>
    <t>000413788499</t>
  </si>
  <si>
    <t>000413788503</t>
  </si>
  <si>
    <t>000413788504</t>
  </si>
  <si>
    <t>000413788505</t>
  </si>
  <si>
    <t>000413788547</t>
  </si>
  <si>
    <t>000413788573</t>
  </si>
  <si>
    <t>000413788575</t>
  </si>
  <si>
    <t>000413788594</t>
  </si>
  <si>
    <t>000413788599</t>
  </si>
  <si>
    <t>000413788600</t>
  </si>
  <si>
    <t>000413788655</t>
  </si>
  <si>
    <t>000413788657</t>
  </si>
  <si>
    <t>000413788741</t>
  </si>
  <si>
    <t>000413788771</t>
  </si>
  <si>
    <t>000413788807</t>
  </si>
  <si>
    <t>000413788814</t>
  </si>
  <si>
    <t>000413788821</t>
  </si>
  <si>
    <t>000413788822</t>
  </si>
  <si>
    <t>000413788823</t>
  </si>
  <si>
    <t>000413788824</t>
  </si>
  <si>
    <t>000413788825</t>
  </si>
  <si>
    <t>000413788847</t>
  </si>
  <si>
    <t>000413788853</t>
  </si>
  <si>
    <t>000413788857</t>
  </si>
  <si>
    <t>000413788862</t>
  </si>
  <si>
    <t>000413788863</t>
  </si>
  <si>
    <t>000413788892</t>
  </si>
  <si>
    <t>000413788893</t>
  </si>
  <si>
    <t>000413788894</t>
  </si>
  <si>
    <t>000413788896</t>
  </si>
  <si>
    <t>000413788910</t>
  </si>
  <si>
    <t>000413788912</t>
  </si>
  <si>
    <t>000413788915</t>
  </si>
  <si>
    <t>000413788919</t>
  </si>
  <si>
    <t>000413788920</t>
  </si>
  <si>
    <t>000413788923</t>
  </si>
  <si>
    <t>000413788928</t>
  </si>
  <si>
    <t>000413789029</t>
  </si>
  <si>
    <t>000413789057</t>
  </si>
  <si>
    <t>000413789086</t>
  </si>
  <si>
    <t>000413789088</t>
  </si>
  <si>
    <t>000413789091</t>
  </si>
  <si>
    <t>000413789117</t>
  </si>
  <si>
    <t>000413789139</t>
  </si>
  <si>
    <t>000413789176</t>
  </si>
  <si>
    <t>000413789192</t>
  </si>
  <si>
    <t>000413789203</t>
  </si>
  <si>
    <t>000413789204</t>
  </si>
  <si>
    <t>000413789215</t>
  </si>
  <si>
    <t>000413789221</t>
  </si>
  <si>
    <t>000413789277</t>
  </si>
  <si>
    <t>000413789280</t>
  </si>
  <si>
    <t>000413789305</t>
  </si>
  <si>
    <t>000413789307</t>
  </si>
  <si>
    <t>000413789311</t>
  </si>
  <si>
    <t>000413789322</t>
  </si>
  <si>
    <t>000413789328</t>
  </si>
  <si>
    <t>000413789329</t>
  </si>
  <si>
    <t>000413789330</t>
  </si>
  <si>
    <t>000413789331</t>
  </si>
  <si>
    <t>000413789334</t>
  </si>
  <si>
    <t>000413789335</t>
  </si>
  <si>
    <t>000413789340</t>
  </si>
  <si>
    <t>000413789346</t>
  </si>
  <si>
    <t>000413789349</t>
  </si>
  <si>
    <t>000413789358</t>
  </si>
  <si>
    <t>000413789366</t>
  </si>
  <si>
    <t>000413789367</t>
  </si>
  <si>
    <t>000413789368</t>
  </si>
  <si>
    <t>000413789369</t>
  </si>
  <si>
    <t>000413789373</t>
  </si>
  <si>
    <t>000413789378</t>
  </si>
  <si>
    <t>000413789379</t>
  </si>
  <si>
    <t>000413789380</t>
  </si>
  <si>
    <t>000413789381</t>
  </si>
  <si>
    <t>000413789387</t>
  </si>
  <si>
    <t>000413789389</t>
  </si>
  <si>
    <t>000413789391</t>
  </si>
  <si>
    <t>000413789427</t>
  </si>
  <si>
    <t>000413789433</t>
  </si>
  <si>
    <t>000413789434</t>
  </si>
  <si>
    <t>000413789436</t>
  </si>
  <si>
    <t>000413789439</t>
  </si>
  <si>
    <t>000413789469</t>
  </si>
  <si>
    <t>000413789471</t>
  </si>
  <si>
    <t>000413789473</t>
  </si>
  <si>
    <t>000413789478</t>
  </si>
  <si>
    <t>000413789480</t>
  </si>
  <si>
    <t>000413789484</t>
  </si>
  <si>
    <t>000413789489</t>
  </si>
  <si>
    <t>000413789490</t>
  </si>
  <si>
    <t>000413789496</t>
  </si>
  <si>
    <t>000413789498</t>
  </si>
  <si>
    <t>000413789499</t>
  </si>
  <si>
    <t>000413789500</t>
  </si>
  <si>
    <t>000413789501</t>
  </si>
  <si>
    <t>000413789502</t>
  </si>
  <si>
    <t>000413789503</t>
  </si>
  <si>
    <t>000413789506</t>
  </si>
  <si>
    <t>000413789507</t>
  </si>
  <si>
    <t>000413789508</t>
  </si>
  <si>
    <t>000413789547</t>
  </si>
  <si>
    <t>000413789548</t>
  </si>
  <si>
    <t>000413789550</t>
  </si>
  <si>
    <t>000413789551</t>
  </si>
  <si>
    <t>000413789552</t>
  </si>
  <si>
    <t>000413789553</t>
  </si>
  <si>
    <t>000413789569</t>
  </si>
  <si>
    <t>000413789648</t>
  </si>
  <si>
    <t>000413789672</t>
  </si>
  <si>
    <t>000413789690</t>
  </si>
  <si>
    <t>000413789693</t>
  </si>
  <si>
    <t>000413789694</t>
  </si>
  <si>
    <t>000413789695</t>
  </si>
  <si>
    <t>000413789696</t>
  </si>
  <si>
    <t>000413789697</t>
  </si>
  <si>
    <t>000413789698</t>
  </si>
  <si>
    <t>000413789699</t>
  </si>
  <si>
    <t>000413789700</t>
  </si>
  <si>
    <t>000413789701</t>
  </si>
  <si>
    <t>000413789702</t>
  </si>
  <si>
    <t>000413789704</t>
  </si>
  <si>
    <t>000413789706</t>
  </si>
  <si>
    <t>000413789708</t>
  </si>
  <si>
    <t>000413789709</t>
  </si>
  <si>
    <t>000413789710</t>
  </si>
  <si>
    <t>000413789712</t>
  </si>
  <si>
    <t>000413789713</t>
  </si>
  <si>
    <t>000413789716</t>
  </si>
  <si>
    <t>000413789717</t>
  </si>
  <si>
    <t>000413789718</t>
  </si>
  <si>
    <t>000413789720</t>
  </si>
  <si>
    <t>000413789724</t>
  </si>
  <si>
    <t>000413789728</t>
  </si>
  <si>
    <t>000413789729</t>
  </si>
  <si>
    <t>000413789751</t>
  </si>
  <si>
    <t>000413789768</t>
  </si>
  <si>
    <t>000413789772</t>
  </si>
  <si>
    <t>000413789781</t>
  </si>
  <si>
    <t>000413789784</t>
  </si>
  <si>
    <t>000413789787</t>
  </si>
  <si>
    <t>000413789789</t>
  </si>
  <si>
    <t>000413789795</t>
  </si>
  <si>
    <t>000413789797</t>
  </si>
  <si>
    <t>000413789798</t>
  </si>
  <si>
    <t>000413789814</t>
  </si>
  <si>
    <t>000413789815</t>
  </si>
  <si>
    <t>000413789821</t>
  </si>
  <si>
    <t>000413789823</t>
  </si>
  <si>
    <t>000413789824</t>
  </si>
  <si>
    <t>000413789841</t>
  </si>
  <si>
    <t>000413789842</t>
  </si>
  <si>
    <t>000413789843</t>
  </si>
  <si>
    <t>000413789845</t>
  </si>
  <si>
    <t>000413789849</t>
  </si>
  <si>
    <t>000413789853</t>
  </si>
  <si>
    <t>000413789856</t>
  </si>
  <si>
    <t>000413789859</t>
  </si>
  <si>
    <t>000413789861</t>
  </si>
  <si>
    <t>000413789874</t>
  </si>
  <si>
    <t>000413789883</t>
  </si>
  <si>
    <t>000413789888</t>
  </si>
  <si>
    <t>000413789890</t>
  </si>
  <si>
    <t>000413789893</t>
  </si>
  <si>
    <t>000413789894</t>
  </si>
  <si>
    <t>000413789896</t>
  </si>
  <si>
    <t>000413789906</t>
  </si>
  <si>
    <t>000413789908</t>
  </si>
  <si>
    <t>000413789934</t>
  </si>
  <si>
    <t>000413789937</t>
  </si>
  <si>
    <t>000413790028</t>
  </si>
  <si>
    <t>000413790079</t>
  </si>
  <si>
    <t>000413790083</t>
  </si>
  <si>
    <t>000413790099</t>
  </si>
  <si>
    <t>000413790101</t>
  </si>
  <si>
    <t>000413790124</t>
  </si>
  <si>
    <t>000413790223</t>
  </si>
  <si>
    <t>000413790224</t>
  </si>
  <si>
    <t>000413790266</t>
  </si>
  <si>
    <t>000413790280</t>
  </si>
  <si>
    <t>000413790434</t>
  </si>
  <si>
    <t>000413790435</t>
  </si>
  <si>
    <t>000413790437</t>
  </si>
  <si>
    <t>000413790491</t>
  </si>
  <si>
    <t>000413790508</t>
  </si>
  <si>
    <t>000413790517</t>
  </si>
  <si>
    <t>000413790519</t>
  </si>
  <si>
    <t>000413790527</t>
  </si>
  <si>
    <t>000413790528</t>
  </si>
  <si>
    <t>000413790533</t>
  </si>
  <si>
    <t>000413790534</t>
  </si>
  <si>
    <t>000413790535</t>
  </si>
  <si>
    <t>000413790536</t>
  </si>
  <si>
    <t>000413790537</t>
  </si>
  <si>
    <t>000413790538</t>
  </si>
  <si>
    <t>000413790539</t>
  </si>
  <si>
    <t>000413790547</t>
  </si>
  <si>
    <t>000413790548</t>
  </si>
  <si>
    <t>000413790570</t>
  </si>
  <si>
    <t>000413790579</t>
  </si>
  <si>
    <t>000413790930</t>
  </si>
  <si>
    <t>000413790951</t>
  </si>
  <si>
    <t>000413790952</t>
  </si>
  <si>
    <t>000413790953</t>
  </si>
  <si>
    <t>000413790954</t>
  </si>
  <si>
    <t>000413790957</t>
  </si>
  <si>
    <t>000413790958</t>
  </si>
  <si>
    <t>000413790959</t>
  </si>
  <si>
    <t>000413790960</t>
  </si>
  <si>
    <t>000413790985</t>
  </si>
  <si>
    <t>000413791109</t>
  </si>
  <si>
    <t>000413791181</t>
  </si>
  <si>
    <t>000413791184</t>
  </si>
  <si>
    <t>000413791268</t>
  </si>
  <si>
    <t>000413791269</t>
  </si>
  <si>
    <t>000413791270</t>
  </si>
  <si>
    <t>000413791293</t>
  </si>
  <si>
    <t>000413791294</t>
  </si>
  <si>
    <t>000413791321</t>
  </si>
  <si>
    <t>000413791407</t>
  </si>
  <si>
    <t>000413791410</t>
  </si>
  <si>
    <t>000413791424</t>
  </si>
  <si>
    <t>000413791426</t>
  </si>
  <si>
    <t>000413791430</t>
  </si>
  <si>
    <t>000413791441</t>
  </si>
  <si>
    <t>000413791463</t>
  </si>
  <si>
    <t>000413791464</t>
  </si>
  <si>
    <t>000413791492</t>
  </si>
  <si>
    <t>000413791493</t>
  </si>
  <si>
    <t>000413791494</t>
  </si>
  <si>
    <t>000413791496</t>
  </si>
  <si>
    <t>000413791499</t>
  </si>
  <si>
    <t>000413791502</t>
  </si>
  <si>
    <t>000413791597</t>
  </si>
  <si>
    <t>000413791677</t>
  </si>
  <si>
    <t>000413791678</t>
  </si>
  <si>
    <t>000413791684</t>
  </si>
  <si>
    <t>000413791685</t>
  </si>
  <si>
    <t>000413791687</t>
  </si>
  <si>
    <t>000413791689</t>
  </si>
  <si>
    <t>000413791691</t>
  </si>
  <si>
    <t>000413791692</t>
  </si>
  <si>
    <t>000413791694</t>
  </si>
  <si>
    <t>000413791695</t>
  </si>
  <si>
    <t>000413791697</t>
  </si>
  <si>
    <t>000413791698</t>
  </si>
  <si>
    <t>000413791699</t>
  </si>
  <si>
    <t>000413791700</t>
  </si>
  <si>
    <t>000413791702</t>
  </si>
  <si>
    <t>000413791707</t>
  </si>
  <si>
    <t>000413791708</t>
  </si>
  <si>
    <t>000413791713</t>
  </si>
  <si>
    <t>000413791717</t>
  </si>
  <si>
    <t>000413791719</t>
  </si>
  <si>
    <t>000413791740</t>
  </si>
  <si>
    <t>000413791741</t>
  </si>
  <si>
    <t>000413791762</t>
  </si>
  <si>
    <t>000413791763</t>
  </si>
  <si>
    <t>000413791764</t>
  </si>
  <si>
    <t>000413791793</t>
  </si>
  <si>
    <t>000413791794</t>
  </si>
  <si>
    <t>000413791796</t>
  </si>
  <si>
    <t>000413791797</t>
  </si>
  <si>
    <t>000413791799</t>
  </si>
  <si>
    <t>000413791803</t>
  </si>
  <si>
    <t>000413791873</t>
  </si>
  <si>
    <t>000413791874</t>
  </si>
  <si>
    <t>000413791875</t>
  </si>
  <si>
    <t>000413791879</t>
  </si>
  <si>
    <t>000413791880</t>
  </si>
  <si>
    <t>000413791899</t>
  </si>
  <si>
    <t>000413791901</t>
  </si>
  <si>
    <t>000413791903</t>
  </si>
  <si>
    <t>000413791904</t>
  </si>
  <si>
    <t>000413791906</t>
  </si>
  <si>
    <t>000413791909</t>
  </si>
  <si>
    <t>000413791915</t>
  </si>
  <si>
    <t>000413791931</t>
  </si>
  <si>
    <t>000413791954</t>
  </si>
  <si>
    <t>000413791959</t>
  </si>
  <si>
    <t>000413791962</t>
  </si>
  <si>
    <t>000413791966</t>
  </si>
  <si>
    <t>000413791968</t>
  </si>
  <si>
    <t>000413791970</t>
  </si>
  <si>
    <t>000413792006</t>
  </si>
  <si>
    <t>000413792011</t>
  </si>
  <si>
    <t>000413792012</t>
  </si>
  <si>
    <t>000413792099</t>
  </si>
  <si>
    <t>000413792100</t>
  </si>
  <si>
    <t>000413792123</t>
  </si>
  <si>
    <t>000413792142</t>
  </si>
  <si>
    <t>000413792144</t>
  </si>
  <si>
    <t>000413792145</t>
  </si>
  <si>
    <t>000413792147</t>
  </si>
  <si>
    <t>000413792157</t>
  </si>
  <si>
    <t>000413792172</t>
  </si>
  <si>
    <t>000413792174</t>
  </si>
  <si>
    <t>000413792175</t>
  </si>
  <si>
    <t>000413792177</t>
  </si>
  <si>
    <t>000413792185</t>
  </si>
  <si>
    <t>000413792200</t>
  </si>
  <si>
    <t>000413792201</t>
  </si>
  <si>
    <t>000413792203</t>
  </si>
  <si>
    <t>000413792205</t>
  </si>
  <si>
    <t>000413792209</t>
  </si>
  <si>
    <t>000413792213</t>
  </si>
  <si>
    <t>000413792215</t>
  </si>
  <si>
    <t>000413792217</t>
  </si>
  <si>
    <t>000413792218</t>
  </si>
  <si>
    <t>000413792219</t>
  </si>
  <si>
    <t>000413792220</t>
  </si>
  <si>
    <t>000413792230</t>
  </si>
  <si>
    <t>000413792234</t>
  </si>
  <si>
    <t>000413792236</t>
  </si>
  <si>
    <t>000413792240</t>
  </si>
  <si>
    <t>000413792241</t>
  </si>
  <si>
    <t>000413792243</t>
  </si>
  <si>
    <t>000413792282</t>
  </si>
  <si>
    <t>000413792284</t>
  </si>
  <si>
    <t>000413792293</t>
  </si>
  <si>
    <t>000413792298</t>
  </si>
  <si>
    <t>000413792305</t>
  </si>
  <si>
    <t>000413792308</t>
  </si>
  <si>
    <t>000413792311</t>
  </si>
  <si>
    <t>000413792333</t>
  </si>
  <si>
    <t>000413792336</t>
  </si>
  <si>
    <t>000413792337</t>
  </si>
  <si>
    <t>000413792343</t>
  </si>
  <si>
    <t>000413792345</t>
  </si>
  <si>
    <t>000413792349</t>
  </si>
  <si>
    <t>000413792351</t>
  </si>
  <si>
    <t>000413792352</t>
  </si>
  <si>
    <t>000413792559</t>
  </si>
  <si>
    <t>000413792560</t>
  </si>
  <si>
    <t>000413792573</t>
  </si>
  <si>
    <t>000413792574</t>
  </si>
  <si>
    <t>000413792575</t>
  </si>
  <si>
    <t>000413792577</t>
  </si>
  <si>
    <t>000413792581</t>
  </si>
  <si>
    <t>000413792583</t>
  </si>
  <si>
    <t>000413792584</t>
  </si>
  <si>
    <t>000413792585</t>
  </si>
  <si>
    <t>000413792586</t>
  </si>
  <si>
    <t>000413792588</t>
  </si>
  <si>
    <t>000413792591</t>
  </si>
  <si>
    <t>000413792593</t>
  </si>
  <si>
    <t>000413792594</t>
  </si>
  <si>
    <t>000413792601</t>
  </si>
  <si>
    <t>000413792606</t>
  </si>
  <si>
    <t>000413792622</t>
  </si>
  <si>
    <t>000413792626</t>
  </si>
  <si>
    <t>000413792652</t>
  </si>
  <si>
    <t>000413792967</t>
  </si>
  <si>
    <t>000413793091</t>
  </si>
  <si>
    <t>000413793093</t>
  </si>
  <si>
    <t>000413793094</t>
  </si>
  <si>
    <t>000413793097</t>
  </si>
  <si>
    <t>000413793101</t>
  </si>
  <si>
    <t>000413793109</t>
  </si>
  <si>
    <t>000413793110</t>
  </si>
  <si>
    <t>000413793111</t>
  </si>
  <si>
    <t>000413793112</t>
  </si>
  <si>
    <t>000413793114</t>
  </si>
  <si>
    <t>000413793116</t>
  </si>
  <si>
    <t>000413793121</t>
  </si>
  <si>
    <t>000413793126</t>
  </si>
  <si>
    <t>000413793133</t>
  </si>
  <si>
    <t>000413793136</t>
  </si>
  <si>
    <t>000413793137</t>
  </si>
  <si>
    <t>000413793138</t>
  </si>
  <si>
    <t>000413793139</t>
  </si>
  <si>
    <t>000413793140</t>
  </si>
  <si>
    <t>000413793146</t>
  </si>
  <si>
    <t>000413793147</t>
  </si>
  <si>
    <t>000413793154</t>
  </si>
  <si>
    <t>000413793156</t>
  </si>
  <si>
    <t>000413793162</t>
  </si>
  <si>
    <t>000413793171</t>
  </si>
  <si>
    <t>000413793201</t>
  </si>
  <si>
    <t>000413793210</t>
  </si>
  <si>
    <t>000413793217</t>
  </si>
  <si>
    <t>000413793234</t>
  </si>
  <si>
    <t>000413793236</t>
  </si>
  <si>
    <t>000413793238</t>
  </si>
  <si>
    <t>000413793245</t>
  </si>
  <si>
    <t>000413793248</t>
  </si>
  <si>
    <t>000413793249</t>
  </si>
  <si>
    <t>000413793250</t>
  </si>
  <si>
    <t>000413793251</t>
  </si>
  <si>
    <t>000413793252</t>
  </si>
  <si>
    <t>000413793256</t>
  </si>
  <si>
    <t>000413793262</t>
  </si>
  <si>
    <t>000413793263</t>
  </si>
  <si>
    <t>000413793266</t>
  </si>
  <si>
    <t>000413793276</t>
  </si>
  <si>
    <t>000413793277</t>
  </si>
  <si>
    <t>000413793278</t>
  </si>
  <si>
    <t>000413793289</t>
  </si>
  <si>
    <t>000413793290</t>
  </si>
  <si>
    <t>000413793292</t>
  </si>
  <si>
    <t>000413793294</t>
  </si>
  <si>
    <t>000413793299</t>
  </si>
  <si>
    <t>000413793312</t>
  </si>
  <si>
    <t>000413793314</t>
  </si>
  <si>
    <t>000413793321</t>
  </si>
  <si>
    <t>000413793333</t>
  </si>
  <si>
    <t>000413793337</t>
  </si>
  <si>
    <t>000413793350</t>
  </si>
  <si>
    <t>000413793351</t>
  </si>
  <si>
    <t>000413793357</t>
  </si>
  <si>
    <t>000413793374</t>
  </si>
  <si>
    <t>000413793375</t>
  </si>
  <si>
    <t>000413793376</t>
  </si>
  <si>
    <t>000413793378</t>
  </si>
  <si>
    <t>000413793393</t>
  </si>
  <si>
    <t>000413793402</t>
  </si>
  <si>
    <t>000413793403</t>
  </si>
  <si>
    <t>000413793405</t>
  </si>
  <si>
    <t>000413793406</t>
  </si>
  <si>
    <t>000413793410</t>
  </si>
  <si>
    <t>000413793411</t>
  </si>
  <si>
    <t>000413793494</t>
  </si>
  <si>
    <t>000413793497</t>
  </si>
  <si>
    <t>000413793767</t>
  </si>
  <si>
    <t>000413793913</t>
  </si>
  <si>
    <t>000413793940</t>
  </si>
  <si>
    <t>000413793943</t>
  </si>
  <si>
    <t>000413793946</t>
  </si>
  <si>
    <t>000413793949</t>
  </si>
  <si>
    <t>000413793953</t>
  </si>
  <si>
    <t>000413793958</t>
  </si>
  <si>
    <t>000413793959</t>
  </si>
  <si>
    <t>000413793967</t>
  </si>
  <si>
    <t>000413793973</t>
  </si>
  <si>
    <t>000413793981</t>
  </si>
  <si>
    <t>000413793984</t>
  </si>
  <si>
    <t>000413793986</t>
  </si>
  <si>
    <t>000413794006</t>
  </si>
  <si>
    <t>000413794009</t>
  </si>
  <si>
    <t>000413794018</t>
  </si>
  <si>
    <t>000413794026</t>
  </si>
  <si>
    <t>000413794032</t>
  </si>
  <si>
    <t>000413794033</t>
  </si>
  <si>
    <t>000413794036</t>
  </si>
  <si>
    <t>000413794039</t>
  </si>
  <si>
    <t>000413794203</t>
  </si>
  <si>
    <t>000413794204</t>
  </si>
  <si>
    <t>000413794208</t>
  </si>
  <si>
    <t>000413794252</t>
  </si>
  <si>
    <t>000413794257</t>
  </si>
  <si>
    <t>000413794260</t>
  </si>
  <si>
    <t>000413794266</t>
  </si>
  <si>
    <t>000413794267</t>
  </si>
  <si>
    <t>000413794272</t>
  </si>
  <si>
    <t>000413794318</t>
  </si>
  <si>
    <t>000413794320</t>
  </si>
  <si>
    <t>000413794322</t>
  </si>
  <si>
    <t>000413794336</t>
  </si>
  <si>
    <t>000413794340</t>
  </si>
  <si>
    <t>000413794342</t>
  </si>
  <si>
    <t>000413794344</t>
  </si>
  <si>
    <t>000413794345</t>
  </si>
  <si>
    <t>000413794363</t>
  </si>
  <si>
    <t>000413794365</t>
  </si>
  <si>
    <t>000413794368</t>
  </si>
  <si>
    <t>000413794369</t>
  </si>
  <si>
    <t>000413794371</t>
  </si>
  <si>
    <t>000413794373</t>
  </si>
  <si>
    <t>000413794375</t>
  </si>
  <si>
    <t>000413794378</t>
  </si>
  <si>
    <t>000413794379</t>
  </si>
  <si>
    <t>000413794381</t>
  </si>
  <si>
    <t>000413794383</t>
  </si>
  <si>
    <t>000413794396</t>
  </si>
  <si>
    <t>000413794410</t>
  </si>
  <si>
    <t>000413794465</t>
  </si>
  <si>
    <t>000413794467</t>
  </si>
  <si>
    <t>000413794473</t>
  </si>
  <si>
    <t>000413794474</t>
  </si>
  <si>
    <t>000413794481</t>
  </si>
  <si>
    <t>000413794483</t>
  </si>
  <si>
    <t>000413794486</t>
  </si>
  <si>
    <t>000413794529</t>
  </si>
  <si>
    <t>000413794539</t>
  </si>
  <si>
    <t>000413794542</t>
  </si>
  <si>
    <t>000413794556</t>
  </si>
  <si>
    <t>000413794559</t>
  </si>
  <si>
    <t>000413794564</t>
  </si>
  <si>
    <t>000413794565</t>
  </si>
  <si>
    <t>000413794572</t>
  </si>
  <si>
    <t>000413794578</t>
  </si>
  <si>
    <t>000413794582</t>
  </si>
  <si>
    <t>000413794595</t>
  </si>
  <si>
    <t>000413794633</t>
  </si>
  <si>
    <t>000413794636</t>
  </si>
  <si>
    <t>000413794660</t>
  </si>
  <si>
    <t>000413794672</t>
  </si>
  <si>
    <t>000413794679</t>
  </si>
  <si>
    <t>000413794680</t>
  </si>
  <si>
    <t>000413794681</t>
  </si>
  <si>
    <t>000413794713</t>
  </si>
  <si>
    <t>000413794720</t>
  </si>
  <si>
    <t>000413794727</t>
  </si>
  <si>
    <t>000413794729</t>
  </si>
  <si>
    <t>000413794734</t>
  </si>
  <si>
    <t>000413794735</t>
  </si>
  <si>
    <t>000413794738</t>
  </si>
  <si>
    <t>000413794739</t>
  </si>
  <si>
    <t>000413794867</t>
  </si>
  <si>
    <t>000413794894</t>
  </si>
  <si>
    <t>000413794924</t>
  </si>
  <si>
    <t>000413794934</t>
  </si>
  <si>
    <t>000413794961</t>
  </si>
  <si>
    <t>000413794968</t>
  </si>
  <si>
    <t>000413794973</t>
  </si>
  <si>
    <t>000413794984</t>
  </si>
  <si>
    <t>000413794985</t>
  </si>
  <si>
    <t>000413794988</t>
  </si>
  <si>
    <t>000413795000</t>
  </si>
  <si>
    <t>000413795144</t>
  </si>
  <si>
    <t>000413795148</t>
  </si>
  <si>
    <t>000413795282</t>
  </si>
  <si>
    <t>000413795976</t>
  </si>
  <si>
    <t>000413797084</t>
  </si>
  <si>
    <t>000413797543</t>
  </si>
  <si>
    <t>000413797584</t>
  </si>
  <si>
    <t>000413797721</t>
  </si>
  <si>
    <t>000413797766</t>
  </si>
  <si>
    <t>000413797850</t>
  </si>
  <si>
    <t>000413797859</t>
  </si>
  <si>
    <t>000413797860</t>
  </si>
  <si>
    <t>000413798137</t>
  </si>
  <si>
    <t>000413798173</t>
  </si>
  <si>
    <t>000413798190</t>
  </si>
  <si>
    <t>000413798191</t>
  </si>
  <si>
    <t>000413798221</t>
  </si>
  <si>
    <t>000413798223</t>
  </si>
  <si>
    <t>000413798225</t>
  </si>
  <si>
    <t>000413798276</t>
  </si>
  <si>
    <t>000413798277</t>
  </si>
  <si>
    <t>000413798278</t>
  </si>
  <si>
    <t>000413798279</t>
  </si>
  <si>
    <t>000413798280</t>
  </si>
  <si>
    <t>000413798296</t>
  </si>
  <si>
    <t>000413798308</t>
  </si>
  <si>
    <t>000413798309</t>
  </si>
  <si>
    <t>000413798331</t>
  </si>
  <si>
    <t>000413798336</t>
  </si>
  <si>
    <t>000413798341</t>
  </si>
  <si>
    <t>000413798343</t>
  </si>
  <si>
    <t>000413798352</t>
  </si>
  <si>
    <t>000413798355</t>
  </si>
  <si>
    <t>000413798365</t>
  </si>
  <si>
    <t>000413798394</t>
  </si>
  <si>
    <t>000413798396</t>
  </si>
  <si>
    <t>000413798407</t>
  </si>
  <si>
    <t>000413798525</t>
  </si>
  <si>
    <t>000413798526</t>
  </si>
  <si>
    <t>000413798527</t>
  </si>
  <si>
    <t>000413798547</t>
  </si>
  <si>
    <t>000413798560</t>
  </si>
  <si>
    <t>000413798567</t>
  </si>
  <si>
    <t>000413798571</t>
  </si>
  <si>
    <t>000413798573</t>
  </si>
  <si>
    <t>000413798681</t>
  </si>
  <si>
    <t>000413798685</t>
  </si>
  <si>
    <t>000413798687</t>
  </si>
  <si>
    <t>000413798701</t>
  </si>
  <si>
    <t>000413798704</t>
  </si>
  <si>
    <t>000413798711</t>
  </si>
  <si>
    <t>000413798712</t>
  </si>
  <si>
    <t>000413798713</t>
  </si>
  <si>
    <t>000413798714</t>
  </si>
  <si>
    <t>000413798715</t>
  </si>
  <si>
    <t>000413798727</t>
  </si>
  <si>
    <t>000413798732</t>
  </si>
  <si>
    <t>000413798735</t>
  </si>
  <si>
    <t>000413798739</t>
  </si>
  <si>
    <t>000413798745</t>
  </si>
  <si>
    <t>000413798800</t>
  </si>
  <si>
    <t>000413798806</t>
  </si>
  <si>
    <t>000413798810</t>
  </si>
  <si>
    <t>000413798813</t>
  </si>
  <si>
    <t>000413798816</t>
  </si>
  <si>
    <t>000413798821</t>
  </si>
  <si>
    <t>000413798823</t>
  </si>
  <si>
    <t>000413798886</t>
  </si>
  <si>
    <t>000413798896</t>
  </si>
  <si>
    <t>000413798907</t>
  </si>
  <si>
    <t>000413798910</t>
  </si>
  <si>
    <t>000413798917</t>
  </si>
  <si>
    <t>000413798944</t>
  </si>
  <si>
    <t>000413798946</t>
  </si>
  <si>
    <t>000413798947</t>
  </si>
  <si>
    <t>000413798951</t>
  </si>
  <si>
    <t>000413798963</t>
  </si>
  <si>
    <t>000413798965</t>
  </si>
  <si>
    <t>000413798966</t>
  </si>
  <si>
    <t>000413798972</t>
  </si>
  <si>
    <t>000413798975</t>
  </si>
  <si>
    <t>000413798977</t>
  </si>
  <si>
    <t>000413798981</t>
  </si>
  <si>
    <t>000413798990</t>
  </si>
  <si>
    <t>000413798992</t>
  </si>
  <si>
    <t>000413798993</t>
  </si>
  <si>
    <t>000413799016</t>
  </si>
  <si>
    <t>000413799017</t>
  </si>
  <si>
    <t>000413799018</t>
  </si>
  <si>
    <t>000413799019</t>
  </si>
  <si>
    <t>000413799022</t>
  </si>
  <si>
    <t>000413799023</t>
  </si>
  <si>
    <t>000413799058</t>
  </si>
  <si>
    <t>000413799061</t>
  </si>
  <si>
    <t>000413799063</t>
  </si>
  <si>
    <t>000413799065</t>
  </si>
  <si>
    <t>000413799068</t>
  </si>
  <si>
    <t>000413799074</t>
  </si>
  <si>
    <t>000413799075</t>
  </si>
  <si>
    <t>000413799076</t>
  </si>
  <si>
    <t>000413799078</t>
  </si>
  <si>
    <t>000413799083</t>
  </si>
  <si>
    <t>000413799085</t>
  </si>
  <si>
    <t>000413799090</t>
  </si>
  <si>
    <t>000413799359</t>
  </si>
  <si>
    <t>000413799360</t>
  </si>
  <si>
    <t>000413799364</t>
  </si>
  <si>
    <t>000413799375</t>
  </si>
  <si>
    <t>000413799383</t>
  </si>
  <si>
    <t>000413799391</t>
  </si>
  <si>
    <t>000413799402</t>
  </si>
  <si>
    <t>000413799588</t>
  </si>
  <si>
    <t>000413799597</t>
  </si>
  <si>
    <t>000413799600</t>
  </si>
  <si>
    <t>000413799604</t>
  </si>
  <si>
    <t>000413799612</t>
  </si>
  <si>
    <t>000413799613</t>
  </si>
  <si>
    <t>000413799614</t>
  </si>
  <si>
    <t>000413799615</t>
  </si>
  <si>
    <t>000413799617</t>
  </si>
  <si>
    <t>000413799621</t>
  </si>
  <si>
    <t>000413799624</t>
  </si>
  <si>
    <t>000413799625</t>
  </si>
  <si>
    <t>000413799710</t>
  </si>
  <si>
    <t>000413799719</t>
  </si>
  <si>
    <t>000413799724</t>
  </si>
  <si>
    <t>000413799726</t>
  </si>
  <si>
    <t>000413799730</t>
  </si>
  <si>
    <t>000413799735</t>
  </si>
  <si>
    <t>000413799737</t>
  </si>
  <si>
    <t>000413799742</t>
  </si>
  <si>
    <t>000413799744</t>
  </si>
  <si>
    <t>000413799749</t>
  </si>
  <si>
    <t>000413799757</t>
  </si>
  <si>
    <t>000413799758</t>
  </si>
  <si>
    <t>000413799765</t>
  </si>
  <si>
    <t>000413799768</t>
  </si>
  <si>
    <t>000413799771</t>
  </si>
  <si>
    <t>000413799775</t>
  </si>
  <si>
    <t>000413799777</t>
  </si>
  <si>
    <t>000413799779</t>
  </si>
  <si>
    <t>000413799780</t>
  </si>
  <si>
    <t>000413799784</t>
  </si>
  <si>
    <t>000413799787</t>
  </si>
  <si>
    <t>000413799788</t>
  </si>
  <si>
    <t>000413799791</t>
  </si>
  <si>
    <t>000413799794</t>
  </si>
  <si>
    <t>000413799796</t>
  </si>
  <si>
    <t>000413799800</t>
  </si>
  <si>
    <t>000413799802</t>
  </si>
  <si>
    <t>000413799803</t>
  </si>
  <si>
    <t>000413799806</t>
  </si>
  <si>
    <t>000413799808</t>
  </si>
  <si>
    <t>000413799809</t>
  </si>
  <si>
    <t>000413799813</t>
  </si>
  <si>
    <t>000413799814</t>
  </si>
  <si>
    <t>000413799816</t>
  </si>
  <si>
    <t>000413799818</t>
  </si>
  <si>
    <t>000413799819</t>
  </si>
  <si>
    <t>000413799820</t>
  </si>
  <si>
    <t>000413799822</t>
  </si>
  <si>
    <t>000413799823</t>
  </si>
  <si>
    <t>000413799824</t>
  </si>
  <si>
    <t>000413799825</t>
  </si>
  <si>
    <t>000413799830</t>
  </si>
  <si>
    <t>000413799831</t>
  </si>
  <si>
    <t>000413799832</t>
  </si>
  <si>
    <t>000413799990</t>
  </si>
  <si>
    <t>000413799992</t>
  </si>
  <si>
    <t>000413799995</t>
  </si>
  <si>
    <t>000413799997</t>
  </si>
  <si>
    <t>000413800004</t>
  </si>
  <si>
    <t>000413800005</t>
  </si>
  <si>
    <t>000413800011</t>
  </si>
  <si>
    <t>000413800018</t>
  </si>
  <si>
    <t>000413800020</t>
  </si>
  <si>
    <t>000413800024</t>
  </si>
  <si>
    <t>000413800025</t>
  </si>
  <si>
    <t>000413800028</t>
  </si>
  <si>
    <t>000413800032</t>
  </si>
  <si>
    <t>000413800035</t>
  </si>
  <si>
    <t>000413800120</t>
  </si>
  <si>
    <t>000413800123</t>
  </si>
  <si>
    <t>000413800171</t>
  </si>
  <si>
    <t>000413800174</t>
  </si>
  <si>
    <t>000413800180</t>
  </si>
  <si>
    <t>000413800356</t>
  </si>
  <si>
    <t>000413800360</t>
  </si>
  <si>
    <t>000413800363</t>
  </si>
  <si>
    <t>000413800368</t>
  </si>
  <si>
    <t>000413800372</t>
  </si>
  <si>
    <t>000413800379</t>
  </si>
  <si>
    <t>000413800382</t>
  </si>
  <si>
    <t>000413800387</t>
  </si>
  <si>
    <t>000413800402</t>
  </si>
  <si>
    <t>000413800403</t>
  </si>
  <si>
    <t>000413800407</t>
  </si>
  <si>
    <t>000413800411</t>
  </si>
  <si>
    <t>000413800416</t>
  </si>
  <si>
    <t>000413800420</t>
  </si>
  <si>
    <t>000413800422</t>
  </si>
  <si>
    <t>000413800423</t>
  </si>
  <si>
    <t>000413800440</t>
  </si>
  <si>
    <t>000413800441</t>
  </si>
  <si>
    <t>000413800446</t>
  </si>
  <si>
    <t>000413800447</t>
  </si>
  <si>
    <t>000413800450</t>
  </si>
  <si>
    <t>000413800455</t>
  </si>
  <si>
    <t>000413800456</t>
  </si>
  <si>
    <t>000413800473</t>
  </si>
  <si>
    <t>000413800474</t>
  </si>
  <si>
    <t>000413800478</t>
  </si>
  <si>
    <t>000413800481</t>
  </si>
  <si>
    <t>000413800485</t>
  </si>
  <si>
    <t>000413800486</t>
  </si>
  <si>
    <t>000413800515</t>
  </si>
  <si>
    <t>000413800516</t>
  </si>
  <si>
    <t>000413800522</t>
  </si>
  <si>
    <t>000413800523</t>
  </si>
  <si>
    <t>000413800557</t>
  </si>
  <si>
    <t>000413800573</t>
  </si>
  <si>
    <t>000413800576</t>
  </si>
  <si>
    <t>000413800578</t>
  </si>
  <si>
    <t>000413800586</t>
  </si>
  <si>
    <t>000413800799</t>
  </si>
  <si>
    <t>000413800801</t>
  </si>
  <si>
    <t>000413800822</t>
  </si>
  <si>
    <t>000413800823</t>
  </si>
  <si>
    <t>000413800847</t>
  </si>
  <si>
    <t>000413800848</t>
  </si>
  <si>
    <t>000413800863</t>
  </si>
  <si>
    <t>000413800865</t>
  </si>
  <si>
    <t>000413800867</t>
  </si>
  <si>
    <t>000413800868</t>
  </si>
  <si>
    <t>000413800869</t>
  </si>
  <si>
    <t>000413800871</t>
  </si>
  <si>
    <t>000413800872</t>
  </si>
  <si>
    <t>000413800873</t>
  </si>
  <si>
    <t>000413800874</t>
  </si>
  <si>
    <t>000413800878</t>
  </si>
  <si>
    <t>000413800879</t>
  </si>
  <si>
    <t>000413800881</t>
  </si>
  <si>
    <t>000413800887</t>
  </si>
  <si>
    <t>000413800888</t>
  </si>
  <si>
    <t>000413800891</t>
  </si>
  <si>
    <t>000413800892</t>
  </si>
  <si>
    <t>000413800896</t>
  </si>
  <si>
    <t>000413800898</t>
  </si>
  <si>
    <t>000413800899</t>
  </si>
  <si>
    <t>000413800900</t>
  </si>
  <si>
    <t>000413800905</t>
  </si>
  <si>
    <t>000413800908</t>
  </si>
  <si>
    <t>000413801031</t>
  </si>
  <si>
    <t>000413801032</t>
  </si>
  <si>
    <t>000413801037</t>
  </si>
  <si>
    <t>000413801038</t>
  </si>
  <si>
    <t>000413801039</t>
  </si>
  <si>
    <t>000413801040</t>
  </si>
  <si>
    <t>000413801042</t>
  </si>
  <si>
    <t>000413801060</t>
  </si>
  <si>
    <t>000413801068</t>
  </si>
  <si>
    <t>000413801072</t>
  </si>
  <si>
    <t>000413801078</t>
  </si>
  <si>
    <t>000413801096</t>
  </si>
  <si>
    <t>000413801099</t>
  </si>
  <si>
    <t>000413801107</t>
  </si>
  <si>
    <t>000413801116</t>
  </si>
  <si>
    <t>000413801129</t>
  </si>
  <si>
    <t>000413801138</t>
  </si>
  <si>
    <t>000413801142</t>
  </si>
  <si>
    <t>000413801145</t>
  </si>
  <si>
    <t>000413801154</t>
  </si>
  <si>
    <t>000413801175</t>
  </si>
  <si>
    <t>000413801181</t>
  </si>
  <si>
    <t>000413801186</t>
  </si>
  <si>
    <t>000413801192</t>
  </si>
  <si>
    <t>000413801194</t>
  </si>
  <si>
    <t>000413801228</t>
  </si>
  <si>
    <t>000413801266</t>
  </si>
  <si>
    <t>000413801267</t>
  </si>
  <si>
    <t>000413801270</t>
  </si>
  <si>
    <t>000413801285</t>
  </si>
  <si>
    <t>000413801286</t>
  </si>
  <si>
    <t>000413801289</t>
  </si>
  <si>
    <t>000413801297</t>
  </si>
  <si>
    <t>000413801298</t>
  </si>
  <si>
    <t>000413801306</t>
  </si>
  <si>
    <t>000413801307</t>
  </si>
  <si>
    <t>000413801319</t>
  </si>
  <si>
    <t>000413801321</t>
  </si>
  <si>
    <t>000413801324</t>
  </si>
  <si>
    <t>000413801326</t>
  </si>
  <si>
    <t>000413801327</t>
  </si>
  <si>
    <t>000413801342</t>
  </si>
  <si>
    <t>000413801343</t>
  </si>
  <si>
    <t>000413801360</t>
  </si>
  <si>
    <t>000413801361</t>
  </si>
  <si>
    <t>000413801362</t>
  </si>
  <si>
    <t>000413801366</t>
  </si>
  <si>
    <t>000413801367</t>
  </si>
  <si>
    <t>000413801374</t>
  </si>
  <si>
    <t>000413801375</t>
  </si>
  <si>
    <t>000413801380</t>
  </si>
  <si>
    <t>000413801381</t>
  </si>
  <si>
    <t>000413801382</t>
  </si>
  <si>
    <t>000413801386</t>
  </si>
  <si>
    <t>000413801438</t>
  </si>
  <si>
    <t>000413801562</t>
  </si>
  <si>
    <t>000413801563</t>
  </si>
  <si>
    <t>000413801564</t>
  </si>
  <si>
    <t>000413801565</t>
  </si>
  <si>
    <t>000413801566</t>
  </si>
  <si>
    <t>000413801567</t>
  </si>
  <si>
    <t>000413801569</t>
  </si>
  <si>
    <t>000413801570</t>
  </si>
  <si>
    <t>000413801660</t>
  </si>
  <si>
    <t>000413801662</t>
  </si>
  <si>
    <t>000413801666</t>
  </si>
  <si>
    <t>000413801672</t>
  </si>
  <si>
    <t>000413801674</t>
  </si>
  <si>
    <t>000413801675</t>
  </si>
  <si>
    <t>000413801683</t>
  </si>
  <si>
    <t>000413801685</t>
  </si>
  <si>
    <t>000413801696</t>
  </si>
  <si>
    <t>000413801697</t>
  </si>
  <si>
    <t>000413801707</t>
  </si>
  <si>
    <t>000413801710</t>
  </si>
  <si>
    <t>000413801727</t>
  </si>
  <si>
    <t>000413801729</t>
  </si>
  <si>
    <t>000413801730</t>
  </si>
  <si>
    <t>000413801731</t>
  </si>
  <si>
    <t>000413801740</t>
  </si>
  <si>
    <t>000413801750</t>
  </si>
  <si>
    <t>000413801756</t>
  </si>
  <si>
    <t>000413801760</t>
  </si>
  <si>
    <t>000413801763</t>
  </si>
  <si>
    <t>000413801771</t>
  </si>
  <si>
    <t>000413801785</t>
  </si>
  <si>
    <t>000413801786</t>
  </si>
  <si>
    <t>000413801789</t>
  </si>
  <si>
    <t>000413801792</t>
  </si>
  <si>
    <t>000413801800</t>
  </si>
  <si>
    <t>000413801805</t>
  </si>
  <si>
    <t>000413801814</t>
  </si>
  <si>
    <t>000413801817</t>
  </si>
  <si>
    <t>000413801917</t>
  </si>
  <si>
    <t>000413801926</t>
  </si>
  <si>
    <t>000413801928</t>
  </si>
  <si>
    <t>000413801937</t>
  </si>
  <si>
    <t>000413801939</t>
  </si>
  <si>
    <t>000413801940</t>
  </si>
  <si>
    <t>000413801945</t>
  </si>
  <si>
    <t>000413801988</t>
  </si>
  <si>
    <t>000413801989</t>
  </si>
  <si>
    <t>000413802013</t>
  </si>
  <si>
    <t>000413802014</t>
  </si>
  <si>
    <t>000413802015</t>
  </si>
  <si>
    <t>000413802016</t>
  </si>
  <si>
    <t>000413802022</t>
  </si>
  <si>
    <t>000413802038</t>
  </si>
  <si>
    <t>000413802040</t>
  </si>
  <si>
    <t>000413802041</t>
  </si>
  <si>
    <t>000413802042</t>
  </si>
  <si>
    <t>000413802043</t>
  </si>
  <si>
    <t>000413802057</t>
  </si>
  <si>
    <t>000413802064</t>
  </si>
  <si>
    <t>000413802072</t>
  </si>
  <si>
    <t>000413802074</t>
  </si>
  <si>
    <t>000413802079</t>
  </si>
  <si>
    <t>000413802092</t>
  </si>
  <si>
    <t>000413802096</t>
  </si>
  <si>
    <t>000413802098</t>
  </si>
  <si>
    <t>000413802099</t>
  </si>
  <si>
    <t>000413802139</t>
  </si>
  <si>
    <t>000413802145</t>
  </si>
  <si>
    <t>000413802154</t>
  </si>
  <si>
    <t>000413802155</t>
  </si>
  <si>
    <t>000413802159</t>
  </si>
  <si>
    <t>000413802262</t>
  </si>
  <si>
    <t>000413802264</t>
  </si>
  <si>
    <t>000413802266</t>
  </si>
  <si>
    <t>000413802267</t>
  </si>
  <si>
    <t>000413802269</t>
  </si>
  <si>
    <t>000413802270</t>
  </si>
  <si>
    <t>000413802271</t>
  </si>
  <si>
    <t>000413802272</t>
  </si>
  <si>
    <t>000413802276</t>
  </si>
  <si>
    <t>000413802278</t>
  </si>
  <si>
    <t>000413802279</t>
  </si>
  <si>
    <t>000413802283</t>
  </si>
  <si>
    <t>000413802290</t>
  </si>
  <si>
    <t>000413802296</t>
  </si>
  <si>
    <t>000413802299</t>
  </si>
  <si>
    <t>000413802321</t>
  </si>
  <si>
    <t>000413802322</t>
  </si>
  <si>
    <t>000413802326</t>
  </si>
  <si>
    <t>000413802328</t>
  </si>
  <si>
    <t>000413802335</t>
  </si>
  <si>
    <t>000413802338</t>
  </si>
  <si>
    <t>000413802339</t>
  </si>
  <si>
    <t>000413802341</t>
  </si>
  <si>
    <t>000413802343</t>
  </si>
  <si>
    <t>000413802347</t>
  </si>
  <si>
    <t>000413802350</t>
  </si>
  <si>
    <t>000413802352</t>
  </si>
  <si>
    <t>000413802353</t>
  </si>
  <si>
    <t>000413802355</t>
  </si>
  <si>
    <t>000413802363</t>
  </si>
  <si>
    <t>000413802370</t>
  </si>
  <si>
    <t>000413802378</t>
  </si>
  <si>
    <t>000413802392</t>
  </si>
  <si>
    <t>000413802395</t>
  </si>
  <si>
    <t>000413802396</t>
  </si>
  <si>
    <t>000413802397</t>
  </si>
  <si>
    <t>000413802403</t>
  </si>
  <si>
    <t>000413802404</t>
  </si>
  <si>
    <t>000413802407</t>
  </si>
  <si>
    <t>000413802413</t>
  </si>
  <si>
    <t>000413802414</t>
  </si>
  <si>
    <t>000413802439</t>
  </si>
  <si>
    <t>000413802440</t>
  </si>
  <si>
    <t>000413802446</t>
  </si>
  <si>
    <t>000413802451</t>
  </si>
  <si>
    <t>000413802482</t>
  </si>
  <si>
    <t>000413802483</t>
  </si>
  <si>
    <t>000413802496</t>
  </si>
  <si>
    <t>000413802512</t>
  </si>
  <si>
    <t>000413802522</t>
  </si>
  <si>
    <t>000413802533</t>
  </si>
  <si>
    <t>000413802550</t>
  </si>
  <si>
    <t>000413802552</t>
  </si>
  <si>
    <t>000413802562</t>
  </si>
  <si>
    <t>000413802572</t>
  </si>
  <si>
    <t>000413802581</t>
  </si>
  <si>
    <t>000413802608</t>
  </si>
  <si>
    <t>000413802610</t>
  </si>
  <si>
    <t>000413802611</t>
  </si>
  <si>
    <t>000413802613</t>
  </si>
  <si>
    <t>000413802617</t>
  </si>
  <si>
    <t>000413802619</t>
  </si>
  <si>
    <t>000413802621</t>
  </si>
  <si>
    <t>000413802637</t>
  </si>
  <si>
    <t>000413802640</t>
  </si>
  <si>
    <t>000413802651</t>
  </si>
  <si>
    <t>000413802654</t>
  </si>
  <si>
    <t>000413802656</t>
  </si>
  <si>
    <t>000413802658</t>
  </si>
  <si>
    <t>000413802663</t>
  </si>
  <si>
    <t>000413802664</t>
  </si>
  <si>
    <t>000413802667</t>
  </si>
  <si>
    <t>000413802673</t>
  </si>
  <si>
    <t>000413802674</t>
  </si>
  <si>
    <t>000413802691</t>
  </si>
  <si>
    <t>000413802700</t>
  </si>
  <si>
    <t>000413802705</t>
  </si>
  <si>
    <t>000413802908</t>
  </si>
  <si>
    <t>000413802939</t>
  </si>
  <si>
    <t>000413802948</t>
  </si>
  <si>
    <t>000413802958</t>
  </si>
  <si>
    <t>000413803161</t>
  </si>
  <si>
    <t>000413803162</t>
  </si>
  <si>
    <t>000413803852</t>
  </si>
  <si>
    <t>000413803883</t>
  </si>
  <si>
    <t>000413803898</t>
  </si>
  <si>
    <t>000413803916</t>
  </si>
  <si>
    <t>000413803966</t>
  </si>
  <si>
    <t>000413803967</t>
  </si>
  <si>
    <t>000413804398</t>
  </si>
  <si>
    <t>000413804401</t>
  </si>
  <si>
    <t>000413804626</t>
  </si>
  <si>
    <t>000413804627</t>
  </si>
  <si>
    <t>000413807261</t>
  </si>
  <si>
    <t>000413807270</t>
  </si>
  <si>
    <t>000413807274</t>
  </si>
  <si>
    <t>000413807277</t>
  </si>
  <si>
    <t>000413807283</t>
  </si>
  <si>
    <t>000413807308</t>
  </si>
  <si>
    <t>000413807354</t>
  </si>
  <si>
    <t>000413807355</t>
  </si>
  <si>
    <t>000413807361</t>
  </si>
  <si>
    <t>000413807363</t>
  </si>
  <si>
    <t>000413807372</t>
  </si>
  <si>
    <t>000413807388</t>
  </si>
  <si>
    <t>000413807390</t>
  </si>
  <si>
    <t>000413807428</t>
  </si>
  <si>
    <t>000413807436</t>
  </si>
  <si>
    <t>000413807448</t>
  </si>
  <si>
    <t>000413807450</t>
  </si>
  <si>
    <t>000413807451</t>
  </si>
  <si>
    <t>000413808537</t>
  </si>
  <si>
    <t>000413808539</t>
  </si>
  <si>
    <t>000413808542</t>
  </si>
  <si>
    <t>000413808544</t>
  </si>
  <si>
    <t>000413808559</t>
  </si>
  <si>
    <t>000413808605</t>
  </si>
  <si>
    <t>000413808608</t>
  </si>
  <si>
    <t>000413808609</t>
  </si>
  <si>
    <t>000413808610</t>
  </si>
  <si>
    <t>000413808611</t>
  </si>
  <si>
    <t>000413808613</t>
  </si>
  <si>
    <t>000413808616</t>
  </si>
  <si>
    <t>000413808629</t>
  </si>
  <si>
    <t>000413808630</t>
  </si>
  <si>
    <t>000413808642</t>
  </si>
  <si>
    <t>000413808643</t>
  </si>
  <si>
    <t>000413808644</t>
  </si>
  <si>
    <t>000413808645</t>
  </si>
  <si>
    <t>000413808646</t>
  </si>
  <si>
    <t>000413808647</t>
  </si>
  <si>
    <t>000413808649</t>
  </si>
  <si>
    <t>000413808650</t>
  </si>
  <si>
    <t>000413808652</t>
  </si>
  <si>
    <t>000413808653</t>
  </si>
  <si>
    <t>000413808654</t>
  </si>
  <si>
    <t>000413808657</t>
  </si>
  <si>
    <t>000413808658</t>
  </si>
  <si>
    <t>000413808661</t>
  </si>
  <si>
    <t>000413808671</t>
  </si>
  <si>
    <t>000413808685</t>
  </si>
  <si>
    <t>000413808687</t>
  </si>
  <si>
    <t>000413808692</t>
  </si>
  <si>
    <t>000413808703</t>
  </si>
  <si>
    <t>000413808704</t>
  </si>
  <si>
    <t>000413808705</t>
  </si>
  <si>
    <t>000413808711</t>
  </si>
  <si>
    <t>000413808713</t>
  </si>
  <si>
    <t>000413808718</t>
  </si>
  <si>
    <t>000413808721</t>
  </si>
  <si>
    <t>000413808722</t>
  </si>
  <si>
    <t>000413808724</t>
  </si>
  <si>
    <t>000413808726</t>
  </si>
  <si>
    <t>000413808728</t>
  </si>
  <si>
    <t>000413808729</t>
  </si>
  <si>
    <t>000413808733</t>
  </si>
  <si>
    <t>000413808734</t>
  </si>
  <si>
    <t>000413808752</t>
  </si>
  <si>
    <t>000413808873</t>
  </si>
  <si>
    <t>000413808879</t>
  </si>
  <si>
    <t>000413808880</t>
  </si>
  <si>
    <t>000413808882</t>
  </si>
  <si>
    <t>000413808885</t>
  </si>
  <si>
    <t>000413808889</t>
  </si>
  <si>
    <t>000413808894</t>
  </si>
  <si>
    <t>000413808896</t>
  </si>
  <si>
    <t>000413808902</t>
  </si>
  <si>
    <t>000413808910</t>
  </si>
  <si>
    <t>000413808916</t>
  </si>
  <si>
    <t>000413808917</t>
  </si>
  <si>
    <t>000413808928</t>
  </si>
  <si>
    <t>000413808930</t>
  </si>
  <si>
    <t>000413808936</t>
  </si>
  <si>
    <t>000413808937</t>
  </si>
  <si>
    <t>000413808939</t>
  </si>
  <si>
    <t>000413808940</t>
  </si>
  <si>
    <t>000413808943</t>
  </si>
  <si>
    <t>000413808946</t>
  </si>
  <si>
    <t>000413808948</t>
  </si>
  <si>
    <t>000413808954</t>
  </si>
  <si>
    <t>000413808957</t>
  </si>
  <si>
    <t>000413808967</t>
  </si>
  <si>
    <t>000413808977</t>
  </si>
  <si>
    <t>000413808980</t>
  </si>
  <si>
    <t>000413808987</t>
  </si>
  <si>
    <t>000413808990</t>
  </si>
  <si>
    <t>000413808993</t>
  </si>
  <si>
    <t>000413808998</t>
  </si>
  <si>
    <t>000413808999</t>
  </si>
  <si>
    <t>000413809000</t>
  </si>
  <si>
    <t>000413809006</t>
  </si>
  <si>
    <t>000413809009</t>
  </si>
  <si>
    <t>000413809012</t>
  </si>
  <si>
    <t>000413809013</t>
  </si>
  <si>
    <t>000413809016</t>
  </si>
  <si>
    <t>000413809018</t>
  </si>
  <si>
    <t>000413809024</t>
  </si>
  <si>
    <t>000413809030</t>
  </si>
  <si>
    <t>000413809031</t>
  </si>
  <si>
    <t>000413809034</t>
  </si>
  <si>
    <t>000413809037</t>
  </si>
  <si>
    <t>000413809044</t>
  </si>
  <si>
    <t>000413809045</t>
  </si>
  <si>
    <t>000413809047</t>
  </si>
  <si>
    <t>000413809048</t>
  </si>
  <si>
    <t>000413809050</t>
  </si>
  <si>
    <t>000413809051</t>
  </si>
  <si>
    <t>000413809054</t>
  </si>
  <si>
    <t>000413809066</t>
  </si>
  <si>
    <t>000413809069</t>
  </si>
  <si>
    <t>000413809071</t>
  </si>
  <si>
    <t>000413809074</t>
  </si>
  <si>
    <t>000413809075</t>
  </si>
  <si>
    <t>000413809078</t>
  </si>
  <si>
    <t>000413809080</t>
  </si>
  <si>
    <t>000413809084</t>
  </si>
  <si>
    <t>000413809087</t>
  </si>
  <si>
    <t>000413809088</t>
  </si>
  <si>
    <t>000413809089</t>
  </si>
  <si>
    <t>000413809091</t>
  </si>
  <si>
    <t>000413809095</t>
  </si>
  <si>
    <t>000413809096</t>
  </si>
  <si>
    <t>000413809101</t>
  </si>
  <si>
    <t>000413809115</t>
  </si>
  <si>
    <t>000413809116</t>
  </si>
  <si>
    <t>000413809123</t>
  </si>
  <si>
    <t>000413809125</t>
  </si>
  <si>
    <t>000413809126</t>
  </si>
  <si>
    <t>000413809129</t>
  </si>
  <si>
    <t>000413809131</t>
  </si>
  <si>
    <t>000413809282</t>
  </si>
  <si>
    <t>000413809299</t>
  </si>
  <si>
    <t>000413809324</t>
  </si>
  <si>
    <t>000413809512</t>
  </si>
  <si>
    <t>000413809634</t>
  </si>
  <si>
    <t>000413809639</t>
  </si>
  <si>
    <t>000413809640</t>
  </si>
  <si>
    <t>000413809643</t>
  </si>
  <si>
    <t>000413809644</t>
  </si>
  <si>
    <t>000413809646</t>
  </si>
  <si>
    <t>000413809648</t>
  </si>
  <si>
    <t>000413809649</t>
  </si>
  <si>
    <t>000413809651</t>
  </si>
  <si>
    <t>000413809652</t>
  </si>
  <si>
    <t>000413809653</t>
  </si>
  <si>
    <t>000413809678</t>
  </si>
  <si>
    <t>000413809686</t>
  </si>
  <si>
    <t>000413809691</t>
  </si>
  <si>
    <t>000413809698</t>
  </si>
  <si>
    <t>000413809699</t>
  </si>
  <si>
    <t>000413809729</t>
  </si>
  <si>
    <t>000413809740</t>
  </si>
  <si>
    <t>000413809752</t>
  </si>
  <si>
    <t>000413809754</t>
  </si>
  <si>
    <t>000413809755</t>
  </si>
  <si>
    <t>000413809756</t>
  </si>
  <si>
    <t>000413809757</t>
  </si>
  <si>
    <t>000413809773</t>
  </si>
  <si>
    <t>000413809780</t>
  </si>
  <si>
    <t>000413809782</t>
  </si>
  <si>
    <t>000413809786</t>
  </si>
  <si>
    <t>000413809787</t>
  </si>
  <si>
    <t>000413809805</t>
  </si>
  <si>
    <t>000413809810</t>
  </si>
  <si>
    <t>000413809816</t>
  </si>
  <si>
    <t>000413809817</t>
  </si>
  <si>
    <t>000413809827</t>
  </si>
  <si>
    <t>000413809828</t>
  </si>
  <si>
    <t>000413809840</t>
  </si>
  <si>
    <t>000413809843</t>
  </si>
  <si>
    <t>000413809844</t>
  </si>
  <si>
    <t>000413809845</t>
  </si>
  <si>
    <t>000413809846</t>
  </si>
  <si>
    <t>000413809849</t>
  </si>
  <si>
    <t>000413809851</t>
  </si>
  <si>
    <t>000413809852</t>
  </si>
  <si>
    <t>000413809914</t>
  </si>
  <si>
    <t>000413809920</t>
  </si>
  <si>
    <t>000413809972</t>
  </si>
  <si>
    <t>000413809973</t>
  </si>
  <si>
    <t>000413809975</t>
  </si>
  <si>
    <t>000413809976</t>
  </si>
  <si>
    <t>000413809977</t>
  </si>
  <si>
    <t>000413809979</t>
  </si>
  <si>
    <t>000413809980</t>
  </si>
  <si>
    <t>000413809985</t>
  </si>
  <si>
    <t>000413809993</t>
  </si>
  <si>
    <t>000413810000</t>
  </si>
  <si>
    <t>000413810190</t>
  </si>
  <si>
    <t>000413810207</t>
  </si>
  <si>
    <t>000413810298</t>
  </si>
  <si>
    <t>000413810299</t>
  </si>
  <si>
    <t>000413810301</t>
  </si>
  <si>
    <t>000413810307</t>
  </si>
  <si>
    <t>000413810310</t>
  </si>
  <si>
    <t>000413810322</t>
  </si>
  <si>
    <t>000413810323</t>
  </si>
  <si>
    <t>000413810324</t>
  </si>
  <si>
    <t>000413810325</t>
  </si>
  <si>
    <t>000413810326</t>
  </si>
  <si>
    <t>000413810327</t>
  </si>
  <si>
    <t>000413810328</t>
  </si>
  <si>
    <t>000413810329</t>
  </si>
  <si>
    <t>000413810330</t>
  </si>
  <si>
    <t>000413810331</t>
  </si>
  <si>
    <t>000413810333</t>
  </si>
  <si>
    <t>000413810337</t>
  </si>
  <si>
    <t>000413810338</t>
  </si>
  <si>
    <t>000413810341</t>
  </si>
  <si>
    <t>000413810343</t>
  </si>
  <si>
    <t>000413810349</t>
  </si>
  <si>
    <t>000413810356</t>
  </si>
  <si>
    <t>000413810368</t>
  </si>
  <si>
    <t>000413810372</t>
  </si>
  <si>
    <t>000413810376</t>
  </si>
  <si>
    <t>000413810378</t>
  </si>
  <si>
    <t>000413810381</t>
  </si>
  <si>
    <t>000413810402</t>
  </si>
  <si>
    <t>000413810411</t>
  </si>
  <si>
    <t>000413810419</t>
  </si>
  <si>
    <t>000413810421</t>
  </si>
  <si>
    <t>000413810431</t>
  </si>
  <si>
    <t>000413810437</t>
  </si>
  <si>
    <t>000413810446</t>
  </si>
  <si>
    <t>000413810449</t>
  </si>
  <si>
    <t>000413810492</t>
  </si>
  <si>
    <t>000413810518</t>
  </si>
  <si>
    <t>000413810550</t>
  </si>
  <si>
    <t>000413810574</t>
  </si>
  <si>
    <t>000413810575</t>
  </si>
  <si>
    <t>000413810626</t>
  </si>
  <si>
    <t>000413810663</t>
  </si>
  <si>
    <t>000413810664</t>
  </si>
  <si>
    <t>000413810668</t>
  </si>
  <si>
    <t>000413810696</t>
  </si>
  <si>
    <t>000413810721</t>
  </si>
  <si>
    <t>000413810743</t>
  </si>
  <si>
    <t>000413810847</t>
  </si>
  <si>
    <t>000413810864</t>
  </si>
  <si>
    <t>000413810914</t>
  </si>
  <si>
    <t>000413810922</t>
  </si>
  <si>
    <t>000413810936</t>
  </si>
  <si>
    <t>000413810941</t>
  </si>
  <si>
    <t>000413810960</t>
  </si>
  <si>
    <t>000413810972</t>
  </si>
  <si>
    <t>000413810976</t>
  </si>
  <si>
    <t>000413810990</t>
  </si>
  <si>
    <t>000413811010</t>
  </si>
  <si>
    <t>000413811012</t>
  </si>
  <si>
    <t>000413811014</t>
  </si>
  <si>
    <t>000413811016</t>
  </si>
  <si>
    <t>000413811028</t>
  </si>
  <si>
    <t>000413811030</t>
  </si>
  <si>
    <t>000413811038</t>
  </si>
  <si>
    <t>000413811039</t>
  </si>
  <si>
    <t>000413811043</t>
  </si>
  <si>
    <t>000413811044</t>
  </si>
  <si>
    <t>000413811046</t>
  </si>
  <si>
    <t>000413811050</t>
  </si>
  <si>
    <t>000413811053</t>
  </si>
  <si>
    <t>000413811054</t>
  </si>
  <si>
    <t>000413811058</t>
  </si>
  <si>
    <t>000413811064</t>
  </si>
  <si>
    <t>000413811071</t>
  </si>
  <si>
    <t>000413811074</t>
  </si>
  <si>
    <t>000413811076</t>
  </si>
  <si>
    <t>000413811080</t>
  </si>
  <si>
    <t>000413811081</t>
  </si>
  <si>
    <t>000413811088</t>
  </si>
  <si>
    <t>000413811092</t>
  </si>
  <si>
    <t>000413811101</t>
  </si>
  <si>
    <t>000413811104</t>
  </si>
  <si>
    <t>000413811136</t>
  </si>
  <si>
    <t>000413811139</t>
  </si>
  <si>
    <t>000413811141</t>
  </si>
  <si>
    <t>000413811142</t>
  </si>
  <si>
    <t>000413811143</t>
  </si>
  <si>
    <t>000413811144</t>
  </si>
  <si>
    <t>000413811145</t>
  </si>
  <si>
    <t>000413811146</t>
  </si>
  <si>
    <t>000413811147</t>
  </si>
  <si>
    <t>000413811149</t>
  </si>
  <si>
    <t>000413811160</t>
  </si>
  <si>
    <t>000413811163</t>
  </si>
  <si>
    <t>000413811167</t>
  </si>
  <si>
    <t>000413811207</t>
  </si>
  <si>
    <t>000413811214</t>
  </si>
  <si>
    <t>000413811229</t>
  </si>
  <si>
    <t>000413811306</t>
  </si>
  <si>
    <t>000413811307</t>
  </si>
  <si>
    <t>000413811311</t>
  </si>
  <si>
    <t>000413811313</t>
  </si>
  <si>
    <t>000413811320</t>
  </si>
  <si>
    <t>000413811321</t>
  </si>
  <si>
    <t>000413811332</t>
  </si>
  <si>
    <t>000413811333</t>
  </si>
  <si>
    <t>000413811334</t>
  </si>
  <si>
    <t>000413811419</t>
  </si>
  <si>
    <t>000413811420</t>
  </si>
  <si>
    <t>000413811421</t>
  </si>
  <si>
    <t>000413811422</t>
  </si>
  <si>
    <t>000413811423</t>
  </si>
  <si>
    <t>000413811424</t>
  </si>
  <si>
    <t>000413811425</t>
  </si>
  <si>
    <t>000413811430</t>
  </si>
  <si>
    <t>000413811484</t>
  </si>
  <si>
    <t>000413811487</t>
  </si>
  <si>
    <t>000413811493</t>
  </si>
  <si>
    <t>000413811499</t>
  </si>
  <si>
    <t>000413811503</t>
  </si>
  <si>
    <t>000413811546</t>
  </si>
  <si>
    <t>000413811580</t>
  </si>
  <si>
    <t>000413811583</t>
  </si>
  <si>
    <t>000413811584</t>
  </si>
  <si>
    <t>000413811585</t>
  </si>
  <si>
    <t>000413811597</t>
  </si>
  <si>
    <t>000413811602</t>
  </si>
  <si>
    <t>000413811604</t>
  </si>
  <si>
    <t>000413811605</t>
  </si>
  <si>
    <t>000413811611</t>
  </si>
  <si>
    <t>000413811616</t>
  </si>
  <si>
    <t>000413811622</t>
  </si>
  <si>
    <t>000413811625</t>
  </si>
  <si>
    <t>000413811627</t>
  </si>
  <si>
    <t>000413811628</t>
  </si>
  <si>
    <t>000413811640</t>
  </si>
  <si>
    <t>000413811644</t>
  </si>
  <si>
    <t>000413811647</t>
  </si>
  <si>
    <t>000413811648</t>
  </si>
  <si>
    <t>000413811650</t>
  </si>
  <si>
    <t>000413811651</t>
  </si>
  <si>
    <t>000413811662</t>
  </si>
  <si>
    <t>000413811664</t>
  </si>
  <si>
    <t>000413811665</t>
  </si>
  <si>
    <t>000413811732</t>
  </si>
  <si>
    <t>000413811733</t>
  </si>
  <si>
    <t>000413811738</t>
  </si>
  <si>
    <t>000413811741</t>
  </si>
  <si>
    <t>000413811743</t>
  </si>
  <si>
    <t>000413811744</t>
  </si>
  <si>
    <t>000413811746</t>
  </si>
  <si>
    <t>000413811757</t>
  </si>
  <si>
    <t>000413811764</t>
  </si>
  <si>
    <t>000413811767</t>
  </si>
  <si>
    <t>000413811781</t>
  </si>
  <si>
    <t>000413811819</t>
  </si>
  <si>
    <t>000413811880</t>
  </si>
  <si>
    <t>000413811885</t>
  </si>
  <si>
    <t>000413811888</t>
  </si>
  <si>
    <t>000413811895</t>
  </si>
  <si>
    <t>000413811896</t>
  </si>
  <si>
    <t>000413811919</t>
  </si>
  <si>
    <t>000413811922</t>
  </si>
  <si>
    <t>000413811929</t>
  </si>
  <si>
    <t>000413811932</t>
  </si>
  <si>
    <t>000413811935</t>
  </si>
  <si>
    <t>000413811937</t>
  </si>
  <si>
    <t>000413811939</t>
  </si>
  <si>
    <t>000413811940</t>
  </si>
  <si>
    <t>000413811945</t>
  </si>
  <si>
    <t>000413811947</t>
  </si>
  <si>
    <t>000413811948</t>
  </si>
  <si>
    <t>000413811952</t>
  </si>
  <si>
    <t>000413811957</t>
  </si>
  <si>
    <t>000413811958</t>
  </si>
  <si>
    <t>000413811964</t>
  </si>
  <si>
    <t>000413811969</t>
  </si>
  <si>
    <t>000413811975</t>
  </si>
  <si>
    <t>000413811977</t>
  </si>
  <si>
    <t>000413811980</t>
  </si>
  <si>
    <t>000413811987</t>
  </si>
  <si>
    <t>000413811994</t>
  </si>
  <si>
    <t>000413811996</t>
  </si>
  <si>
    <t>000413812002</t>
  </si>
  <si>
    <t>000413812010</t>
  </si>
  <si>
    <t>000413812012</t>
  </si>
  <si>
    <t>000413812015</t>
  </si>
  <si>
    <t>000413812016</t>
  </si>
  <si>
    <t>000413812017</t>
  </si>
  <si>
    <t>000413812018</t>
  </si>
  <si>
    <t>000413812029</t>
  </si>
  <si>
    <t>000413812032</t>
  </si>
  <si>
    <t>000413812035</t>
  </si>
  <si>
    <t>000413812049</t>
  </si>
  <si>
    <t>000413812053</t>
  </si>
  <si>
    <t>000413812058</t>
  </si>
  <si>
    <t>000413812059</t>
  </si>
  <si>
    <t>000413812061</t>
  </si>
  <si>
    <t>000413812064</t>
  </si>
  <si>
    <t>000413812065</t>
  </si>
  <si>
    <t>000413812066</t>
  </si>
  <si>
    <t>000413812069</t>
  </si>
  <si>
    <t>000413812073</t>
  </si>
  <si>
    <t>000413812077</t>
  </si>
  <si>
    <t>000413812089</t>
  </si>
  <si>
    <t>000413812111</t>
  </si>
  <si>
    <t>000413812113</t>
  </si>
  <si>
    <t>000413812245</t>
  </si>
  <si>
    <t>000413812251</t>
  </si>
  <si>
    <t>000413812254</t>
  </si>
  <si>
    <t>000413812256</t>
  </si>
  <si>
    <t>000413812258</t>
  </si>
  <si>
    <t>000413812263</t>
  </si>
  <si>
    <t>000413812267</t>
  </si>
  <si>
    <t>000413812273</t>
  </si>
  <si>
    <t>000413812278</t>
  </si>
  <si>
    <t>000413812285</t>
  </si>
  <si>
    <t>000413812290</t>
  </si>
  <si>
    <t>000413812298</t>
  </si>
  <si>
    <t>000413812304</t>
  </si>
  <si>
    <t>000413812328</t>
  </si>
  <si>
    <t>000413812346</t>
  </si>
  <si>
    <t>000413812349</t>
  </si>
  <si>
    <t>000413812361</t>
  </si>
  <si>
    <t>000413812367</t>
  </si>
  <si>
    <t>000413812369</t>
  </si>
  <si>
    <t>000413812374</t>
  </si>
  <si>
    <t>000413812375</t>
  </si>
  <si>
    <t>000413812387</t>
  </si>
  <si>
    <t>000413812408</t>
  </si>
  <si>
    <t>000413812469</t>
  </si>
  <si>
    <t>000413812507</t>
  </si>
  <si>
    <t>000413812516</t>
  </si>
  <si>
    <t>000413812519</t>
  </si>
  <si>
    <t>000413812528</t>
  </si>
  <si>
    <t>000413812536</t>
  </si>
  <si>
    <t>000413812554</t>
  </si>
  <si>
    <t>000413812556</t>
  </si>
  <si>
    <t>000413812558</t>
  </si>
  <si>
    <t>000413812561</t>
  </si>
  <si>
    <t>000413812562</t>
  </si>
  <si>
    <t>000413812588</t>
  </si>
  <si>
    <t>000413812589</t>
  </si>
  <si>
    <t>000413812594</t>
  </si>
  <si>
    <t>000413812595</t>
  </si>
  <si>
    <t>000413812596</t>
  </si>
  <si>
    <t>000413812605</t>
  </si>
  <si>
    <t>000413812606</t>
  </si>
  <si>
    <t>000413812608</t>
  </si>
  <si>
    <t>000413812609</t>
  </si>
  <si>
    <t>000413812615</t>
  </si>
  <si>
    <t>000413812622</t>
  </si>
  <si>
    <t>000413812624</t>
  </si>
  <si>
    <t>000413812632</t>
  </si>
  <si>
    <t>000413812633</t>
  </si>
  <si>
    <t>000413812634</t>
  </si>
  <si>
    <t>000413812643</t>
  </si>
  <si>
    <t>000413812645</t>
  </si>
  <si>
    <t>000413812646</t>
  </si>
  <si>
    <t>000413812649</t>
  </si>
  <si>
    <t>000413812656</t>
  </si>
  <si>
    <t>000413812659</t>
  </si>
  <si>
    <t>000413812673</t>
  </si>
  <si>
    <t>000413812679</t>
  </si>
  <si>
    <t>000413812690</t>
  </si>
  <si>
    <t>000413812692</t>
  </si>
  <si>
    <t>000413812693</t>
  </si>
  <si>
    <t>000413812696</t>
  </si>
  <si>
    <t>000413812702</t>
  </si>
  <si>
    <t>000413812719</t>
  </si>
  <si>
    <t>000413812723</t>
  </si>
  <si>
    <t>000413812727</t>
  </si>
  <si>
    <t>000413812741</t>
  </si>
  <si>
    <t>000413812749</t>
  </si>
  <si>
    <t>000413812766</t>
  </si>
  <si>
    <t>000413812775</t>
  </si>
  <si>
    <t>000413812781</t>
  </si>
  <si>
    <t>000413812783</t>
  </si>
  <si>
    <t>000413812789</t>
  </si>
  <si>
    <t>000413812796</t>
  </si>
  <si>
    <t>000413812803</t>
  </si>
  <si>
    <t>000413812806</t>
  </si>
  <si>
    <t>000413812813</t>
  </si>
  <si>
    <t>000413812842</t>
  </si>
  <si>
    <t>000413812848</t>
  </si>
  <si>
    <t>000413812849</t>
  </si>
  <si>
    <t>000413812860</t>
  </si>
  <si>
    <t>000413812884</t>
  </si>
  <si>
    <t>000413812916</t>
  </si>
  <si>
    <t>000413812934</t>
  </si>
  <si>
    <t>000413813013</t>
  </si>
  <si>
    <t>000413813133</t>
  </si>
  <si>
    <t>000413813216</t>
  </si>
  <si>
    <t>000413813217</t>
  </si>
  <si>
    <t>000413813218</t>
  </si>
  <si>
    <t>000413813384</t>
  </si>
  <si>
    <t>000413813530</t>
  </si>
  <si>
    <t>000413813547</t>
  </si>
  <si>
    <t>000413813562</t>
  </si>
  <si>
    <t>000413813566</t>
  </si>
  <si>
    <t>000413813567</t>
  </si>
  <si>
    <t>000413813569</t>
  </si>
  <si>
    <t>000413813570</t>
  </si>
  <si>
    <t>000413813572</t>
  </si>
  <si>
    <t>000413813578</t>
  </si>
  <si>
    <t>000413813579</t>
  </si>
  <si>
    <t>000413813580</t>
  </si>
  <si>
    <t>000413813586</t>
  </si>
  <si>
    <t>000413813730</t>
  </si>
  <si>
    <t>000413813731</t>
  </si>
  <si>
    <t>000413813749</t>
  </si>
  <si>
    <t>000413814030</t>
  </si>
  <si>
    <t>000413814053</t>
  </si>
  <si>
    <t>000413814055</t>
  </si>
  <si>
    <t>000413814087</t>
  </si>
  <si>
    <t>000413814112</t>
  </si>
  <si>
    <t>000413814113</t>
  </si>
  <si>
    <t>000413814115</t>
  </si>
  <si>
    <t>000413814116</t>
  </si>
  <si>
    <t>000413814119</t>
  </si>
  <si>
    <t>000413814121</t>
  </si>
  <si>
    <t>000413814122</t>
  </si>
  <si>
    <t>000413814123</t>
  </si>
  <si>
    <t>000413814124</t>
  </si>
  <si>
    <t>000413814175</t>
  </si>
  <si>
    <t>000413814656</t>
  </si>
  <si>
    <t>000413814840</t>
  </si>
  <si>
    <t>000413814882</t>
  </si>
  <si>
    <t>000413815045</t>
  </si>
  <si>
    <t>000413815200</t>
  </si>
  <si>
    <t>000413815259</t>
  </si>
  <si>
    <t>000413815710</t>
  </si>
  <si>
    <t>000413815869</t>
  </si>
  <si>
    <t>000413815956</t>
  </si>
  <si>
    <t>000413816161</t>
  </si>
  <si>
    <t>000413816166</t>
  </si>
  <si>
    <t>000413816167</t>
  </si>
  <si>
    <t>000413816171</t>
  </si>
  <si>
    <t>000413816173</t>
  </si>
  <si>
    <t>000413816178</t>
  </si>
  <si>
    <t>000413816179</t>
  </si>
  <si>
    <t>000413816183</t>
  </si>
  <si>
    <t>000413816187</t>
  </si>
  <si>
    <t>000413816190</t>
  </si>
  <si>
    <t>000413816201</t>
  </si>
  <si>
    <t>000413816216</t>
  </si>
  <si>
    <t>000413816218</t>
  </si>
  <si>
    <t>000413816225</t>
  </si>
  <si>
    <t>000413816228</t>
  </si>
  <si>
    <t>000413816245</t>
  </si>
  <si>
    <t>000413816296</t>
  </si>
  <si>
    <t>000413816302</t>
  </si>
  <si>
    <t>000413816345</t>
  </si>
  <si>
    <t>000413816346</t>
  </si>
  <si>
    <t>000413816351</t>
  </si>
  <si>
    <t>000413816352</t>
  </si>
  <si>
    <t>000413816353</t>
  </si>
  <si>
    <t>000413816355</t>
  </si>
  <si>
    <t>000413816356</t>
  </si>
  <si>
    <t>000413816358</t>
  </si>
  <si>
    <t>000413816360</t>
  </si>
  <si>
    <t>000413816362</t>
  </si>
  <si>
    <t>000413816367</t>
  </si>
  <si>
    <t>000413816370</t>
  </si>
  <si>
    <t>000413816372</t>
  </si>
  <si>
    <t>000413816377</t>
  </si>
  <si>
    <t>000413816378</t>
  </si>
  <si>
    <t>000413816402</t>
  </si>
  <si>
    <t>000413816404</t>
  </si>
  <si>
    <t>000413816405</t>
  </si>
  <si>
    <t>000413816412</t>
  </si>
  <si>
    <t>000413816423</t>
  </si>
  <si>
    <t>000413816425</t>
  </si>
  <si>
    <t>000413816429</t>
  </si>
  <si>
    <t>000413816430</t>
  </si>
  <si>
    <t>000413816431</t>
  </si>
  <si>
    <t>000413816433</t>
  </si>
  <si>
    <t>000413816434</t>
  </si>
  <si>
    <t>000413816435</t>
  </si>
  <si>
    <t>000413816437</t>
  </si>
  <si>
    <t>000413816438</t>
  </si>
  <si>
    <t>000413816439</t>
  </si>
  <si>
    <t>000413816440</t>
  </si>
  <si>
    <t>000413816472</t>
  </si>
  <si>
    <t>000413816473</t>
  </si>
  <si>
    <t>000413816474</t>
  </si>
  <si>
    <t>000413816477</t>
  </si>
  <si>
    <t>000413816481</t>
  </si>
  <si>
    <t>000413816484</t>
  </si>
  <si>
    <t>000413816485</t>
  </si>
  <si>
    <t>000413816486</t>
  </si>
  <si>
    <t>000413816487</t>
  </si>
  <si>
    <t>000413816558</t>
  </si>
  <si>
    <t>000413816560</t>
  </si>
  <si>
    <t>000413816562</t>
  </si>
  <si>
    <t>000413816564</t>
  </si>
  <si>
    <t>000413816565</t>
  </si>
  <si>
    <t>000413816567</t>
  </si>
  <si>
    <t>000413816573</t>
  </si>
  <si>
    <t>000413816576</t>
  </si>
  <si>
    <t>000413816578</t>
  </si>
  <si>
    <t>000413816580</t>
  </si>
  <si>
    <t>000413816581</t>
  </si>
  <si>
    <t>000413816582</t>
  </si>
  <si>
    <t>000413816583</t>
  </si>
  <si>
    <t>000413816584</t>
  </si>
  <si>
    <t>000413816586</t>
  </si>
  <si>
    <t>000413816587</t>
  </si>
  <si>
    <t>000413816588</t>
  </si>
  <si>
    <t>000413816594</t>
  </si>
  <si>
    <t>000413816684</t>
  </si>
  <si>
    <t>000413816686</t>
  </si>
  <si>
    <t>000413816693</t>
  </si>
  <si>
    <t>000413816697</t>
  </si>
  <si>
    <t>000413816698</t>
  </si>
  <si>
    <t>000413816731</t>
  </si>
  <si>
    <t>000413816739</t>
  </si>
  <si>
    <t>000413816749</t>
  </si>
  <si>
    <t>000413816751</t>
  </si>
  <si>
    <t>000413816753</t>
  </si>
  <si>
    <t>000413816761</t>
  </si>
  <si>
    <t>000413816853</t>
  </si>
  <si>
    <t>000413816854</t>
  </si>
  <si>
    <t>000413816881</t>
  </si>
  <si>
    <t>000413816883</t>
  </si>
  <si>
    <t>000413816885</t>
  </si>
  <si>
    <t>000413816998</t>
  </si>
  <si>
    <t>000413816999</t>
  </si>
  <si>
    <t>000413817001</t>
  </si>
  <si>
    <t>000413817002</t>
  </si>
  <si>
    <t>000413817003</t>
  </si>
  <si>
    <t>000413817004</t>
  </si>
  <si>
    <t>000413817005</t>
  </si>
  <si>
    <t>000413817006</t>
  </si>
  <si>
    <t>000413817007</t>
  </si>
  <si>
    <t>000413817033</t>
  </si>
  <si>
    <t>000413817049</t>
  </si>
  <si>
    <t>000413817053</t>
  </si>
  <si>
    <t>000413817060</t>
  </si>
  <si>
    <t>000413817063</t>
  </si>
  <si>
    <t>000413817423</t>
  </si>
  <si>
    <t>000413817424</t>
  </si>
  <si>
    <t>000413817425</t>
  </si>
  <si>
    <t>000413817430</t>
  </si>
  <si>
    <t>000413817431</t>
  </si>
  <si>
    <t>000413817436</t>
  </si>
  <si>
    <t>000413817440</t>
  </si>
  <si>
    <t>000413817441</t>
  </si>
  <si>
    <t>000413817442</t>
  </si>
  <si>
    <t>000413817443</t>
  </si>
  <si>
    <t>000413817447</t>
  </si>
  <si>
    <t>000413817464</t>
  </si>
  <si>
    <t>000413817469</t>
  </si>
  <si>
    <t>000413817471</t>
  </si>
  <si>
    <t>000413817475</t>
  </si>
  <si>
    <t>000413817481</t>
  </si>
  <si>
    <t>000413817482</t>
  </si>
  <si>
    <t>000413817488</t>
  </si>
  <si>
    <t>000413817489</t>
  </si>
  <si>
    <t>000413817490</t>
  </si>
  <si>
    <t>000413817502</t>
  </si>
  <si>
    <t>000413817503</t>
  </si>
  <si>
    <t>000413817510</t>
  </si>
  <si>
    <t>000413817533</t>
  </si>
  <si>
    <t>000413817534</t>
  </si>
  <si>
    <t>000413817535</t>
  </si>
  <si>
    <t>000413817536</t>
  </si>
  <si>
    <t>000413817537</t>
  </si>
  <si>
    <t>000413817547</t>
  </si>
  <si>
    <t>000413817549</t>
  </si>
  <si>
    <t>000413817749</t>
  </si>
  <si>
    <t>000413817752</t>
  </si>
  <si>
    <t>000413817755</t>
  </si>
  <si>
    <t>000413817760</t>
  </si>
  <si>
    <t>000413817763</t>
  </si>
  <si>
    <t>000413817773</t>
  </si>
  <si>
    <t>000413817778</t>
  </si>
  <si>
    <t>000413817784</t>
  </si>
  <si>
    <t>000413817785</t>
  </si>
  <si>
    <t>000413817787</t>
  </si>
  <si>
    <t>000413817791</t>
  </si>
  <si>
    <t>000413817793</t>
  </si>
  <si>
    <t>000413817803</t>
  </si>
  <si>
    <t>000413817817</t>
  </si>
  <si>
    <t>000413817821</t>
  </si>
  <si>
    <t>000413817823</t>
  </si>
  <si>
    <t>000413817834</t>
  </si>
  <si>
    <t>000413817837</t>
  </si>
  <si>
    <t>000413817838</t>
  </si>
  <si>
    <t>000413817852</t>
  </si>
  <si>
    <t>000413817854</t>
  </si>
  <si>
    <t>000413817856</t>
  </si>
  <si>
    <t>000413817859</t>
  </si>
  <si>
    <t>000413817862</t>
  </si>
  <si>
    <t>000413817865</t>
  </si>
  <si>
    <t>000413817870</t>
  </si>
  <si>
    <t>000413817884</t>
  </si>
  <si>
    <t>000413817887</t>
  </si>
  <si>
    <t>000413817891</t>
  </si>
  <si>
    <t>000413817893</t>
  </si>
  <si>
    <t>000413817899</t>
  </si>
  <si>
    <t>000413817908</t>
  </si>
  <si>
    <t>000413817909</t>
  </si>
  <si>
    <t>000413817923</t>
  </si>
  <si>
    <t>000413817929</t>
  </si>
  <si>
    <t>000413817935</t>
  </si>
  <si>
    <t>000413817938</t>
  </si>
  <si>
    <t>000413817939</t>
  </si>
  <si>
    <t>000413817968</t>
  </si>
  <si>
    <t>000413817978</t>
  </si>
  <si>
    <t>000413817984</t>
  </si>
  <si>
    <t>000413817992</t>
  </si>
  <si>
    <t>000413817996</t>
  </si>
  <si>
    <t>000413818016</t>
  </si>
  <si>
    <t>000413818034</t>
  </si>
  <si>
    <t>000413818166</t>
  </si>
  <si>
    <t>000413818167</t>
  </si>
  <si>
    <t>000413818168</t>
  </si>
  <si>
    <t>000413818169</t>
  </si>
  <si>
    <t>000413818231</t>
  </si>
  <si>
    <t>000413818232</t>
  </si>
  <si>
    <t>000413818528</t>
  </si>
  <si>
    <t>000413818529</t>
  </si>
  <si>
    <t>000413818543</t>
  </si>
  <si>
    <t>000413818544</t>
  </si>
  <si>
    <t>000413818545</t>
  </si>
  <si>
    <t>000413818546</t>
  </si>
  <si>
    <t>000413818547</t>
  </si>
  <si>
    <t>000413818551</t>
  </si>
  <si>
    <t>000413818552</t>
  </si>
  <si>
    <t>000413818556</t>
  </si>
  <si>
    <t>000413818557</t>
  </si>
  <si>
    <t>000413818569</t>
  </si>
  <si>
    <t>000413818575</t>
  </si>
  <si>
    <t>000413818590</t>
  </si>
  <si>
    <t>000413818593</t>
  </si>
  <si>
    <t>000413818597</t>
  </si>
  <si>
    <t>000413818600</t>
  </si>
  <si>
    <t>000413818607</t>
  </si>
  <si>
    <t>000413818608</t>
  </si>
  <si>
    <t>000413818609</t>
  </si>
  <si>
    <t>000413818610</t>
  </si>
  <si>
    <t>000413818614</t>
  </si>
  <si>
    <t>000413818621</t>
  </si>
  <si>
    <t>000413818622</t>
  </si>
  <si>
    <t>000413818626</t>
  </si>
  <si>
    <t>000413818627</t>
  </si>
  <si>
    <t>000413818640</t>
  </si>
  <si>
    <t>000413818643</t>
  </si>
  <si>
    <t>000413818830</t>
  </si>
  <si>
    <t>000413818834</t>
  </si>
  <si>
    <t>000413818836</t>
  </si>
  <si>
    <t>000413818837</t>
  </si>
  <si>
    <t>000413818839</t>
  </si>
  <si>
    <t>000413818844</t>
  </si>
  <si>
    <t>000413818848</t>
  </si>
  <si>
    <t>000413818856</t>
  </si>
  <si>
    <t>000413818859</t>
  </si>
  <si>
    <t>000413819208</t>
  </si>
  <si>
    <t>000413819214</t>
  </si>
  <si>
    <t>000413819217</t>
  </si>
  <si>
    <t>000413819218</t>
  </si>
  <si>
    <t>000413819219</t>
  </si>
  <si>
    <t>000413819227</t>
  </si>
  <si>
    <t>000413819232</t>
  </si>
  <si>
    <t>000413819234</t>
  </si>
  <si>
    <t>000413819236</t>
  </si>
  <si>
    <t>000413819238</t>
  </si>
  <si>
    <t>000413819239</t>
  </si>
  <si>
    <t>000413819241</t>
  </si>
  <si>
    <t>000413819245</t>
  </si>
  <si>
    <t>000413819261</t>
  </si>
  <si>
    <t>000413819275</t>
  </si>
  <si>
    <t>000413819276</t>
  </si>
  <si>
    <t>000413819277</t>
  </si>
  <si>
    <t>000413819503</t>
  </si>
  <si>
    <t>000413819968</t>
  </si>
  <si>
    <t>000413820267</t>
  </si>
  <si>
    <t>000413820269</t>
  </si>
  <si>
    <t>000413820280</t>
  </si>
  <si>
    <t>000413820327</t>
  </si>
  <si>
    <t>000413820424</t>
  </si>
  <si>
    <t>000413820425</t>
  </si>
  <si>
    <t>000413820485</t>
  </si>
  <si>
    <t>000413820498</t>
  </si>
  <si>
    <t>000413820501</t>
  </si>
  <si>
    <t>000413820504</t>
  </si>
  <si>
    <t>000413820514</t>
  </si>
  <si>
    <t>000413820515</t>
  </si>
  <si>
    <t>000413820581</t>
  </si>
  <si>
    <t>000413820756</t>
  </si>
  <si>
    <t>000413820791</t>
  </si>
  <si>
    <t>000413820813</t>
  </si>
  <si>
    <t>000413820814</t>
  </si>
  <si>
    <t>000413820835</t>
  </si>
  <si>
    <t>000413820974</t>
  </si>
  <si>
    <t>000413820975</t>
  </si>
  <si>
    <t>000413820976</t>
  </si>
  <si>
    <t>000413820977</t>
  </si>
  <si>
    <t>000413821003</t>
  </si>
  <si>
    <t>000413821014</t>
  </si>
  <si>
    <t>000413821078</t>
  </si>
  <si>
    <t>000413821139</t>
  </si>
  <si>
    <t>000413821142</t>
  </si>
  <si>
    <t>000413821312</t>
  </si>
  <si>
    <t>000413821314</t>
  </si>
  <si>
    <t>000413821318</t>
  </si>
  <si>
    <t>000413821321</t>
  </si>
  <si>
    <t>000413821334</t>
  </si>
  <si>
    <t>000413821335</t>
  </si>
  <si>
    <t>000413821352</t>
  </si>
  <si>
    <t>000413821391</t>
  </si>
  <si>
    <t>000413821403</t>
  </si>
  <si>
    <t>000413821409</t>
  </si>
  <si>
    <t>000413821410</t>
  </si>
  <si>
    <t>000413821411</t>
  </si>
  <si>
    <t>000413821420</t>
  </si>
  <si>
    <t>000413821423</t>
  </si>
  <si>
    <t>000413821424</t>
  </si>
  <si>
    <t>000413821425</t>
  </si>
  <si>
    <t>000413821426</t>
  </si>
  <si>
    <t>000413821427</t>
  </si>
  <si>
    <t>000413821432</t>
  </si>
  <si>
    <t>000413821495</t>
  </si>
  <si>
    <t>000413821498</t>
  </si>
  <si>
    <t>000413821512</t>
  </si>
  <si>
    <t>000413821513</t>
  </si>
  <si>
    <t>000413821526</t>
  </si>
  <si>
    <t>000413821580</t>
  </si>
  <si>
    <t>000413821582</t>
  </si>
  <si>
    <t>000413821584</t>
  </si>
  <si>
    <t>000413821585</t>
  </si>
  <si>
    <t>000413821589</t>
  </si>
  <si>
    <t>000413821591</t>
  </si>
  <si>
    <t>000413821595</t>
  </si>
  <si>
    <t>000413821596</t>
  </si>
  <si>
    <t>000413821598</t>
  </si>
  <si>
    <t>000413821819</t>
  </si>
  <si>
    <t>000413821825</t>
  </si>
  <si>
    <t>000413821833</t>
  </si>
  <si>
    <t>000413821837</t>
  </si>
  <si>
    <t>000413821843</t>
  </si>
  <si>
    <t>000413821847</t>
  </si>
  <si>
    <t>000413821849</t>
  </si>
  <si>
    <t>000413821850</t>
  </si>
  <si>
    <t>000413821851</t>
  </si>
  <si>
    <t>000413821853</t>
  </si>
  <si>
    <t>000413821855</t>
  </si>
  <si>
    <t>000413821856</t>
  </si>
  <si>
    <t>000413821857</t>
  </si>
  <si>
    <t>000413821861</t>
  </si>
  <si>
    <t>000413821863</t>
  </si>
  <si>
    <t>000413821867</t>
  </si>
  <si>
    <t>000413821868</t>
  </si>
  <si>
    <t>000413821955</t>
  </si>
  <si>
    <t>000413821959</t>
  </si>
  <si>
    <t>000413821969</t>
  </si>
  <si>
    <t>000413821976</t>
  </si>
  <si>
    <t>000413821980</t>
  </si>
  <si>
    <t>000413821987</t>
  </si>
  <si>
    <t>000413822078</t>
  </si>
  <si>
    <t>000413822082</t>
  </si>
  <si>
    <t>000413822190</t>
  </si>
  <si>
    <t>000413822193</t>
  </si>
  <si>
    <t>000413822197</t>
  </si>
  <si>
    <t>000413822200</t>
  </si>
  <si>
    <t>000413822258</t>
  </si>
  <si>
    <t>000413822260</t>
  </si>
  <si>
    <t>000413822297</t>
  </si>
  <si>
    <t>000413822307</t>
  </si>
  <si>
    <t>000413822336</t>
  </si>
  <si>
    <t>000413822344</t>
  </si>
  <si>
    <t>000413822346</t>
  </si>
  <si>
    <t>000413822347</t>
  </si>
  <si>
    <t>000413822351</t>
  </si>
  <si>
    <t>000413822363</t>
  </si>
  <si>
    <t>000413822366</t>
  </si>
  <si>
    <t>000413822368</t>
  </si>
  <si>
    <t>000413822404</t>
  </si>
  <si>
    <t>000413822405</t>
  </si>
  <si>
    <t>000413822468</t>
  </si>
  <si>
    <t>000413822471</t>
  </si>
  <si>
    <t>000413822475</t>
  </si>
  <si>
    <t>000413822481</t>
  </si>
  <si>
    <t>000413822485</t>
  </si>
  <si>
    <t>000413822486</t>
  </si>
  <si>
    <t>000413822489</t>
  </si>
  <si>
    <t>000413822492</t>
  </si>
  <si>
    <t>000413822733</t>
  </si>
  <si>
    <t>000413822734</t>
  </si>
  <si>
    <t>000413822742</t>
  </si>
  <si>
    <t>000413822747</t>
  </si>
  <si>
    <t>000413822753</t>
  </si>
  <si>
    <t>000413822755</t>
  </si>
  <si>
    <t>000413822756</t>
  </si>
  <si>
    <t>000413822758</t>
  </si>
  <si>
    <t>000413822760</t>
  </si>
  <si>
    <t>000413822914</t>
  </si>
  <si>
    <t>000413822916</t>
  </si>
  <si>
    <t>000413822917</t>
  </si>
  <si>
    <t>000413822919</t>
  </si>
  <si>
    <t>000413822920</t>
  </si>
  <si>
    <t>000413822921</t>
  </si>
  <si>
    <t>000413822925</t>
  </si>
  <si>
    <t>000413822926</t>
  </si>
  <si>
    <t>000413822932</t>
  </si>
  <si>
    <t>000413822934</t>
  </si>
  <si>
    <t>000413822948</t>
  </si>
  <si>
    <t>000413823442</t>
  </si>
  <si>
    <t>000413823452</t>
  </si>
  <si>
    <t>000413823556</t>
  </si>
  <si>
    <t>000413823777</t>
  </si>
  <si>
    <t>000413823930</t>
  </si>
  <si>
    <t>000413823968</t>
  </si>
  <si>
    <t>000413825222</t>
  </si>
  <si>
    <t>000413825229</t>
  </si>
  <si>
    <t>000413825230</t>
  </si>
  <si>
    <t>000413825245</t>
  </si>
  <si>
    <t>000413825336</t>
  </si>
  <si>
    <t>000413825337</t>
  </si>
  <si>
    <t>000413825338</t>
  </si>
  <si>
    <t>000413825339</t>
  </si>
  <si>
    <t>000413825341</t>
  </si>
  <si>
    <t>000413825362</t>
  </si>
  <si>
    <t>000413825364</t>
  </si>
  <si>
    <t>000413825365</t>
  </si>
  <si>
    <t>000413825366</t>
  </si>
  <si>
    <t>000413825367</t>
  </si>
  <si>
    <t>000413825368</t>
  </si>
  <si>
    <t>000413825369</t>
  </si>
  <si>
    <t>000413825370</t>
  </si>
  <si>
    <t>000413825371</t>
  </si>
  <si>
    <t>000413825373</t>
  </si>
  <si>
    <t>000413825375</t>
  </si>
  <si>
    <t>000413826707</t>
  </si>
  <si>
    <t>000413826709</t>
  </si>
  <si>
    <t>000413826714</t>
  </si>
  <si>
    <t>000413826722</t>
  </si>
  <si>
    <t>000413826723</t>
  </si>
  <si>
    <t>000413826724</t>
  </si>
  <si>
    <t>000413826725</t>
  </si>
  <si>
    <t>000413826726</t>
  </si>
  <si>
    <t>000413826727</t>
  </si>
  <si>
    <t>000413826729</t>
  </si>
  <si>
    <t>000413826738</t>
  </si>
  <si>
    <t>000413826832</t>
  </si>
  <si>
    <t>000413826985</t>
  </si>
  <si>
    <t>000413827069</t>
  </si>
  <si>
    <t>000413827091</t>
  </si>
  <si>
    <t>000413827093</t>
  </si>
  <si>
    <t>000413827094</t>
  </si>
  <si>
    <t>000413827141</t>
  </si>
  <si>
    <t>000413827243</t>
  </si>
  <si>
    <t>000413827246</t>
  </si>
  <si>
    <t>000413827263</t>
  </si>
  <si>
    <t>000413827298</t>
  </si>
  <si>
    <t>000413827315</t>
  </si>
  <si>
    <t>000413827320</t>
  </si>
  <si>
    <t>000413827331</t>
  </si>
  <si>
    <t>000413827332</t>
  </si>
  <si>
    <t>000413827333</t>
  </si>
  <si>
    <t>000413827337</t>
  </si>
  <si>
    <t>000413827343</t>
  </si>
  <si>
    <t>000413827350</t>
  </si>
  <si>
    <t>000413827351</t>
  </si>
  <si>
    <t>000413827353</t>
  </si>
  <si>
    <t>000413827482</t>
  </si>
  <si>
    <t>000413827483</t>
  </si>
  <si>
    <t>000413827484</t>
  </si>
  <si>
    <t>000413827485</t>
  </si>
  <si>
    <t>000413827488</t>
  </si>
  <si>
    <t>000413827489</t>
  </si>
  <si>
    <t>000413827490</t>
  </si>
  <si>
    <t>000413827491</t>
  </si>
  <si>
    <t>000413827494</t>
  </si>
  <si>
    <t>000413827495</t>
  </si>
  <si>
    <t>000413827496</t>
  </si>
  <si>
    <t>000413827497</t>
  </si>
  <si>
    <t>000413827500</t>
  </si>
  <si>
    <t>000413827503</t>
  </si>
  <si>
    <t>000413827504</t>
  </si>
  <si>
    <t>000413827505</t>
  </si>
  <si>
    <t>000413827506</t>
  </si>
  <si>
    <t>000413827508</t>
  </si>
  <si>
    <t>000413827516</t>
  </si>
  <si>
    <t>000413827519</t>
  </si>
  <si>
    <t>000413827524</t>
  </si>
  <si>
    <t>000413827529</t>
  </si>
  <si>
    <t>000413827538</t>
  </si>
  <si>
    <t>000413827554</t>
  </si>
  <si>
    <t>000413827567</t>
  </si>
  <si>
    <t>000413827572</t>
  </si>
  <si>
    <t>000413827574</t>
  </si>
  <si>
    <t>000413827595</t>
  </si>
  <si>
    <t>000413827596</t>
  </si>
  <si>
    <t>000413827648</t>
  </si>
  <si>
    <t>000413827656</t>
  </si>
  <si>
    <t>000413827658</t>
  </si>
  <si>
    <t>000413827671</t>
  </si>
  <si>
    <t>000413827674</t>
  </si>
  <si>
    <t>000413827675</t>
  </si>
  <si>
    <t>000413827676</t>
  </si>
  <si>
    <t>000413827677</t>
  </si>
  <si>
    <t>000413827680</t>
  </si>
  <si>
    <t>000413827681</t>
  </si>
  <si>
    <t>000413827685</t>
  </si>
  <si>
    <t>000413827690</t>
  </si>
  <si>
    <t>000413827692</t>
  </si>
  <si>
    <t>000413827695</t>
  </si>
  <si>
    <t>000413827697</t>
  </si>
  <si>
    <t>000413827700</t>
  </si>
  <si>
    <t>000413827706</t>
  </si>
  <si>
    <t>000413827717</t>
  </si>
  <si>
    <t>000413827718</t>
  </si>
  <si>
    <t>000413827719</t>
  </si>
  <si>
    <t>000413827734</t>
  </si>
  <si>
    <t>000413827738</t>
  </si>
  <si>
    <t>000413827741</t>
  </si>
  <si>
    <t>000413827743</t>
  </si>
  <si>
    <t>000413827745</t>
  </si>
  <si>
    <t>000413827752</t>
  </si>
  <si>
    <t>000413827761</t>
  </si>
  <si>
    <t>000413827784</t>
  </si>
  <si>
    <t>000413827785</t>
  </si>
  <si>
    <t>000413827788</t>
  </si>
  <si>
    <t>000413827790</t>
  </si>
  <si>
    <t>000413827799</t>
  </si>
  <si>
    <t>000413827800</t>
  </si>
  <si>
    <t>000413827808</t>
  </si>
  <si>
    <t>000413827818</t>
  </si>
  <si>
    <t>000413827820</t>
  </si>
  <si>
    <t>000413827822</t>
  </si>
  <si>
    <t>000413827831</t>
  </si>
  <si>
    <t>000413827832</t>
  </si>
  <si>
    <t>000413827834</t>
  </si>
  <si>
    <t>000413827841</t>
  </si>
  <si>
    <t>000413827843</t>
  </si>
  <si>
    <t>000413827844</t>
  </si>
  <si>
    <t>000413827845</t>
  </si>
  <si>
    <t>000413827851</t>
  </si>
  <si>
    <t>000413827853</t>
  </si>
  <si>
    <t>000413827854</t>
  </si>
  <si>
    <t>000413827862</t>
  </si>
  <si>
    <t>000413827865</t>
  </si>
  <si>
    <t>000413827868</t>
  </si>
  <si>
    <t>000413827871</t>
  </si>
  <si>
    <t>000413827885</t>
  </si>
  <si>
    <t>000413827886</t>
  </si>
  <si>
    <t>000413827888</t>
  </si>
  <si>
    <t>000413827889</t>
  </si>
  <si>
    <t>000413827890</t>
  </si>
  <si>
    <t>000413827891</t>
  </si>
  <si>
    <t>000413827892</t>
  </si>
  <si>
    <t>000413827896</t>
  </si>
  <si>
    <t>000413827897</t>
  </si>
  <si>
    <t>000413827900</t>
  </si>
  <si>
    <t>000413827901</t>
  </si>
  <si>
    <t>000413827902</t>
  </si>
  <si>
    <t>000413827905</t>
  </si>
  <si>
    <t>000413827906</t>
  </si>
  <si>
    <t>000413828143</t>
  </si>
  <si>
    <t>000413828148</t>
  </si>
  <si>
    <t>000413828154</t>
  </si>
  <si>
    <t>000413828168</t>
  </si>
  <si>
    <t>000413828223</t>
  </si>
  <si>
    <t>000413828225</t>
  </si>
  <si>
    <t>000413828227</t>
  </si>
  <si>
    <t>000413828228</t>
  </si>
  <si>
    <t>000413828229</t>
  </si>
  <si>
    <t>000413828237</t>
  </si>
  <si>
    <t>000413828238</t>
  </si>
  <si>
    <t>000413828254</t>
  </si>
  <si>
    <t>000413828255</t>
  </si>
  <si>
    <t>000413828256</t>
  </si>
  <si>
    <t>000413828257</t>
  </si>
  <si>
    <t>000413828371</t>
  </si>
  <si>
    <t>000413828424</t>
  </si>
  <si>
    <t>000413828429</t>
  </si>
  <si>
    <t>000413828435</t>
  </si>
  <si>
    <t>000413828438</t>
  </si>
  <si>
    <t>000413828444</t>
  </si>
  <si>
    <t>000413828447</t>
  </si>
  <si>
    <t>000413828449</t>
  </si>
  <si>
    <t>000413828451</t>
  </si>
  <si>
    <t>000413828454</t>
  </si>
  <si>
    <t>000413828455</t>
  </si>
  <si>
    <t>000413828456</t>
  </si>
  <si>
    <t>000413828458</t>
  </si>
  <si>
    <t>000413828464</t>
  </si>
  <si>
    <t>000413828468</t>
  </si>
  <si>
    <t>000413828470</t>
  </si>
  <si>
    <t>000413828471</t>
  </si>
  <si>
    <t>000413828472</t>
  </si>
  <si>
    <t>000413828475</t>
  </si>
  <si>
    <t>000413828481</t>
  </si>
  <si>
    <t>000413828487</t>
  </si>
  <si>
    <t>000413828649</t>
  </si>
  <si>
    <t>000413828650</t>
  </si>
  <si>
    <t>000413828656</t>
  </si>
  <si>
    <t>000413828660</t>
  </si>
  <si>
    <t>000413828703</t>
  </si>
  <si>
    <t>000413828716</t>
  </si>
  <si>
    <t>000413828724</t>
  </si>
  <si>
    <t>000413828726</t>
  </si>
  <si>
    <t>000413828729</t>
  </si>
  <si>
    <t>000413828730</t>
  </si>
  <si>
    <t>000413828744</t>
  </si>
  <si>
    <t>000413828747</t>
  </si>
  <si>
    <t>000413828755</t>
  </si>
  <si>
    <t>000413828818</t>
  </si>
  <si>
    <t>000413828819</t>
  </si>
  <si>
    <t>000413828933</t>
  </si>
  <si>
    <t>000413828945</t>
  </si>
  <si>
    <t>000413828951</t>
  </si>
  <si>
    <t>000413828954</t>
  </si>
  <si>
    <t>000413828956</t>
  </si>
  <si>
    <t>000413828963</t>
  </si>
  <si>
    <t>000413828968</t>
  </si>
  <si>
    <t>000413828974</t>
  </si>
  <si>
    <t>000413828976</t>
  </si>
  <si>
    <t>000413829014</t>
  </si>
  <si>
    <t>000413829022</t>
  </si>
  <si>
    <t>000413829025</t>
  </si>
  <si>
    <t>000413829110</t>
  </si>
  <si>
    <t>000413829111</t>
  </si>
  <si>
    <t>000413829148</t>
  </si>
  <si>
    <t>000413829152</t>
  </si>
  <si>
    <t>000413829177</t>
  </si>
  <si>
    <t>000413829209</t>
  </si>
  <si>
    <t>000413829210</t>
  </si>
  <si>
    <t>000413829304</t>
  </si>
  <si>
    <t>000413829453</t>
  </si>
  <si>
    <t>000413829491</t>
  </si>
  <si>
    <t>000413829500</t>
  </si>
  <si>
    <t>000413829501</t>
  </si>
  <si>
    <t>000413829559</t>
  </si>
  <si>
    <t>000413829695</t>
  </si>
  <si>
    <t>000413829698</t>
  </si>
  <si>
    <t>000413829700</t>
  </si>
  <si>
    <t>000413829706</t>
  </si>
  <si>
    <t>000413829718</t>
  </si>
  <si>
    <t>000413829719</t>
  </si>
  <si>
    <t>000413829720</t>
  </si>
  <si>
    <t>000413829723</t>
  </si>
  <si>
    <t>000413829840</t>
  </si>
  <si>
    <t>000413829845</t>
  </si>
  <si>
    <t>000413829846</t>
  </si>
  <si>
    <t>000413829850</t>
  </si>
  <si>
    <t>000413829851</t>
  </si>
  <si>
    <t>000413829852</t>
  </si>
  <si>
    <t>000413829854</t>
  </si>
  <si>
    <t>000413829855</t>
  </si>
  <si>
    <t>000413829856</t>
  </si>
  <si>
    <t>000413829857</t>
  </si>
  <si>
    <t>000413829858</t>
  </si>
  <si>
    <t>000413829859</t>
  </si>
  <si>
    <t>000413829860</t>
  </si>
  <si>
    <t>000413829861</t>
  </si>
  <si>
    <t>000413829867</t>
  </si>
  <si>
    <t>000413829871</t>
  </si>
  <si>
    <t>000413829873</t>
  </si>
  <si>
    <t>000413829875</t>
  </si>
  <si>
    <t>000413829876</t>
  </si>
  <si>
    <t>000413829877</t>
  </si>
  <si>
    <t>000413829884</t>
  </si>
  <si>
    <t>000413829886</t>
  </si>
  <si>
    <t>000413829890</t>
  </si>
  <si>
    <t>000413829892</t>
  </si>
  <si>
    <t>000413829903</t>
  </si>
  <si>
    <t>000413829907</t>
  </si>
  <si>
    <t>000413829908</t>
  </si>
  <si>
    <t>000413829911</t>
  </si>
  <si>
    <t>000413829912</t>
  </si>
  <si>
    <t>000413829913</t>
  </si>
  <si>
    <t>000413829914</t>
  </si>
  <si>
    <t>000413829950</t>
  </si>
  <si>
    <t>000413829992</t>
  </si>
  <si>
    <t>000413829996</t>
  </si>
  <si>
    <t>000413830001</t>
  </si>
  <si>
    <t>000413830006</t>
  </si>
  <si>
    <t>000413830017</t>
  </si>
  <si>
    <t>000413830019</t>
  </si>
  <si>
    <t>000413830021</t>
  </si>
  <si>
    <t>000413830032</t>
  </si>
  <si>
    <t>000413830037</t>
  </si>
  <si>
    <t>000413830042</t>
  </si>
  <si>
    <t>000413830043</t>
  </si>
  <si>
    <t>000413830044</t>
  </si>
  <si>
    <t>000413830046</t>
  </si>
  <si>
    <t>000413830057</t>
  </si>
  <si>
    <t>000413830063</t>
  </si>
  <si>
    <t>000413830066</t>
  </si>
  <si>
    <t>000413830087</t>
  </si>
  <si>
    <t>000413830091</t>
  </si>
  <si>
    <t>000413830092</t>
  </si>
  <si>
    <t>000413830094</t>
  </si>
  <si>
    <t>000413830095</t>
  </si>
  <si>
    <t>000413830097</t>
  </si>
  <si>
    <t>000413830106</t>
  </si>
  <si>
    <t>000413830109</t>
  </si>
  <si>
    <t>000413830113</t>
  </si>
  <si>
    <t>000413830273</t>
  </si>
  <si>
    <t>000413830274</t>
  </si>
  <si>
    <t>000413830275</t>
  </si>
  <si>
    <t>000413830278</t>
  </si>
  <si>
    <t>000413830280</t>
  </si>
  <si>
    <t>000413830282</t>
  </si>
  <si>
    <t>000413830285</t>
  </si>
  <si>
    <t>000413830286</t>
  </si>
  <si>
    <t>000413830287</t>
  </si>
  <si>
    <t>000413830290</t>
  </si>
  <si>
    <t>000413830291</t>
  </si>
  <si>
    <t>000413830292</t>
  </si>
  <si>
    <t>000413830294</t>
  </si>
  <si>
    <t>000413830296</t>
  </si>
  <si>
    <t>000413830300</t>
  </si>
  <si>
    <t>000413830320</t>
  </si>
  <si>
    <t>000413830321</t>
  </si>
  <si>
    <t>000413830551</t>
  </si>
  <si>
    <t>000413830556</t>
  </si>
  <si>
    <t>000413830558</t>
  </si>
  <si>
    <t>000413830564</t>
  </si>
  <si>
    <t>000413830565</t>
  </si>
  <si>
    <t>000413830575</t>
  </si>
  <si>
    <t>000413830576</t>
  </si>
  <si>
    <t>000413830586</t>
  </si>
  <si>
    <t>000413830589</t>
  </si>
  <si>
    <t>000413830599</t>
  </si>
  <si>
    <t>000413830605</t>
  </si>
  <si>
    <t>000413830610</t>
  </si>
  <si>
    <t>000413830620</t>
  </si>
  <si>
    <t>000413830624</t>
  </si>
  <si>
    <t>000413830626</t>
  </si>
  <si>
    <t>000413830628</t>
  </si>
  <si>
    <t>000413830639</t>
  </si>
  <si>
    <t>000413830641</t>
  </si>
  <si>
    <t>000413830643</t>
  </si>
  <si>
    <t>000413830650</t>
  </si>
  <si>
    <t>000413830656</t>
  </si>
  <si>
    <t>000413830660</t>
  </si>
  <si>
    <t>000413830662</t>
  </si>
  <si>
    <t>000413830664</t>
  </si>
  <si>
    <t>000413830667</t>
  </si>
  <si>
    <t>000413830669</t>
  </si>
  <si>
    <t>000413830671</t>
  </si>
  <si>
    <t>000413830684</t>
  </si>
  <si>
    <t>000413830685</t>
  </si>
  <si>
    <t>000413830687</t>
  </si>
  <si>
    <t>000413830692</t>
  </si>
  <si>
    <t>000413830693</t>
  </si>
  <si>
    <t>000413830708</t>
  </si>
  <si>
    <t>000413830710</t>
  </si>
  <si>
    <t>000413830719</t>
  </si>
  <si>
    <t>000413830724</t>
  </si>
  <si>
    <t>000413830729</t>
  </si>
  <si>
    <t>000413830737</t>
  </si>
  <si>
    <t>000413830740</t>
  </si>
  <si>
    <t>000413830779</t>
  </si>
  <si>
    <t>000413830781</t>
  </si>
  <si>
    <t>000413830824</t>
  </si>
  <si>
    <t>000413830826</t>
  </si>
  <si>
    <t>000413830827</t>
  </si>
  <si>
    <t>000413830834</t>
  </si>
  <si>
    <t>000413830853</t>
  </si>
  <si>
    <t>000413830857</t>
  </si>
  <si>
    <t>000413830859</t>
  </si>
  <si>
    <t>000413830869</t>
  </si>
  <si>
    <t>000413830870</t>
  </si>
  <si>
    <t>000413830878</t>
  </si>
  <si>
    <t>000413830881</t>
  </si>
  <si>
    <t>000413830886</t>
  </si>
  <si>
    <t>000413830888</t>
  </si>
  <si>
    <t>000413830894</t>
  </si>
  <si>
    <t>000413830898</t>
  </si>
  <si>
    <t>000413830905</t>
  </si>
  <si>
    <t>000413830909</t>
  </si>
  <si>
    <t>000413830915</t>
  </si>
  <si>
    <t>000413830917</t>
  </si>
  <si>
    <t>000413830933</t>
  </si>
  <si>
    <t>000413830938</t>
  </si>
  <si>
    <t>000413830944</t>
  </si>
  <si>
    <t>000413830950</t>
  </si>
  <si>
    <t>000413830964</t>
  </si>
  <si>
    <t>000413830965</t>
  </si>
  <si>
    <t>000413830968</t>
  </si>
  <si>
    <t>000413830969</t>
  </si>
  <si>
    <t>000413830970</t>
  </si>
  <si>
    <t>000413830972</t>
  </si>
  <si>
    <t>000413830974</t>
  </si>
  <si>
    <t>000413830975</t>
  </si>
  <si>
    <t>000413830978</t>
  </si>
  <si>
    <t>000413830979</t>
  </si>
  <si>
    <t>000413830982</t>
  </si>
  <si>
    <t>000413830983</t>
  </si>
  <si>
    <t>000413830984</t>
  </si>
  <si>
    <t>000413830985</t>
  </si>
  <si>
    <t>000413830987</t>
  </si>
  <si>
    <t>000413830988</t>
  </si>
  <si>
    <t>000413830989</t>
  </si>
  <si>
    <t>000413830993</t>
  </si>
  <si>
    <t>000413831000</t>
  </si>
  <si>
    <t>000413831003</t>
  </si>
  <si>
    <t>000413831005</t>
  </si>
  <si>
    <t>000413831006</t>
  </si>
  <si>
    <t>000413831007</t>
  </si>
  <si>
    <t>000413831009</t>
  </si>
  <si>
    <t>000413831010</t>
  </si>
  <si>
    <t>000413831012</t>
  </si>
  <si>
    <t>000413831014</t>
  </si>
  <si>
    <t>000413831015</t>
  </si>
  <si>
    <t>000413831016</t>
  </si>
  <si>
    <t>000413831020</t>
  </si>
  <si>
    <t>000413831021</t>
  </si>
  <si>
    <t>000413831022</t>
  </si>
  <si>
    <t>000413831023</t>
  </si>
  <si>
    <t>000413831024</t>
  </si>
  <si>
    <t>000413831025</t>
  </si>
  <si>
    <t>000413831026</t>
  </si>
  <si>
    <t>000413831031</t>
  </si>
  <si>
    <t>000413831035</t>
  </si>
  <si>
    <t>000413831037</t>
  </si>
  <si>
    <t>000413831038</t>
  </si>
  <si>
    <t>000413831039</t>
  </si>
  <si>
    <t>000413831040</t>
  </si>
  <si>
    <t>000413831042</t>
  </si>
  <si>
    <t>000413831044</t>
  </si>
  <si>
    <t>000413831045</t>
  </si>
  <si>
    <t>000413831046</t>
  </si>
  <si>
    <t>000413831048</t>
  </si>
  <si>
    <t>000413831050</t>
  </si>
  <si>
    <t>000413831054</t>
  </si>
  <si>
    <t>000413831055</t>
  </si>
  <si>
    <t>000413831057</t>
  </si>
  <si>
    <t>000413831058</t>
  </si>
  <si>
    <t>000413831059</t>
  </si>
  <si>
    <t>000413831060</t>
  </si>
  <si>
    <t>000413831068</t>
  </si>
  <si>
    <t>000413831071</t>
  </si>
  <si>
    <t>000413831072</t>
  </si>
  <si>
    <t>000413831073</t>
  </si>
  <si>
    <t>000413831074</t>
  </si>
  <si>
    <t>000413831077</t>
  </si>
  <si>
    <t>000413831082</t>
  </si>
  <si>
    <t>000413831085</t>
  </si>
  <si>
    <t>000413831095</t>
  </si>
  <si>
    <t>000413831096</t>
  </si>
  <si>
    <t>000413831097</t>
  </si>
  <si>
    <t>000413831099</t>
  </si>
  <si>
    <t>000413831101</t>
  </si>
  <si>
    <t>000413831103</t>
  </si>
  <si>
    <t>000413831105</t>
  </si>
  <si>
    <t>000413831106</t>
  </si>
  <si>
    <t>000413831107</t>
  </si>
  <si>
    <t>000413831108</t>
  </si>
  <si>
    <t>000413831110</t>
  </si>
  <si>
    <t>000413831111</t>
  </si>
  <si>
    <t>000413831112</t>
  </si>
  <si>
    <t>000413831113</t>
  </si>
  <si>
    <t>000413831114</t>
  </si>
  <si>
    <t>000413831115</t>
  </si>
  <si>
    <t>000413831116</t>
  </si>
  <si>
    <t>000413831117</t>
  </si>
  <si>
    <t>000413831118</t>
  </si>
  <si>
    <t>000413831119</t>
  </si>
  <si>
    <t>000413831120</t>
  </si>
  <si>
    <t>000413831122</t>
  </si>
  <si>
    <t>000413831123</t>
  </si>
  <si>
    <t>000413831124</t>
  </si>
  <si>
    <t>000413831128</t>
  </si>
  <si>
    <t>000413831129</t>
  </si>
  <si>
    <t>000413831131</t>
  </si>
  <si>
    <t>000413831133</t>
  </si>
  <si>
    <t>000413831135</t>
  </si>
  <si>
    <t>000413831140</t>
  </si>
  <si>
    <t>000413831141</t>
  </si>
  <si>
    <t>000413831146</t>
  </si>
  <si>
    <t>000413831147</t>
  </si>
  <si>
    <t>000413831149</t>
  </si>
  <si>
    <t>000413831150</t>
  </si>
  <si>
    <t>000413831151</t>
  </si>
  <si>
    <t>000413831153</t>
  </si>
  <si>
    <t>000413831154</t>
  </si>
  <si>
    <t>000413831158</t>
  </si>
  <si>
    <t>000413831159</t>
  </si>
  <si>
    <t>000413831160</t>
  </si>
  <si>
    <t>000413831161</t>
  </si>
  <si>
    <t>000413831162</t>
  </si>
  <si>
    <t>000413831163</t>
  </si>
  <si>
    <t>000413831164</t>
  </si>
  <si>
    <t>000413831165</t>
  </si>
  <si>
    <t>000413831189</t>
  </si>
  <si>
    <t>000413831192</t>
  </si>
  <si>
    <t>000413831195</t>
  </si>
  <si>
    <t>000413831207</t>
  </si>
  <si>
    <t>000413831209</t>
  </si>
  <si>
    <t>000413831222</t>
  </si>
  <si>
    <t>000413831227</t>
  </si>
  <si>
    <t>000413831228</t>
  </si>
  <si>
    <t>000413831231</t>
  </si>
  <si>
    <t>000413831233</t>
  </si>
  <si>
    <t>000413831234</t>
  </si>
  <si>
    <t>000413831253</t>
  </si>
  <si>
    <t>000413831262</t>
  </si>
  <si>
    <t>000413831270</t>
  </si>
  <si>
    <t>000413831272</t>
  </si>
  <si>
    <t>000413831274</t>
  </si>
  <si>
    <t>000413831276</t>
  </si>
  <si>
    <t>000413831278</t>
  </si>
  <si>
    <t>000413831279</t>
  </si>
  <si>
    <t>000413831281</t>
  </si>
  <si>
    <t>000413831285</t>
  </si>
  <si>
    <t>000413831298</t>
  </si>
  <si>
    <t>000413831308</t>
  </si>
  <si>
    <t>000413831320</t>
  </si>
  <si>
    <t>000413831334</t>
  </si>
  <si>
    <t>000413831340</t>
  </si>
  <si>
    <t>000413831341</t>
  </si>
  <si>
    <t>000413831348</t>
  </si>
  <si>
    <t>000413831363</t>
  </si>
  <si>
    <t>000413831380</t>
  </si>
  <si>
    <t>000413831406</t>
  </si>
  <si>
    <t>000413831421</t>
  </si>
  <si>
    <t>000413831631</t>
  </si>
  <si>
    <t>000413831647</t>
  </si>
  <si>
    <t>000413831655</t>
  </si>
  <si>
    <t>000413831669</t>
  </si>
  <si>
    <t>000413831676</t>
  </si>
  <si>
    <t>000413831688</t>
  </si>
  <si>
    <t>000413831718</t>
  </si>
  <si>
    <t>000413831818</t>
  </si>
  <si>
    <t>000413831900</t>
  </si>
  <si>
    <t>000413831983</t>
  </si>
  <si>
    <t>000413831984</t>
  </si>
  <si>
    <t>000413831988</t>
  </si>
  <si>
    <t>000413832006</t>
  </si>
  <si>
    <t>000413832007</t>
  </si>
  <si>
    <t>000413832473</t>
  </si>
  <si>
    <t>000413832474</t>
  </si>
  <si>
    <t>000413832475</t>
  </si>
  <si>
    <t>000413832477</t>
  </si>
  <si>
    <t>000413832479</t>
  </si>
  <si>
    <t>000413832480</t>
  </si>
  <si>
    <t>000413832481</t>
  </si>
  <si>
    <t>000413832483</t>
  </si>
  <si>
    <t>000413832487</t>
  </si>
  <si>
    <t>000413832489</t>
  </si>
  <si>
    <t>000413832493</t>
  </si>
  <si>
    <t>000413832507</t>
  </si>
  <si>
    <t>000413832509</t>
  </si>
  <si>
    <t>000413832510</t>
  </si>
  <si>
    <t>000413832511</t>
  </si>
  <si>
    <t>000413832515</t>
  </si>
  <si>
    <t>000413832516</t>
  </si>
  <si>
    <t>000413832517</t>
  </si>
  <si>
    <t>000413832518</t>
  </si>
  <si>
    <t>000413832523</t>
  </si>
  <si>
    <t>000413832524</t>
  </si>
  <si>
    <t>000413832525</t>
  </si>
  <si>
    <t>000413832528</t>
  </si>
  <si>
    <t>000413832531</t>
  </si>
  <si>
    <t>000413832532</t>
  </si>
  <si>
    <t>000413832533</t>
  </si>
  <si>
    <t>000413832536</t>
  </si>
  <si>
    <t>000413832539</t>
  </si>
  <si>
    <t>000413832540</t>
  </si>
  <si>
    <t>000413832548</t>
  </si>
  <si>
    <t>000413832549</t>
  </si>
  <si>
    <t>000413832550</t>
  </si>
  <si>
    <t>000413832551</t>
  </si>
  <si>
    <t>000413832560</t>
  </si>
  <si>
    <t>000413832561</t>
  </si>
  <si>
    <t>000413832564</t>
  </si>
  <si>
    <t>000413832565</t>
  </si>
  <si>
    <t>000413832566</t>
  </si>
  <si>
    <t>000413832594</t>
  </si>
  <si>
    <t>000413832599</t>
  </si>
  <si>
    <t>000413832603</t>
  </si>
  <si>
    <t>000413832605</t>
  </si>
  <si>
    <t>000413832612</t>
  </si>
  <si>
    <t>000413832616</t>
  </si>
  <si>
    <t>000413832620</t>
  </si>
  <si>
    <t>000413832623</t>
  </si>
  <si>
    <t>000413832626</t>
  </si>
  <si>
    <t>000413832633</t>
  </si>
  <si>
    <t>000413832652</t>
  </si>
  <si>
    <t>000413832654</t>
  </si>
  <si>
    <t>000413832667</t>
  </si>
  <si>
    <t>000413832672</t>
  </si>
  <si>
    <t>000413832675</t>
  </si>
  <si>
    <t>000413832679</t>
  </si>
  <si>
    <t>000413832687</t>
  </si>
  <si>
    <t>000413832691</t>
  </si>
  <si>
    <t>000413832704</t>
  </si>
  <si>
    <t>000413832715</t>
  </si>
  <si>
    <t>000413832719</t>
  </si>
  <si>
    <t>000413832720</t>
  </si>
  <si>
    <t>000413832723</t>
  </si>
  <si>
    <t>000413832727</t>
  </si>
  <si>
    <t>000413832728</t>
  </si>
  <si>
    <t>000413832740</t>
  </si>
  <si>
    <t>000413832742</t>
  </si>
  <si>
    <t>000413832750</t>
  </si>
  <si>
    <t>000413832752</t>
  </si>
  <si>
    <t>000413832753</t>
  </si>
  <si>
    <t>000413832755</t>
  </si>
  <si>
    <t>000413832763</t>
  </si>
  <si>
    <t>000413832764</t>
  </si>
  <si>
    <t>000413832765</t>
  </si>
  <si>
    <t>000413832778</t>
  </si>
  <si>
    <t>000413832779</t>
  </si>
  <si>
    <t>000413832780</t>
  </si>
  <si>
    <t>000413832782</t>
  </si>
  <si>
    <t>000413832787</t>
  </si>
  <si>
    <t>000413832789</t>
  </si>
  <si>
    <t>000413832798</t>
  </si>
  <si>
    <t>000413832811</t>
  </si>
  <si>
    <t>000413832815</t>
  </si>
  <si>
    <t>000413832817</t>
  </si>
  <si>
    <t>000413832821</t>
  </si>
  <si>
    <t>000413832827</t>
  </si>
  <si>
    <t>000413832829</t>
  </si>
  <si>
    <t>000413832838</t>
  </si>
  <si>
    <t>000413832839</t>
  </si>
  <si>
    <t>000413832843</t>
  </si>
  <si>
    <t>000413832845</t>
  </si>
  <si>
    <t>000413832849</t>
  </si>
  <si>
    <t>000413832890</t>
  </si>
  <si>
    <t>000413832903</t>
  </si>
  <si>
    <t>000413832916</t>
  </si>
  <si>
    <t>000413832918</t>
  </si>
  <si>
    <t>000413832919</t>
  </si>
  <si>
    <t>000413832923</t>
  </si>
  <si>
    <t>000413832937</t>
  </si>
  <si>
    <t>000413832938</t>
  </si>
  <si>
    <t>000413832941</t>
  </si>
  <si>
    <t>000413832943</t>
  </si>
  <si>
    <t>000413833314</t>
  </si>
  <si>
    <t>000413833316</t>
  </si>
  <si>
    <t>000413833673</t>
  </si>
  <si>
    <t>000413833677</t>
  </si>
  <si>
    <t>000413833691</t>
  </si>
  <si>
    <t>000413833707</t>
  </si>
  <si>
    <t>000413833763</t>
  </si>
  <si>
    <t>000413833764</t>
  </si>
  <si>
    <t>000413833802</t>
  </si>
  <si>
    <t>000413833824</t>
  </si>
  <si>
    <t>000413833888</t>
  </si>
  <si>
    <t>000413833949</t>
  </si>
  <si>
    <t>000413834058</t>
  </si>
  <si>
    <t>000413834061</t>
  </si>
  <si>
    <t>000413834062</t>
  </si>
  <si>
    <t>000413834083</t>
  </si>
  <si>
    <t>000413834090</t>
  </si>
  <si>
    <t>000413834091</t>
  </si>
  <si>
    <t>000413834100</t>
  </si>
  <si>
    <t>000413834103</t>
  </si>
  <si>
    <t>000413834104</t>
  </si>
  <si>
    <t>000413834111</t>
  </si>
  <si>
    <t>000413834113</t>
  </si>
  <si>
    <t>000413834115</t>
  </si>
  <si>
    <t>000413834117</t>
  </si>
  <si>
    <t>000413834130</t>
  </si>
  <si>
    <t>000413834135</t>
  </si>
  <si>
    <t>000413834144</t>
  </si>
  <si>
    <t>000413834153</t>
  </si>
  <si>
    <t>000413834158</t>
  </si>
  <si>
    <t>000413834171</t>
  </si>
  <si>
    <t>000413834172</t>
  </si>
  <si>
    <t>000413834179</t>
  </si>
  <si>
    <t>000413834180</t>
  </si>
  <si>
    <t>000413834190</t>
  </si>
  <si>
    <t>000413834192</t>
  </si>
  <si>
    <t>000413834194</t>
  </si>
  <si>
    <t>000413834196</t>
  </si>
  <si>
    <t>000413834197</t>
  </si>
  <si>
    <t>000413834199</t>
  </si>
  <si>
    <t>000413834201</t>
  </si>
  <si>
    <t>000413834204</t>
  </si>
  <si>
    <t>000413834205</t>
  </si>
  <si>
    <t>000413834215</t>
  </si>
  <si>
    <t>000413834217</t>
  </si>
  <si>
    <t>000413834223</t>
  </si>
  <si>
    <t>000413834269</t>
  </si>
  <si>
    <t>000413834273</t>
  </si>
  <si>
    <t>000413834274</t>
  </si>
  <si>
    <t>000413834275</t>
  </si>
  <si>
    <t>000413834276</t>
  </si>
  <si>
    <t>000413834277</t>
  </si>
  <si>
    <t>000413834402</t>
  </si>
  <si>
    <t>000413834437</t>
  </si>
  <si>
    <t>000413834471</t>
  </si>
  <si>
    <t>000413834515</t>
  </si>
  <si>
    <t>000413834530</t>
  </si>
  <si>
    <t>000413834531</t>
  </si>
  <si>
    <t>000413834565</t>
  </si>
  <si>
    <t>000413834569</t>
  </si>
  <si>
    <t>000413834570</t>
  </si>
  <si>
    <t>000413834589</t>
  </si>
  <si>
    <t>000413834599</t>
  </si>
  <si>
    <t>000413834600</t>
  </si>
  <si>
    <t>000413834601</t>
  </si>
  <si>
    <t>000413834615</t>
  </si>
  <si>
    <t>000413834616</t>
  </si>
  <si>
    <t>000413834617</t>
  </si>
  <si>
    <t>000413834618</t>
  </si>
  <si>
    <t>000413834619</t>
  </si>
  <si>
    <t>000413834620</t>
  </si>
  <si>
    <t>000413834621</t>
  </si>
  <si>
    <t>000413834632</t>
  </si>
  <si>
    <t>000413834633</t>
  </si>
  <si>
    <t>000413834634</t>
  </si>
  <si>
    <t>000413834654</t>
  </si>
  <si>
    <t>000413834672</t>
  </si>
  <si>
    <t>000413834675</t>
  </si>
  <si>
    <t>000413834864</t>
  </si>
  <si>
    <t>000413834866</t>
  </si>
  <si>
    <t>000413834876</t>
  </si>
  <si>
    <t>000413834884</t>
  </si>
  <si>
    <t>000413834893</t>
  </si>
  <si>
    <t>000413834897</t>
  </si>
  <si>
    <t>000413834899</t>
  </si>
  <si>
    <t>000413834913</t>
  </si>
  <si>
    <t>000413834920</t>
  </si>
  <si>
    <t>000413834925</t>
  </si>
  <si>
    <t>000413834928</t>
  </si>
  <si>
    <t>000413834929</t>
  </si>
  <si>
    <t>000413834935</t>
  </si>
  <si>
    <t>000413834936</t>
  </si>
  <si>
    <t>000413834940</t>
  </si>
  <si>
    <t>000413834945</t>
  </si>
  <si>
    <t>000413834947</t>
  </si>
  <si>
    <t>000413834948</t>
  </si>
  <si>
    <t>000413834949</t>
  </si>
  <si>
    <t>000413835071</t>
  </si>
  <si>
    <t>000413835072</t>
  </si>
  <si>
    <t>000413835078</t>
  </si>
  <si>
    <t>000413835212</t>
  </si>
  <si>
    <t>000413835215</t>
  </si>
  <si>
    <t>000413835216</t>
  </si>
  <si>
    <t>000413835220</t>
  </si>
  <si>
    <t>000413835224</t>
  </si>
  <si>
    <t>000413835225</t>
  </si>
  <si>
    <t>000413835227</t>
  </si>
  <si>
    <t>000413835228</t>
  </si>
  <si>
    <t>000413835229</t>
  </si>
  <si>
    <t>000413835273</t>
  </si>
  <si>
    <t>000413835276</t>
  </si>
  <si>
    <t>000413835279</t>
  </si>
  <si>
    <t>000413835282</t>
  </si>
  <si>
    <t>000413835283</t>
  </si>
  <si>
    <t>000413835284</t>
  </si>
  <si>
    <t>000413835286</t>
  </si>
  <si>
    <t>000413835289</t>
  </si>
  <si>
    <t>000413835290</t>
  </si>
  <si>
    <t>000413835291</t>
  </si>
  <si>
    <t>000413835293</t>
  </si>
  <si>
    <t>000413835296</t>
  </si>
  <si>
    <t>000413835297</t>
  </si>
  <si>
    <t>000413835302</t>
  </si>
  <si>
    <t>000413835303</t>
  </si>
  <si>
    <t>000413835304</t>
  </si>
  <si>
    <t>000413835306</t>
  </si>
  <si>
    <t>000413835308</t>
  </si>
  <si>
    <t>000413835315</t>
  </si>
  <si>
    <t>000413835319</t>
  </si>
  <si>
    <t>000413835325</t>
  </si>
  <si>
    <t>000413835327</t>
  </si>
  <si>
    <t>000413835336</t>
  </si>
  <si>
    <t>000413835338</t>
  </si>
  <si>
    <t>000413835342</t>
  </si>
  <si>
    <t>000413835345</t>
  </si>
  <si>
    <t>000413835382</t>
  </si>
  <si>
    <t>000413835383</t>
  </si>
  <si>
    <t>000413835384</t>
  </si>
  <si>
    <t>000413835385</t>
  </si>
  <si>
    <t>000413835417</t>
  </si>
  <si>
    <t>000413835419</t>
  </si>
  <si>
    <t>000413835423</t>
  </si>
  <si>
    <t>000413835424</t>
  </si>
  <si>
    <t>000413835426</t>
  </si>
  <si>
    <t>000413835428</t>
  </si>
  <si>
    <t>000413835430</t>
  </si>
  <si>
    <t>000413835480</t>
  </si>
  <si>
    <t>000413835483</t>
  </si>
  <si>
    <t>000413835492</t>
  </si>
  <si>
    <t>000413835493</t>
  </si>
  <si>
    <t>000413835556</t>
  </si>
  <si>
    <t>000413835557</t>
  </si>
  <si>
    <t>000413835558</t>
  </si>
  <si>
    <t>000413835559</t>
  </si>
  <si>
    <t>000413835561</t>
  </si>
  <si>
    <t>000413835562</t>
  </si>
  <si>
    <t>000413835594</t>
  </si>
  <si>
    <t>000413835595</t>
  </si>
  <si>
    <t>000413835596</t>
  </si>
  <si>
    <t>000413835600</t>
  </si>
  <si>
    <t>000413835602</t>
  </si>
  <si>
    <t>000413835603</t>
  </si>
  <si>
    <t>000413835605</t>
  </si>
  <si>
    <t>000413835606</t>
  </si>
  <si>
    <t>000413835608</t>
  </si>
  <si>
    <t>000413835611</t>
  </si>
  <si>
    <t>000413835612</t>
  </si>
  <si>
    <t>000413835614</t>
  </si>
  <si>
    <t>000413835658</t>
  </si>
  <si>
    <t>000413835659</t>
  </si>
  <si>
    <t>000413835662</t>
  </si>
  <si>
    <t>000413835674</t>
  </si>
  <si>
    <t>000413835679</t>
  </si>
  <si>
    <t>000413835681</t>
  </si>
  <si>
    <t>000413835686</t>
  </si>
  <si>
    <t>000413835800</t>
  </si>
  <si>
    <t>000413835806</t>
  </si>
  <si>
    <t>000413835809</t>
  </si>
  <si>
    <t>000413835811</t>
  </si>
  <si>
    <t>000413835813</t>
  </si>
  <si>
    <t>000413835822</t>
  </si>
  <si>
    <t>000413835823</t>
  </si>
  <si>
    <t>000413835824</t>
  </si>
  <si>
    <t>000413835825</t>
  </si>
  <si>
    <t>000413835826</t>
  </si>
  <si>
    <t>000413835827</t>
  </si>
  <si>
    <t>000413835828</t>
  </si>
  <si>
    <t>000413835829</t>
  </si>
  <si>
    <t>000413835831</t>
  </si>
  <si>
    <t>000413835837</t>
  </si>
  <si>
    <t>000413835843</t>
  </si>
  <si>
    <t>000413835844</t>
  </si>
  <si>
    <t>000413835845</t>
  </si>
  <si>
    <t>000413835849</t>
  </si>
  <si>
    <t>000413835851</t>
  </si>
  <si>
    <t>000413835854</t>
  </si>
  <si>
    <t>000413835855</t>
  </si>
  <si>
    <t>000413835877</t>
  </si>
  <si>
    <t>000413835882</t>
  </si>
  <si>
    <t>000413835886</t>
  </si>
  <si>
    <t>000413835931</t>
  </si>
  <si>
    <t>000413835932</t>
  </si>
  <si>
    <t>000413835933</t>
  </si>
  <si>
    <t>000413836048</t>
  </si>
  <si>
    <t>000413836049</t>
  </si>
  <si>
    <t>000413836052</t>
  </si>
  <si>
    <t>000413836053</t>
  </si>
  <si>
    <t>000413836055</t>
  </si>
  <si>
    <t>000413836149</t>
  </si>
  <si>
    <t>000413836155</t>
  </si>
  <si>
    <t>000413836160</t>
  </si>
  <si>
    <t>000413836161</t>
  </si>
  <si>
    <t>000413836162</t>
  </si>
  <si>
    <t>000413836163</t>
  </si>
  <si>
    <t>000413836260</t>
  </si>
  <si>
    <t>000413836292</t>
  </si>
  <si>
    <t>000413836295</t>
  </si>
  <si>
    <t>000413836298</t>
  </si>
  <si>
    <t>000413836310</t>
  </si>
  <si>
    <t>000413836311</t>
  </si>
  <si>
    <t>000413836314</t>
  </si>
  <si>
    <t>000413836318</t>
  </si>
  <si>
    <t>000413836448</t>
  </si>
  <si>
    <t>000413836449</t>
  </si>
  <si>
    <t>000413836582</t>
  </si>
  <si>
    <t>000413836583</t>
  </si>
  <si>
    <t>000413836584</t>
  </si>
  <si>
    <t>000413836585</t>
  </si>
  <si>
    <t>000413836586</t>
  </si>
  <si>
    <t>000413836587</t>
  </si>
  <si>
    <t>000413836588</t>
  </si>
  <si>
    <t>000413836590</t>
  </si>
  <si>
    <t>000413836591</t>
  </si>
  <si>
    <t>000413836604</t>
  </si>
  <si>
    <t>000413836605</t>
  </si>
  <si>
    <t>000413836622</t>
  </si>
  <si>
    <t>000413836629</t>
  </si>
  <si>
    <t>000413836631</t>
  </si>
  <si>
    <t>000413836649</t>
  </si>
  <si>
    <t>000413836651</t>
  </si>
  <si>
    <t>000413836654</t>
  </si>
  <si>
    <t>000413836657</t>
  </si>
  <si>
    <t>000413836659</t>
  </si>
  <si>
    <t>000413836693</t>
  </si>
  <si>
    <t>000413836694</t>
  </si>
  <si>
    <t>000413836695</t>
  </si>
  <si>
    <t>000413836857</t>
  </si>
  <si>
    <t>000413836861</t>
  </si>
  <si>
    <t>000413836872</t>
  </si>
  <si>
    <t>000413836910</t>
  </si>
  <si>
    <t>000413836967</t>
  </si>
  <si>
    <t>000413836968</t>
  </si>
  <si>
    <t>000413837574</t>
  </si>
  <si>
    <t>000413837579</t>
  </si>
  <si>
    <t>000413837775</t>
  </si>
  <si>
    <t>000413837781</t>
  </si>
  <si>
    <t>000413837826</t>
  </si>
  <si>
    <t>000413837960</t>
  </si>
  <si>
    <t>000413837995</t>
  </si>
  <si>
    <t>000413837999</t>
  </si>
  <si>
    <t>000413838000</t>
  </si>
  <si>
    <t>000413838002</t>
  </si>
  <si>
    <t>000413838008</t>
  </si>
  <si>
    <t>000413838009</t>
  </si>
  <si>
    <t>000413838010</t>
  </si>
  <si>
    <t>000413838013</t>
  </si>
  <si>
    <t>000413838018</t>
  </si>
  <si>
    <t>000413838076</t>
  </si>
  <si>
    <t>000413838140</t>
  </si>
  <si>
    <t>000413838147</t>
  </si>
  <si>
    <t>000413838148</t>
  </si>
  <si>
    <t>000413838149</t>
  </si>
  <si>
    <t>000413838150</t>
  </si>
  <si>
    <t>000413838151</t>
  </si>
  <si>
    <t>000413838152</t>
  </si>
  <si>
    <t>000413838153</t>
  </si>
  <si>
    <t>000413838159</t>
  </si>
  <si>
    <t>000413838176</t>
  </si>
  <si>
    <t>000413838179</t>
  </si>
  <si>
    <t>000413838182</t>
  </si>
  <si>
    <t>000413838183</t>
  </si>
  <si>
    <t>000413838207</t>
  </si>
  <si>
    <t>000413838208</t>
  </si>
  <si>
    <t>000413838226</t>
  </si>
  <si>
    <t>000413838241</t>
  </si>
  <si>
    <t>000413838252</t>
  </si>
  <si>
    <t>000413838280</t>
  </si>
  <si>
    <t>000413838282</t>
  </si>
  <si>
    <t>000413838286</t>
  </si>
  <si>
    <t>000413838292</t>
  </si>
  <si>
    <t>000413838299</t>
  </si>
  <si>
    <t>000413838303</t>
  </si>
  <si>
    <t>000413838342</t>
  </si>
  <si>
    <t>000413838343</t>
  </si>
  <si>
    <t>000413838344</t>
  </si>
  <si>
    <t>000413838345</t>
  </si>
  <si>
    <t>000413838346</t>
  </si>
  <si>
    <t>000413838365</t>
  </si>
  <si>
    <t>000413838417</t>
  </si>
  <si>
    <t>000413838434</t>
  </si>
  <si>
    <t>000413838504</t>
  </si>
  <si>
    <t>000413838523</t>
  </si>
  <si>
    <t>000413838524</t>
  </si>
  <si>
    <t>000413838525</t>
  </si>
  <si>
    <t>000413838527</t>
  </si>
  <si>
    <t>000413838528</t>
  </si>
  <si>
    <t>000413838532</t>
  </si>
  <si>
    <t>000413838534</t>
  </si>
  <si>
    <t>000413838536</t>
  </si>
  <si>
    <t>000413838537</t>
  </si>
  <si>
    <t>000413838539</t>
  </si>
  <si>
    <t>000413838540</t>
  </si>
  <si>
    <t>000413838543</t>
  </si>
  <si>
    <t>000413838550</t>
  </si>
  <si>
    <t>000413838557</t>
  </si>
  <si>
    <t>000413838562</t>
  </si>
  <si>
    <t>000413838563</t>
  </si>
  <si>
    <t>000413838566</t>
  </si>
  <si>
    <t>000413838569</t>
  </si>
  <si>
    <t>000413838570</t>
  </si>
  <si>
    <t>000413838665</t>
  </si>
  <si>
    <t>000413838668</t>
  </si>
  <si>
    <t>000413838670</t>
  </si>
  <si>
    <t>000413838671</t>
  </si>
  <si>
    <t>000413838672</t>
  </si>
  <si>
    <t>000413838676</t>
  </si>
  <si>
    <t>000413838681</t>
  </si>
  <si>
    <t>000413838684</t>
  </si>
  <si>
    <t>000413838690</t>
  </si>
  <si>
    <t>000413838695</t>
  </si>
  <si>
    <t>000413838696</t>
  </si>
  <si>
    <t>000413838702</t>
  </si>
  <si>
    <t>000413838703</t>
  </si>
  <si>
    <t>000413838785</t>
  </si>
  <si>
    <t>000413838839</t>
  </si>
  <si>
    <t>000413838844</t>
  </si>
  <si>
    <t>000413838851</t>
  </si>
  <si>
    <t>000413838856</t>
  </si>
  <si>
    <t>000413838859</t>
  </si>
  <si>
    <t>000413838860</t>
  </si>
  <si>
    <t>000413838861</t>
  </si>
  <si>
    <t>000413838863</t>
  </si>
  <si>
    <t>000413838950</t>
  </si>
  <si>
    <t>000413838989</t>
  </si>
  <si>
    <t>000413838992</t>
  </si>
  <si>
    <t>000413838993</t>
  </si>
  <si>
    <t>000413838995</t>
  </si>
  <si>
    <t>000413838998</t>
  </si>
  <si>
    <t>000413839015</t>
  </si>
  <si>
    <t>000413839016</t>
  </si>
  <si>
    <t>000413839018</t>
  </si>
  <si>
    <t>000413839042</t>
  </si>
  <si>
    <t>000413839076</t>
  </si>
  <si>
    <t>000413839078</t>
  </si>
  <si>
    <t>000413839079</t>
  </si>
  <si>
    <t>000413839080</t>
  </si>
  <si>
    <t>000413839081</t>
  </si>
  <si>
    <t>000413839082</t>
  </si>
  <si>
    <t>000413839083</t>
  </si>
  <si>
    <t>000413839181</t>
  </si>
  <si>
    <t>000413839185</t>
  </si>
  <si>
    <t>000413839188</t>
  </si>
  <si>
    <t>000413839191</t>
  </si>
  <si>
    <t>000413839197</t>
  </si>
  <si>
    <t>000413839201</t>
  </si>
  <si>
    <t>000413839202</t>
  </si>
  <si>
    <t>000413839203</t>
  </si>
  <si>
    <t>000413839205</t>
  </si>
  <si>
    <t>000413839210</t>
  </si>
  <si>
    <t>000413839272</t>
  </si>
  <si>
    <t>000413839279</t>
  </si>
  <si>
    <t>000413839280</t>
  </si>
  <si>
    <t>000413839281</t>
  </si>
  <si>
    <t>000413839287</t>
  </si>
  <si>
    <t>000413839293</t>
  </si>
  <si>
    <t>000413839302</t>
  </si>
  <si>
    <t>000413839305</t>
  </si>
  <si>
    <t>000413839307</t>
  </si>
  <si>
    <t>000413839326</t>
  </si>
  <si>
    <t>000413839333</t>
  </si>
  <si>
    <t>000413839342</t>
  </si>
  <si>
    <t>000413839344</t>
  </si>
  <si>
    <t>000413839359</t>
  </si>
  <si>
    <t>000413839366</t>
  </si>
  <si>
    <t>000413839368</t>
  </si>
  <si>
    <t>000413839371</t>
  </si>
  <si>
    <t>000413839372</t>
  </si>
  <si>
    <t>000413839611</t>
  </si>
  <si>
    <t>000413839612</t>
  </si>
  <si>
    <t>000413839615</t>
  </si>
  <si>
    <t>000413839620</t>
  </si>
  <si>
    <t>000413839621</t>
  </si>
  <si>
    <t>000413839623</t>
  </si>
  <si>
    <t>000413839629</t>
  </si>
  <si>
    <t>000413839631</t>
  </si>
  <si>
    <t>000413839632</t>
  </si>
  <si>
    <t>000413839634</t>
  </si>
  <si>
    <t>000413839635</t>
  </si>
  <si>
    <t>000413839640</t>
  </si>
  <si>
    <t>000413839704</t>
  </si>
  <si>
    <t>000413839881</t>
  </si>
  <si>
    <t>000413840069</t>
  </si>
  <si>
    <t>000413840260</t>
  </si>
  <si>
    <t>000413840420</t>
  </si>
  <si>
    <t>000413840421</t>
  </si>
  <si>
    <t>000413840432</t>
  </si>
  <si>
    <t>000413840543</t>
  </si>
  <si>
    <t>000413840545</t>
  </si>
  <si>
    <t>000413840619</t>
  </si>
  <si>
    <t>000413840627</t>
  </si>
  <si>
    <t>000413840630</t>
  </si>
  <si>
    <t>000413840631</t>
  </si>
  <si>
    <t>000413840638</t>
  </si>
  <si>
    <t>000413840650</t>
  </si>
  <si>
    <t>000413840671</t>
  </si>
  <si>
    <t>000413840684</t>
  </si>
  <si>
    <t>000413840688</t>
  </si>
  <si>
    <t>000413840693</t>
  </si>
  <si>
    <t>000413840697</t>
  </si>
  <si>
    <t>000413840699</t>
  </si>
  <si>
    <t>000413840700</t>
  </si>
  <si>
    <t>000413840707</t>
  </si>
  <si>
    <t>000413840711</t>
  </si>
  <si>
    <t>000413840712</t>
  </si>
  <si>
    <t>000413840715</t>
  </si>
  <si>
    <t>000413840716</t>
  </si>
  <si>
    <t>000413840719</t>
  </si>
  <si>
    <t>000413840720</t>
  </si>
  <si>
    <t>000413840722</t>
  </si>
  <si>
    <t>000413840726</t>
  </si>
  <si>
    <t>000413840734</t>
  </si>
  <si>
    <t>000413840735</t>
  </si>
  <si>
    <t>000413840736</t>
  </si>
  <si>
    <t>000413840739</t>
  </si>
  <si>
    <t>000413840740</t>
  </si>
  <si>
    <t>000413840742</t>
  </si>
  <si>
    <t>000413840744</t>
  </si>
  <si>
    <t>000413840745</t>
  </si>
  <si>
    <t>000413840747</t>
  </si>
  <si>
    <t>000413840748</t>
  </si>
  <si>
    <t>000413840751</t>
  </si>
  <si>
    <t>000413840752</t>
  </si>
  <si>
    <t>000413840753</t>
  </si>
  <si>
    <t>000413840760</t>
  </si>
  <si>
    <t>000413840761</t>
  </si>
  <si>
    <t>000413840764</t>
  </si>
  <si>
    <t>000413840770</t>
  </si>
  <si>
    <t>000413840774</t>
  </si>
  <si>
    <t>000413840777</t>
  </si>
  <si>
    <t>000413840778</t>
  </si>
  <si>
    <t>000413840779</t>
  </si>
  <si>
    <t>000413840782</t>
  </si>
  <si>
    <t>000413840783</t>
  </si>
  <si>
    <t>000413840784</t>
  </si>
  <si>
    <t>000413840785</t>
  </si>
  <si>
    <t>000413840789</t>
  </si>
  <si>
    <t>000413840791</t>
  </si>
  <si>
    <t>000413840792</t>
  </si>
  <si>
    <t>000413840799</t>
  </si>
  <si>
    <t>000413840800</t>
  </si>
  <si>
    <t>000413840801</t>
  </si>
  <si>
    <t>000413840803</t>
  </si>
  <si>
    <t>000413840809</t>
  </si>
  <si>
    <t>000413840811</t>
  </si>
  <si>
    <t>000413840814</t>
  </si>
  <si>
    <t>000413840818</t>
  </si>
  <si>
    <t>000413840819</t>
  </si>
  <si>
    <t>000413840820</t>
  </si>
  <si>
    <t>000413840821</t>
  </si>
  <si>
    <t>000413840822</t>
  </si>
  <si>
    <t>000413840825</t>
  </si>
  <si>
    <t>000413840826</t>
  </si>
  <si>
    <t>000413840830</t>
  </si>
  <si>
    <t>000413840833</t>
  </si>
  <si>
    <t>000413840837</t>
  </si>
  <si>
    <t>000413840838</t>
  </si>
  <si>
    <t>000413840842</t>
  </si>
  <si>
    <t>000413840844</t>
  </si>
  <si>
    <t>000413840845</t>
  </si>
  <si>
    <t>000413840846</t>
  </si>
  <si>
    <t>000413840847</t>
  </si>
  <si>
    <t>000413840849</t>
  </si>
  <si>
    <t>000413840850</t>
  </si>
  <si>
    <t>000413840851</t>
  </si>
  <si>
    <t>000413840852</t>
  </si>
  <si>
    <t>000413840853</t>
  </si>
  <si>
    <t>000413840854</t>
  </si>
  <si>
    <t>000413840855</t>
  </si>
  <si>
    <t>000413840856</t>
  </si>
  <si>
    <t>000413840858</t>
  </si>
  <si>
    <t>000413840859</t>
  </si>
  <si>
    <t>000413840864</t>
  </si>
  <si>
    <t>000413840865</t>
  </si>
  <si>
    <t>000413840866</t>
  </si>
  <si>
    <t>000413840867</t>
  </si>
  <si>
    <t>000413840868</t>
  </si>
  <si>
    <t>000413840871</t>
  </si>
  <si>
    <t>000413840872</t>
  </si>
  <si>
    <t>000413840873</t>
  </si>
  <si>
    <t>000413840877</t>
  </si>
  <si>
    <t>000413840878</t>
  </si>
  <si>
    <t>000413840879</t>
  </si>
  <si>
    <t>000413840880</t>
  </si>
  <si>
    <t>000413840881</t>
  </si>
  <si>
    <t>000413840888</t>
  </si>
  <si>
    <t>000413840890</t>
  </si>
  <si>
    <t>000413840892</t>
  </si>
  <si>
    <t>000413840898</t>
  </si>
  <si>
    <t>000413840900</t>
  </si>
  <si>
    <t>000413840901</t>
  </si>
  <si>
    <t>000413840902</t>
  </si>
  <si>
    <t>000413840989</t>
  </si>
  <si>
    <t>000413841008</t>
  </si>
  <si>
    <t>000413841009</t>
  </si>
  <si>
    <t>000413841011</t>
  </si>
  <si>
    <t>000413841013</t>
  </si>
  <si>
    <t>000413841014</t>
  </si>
  <si>
    <t>000413841017</t>
  </si>
  <si>
    <t>000413841019</t>
  </si>
  <si>
    <t>000413841023</t>
  </si>
  <si>
    <t>000413841025</t>
  </si>
  <si>
    <t>000413841027</t>
  </si>
  <si>
    <t>000413841028</t>
  </si>
  <si>
    <t>000413841030</t>
  </si>
  <si>
    <t>000413841031</t>
  </si>
  <si>
    <t>000413841032</t>
  </si>
  <si>
    <t>000413841038</t>
  </si>
  <si>
    <t>000413841039</t>
  </si>
  <si>
    <t>000413841040</t>
  </si>
  <si>
    <t>000413841042</t>
  </si>
  <si>
    <t>000413841045</t>
  </si>
  <si>
    <t>000413841047</t>
  </si>
  <si>
    <t>000413841048</t>
  </si>
  <si>
    <t>000413841049</t>
  </si>
  <si>
    <t>000413841052</t>
  </si>
  <si>
    <t>000413841056</t>
  </si>
  <si>
    <t>000413841057</t>
  </si>
  <si>
    <t>000413841059</t>
  </si>
  <si>
    <t>000413841064</t>
  </si>
  <si>
    <t>000413841065</t>
  </si>
  <si>
    <t>000413841074</t>
  </si>
  <si>
    <t>000413841075</t>
  </si>
  <si>
    <t>000413841076</t>
  </si>
  <si>
    <t>000413841077</t>
  </si>
  <si>
    <t>000413841079</t>
  </si>
  <si>
    <t>000413841080</t>
  </si>
  <si>
    <t>000413841084</t>
  </si>
  <si>
    <t>000413841085</t>
  </si>
  <si>
    <t>000413841087</t>
  </si>
  <si>
    <t>000413841089</t>
  </si>
  <si>
    <t>000413841090</t>
  </si>
  <si>
    <t>000413841094</t>
  </si>
  <si>
    <t>000413841096</t>
  </si>
  <si>
    <t>000413841099</t>
  </si>
  <si>
    <t>000413841102</t>
  </si>
  <si>
    <t>000413841104</t>
  </si>
  <si>
    <t>000413841108</t>
  </si>
  <si>
    <t>000413841113</t>
  </si>
  <si>
    <t>000413841114</t>
  </si>
  <si>
    <t>000413841142</t>
  </si>
  <si>
    <t>000413841143</t>
  </si>
  <si>
    <t>000413841144</t>
  </si>
  <si>
    <t>000413841180</t>
  </si>
  <si>
    <t>000413841511</t>
  </si>
  <si>
    <t>000413841530</t>
  </si>
  <si>
    <t>000413841589</t>
  </si>
  <si>
    <t>000413841738</t>
  </si>
  <si>
    <t>000413841741</t>
  </si>
  <si>
    <t>000413841749</t>
  </si>
  <si>
    <t>000413841751</t>
  </si>
  <si>
    <t>000413841832</t>
  </si>
  <si>
    <t>000413841836</t>
  </si>
  <si>
    <t>000413841837</t>
  </si>
  <si>
    <t>000413841852</t>
  </si>
  <si>
    <t>000413841853</t>
  </si>
  <si>
    <t>000413841858</t>
  </si>
  <si>
    <t>000413841861</t>
  </si>
  <si>
    <t>000413841862</t>
  </si>
  <si>
    <t>000413841863</t>
  </si>
  <si>
    <t>000413842029</t>
  </si>
  <si>
    <t>000413842031</t>
  </si>
  <si>
    <t>000413842055</t>
  </si>
  <si>
    <t>000413842067</t>
  </si>
  <si>
    <t>000413842071</t>
  </si>
  <si>
    <t>000413842092</t>
  </si>
  <si>
    <t>000413842093</t>
  </si>
  <si>
    <t>000413842124</t>
  </si>
  <si>
    <t>000413842140</t>
  </si>
  <si>
    <t>000413842166</t>
  </si>
  <si>
    <t>000413842260</t>
  </si>
  <si>
    <t>000413842261</t>
  </si>
  <si>
    <t>000413842282</t>
  </si>
  <si>
    <t>000413842285</t>
  </si>
  <si>
    <t>000413842286</t>
  </si>
  <si>
    <t>000413842300</t>
  </si>
  <si>
    <t>000413842301</t>
  </si>
  <si>
    <t>000413842309</t>
  </si>
  <si>
    <t>000413842318</t>
  </si>
  <si>
    <t>000413842319</t>
  </si>
  <si>
    <t>000413842322</t>
  </si>
  <si>
    <t>000413842324</t>
  </si>
  <si>
    <t>000413842331</t>
  </si>
  <si>
    <t>000413842372</t>
  </si>
  <si>
    <t>000413842375</t>
  </si>
  <si>
    <t>000413842513</t>
  </si>
  <si>
    <t>000413842516</t>
  </si>
  <si>
    <t>000413842520</t>
  </si>
  <si>
    <t>000413842525</t>
  </si>
  <si>
    <t>000413842526</t>
  </si>
  <si>
    <t>000413842532</t>
  </si>
  <si>
    <t>000413842534</t>
  </si>
  <si>
    <t>000413842535</t>
  </si>
  <si>
    <t>000413842538</t>
  </si>
  <si>
    <t>000413842545</t>
  </si>
  <si>
    <t>000413842546</t>
  </si>
  <si>
    <t>000413842575</t>
  </si>
  <si>
    <t>000413842579</t>
  </si>
  <si>
    <t>000413842580</t>
  </si>
  <si>
    <t>000413842581</t>
  </si>
  <si>
    <t>000413842584</t>
  </si>
  <si>
    <t>000413842586</t>
  </si>
  <si>
    <t>000413842588</t>
  </si>
  <si>
    <t>000413842590</t>
  </si>
  <si>
    <t>000413842591</t>
  </si>
  <si>
    <t>000413842659</t>
  </si>
  <si>
    <t>000413842663</t>
  </si>
  <si>
    <t>000413842668</t>
  </si>
  <si>
    <t>000413842676</t>
  </si>
  <si>
    <t>000413842677</t>
  </si>
  <si>
    <t>000413842680</t>
  </si>
  <si>
    <t>000413842685</t>
  </si>
  <si>
    <t>000413842703</t>
  </si>
  <si>
    <t>000413842727</t>
  </si>
  <si>
    <t>000413842729</t>
  </si>
  <si>
    <t>000413842732</t>
  </si>
  <si>
    <t>000413842736</t>
  </si>
  <si>
    <t>000413842771</t>
  </si>
  <si>
    <t>000413842772</t>
  </si>
  <si>
    <t>000413842776</t>
  </si>
  <si>
    <t>000413842778</t>
  </si>
  <si>
    <t>000413842782</t>
  </si>
  <si>
    <t>000413842785</t>
  </si>
  <si>
    <t>000413842788</t>
  </si>
  <si>
    <t>000413842790</t>
  </si>
  <si>
    <t>000413842791</t>
  </si>
  <si>
    <t>000413842793</t>
  </si>
  <si>
    <t>000413842794</t>
  </si>
  <si>
    <t>000413842797</t>
  </si>
  <si>
    <t>000413842799</t>
  </si>
  <si>
    <t>000413842802</t>
  </si>
  <si>
    <t>000413842805</t>
  </si>
  <si>
    <t>000413842807</t>
  </si>
  <si>
    <t>000413842808</t>
  </si>
  <si>
    <t>000413842809</t>
  </si>
  <si>
    <t>000413842812</t>
  </si>
  <si>
    <t>000413842815</t>
  </si>
  <si>
    <t>000413842819</t>
  </si>
  <si>
    <t>000413842823</t>
  </si>
  <si>
    <t>000413842825</t>
  </si>
  <si>
    <t>000413842826</t>
  </si>
  <si>
    <t>000413842835</t>
  </si>
  <si>
    <t>000413842838</t>
  </si>
  <si>
    <t>000413842900</t>
  </si>
  <si>
    <t>000413842903</t>
  </si>
  <si>
    <t>000413842904</t>
  </si>
  <si>
    <t>000413842950</t>
  </si>
  <si>
    <t>000413842951</t>
  </si>
  <si>
    <t>000413842952</t>
  </si>
  <si>
    <t>000413842956</t>
  </si>
  <si>
    <t>000413842957</t>
  </si>
  <si>
    <t>000413842958</t>
  </si>
  <si>
    <t>000413842970</t>
  </si>
  <si>
    <t>000413842984</t>
  </si>
  <si>
    <t>000413842986</t>
  </si>
  <si>
    <t>000413842989</t>
  </si>
  <si>
    <t>000413842994</t>
  </si>
  <si>
    <t>000413842995</t>
  </si>
  <si>
    <t>000413843000</t>
  </si>
  <si>
    <t>000413843001</t>
  </si>
  <si>
    <t>000413843180</t>
  </si>
  <si>
    <t>000413843189</t>
  </si>
  <si>
    <t>000413843190</t>
  </si>
  <si>
    <t>000413843191</t>
  </si>
  <si>
    <t>000413843193</t>
  </si>
  <si>
    <t>000413843199</t>
  </si>
  <si>
    <t>000413843205</t>
  </si>
  <si>
    <t>000413843209</t>
  </si>
  <si>
    <t>000413843217</t>
  </si>
  <si>
    <t>000413843223</t>
  </si>
  <si>
    <t>000413843233</t>
  </si>
  <si>
    <t>000413843243</t>
  </si>
  <si>
    <t>000413843253</t>
  </si>
  <si>
    <t>000413843254</t>
  </si>
  <si>
    <t>000413843255</t>
  </si>
  <si>
    <t>000413843256</t>
  </si>
  <si>
    <t>000413843268</t>
  </si>
  <si>
    <t>000413843270</t>
  </si>
  <si>
    <t>000413843272</t>
  </si>
  <si>
    <t>000413843274</t>
  </si>
  <si>
    <t>000413843276</t>
  </si>
  <si>
    <t>000413843277</t>
  </si>
  <si>
    <t>000413843283</t>
  </si>
  <si>
    <t>000413843288</t>
  </si>
  <si>
    <t>000413843296</t>
  </si>
  <si>
    <t>000413843300</t>
  </si>
  <si>
    <t>000413843302</t>
  </si>
  <si>
    <t>000413843303</t>
  </si>
  <si>
    <t>000413843304</t>
  </si>
  <si>
    <t>000413843305</t>
  </si>
  <si>
    <t>000413843307</t>
  </si>
  <si>
    <t>000413843310</t>
  </si>
  <si>
    <t>000413843312</t>
  </si>
  <si>
    <t>000413843315</t>
  </si>
  <si>
    <t>000413843317</t>
  </si>
  <si>
    <t>000413843318</t>
  </si>
  <si>
    <t>000413843319</t>
  </si>
  <si>
    <t>000413843324</t>
  </si>
  <si>
    <t>000413843325</t>
  </si>
  <si>
    <t>000413843654</t>
  </si>
  <si>
    <t>000413843879</t>
  </si>
  <si>
    <t>000413843885</t>
  </si>
  <si>
    <t>000413843886</t>
  </si>
  <si>
    <t>000413843888</t>
  </si>
  <si>
    <t>000413843890</t>
  </si>
  <si>
    <t>000413843891</t>
  </si>
  <si>
    <t>000413843892</t>
  </si>
  <si>
    <t>000413843893</t>
  </si>
  <si>
    <t>000413843894</t>
  </si>
  <si>
    <t>000413843898</t>
  </si>
  <si>
    <t>000413843899</t>
  </si>
  <si>
    <t>000413843900</t>
  </si>
  <si>
    <t>000413844405</t>
  </si>
  <si>
    <t>000413844482</t>
  </si>
  <si>
    <t>000413844483</t>
  </si>
  <si>
    <t>000413844487</t>
  </si>
  <si>
    <t>000413844491</t>
  </si>
  <si>
    <t>000413844492</t>
  </si>
  <si>
    <t>000413844496</t>
  </si>
  <si>
    <t>000413844497</t>
  </si>
  <si>
    <t>000413844504</t>
  </si>
  <si>
    <t>000413844505</t>
  </si>
  <si>
    <t>000413844506</t>
  </si>
  <si>
    <t>000413844508</t>
  </si>
  <si>
    <t>000413844509</t>
  </si>
  <si>
    <t>000413844511</t>
  </si>
  <si>
    <t>000413844514</t>
  </si>
  <si>
    <t>000413844519</t>
  </si>
  <si>
    <t>000413844521</t>
  </si>
  <si>
    <t>000413844523</t>
  </si>
  <si>
    <t>000413844525</t>
  </si>
  <si>
    <t>000413844529</t>
  </si>
  <si>
    <t>000413844531</t>
  </si>
  <si>
    <t>000413844544</t>
  </si>
  <si>
    <t>000413844545</t>
  </si>
  <si>
    <t>000413844546</t>
  </si>
  <si>
    <t>000413844551</t>
  </si>
  <si>
    <t>000413844553</t>
  </si>
  <si>
    <t>000413844738</t>
  </si>
  <si>
    <t>000413844739</t>
  </si>
  <si>
    <t>000413844743</t>
  </si>
  <si>
    <t>000413844746</t>
  </si>
  <si>
    <t>000413844750</t>
  </si>
  <si>
    <t>000413844806</t>
  </si>
  <si>
    <t>000413844815</t>
  </si>
  <si>
    <t>000413844824</t>
  </si>
  <si>
    <t>000413844830</t>
  </si>
  <si>
    <t>000413844832</t>
  </si>
  <si>
    <t>000413844833</t>
  </si>
  <si>
    <t>000413844840</t>
  </si>
  <si>
    <t>000413844849</t>
  </si>
  <si>
    <t>000413844884</t>
  </si>
  <si>
    <t>000413844885</t>
  </si>
  <si>
    <t>000413844886</t>
  </si>
  <si>
    <t>000413844890</t>
  </si>
  <si>
    <t>000413844892</t>
  </si>
  <si>
    <t>000413844895</t>
  </si>
  <si>
    <t>000413844897</t>
  </si>
  <si>
    <t>000413844898</t>
  </si>
  <si>
    <t>000413844901</t>
  </si>
  <si>
    <t>000413844902</t>
  </si>
  <si>
    <t>000413844903</t>
  </si>
  <si>
    <t>000413844904</t>
  </si>
  <si>
    <t>000413844906</t>
  </si>
  <si>
    <t>000413844910</t>
  </si>
  <si>
    <t>000413844912</t>
  </si>
  <si>
    <t>000413844915</t>
  </si>
  <si>
    <t>000413844916</t>
  </si>
  <si>
    <t>000413844917</t>
  </si>
  <si>
    <t>000413844919</t>
  </si>
  <si>
    <t>000413844920</t>
  </si>
  <si>
    <t>000413844921</t>
  </si>
  <si>
    <t>000413844923</t>
  </si>
  <si>
    <t>000413844930</t>
  </si>
  <si>
    <t>000413844931</t>
  </si>
  <si>
    <t>000413844933</t>
  </si>
  <si>
    <t>000413844934</t>
  </si>
  <si>
    <t>000413844937</t>
  </si>
  <si>
    <t>000413844938</t>
  </si>
  <si>
    <t>000413844939</t>
  </si>
  <si>
    <t>000413844940</t>
  </si>
  <si>
    <t>000413844941</t>
  </si>
  <si>
    <t>000413844943</t>
  </si>
  <si>
    <t>000413844945</t>
  </si>
  <si>
    <t>000413844950</t>
  </si>
  <si>
    <t>000413844951</t>
  </si>
  <si>
    <t>000413844954</t>
  </si>
  <si>
    <t>000413844958</t>
  </si>
  <si>
    <t>000413844960</t>
  </si>
  <si>
    <t>000413844961</t>
  </si>
  <si>
    <t>000413844966</t>
  </si>
  <si>
    <t>000413844967</t>
  </si>
  <si>
    <t>000413844969</t>
  </si>
  <si>
    <t>000413844976</t>
  </si>
  <si>
    <t>000413844981</t>
  </si>
  <si>
    <t>000413844983</t>
  </si>
  <si>
    <t>000413844986</t>
  </si>
  <si>
    <t>000413844987</t>
  </si>
  <si>
    <t>000413844988</t>
  </si>
  <si>
    <t>000413844990</t>
  </si>
  <si>
    <t>000413844991</t>
  </si>
  <si>
    <t>000413845122</t>
  </si>
  <si>
    <t>000413845123</t>
  </si>
  <si>
    <t>000413845131</t>
  </si>
  <si>
    <t>000413845135</t>
  </si>
  <si>
    <t>000413845140</t>
  </si>
  <si>
    <t>000413845144</t>
  </si>
  <si>
    <t>000413845145</t>
  </si>
  <si>
    <t>000413845154</t>
  </si>
  <si>
    <t>000413845161</t>
  </si>
  <si>
    <t>000413845175</t>
  </si>
  <si>
    <t>000413845192</t>
  </si>
  <si>
    <t>000413845240</t>
  </si>
  <si>
    <t>000413845340</t>
  </si>
  <si>
    <t>000413845341</t>
  </si>
  <si>
    <t>000413845345</t>
  </si>
  <si>
    <t>000413845351</t>
  </si>
  <si>
    <t>000413845360</t>
  </si>
  <si>
    <t>000413845365</t>
  </si>
  <si>
    <t>000413845374</t>
  </si>
  <si>
    <t>000413845390</t>
  </si>
  <si>
    <t>000413845461</t>
  </si>
  <si>
    <t>000413845462</t>
  </si>
  <si>
    <t>000413845664</t>
  </si>
  <si>
    <t>000413845667</t>
  </si>
  <si>
    <t>000413845690</t>
  </si>
  <si>
    <t>000413845692</t>
  </si>
  <si>
    <t>000413845693</t>
  </si>
  <si>
    <t>000413845713</t>
  </si>
  <si>
    <t>000413845714</t>
  </si>
  <si>
    <t>000413845720</t>
  </si>
  <si>
    <t>000413845737</t>
  </si>
  <si>
    <t>000413845743</t>
  </si>
  <si>
    <t>000413845752</t>
  </si>
  <si>
    <t>000413845753</t>
  </si>
  <si>
    <t>000413845783</t>
  </si>
  <si>
    <t>000413845797</t>
  </si>
  <si>
    <t>000413845807</t>
  </si>
  <si>
    <t>000413845813</t>
  </si>
  <si>
    <t>000413845814</t>
  </si>
  <si>
    <t>000413845823</t>
  </si>
  <si>
    <t>000413845824</t>
  </si>
  <si>
    <t>000413845834</t>
  </si>
  <si>
    <t>000413845839</t>
  </si>
  <si>
    <t>000413845847</t>
  </si>
  <si>
    <t>000413845850</t>
  </si>
  <si>
    <t>000413845860</t>
  </si>
  <si>
    <t>000413845862</t>
  </si>
  <si>
    <t>000413845873</t>
  </si>
  <si>
    <t>000413845883</t>
  </si>
  <si>
    <t>000413845908</t>
  </si>
  <si>
    <t>000413845912</t>
  </si>
  <si>
    <t>000413845913</t>
  </si>
  <si>
    <t>000413845916</t>
  </si>
  <si>
    <t>000413845917</t>
  </si>
  <si>
    <t>000413845918</t>
  </si>
  <si>
    <t>000413845930</t>
  </si>
  <si>
    <t>000413845935</t>
  </si>
  <si>
    <t>000413845936</t>
  </si>
  <si>
    <t>000413845937</t>
  </si>
  <si>
    <t>000413845942</t>
  </si>
  <si>
    <t>000413845943</t>
  </si>
  <si>
    <t>000413845949</t>
  </si>
  <si>
    <t>000413845966</t>
  </si>
  <si>
    <t>000413845970</t>
  </si>
  <si>
    <t>000413845971</t>
  </si>
  <si>
    <t>000413845972</t>
  </si>
  <si>
    <t>000413845974</t>
  </si>
  <si>
    <t>000413845975</t>
  </si>
  <si>
    <t>000413845980</t>
  </si>
  <si>
    <t>000413845981</t>
  </si>
  <si>
    <t>000413845986</t>
  </si>
  <si>
    <t>000413845993</t>
  </si>
  <si>
    <t>000413846004</t>
  </si>
  <si>
    <t>000413846014</t>
  </si>
  <si>
    <t>000413846033</t>
  </si>
  <si>
    <t>000413846034</t>
  </si>
  <si>
    <t>000413846039</t>
  </si>
  <si>
    <t>000413846040</t>
  </si>
  <si>
    <t>000413846045</t>
  </si>
  <si>
    <t>000413846048</t>
  </si>
  <si>
    <t>000413846051</t>
  </si>
  <si>
    <t>000413846061</t>
  </si>
  <si>
    <t>000413846064</t>
  </si>
  <si>
    <t>000413846077</t>
  </si>
  <si>
    <t>000413846082</t>
  </si>
  <si>
    <t>000413846092</t>
  </si>
  <si>
    <t>000413846094</t>
  </si>
  <si>
    <t>000413846096</t>
  </si>
  <si>
    <t>000413846100</t>
  </si>
  <si>
    <t>000413846549</t>
  </si>
  <si>
    <t>000413846578</t>
  </si>
  <si>
    <t>000413846603</t>
  </si>
  <si>
    <t>000413846608</t>
  </si>
  <si>
    <t>000413846609</t>
  </si>
  <si>
    <t>000413846610</t>
  </si>
  <si>
    <t>000413846612</t>
  </si>
  <si>
    <t>000413846681</t>
  </si>
  <si>
    <t>000413846786</t>
  </si>
  <si>
    <t>000413846787</t>
  </si>
  <si>
    <t>000413846790</t>
  </si>
  <si>
    <t>000413846794</t>
  </si>
  <si>
    <t>000413846796</t>
  </si>
  <si>
    <t>000413846798</t>
  </si>
  <si>
    <t>000413846800</t>
  </si>
  <si>
    <t>000413846801</t>
  </si>
  <si>
    <t>000413846804</t>
  </si>
  <si>
    <t>000413846806</t>
  </si>
  <si>
    <t>000413846845</t>
  </si>
  <si>
    <t>000413846848</t>
  </si>
  <si>
    <t>000413846849</t>
  </si>
  <si>
    <t>000413846856</t>
  </si>
  <si>
    <t>000413846860</t>
  </si>
  <si>
    <t>000413846907</t>
  </si>
  <si>
    <t>000413846932</t>
  </si>
  <si>
    <t>000413846940</t>
  </si>
  <si>
    <t>000413846945</t>
  </si>
  <si>
    <t>000413846953</t>
  </si>
  <si>
    <t>000413846967</t>
  </si>
  <si>
    <t>000413846968</t>
  </si>
  <si>
    <t>000413846979</t>
  </si>
  <si>
    <t>000413846980</t>
  </si>
  <si>
    <t>000413846982</t>
  </si>
  <si>
    <t>000413846983</t>
  </si>
  <si>
    <t>000413847024</t>
  </si>
  <si>
    <t>000413847045</t>
  </si>
  <si>
    <t>000413847061</t>
  </si>
  <si>
    <t>000413847069</t>
  </si>
  <si>
    <t>000413847070</t>
  </si>
  <si>
    <t>000413847071</t>
  </si>
  <si>
    <t>000413847078</t>
  </si>
  <si>
    <t>000413847150</t>
  </si>
  <si>
    <t>000413847284</t>
  </si>
  <si>
    <t>000413847285</t>
  </si>
  <si>
    <t>000413847286</t>
  </si>
  <si>
    <t>000413847287</t>
  </si>
  <si>
    <t>000413847298</t>
  </si>
  <si>
    <t>000413847468</t>
  </si>
  <si>
    <t>000413847472</t>
  </si>
  <si>
    <t>000413847474</t>
  </si>
  <si>
    <t>000413847475</t>
  </si>
  <si>
    <t>000413847476</t>
  </si>
  <si>
    <t>000413847531</t>
  </si>
  <si>
    <t>000413847544</t>
  </si>
  <si>
    <t>000413847549</t>
  </si>
  <si>
    <t>000413847551</t>
  </si>
  <si>
    <t>000413847553</t>
  </si>
  <si>
    <t>000413847556</t>
  </si>
  <si>
    <t>000413847558</t>
  </si>
  <si>
    <t>000413847560</t>
  </si>
  <si>
    <t>000413847563</t>
  </si>
  <si>
    <t>000413847566</t>
  </si>
  <si>
    <t>000413847570</t>
  </si>
  <si>
    <t>000413847572</t>
  </si>
  <si>
    <t>000413847573</t>
  </si>
  <si>
    <t>000413847579</t>
  </si>
  <si>
    <t>000413847580</t>
  </si>
  <si>
    <t>000413847583</t>
  </si>
  <si>
    <t>000413847585</t>
  </si>
  <si>
    <t>000413847588</t>
  </si>
  <si>
    <t>000413847591</t>
  </si>
  <si>
    <t>000413847604</t>
  </si>
  <si>
    <t>000413847614</t>
  </si>
  <si>
    <t>000413847616</t>
  </si>
  <si>
    <t>000413847620</t>
  </si>
  <si>
    <t>000413847627</t>
  </si>
  <si>
    <t>000413847634</t>
  </si>
  <si>
    <t>000413847638</t>
  </si>
  <si>
    <t>000413847646</t>
  </si>
  <si>
    <t>000413847649</t>
  </si>
  <si>
    <t>000413847651</t>
  </si>
  <si>
    <t>000413847665</t>
  </si>
  <si>
    <t>000413847676</t>
  </si>
  <si>
    <t>000413847689</t>
  </si>
  <si>
    <t>000413847690</t>
  </si>
  <si>
    <t>000413847692</t>
  </si>
  <si>
    <t>000413847717</t>
  </si>
  <si>
    <t>000413847759</t>
  </si>
  <si>
    <t>000413847844</t>
  </si>
  <si>
    <t>000413847846</t>
  </si>
  <si>
    <t>000413847849</t>
  </si>
  <si>
    <t>000413847851</t>
  </si>
  <si>
    <t>000413847863</t>
  </si>
  <si>
    <t>000413847872</t>
  </si>
  <si>
    <t>000413847890</t>
  </si>
  <si>
    <t>000413847892</t>
  </si>
  <si>
    <t>000413847893</t>
  </si>
  <si>
    <t>000413847895</t>
  </si>
  <si>
    <t>000413847902</t>
  </si>
  <si>
    <t>000413847903</t>
  </si>
  <si>
    <t>000413847958</t>
  </si>
  <si>
    <t>000413847987</t>
  </si>
  <si>
    <t>000413847989</t>
  </si>
  <si>
    <t>000413847995</t>
  </si>
  <si>
    <t>000413848000</t>
  </si>
  <si>
    <t>000413848001</t>
  </si>
  <si>
    <t>000413848012</t>
  </si>
  <si>
    <t>000413848032</t>
  </si>
  <si>
    <t>000413848062</t>
  </si>
  <si>
    <t>000413848072</t>
  </si>
  <si>
    <t>000413848087</t>
  </si>
  <si>
    <t>000413848132</t>
  </si>
  <si>
    <t>000413848149</t>
  </si>
  <si>
    <t>000413848151</t>
  </si>
  <si>
    <t>000413848174</t>
  </si>
  <si>
    <t>000413848177</t>
  </si>
  <si>
    <t>000413848185</t>
  </si>
  <si>
    <t>000413848188</t>
  </si>
  <si>
    <t>000413848189</t>
  </si>
  <si>
    <t>000413848193</t>
  </si>
  <si>
    <t>000413848205</t>
  </si>
  <si>
    <t>000413848206</t>
  </si>
  <si>
    <t>000413848207</t>
  </si>
  <si>
    <t>000413848250</t>
  </si>
  <si>
    <t>000413848259</t>
  </si>
  <si>
    <t>000413848261</t>
  </si>
  <si>
    <t>000413848265</t>
  </si>
  <si>
    <t>000413848267</t>
  </si>
  <si>
    <t>000413848275</t>
  </si>
  <si>
    <t>000413848280</t>
  </si>
  <si>
    <t>000413848281</t>
  </si>
  <si>
    <t>000413848283</t>
  </si>
  <si>
    <t>000413848285</t>
  </si>
  <si>
    <t>000413848286</t>
  </si>
  <si>
    <t>000413848288</t>
  </si>
  <si>
    <t>000413848298</t>
  </si>
  <si>
    <t>000413848299</t>
  </si>
  <si>
    <t>000413848305</t>
  </si>
  <si>
    <t>000413848323</t>
  </si>
  <si>
    <t>000413848330</t>
  </si>
  <si>
    <t>000413848332</t>
  </si>
  <si>
    <t>000413848336</t>
  </si>
  <si>
    <t>000413848337</t>
  </si>
  <si>
    <t>000413848358</t>
  </si>
  <si>
    <t>000413848428</t>
  </si>
  <si>
    <t>000413848429</t>
  </si>
  <si>
    <t>000413848430</t>
  </si>
  <si>
    <t>000413848431</t>
  </si>
  <si>
    <t>000413848433</t>
  </si>
  <si>
    <t>000413848445</t>
  </si>
  <si>
    <t>000413848450</t>
  </si>
  <si>
    <t>000413848468</t>
  </si>
  <si>
    <t>000413848618</t>
  </si>
  <si>
    <t>000413848631</t>
  </si>
  <si>
    <t>000413848653</t>
  </si>
  <si>
    <t>000413848716</t>
  </si>
  <si>
    <t>000413848745</t>
  </si>
  <si>
    <t>000413848746</t>
  </si>
  <si>
    <t>000413848747</t>
  </si>
  <si>
    <t>000413848748</t>
  </si>
  <si>
    <t>000413848899</t>
  </si>
  <si>
    <t>000413848916</t>
  </si>
  <si>
    <t>000413848917</t>
  </si>
  <si>
    <t>000413848928</t>
  </si>
  <si>
    <t>000413848950</t>
  </si>
  <si>
    <t>000413848952</t>
  </si>
  <si>
    <t>000413849110</t>
  </si>
  <si>
    <t>000413849158</t>
  </si>
  <si>
    <t>000413849168</t>
  </si>
  <si>
    <t>000413849169</t>
  </si>
  <si>
    <t>000413849171</t>
  </si>
  <si>
    <t>000413849173</t>
  </si>
  <si>
    <t>000413849178</t>
  </si>
  <si>
    <t>000413849180</t>
  </si>
  <si>
    <t>000413849222</t>
  </si>
  <si>
    <t>000413849223</t>
  </si>
  <si>
    <t>000413849224</t>
  </si>
  <si>
    <t>000413849226</t>
  </si>
  <si>
    <t>000413849227</t>
  </si>
  <si>
    <t>000413849243</t>
  </si>
  <si>
    <t>000413849245</t>
  </si>
  <si>
    <t>000413849246</t>
  </si>
  <si>
    <t>000413849248</t>
  </si>
  <si>
    <t>000413849249</t>
  </si>
  <si>
    <t>000413849250</t>
  </si>
  <si>
    <t>000413849251</t>
  </si>
  <si>
    <t>000413849252</t>
  </si>
  <si>
    <t>000413849253</t>
  </si>
  <si>
    <t>000413849254</t>
  </si>
  <si>
    <t>000413849255</t>
  </si>
  <si>
    <t>000413849256</t>
  </si>
  <si>
    <t>000413849257</t>
  </si>
  <si>
    <t>000413849258</t>
  </si>
  <si>
    <t>000413849259</t>
  </si>
  <si>
    <t>000413849264</t>
  </si>
  <si>
    <t>000413849329</t>
  </si>
  <si>
    <t>000413849331</t>
  </si>
  <si>
    <t>000413849333</t>
  </si>
  <si>
    <t>000413849334</t>
  </si>
  <si>
    <t>000413849578</t>
  </si>
  <si>
    <t>000413849634</t>
  </si>
  <si>
    <t>000413849636</t>
  </si>
  <si>
    <t>000413849637</t>
  </si>
  <si>
    <t>000413849643</t>
  </si>
  <si>
    <t>000413849735</t>
  </si>
  <si>
    <t>000413849736</t>
  </si>
  <si>
    <t>000413849739</t>
  </si>
  <si>
    <t>000413849745</t>
  </si>
  <si>
    <t>000413849755</t>
  </si>
  <si>
    <t>000413849756</t>
  </si>
  <si>
    <t>000413849845</t>
  </si>
  <si>
    <t>000413849846</t>
  </si>
  <si>
    <t>000413849847</t>
  </si>
  <si>
    <t>000413849848</t>
  </si>
  <si>
    <t>000413849853</t>
  </si>
  <si>
    <t>000413849858</t>
  </si>
  <si>
    <t>000413849860</t>
  </si>
  <si>
    <t>000413849865</t>
  </si>
  <si>
    <t>000413849868</t>
  </si>
  <si>
    <t>000413849869</t>
  </si>
  <si>
    <t>000413849872</t>
  </si>
  <si>
    <t>000413849873</t>
  </si>
  <si>
    <t>000413849892</t>
  </si>
  <si>
    <t>000413849893</t>
  </si>
  <si>
    <t>000413849896</t>
  </si>
  <si>
    <t>000413849898</t>
  </si>
  <si>
    <t>000413849899</t>
  </si>
  <si>
    <t>000413849905</t>
  </si>
  <si>
    <t>000413849909</t>
  </si>
  <si>
    <t>000413849911</t>
  </si>
  <si>
    <t>000413849913</t>
  </si>
  <si>
    <t>000413849960</t>
  </si>
  <si>
    <t>000413849991</t>
  </si>
  <si>
    <t>000413849998</t>
  </si>
  <si>
    <t>000413850002</t>
  </si>
  <si>
    <t>000413850018</t>
  </si>
  <si>
    <t>000413850021</t>
  </si>
  <si>
    <t>000413850026</t>
  </si>
  <si>
    <t>000413850046</t>
  </si>
  <si>
    <t>000413850047</t>
  </si>
  <si>
    <t>000413850054</t>
  </si>
  <si>
    <t>000413850057</t>
  </si>
  <si>
    <t>000413850058</t>
  </si>
  <si>
    <t>000413850060</t>
  </si>
  <si>
    <t>000413850061</t>
  </si>
  <si>
    <t>000413850062</t>
  </si>
  <si>
    <t>000413850067</t>
  </si>
  <si>
    <t>000413850139</t>
  </si>
  <si>
    <t>000413850140</t>
  </si>
  <si>
    <t>000413850141</t>
  </si>
  <si>
    <t>000413850234</t>
  </si>
  <si>
    <t>000413850236</t>
  </si>
  <si>
    <t>000413850237</t>
  </si>
  <si>
    <t>000413850238</t>
  </si>
  <si>
    <t>000413850241</t>
  </si>
  <si>
    <t>000413850254</t>
  </si>
  <si>
    <t>000413850282</t>
  </si>
  <si>
    <t>000413850283</t>
  </si>
  <si>
    <t>000413850284</t>
  </si>
  <si>
    <t>000413850287</t>
  </si>
  <si>
    <t>000413850292</t>
  </si>
  <si>
    <t>000413850298</t>
  </si>
  <si>
    <t>000413850306</t>
  </si>
  <si>
    <t>000413850317</t>
  </si>
  <si>
    <t>000413850327</t>
  </si>
  <si>
    <t>000413850329</t>
  </si>
  <si>
    <t>000413850336</t>
  </si>
  <si>
    <t>000413850339</t>
  </si>
  <si>
    <t>000413850344</t>
  </si>
  <si>
    <t>000413850346</t>
  </si>
  <si>
    <t>000413850354</t>
  </si>
  <si>
    <t>000413850357</t>
  </si>
  <si>
    <t>000413850364</t>
  </si>
  <si>
    <t>000413850365</t>
  </si>
  <si>
    <t>000413850378</t>
  </si>
  <si>
    <t>000413850380</t>
  </si>
  <si>
    <t>000413850381</t>
  </si>
  <si>
    <t>000413850394</t>
  </si>
  <si>
    <t>000413850577</t>
  </si>
  <si>
    <t>000413850578</t>
  </si>
  <si>
    <t>000413850581</t>
  </si>
  <si>
    <t>000413850668</t>
  </si>
  <si>
    <t>000413850675</t>
  </si>
  <si>
    <t>000413850679</t>
  </si>
  <si>
    <t>000413850686</t>
  </si>
  <si>
    <t>000413850693</t>
  </si>
  <si>
    <t>000413850698</t>
  </si>
  <si>
    <t>000413850728</t>
  </si>
  <si>
    <t>000413850972</t>
  </si>
  <si>
    <t>000413850975</t>
  </si>
  <si>
    <t>000413850976</t>
  </si>
  <si>
    <t>000413850978</t>
  </si>
  <si>
    <t>000413850979</t>
  </si>
  <si>
    <t>000413850984</t>
  </si>
  <si>
    <t>000413850990</t>
  </si>
  <si>
    <t>000413850994</t>
  </si>
  <si>
    <t>000413850996</t>
  </si>
  <si>
    <t>000413850997</t>
  </si>
  <si>
    <t>000413851000</t>
  </si>
  <si>
    <t>000413851002</t>
  </si>
  <si>
    <t>000413851003</t>
  </si>
  <si>
    <t>000413851006</t>
  </si>
  <si>
    <t>000413851007</t>
  </si>
  <si>
    <t>000413851010</t>
  </si>
  <si>
    <t>000413851012</t>
  </si>
  <si>
    <t>000413851013</t>
  </si>
  <si>
    <t>000413851015</t>
  </si>
  <si>
    <t>000413851021</t>
  </si>
  <si>
    <t>000413851022</t>
  </si>
  <si>
    <t>000413851024</t>
  </si>
  <si>
    <t>000413851025</t>
  </si>
  <si>
    <t>000413851028</t>
  </si>
  <si>
    <t>000413851031</t>
  </si>
  <si>
    <t>000413851033</t>
  </si>
  <si>
    <t>000413851034</t>
  </si>
  <si>
    <t>000413851035</t>
  </si>
  <si>
    <t>000413851037</t>
  </si>
  <si>
    <t>000413851043</t>
  </si>
  <si>
    <t>000413851044</t>
  </si>
  <si>
    <t>000413851047</t>
  </si>
  <si>
    <t>000413851049</t>
  </si>
  <si>
    <t>000413851050</t>
  </si>
  <si>
    <t>000413851053</t>
  </si>
  <si>
    <t>000413851055</t>
  </si>
  <si>
    <t>000413851058</t>
  </si>
  <si>
    <t>000413851173</t>
  </si>
  <si>
    <t>000413851178</t>
  </si>
  <si>
    <t>000413851182</t>
  </si>
  <si>
    <t>000413851184</t>
  </si>
  <si>
    <t>000413851188</t>
  </si>
  <si>
    <t>000413851279</t>
  </si>
  <si>
    <t>000413851458</t>
  </si>
  <si>
    <t>000413851461</t>
  </si>
  <si>
    <t>000413851559</t>
  </si>
  <si>
    <t>000413851676</t>
  </si>
  <si>
    <t>000413851784</t>
  </si>
  <si>
    <t>000413851938</t>
  </si>
  <si>
    <t>000413851970</t>
  </si>
  <si>
    <t>000413851973</t>
  </si>
  <si>
    <t>000413852065</t>
  </si>
  <si>
    <t>000413852066</t>
  </si>
  <si>
    <t>000413852084</t>
  </si>
  <si>
    <t>000413852126</t>
  </si>
  <si>
    <t>000413852155</t>
  </si>
  <si>
    <t>000413852168</t>
  </si>
  <si>
    <t>000413852175</t>
  </si>
  <si>
    <t>000413852184</t>
  </si>
  <si>
    <t>000413852187</t>
  </si>
  <si>
    <t>000413852190</t>
  </si>
  <si>
    <t>000413852204</t>
  </si>
  <si>
    <t>000413852205</t>
  </si>
  <si>
    <t>000413852212</t>
  </si>
  <si>
    <t>000413852215</t>
  </si>
  <si>
    <t>000413852221</t>
  </si>
  <si>
    <t>000413852239</t>
  </si>
  <si>
    <t>000413852241</t>
  </si>
  <si>
    <t>000413852245</t>
  </si>
  <si>
    <t>000413852251</t>
  </si>
  <si>
    <t>000413852277</t>
  </si>
  <si>
    <t>000413852286</t>
  </si>
  <si>
    <t>000413852287</t>
  </si>
  <si>
    <t>000413852288</t>
  </si>
  <si>
    <t>000413852289</t>
  </si>
  <si>
    <t>000413852290</t>
  </si>
  <si>
    <t>000413852294</t>
  </si>
  <si>
    <t>000413852357</t>
  </si>
  <si>
    <t>000413852358</t>
  </si>
  <si>
    <t>000413852377</t>
  </si>
  <si>
    <t>000413852496</t>
  </si>
  <si>
    <t>000413852500</t>
  </si>
  <si>
    <t>000413852502</t>
  </si>
  <si>
    <t>000413852504</t>
  </si>
  <si>
    <t>000413852513</t>
  </si>
  <si>
    <t>000413852695</t>
  </si>
  <si>
    <t>000413852765</t>
  </si>
  <si>
    <t>000413852769</t>
  </si>
  <si>
    <t>000413852775</t>
  </si>
  <si>
    <t>000413852777</t>
  </si>
  <si>
    <t>000413852779</t>
  </si>
  <si>
    <t>000413852782</t>
  </si>
  <si>
    <t>000413852792</t>
  </si>
  <si>
    <t>000413852803</t>
  </si>
  <si>
    <t>000413852804</t>
  </si>
  <si>
    <t>000413852807</t>
  </si>
  <si>
    <t>000413852809</t>
  </si>
  <si>
    <t>000413852812</t>
  </si>
  <si>
    <t>000413852821</t>
  </si>
  <si>
    <t>000413852822</t>
  </si>
  <si>
    <t>000413852825</t>
  </si>
  <si>
    <t>000413852871</t>
  </si>
  <si>
    <t>000413852973</t>
  </si>
  <si>
    <t>000413852975</t>
  </si>
  <si>
    <t>000413852977</t>
  </si>
  <si>
    <t>000413852978</t>
  </si>
  <si>
    <t>000413852984</t>
  </si>
  <si>
    <t>000413853053</t>
  </si>
  <si>
    <t>000413853081</t>
  </si>
  <si>
    <t>000413853084</t>
  </si>
  <si>
    <t>000413853086</t>
  </si>
  <si>
    <t>000413853088</t>
  </si>
  <si>
    <t>000413853089</t>
  </si>
  <si>
    <t>000413853090</t>
  </si>
  <si>
    <t>000413853095</t>
  </si>
  <si>
    <t>000413853107</t>
  </si>
  <si>
    <t>000413853144</t>
  </si>
  <si>
    <t>000413853145</t>
  </si>
  <si>
    <t>000413853232</t>
  </si>
  <si>
    <t>000413853233</t>
  </si>
  <si>
    <t>000413853236</t>
  </si>
  <si>
    <t>000413853237</t>
  </si>
  <si>
    <t>000413853238</t>
  </si>
  <si>
    <t>000413853239</t>
  </si>
  <si>
    <t>000413853247</t>
  </si>
  <si>
    <t>000413853248</t>
  </si>
  <si>
    <t>000413853250</t>
  </si>
  <si>
    <t>000413853253</t>
  </si>
  <si>
    <t>000413853254</t>
  </si>
  <si>
    <t>000413853255</t>
  </si>
  <si>
    <t>000413853256</t>
  </si>
  <si>
    <t>000413853257</t>
  </si>
  <si>
    <t>000413853258</t>
  </si>
  <si>
    <t>000413853259</t>
  </si>
  <si>
    <t>000413853260</t>
  </si>
  <si>
    <t>000413853306</t>
  </si>
  <si>
    <t>000413853315</t>
  </si>
  <si>
    <t>000413853316</t>
  </si>
  <si>
    <t>000413853319</t>
  </si>
  <si>
    <t>000413853320</t>
  </si>
  <si>
    <t>000413853325</t>
  </si>
  <si>
    <t>000413853326</t>
  </si>
  <si>
    <t>000413853327</t>
  </si>
  <si>
    <t>000413853340</t>
  </si>
  <si>
    <t>000413853346</t>
  </si>
  <si>
    <t>000413853348</t>
  </si>
  <si>
    <t>000413853358</t>
  </si>
  <si>
    <t>000413853364</t>
  </si>
  <si>
    <t>000413853366</t>
  </si>
  <si>
    <t>000413853374</t>
  </si>
  <si>
    <t>000413853384</t>
  </si>
  <si>
    <t>000413853404</t>
  </si>
  <si>
    <t>000413853431</t>
  </si>
  <si>
    <t>000413853435</t>
  </si>
  <si>
    <t>000413853437</t>
  </si>
  <si>
    <t>000413853438</t>
  </si>
  <si>
    <t>000413853439</t>
  </si>
  <si>
    <t>000413853440</t>
  </si>
  <si>
    <t>000413853442</t>
  </si>
  <si>
    <t>000413853443</t>
  </si>
  <si>
    <t>000413853444</t>
  </si>
  <si>
    <t>000413853446</t>
  </si>
  <si>
    <t>000413853449</t>
  </si>
  <si>
    <t>000413853455</t>
  </si>
  <si>
    <t>000413853462</t>
  </si>
  <si>
    <t>000413853466</t>
  </si>
  <si>
    <t>000413853470</t>
  </si>
  <si>
    <t>000413853478</t>
  </si>
  <si>
    <t>000413853479</t>
  </si>
  <si>
    <t>000413853480</t>
  </si>
  <si>
    <t>000413853485</t>
  </si>
  <si>
    <t>000413853488</t>
  </si>
  <si>
    <t>000413853489</t>
  </si>
  <si>
    <t>000413853490</t>
  </si>
  <si>
    <t>000413853494</t>
  </si>
  <si>
    <t>000413853496</t>
  </si>
  <si>
    <t>000413853497</t>
  </si>
  <si>
    <t>000413853502</t>
  </si>
  <si>
    <t>000413853503</t>
  </si>
  <si>
    <t>000413853522</t>
  </si>
  <si>
    <t>000413853528</t>
  </si>
  <si>
    <t>000413853531</t>
  </si>
  <si>
    <t>000413853535</t>
  </si>
  <si>
    <t>000413853555</t>
  </si>
  <si>
    <t>000413853562</t>
  </si>
  <si>
    <t>000413853581</t>
  </si>
  <si>
    <t>000413853592</t>
  </si>
  <si>
    <t>000413853593</t>
  </si>
  <si>
    <t>000413853594</t>
  </si>
  <si>
    <t>000413853595</t>
  </si>
  <si>
    <t>000413853596</t>
  </si>
  <si>
    <t>000413853598</t>
  </si>
  <si>
    <t>000413853600</t>
  </si>
  <si>
    <t>000413853601</t>
  </si>
  <si>
    <t>000413853602</t>
  </si>
  <si>
    <t>000413853604</t>
  </si>
  <si>
    <t>000413853606</t>
  </si>
  <si>
    <t>000413853608</t>
  </si>
  <si>
    <t>000413853612</t>
  </si>
  <si>
    <t>000413853614</t>
  </si>
  <si>
    <t>000413853647</t>
  </si>
  <si>
    <t>000413853648</t>
  </si>
  <si>
    <t>000413853649</t>
  </si>
  <si>
    <t>000413853795</t>
  </si>
  <si>
    <t>000413853797</t>
  </si>
  <si>
    <t>000413853809</t>
  </si>
  <si>
    <t>000413853811</t>
  </si>
  <si>
    <t>000413853817</t>
  </si>
  <si>
    <t>000413853818</t>
  </si>
  <si>
    <t>000413853821</t>
  </si>
  <si>
    <t>000413853823</t>
  </si>
  <si>
    <t>000413853836</t>
  </si>
  <si>
    <t>000413853841</t>
  </si>
  <si>
    <t>000413853846</t>
  </si>
  <si>
    <t>000413854045</t>
  </si>
  <si>
    <t>000413854048</t>
  </si>
  <si>
    <t>000413854049</t>
  </si>
  <si>
    <t>000413854050</t>
  </si>
  <si>
    <t>000413854170</t>
  </si>
  <si>
    <t>000413854172</t>
  </si>
  <si>
    <t>000413854173</t>
  </si>
  <si>
    <t>000413854176</t>
  </si>
  <si>
    <t>000413854177</t>
  </si>
  <si>
    <t>000413854187</t>
  </si>
  <si>
    <t>000413854188</t>
  </si>
  <si>
    <t>000413854191</t>
  </si>
  <si>
    <t>000413854192</t>
  </si>
  <si>
    <t>000413854196</t>
  </si>
  <si>
    <t>000413854197</t>
  </si>
  <si>
    <t>000413854205</t>
  </si>
  <si>
    <t>000413854214</t>
  </si>
  <si>
    <t>000413854216</t>
  </si>
  <si>
    <t>000413854219</t>
  </si>
  <si>
    <t>000413854222</t>
  </si>
  <si>
    <t>000413854239</t>
  </si>
  <si>
    <t>000413854241</t>
  </si>
  <si>
    <t>000413854242</t>
  </si>
  <si>
    <t>000413854244</t>
  </si>
  <si>
    <t>000413854245</t>
  </si>
  <si>
    <t>000413854247</t>
  </si>
  <si>
    <t>000413854297</t>
  </si>
  <si>
    <t>000413854304</t>
  </si>
  <si>
    <t>000413854313</t>
  </si>
  <si>
    <t>000413854319</t>
  </si>
  <si>
    <t>000413854323</t>
  </si>
  <si>
    <t>000413854324</t>
  </si>
  <si>
    <t>000413854327</t>
  </si>
  <si>
    <t>000413854335</t>
  </si>
  <si>
    <t>000413854339</t>
  </si>
  <si>
    <t>000413854341</t>
  </si>
  <si>
    <t>000413854352</t>
  </si>
  <si>
    <t>000413854354</t>
  </si>
  <si>
    <t>000413854358</t>
  </si>
  <si>
    <t>000413854364</t>
  </si>
  <si>
    <t>000413854369</t>
  </si>
  <si>
    <t>000413854379</t>
  </si>
  <si>
    <t>000413854382</t>
  </si>
  <si>
    <t>000413854395</t>
  </si>
  <si>
    <t>000413854397</t>
  </si>
  <si>
    <t>000413854405</t>
  </si>
  <si>
    <t>000413854409</t>
  </si>
  <si>
    <t>000413854416</t>
  </si>
  <si>
    <t>000413854418</t>
  </si>
  <si>
    <t>000413854421</t>
  </si>
  <si>
    <t>000413854436</t>
  </si>
  <si>
    <t>000413854439</t>
  </si>
  <si>
    <t>000413854440</t>
  </si>
  <si>
    <t>000413854457</t>
  </si>
  <si>
    <t>000413854461</t>
  </si>
  <si>
    <t>000413854463</t>
  </si>
  <si>
    <t>000413854471</t>
  </si>
  <si>
    <t>000413854480</t>
  </si>
  <si>
    <t>000413854492</t>
  </si>
  <si>
    <t>000413854504</t>
  </si>
  <si>
    <t>000413854512</t>
  </si>
  <si>
    <t>000413854517</t>
  </si>
  <si>
    <t>000413854520</t>
  </si>
  <si>
    <t>000413854540</t>
  </si>
  <si>
    <t>000413854544</t>
  </si>
  <si>
    <t>000413854547</t>
  </si>
  <si>
    <t>000413854558</t>
  </si>
  <si>
    <t>000413854563</t>
  </si>
  <si>
    <t>000413854572</t>
  </si>
  <si>
    <t>000413854573</t>
  </si>
  <si>
    <t>000413854574</t>
  </si>
  <si>
    <t>000413854576</t>
  </si>
  <si>
    <t>000413854581</t>
  </si>
  <si>
    <t>000413854582</t>
  </si>
  <si>
    <t>000413854583</t>
  </si>
  <si>
    <t>000413854584</t>
  </si>
  <si>
    <t>000413854589</t>
  </si>
  <si>
    <t>000413854590</t>
  </si>
  <si>
    <t>000413854593</t>
  </si>
  <si>
    <t>000413854594</t>
  </si>
  <si>
    <t>000413854596</t>
  </si>
  <si>
    <t>000413854599</t>
  </si>
  <si>
    <t>000413854600</t>
  </si>
  <si>
    <t>000413854601</t>
  </si>
  <si>
    <t>000413854605</t>
  </si>
  <si>
    <t>000413854608</t>
  </si>
  <si>
    <t>000413854611</t>
  </si>
  <si>
    <t>000413854615</t>
  </si>
  <si>
    <t>000413854618</t>
  </si>
  <si>
    <t>000413854620</t>
  </si>
  <si>
    <t>000413854622</t>
  </si>
  <si>
    <t>000413854623</t>
  </si>
  <si>
    <t>000413854625</t>
  </si>
  <si>
    <t>000413854633</t>
  </si>
  <si>
    <t>000413854634</t>
  </si>
  <si>
    <t>000413854640</t>
  </si>
  <si>
    <t>000413854645</t>
  </si>
  <si>
    <t>000413854646</t>
  </si>
  <si>
    <t>000413854647</t>
  </si>
  <si>
    <t>000413854651</t>
  </si>
  <si>
    <t>000413854652</t>
  </si>
  <si>
    <t>000413854678</t>
  </si>
  <si>
    <t>000413854909</t>
  </si>
  <si>
    <t>000413854910</t>
  </si>
  <si>
    <t>000413854912</t>
  </si>
  <si>
    <t>000413855005</t>
  </si>
  <si>
    <t>000413855067</t>
  </si>
  <si>
    <t>000413855113</t>
  </si>
  <si>
    <t>000413855202</t>
  </si>
  <si>
    <t>000413855261</t>
  </si>
  <si>
    <t>000413855262</t>
  </si>
  <si>
    <t>000413855332</t>
  </si>
  <si>
    <t>000413855357</t>
  </si>
  <si>
    <t>000413855358</t>
  </si>
  <si>
    <t>000413855644</t>
  </si>
  <si>
    <t>000413855645</t>
  </si>
  <si>
    <t>000413855728</t>
  </si>
  <si>
    <t>000413855730</t>
  </si>
  <si>
    <t>000413855731</t>
  </si>
  <si>
    <t>000413855780</t>
  </si>
  <si>
    <t>000413855785</t>
  </si>
  <si>
    <t>000413855787</t>
  </si>
  <si>
    <t>000413855789</t>
  </si>
  <si>
    <t>000413856066</t>
  </si>
  <si>
    <t>000413856074</t>
  </si>
  <si>
    <t>000413856075</t>
  </si>
  <si>
    <t>000413856231</t>
  </si>
  <si>
    <t>000413856365</t>
  </si>
  <si>
    <t>000413856369</t>
  </si>
  <si>
    <t>000413856370</t>
  </si>
  <si>
    <t>000413856383</t>
  </si>
  <si>
    <t>000413856515</t>
  </si>
  <si>
    <t>000413856516</t>
  </si>
  <si>
    <t>000413856518</t>
  </si>
  <si>
    <t>000413856521</t>
  </si>
  <si>
    <t>000413856534</t>
  </si>
  <si>
    <t>000413856537</t>
  </si>
  <si>
    <t>000413856538</t>
  </si>
  <si>
    <t>000413856541</t>
  </si>
  <si>
    <t>000413856546</t>
  </si>
  <si>
    <t>000413856553</t>
  </si>
  <si>
    <t>000413856557</t>
  </si>
  <si>
    <t>000413856558</t>
  </si>
  <si>
    <t>000413856559</t>
  </si>
  <si>
    <t>000413856561</t>
  </si>
  <si>
    <t>000413856592</t>
  </si>
  <si>
    <t>000413856665</t>
  </si>
  <si>
    <t>000413856667</t>
  </si>
  <si>
    <t>000413856672</t>
  </si>
  <si>
    <t>000413856675</t>
  </si>
  <si>
    <t>000413856678</t>
  </si>
  <si>
    <t>000413856687</t>
  </si>
  <si>
    <t>000413856690</t>
  </si>
  <si>
    <t>000413856692</t>
  </si>
  <si>
    <t>000413856703</t>
  </si>
  <si>
    <t>000413856714</t>
  </si>
  <si>
    <t>000413856715</t>
  </si>
  <si>
    <t>000413856718</t>
  </si>
  <si>
    <t>000413856719</t>
  </si>
  <si>
    <t>000413856724</t>
  </si>
  <si>
    <t>000413856727</t>
  </si>
  <si>
    <t>000413856735</t>
  </si>
  <si>
    <t>000413856736</t>
  </si>
  <si>
    <t>000413856739</t>
  </si>
  <si>
    <t>000413856742</t>
  </si>
  <si>
    <t>000413856749</t>
  </si>
  <si>
    <t>000413856751</t>
  </si>
  <si>
    <t>000413856753</t>
  </si>
  <si>
    <t>000413856757</t>
  </si>
  <si>
    <t>000413856759</t>
  </si>
  <si>
    <t>000413856760</t>
  </si>
  <si>
    <t>000413856761</t>
  </si>
  <si>
    <t>000413856765</t>
  </si>
  <si>
    <t>000413856766</t>
  </si>
  <si>
    <t>000413856772</t>
  </si>
  <si>
    <t>000413856774</t>
  </si>
  <si>
    <t>000413856776</t>
  </si>
  <si>
    <t>000413856779</t>
  </si>
  <si>
    <t>000413856820</t>
  </si>
  <si>
    <t>000413856825</t>
  </si>
  <si>
    <t>000413856831</t>
  </si>
  <si>
    <t>000413856833</t>
  </si>
  <si>
    <t>000413856835</t>
  </si>
  <si>
    <t>000413856871</t>
  </si>
  <si>
    <t>000413856873</t>
  </si>
  <si>
    <t>000413856875</t>
  </si>
  <si>
    <t>000413856939</t>
  </si>
  <si>
    <t>000413856941</t>
  </si>
  <si>
    <t>000413856943</t>
  </si>
  <si>
    <t>000413856965</t>
  </si>
  <si>
    <t>000413856968</t>
  </si>
  <si>
    <t>000413856983</t>
  </si>
  <si>
    <t>000413856984</t>
  </si>
  <si>
    <t>000413857035</t>
  </si>
  <si>
    <t>000413857048</t>
  </si>
  <si>
    <t>000413857050</t>
  </si>
  <si>
    <t>000413857055</t>
  </si>
  <si>
    <t>000413857057</t>
  </si>
  <si>
    <t>000413857060</t>
  </si>
  <si>
    <t>000413857063</t>
  </si>
  <si>
    <t>000413857067</t>
  </si>
  <si>
    <t>000413857068</t>
  </si>
  <si>
    <t>000413857069</t>
  </si>
  <si>
    <t>000413857074</t>
  </si>
  <si>
    <t>000413857084</t>
  </si>
  <si>
    <t>000413857085</t>
  </si>
  <si>
    <t>000413857097</t>
  </si>
  <si>
    <t>000413857098</t>
  </si>
  <si>
    <t>000413857102</t>
  </si>
  <si>
    <t>000413857195</t>
  </si>
  <si>
    <t>000413857199</t>
  </si>
  <si>
    <t>000413857201</t>
  </si>
  <si>
    <t>000413857206</t>
  </si>
  <si>
    <t>000413857211</t>
  </si>
  <si>
    <t>000413857243</t>
  </si>
  <si>
    <t>000413857260</t>
  </si>
  <si>
    <t>000413857261</t>
  </si>
  <si>
    <t>000413857266</t>
  </si>
  <si>
    <t>000413857268</t>
  </si>
  <si>
    <t>000413857269</t>
  </si>
  <si>
    <t>000413857271</t>
  </si>
  <si>
    <t>000413857272</t>
  </si>
  <si>
    <t>000413857275</t>
  </si>
  <si>
    <t>000413857276</t>
  </si>
  <si>
    <t>000413857397</t>
  </si>
  <si>
    <t>000413857399</t>
  </si>
  <si>
    <t>000413857401</t>
  </si>
  <si>
    <t>000413857405</t>
  </si>
  <si>
    <t>000413857406</t>
  </si>
  <si>
    <t>000413857407</t>
  </si>
  <si>
    <t>000413857460</t>
  </si>
  <si>
    <t>000413857478</t>
  </si>
  <si>
    <t>000413857602</t>
  </si>
  <si>
    <t>000413857641</t>
  </si>
  <si>
    <t>000413857647</t>
  </si>
  <si>
    <t>000413857659</t>
  </si>
  <si>
    <t>000413857667</t>
  </si>
  <si>
    <t>000413857672</t>
  </si>
  <si>
    <t>000413857679</t>
  </si>
  <si>
    <t>000413857699</t>
  </si>
  <si>
    <t>000413857701</t>
  </si>
  <si>
    <t>000413857748</t>
  </si>
  <si>
    <t>000413857750</t>
  </si>
  <si>
    <t>000413857764</t>
  </si>
  <si>
    <t>000413857766</t>
  </si>
  <si>
    <t>000413857802</t>
  </si>
  <si>
    <t>000413857809</t>
  </si>
  <si>
    <t>000413857812</t>
  </si>
  <si>
    <t>000413857903</t>
  </si>
  <si>
    <t>000413857953</t>
  </si>
  <si>
    <t>000413857954</t>
  </si>
  <si>
    <t>000413857980</t>
  </si>
  <si>
    <t>000413857981</t>
  </si>
  <si>
    <t>000413857987</t>
  </si>
  <si>
    <t>000413857988</t>
  </si>
  <si>
    <t>000413858227</t>
  </si>
  <si>
    <t>000413858230</t>
  </si>
  <si>
    <t>000413858235</t>
  </si>
  <si>
    <t>000413858238</t>
  </si>
  <si>
    <t>000413858241</t>
  </si>
  <si>
    <t>000413858248</t>
  </si>
  <si>
    <t>000413858267</t>
  </si>
  <si>
    <t>000413858274</t>
  </si>
  <si>
    <t>000413858299</t>
  </si>
  <si>
    <t>000413858300</t>
  </si>
  <si>
    <t>000413858348</t>
  </si>
  <si>
    <t>000413858358</t>
  </si>
  <si>
    <t>000413858360</t>
  </si>
  <si>
    <t>000413858497</t>
  </si>
  <si>
    <t>000413858514</t>
  </si>
  <si>
    <t>000413858626</t>
  </si>
  <si>
    <t>000413858628</t>
  </si>
  <si>
    <t>000413858645</t>
  </si>
  <si>
    <t>000413858740</t>
  </si>
  <si>
    <t>000413858746</t>
  </si>
  <si>
    <t>000413858756</t>
  </si>
  <si>
    <t>000413858766</t>
  </si>
  <si>
    <t>000413858835</t>
  </si>
  <si>
    <t>000413858931</t>
  </si>
  <si>
    <t>000413858943</t>
  </si>
  <si>
    <t>000413858953</t>
  </si>
  <si>
    <t>000413858972</t>
  </si>
  <si>
    <t>000413859040</t>
  </si>
  <si>
    <t>000413859047</t>
  </si>
  <si>
    <t>000413859050</t>
  </si>
  <si>
    <t>000413859064</t>
  </si>
  <si>
    <t>000413859070</t>
  </si>
  <si>
    <t>000413859085</t>
  </si>
  <si>
    <t>000413859109</t>
  </si>
  <si>
    <t>000413859116</t>
  </si>
  <si>
    <t>000413859123</t>
  </si>
  <si>
    <t>000413859140</t>
  </si>
  <si>
    <t>000413859146</t>
  </si>
  <si>
    <t>000413859150</t>
  </si>
  <si>
    <t>000413859165</t>
  </si>
  <si>
    <t>000413859170</t>
  </si>
  <si>
    <t>000413859175</t>
  </si>
  <si>
    <t>000413859304</t>
  </si>
  <si>
    <t>000413859329</t>
  </si>
  <si>
    <t>000413859393</t>
  </si>
  <si>
    <t>000413859399</t>
  </si>
  <si>
    <t>000413859414</t>
  </si>
  <si>
    <t>000413859421</t>
  </si>
  <si>
    <t>000413859530</t>
  </si>
  <si>
    <t>000413859533</t>
  </si>
  <si>
    <t>000413859536</t>
  </si>
  <si>
    <t>000413859548</t>
  </si>
  <si>
    <t>000413859551</t>
  </si>
  <si>
    <t>000413859554</t>
  </si>
  <si>
    <t>000413859555</t>
  </si>
  <si>
    <t>000413859559</t>
  </si>
  <si>
    <t>000413859563</t>
  </si>
  <si>
    <t>000413859565</t>
  </si>
  <si>
    <t>000413859570</t>
  </si>
  <si>
    <t>000413859572</t>
  </si>
  <si>
    <t>000413859577</t>
  </si>
  <si>
    <t>000413859579</t>
  </si>
  <si>
    <t>000413859586</t>
  </si>
  <si>
    <t>000413859683</t>
  </si>
  <si>
    <t>000413859697</t>
  </si>
  <si>
    <t>000413859701</t>
  </si>
  <si>
    <t>000413859702</t>
  </si>
  <si>
    <t>000413859777</t>
  </si>
  <si>
    <t>000413859778</t>
  </si>
  <si>
    <t>000413859779</t>
  </si>
  <si>
    <t>000413859794</t>
  </si>
  <si>
    <t>000413859803</t>
  </si>
  <si>
    <t>000413859810</t>
  </si>
  <si>
    <t>000413859853</t>
  </si>
  <si>
    <t>000413859854</t>
  </si>
  <si>
    <t>000413859857</t>
  </si>
  <si>
    <t>000413859858</t>
  </si>
  <si>
    <t>000413859931</t>
  </si>
  <si>
    <t>000413859934</t>
  </si>
  <si>
    <t>000413859935</t>
  </si>
  <si>
    <t>000413859936</t>
  </si>
  <si>
    <t>000413859946</t>
  </si>
  <si>
    <t>000413859947</t>
  </si>
  <si>
    <t>000413859952</t>
  </si>
  <si>
    <t>000413859969</t>
  </si>
  <si>
    <t>000413859976</t>
  </si>
  <si>
    <t>000413859981</t>
  </si>
  <si>
    <t>000413859983</t>
  </si>
  <si>
    <t>000413859986</t>
  </si>
  <si>
    <t>000413859993</t>
  </si>
  <si>
    <t>000413859995</t>
  </si>
  <si>
    <t>000413859996</t>
  </si>
  <si>
    <t>000413860012</t>
  </si>
  <si>
    <t>000413860018</t>
  </si>
  <si>
    <t>000413860020</t>
  </si>
  <si>
    <t>000413860036</t>
  </si>
  <si>
    <t>000413860037</t>
  </si>
  <si>
    <t>000413860039</t>
  </si>
  <si>
    <t>000413860040</t>
  </si>
  <si>
    <t>000413860083</t>
  </si>
  <si>
    <t>000413860084</t>
  </si>
  <si>
    <t>000413860085</t>
  </si>
  <si>
    <t>000413860087</t>
  </si>
  <si>
    <t>000413860094</t>
  </si>
  <si>
    <t>000413860095</t>
  </si>
  <si>
    <t>000413860096</t>
  </si>
  <si>
    <t>000413860097</t>
  </si>
  <si>
    <t>000413860098</t>
  </si>
  <si>
    <t>000413860099</t>
  </si>
  <si>
    <t>000413860100</t>
  </si>
  <si>
    <t>000413860101</t>
  </si>
  <si>
    <t>000413860306</t>
  </si>
  <si>
    <t>000413860344</t>
  </si>
  <si>
    <t>000413860351</t>
  </si>
  <si>
    <t>000413860354</t>
  </si>
  <si>
    <t>000413860355</t>
  </si>
  <si>
    <t>000413860358</t>
  </si>
  <si>
    <t>000413860401</t>
  </si>
  <si>
    <t>000413860404</t>
  </si>
  <si>
    <t>000413860406</t>
  </si>
  <si>
    <t>000413860408</t>
  </si>
  <si>
    <t>000413860409</t>
  </si>
  <si>
    <t>000413860410</t>
  </si>
  <si>
    <t>000413860414</t>
  </si>
  <si>
    <t>000413860416</t>
  </si>
  <si>
    <t>000413860417</t>
  </si>
  <si>
    <t>000413860418</t>
  </si>
  <si>
    <t>000413860419</t>
  </si>
  <si>
    <t>000413860421</t>
  </si>
  <si>
    <t>000413860423</t>
  </si>
  <si>
    <t>000413860436</t>
  </si>
  <si>
    <t>000413860444</t>
  </si>
  <si>
    <t>000413860453</t>
  </si>
  <si>
    <t>000413860456</t>
  </si>
  <si>
    <t>000413860459</t>
  </si>
  <si>
    <t>000413860569</t>
  </si>
  <si>
    <t>000413860573</t>
  </si>
  <si>
    <t>000413860577</t>
  </si>
  <si>
    <t>000413860582</t>
  </si>
  <si>
    <t>000413860583</t>
  </si>
  <si>
    <t>000413860585</t>
  </si>
  <si>
    <t>000413860586</t>
  </si>
  <si>
    <t>000413860589</t>
  </si>
  <si>
    <t>000413860591</t>
  </si>
  <si>
    <t>000413860593</t>
  </si>
  <si>
    <t>000413860594</t>
  </si>
  <si>
    <t>000413860596</t>
  </si>
  <si>
    <t>000413860598</t>
  </si>
  <si>
    <t>000413860601</t>
  </si>
  <si>
    <t>000413860602</t>
  </si>
  <si>
    <t>000413860604</t>
  </si>
  <si>
    <t>000413860605</t>
  </si>
  <si>
    <t>000413860639</t>
  </si>
  <si>
    <t>000413860644</t>
  </si>
  <si>
    <t>000413860647</t>
  </si>
  <si>
    <t>000413860650</t>
  </si>
  <si>
    <t>000413860654</t>
  </si>
  <si>
    <t>000413860725</t>
  </si>
  <si>
    <t>000413860726</t>
  </si>
  <si>
    <t>000413860727</t>
  </si>
  <si>
    <t>000413860729</t>
  </si>
  <si>
    <t>000413860752</t>
  </si>
  <si>
    <t>000413860754</t>
  </si>
  <si>
    <t>000413860759</t>
  </si>
  <si>
    <t>000413860760</t>
  </si>
  <si>
    <t>000413860767</t>
  </si>
  <si>
    <t>000413860769</t>
  </si>
  <si>
    <t>000413860772</t>
  </si>
  <si>
    <t>000413860773</t>
  </si>
  <si>
    <t>000413860777</t>
  </si>
  <si>
    <t>000413860781</t>
  </si>
  <si>
    <t>000413860803</t>
  </si>
  <si>
    <t>000413860806</t>
  </si>
  <si>
    <t>000413860809</t>
  </si>
  <si>
    <t>000413860811</t>
  </si>
  <si>
    <t>000413860812</t>
  </si>
  <si>
    <t>000413860813</t>
  </si>
  <si>
    <t>000413860815</t>
  </si>
  <si>
    <t>000413860816</t>
  </si>
  <si>
    <t>000413860819</t>
  </si>
  <si>
    <t>000413860820</t>
  </si>
  <si>
    <t>000413860822</t>
  </si>
  <si>
    <t>000413860823</t>
  </si>
  <si>
    <t>000413860824</t>
  </si>
  <si>
    <t>000413860825</t>
  </si>
  <si>
    <t>000413860828</t>
  </si>
  <si>
    <t>000413860833</t>
  </si>
  <si>
    <t>000413860836</t>
  </si>
  <si>
    <t>000413860837</t>
  </si>
  <si>
    <t>000413860845</t>
  </si>
  <si>
    <t>000413860848</t>
  </si>
  <si>
    <t>000413860852</t>
  </si>
  <si>
    <t>000413860861</t>
  </si>
  <si>
    <t>000413860863</t>
  </si>
  <si>
    <t>000413860864</t>
  </si>
  <si>
    <t>000413860866</t>
  </si>
  <si>
    <t>000413860867</t>
  </si>
  <si>
    <t>000413860869</t>
  </si>
  <si>
    <t>000413860884</t>
  </si>
  <si>
    <t>000413860889</t>
  </si>
  <si>
    <t>000413860891</t>
  </si>
  <si>
    <t>000413860893</t>
  </si>
  <si>
    <t>000413860899</t>
  </si>
  <si>
    <t>000413860909</t>
  </si>
  <si>
    <t>000413860912</t>
  </si>
  <si>
    <t>000413860913</t>
  </si>
  <si>
    <t>000413860918</t>
  </si>
  <si>
    <t>000413860924</t>
  </si>
  <si>
    <t>000413860925</t>
  </si>
  <si>
    <t>000413860926</t>
  </si>
  <si>
    <t>000413860930</t>
  </si>
  <si>
    <t>000413860931</t>
  </si>
  <si>
    <t>000413860935</t>
  </si>
  <si>
    <t>000413860937</t>
  </si>
  <si>
    <t>000413860950</t>
  </si>
  <si>
    <t>000413860951</t>
  </si>
  <si>
    <t>000413860962</t>
  </si>
  <si>
    <t>000413860969</t>
  </si>
  <si>
    <t>000413860970</t>
  </si>
  <si>
    <t>000413860971</t>
  </si>
  <si>
    <t>000413860974</t>
  </si>
  <si>
    <t>000413860979</t>
  </si>
  <si>
    <t>000413860980</t>
  </si>
  <si>
    <t>000413860985</t>
  </si>
  <si>
    <t>000413860990</t>
  </si>
  <si>
    <t>000413860993</t>
  </si>
  <si>
    <t>000413860994</t>
  </si>
  <si>
    <t>000413860995</t>
  </si>
  <si>
    <t>000413860996</t>
  </si>
  <si>
    <t>000413860997</t>
  </si>
  <si>
    <t>000413860999</t>
  </si>
  <si>
    <t>000413861010</t>
  </si>
  <si>
    <t>000413861014</t>
  </si>
  <si>
    <t>000413861015</t>
  </si>
  <si>
    <t>000413861017</t>
  </si>
  <si>
    <t>000413861033</t>
  </si>
  <si>
    <t>000413861034</t>
  </si>
  <si>
    <t>000413861035</t>
  </si>
  <si>
    <t>000413861040</t>
  </si>
  <si>
    <t>000413861042</t>
  </si>
  <si>
    <t>000413861045</t>
  </si>
  <si>
    <t>000413861046</t>
  </si>
  <si>
    <t>000413861047</t>
  </si>
  <si>
    <t>000413861051</t>
  </si>
  <si>
    <t>000413861052</t>
  </si>
  <si>
    <t>000413861059</t>
  </si>
  <si>
    <t>000413861066</t>
  </si>
  <si>
    <t>000413861074</t>
  </si>
  <si>
    <t>000413861075</t>
  </si>
  <si>
    <t>000413861079</t>
  </si>
  <si>
    <t>000413861082</t>
  </si>
  <si>
    <t>000413861091</t>
  </si>
  <si>
    <t>000413861098</t>
  </si>
  <si>
    <t>000413861162</t>
  </si>
  <si>
    <t>000413861227</t>
  </si>
  <si>
    <t>000413861228</t>
  </si>
  <si>
    <t>000413861229</t>
  </si>
  <si>
    <t>000413861230</t>
  </si>
  <si>
    <t>000413861242</t>
  </si>
  <si>
    <t>000413861244</t>
  </si>
  <si>
    <t>000413861245</t>
  </si>
  <si>
    <t>000413861250</t>
  </si>
  <si>
    <t>000413861253</t>
  </si>
  <si>
    <t>000413861254</t>
  </si>
  <si>
    <t>000413861256</t>
  </si>
  <si>
    <t>000413861266</t>
  </si>
  <si>
    <t>000413861300</t>
  </si>
  <si>
    <t>000413861329</t>
  </si>
  <si>
    <t>000413861426</t>
  </si>
  <si>
    <t>000413861485</t>
  </si>
  <si>
    <t>000413861557</t>
  </si>
  <si>
    <t>000413861671</t>
  </si>
  <si>
    <t>000413861672</t>
  </si>
  <si>
    <t>000413861673</t>
  </si>
  <si>
    <t>000413861705</t>
  </si>
  <si>
    <t>000413861774</t>
  </si>
  <si>
    <t>000413861824</t>
  </si>
  <si>
    <t>000413861826</t>
  </si>
  <si>
    <t>000413861828</t>
  </si>
  <si>
    <t>000413861838</t>
  </si>
  <si>
    <t>000413861841</t>
  </si>
  <si>
    <t>000413861928</t>
  </si>
  <si>
    <t>000413861951</t>
  </si>
  <si>
    <t>000413861957</t>
  </si>
  <si>
    <t>000413861963</t>
  </si>
  <si>
    <t>000413861970</t>
  </si>
  <si>
    <t>000413861992</t>
  </si>
  <si>
    <t>000413861995</t>
  </si>
  <si>
    <t>000413862030</t>
  </si>
  <si>
    <t>000413862031</t>
  </si>
  <si>
    <t>000413862042</t>
  </si>
  <si>
    <t>000413862048</t>
  </si>
  <si>
    <t>000413862051</t>
  </si>
  <si>
    <t>000413862052</t>
  </si>
  <si>
    <t>000413862053</t>
  </si>
  <si>
    <t>000413862074</t>
  </si>
  <si>
    <t>000413862075</t>
  </si>
  <si>
    <t>000413862081</t>
  </si>
  <si>
    <t>000413862088</t>
  </si>
  <si>
    <t>000413862089</t>
  </si>
  <si>
    <t>000413862091</t>
  </si>
  <si>
    <t>000413862093</t>
  </si>
  <si>
    <t>000413862096</t>
  </si>
  <si>
    <t>000413862098</t>
  </si>
  <si>
    <t>000413862100</t>
  </si>
  <si>
    <t>000413862101</t>
  </si>
  <si>
    <t>000413862104</t>
  </si>
  <si>
    <t>000413862112</t>
  </si>
  <si>
    <t>000413862120</t>
  </si>
  <si>
    <t>000413862123</t>
  </si>
  <si>
    <t>000413862128</t>
  </si>
  <si>
    <t>000413862130</t>
  </si>
  <si>
    <t>000413862132</t>
  </si>
  <si>
    <t>000413862161</t>
  </si>
  <si>
    <t>000413862166</t>
  </si>
  <si>
    <t>000413862179</t>
  </si>
  <si>
    <t>000413862190</t>
  </si>
  <si>
    <t>000413862206</t>
  </si>
  <si>
    <t>000413862210</t>
  </si>
  <si>
    <t>000413862212</t>
  </si>
  <si>
    <t>000413862213</t>
  </si>
  <si>
    <t>000413862222</t>
  </si>
  <si>
    <t>000413862226</t>
  </si>
  <si>
    <t>000413862230</t>
  </si>
  <si>
    <t>000413862233</t>
  </si>
  <si>
    <t>000413862234</t>
  </si>
  <si>
    <t>000413862236</t>
  </si>
  <si>
    <t>000413862239</t>
  </si>
  <si>
    <t>000413862244</t>
  </si>
  <si>
    <t>000413862248</t>
  </si>
  <si>
    <t>000413862249</t>
  </si>
  <si>
    <t>000413862264</t>
  </si>
  <si>
    <t>000413862329</t>
  </si>
  <si>
    <t>000413862336</t>
  </si>
  <si>
    <t>000413862342</t>
  </si>
  <si>
    <t>000413862343</t>
  </si>
  <si>
    <t>000413862347</t>
  </si>
  <si>
    <t>000413862352</t>
  </si>
  <si>
    <t>000413862362</t>
  </si>
  <si>
    <t>000413862364</t>
  </si>
  <si>
    <t>000413862368</t>
  </si>
  <si>
    <t>000413862426</t>
  </si>
  <si>
    <t>000413862432</t>
  </si>
  <si>
    <t>000413862433</t>
  </si>
  <si>
    <t>000413862435</t>
  </si>
  <si>
    <t>000413862439</t>
  </si>
  <si>
    <t>000413862445</t>
  </si>
  <si>
    <t>000413862447</t>
  </si>
  <si>
    <t>000413862452</t>
  </si>
  <si>
    <t>000413862454</t>
  </si>
  <si>
    <t>000413862457</t>
  </si>
  <si>
    <t>000413862458</t>
  </si>
  <si>
    <t>000413862462</t>
  </si>
  <si>
    <t>000413862464</t>
  </si>
  <si>
    <t>000413862753</t>
  </si>
  <si>
    <t>000413862754</t>
  </si>
  <si>
    <t>000413862762</t>
  </si>
  <si>
    <t>000413862765</t>
  </si>
  <si>
    <t>000413862771</t>
  </si>
  <si>
    <t>000413862775</t>
  </si>
  <si>
    <t>000413862777</t>
  </si>
  <si>
    <t>000413862779</t>
  </si>
  <si>
    <t>000413862787</t>
  </si>
  <si>
    <t>000413862790</t>
  </si>
  <si>
    <t>000413862857</t>
  </si>
  <si>
    <t>000413862866</t>
  </si>
  <si>
    <t>000413862867</t>
  </si>
  <si>
    <t>000413862868</t>
  </si>
  <si>
    <t>000413862877</t>
  </si>
  <si>
    <t>000413862878</t>
  </si>
  <si>
    <t>000413862883</t>
  </si>
  <si>
    <t>000413862885</t>
  </si>
  <si>
    <t>000413862891</t>
  </si>
  <si>
    <t>000413862893</t>
  </si>
  <si>
    <t>000413862894</t>
  </si>
  <si>
    <t>000413862900</t>
  </si>
  <si>
    <t>000413862904</t>
  </si>
  <si>
    <t>000413862913</t>
  </si>
  <si>
    <t>000413862916</t>
  </si>
  <si>
    <t>000413862918</t>
  </si>
  <si>
    <t>000413862919</t>
  </si>
  <si>
    <t>000413863379</t>
  </si>
  <si>
    <t>000413863380</t>
  </si>
  <si>
    <t>000413863410</t>
  </si>
  <si>
    <t>000413863423</t>
  </si>
  <si>
    <t>000413863425</t>
  </si>
  <si>
    <t>000413863426</t>
  </si>
  <si>
    <t>000413863427</t>
  </si>
  <si>
    <t>000413863428</t>
  </si>
  <si>
    <t>000413863444</t>
  </si>
  <si>
    <t>000413863449</t>
  </si>
  <si>
    <t>000413863478</t>
  </si>
  <si>
    <t>000413863480</t>
  </si>
  <si>
    <t>000413863482</t>
  </si>
  <si>
    <t>000413863483</t>
  </si>
  <si>
    <t>000413863484</t>
  </si>
  <si>
    <t>000413863485</t>
  </si>
  <si>
    <t>000413863486</t>
  </si>
  <si>
    <t>000413863491</t>
  </si>
  <si>
    <t>000413863499</t>
  </si>
  <si>
    <t>000413863518</t>
  </si>
  <si>
    <t>000413863535</t>
  </si>
  <si>
    <t>000413863539</t>
  </si>
  <si>
    <t>000413863555</t>
  </si>
  <si>
    <t>000413863557</t>
  </si>
  <si>
    <t>000413863784</t>
  </si>
  <si>
    <t>000413863788</t>
  </si>
  <si>
    <t>000413863790</t>
  </si>
  <si>
    <t>000413863792</t>
  </si>
  <si>
    <t>000413863794</t>
  </si>
  <si>
    <t>000413863795</t>
  </si>
  <si>
    <t>000413863797</t>
  </si>
  <si>
    <t>000413863913</t>
  </si>
  <si>
    <t>000413863921</t>
  </si>
  <si>
    <t>000413863922</t>
  </si>
  <si>
    <t>000413863927</t>
  </si>
  <si>
    <t>000413863929</t>
  </si>
  <si>
    <t>000413863930</t>
  </si>
  <si>
    <t>000413863937</t>
  </si>
  <si>
    <t>000413863940</t>
  </si>
  <si>
    <t>000413863946</t>
  </si>
  <si>
    <t>000413863950</t>
  </si>
  <si>
    <t>000413863951</t>
  </si>
  <si>
    <t>000413863953</t>
  </si>
  <si>
    <t>000413863956</t>
  </si>
  <si>
    <t>000413863960</t>
  </si>
  <si>
    <t>000413863962</t>
  </si>
  <si>
    <t>000413863964</t>
  </si>
  <si>
    <t>000413863968</t>
  </si>
  <si>
    <t>000413863970</t>
  </si>
  <si>
    <t>000413863975</t>
  </si>
  <si>
    <t>000413863976</t>
  </si>
  <si>
    <t>000413863978</t>
  </si>
  <si>
    <t>000413863979</t>
  </si>
  <si>
    <t>000413863984</t>
  </si>
  <si>
    <t>000413863986</t>
  </si>
  <si>
    <t>000413863987</t>
  </si>
  <si>
    <t>000413863990</t>
  </si>
  <si>
    <t>000413863991</t>
  </si>
  <si>
    <t>000413863993</t>
  </si>
  <si>
    <t>000413863994</t>
  </si>
  <si>
    <t>000413863995</t>
  </si>
  <si>
    <t>000413864000</t>
  </si>
  <si>
    <t>000413864004</t>
  </si>
  <si>
    <t>000413864008</t>
  </si>
  <si>
    <t>000413864120</t>
  </si>
  <si>
    <t>000413864122</t>
  </si>
  <si>
    <t>000413864123</t>
  </si>
  <si>
    <t>000413864124</t>
  </si>
  <si>
    <t>000413864125</t>
  </si>
  <si>
    <t>000413864199</t>
  </si>
  <si>
    <t>000413864200</t>
  </si>
  <si>
    <t>000413864211</t>
  </si>
  <si>
    <t>000413864213</t>
  </si>
  <si>
    <t>000413864218</t>
  </si>
  <si>
    <t>000413864224</t>
  </si>
  <si>
    <t>000413864256</t>
  </si>
  <si>
    <t>000413864284</t>
  </si>
  <si>
    <t>000413864285</t>
  </si>
  <si>
    <t>000413864347</t>
  </si>
  <si>
    <t>000413864376</t>
  </si>
  <si>
    <t>000413864377</t>
  </si>
  <si>
    <t>000413864381</t>
  </si>
  <si>
    <t>000413864392</t>
  </si>
  <si>
    <t>000413864401</t>
  </si>
  <si>
    <t>000413864403</t>
  </si>
  <si>
    <t>000413864412</t>
  </si>
  <si>
    <t>000413864416</t>
  </si>
  <si>
    <t>000413864418</t>
  </si>
  <si>
    <t>000413864427</t>
  </si>
  <si>
    <t>000413864428</t>
  </si>
  <si>
    <t>000413864437</t>
  </si>
  <si>
    <t>000413864438</t>
  </si>
  <si>
    <t>000413864441</t>
  </si>
  <si>
    <t>000413864442</t>
  </si>
  <si>
    <t>000413864444</t>
  </si>
  <si>
    <t>000413864448</t>
  </si>
  <si>
    <t>000413864449</t>
  </si>
  <si>
    <t>000413864453</t>
  </si>
  <si>
    <t>000413864455</t>
  </si>
  <si>
    <t>000413864464</t>
  </si>
  <si>
    <t>000413864465</t>
  </si>
  <si>
    <t>000413864466</t>
  </si>
  <si>
    <t>000413864467</t>
  </si>
  <si>
    <t>000413864470</t>
  </si>
  <si>
    <t>000413864473</t>
  </si>
  <si>
    <t>000413864475</t>
  </si>
  <si>
    <t>000413864476</t>
  </si>
  <si>
    <t>000413864477</t>
  </si>
  <si>
    <t>000413864479</t>
  </si>
  <si>
    <t>000413864480</t>
  </si>
  <si>
    <t>000413864481</t>
  </si>
  <si>
    <t>000413864506</t>
  </si>
  <si>
    <t>000413864552</t>
  </si>
  <si>
    <t>000413864556</t>
  </si>
  <si>
    <t>000413864583</t>
  </si>
  <si>
    <t>000413864587</t>
  </si>
  <si>
    <t>000413864742</t>
  </si>
  <si>
    <t>000413864744</t>
  </si>
  <si>
    <t>000413864745</t>
  </si>
  <si>
    <t>000413864746</t>
  </si>
  <si>
    <t>000413864754</t>
  </si>
  <si>
    <t>000413864756</t>
  </si>
  <si>
    <t>000413864758</t>
  </si>
  <si>
    <t>000413864759</t>
  </si>
  <si>
    <t>000413864760</t>
  </si>
  <si>
    <t>000413864763</t>
  </si>
  <si>
    <t>000413864765</t>
  </si>
  <si>
    <t>000413864766</t>
  </si>
  <si>
    <t>000413864770</t>
  </si>
  <si>
    <t>000413864790</t>
  </si>
  <si>
    <t>000413864792</t>
  </si>
  <si>
    <t>000413864823</t>
  </si>
  <si>
    <t>000413864824</t>
  </si>
  <si>
    <t>000413864899</t>
  </si>
  <si>
    <t>000413864970</t>
  </si>
  <si>
    <t>000413864975</t>
  </si>
  <si>
    <t>000413865007</t>
  </si>
  <si>
    <t>000413865008</t>
  </si>
  <si>
    <t>000413865055</t>
  </si>
  <si>
    <t>000413865056</t>
  </si>
  <si>
    <t>000413865058</t>
  </si>
  <si>
    <t>000413865065</t>
  </si>
  <si>
    <t>000413865066</t>
  </si>
  <si>
    <t>000413865067</t>
  </si>
  <si>
    <t>000413865196</t>
  </si>
  <si>
    <t>000413865215</t>
  </si>
  <si>
    <t>000413865294</t>
  </si>
  <si>
    <t>000413865295</t>
  </si>
  <si>
    <t>000413865305</t>
  </si>
  <si>
    <t>000413865313</t>
  </si>
  <si>
    <t>000413865365</t>
  </si>
  <si>
    <t>000413865367</t>
  </si>
  <si>
    <t>000413865407</t>
  </si>
  <si>
    <t>000413865413</t>
  </si>
  <si>
    <t>000413865414</t>
  </si>
  <si>
    <t>000413865415</t>
  </si>
  <si>
    <t>000413865481</t>
  </si>
  <si>
    <t>000413865536</t>
  </si>
  <si>
    <t>000413865537</t>
  </si>
  <si>
    <t>000413865539</t>
  </si>
  <si>
    <t>000413865546</t>
  </si>
  <si>
    <t>000413865549</t>
  </si>
  <si>
    <t>000413865555</t>
  </si>
  <si>
    <t>000413865556</t>
  </si>
  <si>
    <t>000413865558</t>
  </si>
  <si>
    <t>000413865660</t>
  </si>
  <si>
    <t>000413865664</t>
  </si>
  <si>
    <t>000413865667</t>
  </si>
  <si>
    <t>000413865752</t>
  </si>
  <si>
    <t>000413865756</t>
  </si>
  <si>
    <t>000413865774</t>
  </si>
  <si>
    <t>000413865811</t>
  </si>
  <si>
    <t>000413865822</t>
  </si>
  <si>
    <t>000413865823</t>
  </si>
  <si>
    <t>000413865824</t>
  </si>
  <si>
    <t>000413865827</t>
  </si>
  <si>
    <t>000413865839</t>
  </si>
  <si>
    <t>000413865840</t>
  </si>
  <si>
    <t>000413865841</t>
  </si>
  <si>
    <t>000413865842</t>
  </si>
  <si>
    <t>000413865855</t>
  </si>
  <si>
    <t>000413865897</t>
  </si>
  <si>
    <t>000413865900</t>
  </si>
  <si>
    <t>000413865942</t>
  </si>
  <si>
    <t>000413865961</t>
  </si>
  <si>
    <t>000413865962</t>
  </si>
  <si>
    <t>000413865971</t>
  </si>
  <si>
    <t>000413865975</t>
  </si>
  <si>
    <t>000413866110</t>
  </si>
  <si>
    <t>000413866111</t>
  </si>
  <si>
    <t>000413866112</t>
  </si>
  <si>
    <t>000413866118</t>
  </si>
  <si>
    <t>000413866162</t>
  </si>
  <si>
    <t>000413866165</t>
  </si>
  <si>
    <t>000413866171</t>
  </si>
  <si>
    <t>000413866175</t>
  </si>
  <si>
    <t>000413866180</t>
  </si>
  <si>
    <t>000413866182</t>
  </si>
  <si>
    <t>000413866191</t>
  </si>
  <si>
    <t>000413866198</t>
  </si>
  <si>
    <t>000413866210</t>
  </si>
  <si>
    <t>000413866212</t>
  </si>
  <si>
    <t>000413866215</t>
  </si>
  <si>
    <t>000413866221</t>
  </si>
  <si>
    <t>000413866227</t>
  </si>
  <si>
    <t>000413866228</t>
  </si>
  <si>
    <t>000413866230</t>
  </si>
  <si>
    <t>000413866243</t>
  </si>
  <si>
    <t>000413866260</t>
  </si>
  <si>
    <t>000413866263</t>
  </si>
  <si>
    <t>000413866264</t>
  </si>
  <si>
    <t>000413866272</t>
  </si>
  <si>
    <t>000413866276</t>
  </si>
  <si>
    <t>000413866302</t>
  </si>
  <si>
    <t>000413866314</t>
  </si>
  <si>
    <t>000413866315</t>
  </si>
  <si>
    <t>000413866316</t>
  </si>
  <si>
    <t>000413866317</t>
  </si>
  <si>
    <t>000413866318</t>
  </si>
  <si>
    <t>000413866320</t>
  </si>
  <si>
    <t>000413866321</t>
  </si>
  <si>
    <t>000413866342</t>
  </si>
  <si>
    <t>000413866468</t>
  </si>
  <si>
    <t>000413866469</t>
  </si>
  <si>
    <t>000413866478</t>
  </si>
  <si>
    <t>000413866482</t>
  </si>
  <si>
    <t>000413866484</t>
  </si>
  <si>
    <t>000413866569</t>
  </si>
  <si>
    <t>000413866573</t>
  </si>
  <si>
    <t>000413866576</t>
  </si>
  <si>
    <t>000413866578</t>
  </si>
  <si>
    <t>000413866579</t>
  </si>
  <si>
    <t>000413866582</t>
  </si>
  <si>
    <t>000413866584</t>
  </si>
  <si>
    <t>000413866589</t>
  </si>
  <si>
    <t>000413866590</t>
  </si>
  <si>
    <t>000413866591</t>
  </si>
  <si>
    <t>000413866593</t>
  </si>
  <si>
    <t>000413866614</t>
  </si>
  <si>
    <t>000413866619</t>
  </si>
  <si>
    <t>000413866634</t>
  </si>
  <si>
    <t>000413866637</t>
  </si>
  <si>
    <t>000413866640</t>
  </si>
  <si>
    <t>000413866641</t>
  </si>
  <si>
    <t>000413866647</t>
  </si>
  <si>
    <t>000413866649</t>
  </si>
  <si>
    <t>000413866684</t>
  </si>
  <si>
    <t>000413866692</t>
  </si>
  <si>
    <t>000413866697</t>
  </si>
  <si>
    <t>000413866698</t>
  </si>
  <si>
    <t>000413866700</t>
  </si>
  <si>
    <t>000413866706</t>
  </si>
  <si>
    <t>000413866709</t>
  </si>
  <si>
    <t>000413866710</t>
  </si>
  <si>
    <t>000413866711</t>
  </si>
  <si>
    <t>000413866712</t>
  </si>
  <si>
    <t>000413866715</t>
  </si>
  <si>
    <t>000413866716</t>
  </si>
  <si>
    <t>000413866718</t>
  </si>
  <si>
    <t>000413866721</t>
  </si>
  <si>
    <t>000413866725</t>
  </si>
  <si>
    <t>000413866726</t>
  </si>
  <si>
    <t>000413866727</t>
  </si>
  <si>
    <t>000413866770</t>
  </si>
  <si>
    <t>000413866783</t>
  </si>
  <si>
    <t>000413866788</t>
  </si>
  <si>
    <t>000413866792</t>
  </si>
  <si>
    <t>000413866796</t>
  </si>
  <si>
    <t>000413866802</t>
  </si>
  <si>
    <t>000413866803</t>
  </si>
  <si>
    <t>000413866807</t>
  </si>
  <si>
    <t>000413866808</t>
  </si>
  <si>
    <t>000413866815</t>
  </si>
  <si>
    <t>000413866819</t>
  </si>
  <si>
    <t>000413866823</t>
  </si>
  <si>
    <t>000413866855</t>
  </si>
  <si>
    <t>000413866866</t>
  </si>
  <si>
    <t>000413866983</t>
  </si>
  <si>
    <t>000413866993</t>
  </si>
  <si>
    <t>000413866996</t>
  </si>
  <si>
    <t>000413867017</t>
  </si>
  <si>
    <t>000413867018</t>
  </si>
  <si>
    <t>000413867019</t>
  </si>
  <si>
    <t>000413867020</t>
  </si>
  <si>
    <t>000413867022</t>
  </si>
  <si>
    <t>000413867024</t>
  </si>
  <si>
    <t>000413867026</t>
  </si>
  <si>
    <t>000413867027</t>
  </si>
  <si>
    <t>000413867033</t>
  </si>
  <si>
    <t>000413867054</t>
  </si>
  <si>
    <t>000413867064</t>
  </si>
  <si>
    <t>000413867077</t>
  </si>
  <si>
    <t>000413867080</t>
  </si>
  <si>
    <t>000413867088</t>
  </si>
  <si>
    <t>000413867090</t>
  </si>
  <si>
    <t>000413867096</t>
  </si>
  <si>
    <t>000413867098</t>
  </si>
  <si>
    <t>000413867110</t>
  </si>
  <si>
    <t>000413867138</t>
  </si>
  <si>
    <t>000413867167</t>
  </si>
  <si>
    <t>000413867169</t>
  </si>
  <si>
    <t>000413867174</t>
  </si>
  <si>
    <t>000413867175</t>
  </si>
  <si>
    <t>000413867176</t>
  </si>
  <si>
    <t>000413867180</t>
  </si>
  <si>
    <t>000413867194</t>
  </si>
  <si>
    <t>000413867209</t>
  </si>
  <si>
    <t>000413867210</t>
  </si>
  <si>
    <t>000413867225</t>
  </si>
  <si>
    <t>000413867260</t>
  </si>
  <si>
    <t>000413867261</t>
  </si>
  <si>
    <t>000413867265</t>
  </si>
  <si>
    <t>000413867266</t>
  </si>
  <si>
    <t>000413867267</t>
  </si>
  <si>
    <t>000413867268</t>
  </si>
  <si>
    <t>000413867269</t>
  </si>
  <si>
    <t>000413867275</t>
  </si>
  <si>
    <t>000413867276</t>
  </si>
  <si>
    <t>000413867277</t>
  </si>
  <si>
    <t>000413867303</t>
  </si>
  <si>
    <t>000413867304</t>
  </si>
  <si>
    <t>000413867308</t>
  </si>
  <si>
    <t>000413867310</t>
  </si>
  <si>
    <t>000413867311</t>
  </si>
  <si>
    <t>000413867313</t>
  </si>
  <si>
    <t>000413867314</t>
  </si>
  <si>
    <t>000413867315</t>
  </si>
  <si>
    <t>000413867316</t>
  </si>
  <si>
    <t>000413867393</t>
  </si>
  <si>
    <t>000413867403</t>
  </si>
  <si>
    <t>000413867405</t>
  </si>
  <si>
    <t>000413867406</t>
  </si>
  <si>
    <t>000413867408</t>
  </si>
  <si>
    <t>000413867409</t>
  </si>
  <si>
    <t>000413867411</t>
  </si>
  <si>
    <t>000413867412</t>
  </si>
  <si>
    <t>000413867413</t>
  </si>
  <si>
    <t>000413867419</t>
  </si>
  <si>
    <t>000413867425</t>
  </si>
  <si>
    <t>000413867426</t>
  </si>
  <si>
    <t>000413867428</t>
  </si>
  <si>
    <t>000413867435</t>
  </si>
  <si>
    <t>000413867437</t>
  </si>
  <si>
    <t>000413867438</t>
  </si>
  <si>
    <t>000413867441</t>
  </si>
  <si>
    <t>000413867442</t>
  </si>
  <si>
    <t>000413867451</t>
  </si>
  <si>
    <t>000413867453</t>
  </si>
  <si>
    <t>000413867457</t>
  </si>
  <si>
    <t>000413867462</t>
  </si>
  <si>
    <t>000413867464</t>
  </si>
  <si>
    <t>000413867466</t>
  </si>
  <si>
    <t>000413867473</t>
  </si>
  <si>
    <t>000413867474</t>
  </si>
  <si>
    <t>000413867481</t>
  </si>
  <si>
    <t>000413867483</t>
  </si>
  <si>
    <t>000413867484</t>
  </si>
  <si>
    <t>000413867485</t>
  </si>
  <si>
    <t>000413867486</t>
  </si>
  <si>
    <t>000413867492</t>
  </si>
  <si>
    <t>000413867493</t>
  </si>
  <si>
    <t>000413867494</t>
  </si>
  <si>
    <t>000413867502</t>
  </si>
  <si>
    <t>000413867503</t>
  </si>
  <si>
    <t>000413867512</t>
  </si>
  <si>
    <t>000413867513</t>
  </si>
  <si>
    <t>000413867526</t>
  </si>
  <si>
    <t>000413867528</t>
  </si>
  <si>
    <t>000413867529</t>
  </si>
  <si>
    <t>000413867534</t>
  </si>
  <si>
    <t>000413867535</t>
  </si>
  <si>
    <t>000413867536</t>
  </si>
  <si>
    <t>000413867544</t>
  </si>
  <si>
    <t>000413867547</t>
  </si>
  <si>
    <t>000413867548</t>
  </si>
  <si>
    <t>000413867554</t>
  </si>
  <si>
    <t>000413867558</t>
  </si>
  <si>
    <t>000413867560</t>
  </si>
  <si>
    <t>000413867834</t>
  </si>
  <si>
    <t>000413867837</t>
  </si>
  <si>
    <t>000413867839</t>
  </si>
  <si>
    <t>000413867865</t>
  </si>
  <si>
    <t>000413867866</t>
  </si>
  <si>
    <t>000413867868</t>
  </si>
  <si>
    <t>000413867870</t>
  </si>
  <si>
    <t>000413867876</t>
  </si>
  <si>
    <t>000413867877</t>
  </si>
  <si>
    <t>000413867878</t>
  </si>
  <si>
    <t>000413867907</t>
  </si>
  <si>
    <t>000413867914</t>
  </si>
  <si>
    <t>000413867915</t>
  </si>
  <si>
    <t>000413867919</t>
  </si>
  <si>
    <t>000413867922</t>
  </si>
  <si>
    <t>000413867970</t>
  </si>
  <si>
    <t>000413867977</t>
  </si>
  <si>
    <t>000413867979</t>
  </si>
  <si>
    <t>000413867980</t>
  </si>
  <si>
    <t>000413867981</t>
  </si>
  <si>
    <t>000413867992</t>
  </si>
  <si>
    <t>000413867993</t>
  </si>
  <si>
    <t>000413868001</t>
  </si>
  <si>
    <t>000413868005</t>
  </si>
  <si>
    <t>000413868008</t>
  </si>
  <si>
    <t>000413868017</t>
  </si>
  <si>
    <t>000413868018</t>
  </si>
  <si>
    <t>000413868022</t>
  </si>
  <si>
    <t>000413868024</t>
  </si>
  <si>
    <t>000413868029</t>
  </si>
  <si>
    <t>000413868044</t>
  </si>
  <si>
    <t>000413868047</t>
  </si>
  <si>
    <t>000413868048</t>
  </si>
  <si>
    <t>000413868052</t>
  </si>
  <si>
    <t>000413868053</t>
  </si>
  <si>
    <t>000413868056</t>
  </si>
  <si>
    <t>000413868062</t>
  </si>
  <si>
    <t>000413868063</t>
  </si>
  <si>
    <t>000413868071</t>
  </si>
  <si>
    <t>000413868072</t>
  </si>
  <si>
    <t>000413868081</t>
  </si>
  <si>
    <t>000413868084</t>
  </si>
  <si>
    <t>000413868086</t>
  </si>
  <si>
    <t>000413868087</t>
  </si>
  <si>
    <t>000413868092</t>
  </si>
  <si>
    <t>000413868098</t>
  </si>
  <si>
    <t>000413868099</t>
  </si>
  <si>
    <t>000413868100</t>
  </si>
  <si>
    <t>000413868101</t>
  </si>
  <si>
    <t>000413868105</t>
  </si>
  <si>
    <t>000413868116</t>
  </si>
  <si>
    <t>000413868124</t>
  </si>
  <si>
    <t>000413868543</t>
  </si>
  <si>
    <t>000413868636</t>
  </si>
  <si>
    <t>000413868637</t>
  </si>
  <si>
    <t>000413868638</t>
  </si>
  <si>
    <t>000413868667</t>
  </si>
  <si>
    <t>000413868669</t>
  </si>
  <si>
    <t>000413868670</t>
  </si>
  <si>
    <t>000413868677</t>
  </si>
  <si>
    <t>000413868687</t>
  </si>
  <si>
    <t>000413868752</t>
  </si>
  <si>
    <t>000413868754</t>
  </si>
  <si>
    <t>000413868994</t>
  </si>
  <si>
    <t>000413868995</t>
  </si>
  <si>
    <t>000413869037</t>
  </si>
  <si>
    <t>000413869061</t>
  </si>
  <si>
    <t>000413869075</t>
  </si>
  <si>
    <t>000413869076</t>
  </si>
  <si>
    <t>000413869077</t>
  </si>
  <si>
    <t>000413869099</t>
  </si>
  <si>
    <t>000413869124</t>
  </si>
  <si>
    <t>000413869128</t>
  </si>
  <si>
    <t>000413869147</t>
  </si>
  <si>
    <t>000413869148</t>
  </si>
  <si>
    <t>000413869206</t>
  </si>
  <si>
    <t>000413869220</t>
  </si>
  <si>
    <t>000413869314</t>
  </si>
  <si>
    <t>000413869316</t>
  </si>
  <si>
    <t>000413869320</t>
  </si>
  <si>
    <t>000413869322</t>
  </si>
  <si>
    <t>000413869354</t>
  </si>
  <si>
    <t>000413869361</t>
  </si>
  <si>
    <t>000413869382</t>
  </si>
  <si>
    <t>000413869391</t>
  </si>
  <si>
    <t>000413869392</t>
  </si>
  <si>
    <t>000413869393</t>
  </si>
  <si>
    <t>000413869485</t>
  </si>
  <si>
    <t>000413869630</t>
  </si>
  <si>
    <t>000413869652</t>
  </si>
  <si>
    <t>000413869654</t>
  </si>
  <si>
    <t>000413869657</t>
  </si>
  <si>
    <t>000413869658</t>
  </si>
  <si>
    <t>000413869697</t>
  </si>
  <si>
    <t>000413869698</t>
  </si>
  <si>
    <t>000413869700</t>
  </si>
  <si>
    <t>000413869701</t>
  </si>
  <si>
    <t>000413869766</t>
  </si>
  <si>
    <t>000413869769</t>
  </si>
  <si>
    <t>000413869860</t>
  </si>
  <si>
    <t>000413869870</t>
  </si>
  <si>
    <t>000413869912</t>
  </si>
  <si>
    <t>000413869913</t>
  </si>
  <si>
    <t>000413869920</t>
  </si>
  <si>
    <t>000413869951</t>
  </si>
  <si>
    <t>000413869957</t>
  </si>
  <si>
    <t>000413869965</t>
  </si>
  <si>
    <t>000413870128</t>
  </si>
  <si>
    <t>000413870129</t>
  </si>
  <si>
    <t>000413870130</t>
  </si>
  <si>
    <t>000413870132</t>
  </si>
  <si>
    <t>000413870133</t>
  </si>
  <si>
    <t>000413870249</t>
  </si>
  <si>
    <t>000413870253</t>
  </si>
  <si>
    <t>000413870257</t>
  </si>
  <si>
    <t>000413870260</t>
  </si>
  <si>
    <t>000413870267</t>
  </si>
  <si>
    <t>000413870279</t>
  </si>
  <si>
    <t>000413870283</t>
  </si>
  <si>
    <t>000413870290</t>
  </si>
  <si>
    <t>000413870300</t>
  </si>
  <si>
    <t>000413870302</t>
  </si>
  <si>
    <t>000413870303</t>
  </si>
  <si>
    <t>000413870316</t>
  </si>
  <si>
    <t>000413870320</t>
  </si>
  <si>
    <t>000413870465</t>
  </si>
  <si>
    <t>000413870492</t>
  </si>
  <si>
    <t>000413870494</t>
  </si>
  <si>
    <t>000413870497</t>
  </si>
  <si>
    <t>000413870500</t>
  </si>
  <si>
    <t>000413870514</t>
  </si>
  <si>
    <t>000413870518</t>
  </si>
  <si>
    <t>000413870522</t>
  </si>
  <si>
    <t>000413870524</t>
  </si>
  <si>
    <t>000413870525</t>
  </si>
  <si>
    <t>000413870534</t>
  </si>
  <si>
    <t>000413870538</t>
  </si>
  <si>
    <t>000413870543</t>
  </si>
  <si>
    <t>000413870556</t>
  </si>
  <si>
    <t>000413870558</t>
  </si>
  <si>
    <t>000413870561</t>
  </si>
  <si>
    <t>000413870565</t>
  </si>
  <si>
    <t>000413870570</t>
  </si>
  <si>
    <t>000413870576</t>
  </si>
  <si>
    <t>000413870579</t>
  </si>
  <si>
    <t>000413870580</t>
  </si>
  <si>
    <t>000413870584</t>
  </si>
  <si>
    <t>000413870587</t>
  </si>
  <si>
    <t>000413870588</t>
  </si>
  <si>
    <t>000413870611</t>
  </si>
  <si>
    <t>000413870612</t>
  </si>
  <si>
    <t>000413870704</t>
  </si>
  <si>
    <t>000413870714</t>
  </si>
  <si>
    <t>000413870723</t>
  </si>
  <si>
    <t>000413870733</t>
  </si>
  <si>
    <t>000413870734</t>
  </si>
  <si>
    <t>000413870735</t>
  </si>
  <si>
    <t>000413870736</t>
  </si>
  <si>
    <t>000413870737</t>
  </si>
  <si>
    <t>000413870743</t>
  </si>
  <si>
    <t>000413870746</t>
  </si>
  <si>
    <t>000413870765</t>
  </si>
  <si>
    <t>000413870806</t>
  </si>
  <si>
    <t>000413870817</t>
  </si>
  <si>
    <t>000413870851</t>
  </si>
  <si>
    <t>000413870858</t>
  </si>
  <si>
    <t>000413870860</t>
  </si>
  <si>
    <t>000413870906</t>
  </si>
  <si>
    <t>000413870907</t>
  </si>
  <si>
    <t>000413870910</t>
  </si>
  <si>
    <t>000413870911</t>
  </si>
  <si>
    <t>000413870916</t>
  </si>
  <si>
    <t>000413870924</t>
  </si>
  <si>
    <t>000413870932</t>
  </si>
  <si>
    <t>000413870978</t>
  </si>
  <si>
    <t>000413870980</t>
  </si>
  <si>
    <t>000413870985</t>
  </si>
  <si>
    <t>000413870987</t>
  </si>
  <si>
    <t>000413870997</t>
  </si>
  <si>
    <t>000413871002</t>
  </si>
  <si>
    <t>000413871004</t>
  </si>
  <si>
    <t>000413871116</t>
  </si>
  <si>
    <t>000413871117</t>
  </si>
  <si>
    <t>000413871120</t>
  </si>
  <si>
    <t>000413871122</t>
  </si>
  <si>
    <t>000413871178</t>
  </si>
  <si>
    <t>000413871183</t>
  </si>
  <si>
    <t>000413871184</t>
  </si>
  <si>
    <t>000413871195</t>
  </si>
  <si>
    <t>000413871196</t>
  </si>
  <si>
    <t>000413871197</t>
  </si>
  <si>
    <t>000413871206</t>
  </si>
  <si>
    <t>000413871209</t>
  </si>
  <si>
    <t>000413871335</t>
  </si>
  <si>
    <t>000413871383</t>
  </si>
  <si>
    <t>000413871395</t>
  </si>
  <si>
    <t>000413871397</t>
  </si>
  <si>
    <t>000413871401</t>
  </si>
  <si>
    <t>000413871403</t>
  </si>
  <si>
    <t>000413871404</t>
  </si>
  <si>
    <t>000413871409</t>
  </si>
  <si>
    <t>000413871455</t>
  </si>
  <si>
    <t>000413871470</t>
  </si>
  <si>
    <t>000413871474</t>
  </si>
  <si>
    <t>000413871484</t>
  </si>
  <si>
    <t>000413871485</t>
  </si>
  <si>
    <t>000413871486</t>
  </si>
  <si>
    <t>000413871488</t>
  </si>
  <si>
    <t>000413871502</t>
  </si>
  <si>
    <t>000413871505</t>
  </si>
  <si>
    <t>000413871506</t>
  </si>
  <si>
    <t>000413871509</t>
  </si>
  <si>
    <t>000413871511</t>
  </si>
  <si>
    <t>000413871559</t>
  </si>
  <si>
    <t>000413871560</t>
  </si>
  <si>
    <t>000413871564</t>
  </si>
  <si>
    <t>000413871565</t>
  </si>
  <si>
    <t>000413871661</t>
  </si>
  <si>
    <t>000413871663</t>
  </si>
  <si>
    <t>000413871666</t>
  </si>
  <si>
    <t>000413871670</t>
  </si>
  <si>
    <t>000413871673</t>
  </si>
  <si>
    <t>000413871676</t>
  </si>
  <si>
    <t>000413871679</t>
  </si>
  <si>
    <t>000413871684</t>
  </si>
  <si>
    <t>000413871686</t>
  </si>
  <si>
    <t>000413871687</t>
  </si>
  <si>
    <t>000413871688</t>
  </si>
  <si>
    <t>000413871693</t>
  </si>
  <si>
    <t>000413871758</t>
  </si>
  <si>
    <t>000413871768</t>
  </si>
  <si>
    <t>000413871807</t>
  </si>
  <si>
    <t>000413871808</t>
  </si>
  <si>
    <t>000413871819</t>
  </si>
  <si>
    <t>000413871820</t>
  </si>
  <si>
    <t>000413871821</t>
  </si>
  <si>
    <t>000413871832</t>
  </si>
  <si>
    <t>000413871833</t>
  </si>
  <si>
    <t>000413871837</t>
  </si>
  <si>
    <t>000413871844</t>
  </si>
  <si>
    <t>000413871845</t>
  </si>
  <si>
    <t>000413871867</t>
  </si>
  <si>
    <t>000413871878</t>
  </si>
  <si>
    <t>000413871880</t>
  </si>
  <si>
    <t>000413871882</t>
  </si>
  <si>
    <t>000413871902</t>
  </si>
  <si>
    <t>000413871904</t>
  </si>
  <si>
    <t>000413871906</t>
  </si>
  <si>
    <t>000413871908</t>
  </si>
  <si>
    <t>000413871909</t>
  </si>
  <si>
    <t>000413871913</t>
  </si>
  <si>
    <t>000413871918</t>
  </si>
  <si>
    <t>000413871919</t>
  </si>
  <si>
    <t>000413871921</t>
  </si>
  <si>
    <t>000413871923</t>
  </si>
  <si>
    <t>000413871924</t>
  </si>
  <si>
    <t>000413871926</t>
  </si>
  <si>
    <t>000413871929</t>
  </si>
  <si>
    <t>000413871930</t>
  </si>
  <si>
    <t>000413871932</t>
  </si>
  <si>
    <t>000413871934</t>
  </si>
  <si>
    <t>000413871938</t>
  </si>
  <si>
    <t>000413871939</t>
  </si>
  <si>
    <t>000413871941</t>
  </si>
  <si>
    <t>000413871945</t>
  </si>
  <si>
    <t>000413871946</t>
  </si>
  <si>
    <t>000413871947</t>
  </si>
  <si>
    <t>000413871948</t>
  </si>
  <si>
    <t>000413871950</t>
  </si>
  <si>
    <t>000413871952</t>
  </si>
  <si>
    <t>000413871953</t>
  </si>
  <si>
    <t>000413871980</t>
  </si>
  <si>
    <t>000413872003</t>
  </si>
  <si>
    <t>000413872009</t>
  </si>
  <si>
    <t>000413872025</t>
  </si>
  <si>
    <t>000413872027</t>
  </si>
  <si>
    <t>000413872087</t>
  </si>
  <si>
    <t>000413872088</t>
  </si>
  <si>
    <t>000413872114</t>
  </si>
  <si>
    <t>000413872173</t>
  </si>
  <si>
    <t>000413872187</t>
  </si>
  <si>
    <t>000413872188</t>
  </si>
  <si>
    <t>000413872212</t>
  </si>
  <si>
    <t>000413872214</t>
  </si>
  <si>
    <t>000413872226</t>
  </si>
  <si>
    <t>000413872227</t>
  </si>
  <si>
    <t>000413872253</t>
  </si>
  <si>
    <t>000413872262</t>
  </si>
  <si>
    <t>000413872264</t>
  </si>
  <si>
    <t>000413872311</t>
  </si>
  <si>
    <t>000413872315</t>
  </si>
  <si>
    <t>000413872376</t>
  </si>
  <si>
    <t>000413872377</t>
  </si>
  <si>
    <t>000413872393</t>
  </si>
  <si>
    <t>000413872394</t>
  </si>
  <si>
    <t>000413872395</t>
  </si>
  <si>
    <t>000413872396</t>
  </si>
  <si>
    <t>000413872398</t>
  </si>
  <si>
    <t>000413872410</t>
  </si>
  <si>
    <t>000413872418</t>
  </si>
  <si>
    <t>000413872419</t>
  </si>
  <si>
    <t>000413872502</t>
  </si>
  <si>
    <t>000413872503</t>
  </si>
  <si>
    <t>000413872504</t>
  </si>
  <si>
    <t>000413872506</t>
  </si>
  <si>
    <t>000413872509</t>
  </si>
  <si>
    <t>000413872537</t>
  </si>
  <si>
    <t>000413872565</t>
  </si>
  <si>
    <t>000413872575</t>
  </si>
  <si>
    <t>000413872594</t>
  </si>
  <si>
    <t>000413872653</t>
  </si>
  <si>
    <t>000413872656</t>
  </si>
  <si>
    <t>000413872663</t>
  </si>
  <si>
    <t>000413872664</t>
  </si>
  <si>
    <t>000413872672</t>
  </si>
  <si>
    <t>000413872673</t>
  </si>
  <si>
    <t>000413872674</t>
  </si>
  <si>
    <t>000413872703</t>
  </si>
  <si>
    <t>000413872706</t>
  </si>
  <si>
    <t>000413872715</t>
  </si>
  <si>
    <t>000413872718</t>
  </si>
  <si>
    <t>000413872720</t>
  </si>
  <si>
    <t>000413872732</t>
  </si>
  <si>
    <t>000413872733</t>
  </si>
  <si>
    <t>000413872761</t>
  </si>
  <si>
    <t>000413872771</t>
  </si>
  <si>
    <t>000413872917</t>
  </si>
  <si>
    <t>000413872998</t>
  </si>
  <si>
    <t>000413873002</t>
  </si>
  <si>
    <t>000413873003</t>
  </si>
  <si>
    <t>000413873006</t>
  </si>
  <si>
    <t>000413873007</t>
  </si>
  <si>
    <t>000413873024</t>
  </si>
  <si>
    <t>000413873033</t>
  </si>
  <si>
    <t>000413873038</t>
  </si>
  <si>
    <t>000413873040</t>
  </si>
  <si>
    <t>000413873041</t>
  </si>
  <si>
    <t>000413873044</t>
  </si>
  <si>
    <t>000413873048</t>
  </si>
  <si>
    <t>000413873052</t>
  </si>
  <si>
    <t>000413873058</t>
  </si>
  <si>
    <t>000413873059</t>
  </si>
  <si>
    <t>000413873061</t>
  </si>
  <si>
    <t>000413873062</t>
  </si>
  <si>
    <t>000413873067</t>
  </si>
  <si>
    <t>000413873071</t>
  </si>
  <si>
    <t>000413873074</t>
  </si>
  <si>
    <t>000413873075</t>
  </si>
  <si>
    <t>000413873077</t>
  </si>
  <si>
    <t>000413873084</t>
  </si>
  <si>
    <t>000413873090</t>
  </si>
  <si>
    <t>000413873092</t>
  </si>
  <si>
    <t>000413873097</t>
  </si>
  <si>
    <t>000413873100</t>
  </si>
  <si>
    <t>000413873103</t>
  </si>
  <si>
    <t>000413873105</t>
  </si>
  <si>
    <t>000413873127</t>
  </si>
  <si>
    <t>000413873129</t>
  </si>
  <si>
    <t>000413873130</t>
  </si>
  <si>
    <t>000413873131</t>
  </si>
  <si>
    <t>000413873134</t>
  </si>
  <si>
    <t>000413873135</t>
  </si>
  <si>
    <t>000413873136</t>
  </si>
  <si>
    <t>000413873137</t>
  </si>
  <si>
    <t>000413873138</t>
  </si>
  <si>
    <t>000413873139</t>
  </si>
  <si>
    <t>000413873141</t>
  </si>
  <si>
    <t>000413873142</t>
  </si>
  <si>
    <t>000413873143</t>
  </si>
  <si>
    <t>000413873144</t>
  </si>
  <si>
    <t>000413873145</t>
  </si>
  <si>
    <t>000413873146</t>
  </si>
  <si>
    <t>000413873147</t>
  </si>
  <si>
    <t>000413873148</t>
  </si>
  <si>
    <t>000413873149</t>
  </si>
  <si>
    <t>000413873150</t>
  </si>
  <si>
    <t>000413873151</t>
  </si>
  <si>
    <t>000413873153</t>
  </si>
  <si>
    <t>000413873154</t>
  </si>
  <si>
    <t>000413873155</t>
  </si>
  <si>
    <t>000413873156</t>
  </si>
  <si>
    <t>000413873157</t>
  </si>
  <si>
    <t>000413873159</t>
  </si>
  <si>
    <t>000413873160</t>
  </si>
  <si>
    <t>000413873245</t>
  </si>
  <si>
    <t>000413873252</t>
  </si>
  <si>
    <t>000413873255</t>
  </si>
  <si>
    <t>000413873256</t>
  </si>
  <si>
    <t>000413873259</t>
  </si>
  <si>
    <t>000413873260</t>
  </si>
  <si>
    <t>000413873303</t>
  </si>
  <si>
    <t>000413873311</t>
  </si>
  <si>
    <t>000413873348</t>
  </si>
  <si>
    <t>000413873349</t>
  </si>
  <si>
    <t>000413873350</t>
  </si>
  <si>
    <t>000413873372</t>
  </si>
  <si>
    <t>000413873374</t>
  </si>
  <si>
    <t>000413873384</t>
  </si>
  <si>
    <t>000413873436</t>
  </si>
  <si>
    <t>000413873437</t>
  </si>
  <si>
    <t>000413873438</t>
  </si>
  <si>
    <t>000413873439</t>
  </si>
  <si>
    <t>000413873440</t>
  </si>
  <si>
    <t>000413873600</t>
  </si>
  <si>
    <t>000413873601</t>
  </si>
  <si>
    <t>000413873603</t>
  </si>
  <si>
    <t>000413873611</t>
  </si>
  <si>
    <t>000413873637</t>
  </si>
  <si>
    <t>000413873650</t>
  </si>
  <si>
    <t>000413873658</t>
  </si>
  <si>
    <t>000413873660</t>
  </si>
  <si>
    <t>000413873686</t>
  </si>
  <si>
    <t>000413873691</t>
  </si>
  <si>
    <t>000413873694</t>
  </si>
  <si>
    <t>000413873706</t>
  </si>
  <si>
    <t>000413873709</t>
  </si>
  <si>
    <t>000413873878</t>
  </si>
  <si>
    <t>000413873880</t>
  </si>
  <si>
    <t>000413873937</t>
  </si>
  <si>
    <t>000413873941</t>
  </si>
  <si>
    <t>000413873947</t>
  </si>
  <si>
    <t>000413873949</t>
  </si>
  <si>
    <t>000413873953</t>
  </si>
  <si>
    <t>000413873958</t>
  </si>
  <si>
    <t>000413873960</t>
  </si>
  <si>
    <t>000413873969</t>
  </si>
  <si>
    <t>000413873995</t>
  </si>
  <si>
    <t>000413874023</t>
  </si>
  <si>
    <t>000413874024</t>
  </si>
  <si>
    <t>000413874025</t>
  </si>
  <si>
    <t>000413874026</t>
  </si>
  <si>
    <t>000413874030</t>
  </si>
  <si>
    <t>000413874034</t>
  </si>
  <si>
    <t>000413874049</t>
  </si>
  <si>
    <t>000413874052</t>
  </si>
  <si>
    <t>000413874059</t>
  </si>
  <si>
    <t>000413874061</t>
  </si>
  <si>
    <t>000413874062</t>
  </si>
  <si>
    <t>000413874064</t>
  </si>
  <si>
    <t>000413874065</t>
  </si>
  <si>
    <t>000413874069</t>
  </si>
  <si>
    <t>000413874084</t>
  </si>
  <si>
    <t>000413874085</t>
  </si>
  <si>
    <t>000413874089</t>
  </si>
  <si>
    <t>000413874092</t>
  </si>
  <si>
    <t>000413874094</t>
  </si>
  <si>
    <t>000413874104</t>
  </si>
  <si>
    <t>000413874110</t>
  </si>
  <si>
    <t>000413874112</t>
  </si>
  <si>
    <t>000413874120</t>
  </si>
  <si>
    <t>000413874157</t>
  </si>
  <si>
    <t>000413874160</t>
  </si>
  <si>
    <t>000413874187</t>
  </si>
  <si>
    <t>000413874189</t>
  </si>
  <si>
    <t>000413874192</t>
  </si>
  <si>
    <t>000413874274</t>
  </si>
  <si>
    <t>000413874285</t>
  </si>
  <si>
    <t>000413874286</t>
  </si>
  <si>
    <t>000413874289</t>
  </si>
  <si>
    <t>000413874293</t>
  </si>
  <si>
    <t>000413874295</t>
  </si>
  <si>
    <t>000413874300</t>
  </si>
  <si>
    <t>000413874303</t>
  </si>
  <si>
    <t>000413874306</t>
  </si>
  <si>
    <t>000413874307</t>
  </si>
  <si>
    <t>000413874310</t>
  </si>
  <si>
    <t>000413874317</t>
  </si>
  <si>
    <t>000413874323</t>
  </si>
  <si>
    <t>000413874334</t>
  </si>
  <si>
    <t>000413874335</t>
  </si>
  <si>
    <t>000413874338</t>
  </si>
  <si>
    <t>000413874362</t>
  </si>
  <si>
    <t>000413874395</t>
  </si>
  <si>
    <t>000413874399</t>
  </si>
  <si>
    <t>000413874401</t>
  </si>
  <si>
    <t>000413874415</t>
  </si>
  <si>
    <t>000413874419</t>
  </si>
  <si>
    <t>000413874424</t>
  </si>
  <si>
    <t>000413874427</t>
  </si>
  <si>
    <t>000413874438</t>
  </si>
  <si>
    <t>000413874445</t>
  </si>
  <si>
    <t>000413874454</t>
  </si>
  <si>
    <t>000413874456</t>
  </si>
  <si>
    <t>000413874459</t>
  </si>
  <si>
    <t>000413874460</t>
  </si>
  <si>
    <t>000413874480</t>
  </si>
  <si>
    <t>000413874487</t>
  </si>
  <si>
    <t>000413874656</t>
  </si>
  <si>
    <t>000413874658</t>
  </si>
  <si>
    <t>000413874661</t>
  </si>
  <si>
    <t>000413874662</t>
  </si>
  <si>
    <t>000413874664</t>
  </si>
  <si>
    <t>000413874668</t>
  </si>
  <si>
    <t>000413874669</t>
  </si>
  <si>
    <t>000413874670</t>
  </si>
  <si>
    <t>000413874671</t>
  </si>
  <si>
    <t>000413874672</t>
  </si>
  <si>
    <t>000413874673</t>
  </si>
  <si>
    <t>000413874676</t>
  </si>
  <si>
    <t>000413874677</t>
  </si>
  <si>
    <t>000413874678</t>
  </si>
  <si>
    <t>000413874679</t>
  </si>
  <si>
    <t>000413874716</t>
  </si>
  <si>
    <t>000413874722</t>
  </si>
  <si>
    <t>000413874723</t>
  </si>
  <si>
    <t>000413874741</t>
  </si>
  <si>
    <t>000413874749</t>
  </si>
  <si>
    <t>000413874750</t>
  </si>
  <si>
    <t>000413874758</t>
  </si>
  <si>
    <t>000413874759</t>
  </si>
  <si>
    <t>000413874776</t>
  </si>
  <si>
    <t>000413874799</t>
  </si>
  <si>
    <t>000413874807</t>
  </si>
  <si>
    <t>000413874810</t>
  </si>
  <si>
    <t>000413874811</t>
  </si>
  <si>
    <t>000413874814</t>
  </si>
  <si>
    <t>000413874821</t>
  </si>
  <si>
    <t>000413874848</t>
  </si>
  <si>
    <t>000413874867</t>
  </si>
  <si>
    <t>000413874869</t>
  </si>
  <si>
    <t>000413874921</t>
  </si>
  <si>
    <t>000413874922</t>
  </si>
  <si>
    <t>000413874928</t>
  </si>
  <si>
    <t>000413874931</t>
  </si>
  <si>
    <t>000413874943</t>
  </si>
  <si>
    <t>000413874957</t>
  </si>
  <si>
    <t>000413874965</t>
  </si>
  <si>
    <t>000413874974</t>
  </si>
  <si>
    <t>000413874975</t>
  </si>
  <si>
    <t>000413874989</t>
  </si>
  <si>
    <t>000413875002</t>
  </si>
  <si>
    <t>000413875016</t>
  </si>
  <si>
    <t>000413875029</t>
  </si>
  <si>
    <t>000413875089</t>
  </si>
  <si>
    <t>000413875176</t>
  </si>
  <si>
    <t>000413875178</t>
  </si>
  <si>
    <t>000413875248</t>
  </si>
  <si>
    <t>000413875249</t>
  </si>
  <si>
    <t>000413875250</t>
  </si>
  <si>
    <t>000413875255</t>
  </si>
  <si>
    <t>000413875262</t>
  </si>
  <si>
    <t>000413875325</t>
  </si>
  <si>
    <t>000413875328</t>
  </si>
  <si>
    <t>000413875329</t>
  </si>
  <si>
    <t>000413875339</t>
  </si>
  <si>
    <t>000413875352</t>
  </si>
  <si>
    <t>000413875357</t>
  </si>
  <si>
    <t>000413875358</t>
  </si>
  <si>
    <t>000413875360</t>
  </si>
  <si>
    <t>000413875362</t>
  </si>
  <si>
    <t>000413875367</t>
  </si>
  <si>
    <t>000413875423</t>
  </si>
  <si>
    <t>000413875424</t>
  </si>
  <si>
    <t>000413875427</t>
  </si>
  <si>
    <t>000413875429</t>
  </si>
  <si>
    <t>000413875430</t>
  </si>
  <si>
    <t>000413875437</t>
  </si>
  <si>
    <t>000413875444</t>
  </si>
  <si>
    <t>000413875471</t>
  </si>
  <si>
    <t>000413875472</t>
  </si>
  <si>
    <t>000413875474</t>
  </si>
  <si>
    <t>000413875475</t>
  </si>
  <si>
    <t>000413875490</t>
  </si>
  <si>
    <t>000413875512</t>
  </si>
  <si>
    <t>000413875515</t>
  </si>
  <si>
    <t>000413875518</t>
  </si>
  <si>
    <t>000413875521</t>
  </si>
  <si>
    <t>000413875525</t>
  </si>
  <si>
    <t>000413875557</t>
  </si>
  <si>
    <t>000413875560</t>
  </si>
  <si>
    <t>000413875561</t>
  </si>
  <si>
    <t>000413875574</t>
  </si>
  <si>
    <t>000413875642</t>
  </si>
  <si>
    <t>000413875643</t>
  </si>
  <si>
    <t>000413875725</t>
  </si>
  <si>
    <t>000413875786</t>
  </si>
  <si>
    <t>000413875807</t>
  </si>
  <si>
    <t>000413875856</t>
  </si>
  <si>
    <t>000413875857</t>
  </si>
  <si>
    <t>000413875858</t>
  </si>
  <si>
    <t>000413875859</t>
  </si>
  <si>
    <t>000413875909</t>
  </si>
  <si>
    <t>000413875942</t>
  </si>
  <si>
    <t>000413875946</t>
  </si>
  <si>
    <t>000413875991</t>
  </si>
  <si>
    <t>000413875994</t>
  </si>
  <si>
    <t>000413875995</t>
  </si>
  <si>
    <t>000413876018</t>
  </si>
  <si>
    <t>000413876030</t>
  </si>
  <si>
    <t>000413876031</t>
  </si>
  <si>
    <t>000413876042</t>
  </si>
  <si>
    <t>000413876079</t>
  </si>
  <si>
    <t>000413876081</t>
  </si>
  <si>
    <t>000413876134</t>
  </si>
  <si>
    <t>000413876137</t>
  </si>
  <si>
    <t>000413876193</t>
  </si>
  <si>
    <t>000413876239</t>
  </si>
  <si>
    <t>000413876241</t>
  </si>
  <si>
    <t>000413876244</t>
  </si>
  <si>
    <t>000413876246</t>
  </si>
  <si>
    <t>000413876263</t>
  </si>
  <si>
    <t>000413876277</t>
  </si>
  <si>
    <t>000413876278</t>
  </si>
  <si>
    <t>000413876282</t>
  </si>
  <si>
    <t>000413876291</t>
  </si>
  <si>
    <t>000413876353</t>
  </si>
  <si>
    <t>000413876354</t>
  </si>
  <si>
    <t>000413876355</t>
  </si>
  <si>
    <t>000413876360</t>
  </si>
  <si>
    <t>000413876399</t>
  </si>
  <si>
    <t>000413876583</t>
  </si>
  <si>
    <t>000413876587</t>
  </si>
  <si>
    <t>000413876592</t>
  </si>
  <si>
    <t>000413876593</t>
  </si>
  <si>
    <t>000413876596</t>
  </si>
  <si>
    <t>000413876607</t>
  </si>
  <si>
    <t>000413876608</t>
  </si>
  <si>
    <t>000413876618</t>
  </si>
  <si>
    <t>000413876620</t>
  </si>
  <si>
    <t>000413876625</t>
  </si>
  <si>
    <t>000413876630</t>
  </si>
  <si>
    <t>000413876692</t>
  </si>
  <si>
    <t>000413876702</t>
  </si>
  <si>
    <t>000413876711</t>
  </si>
  <si>
    <t>000413876731</t>
  </si>
  <si>
    <t>000413876740</t>
  </si>
  <si>
    <t>000413876748</t>
  </si>
  <si>
    <t>000413876819</t>
  </si>
  <si>
    <t>000413876820</t>
  </si>
  <si>
    <t>000413876862</t>
  </si>
  <si>
    <t>000413876890</t>
  </si>
  <si>
    <t>000413876902</t>
  </si>
  <si>
    <t>000413876927</t>
  </si>
  <si>
    <t>000413877032</t>
  </si>
  <si>
    <t>000413877033</t>
  </si>
  <si>
    <t>000413877038</t>
  </si>
  <si>
    <t>000413877039</t>
  </si>
  <si>
    <t>000413877054</t>
  </si>
  <si>
    <t>000413877090</t>
  </si>
  <si>
    <t>000413877101</t>
  </si>
  <si>
    <t>000413877106</t>
  </si>
  <si>
    <t>000413877109</t>
  </si>
  <si>
    <t>000413877232</t>
  </si>
  <si>
    <t>000413877253</t>
  </si>
  <si>
    <t>000413877255</t>
  </si>
  <si>
    <t>000413877262</t>
  </si>
  <si>
    <t>000413877361</t>
  </si>
  <si>
    <t>000413877363</t>
  </si>
  <si>
    <t>000413877370</t>
  </si>
  <si>
    <t>000413877454</t>
  </si>
  <si>
    <t>000413877547</t>
  </si>
  <si>
    <t>000413877550</t>
  </si>
  <si>
    <t>000413877570</t>
  </si>
  <si>
    <t>000413877571</t>
  </si>
  <si>
    <t>000413877573</t>
  </si>
  <si>
    <t>000413877576</t>
  </si>
  <si>
    <t>000413877581</t>
  </si>
  <si>
    <t>000413877583</t>
  </si>
  <si>
    <t>000413877592</t>
  </si>
  <si>
    <t>000413877595</t>
  </si>
  <si>
    <t>000413877598</t>
  </si>
  <si>
    <t>000413877691</t>
  </si>
  <si>
    <t>000413877790</t>
  </si>
  <si>
    <t>000413877804</t>
  </si>
  <si>
    <t>000413877809</t>
  </si>
  <si>
    <t>000413877815</t>
  </si>
  <si>
    <t>000413877816</t>
  </si>
  <si>
    <t>000413877817</t>
  </si>
  <si>
    <t>000413877818</t>
  </si>
  <si>
    <t>000413877823</t>
  </si>
  <si>
    <t>000413877828</t>
  </si>
  <si>
    <t>000413877830</t>
  </si>
  <si>
    <t>000413877834</t>
  </si>
  <si>
    <t>000413877845</t>
  </si>
  <si>
    <t>000413877846</t>
  </si>
  <si>
    <t>000413877849</t>
  </si>
  <si>
    <t>000413877850</t>
  </si>
  <si>
    <t>000413877851</t>
  </si>
  <si>
    <t>000413877860</t>
  </si>
  <si>
    <t>000413877864</t>
  </si>
  <si>
    <t>000413877867</t>
  </si>
  <si>
    <t>000413877869</t>
  </si>
  <si>
    <t>000413877890</t>
  </si>
  <si>
    <t>000413877939</t>
  </si>
  <si>
    <t>000413877942</t>
  </si>
  <si>
    <t>000413877988</t>
  </si>
  <si>
    <t>000413877990</t>
  </si>
  <si>
    <t>000413877991</t>
  </si>
  <si>
    <t>000413877996</t>
  </si>
  <si>
    <t>000413877999</t>
  </si>
  <si>
    <t>000413878005</t>
  </si>
  <si>
    <t>000413878007</t>
  </si>
  <si>
    <t>000413878009</t>
  </si>
  <si>
    <t>000413878010</t>
  </si>
  <si>
    <t>000413878012</t>
  </si>
  <si>
    <t>000413878019</t>
  </si>
  <si>
    <t>000413878054</t>
  </si>
  <si>
    <t>000413878059</t>
  </si>
  <si>
    <t>000413878060</t>
  </si>
  <si>
    <t>000413878062</t>
  </si>
  <si>
    <t>000413878067</t>
  </si>
  <si>
    <t>000413878068</t>
  </si>
  <si>
    <t>000413878071</t>
  </si>
  <si>
    <t>000413878074</t>
  </si>
  <si>
    <t>000413878076</t>
  </si>
  <si>
    <t>000413878078</t>
  </si>
  <si>
    <t>000413878082</t>
  </si>
  <si>
    <t>000413878083</t>
  </si>
  <si>
    <t>000413878084</t>
  </si>
  <si>
    <t>000413878088</t>
  </si>
  <si>
    <t>000413878089</t>
  </si>
  <si>
    <t>000413878090</t>
  </si>
  <si>
    <t>000413878213</t>
  </si>
  <si>
    <t>000413878216</t>
  </si>
  <si>
    <t>000413878223</t>
  </si>
  <si>
    <t>000413878232</t>
  </si>
  <si>
    <t>000413878238</t>
  </si>
  <si>
    <t>000413878246</t>
  </si>
  <si>
    <t>000413878258</t>
  </si>
  <si>
    <t>000413878262</t>
  </si>
  <si>
    <t>000413878263</t>
  </si>
  <si>
    <t>000413878270</t>
  </si>
  <si>
    <t>000413878296</t>
  </si>
  <si>
    <t>000413878306</t>
  </si>
  <si>
    <t>000413878363</t>
  </si>
  <si>
    <t>000413878399</t>
  </si>
  <si>
    <t>000413878403</t>
  </si>
  <si>
    <t>000413878482</t>
  </si>
  <si>
    <t>000413878484</t>
  </si>
  <si>
    <t>000413878487</t>
  </si>
  <si>
    <t>000413878494</t>
  </si>
  <si>
    <t>000413878496</t>
  </si>
  <si>
    <t>000413878504</t>
  </si>
  <si>
    <t>000413878506</t>
  </si>
  <si>
    <t>000413878508</t>
  </si>
  <si>
    <t>000413878515</t>
  </si>
  <si>
    <t>000413878520</t>
  </si>
  <si>
    <t>000413878522</t>
  </si>
  <si>
    <t>000413878527</t>
  </si>
  <si>
    <t>000413878528</t>
  </si>
  <si>
    <t>000413878534</t>
  </si>
  <si>
    <t>000413878537</t>
  </si>
  <si>
    <t>000413878542</t>
  </si>
  <si>
    <t>000413878548</t>
  </si>
  <si>
    <t>000413878549</t>
  </si>
  <si>
    <t>000413878558</t>
  </si>
  <si>
    <t>000413878559</t>
  </si>
  <si>
    <t>000413878561</t>
  </si>
  <si>
    <t>000413878563</t>
  </si>
  <si>
    <t>000413878573</t>
  </si>
  <si>
    <t>000413878575</t>
  </si>
  <si>
    <t>000413878578</t>
  </si>
  <si>
    <t>000413878579</t>
  </si>
  <si>
    <t>000413878582</t>
  </si>
  <si>
    <t>000413878584</t>
  </si>
  <si>
    <t>000413878585</t>
  </si>
  <si>
    <t>000413878588</t>
  </si>
  <si>
    <t>000413878593</t>
  </si>
  <si>
    <t>000413878594</t>
  </si>
  <si>
    <t>000413878604</t>
  </si>
  <si>
    <t>000413878605</t>
  </si>
  <si>
    <t>000413878646</t>
  </si>
  <si>
    <t>000413878650</t>
  </si>
  <si>
    <t>000413878655</t>
  </si>
  <si>
    <t>000413878801</t>
  </si>
  <si>
    <t>000413878805</t>
  </si>
  <si>
    <t>000413878809</t>
  </si>
  <si>
    <t>000413878813</t>
  </si>
  <si>
    <t>000413878824</t>
  </si>
  <si>
    <t>000413878827</t>
  </si>
  <si>
    <t>000413878858</t>
  </si>
  <si>
    <t>000413878882</t>
  </si>
  <si>
    <t>000413878922</t>
  </si>
  <si>
    <t>000413878927</t>
  </si>
  <si>
    <t>000413879003</t>
  </si>
  <si>
    <t>000413879004</t>
  </si>
  <si>
    <t>000413879078</t>
  </si>
  <si>
    <t>000413879126</t>
  </si>
  <si>
    <t>000413879161</t>
  </si>
  <si>
    <t>000413879162</t>
  </si>
  <si>
    <t>000413879190</t>
  </si>
  <si>
    <t>000413879291</t>
  </si>
  <si>
    <t>000413879311</t>
  </si>
  <si>
    <t>000413879332</t>
  </si>
  <si>
    <t>000413879333</t>
  </si>
  <si>
    <t>000413879335</t>
  </si>
  <si>
    <t>000413879358</t>
  </si>
  <si>
    <t>000413879367</t>
  </si>
  <si>
    <t>000413879377</t>
  </si>
  <si>
    <t>000413879379</t>
  </si>
  <si>
    <t>000413879380</t>
  </si>
  <si>
    <t>000413879381</t>
  </si>
  <si>
    <t>000413879384</t>
  </si>
  <si>
    <t>000413879385</t>
  </si>
  <si>
    <t>000413879386</t>
  </si>
  <si>
    <t>000413879397</t>
  </si>
  <si>
    <t>000413879401</t>
  </si>
  <si>
    <t>000413879429</t>
  </si>
  <si>
    <t>000413879430</t>
  </si>
  <si>
    <t>000413879442</t>
  </si>
  <si>
    <t>000413879448</t>
  </si>
  <si>
    <t>000413879450</t>
  </si>
  <si>
    <t>000413879467</t>
  </si>
  <si>
    <t>000413879472</t>
  </si>
  <si>
    <t>000413879492</t>
  </si>
  <si>
    <t>000413879493</t>
  </si>
  <si>
    <t>000413879505</t>
  </si>
  <si>
    <t>000413879506</t>
  </si>
  <si>
    <t>000413879512</t>
  </si>
  <si>
    <t>000413879516</t>
  </si>
  <si>
    <t>000413879534</t>
  </si>
  <si>
    <t>000413879535</t>
  </si>
  <si>
    <t>000413879547</t>
  </si>
  <si>
    <t>000413879551</t>
  </si>
  <si>
    <t>000413879562</t>
  </si>
  <si>
    <t>000413879567</t>
  </si>
  <si>
    <t>000413879570</t>
  </si>
  <si>
    <t>000413879625</t>
  </si>
  <si>
    <t>000413879627</t>
  </si>
  <si>
    <t>000413879676</t>
  </si>
  <si>
    <t>000413879677</t>
  </si>
  <si>
    <t>000413879678</t>
  </si>
  <si>
    <t>000413879680</t>
  </si>
  <si>
    <t>000413879692</t>
  </si>
  <si>
    <t>000413879701</t>
  </si>
  <si>
    <t>000413879719</t>
  </si>
  <si>
    <t>000413879743</t>
  </si>
  <si>
    <t>000413879747</t>
  </si>
  <si>
    <t>000413879748</t>
  </si>
  <si>
    <t>000413879749</t>
  </si>
  <si>
    <t>000413879777</t>
  </si>
  <si>
    <t>000413879809</t>
  </si>
  <si>
    <t>000413879811</t>
  </si>
  <si>
    <t>000413879815</t>
  </si>
  <si>
    <t>000413879825</t>
  </si>
  <si>
    <t>000413879827</t>
  </si>
  <si>
    <t>000413879871</t>
  </si>
  <si>
    <t>000413879901</t>
  </si>
  <si>
    <t>000413879914</t>
  </si>
  <si>
    <t>000413879985</t>
  </si>
  <si>
    <t>000413880013</t>
  </si>
  <si>
    <t>000413880016</t>
  </si>
  <si>
    <t>000413880019</t>
  </si>
  <si>
    <t>000413880047</t>
  </si>
  <si>
    <t>000413880048</t>
  </si>
  <si>
    <t>000413880058</t>
  </si>
  <si>
    <t>000413880092</t>
  </si>
  <si>
    <t>000413880100</t>
  </si>
  <si>
    <t>000413880110</t>
  </si>
  <si>
    <t>000413880114</t>
  </si>
  <si>
    <t>000413880115</t>
  </si>
  <si>
    <t>000413880120</t>
  </si>
  <si>
    <t>000413880121</t>
  </si>
  <si>
    <t>000413880124</t>
  </si>
  <si>
    <t>000413880125</t>
  </si>
  <si>
    <t>000413880127</t>
  </si>
  <si>
    <t>000413880128</t>
  </si>
  <si>
    <t>000413880129</t>
  </si>
  <si>
    <t>000413880130</t>
  </si>
  <si>
    <t>000413880136</t>
  </si>
  <si>
    <t>000413880137</t>
  </si>
  <si>
    <t>000413880139</t>
  </si>
  <si>
    <t>000413880140</t>
  </si>
  <si>
    <t>000413880144</t>
  </si>
  <si>
    <t>000413880145</t>
  </si>
  <si>
    <t>000413880146</t>
  </si>
  <si>
    <t>000413880148</t>
  </si>
  <si>
    <t>000413880211</t>
  </si>
  <si>
    <t>000413880219</t>
  </si>
  <si>
    <t>000413880220</t>
  </si>
  <si>
    <t>000413880223</t>
  </si>
  <si>
    <t>000413880245</t>
  </si>
  <si>
    <t>000413880251</t>
  </si>
  <si>
    <t>000413880263</t>
  </si>
  <si>
    <t>000413880268</t>
  </si>
  <si>
    <t>000413880274</t>
  </si>
  <si>
    <t>000413880275</t>
  </si>
  <si>
    <t>000413880319</t>
  </si>
  <si>
    <t>000413880321</t>
  </si>
  <si>
    <t>000413880322</t>
  </si>
  <si>
    <t>000413880325</t>
  </si>
  <si>
    <t>000413880327</t>
  </si>
  <si>
    <t>000413880333</t>
  </si>
  <si>
    <t>000413880343</t>
  </si>
  <si>
    <t>000413880353</t>
  </si>
  <si>
    <t>000413880365</t>
  </si>
  <si>
    <t>000413880367</t>
  </si>
  <si>
    <t>000413880368</t>
  </si>
  <si>
    <t>000413880374</t>
  </si>
  <si>
    <t>000413880375</t>
  </si>
  <si>
    <t>000413880377</t>
  </si>
  <si>
    <t>000413880383</t>
  </si>
  <si>
    <t>000413880384</t>
  </si>
  <si>
    <t>000413880386</t>
  </si>
  <si>
    <t>000413880390</t>
  </si>
  <si>
    <t>000413880395</t>
  </si>
  <si>
    <t>000413880396</t>
  </si>
  <si>
    <t>000413880404</t>
  </si>
  <si>
    <t>000413880407</t>
  </si>
  <si>
    <t>000413880408</t>
  </si>
  <si>
    <t>000413880410</t>
  </si>
  <si>
    <t>000413880416</t>
  </si>
  <si>
    <t>000413880417</t>
  </si>
  <si>
    <t>000413880434</t>
  </si>
  <si>
    <t>000413880438</t>
  </si>
  <si>
    <t>000413880441</t>
  </si>
  <si>
    <t>000413880447</t>
  </si>
  <si>
    <t>000413880450</t>
  </si>
  <si>
    <t>000413880452</t>
  </si>
  <si>
    <t>000413880453</t>
  </si>
  <si>
    <t>000413880455</t>
  </si>
  <si>
    <t>000413880466</t>
  </si>
  <si>
    <t>000413880504</t>
  </si>
  <si>
    <t>000413880509</t>
  </si>
  <si>
    <t>000413880537</t>
  </si>
  <si>
    <t>000413880539</t>
  </si>
  <si>
    <t>000413880591</t>
  </si>
  <si>
    <t>000413880592</t>
  </si>
  <si>
    <t>000413880594</t>
  </si>
  <si>
    <t>000413880600</t>
  </si>
  <si>
    <t>000413880604</t>
  </si>
  <si>
    <t>000413880612</t>
  </si>
  <si>
    <t>000413880613</t>
  </si>
  <si>
    <t>000413880614</t>
  </si>
  <si>
    <t>000413880615</t>
  </si>
  <si>
    <t>000413880616</t>
  </si>
  <si>
    <t>000413880617</t>
  </si>
  <si>
    <t>000413880618</t>
  </si>
  <si>
    <t>000413880619</t>
  </si>
  <si>
    <t>000413880620</t>
  </si>
  <si>
    <t>000413880621</t>
  </si>
  <si>
    <t>000413880622</t>
  </si>
  <si>
    <t>000413880623</t>
  </si>
  <si>
    <t>000413880884</t>
  </si>
  <si>
    <t>000413880887</t>
  </si>
  <si>
    <t>000413880895</t>
  </si>
  <si>
    <t>000413880897</t>
  </si>
  <si>
    <t>000413880899</t>
  </si>
  <si>
    <t>000413880903</t>
  </si>
  <si>
    <t>000413880905</t>
  </si>
  <si>
    <t>000413880908</t>
  </si>
  <si>
    <t>000413880912</t>
  </si>
  <si>
    <t>000413880915</t>
  </si>
  <si>
    <t>000413880916</t>
  </si>
  <si>
    <t>000413881004</t>
  </si>
  <si>
    <t>000413881288</t>
  </si>
  <si>
    <t>000413881301</t>
  </si>
  <si>
    <t>000413881308</t>
  </si>
  <si>
    <t>000413881321</t>
  </si>
  <si>
    <t>000413881329</t>
  </si>
  <si>
    <t>000413881375</t>
  </si>
  <si>
    <t>000413881378</t>
  </si>
  <si>
    <t>000413881379</t>
  </si>
  <si>
    <t>000413881381</t>
  </si>
  <si>
    <t>000413881382</t>
  </si>
  <si>
    <t>000413881495</t>
  </si>
  <si>
    <t>000413881510</t>
  </si>
  <si>
    <t>000413881511</t>
  </si>
  <si>
    <t>000413881515</t>
  </si>
  <si>
    <t>000413881516</t>
  </si>
  <si>
    <t>000413881517</t>
  </si>
  <si>
    <t>000413881519</t>
  </si>
  <si>
    <t>000413881523</t>
  </si>
  <si>
    <t>000413881525</t>
  </si>
  <si>
    <t>000413881526</t>
  </si>
  <si>
    <t>000413881527</t>
  </si>
  <si>
    <t>000413881528</t>
  </si>
  <si>
    <t>000413881555</t>
  </si>
  <si>
    <t>000413881558</t>
  </si>
  <si>
    <t>000413881559</t>
  </si>
  <si>
    <t>000413881560</t>
  </si>
  <si>
    <t>000413881601</t>
  </si>
  <si>
    <t>000413881602</t>
  </si>
  <si>
    <t>000413881603</t>
  </si>
  <si>
    <t>000413881605</t>
  </si>
  <si>
    <t>000413881607</t>
  </si>
  <si>
    <t>000413881614</t>
  </si>
  <si>
    <t>000413881627</t>
  </si>
  <si>
    <t>000413881628</t>
  </si>
  <si>
    <t>000413881674</t>
  </si>
  <si>
    <t>000413881676</t>
  </si>
  <si>
    <t>000413881683</t>
  </si>
  <si>
    <t>000413881684</t>
  </si>
  <si>
    <t>000413881697</t>
  </si>
  <si>
    <t>000413881710</t>
  </si>
  <si>
    <t>000413881732</t>
  </si>
  <si>
    <t>000413881754</t>
  </si>
  <si>
    <t>000413881765</t>
  </si>
  <si>
    <t>000413881766</t>
  </si>
  <si>
    <t>000413881771</t>
  </si>
  <si>
    <t>000413881774</t>
  </si>
  <si>
    <t>000413881777</t>
  </si>
  <si>
    <t>000413881785</t>
  </si>
  <si>
    <t>000413881786</t>
  </si>
  <si>
    <t>000413881792</t>
  </si>
  <si>
    <t>000413881798</t>
  </si>
  <si>
    <t>000413881803</t>
  </si>
  <si>
    <t>000413881808</t>
  </si>
  <si>
    <t>000413881843</t>
  </si>
  <si>
    <t>000413881850</t>
  </si>
  <si>
    <t>000413881853</t>
  </si>
  <si>
    <t>000413881856</t>
  </si>
  <si>
    <t>000413881869</t>
  </si>
  <si>
    <t>000413881935</t>
  </si>
  <si>
    <t>000413881937</t>
  </si>
  <si>
    <t>000413881938</t>
  </si>
  <si>
    <t>000413881939</t>
  </si>
  <si>
    <t>000413881940</t>
  </si>
  <si>
    <t>000413881944</t>
  </si>
  <si>
    <t>000413881945</t>
  </si>
  <si>
    <t>000413881950</t>
  </si>
  <si>
    <t>000413881951</t>
  </si>
  <si>
    <t>000413881957</t>
  </si>
  <si>
    <t>000413881959</t>
  </si>
  <si>
    <t>000413881968</t>
  </si>
  <si>
    <t>000413881969</t>
  </si>
  <si>
    <t>000413881970</t>
  </si>
  <si>
    <t>000413881971</t>
  </si>
  <si>
    <t>000413881982</t>
  </si>
  <si>
    <t>000413881983</t>
  </si>
  <si>
    <t>000413881984</t>
  </si>
  <si>
    <t>000413881985</t>
  </si>
  <si>
    <t>000413881986</t>
  </si>
  <si>
    <t>000413881987</t>
  </si>
  <si>
    <t>000413881989</t>
  </si>
  <si>
    <t>000413881992</t>
  </si>
  <si>
    <t>000413881994</t>
  </si>
  <si>
    <t>000413881995</t>
  </si>
  <si>
    <t>000413881996</t>
  </si>
  <si>
    <t>000413881997</t>
  </si>
  <si>
    <t>000413881998</t>
  </si>
  <si>
    <t>000413882016</t>
  </si>
  <si>
    <t>000413882018</t>
  </si>
  <si>
    <t>000413882088</t>
  </si>
  <si>
    <t>000413882134</t>
  </si>
  <si>
    <t>000413882150</t>
  </si>
  <si>
    <t>000413882163</t>
  </si>
  <si>
    <t>000413882168</t>
  </si>
  <si>
    <t>000413882169</t>
  </si>
  <si>
    <t>000413882307</t>
  </si>
  <si>
    <t>000413882313</t>
  </si>
  <si>
    <t>000413882318</t>
  </si>
  <si>
    <t>000413882323</t>
  </si>
  <si>
    <t>000413882330</t>
  </si>
  <si>
    <t>000413882380</t>
  </si>
  <si>
    <t>000413882428</t>
  </si>
  <si>
    <t>000413882438</t>
  </si>
  <si>
    <t>000413882497</t>
  </si>
  <si>
    <t>000413882499</t>
  </si>
  <si>
    <t>000413882558</t>
  </si>
  <si>
    <t>000413882559</t>
  </si>
  <si>
    <t>000413882560</t>
  </si>
  <si>
    <t>000413882561</t>
  </si>
  <si>
    <t>000413882564</t>
  </si>
  <si>
    <t>000413882565</t>
  </si>
  <si>
    <t>000413882567</t>
  </si>
  <si>
    <t>000413882570</t>
  </si>
  <si>
    <t>000413882573</t>
  </si>
  <si>
    <t>000413882574</t>
  </si>
  <si>
    <t>000413882580</t>
  </si>
  <si>
    <t>000413882590</t>
  </si>
  <si>
    <t>000413882592</t>
  </si>
  <si>
    <t>000413882595</t>
  </si>
  <si>
    <t>000413882596</t>
  </si>
  <si>
    <t>000413882598</t>
  </si>
  <si>
    <t>000413882599</t>
  </si>
  <si>
    <t>000413882600</t>
  </si>
  <si>
    <t>000413882602</t>
  </si>
  <si>
    <t>000413882604</t>
  </si>
  <si>
    <t>000413882710</t>
  </si>
  <si>
    <t>000413882736</t>
  </si>
  <si>
    <t>000413882945</t>
  </si>
  <si>
    <t>000413882949</t>
  </si>
  <si>
    <t>000413882953</t>
  </si>
  <si>
    <t>000413882966</t>
  </si>
  <si>
    <t>000413882967</t>
  </si>
  <si>
    <t>000413882968</t>
  </si>
  <si>
    <t>000413882969</t>
  </si>
  <si>
    <t>000413882970</t>
  </si>
  <si>
    <t>000413882981</t>
  </si>
  <si>
    <t>000413882985</t>
  </si>
  <si>
    <t>000413882990</t>
  </si>
  <si>
    <t>000413882991</t>
  </si>
  <si>
    <t>000413882992</t>
  </si>
  <si>
    <t>000413882994</t>
  </si>
  <si>
    <t>000413882998</t>
  </si>
  <si>
    <t>000413883001</t>
  </si>
  <si>
    <t>000413883002</t>
  </si>
  <si>
    <t>000413883039</t>
  </si>
  <si>
    <t>000413883108</t>
  </si>
  <si>
    <t>000413883111</t>
  </si>
  <si>
    <t>000413883112</t>
  </si>
  <si>
    <t>000413883157</t>
  </si>
  <si>
    <t>000413883160</t>
  </si>
  <si>
    <t>000413883161</t>
  </si>
  <si>
    <t>000413883162</t>
  </si>
  <si>
    <t>000413883164</t>
  </si>
  <si>
    <t>000413883165</t>
  </si>
  <si>
    <t>000413883167</t>
  </si>
  <si>
    <t>000413883169</t>
  </si>
  <si>
    <t>000413883172</t>
  </si>
  <si>
    <t>000413883177</t>
  </si>
  <si>
    <t>000413883180</t>
  </si>
  <si>
    <t>000413883183</t>
  </si>
  <si>
    <t>000413883258</t>
  </si>
  <si>
    <t>000413883259</t>
  </si>
  <si>
    <t>000413883266</t>
  </si>
  <si>
    <t>000413883267</t>
  </si>
  <si>
    <t>000413883268</t>
  </si>
  <si>
    <t>000413883269</t>
  </si>
  <si>
    <t>000413883316</t>
  </si>
  <si>
    <t>000413883319</t>
  </si>
  <si>
    <t>000413883397</t>
  </si>
  <si>
    <t>000413883402</t>
  </si>
  <si>
    <t>000413883403</t>
  </si>
  <si>
    <t>000413883404</t>
  </si>
  <si>
    <t>000413883405</t>
  </si>
  <si>
    <t>000413883441</t>
  </si>
  <si>
    <t>000413883449</t>
  </si>
  <si>
    <t>000413883450</t>
  </si>
  <si>
    <t>000413883451</t>
  </si>
  <si>
    <t>000413883452</t>
  </si>
  <si>
    <t>000413883455</t>
  </si>
  <si>
    <t>000413883457</t>
  </si>
  <si>
    <t>000413883460</t>
  </si>
  <si>
    <t>000413883461</t>
  </si>
  <si>
    <t>000413883471</t>
  </si>
  <si>
    <t>000413883485</t>
  </si>
  <si>
    <t>000413883486</t>
  </si>
  <si>
    <t>000413883505</t>
  </si>
  <si>
    <t>000413883525</t>
  </si>
  <si>
    <t>000413883534</t>
  </si>
  <si>
    <t>000413883538</t>
  </si>
  <si>
    <t>000413883542</t>
  </si>
  <si>
    <t>000413883551</t>
  </si>
  <si>
    <t>000413883563</t>
  </si>
  <si>
    <t>000413883567</t>
  </si>
  <si>
    <t>000413883569</t>
  </si>
  <si>
    <t>000413883570</t>
  </si>
  <si>
    <t>000413883573</t>
  </si>
  <si>
    <t>000413883583</t>
  </si>
  <si>
    <t>000413883584</t>
  </si>
  <si>
    <t>000413883585</t>
  </si>
  <si>
    <t>000413883589</t>
  </si>
  <si>
    <t>000413883590</t>
  </si>
  <si>
    <t>000413883591</t>
  </si>
  <si>
    <t>000413883592</t>
  </si>
  <si>
    <t>000413883598</t>
  </si>
  <si>
    <t>000413883600</t>
  </si>
  <si>
    <t>000413883602</t>
  </si>
  <si>
    <t>000413883603</t>
  </si>
  <si>
    <t>000413883605</t>
  </si>
  <si>
    <t>000413883606</t>
  </si>
  <si>
    <t>000413883611</t>
  </si>
  <si>
    <t>000413883612</t>
  </si>
  <si>
    <t>000413883614</t>
  </si>
  <si>
    <t>000413883619</t>
  </si>
  <si>
    <t>000413883621</t>
  </si>
  <si>
    <t>000413883622</t>
  </si>
  <si>
    <t>000413883625</t>
  </si>
  <si>
    <t>000413883660</t>
  </si>
  <si>
    <t>000413883682</t>
  </si>
  <si>
    <t>000413883683</t>
  </si>
  <si>
    <t>000413883686</t>
  </si>
  <si>
    <t>000413883699</t>
  </si>
  <si>
    <t>000413883702</t>
  </si>
  <si>
    <t>000413883705</t>
  </si>
  <si>
    <t>000413883709</t>
  </si>
  <si>
    <t>000413883715</t>
  </si>
  <si>
    <t>000413883717</t>
  </si>
  <si>
    <t>000413883722</t>
  </si>
  <si>
    <t>000413883727</t>
  </si>
  <si>
    <t>000413883732</t>
  </si>
  <si>
    <t>000413883737</t>
  </si>
  <si>
    <t>000413883741</t>
  </si>
  <si>
    <t>000413883742</t>
  </si>
  <si>
    <t>000413883743</t>
  </si>
  <si>
    <t>000413883752</t>
  </si>
  <si>
    <t>000413883849</t>
  </si>
  <si>
    <t>000413883851</t>
  </si>
  <si>
    <t>000413883855</t>
  </si>
  <si>
    <t>000413883858</t>
  </si>
  <si>
    <t>000413883879</t>
  </si>
  <si>
    <t>000413883884</t>
  </si>
  <si>
    <t>000413883887</t>
  </si>
  <si>
    <t>000413883892</t>
  </si>
  <si>
    <t>000413883893</t>
  </si>
  <si>
    <t>000413883897</t>
  </si>
  <si>
    <t>000413883899</t>
  </si>
  <si>
    <t>000413883906</t>
  </si>
  <si>
    <t>000413883911</t>
  </si>
  <si>
    <t>000413883912</t>
  </si>
  <si>
    <t>000413883920</t>
  </si>
  <si>
    <t>000413883923</t>
  </si>
  <si>
    <t>000413883927</t>
  </si>
  <si>
    <t>000413883929</t>
  </si>
  <si>
    <t>000413883998</t>
  </si>
  <si>
    <t>000413884019</t>
  </si>
  <si>
    <t>000413884020</t>
  </si>
  <si>
    <t>000413884030</t>
  </si>
  <si>
    <t>000413884032</t>
  </si>
  <si>
    <t>000413884034</t>
  </si>
  <si>
    <t>000413884036</t>
  </si>
  <si>
    <t>000413884039</t>
  </si>
  <si>
    <t>000413884045</t>
  </si>
  <si>
    <t>000413884048</t>
  </si>
  <si>
    <t>000413884053</t>
  </si>
  <si>
    <t>000413884055</t>
  </si>
  <si>
    <t>000413884056</t>
  </si>
  <si>
    <t>000413884057</t>
  </si>
  <si>
    <t>000413884062</t>
  </si>
  <si>
    <t>000413884063</t>
  </si>
  <si>
    <t>000413884064</t>
  </si>
  <si>
    <t>000413884077</t>
  </si>
  <si>
    <t>000413884100</t>
  </si>
  <si>
    <t>000413884182</t>
  </si>
  <si>
    <t>000413884183</t>
  </si>
  <si>
    <t>000413884187</t>
  </si>
  <si>
    <t>000413884191</t>
  </si>
  <si>
    <t>000413884192</t>
  </si>
  <si>
    <t>000413884193</t>
  </si>
  <si>
    <t>000413884194</t>
  </si>
  <si>
    <t>000413884195</t>
  </si>
  <si>
    <t>000413884196</t>
  </si>
  <si>
    <t>000413884221</t>
  </si>
  <si>
    <t>000413884223</t>
  </si>
  <si>
    <t>000413884229</t>
  </si>
  <si>
    <t>000413884249</t>
  </si>
  <si>
    <t>000413884257</t>
  </si>
  <si>
    <t>000413884273</t>
  </si>
  <si>
    <t>000413884288</t>
  </si>
  <si>
    <t>000413884300</t>
  </si>
  <si>
    <t>000413884503</t>
  </si>
  <si>
    <t>000413884556</t>
  </si>
  <si>
    <t>000413884605</t>
  </si>
  <si>
    <t>000413884606</t>
  </si>
  <si>
    <t>000413884758</t>
  </si>
  <si>
    <t>000413884762</t>
  </si>
  <si>
    <t>000413884841</t>
  </si>
  <si>
    <t>000413884952</t>
  </si>
  <si>
    <t>000413884953</t>
  </si>
  <si>
    <t>000413884954</t>
  </si>
  <si>
    <t>000413884957</t>
  </si>
  <si>
    <t>000413884959</t>
  </si>
  <si>
    <t>000413884960</t>
  </si>
  <si>
    <t>000413885012</t>
  </si>
  <si>
    <t>000413885025</t>
  </si>
  <si>
    <t>000413885115</t>
  </si>
  <si>
    <t>000413885117</t>
  </si>
  <si>
    <t>000413885123</t>
  </si>
  <si>
    <t>000413885130</t>
  </si>
  <si>
    <t>000413885138</t>
  </si>
  <si>
    <t>000413885257</t>
  </si>
  <si>
    <t>000413885259</t>
  </si>
  <si>
    <t>000413885282</t>
  </si>
  <si>
    <t>000413885330</t>
  </si>
  <si>
    <t>000413885472</t>
  </si>
  <si>
    <t>000413885477</t>
  </si>
  <si>
    <t>000413885501</t>
  </si>
  <si>
    <t>000413885553</t>
  </si>
  <si>
    <t>000413885555</t>
  </si>
  <si>
    <t>000413885563</t>
  </si>
  <si>
    <t>000413885675</t>
  </si>
  <si>
    <t>000413885679</t>
  </si>
  <si>
    <t>000413885680</t>
  </si>
  <si>
    <t>000413885691</t>
  </si>
  <si>
    <t>000413885694</t>
  </si>
  <si>
    <t>000413885717</t>
  </si>
  <si>
    <t>000413885723</t>
  </si>
  <si>
    <t>000413885726</t>
  </si>
  <si>
    <t>000413885747</t>
  </si>
  <si>
    <t>000413885748</t>
  </si>
  <si>
    <t>000413885749</t>
  </si>
  <si>
    <t>000413885762</t>
  </si>
  <si>
    <t>000413885879</t>
  </si>
  <si>
    <t>000413885882</t>
  </si>
  <si>
    <t>000413885889</t>
  </si>
  <si>
    <t>000413885942</t>
  </si>
  <si>
    <t>000413885949</t>
  </si>
  <si>
    <t>000413885951</t>
  </si>
  <si>
    <t>000413885952</t>
  </si>
  <si>
    <t>000413885957</t>
  </si>
  <si>
    <t>000413885972</t>
  </si>
  <si>
    <t>000413885975</t>
  </si>
  <si>
    <t>000413885988</t>
  </si>
  <si>
    <t>000413885992</t>
  </si>
  <si>
    <t>000413886033</t>
  </si>
  <si>
    <t>000413886035</t>
  </si>
  <si>
    <t>000413886040</t>
  </si>
  <si>
    <t>000413886041</t>
  </si>
  <si>
    <t>000413886086</t>
  </si>
  <si>
    <t>000413886093</t>
  </si>
  <si>
    <t>000413886132</t>
  </si>
  <si>
    <t>000413886133</t>
  </si>
  <si>
    <t>000413886135</t>
  </si>
  <si>
    <t>000413886165</t>
  </si>
  <si>
    <t>000413886166</t>
  </si>
  <si>
    <t>000413886168</t>
  </si>
  <si>
    <t>000413886169</t>
  </si>
  <si>
    <t>000413886266</t>
  </si>
  <si>
    <t>000413886364</t>
  </si>
  <si>
    <t>000413886367</t>
  </si>
  <si>
    <t>000413886425</t>
  </si>
  <si>
    <t>000413886428</t>
  </si>
  <si>
    <t>000413886433</t>
  </si>
  <si>
    <t>000413886436</t>
  </si>
  <si>
    <t>000413886439</t>
  </si>
  <si>
    <t>000413886440</t>
  </si>
  <si>
    <t>000413886441</t>
  </si>
  <si>
    <t>000413886450</t>
  </si>
  <si>
    <t>000413886459</t>
  </si>
  <si>
    <t>000413886460</t>
  </si>
  <si>
    <t>000413886461</t>
  </si>
  <si>
    <t>000413886466</t>
  </si>
  <si>
    <t>000413886467</t>
  </si>
  <si>
    <t>000413886468</t>
  </si>
  <si>
    <t>000413886482</t>
  </si>
  <si>
    <t>000413886485</t>
  </si>
  <si>
    <t>000413886613</t>
  </si>
  <si>
    <t>000413886625</t>
  </si>
  <si>
    <t>000413886630</t>
  </si>
  <si>
    <t>000413886795</t>
  </si>
  <si>
    <t>000413886797</t>
  </si>
  <si>
    <t>000413886800</t>
  </si>
  <si>
    <t>000413886803</t>
  </si>
  <si>
    <t>000413886806</t>
  </si>
  <si>
    <t>000413886809</t>
  </si>
  <si>
    <t>000413886839</t>
  </si>
  <si>
    <t>000413886846</t>
  </si>
  <si>
    <t>000413886848</t>
  </si>
  <si>
    <t>000413886883</t>
  </si>
  <si>
    <t>000413886892</t>
  </si>
  <si>
    <t>000413886894</t>
  </si>
  <si>
    <t>000413886898</t>
  </si>
  <si>
    <t>000413886903</t>
  </si>
  <si>
    <t>000413886904</t>
  </si>
  <si>
    <t>000413886908</t>
  </si>
  <si>
    <t>000413886909</t>
  </si>
  <si>
    <t>000413886914</t>
  </si>
  <si>
    <t>000413887019</t>
  </si>
  <si>
    <t>000413887124</t>
  </si>
  <si>
    <t>000413887138</t>
  </si>
  <si>
    <t>000413887144</t>
  </si>
  <si>
    <t>000413887157</t>
  </si>
  <si>
    <t>000413887298</t>
  </si>
  <si>
    <t>000413887560</t>
  </si>
  <si>
    <t>000413887564</t>
  </si>
  <si>
    <t>000413887565</t>
  </si>
  <si>
    <t>000413887567</t>
  </si>
  <si>
    <t>000413887570</t>
  </si>
  <si>
    <t>000413887577</t>
  </si>
  <si>
    <t>000413887579</t>
  </si>
  <si>
    <t>000413887614</t>
  </si>
  <si>
    <t>000413887630</t>
  </si>
  <si>
    <t>000413887634</t>
  </si>
  <si>
    <t>000413887640</t>
  </si>
  <si>
    <t>000413887722</t>
  </si>
  <si>
    <t>000413887726</t>
  </si>
  <si>
    <t>000413887781</t>
  </si>
  <si>
    <t>000413887793</t>
  </si>
  <si>
    <t>000413887797</t>
  </si>
  <si>
    <t>000413887800</t>
  </si>
  <si>
    <t>000413887803</t>
  </si>
  <si>
    <t>000413887828</t>
  </si>
  <si>
    <t>000413887831</t>
  </si>
  <si>
    <t>000413887849</t>
  </si>
  <si>
    <t>000413887858</t>
  </si>
  <si>
    <t>000413887859</t>
  </si>
  <si>
    <t>000413887862</t>
  </si>
  <si>
    <t>000413887864</t>
  </si>
  <si>
    <t>000413887865</t>
  </si>
  <si>
    <t>000413887866</t>
  </si>
  <si>
    <t>000413887868</t>
  </si>
  <si>
    <t>000413887878</t>
  </si>
  <si>
    <t>000413887879</t>
  </si>
  <si>
    <t>000413887881</t>
  </si>
  <si>
    <t>000413887886</t>
  </si>
  <si>
    <t>000413887890</t>
  </si>
  <si>
    <t>000413887902</t>
  </si>
  <si>
    <t>000413887913</t>
  </si>
  <si>
    <t>000413887914</t>
  </si>
  <si>
    <t>000413887920</t>
  </si>
  <si>
    <t>000413887925</t>
  </si>
  <si>
    <t>000413887955</t>
  </si>
  <si>
    <t>000413887956</t>
  </si>
  <si>
    <t>000413887963</t>
  </si>
  <si>
    <t>000413887973</t>
  </si>
  <si>
    <t>000413887986</t>
  </si>
  <si>
    <t>000413887989</t>
  </si>
  <si>
    <t>000413887994</t>
  </si>
  <si>
    <t>000413888001</t>
  </si>
  <si>
    <t>000413888003</t>
  </si>
  <si>
    <t>000413888006</t>
  </si>
  <si>
    <t>000413888030</t>
  </si>
  <si>
    <t>000413888075</t>
  </si>
  <si>
    <t>000413888077</t>
  </si>
  <si>
    <t>000413888298</t>
  </si>
  <si>
    <t>000413888300</t>
  </si>
  <si>
    <t>000413888304</t>
  </si>
  <si>
    <t>000413888401</t>
  </si>
  <si>
    <t>000413888403</t>
  </si>
  <si>
    <t>000413888405</t>
  </si>
  <si>
    <t>000413888417</t>
  </si>
  <si>
    <t>000413888446</t>
  </si>
  <si>
    <t>000413888463</t>
  </si>
  <si>
    <t>000413888466</t>
  </si>
  <si>
    <t>000413888599</t>
  </si>
  <si>
    <t>000413888693</t>
  </si>
  <si>
    <t>000413888846</t>
  </si>
  <si>
    <t>000413889244</t>
  </si>
  <si>
    <t>000413889290</t>
  </si>
  <si>
    <t>000413889392</t>
  </si>
  <si>
    <t>000413889426</t>
  </si>
  <si>
    <t>000413889453</t>
  </si>
  <si>
    <t>000413889726</t>
  </si>
  <si>
    <t>000413889856</t>
  </si>
  <si>
    <t>000413890025</t>
  </si>
  <si>
    <t>000413890040</t>
  </si>
  <si>
    <t>000413890045</t>
  </si>
  <si>
    <t>000413890049</t>
  </si>
  <si>
    <t>000413890050</t>
  </si>
  <si>
    <t>000413890051</t>
  </si>
  <si>
    <t>000413890053</t>
  </si>
  <si>
    <t>000413890060</t>
  </si>
  <si>
    <t>000413890065</t>
  </si>
  <si>
    <t>000413890068</t>
  </si>
  <si>
    <t>000413890070</t>
  </si>
  <si>
    <t>000413890072</t>
  </si>
  <si>
    <t>000413890076</t>
  </si>
  <si>
    <t>000413890080</t>
  </si>
  <si>
    <t>000413890082</t>
  </si>
  <si>
    <t>000413890128</t>
  </si>
  <si>
    <t>000413890132</t>
  </si>
  <si>
    <t>000413890138</t>
  </si>
  <si>
    <t>000413890141</t>
  </si>
  <si>
    <t>000413890142</t>
  </si>
  <si>
    <t>000413890143</t>
  </si>
  <si>
    <t>000413890144</t>
  </si>
  <si>
    <t>000413890146</t>
  </si>
  <si>
    <t>000413890147</t>
  </si>
  <si>
    <t>000413890219</t>
  </si>
  <si>
    <t>000413890220</t>
  </si>
  <si>
    <t>000413890236</t>
  </si>
  <si>
    <t>000413890254</t>
  </si>
  <si>
    <t>000413890410</t>
  </si>
  <si>
    <t>000413890425</t>
  </si>
  <si>
    <t>000413890431</t>
  </si>
  <si>
    <t>000413890697</t>
  </si>
  <si>
    <t>000413890751</t>
  </si>
  <si>
    <t>000413890823</t>
  </si>
  <si>
    <t>000413890939</t>
  </si>
  <si>
    <t>000413890941</t>
  </si>
  <si>
    <t>000413890946</t>
  </si>
  <si>
    <t>000413890952</t>
  </si>
  <si>
    <t>000413890955</t>
  </si>
  <si>
    <t>000413890959</t>
  </si>
  <si>
    <t>000413890961</t>
  </si>
  <si>
    <t>000413890966</t>
  </si>
  <si>
    <t>000413890972</t>
  </si>
  <si>
    <t>000413890975</t>
  </si>
  <si>
    <t>000413890980</t>
  </si>
  <si>
    <t>000413890985</t>
  </si>
  <si>
    <t>000413890987</t>
  </si>
  <si>
    <t>000413890991</t>
  </si>
  <si>
    <t>000413890995</t>
  </si>
  <si>
    <t>000413890996</t>
  </si>
  <si>
    <t>000413890997</t>
  </si>
  <si>
    <t>000413891006</t>
  </si>
  <si>
    <t>000413891007</t>
  </si>
  <si>
    <t>000413891008</t>
  </si>
  <si>
    <t>000413891018</t>
  </si>
  <si>
    <t>000413891025</t>
  </si>
  <si>
    <t>000413891027</t>
  </si>
  <si>
    <t>000413891031</t>
  </si>
  <si>
    <t>000413891143</t>
  </si>
  <si>
    <t>000413891145</t>
  </si>
  <si>
    <t>000413891146</t>
  </si>
  <si>
    <t>000413891147</t>
  </si>
  <si>
    <t>000413891152</t>
  </si>
  <si>
    <t>000413891155</t>
  </si>
  <si>
    <t>000413891156</t>
  </si>
  <si>
    <t>000413891159</t>
  </si>
  <si>
    <t>000413891163</t>
  </si>
  <si>
    <t>000413891165</t>
  </si>
  <si>
    <t>000413891179</t>
  </si>
  <si>
    <t>000413891195</t>
  </si>
  <si>
    <t>000413891197</t>
  </si>
  <si>
    <t>000413891199</t>
  </si>
  <si>
    <t>000413891200</t>
  </si>
  <si>
    <t>000413891201</t>
  </si>
  <si>
    <t>000413891211</t>
  </si>
  <si>
    <t>000413891218</t>
  </si>
  <si>
    <t>000413891219</t>
  </si>
  <si>
    <t>000413891223</t>
  </si>
  <si>
    <t>000413891267</t>
  </si>
  <si>
    <t>000413891270</t>
  </si>
  <si>
    <t>000413891273</t>
  </si>
  <si>
    <t>000413891284</t>
  </si>
  <si>
    <t>000413891301</t>
  </si>
  <si>
    <t>000413891310</t>
  </si>
  <si>
    <t>000413891313</t>
  </si>
  <si>
    <t>000413891315</t>
  </si>
  <si>
    <t>000413891317</t>
  </si>
  <si>
    <t>000413891324</t>
  </si>
  <si>
    <t>000413891326</t>
  </si>
  <si>
    <t>000413891341</t>
  </si>
  <si>
    <t>000413891353</t>
  </si>
  <si>
    <t>000413891355</t>
  </si>
  <si>
    <t>000413891356</t>
  </si>
  <si>
    <t>000413891369</t>
  </si>
  <si>
    <t>000413891374</t>
  </si>
  <si>
    <t>000413891385</t>
  </si>
  <si>
    <t>000413891389</t>
  </si>
  <si>
    <t>000413891395</t>
  </si>
  <si>
    <t>000413891396</t>
  </si>
  <si>
    <t>000413891397</t>
  </si>
  <si>
    <t>000413891399</t>
  </si>
  <si>
    <t>000413891402</t>
  </si>
  <si>
    <t>000413891407</t>
  </si>
  <si>
    <t>000413891408</t>
  </si>
  <si>
    <t>000413891413</t>
  </si>
  <si>
    <t>000413891416</t>
  </si>
  <si>
    <t>000413891417</t>
  </si>
  <si>
    <t>000413891429</t>
  </si>
  <si>
    <t>000413891431</t>
  </si>
  <si>
    <t>000413891446</t>
  </si>
  <si>
    <t>000413891449</t>
  </si>
  <si>
    <t>000413891453</t>
  </si>
  <si>
    <t>000413891456</t>
  </si>
  <si>
    <t>000413891459</t>
  </si>
  <si>
    <t>000413891473</t>
  </si>
  <si>
    <t>000413891481</t>
  </si>
  <si>
    <t>000413891483</t>
  </si>
  <si>
    <t>000413891487</t>
  </si>
  <si>
    <t>000413891498</t>
  </si>
  <si>
    <t>000413891512</t>
  </si>
  <si>
    <t>000413891516</t>
  </si>
  <si>
    <t>000413891517</t>
  </si>
  <si>
    <t>000413891518</t>
  </si>
  <si>
    <t>000413891519</t>
  </si>
  <si>
    <t>000413891524</t>
  </si>
  <si>
    <t>000413891527</t>
  </si>
  <si>
    <t>000413891624</t>
  </si>
  <si>
    <t>000413891629</t>
  </si>
  <si>
    <t>000413891666</t>
  </si>
  <si>
    <t>000413891673</t>
  </si>
  <si>
    <t>000413891695</t>
  </si>
  <si>
    <t>000413891697</t>
  </si>
  <si>
    <t>000413891699</t>
  </si>
  <si>
    <t>000413891700</t>
  </si>
  <si>
    <t>000413891702</t>
  </si>
  <si>
    <t>000413891703</t>
  </si>
  <si>
    <t>000413891705</t>
  </si>
  <si>
    <t>000413891708</t>
  </si>
  <si>
    <t>000413891749</t>
  </si>
  <si>
    <t>000413891789</t>
  </si>
  <si>
    <t>000413891791</t>
  </si>
  <si>
    <t>000413891795</t>
  </si>
  <si>
    <t>000413891796</t>
  </si>
  <si>
    <t>000413891808</t>
  </si>
  <si>
    <t>000413891815</t>
  </si>
  <si>
    <t>000413891865</t>
  </si>
  <si>
    <t>000413891866</t>
  </si>
  <si>
    <t>000413891869</t>
  </si>
  <si>
    <t>000413891882</t>
  </si>
  <si>
    <t>000413891935</t>
  </si>
  <si>
    <t>000413892032</t>
  </si>
  <si>
    <t>000413892061</t>
  </si>
  <si>
    <t>000413892073</t>
  </si>
  <si>
    <t>000413892092</t>
  </si>
  <si>
    <t>000413892096</t>
  </si>
  <si>
    <t>000413892210</t>
  </si>
  <si>
    <t>000413892211</t>
  </si>
  <si>
    <t>000413892212</t>
  </si>
  <si>
    <t>000413892342</t>
  </si>
  <si>
    <t>000413892350</t>
  </si>
  <si>
    <t>000413892447</t>
  </si>
  <si>
    <t>000413892468</t>
  </si>
  <si>
    <t>000413892586</t>
  </si>
  <si>
    <t>000413892587</t>
  </si>
  <si>
    <t>000413892588</t>
  </si>
  <si>
    <t>000413892590</t>
  </si>
  <si>
    <t>000413892591</t>
  </si>
  <si>
    <t>000413892592</t>
  </si>
  <si>
    <t>000413892593</t>
  </si>
  <si>
    <t>000413892594</t>
  </si>
  <si>
    <t>000413892595</t>
  </si>
  <si>
    <t>000413892596</t>
  </si>
  <si>
    <t>000413892597</t>
  </si>
  <si>
    <t>000413892598</t>
  </si>
  <si>
    <t>000413892615</t>
  </si>
  <si>
    <t>000413892621</t>
  </si>
  <si>
    <t>000413892684</t>
  </si>
  <si>
    <t>000413892800</t>
  </si>
  <si>
    <t>000413892831</t>
  </si>
  <si>
    <t>000413892844</t>
  </si>
  <si>
    <t>000413892988</t>
  </si>
  <si>
    <t>000413892997</t>
  </si>
  <si>
    <t>000413893000</t>
  </si>
  <si>
    <t>000413893028</t>
  </si>
  <si>
    <t>000413893029</t>
  </si>
  <si>
    <t>000413893030</t>
  </si>
  <si>
    <t>000413893031</t>
  </si>
  <si>
    <t>000413893032</t>
  </si>
  <si>
    <t>000413893034</t>
  </si>
  <si>
    <t>000413893036</t>
  </si>
  <si>
    <t>000413893177</t>
  </si>
  <si>
    <t>000413893178</t>
  </si>
  <si>
    <t>000413893180</t>
  </si>
  <si>
    <t>000413893181</t>
  </si>
  <si>
    <t>000413893183</t>
  </si>
  <si>
    <t>000413893186</t>
  </si>
  <si>
    <t>000413893187</t>
  </si>
  <si>
    <t>000413893188</t>
  </si>
  <si>
    <t>000413893189</t>
  </si>
  <si>
    <t>000413893190</t>
  </si>
  <si>
    <t>000413893205</t>
  </si>
  <si>
    <t>000413893313</t>
  </si>
  <si>
    <t>000413893316</t>
  </si>
  <si>
    <t>000413893350</t>
  </si>
  <si>
    <t>000413893418</t>
  </si>
  <si>
    <t>000413893421</t>
  </si>
  <si>
    <t>000413893422</t>
  </si>
  <si>
    <t>000413893424</t>
  </si>
  <si>
    <t>000413893426</t>
  </si>
  <si>
    <t>000413893442</t>
  </si>
  <si>
    <t>000413893471</t>
  </si>
  <si>
    <t>000413893472</t>
  </si>
  <si>
    <t>000413893474</t>
  </si>
  <si>
    <t>000413893476</t>
  </si>
  <si>
    <t>000413893480</t>
  </si>
  <si>
    <t>000413893481</t>
  </si>
  <si>
    <t>000413893483</t>
  </si>
  <si>
    <t>000413893485</t>
  </si>
  <si>
    <t>000413893486</t>
  </si>
  <si>
    <t>000413893487</t>
  </si>
  <si>
    <t>000413893488</t>
  </si>
  <si>
    <t>000413893489</t>
  </si>
  <si>
    <t>000413893492</t>
  </si>
  <si>
    <t>000413893494</t>
  </si>
  <si>
    <t>000413893495</t>
  </si>
  <si>
    <t>000413893497</t>
  </si>
  <si>
    <t>000413893504</t>
  </si>
  <si>
    <t>000413893518</t>
  </si>
  <si>
    <t>000413893530</t>
  </si>
  <si>
    <t>000413893604</t>
  </si>
  <si>
    <t>000413893617</t>
  </si>
  <si>
    <t>000413893625</t>
  </si>
  <si>
    <t>000413893626</t>
  </si>
  <si>
    <t>000413893627</t>
  </si>
  <si>
    <t>000413893628</t>
  </si>
  <si>
    <t>000413893635</t>
  </si>
  <si>
    <t>000413893637</t>
  </si>
  <si>
    <t>000413893642</t>
  </si>
  <si>
    <t>000413893645</t>
  </si>
  <si>
    <t>000413893648</t>
  </si>
  <si>
    <t>000413893653</t>
  </si>
  <si>
    <t>000413893667</t>
  </si>
  <si>
    <t>000413893668</t>
  </si>
  <si>
    <t>000413893702</t>
  </si>
  <si>
    <t>000413893705</t>
  </si>
  <si>
    <t>000413893707</t>
  </si>
  <si>
    <t>000413893709</t>
  </si>
  <si>
    <t>000413893713</t>
  </si>
  <si>
    <t>000413893716</t>
  </si>
  <si>
    <t>000413893718</t>
  </si>
  <si>
    <t>000413893719</t>
  </si>
  <si>
    <t>000413893724</t>
  </si>
  <si>
    <t>000413893729</t>
  </si>
  <si>
    <t>000413893816</t>
  </si>
  <si>
    <t>000413893825</t>
  </si>
  <si>
    <t>000413893831</t>
  </si>
  <si>
    <t>000413893840</t>
  </si>
  <si>
    <t>000413893960</t>
  </si>
  <si>
    <t>000413893961</t>
  </si>
  <si>
    <t>000413893962</t>
  </si>
  <si>
    <t>000413893963</t>
  </si>
  <si>
    <t>000413893973</t>
  </si>
  <si>
    <t>000413893977</t>
  </si>
  <si>
    <t>000413894052</t>
  </si>
  <si>
    <t>000413894055</t>
  </si>
  <si>
    <t>000413894056</t>
  </si>
  <si>
    <t>000413894057</t>
  </si>
  <si>
    <t>000413894063</t>
  </si>
  <si>
    <t>000413894064</t>
  </si>
  <si>
    <t>000413894067</t>
  </si>
  <si>
    <t>000413894070</t>
  </si>
  <si>
    <t>000413894075</t>
  </si>
  <si>
    <t>000413894076</t>
  </si>
  <si>
    <t>000413894078</t>
  </si>
  <si>
    <t>000413894081</t>
  </si>
  <si>
    <t>000413894082</t>
  </si>
  <si>
    <t>000413894083</t>
  </si>
  <si>
    <t>000413894086</t>
  </si>
  <si>
    <t>000413894088</t>
  </si>
  <si>
    <t>000413894091</t>
  </si>
  <si>
    <t>000413894094</t>
  </si>
  <si>
    <t>000413894095</t>
  </si>
  <si>
    <t>000413894096</t>
  </si>
  <si>
    <t>000413894097</t>
  </si>
  <si>
    <t>000413894335</t>
  </si>
  <si>
    <t>000413894361</t>
  </si>
  <si>
    <t>000413894551</t>
  </si>
  <si>
    <t>000413894554</t>
  </si>
  <si>
    <t>000413894597</t>
  </si>
  <si>
    <t>000413894603</t>
  </si>
  <si>
    <t>000413894626</t>
  </si>
  <si>
    <t>000413894633</t>
  </si>
  <si>
    <t>000413894639</t>
  </si>
  <si>
    <t>000413894646</t>
  </si>
  <si>
    <t>000413894651</t>
  </si>
  <si>
    <t>000413894656</t>
  </si>
  <si>
    <t>000413894671</t>
  </si>
  <si>
    <t>000413894678</t>
  </si>
  <si>
    <t>000413894703</t>
  </si>
  <si>
    <t>000413894707</t>
  </si>
  <si>
    <t>000413894716</t>
  </si>
  <si>
    <t>000413894784</t>
  </si>
  <si>
    <t>000413894787</t>
  </si>
  <si>
    <t>000413894861</t>
  </si>
  <si>
    <t>000413894942</t>
  </si>
  <si>
    <t>000413894989</t>
  </si>
  <si>
    <t>000413895014</t>
  </si>
  <si>
    <t>000413895015</t>
  </si>
  <si>
    <t>000413895044</t>
  </si>
  <si>
    <t>000413895046</t>
  </si>
  <si>
    <t>000413895076</t>
  </si>
  <si>
    <t>000413895077</t>
  </si>
  <si>
    <t>000413895079</t>
  </si>
  <si>
    <t>000413895082</t>
  </si>
  <si>
    <t>000413895085</t>
  </si>
  <si>
    <t>000413895086</t>
  </si>
  <si>
    <t>000413895087</t>
  </si>
  <si>
    <t>000413895089</t>
  </si>
  <si>
    <t>000413895090</t>
  </si>
  <si>
    <t>000413895091</t>
  </si>
  <si>
    <t>000413895092</t>
  </si>
  <si>
    <t>000413895120</t>
  </si>
  <si>
    <t>000413895143</t>
  </si>
  <si>
    <t>000413895225</t>
  </si>
  <si>
    <t>000413895228</t>
  </si>
  <si>
    <t>000413895359</t>
  </si>
  <si>
    <t>000413895361</t>
  </si>
  <si>
    <t>000413895372</t>
  </si>
  <si>
    <t>000413895380</t>
  </si>
  <si>
    <t>000413895382</t>
  </si>
  <si>
    <t>000413895383</t>
  </si>
  <si>
    <t>000413895454</t>
  </si>
  <si>
    <t>000413895455</t>
  </si>
  <si>
    <t>000413895458</t>
  </si>
  <si>
    <t>000413895463</t>
  </si>
  <si>
    <t>000413895465</t>
  </si>
  <si>
    <t>000413895469</t>
  </si>
  <si>
    <t>000413895470</t>
  </si>
  <si>
    <t>000413895472</t>
  </si>
  <si>
    <t>000413895473</t>
  </si>
  <si>
    <t>000413895484</t>
  </si>
  <si>
    <t>000413895485</t>
  </si>
  <si>
    <t>000413895488</t>
  </si>
  <si>
    <t>000413895489</t>
  </si>
  <si>
    <t>000413895494</t>
  </si>
  <si>
    <t>000413895507</t>
  </si>
  <si>
    <t>000413895517</t>
  </si>
  <si>
    <t>000413895548</t>
  </si>
  <si>
    <t>000413895551</t>
  </si>
  <si>
    <t>000413895560</t>
  </si>
  <si>
    <t>000413895633</t>
  </si>
  <si>
    <t>000413895639</t>
  </si>
  <si>
    <t>000413895641</t>
  </si>
  <si>
    <t>000413895642</t>
  </si>
  <si>
    <t>000413895653</t>
  </si>
  <si>
    <t>000413895657</t>
  </si>
  <si>
    <t>000413895667</t>
  </si>
  <si>
    <t>000413895687</t>
  </si>
  <si>
    <t>000413895699</t>
  </si>
  <si>
    <t>000413895710</t>
  </si>
  <si>
    <t>000413895723</t>
  </si>
  <si>
    <t>000413895724</t>
  </si>
  <si>
    <t>000413895726</t>
  </si>
  <si>
    <t>000413895735</t>
  </si>
  <si>
    <t>000413895748</t>
  </si>
  <si>
    <t>000413895755</t>
  </si>
  <si>
    <t>000413895760</t>
  </si>
  <si>
    <t>000413895761</t>
  </si>
  <si>
    <t>000413895763</t>
  </si>
  <si>
    <t>000413895768</t>
  </si>
  <si>
    <t>000413895769</t>
  </si>
  <si>
    <t>000413895772</t>
  </si>
  <si>
    <t>000413895773</t>
  </si>
  <si>
    <t>000413895776</t>
  </si>
  <si>
    <t>000413895809</t>
  </si>
  <si>
    <t>000413895836</t>
  </si>
  <si>
    <t>000413895837</t>
  </si>
  <si>
    <t>000413895838</t>
  </si>
  <si>
    <t>000413895839</t>
  </si>
  <si>
    <t>000413895840</t>
  </si>
  <si>
    <t>000413895845</t>
  </si>
  <si>
    <t>000413895848</t>
  </si>
  <si>
    <t>000413895850</t>
  </si>
  <si>
    <t>000413895851</t>
  </si>
  <si>
    <t>000413895852</t>
  </si>
  <si>
    <t>000413895857</t>
  </si>
  <si>
    <t>000413895861</t>
  </si>
  <si>
    <t>000413895864</t>
  </si>
  <si>
    <t>000413895865</t>
  </si>
  <si>
    <t>000413895870</t>
  </si>
  <si>
    <t>000413895871</t>
  </si>
  <si>
    <t>000413895900</t>
  </si>
  <si>
    <t>000413895901</t>
  </si>
  <si>
    <t>000413895915</t>
  </si>
  <si>
    <t>000413895916</t>
  </si>
  <si>
    <t>000413895931</t>
  </si>
  <si>
    <t>000413895932</t>
  </si>
  <si>
    <t>000413895936</t>
  </si>
  <si>
    <t>000413895938</t>
  </si>
  <si>
    <t>000413895939</t>
  </si>
  <si>
    <t>000413895940</t>
  </si>
  <si>
    <t>000413895946</t>
  </si>
  <si>
    <t>000413895947</t>
  </si>
  <si>
    <t>000413895949</t>
  </si>
  <si>
    <t>000413895951</t>
  </si>
  <si>
    <t>000413895956</t>
  </si>
  <si>
    <t>000413895957</t>
  </si>
  <si>
    <t>000413895960</t>
  </si>
  <si>
    <t>000413895983</t>
  </si>
  <si>
    <t>000413895984</t>
  </si>
  <si>
    <t>000413895985</t>
  </si>
  <si>
    <t>000413895990</t>
  </si>
  <si>
    <t>000413895996</t>
  </si>
  <si>
    <t>000413895997</t>
  </si>
  <si>
    <t>000413895998</t>
  </si>
  <si>
    <t>000413896004</t>
  </si>
  <si>
    <t>000413896008</t>
  </si>
  <si>
    <t>000413896090</t>
  </si>
  <si>
    <t>000413896091</t>
  </si>
  <si>
    <t>000413896094</t>
  </si>
  <si>
    <t>000413896095</t>
  </si>
  <si>
    <t>000413896096</t>
  </si>
  <si>
    <t>000413896144</t>
  </si>
  <si>
    <t>000413896152</t>
  </si>
  <si>
    <t>000413896155</t>
  </si>
  <si>
    <t>000413896159</t>
  </si>
  <si>
    <t>000413896160</t>
  </si>
  <si>
    <t>000413896162</t>
  </si>
  <si>
    <t>000413896164</t>
  </si>
  <si>
    <t>000413896166</t>
  </si>
  <si>
    <t>000413896172</t>
  </si>
  <si>
    <t>000413896175</t>
  </si>
  <si>
    <t>000413896180</t>
  </si>
  <si>
    <t>000413896182</t>
  </si>
  <si>
    <t>000413896183</t>
  </si>
  <si>
    <t>000413896185</t>
  </si>
  <si>
    <t>000413896187</t>
  </si>
  <si>
    <t>000413896189</t>
  </si>
  <si>
    <t>000413896191</t>
  </si>
  <si>
    <t>000413896194</t>
  </si>
  <si>
    <t>000413896196</t>
  </si>
  <si>
    <t>000413896199</t>
  </si>
  <si>
    <t>000413896200</t>
  </si>
  <si>
    <t>000413896203</t>
  </si>
  <si>
    <t>000413896204</t>
  </si>
  <si>
    <t>000413896206</t>
  </si>
  <si>
    <t>000413896207</t>
  </si>
  <si>
    <t>000413896210</t>
  </si>
  <si>
    <t>000413896212</t>
  </si>
  <si>
    <t>000413896213</t>
  </si>
  <si>
    <t>000413896214</t>
  </si>
  <si>
    <t>000413896220</t>
  </si>
  <si>
    <t>000413896224</t>
  </si>
  <si>
    <t>000413896227</t>
  </si>
  <si>
    <t>000413896234</t>
  </si>
  <si>
    <t>000413896237</t>
  </si>
  <si>
    <t>000413896238</t>
  </si>
  <si>
    <t>000413896240</t>
  </si>
  <si>
    <t>000413896243</t>
  </si>
  <si>
    <t>000413896249</t>
  </si>
  <si>
    <t>000413896252</t>
  </si>
  <si>
    <t>000413896256</t>
  </si>
  <si>
    <t>000413896258</t>
  </si>
  <si>
    <t>000413896260</t>
  </si>
  <si>
    <t>000413896263</t>
  </si>
  <si>
    <t>000413896266</t>
  </si>
  <si>
    <t>000413896268</t>
  </si>
  <si>
    <t>000413896269</t>
  </si>
  <si>
    <t>000413896270</t>
  </si>
  <si>
    <t>000413896271</t>
  </si>
  <si>
    <t>000413896272</t>
  </si>
  <si>
    <t>000413896273</t>
  </si>
  <si>
    <t>000413896274</t>
  </si>
  <si>
    <t>000413896275</t>
  </si>
  <si>
    <t>000413896279</t>
  </si>
  <si>
    <t>000413896280</t>
  </si>
  <si>
    <t>000413896281</t>
  </si>
  <si>
    <t>000413896285</t>
  </si>
  <si>
    <t>000413896286</t>
  </si>
  <si>
    <t>000413896287</t>
  </si>
  <si>
    <t>000413896289</t>
  </si>
  <si>
    <t>000413896290</t>
  </si>
  <si>
    <t>000413896291</t>
  </si>
  <si>
    <t>000413896296</t>
  </si>
  <si>
    <t>000413896297</t>
  </si>
  <si>
    <t>000413896298</t>
  </si>
  <si>
    <t>000413896299</t>
  </si>
  <si>
    <t>000413896303</t>
  </si>
  <si>
    <t>000413896304</t>
  </si>
  <si>
    <t>000413896305</t>
  </si>
  <si>
    <t>000413896306</t>
  </si>
  <si>
    <t>000413896311</t>
  </si>
  <si>
    <t>000413896313</t>
  </si>
  <si>
    <t>000413896316</t>
  </si>
  <si>
    <t>000413896317</t>
  </si>
  <si>
    <t>000413896320</t>
  </si>
  <si>
    <t>000413896321</t>
  </si>
  <si>
    <t>000413896323</t>
  </si>
  <si>
    <t>000413896331</t>
  </si>
  <si>
    <t>000413896333</t>
  </si>
  <si>
    <t>000413896334</t>
  </si>
  <si>
    <t>000413896341</t>
  </si>
  <si>
    <t>000413896346</t>
  </si>
  <si>
    <t>000413896347</t>
  </si>
  <si>
    <t>000413896348</t>
  </si>
  <si>
    <t>000413896349</t>
  </si>
  <si>
    <t>000413896356</t>
  </si>
  <si>
    <t>000413896360</t>
  </si>
  <si>
    <t>000413896363</t>
  </si>
  <si>
    <t>000413896367</t>
  </si>
  <si>
    <t>000413896368</t>
  </si>
  <si>
    <t>000413896370</t>
  </si>
  <si>
    <t>000413896376</t>
  </si>
  <si>
    <t>000413896380</t>
  </si>
  <si>
    <t>000413896389</t>
  </si>
  <si>
    <t>000413896390</t>
  </si>
  <si>
    <t>000413896391</t>
  </si>
  <si>
    <t>000413896398</t>
  </si>
  <si>
    <t>000413896399</t>
  </si>
  <si>
    <t>000413896401</t>
  </si>
  <si>
    <t>000413896405</t>
  </si>
  <si>
    <t>000413896406</t>
  </si>
  <si>
    <t>000413896408</t>
  </si>
  <si>
    <t>000413896409</t>
  </si>
  <si>
    <t>000413896410</t>
  </si>
  <si>
    <t>000413896423</t>
  </si>
  <si>
    <t>000413896426</t>
  </si>
  <si>
    <t>000413896427</t>
  </si>
  <si>
    <t>000413896429</t>
  </si>
  <si>
    <t>000413896430</t>
  </si>
  <si>
    <t>000413896442</t>
  </si>
  <si>
    <t>000413896448</t>
  </si>
  <si>
    <t>000413896457</t>
  </si>
  <si>
    <t>000413896701</t>
  </si>
  <si>
    <t>000413896813</t>
  </si>
  <si>
    <t>000413896821</t>
  </si>
  <si>
    <t>000413896835</t>
  </si>
  <si>
    <t>000413896836</t>
  </si>
  <si>
    <t>000413896839</t>
  </si>
  <si>
    <t>000413896841</t>
  </si>
  <si>
    <t>000413896842</t>
  </si>
  <si>
    <t>000413896849</t>
  </si>
  <si>
    <t>000413896854</t>
  </si>
  <si>
    <t>000413896857</t>
  </si>
  <si>
    <t>000413896863</t>
  </si>
  <si>
    <t>000413896865</t>
  </si>
  <si>
    <t>000413896868</t>
  </si>
  <si>
    <t>000413896924</t>
  </si>
  <si>
    <t>000413896927</t>
  </si>
  <si>
    <t>000413896929</t>
  </si>
  <si>
    <t>000413896930</t>
  </si>
  <si>
    <t>000413896935</t>
  </si>
  <si>
    <t>000413896936</t>
  </si>
  <si>
    <t>000413896938</t>
  </si>
  <si>
    <t>000413896945</t>
  </si>
  <si>
    <t>000413896948</t>
  </si>
  <si>
    <t>000413896951</t>
  </si>
  <si>
    <t>000413896952</t>
  </si>
  <si>
    <t>000413896956</t>
  </si>
  <si>
    <t>000413896957</t>
  </si>
  <si>
    <t>000413896958</t>
  </si>
  <si>
    <t>000413896959</t>
  </si>
  <si>
    <t>000413896968</t>
  </si>
  <si>
    <t>000413896969</t>
  </si>
  <si>
    <t>000413896970</t>
  </si>
  <si>
    <t>000413896976</t>
  </si>
  <si>
    <t>000413896977</t>
  </si>
  <si>
    <t>000413896990</t>
  </si>
  <si>
    <t>000413896995</t>
  </si>
  <si>
    <t>000413897011</t>
  </si>
  <si>
    <t>000413897012</t>
  </si>
  <si>
    <t>000413897014</t>
  </si>
  <si>
    <t>000413897033</t>
  </si>
  <si>
    <t>000413897038</t>
  </si>
  <si>
    <t>000413897039</t>
  </si>
  <si>
    <t>000413897040</t>
  </si>
  <si>
    <t>000413897041</t>
  </si>
  <si>
    <t>000413897114</t>
  </si>
  <si>
    <t>000413897115</t>
  </si>
  <si>
    <t>000413897116</t>
  </si>
  <si>
    <t>000413897117</t>
  </si>
  <si>
    <t>000413897118</t>
  </si>
  <si>
    <t>000413897121</t>
  </si>
  <si>
    <t>000413897122</t>
  </si>
  <si>
    <t>000413897182</t>
  </si>
  <si>
    <t>000413897194</t>
  </si>
  <si>
    <t>000413897212</t>
  </si>
  <si>
    <t>000413897217</t>
  </si>
  <si>
    <t>000413897218</t>
  </si>
  <si>
    <t>000413897219</t>
  </si>
  <si>
    <t>000413897223</t>
  </si>
  <si>
    <t>000413897224</t>
  </si>
  <si>
    <t>000413897227</t>
  </si>
  <si>
    <t>000413897234</t>
  </si>
  <si>
    <t>000413897236</t>
  </si>
  <si>
    <t>000413897372</t>
  </si>
  <si>
    <t>000413897373</t>
  </si>
  <si>
    <t>000413897375</t>
  </si>
  <si>
    <t>000413897383</t>
  </si>
  <si>
    <t>000413897385</t>
  </si>
  <si>
    <t>000413897453</t>
  </si>
  <si>
    <t>000413897473</t>
  </si>
  <si>
    <t>000413897486</t>
  </si>
  <si>
    <t>000413897517</t>
  </si>
  <si>
    <t>000413897521</t>
  </si>
  <si>
    <t>000413897533</t>
  </si>
  <si>
    <t>000413897534</t>
  </si>
  <si>
    <t>000413897535</t>
  </si>
  <si>
    <t>000413897536</t>
  </si>
  <si>
    <t>000413897540</t>
  </si>
  <si>
    <t>000413897541</t>
  </si>
  <si>
    <t>000413897542</t>
  </si>
  <si>
    <t>000413897548</t>
  </si>
  <si>
    <t>000413897549</t>
  </si>
  <si>
    <t>000413897550</t>
  </si>
  <si>
    <t>000413897555</t>
  </si>
  <si>
    <t>000413897558</t>
  </si>
  <si>
    <t>000413897560</t>
  </si>
  <si>
    <t>000413897566</t>
  </si>
  <si>
    <t>000413897568</t>
  </si>
  <si>
    <t>000413897572</t>
  </si>
  <si>
    <t>000413897574</t>
  </si>
  <si>
    <t>000413897575</t>
  </si>
  <si>
    <t>000413897576</t>
  </si>
  <si>
    <t>000413897582</t>
  </si>
  <si>
    <t>000413897583</t>
  </si>
  <si>
    <t>000413897584</t>
  </si>
  <si>
    <t>000413897585</t>
  </si>
  <si>
    <t>000413897588</t>
  </si>
  <si>
    <t>000413897591</t>
  </si>
  <si>
    <t>000413897592</t>
  </si>
  <si>
    <t>000413897593</t>
  </si>
  <si>
    <t>000413897594</t>
  </si>
  <si>
    <t>000413897596</t>
  </si>
  <si>
    <t>000413897597</t>
  </si>
  <si>
    <t>000413897600</t>
  </si>
  <si>
    <t>000413897603</t>
  </si>
  <si>
    <t>000413897607</t>
  </si>
  <si>
    <t>000413897611</t>
  </si>
  <si>
    <t>000413897613</t>
  </si>
  <si>
    <t>000413897614</t>
  </si>
  <si>
    <t>000413897618</t>
  </si>
  <si>
    <t>000413897619</t>
  </si>
  <si>
    <t>000413897624</t>
  </si>
  <si>
    <t>000413897626</t>
  </si>
  <si>
    <t>000413897676</t>
  </si>
  <si>
    <t>000413897685</t>
  </si>
  <si>
    <t>000413897686</t>
  </si>
  <si>
    <t>000413897687</t>
  </si>
  <si>
    <t>000413897707</t>
  </si>
  <si>
    <t>000413897708</t>
  </si>
  <si>
    <t>000413897710</t>
  </si>
  <si>
    <t>000413897732</t>
  </si>
  <si>
    <t>000413897734</t>
  </si>
  <si>
    <t>000413897743</t>
  </si>
  <si>
    <t>000413897748</t>
  </si>
  <si>
    <t>000413897783</t>
  </si>
  <si>
    <t>000413897795</t>
  </si>
  <si>
    <t>000413897796</t>
  </si>
  <si>
    <t>000413897806</t>
  </si>
  <si>
    <t>000413897881</t>
  </si>
  <si>
    <t>000413897882</t>
  </si>
  <si>
    <t>000413897883</t>
  </si>
  <si>
    <t>000413897891</t>
  </si>
  <si>
    <t>000413897971</t>
  </si>
  <si>
    <t>000413897992</t>
  </si>
  <si>
    <t>000413897993</t>
  </si>
  <si>
    <t>000413897998</t>
  </si>
  <si>
    <t>000413898013</t>
  </si>
  <si>
    <t>000413898037</t>
  </si>
  <si>
    <t>000413898040</t>
  </si>
  <si>
    <t>000413898041</t>
  </si>
  <si>
    <t>000413898044</t>
  </si>
  <si>
    <t>000413898046</t>
  </si>
  <si>
    <t>000413898048</t>
  </si>
  <si>
    <t>000413898049</t>
  </si>
  <si>
    <t>000413898051</t>
  </si>
  <si>
    <t>000413898052</t>
  </si>
  <si>
    <t>000413898055</t>
  </si>
  <si>
    <t>000413898056</t>
  </si>
  <si>
    <t>000413898063</t>
  </si>
  <si>
    <t>000413898064</t>
  </si>
  <si>
    <t>000413898065</t>
  </si>
  <si>
    <t>000413898069</t>
  </si>
  <si>
    <t>000413898070</t>
  </si>
  <si>
    <t>000413898072</t>
  </si>
  <si>
    <t>000413898086</t>
  </si>
  <si>
    <t>000413898180</t>
  </si>
  <si>
    <t>000413898192</t>
  </si>
  <si>
    <t>000413898199</t>
  </si>
  <si>
    <t>000413898213</t>
  </si>
  <si>
    <t>000413898219</t>
  </si>
  <si>
    <t>000413898221</t>
  </si>
  <si>
    <t>000413898224</t>
  </si>
  <si>
    <t>000413898225</t>
  </si>
  <si>
    <t>000413898227</t>
  </si>
  <si>
    <t>000413898237</t>
  </si>
  <si>
    <t>000413898238</t>
  </si>
  <si>
    <t>000413898239</t>
  </si>
  <si>
    <t>000413898242</t>
  </si>
  <si>
    <t>000413898247</t>
  </si>
  <si>
    <t>000413898252</t>
  </si>
  <si>
    <t>000413898257</t>
  </si>
  <si>
    <t>000413898258</t>
  </si>
  <si>
    <t>000413898262</t>
  </si>
  <si>
    <t>000413898277</t>
  </si>
  <si>
    <t>000413898295</t>
  </si>
  <si>
    <t>000413898299</t>
  </si>
  <si>
    <t>000413898502</t>
  </si>
  <si>
    <t>000413898513</t>
  </si>
  <si>
    <t>000413898547</t>
  </si>
  <si>
    <t>000413898587</t>
  </si>
  <si>
    <t>000413898594</t>
  </si>
  <si>
    <t>000413898610</t>
  </si>
  <si>
    <t>000413898611</t>
  </si>
  <si>
    <t>000413898613</t>
  </si>
  <si>
    <t>000413898615</t>
  </si>
  <si>
    <t>000413898617</t>
  </si>
  <si>
    <t>000413898619</t>
  </si>
  <si>
    <t>000413898620</t>
  </si>
  <si>
    <t>000413898622</t>
  </si>
  <si>
    <t>000413898624</t>
  </si>
  <si>
    <t>000413898734</t>
  </si>
  <si>
    <t>000413898761</t>
  </si>
  <si>
    <t>000413898819</t>
  </si>
  <si>
    <t>000413898919</t>
  </si>
  <si>
    <t>000413899048</t>
  </si>
  <si>
    <t>000413899049</t>
  </si>
  <si>
    <t>000413899050</t>
  </si>
  <si>
    <t>000413899051</t>
  </si>
  <si>
    <t>000413899057</t>
  </si>
  <si>
    <t>000413899087</t>
  </si>
  <si>
    <t>000413899109</t>
  </si>
  <si>
    <t>000413899122</t>
  </si>
  <si>
    <t>000413899123</t>
  </si>
  <si>
    <t>000413899125</t>
  </si>
  <si>
    <t>000413899151</t>
  </si>
  <si>
    <t>000413899154</t>
  </si>
  <si>
    <t>000413899156</t>
  </si>
  <si>
    <t>000413899192</t>
  </si>
  <si>
    <t>000413899235</t>
  </si>
  <si>
    <t>000413899278</t>
  </si>
  <si>
    <t>000413899384</t>
  </si>
  <si>
    <t>000413899386</t>
  </si>
  <si>
    <t>000413899387</t>
  </si>
  <si>
    <t>000413899392</t>
  </si>
  <si>
    <t>000413899395</t>
  </si>
  <si>
    <t>000413899396</t>
  </si>
  <si>
    <t>000413899414</t>
  </si>
  <si>
    <t>000413899415</t>
  </si>
  <si>
    <t>000413899418</t>
  </si>
  <si>
    <t>000413899420</t>
  </si>
  <si>
    <t>000413899421</t>
  </si>
  <si>
    <t>000413899422</t>
  </si>
  <si>
    <t>000413899424</t>
  </si>
  <si>
    <t>000413899493</t>
  </si>
  <si>
    <t>000413899494</t>
  </si>
  <si>
    <t>000413899579</t>
  </si>
  <si>
    <t>000413899706</t>
  </si>
  <si>
    <t>000413899714</t>
  </si>
  <si>
    <t>000413899715</t>
  </si>
  <si>
    <t>000413899732</t>
  </si>
  <si>
    <t>000413899737</t>
  </si>
  <si>
    <t>000413899741</t>
  </si>
  <si>
    <t>000413899746</t>
  </si>
  <si>
    <t>000413899937</t>
  </si>
  <si>
    <t>000413899948</t>
  </si>
  <si>
    <t>000413899958</t>
  </si>
  <si>
    <t>000413899961</t>
  </si>
  <si>
    <t>000413899970</t>
  </si>
  <si>
    <t>000413899971</t>
  </si>
  <si>
    <t>000413899973</t>
  </si>
  <si>
    <t>000413899974</t>
  </si>
  <si>
    <t>000413899976</t>
  </si>
  <si>
    <t>000413900108</t>
  </si>
  <si>
    <t>000413900138</t>
  </si>
  <si>
    <t>000413900145</t>
  </si>
  <si>
    <t>000413900146</t>
  </si>
  <si>
    <t>000413900150</t>
  </si>
  <si>
    <t>000413900151</t>
  </si>
  <si>
    <t>000413900152</t>
  </si>
  <si>
    <t>000413900159</t>
  </si>
  <si>
    <t>000413900167</t>
  </si>
  <si>
    <t>000413900171</t>
  </si>
  <si>
    <t>000413900174</t>
  </si>
  <si>
    <t>000413900175</t>
  </si>
  <si>
    <t>000413900178</t>
  </si>
  <si>
    <t>000413900180</t>
  </si>
  <si>
    <t>000413900181</t>
  </si>
  <si>
    <t>000413900189</t>
  </si>
  <si>
    <t>000413900193</t>
  </si>
  <si>
    <t>000413900194</t>
  </si>
  <si>
    <t>000413900313</t>
  </si>
  <si>
    <t>000413900326</t>
  </si>
  <si>
    <t>000413900327</t>
  </si>
  <si>
    <t>000413900332</t>
  </si>
  <si>
    <t>000413900337</t>
  </si>
  <si>
    <t>000413900342</t>
  </si>
  <si>
    <t>000413900344</t>
  </si>
  <si>
    <t>000413900348</t>
  </si>
  <si>
    <t>000413900350</t>
  </si>
  <si>
    <t>000413900351</t>
  </si>
  <si>
    <t>000413900353</t>
  </si>
  <si>
    <t>000413900356</t>
  </si>
  <si>
    <t>000413900366</t>
  </si>
  <si>
    <t>000413900370</t>
  </si>
  <si>
    <t>000413900637</t>
  </si>
  <si>
    <t>000413900723</t>
  </si>
  <si>
    <t>000413900725</t>
  </si>
  <si>
    <t>000413900726</t>
  </si>
  <si>
    <t>000413900728</t>
  </si>
  <si>
    <t>000413900732</t>
  </si>
  <si>
    <t>000413900734</t>
  </si>
  <si>
    <t>000413900737</t>
  </si>
  <si>
    <t>000413900742</t>
  </si>
  <si>
    <t>000413900744</t>
  </si>
  <si>
    <t>000413900749</t>
  </si>
  <si>
    <t>000413900758</t>
  </si>
  <si>
    <t>000413900759</t>
  </si>
  <si>
    <t>000413900784</t>
  </si>
  <si>
    <t>000413900823</t>
  </si>
  <si>
    <t>000413900844</t>
  </si>
  <si>
    <t>000413900845</t>
  </si>
  <si>
    <t>000413900846</t>
  </si>
  <si>
    <t>000413900849</t>
  </si>
  <si>
    <t>000413900852</t>
  </si>
  <si>
    <t>000413900857</t>
  </si>
  <si>
    <t>000413900858</t>
  </si>
  <si>
    <t>000413901007</t>
  </si>
  <si>
    <t>000413901018</t>
  </si>
  <si>
    <t>000413901072</t>
  </si>
  <si>
    <t>000413901075</t>
  </si>
  <si>
    <t>000413901077</t>
  </si>
  <si>
    <t>000413901082</t>
  </si>
  <si>
    <t>000413901083</t>
  </si>
  <si>
    <t>000413901091</t>
  </si>
  <si>
    <t>000413901096</t>
  </si>
  <si>
    <t>000413901097</t>
  </si>
  <si>
    <t>000413901099</t>
  </si>
  <si>
    <t>000413901100</t>
  </si>
  <si>
    <t>000413901103</t>
  </si>
  <si>
    <t>000413901104</t>
  </si>
  <si>
    <t>000413901106</t>
  </si>
  <si>
    <t>000413901109</t>
  </si>
  <si>
    <t>000413901143</t>
  </si>
  <si>
    <t>000413901144</t>
  </si>
  <si>
    <t>000413901176</t>
  </si>
  <si>
    <t>000413901178</t>
  </si>
  <si>
    <t>000413901209</t>
  </si>
  <si>
    <t>000413901303</t>
  </si>
  <si>
    <t>000413901330</t>
  </si>
  <si>
    <t>000413901332</t>
  </si>
  <si>
    <t>000413901372</t>
  </si>
  <si>
    <t>000413901381</t>
  </si>
  <si>
    <t>000413901386</t>
  </si>
  <si>
    <t>000413901431</t>
  </si>
  <si>
    <t>000413901552</t>
  </si>
  <si>
    <t>000413901574</t>
  </si>
  <si>
    <t>000413901576</t>
  </si>
  <si>
    <t>000413901577</t>
  </si>
  <si>
    <t>000413901581</t>
  </si>
  <si>
    <t>000413901596</t>
  </si>
  <si>
    <t>000413901598</t>
  </si>
  <si>
    <t>000413901607</t>
  </si>
  <si>
    <t>000413901609</t>
  </si>
  <si>
    <t>000413901612</t>
  </si>
  <si>
    <t>000413901617</t>
  </si>
  <si>
    <t>000413901618</t>
  </si>
  <si>
    <t>000413901625</t>
  </si>
  <si>
    <t>000413901627</t>
  </si>
  <si>
    <t>000413901628</t>
  </si>
  <si>
    <t>000413901632</t>
  </si>
  <si>
    <t>000413901633</t>
  </si>
  <si>
    <t>000413901638</t>
  </si>
  <si>
    <t>000413901639</t>
  </si>
  <si>
    <t>000413901640</t>
  </si>
  <si>
    <t>000413901642</t>
  </si>
  <si>
    <t>000413901644</t>
  </si>
  <si>
    <t>000413901648</t>
  </si>
  <si>
    <t>000413901650</t>
  </si>
  <si>
    <t>000413901653</t>
  </si>
  <si>
    <t>000413901657</t>
  </si>
  <si>
    <t>000413901659</t>
  </si>
  <si>
    <t>000413901666</t>
  </si>
  <si>
    <t>000413901671</t>
  </si>
  <si>
    <t>000413901675</t>
  </si>
  <si>
    <t>000413901676</t>
  </si>
  <si>
    <t>000413901680</t>
  </si>
  <si>
    <t>000413901683</t>
  </si>
  <si>
    <t>000413901689</t>
  </si>
  <si>
    <t>000413901690</t>
  </si>
  <si>
    <t>000413901693</t>
  </si>
  <si>
    <t>000413901694</t>
  </si>
  <si>
    <t>000413901695</t>
  </si>
  <si>
    <t>000413901709</t>
  </si>
  <si>
    <t>000413901710</t>
  </si>
  <si>
    <t>000413901712</t>
  </si>
  <si>
    <t>000413901713</t>
  </si>
  <si>
    <t>000413901716</t>
  </si>
  <si>
    <t>000413901722</t>
  </si>
  <si>
    <t>000413901727</t>
  </si>
  <si>
    <t>000413901729</t>
  </si>
  <si>
    <t>000413901731</t>
  </si>
  <si>
    <t>000413901732</t>
  </si>
  <si>
    <t>000413901733</t>
  </si>
  <si>
    <t>000413901736</t>
  </si>
  <si>
    <t>000413901739</t>
  </si>
  <si>
    <t>000413901743</t>
  </si>
  <si>
    <t>000413901745</t>
  </si>
  <si>
    <t>000413901746</t>
  </si>
  <si>
    <t>000413901754</t>
  </si>
  <si>
    <t>000413901757</t>
  </si>
  <si>
    <t>000413901759</t>
  </si>
  <si>
    <t>000413901762</t>
  </si>
  <si>
    <t>000413901765</t>
  </si>
  <si>
    <t>000413901767</t>
  </si>
  <si>
    <t>000413901771</t>
  </si>
  <si>
    <t>000413901793</t>
  </si>
  <si>
    <t>000413901795</t>
  </si>
  <si>
    <t>000413901798</t>
  </si>
  <si>
    <t>000413901802</t>
  </si>
  <si>
    <t>000413901811</t>
  </si>
  <si>
    <t>000413901814</t>
  </si>
  <si>
    <t>000413901816</t>
  </si>
  <si>
    <t>000413901818</t>
  </si>
  <si>
    <t>000413901826</t>
  </si>
  <si>
    <t>000413901835</t>
  </si>
  <si>
    <t>000413901837</t>
  </si>
  <si>
    <t>000413901840</t>
  </si>
  <si>
    <t>000413901843</t>
  </si>
  <si>
    <t>000413901844</t>
  </si>
  <si>
    <t>000413901845</t>
  </si>
  <si>
    <t>000413901848</t>
  </si>
  <si>
    <t>000413901857</t>
  </si>
  <si>
    <t>000413901860</t>
  </si>
  <si>
    <t>000413901862</t>
  </si>
  <si>
    <t>000413901863</t>
  </si>
  <si>
    <t>000413901878</t>
  </si>
  <si>
    <t>000413902111</t>
  </si>
  <si>
    <t>000413902122</t>
  </si>
  <si>
    <t>000413902123</t>
  </si>
  <si>
    <t>000413902157</t>
  </si>
  <si>
    <t>000413902164</t>
  </si>
  <si>
    <t>000413902179</t>
  </si>
  <si>
    <t>000413902233</t>
  </si>
  <si>
    <t>000413902244</t>
  </si>
  <si>
    <t>000413902318</t>
  </si>
  <si>
    <t>000413902324</t>
  </si>
  <si>
    <t>000413902349</t>
  </si>
  <si>
    <t>000413902401</t>
  </si>
  <si>
    <t>000413902403</t>
  </si>
  <si>
    <t>000413902464</t>
  </si>
  <si>
    <t>000413902467</t>
  </si>
  <si>
    <t>000413902514</t>
  </si>
  <si>
    <t>000413902531</t>
  </si>
  <si>
    <t>000413902548</t>
  </si>
  <si>
    <t>000413902634</t>
  </si>
  <si>
    <t>000413902661</t>
  </si>
  <si>
    <t>000413902663</t>
  </si>
  <si>
    <t>000413902724</t>
  </si>
  <si>
    <t>000413902725</t>
  </si>
  <si>
    <t>000413902730</t>
  </si>
  <si>
    <t>000413902731</t>
  </si>
  <si>
    <t>000413902736</t>
  </si>
  <si>
    <t>000413902739</t>
  </si>
  <si>
    <t>000413902747</t>
  </si>
  <si>
    <t>000413902748</t>
  </si>
  <si>
    <t>000413902749</t>
  </si>
  <si>
    <t>000413902759</t>
  </si>
  <si>
    <t>000413902763</t>
  </si>
  <si>
    <t>000413902768</t>
  </si>
  <si>
    <t>000413902773</t>
  </si>
  <si>
    <t>000413902779</t>
  </si>
  <si>
    <t>000413902781</t>
  </si>
  <si>
    <t>000413902787</t>
  </si>
  <si>
    <t>000413902789</t>
  </si>
  <si>
    <t>000413902791</t>
  </si>
  <si>
    <t>000413902797</t>
  </si>
  <si>
    <t>000413902798</t>
  </si>
  <si>
    <t>000413902801</t>
  </si>
  <si>
    <t>000413902802</t>
  </si>
  <si>
    <t>000413902805</t>
  </si>
  <si>
    <t>000413902814</t>
  </si>
  <si>
    <t>000413902821</t>
  </si>
  <si>
    <t>000413902822</t>
  </si>
  <si>
    <t>000413902825</t>
  </si>
  <si>
    <t>000413902827</t>
  </si>
  <si>
    <t>000413902829</t>
  </si>
  <si>
    <t>000413902834</t>
  </si>
  <si>
    <t>000413902837</t>
  </si>
  <si>
    <t>000413902841</t>
  </si>
  <si>
    <t>000413902842</t>
  </si>
  <si>
    <t>000413902853</t>
  </si>
  <si>
    <t>000413902855</t>
  </si>
  <si>
    <t>000413902860</t>
  </si>
  <si>
    <t>000413902865</t>
  </si>
  <si>
    <t>000413902869</t>
  </si>
  <si>
    <t>000413902872</t>
  </si>
  <si>
    <t>000413902876</t>
  </si>
  <si>
    <t>000413902880</t>
  </si>
  <si>
    <t>000413902881</t>
  </si>
  <si>
    <t>000413902887</t>
  </si>
  <si>
    <t>000413902895</t>
  </si>
  <si>
    <t>000413902901</t>
  </si>
  <si>
    <t>000413902904</t>
  </si>
  <si>
    <t>000413902906</t>
  </si>
  <si>
    <t>000413902908</t>
  </si>
  <si>
    <t>000413902912</t>
  </si>
  <si>
    <t>000413902913</t>
  </si>
  <si>
    <t>000413902914</t>
  </si>
  <si>
    <t>000413902921</t>
  </si>
  <si>
    <t>000413902926</t>
  </si>
  <si>
    <t>000413902928</t>
  </si>
  <si>
    <t>000413902930</t>
  </si>
  <si>
    <t>000413902933</t>
  </si>
  <si>
    <t>000413902945</t>
  </si>
  <si>
    <t>000413902948</t>
  </si>
  <si>
    <t>000413902959</t>
  </si>
  <si>
    <t>000413902968</t>
  </si>
  <si>
    <t>000413902978</t>
  </si>
  <si>
    <t>000413902981</t>
  </si>
  <si>
    <t>000413902983</t>
  </si>
  <si>
    <t>000413902985</t>
  </si>
  <si>
    <t>000413902994</t>
  </si>
  <si>
    <t>000413902996</t>
  </si>
  <si>
    <t>000413902999</t>
  </si>
  <si>
    <t>000413903002</t>
  </si>
  <si>
    <t>000413903117</t>
  </si>
  <si>
    <t>000413903122</t>
  </si>
  <si>
    <t>000413903123</t>
  </si>
  <si>
    <t>000413903129</t>
  </si>
  <si>
    <t>000413903130</t>
  </si>
  <si>
    <t>000413903133</t>
  </si>
  <si>
    <t>000413903134</t>
  </si>
  <si>
    <t>000413903555</t>
  </si>
  <si>
    <t>000413903557</t>
  </si>
  <si>
    <t>000413903698</t>
  </si>
  <si>
    <t>000413903722</t>
  </si>
  <si>
    <t>000413903749</t>
  </si>
  <si>
    <t>000413903775</t>
  </si>
  <si>
    <t>000413903812</t>
  </si>
  <si>
    <t>000413903819</t>
  </si>
  <si>
    <t>000413903836</t>
  </si>
  <si>
    <t>000413903998</t>
  </si>
  <si>
    <t>000413903999</t>
  </si>
  <si>
    <t>000413904000</t>
  </si>
  <si>
    <t>000413904013</t>
  </si>
  <si>
    <t>000413904017</t>
  </si>
  <si>
    <t>000413904024</t>
  </si>
  <si>
    <t>000413904034</t>
  </si>
  <si>
    <t>000413904075</t>
  </si>
  <si>
    <t>000413904081</t>
  </si>
  <si>
    <t>000413904082</t>
  </si>
  <si>
    <t>000413904087</t>
  </si>
  <si>
    <t>000413904088</t>
  </si>
  <si>
    <t>000413904112</t>
  </si>
  <si>
    <t>000413904118</t>
  </si>
  <si>
    <t>000413904131</t>
  </si>
  <si>
    <t>000413904133</t>
  </si>
  <si>
    <t>000413904151</t>
  </si>
  <si>
    <t>000413904163</t>
  </si>
  <si>
    <t>000413904165</t>
  </si>
  <si>
    <t>000413904171</t>
  </si>
  <si>
    <t>000413904173</t>
  </si>
  <si>
    <t>000413904191</t>
  </si>
  <si>
    <t>000413904199</t>
  </si>
  <si>
    <t>000413904220</t>
  </si>
  <si>
    <t>000413904223</t>
  </si>
  <si>
    <t>000413904242</t>
  </si>
  <si>
    <t>000413904246</t>
  </si>
  <si>
    <t>000413904249</t>
  </si>
  <si>
    <t>000413904251</t>
  </si>
  <si>
    <t>000413904255</t>
  </si>
  <si>
    <t>000413904294</t>
  </si>
  <si>
    <t>000413904299</t>
  </si>
  <si>
    <t>000413904340</t>
  </si>
  <si>
    <t>000413904516</t>
  </si>
  <si>
    <t>000413904556</t>
  </si>
  <si>
    <t>000413904558</t>
  </si>
  <si>
    <t>000413904559</t>
  </si>
  <si>
    <t>000413904561</t>
  </si>
  <si>
    <t>000413904823</t>
  </si>
  <si>
    <t>000413904829</t>
  </si>
  <si>
    <t>000413904830</t>
  </si>
  <si>
    <t>000413905061</t>
  </si>
  <si>
    <t>000413905089</t>
  </si>
  <si>
    <t>000413905091</t>
  </si>
  <si>
    <t>000413905101</t>
  </si>
  <si>
    <t>000413905198</t>
  </si>
  <si>
    <t>000413905200</t>
  </si>
  <si>
    <t>000413905317</t>
  </si>
  <si>
    <t>000413905324</t>
  </si>
  <si>
    <t>000413905342</t>
  </si>
  <si>
    <t>000413905343</t>
  </si>
  <si>
    <t>000413905344</t>
  </si>
  <si>
    <t>000413905345</t>
  </si>
  <si>
    <t>000413905346</t>
  </si>
  <si>
    <t>000413905347</t>
  </si>
  <si>
    <t>000413905348</t>
  </si>
  <si>
    <t>000413905393</t>
  </si>
  <si>
    <t>000413905592</t>
  </si>
  <si>
    <t>000413905812</t>
  </si>
  <si>
    <t>000413905849</t>
  </si>
  <si>
    <t>000413905850</t>
  </si>
  <si>
    <t>000413906209</t>
  </si>
  <si>
    <t>000413906328</t>
  </si>
  <si>
    <t>000413906337</t>
  </si>
  <si>
    <t>000413906345</t>
  </si>
  <si>
    <t>000413906421</t>
  </si>
  <si>
    <t>000413906494</t>
  </si>
  <si>
    <t>000413906495</t>
  </si>
  <si>
    <t>000413906500</t>
  </si>
  <si>
    <t>000413906504</t>
  </si>
  <si>
    <t>000413906506</t>
  </si>
  <si>
    <t>000413906509</t>
  </si>
  <si>
    <t>000413906512</t>
  </si>
  <si>
    <t>000413906513</t>
  </si>
  <si>
    <t>000413906515</t>
  </si>
  <si>
    <t>000413906526</t>
  </si>
  <si>
    <t>000413906609</t>
  </si>
  <si>
    <t>000413906718</t>
  </si>
  <si>
    <t>000413906720</t>
  </si>
  <si>
    <t>000413906721</t>
  </si>
  <si>
    <t>000413906723</t>
  </si>
  <si>
    <t>000413906735</t>
  </si>
  <si>
    <t>000413906744</t>
  </si>
  <si>
    <t>000413906766</t>
  </si>
  <si>
    <t>000413906767</t>
  </si>
  <si>
    <t>000413906771</t>
  </si>
  <si>
    <t>000413906848</t>
  </si>
  <si>
    <t>000413906882</t>
  </si>
  <si>
    <t>000413906887</t>
  </si>
  <si>
    <t>000413906889</t>
  </si>
  <si>
    <t>000413906894</t>
  </si>
  <si>
    <t>000413906913</t>
  </si>
  <si>
    <t>000413906919</t>
  </si>
  <si>
    <t>000413906923</t>
  </si>
  <si>
    <t>000413906972</t>
  </si>
  <si>
    <t>000413907008</t>
  </si>
  <si>
    <t>000413907034</t>
  </si>
  <si>
    <t>000413907035</t>
  </si>
  <si>
    <t>000413907038</t>
  </si>
  <si>
    <t>000413907046</t>
  </si>
  <si>
    <t>000413907047</t>
  </si>
  <si>
    <t>000413907053</t>
  </si>
  <si>
    <t>000413907062</t>
  </si>
  <si>
    <t>000413907063</t>
  </si>
  <si>
    <t>000413907069</t>
  </si>
  <si>
    <t>000413907072</t>
  </si>
  <si>
    <t>000413907085</t>
  </si>
  <si>
    <t>000413907090</t>
  </si>
  <si>
    <t>000413907091</t>
  </si>
  <si>
    <t>000413907105</t>
  </si>
  <si>
    <t>000413907115</t>
  </si>
  <si>
    <t>000413907118</t>
  </si>
  <si>
    <t>000413907123</t>
  </si>
  <si>
    <t>000413907128</t>
  </si>
  <si>
    <t>000413907147</t>
  </si>
  <si>
    <t>000413907153</t>
  </si>
  <si>
    <t>000413907228</t>
  </si>
  <si>
    <t>000413907243</t>
  </si>
  <si>
    <t>000413907246</t>
  </si>
  <si>
    <t>000413907250</t>
  </si>
  <si>
    <t>000413907253</t>
  </si>
  <si>
    <t>000413907254</t>
  </si>
  <si>
    <t>000413907278</t>
  </si>
  <si>
    <t>000413907330</t>
  </si>
  <si>
    <t>000413907338</t>
  </si>
  <si>
    <t>000413907499</t>
  </si>
  <si>
    <t>000413907515</t>
  </si>
  <si>
    <t>000413907527</t>
  </si>
  <si>
    <t>000413907529</t>
  </si>
  <si>
    <t>000413907530</t>
  </si>
  <si>
    <t>000413907536</t>
  </si>
  <si>
    <t>000413907540</t>
  </si>
  <si>
    <t>000413907595</t>
  </si>
  <si>
    <t>000413907597</t>
  </si>
  <si>
    <t>000413907598</t>
  </si>
  <si>
    <t>000413907602</t>
  </si>
  <si>
    <t>000413907605</t>
  </si>
  <si>
    <t>000413907610</t>
  </si>
  <si>
    <t>000413907612</t>
  </si>
  <si>
    <t>000413907613</t>
  </si>
  <si>
    <t>000413907615</t>
  </si>
  <si>
    <t>000413907622</t>
  </si>
  <si>
    <t>000413907705</t>
  </si>
  <si>
    <t>000413907749</t>
  </si>
  <si>
    <t>000413907750</t>
  </si>
  <si>
    <t>000413907751</t>
  </si>
  <si>
    <t>000413907753</t>
  </si>
  <si>
    <t>000413907754</t>
  </si>
  <si>
    <t>000413907755</t>
  </si>
  <si>
    <t>000413907853</t>
  </si>
  <si>
    <t>000413907854</t>
  </si>
  <si>
    <t>000413907859</t>
  </si>
  <si>
    <t>000413907880</t>
  </si>
  <si>
    <t>000413907883</t>
  </si>
  <si>
    <t>000413907962</t>
  </si>
  <si>
    <t>000413907974</t>
  </si>
  <si>
    <t>000413907982</t>
  </si>
  <si>
    <t>000413908025</t>
  </si>
  <si>
    <t>000413908029</t>
  </si>
  <si>
    <t>000413908036</t>
  </si>
  <si>
    <t>000413908042</t>
  </si>
  <si>
    <t>000413908044</t>
  </si>
  <si>
    <t>000413908052</t>
  </si>
  <si>
    <t>000413908061</t>
  </si>
  <si>
    <t>000413908062</t>
  </si>
  <si>
    <t>000413908063</t>
  </si>
  <si>
    <t>000413908064</t>
  </si>
  <si>
    <t>000413908066</t>
  </si>
  <si>
    <t>000413908068</t>
  </si>
  <si>
    <t>000413908070</t>
  </si>
  <si>
    <t>000413908098</t>
  </si>
  <si>
    <t>000413908100</t>
  </si>
  <si>
    <t>000413908271</t>
  </si>
  <si>
    <t>000413908280</t>
  </si>
  <si>
    <t>000413908293</t>
  </si>
  <si>
    <t>000413908310</t>
  </si>
  <si>
    <t>000413908315</t>
  </si>
  <si>
    <t>000413908316</t>
  </si>
  <si>
    <t>000413908345</t>
  </si>
  <si>
    <t>000413908350</t>
  </si>
  <si>
    <t>000413908363</t>
  </si>
  <si>
    <t>000413908368</t>
  </si>
  <si>
    <t>000413908401</t>
  </si>
  <si>
    <t>000413908403</t>
  </si>
  <si>
    <t>000413908405</t>
  </si>
  <si>
    <t>000413908407</t>
  </si>
  <si>
    <t>000413908414</t>
  </si>
  <si>
    <t>000413908428</t>
  </si>
  <si>
    <t>000413908432</t>
  </si>
  <si>
    <t>000413908453</t>
  </si>
  <si>
    <t>000413908476</t>
  </si>
  <si>
    <t>000413908597</t>
  </si>
  <si>
    <t>000413908606</t>
  </si>
  <si>
    <t>000413908607</t>
  </si>
  <si>
    <t>000413908609</t>
  </si>
  <si>
    <t>000413908719</t>
  </si>
  <si>
    <t>000413908720</t>
  </si>
  <si>
    <t>000413908721</t>
  </si>
  <si>
    <t>000413908722</t>
  </si>
  <si>
    <t>000413908723</t>
  </si>
  <si>
    <t>000413908724</t>
  </si>
  <si>
    <t>000413908726</t>
  </si>
  <si>
    <t>000413908727</t>
  </si>
  <si>
    <t>000413908863</t>
  </si>
  <si>
    <t>000413908866</t>
  </si>
  <si>
    <t>000413908868</t>
  </si>
  <si>
    <t>000413908871</t>
  </si>
  <si>
    <t>000413908872</t>
  </si>
  <si>
    <t>000413908876</t>
  </si>
  <si>
    <t>000413908984</t>
  </si>
  <si>
    <t>000413909009</t>
  </si>
  <si>
    <t>000413909024</t>
  </si>
  <si>
    <t>000413909026</t>
  </si>
  <si>
    <t>000413909031</t>
  </si>
  <si>
    <t>000413909033</t>
  </si>
  <si>
    <t>000413909035</t>
  </si>
  <si>
    <t>000413909039</t>
  </si>
  <si>
    <t>000413909053</t>
  </si>
  <si>
    <t>000413909055</t>
  </si>
  <si>
    <t>000413909058</t>
  </si>
  <si>
    <t>000413909064</t>
  </si>
  <si>
    <t>000413909066</t>
  </si>
  <si>
    <t>000413909068</t>
  </si>
  <si>
    <t>000413909195</t>
  </si>
  <si>
    <t>000413909197</t>
  </si>
  <si>
    <t>000413909198</t>
  </si>
  <si>
    <t>000413909203</t>
  </si>
  <si>
    <t>000413909205</t>
  </si>
  <si>
    <t>000413909206</t>
  </si>
  <si>
    <t>000413909209</t>
  </si>
  <si>
    <t>000413909292</t>
  </si>
  <si>
    <t>000413909294</t>
  </si>
  <si>
    <t>000413909361</t>
  </si>
  <si>
    <t>000413909362</t>
  </si>
  <si>
    <t>000413909363</t>
  </si>
  <si>
    <t>000413909365</t>
  </si>
  <si>
    <t>000413909366</t>
  </si>
  <si>
    <t>000413909369</t>
  </si>
  <si>
    <t>000413909430</t>
  </si>
  <si>
    <t>000413909433</t>
  </si>
  <si>
    <t>000413909434</t>
  </si>
  <si>
    <t>000413909446</t>
  </si>
  <si>
    <t>000413909450</t>
  </si>
  <si>
    <t>000413909451</t>
  </si>
  <si>
    <t>000413909453</t>
  </si>
  <si>
    <t>000413909455</t>
  </si>
  <si>
    <t>000413909456</t>
  </si>
  <si>
    <t>000413909468</t>
  </si>
  <si>
    <t>000413909472</t>
  </si>
  <si>
    <t>000413909473</t>
  </si>
  <si>
    <t>000413909477</t>
  </si>
  <si>
    <t>000413909483</t>
  </si>
  <si>
    <t>000413909498</t>
  </si>
  <si>
    <t>000413909501</t>
  </si>
  <si>
    <t>000413909513</t>
  </si>
  <si>
    <t>000413909514</t>
  </si>
  <si>
    <t>000413909528</t>
  </si>
  <si>
    <t>000413909530</t>
  </si>
  <si>
    <t>000413909532</t>
  </si>
  <si>
    <t>000413909533</t>
  </si>
  <si>
    <t>000413909534</t>
  </si>
  <si>
    <t>000413909535</t>
  </si>
  <si>
    <t>000413909536</t>
  </si>
  <si>
    <t>000413909582</t>
  </si>
  <si>
    <t>000413909587</t>
  </si>
  <si>
    <t>000413909698</t>
  </si>
  <si>
    <t>000413909701</t>
  </si>
  <si>
    <t>000413909704</t>
  </si>
  <si>
    <t>000413909706</t>
  </si>
  <si>
    <t>000413909709</t>
  </si>
  <si>
    <t>000413909715</t>
  </si>
  <si>
    <t>000413909718</t>
  </si>
  <si>
    <t>000413909719</t>
  </si>
  <si>
    <t>000413909720</t>
  </si>
  <si>
    <t>000413909721</t>
  </si>
  <si>
    <t>000413909727</t>
  </si>
  <si>
    <t>000413909729</t>
  </si>
  <si>
    <t>000413909730</t>
  </si>
  <si>
    <t>000413909731</t>
  </si>
  <si>
    <t>000413909733</t>
  </si>
  <si>
    <t>000413909736</t>
  </si>
  <si>
    <t>000413909737</t>
  </si>
  <si>
    <t>000413909807</t>
  </si>
  <si>
    <t>000413909808</t>
  </si>
  <si>
    <t>000413909811</t>
  </si>
  <si>
    <t>000413909912</t>
  </si>
  <si>
    <t>000413909914</t>
  </si>
  <si>
    <t>000413909915</t>
  </si>
  <si>
    <t>000413909916</t>
  </si>
  <si>
    <t>000413909917</t>
  </si>
  <si>
    <t>000413909919</t>
  </si>
  <si>
    <t>000413909920</t>
  </si>
  <si>
    <t>000413909924</t>
  </si>
  <si>
    <t>000413909927</t>
  </si>
  <si>
    <t>000413909928</t>
  </si>
  <si>
    <t>000413909932</t>
  </si>
  <si>
    <t>000413909937</t>
  </si>
  <si>
    <t>000413909942</t>
  </si>
  <si>
    <t>000413909969</t>
  </si>
  <si>
    <t>000413909978</t>
  </si>
  <si>
    <t>000413909982</t>
  </si>
  <si>
    <t>000413909985</t>
  </si>
  <si>
    <t>000413909986</t>
  </si>
  <si>
    <t>000413909992</t>
  </si>
  <si>
    <t>000413909993</t>
  </si>
  <si>
    <t>000413909996</t>
  </si>
  <si>
    <t>000413910157</t>
  </si>
  <si>
    <t>000413910159</t>
  </si>
  <si>
    <t>000413910160</t>
  </si>
  <si>
    <t>000413910165</t>
  </si>
  <si>
    <t>000413910168</t>
  </si>
  <si>
    <t>000413910175</t>
  </si>
  <si>
    <t>000413910179</t>
  </si>
  <si>
    <t>000413910180</t>
  </si>
  <si>
    <t>000413910182</t>
  </si>
  <si>
    <t>000413910186</t>
  </si>
  <si>
    <t>000413910199</t>
  </si>
  <si>
    <t>000413910201</t>
  </si>
  <si>
    <t>000413910203</t>
  </si>
  <si>
    <t>000413910204</t>
  </si>
  <si>
    <t>000413910205</t>
  </si>
  <si>
    <t>000413910212</t>
  </si>
  <si>
    <t>000413910214</t>
  </si>
  <si>
    <t>000413910216</t>
  </si>
  <si>
    <t>000413910218</t>
  </si>
  <si>
    <t>000413910219</t>
  </si>
  <si>
    <t>000413910223</t>
  </si>
  <si>
    <t>000413910226</t>
  </si>
  <si>
    <t>000413910234</t>
  </si>
  <si>
    <t>000413910243</t>
  </si>
  <si>
    <t>000413910249</t>
  </si>
  <si>
    <t>000413910253</t>
  </si>
  <si>
    <t>000413910258</t>
  </si>
  <si>
    <t>000413910260</t>
  </si>
  <si>
    <t>000413910267</t>
  </si>
  <si>
    <t>000413910273</t>
  </si>
  <si>
    <t>000413910279</t>
  </si>
  <si>
    <t>000413910292</t>
  </si>
  <si>
    <t>000413910298</t>
  </si>
  <si>
    <t>000413910304</t>
  </si>
  <si>
    <t>000413910317</t>
  </si>
  <si>
    <t>000413910318</t>
  </si>
  <si>
    <t>000413910319</t>
  </si>
  <si>
    <t>000413910323</t>
  </si>
  <si>
    <t>000413910328</t>
  </si>
  <si>
    <t>000413910516</t>
  </si>
  <si>
    <t>000413910517</t>
  </si>
  <si>
    <t>000413910520</t>
  </si>
  <si>
    <t>000413910536</t>
  </si>
  <si>
    <t>000413910538</t>
  </si>
  <si>
    <t>000413910539</t>
  </si>
  <si>
    <t>000413910540</t>
  </si>
  <si>
    <t>000413910661</t>
  </si>
  <si>
    <t>000413910736</t>
  </si>
  <si>
    <t>000413910740</t>
  </si>
  <si>
    <t>000413910741</t>
  </si>
  <si>
    <t>000413910744</t>
  </si>
  <si>
    <t>000413910753</t>
  </si>
  <si>
    <t>000413910754</t>
  </si>
  <si>
    <t>000413910755</t>
  </si>
  <si>
    <t>000413910758</t>
  </si>
  <si>
    <t>000413910764</t>
  </si>
  <si>
    <t>000413910765</t>
  </si>
  <si>
    <t>000413910807</t>
  </si>
  <si>
    <t>000413910935</t>
  </si>
  <si>
    <t>000413910937</t>
  </si>
  <si>
    <t>000413910939</t>
  </si>
  <si>
    <t>000413910964</t>
  </si>
  <si>
    <t>000413910966</t>
  </si>
  <si>
    <t>000413910967</t>
  </si>
  <si>
    <t>000413910968</t>
  </si>
  <si>
    <t>000413910970</t>
  </si>
  <si>
    <t>000413910994</t>
  </si>
  <si>
    <t>000413910997</t>
  </si>
  <si>
    <t>000413910998</t>
  </si>
  <si>
    <t>000413910999</t>
  </si>
  <si>
    <t>000413911000</t>
  </si>
  <si>
    <t>000413911003</t>
  </si>
  <si>
    <t>000413911004</t>
  </si>
  <si>
    <t>000413911006</t>
  </si>
  <si>
    <t>000413911008</t>
  </si>
  <si>
    <t>000413911009</t>
  </si>
  <si>
    <t>000413911011</t>
  </si>
  <si>
    <t>000413911014</t>
  </si>
  <si>
    <t>000413911017</t>
  </si>
  <si>
    <t>000413911018</t>
  </si>
  <si>
    <t>000413911019</t>
  </si>
  <si>
    <t>000413911022</t>
  </si>
  <si>
    <t>000413911025</t>
  </si>
  <si>
    <t>000413911027</t>
  </si>
  <si>
    <t>000413911028</t>
  </si>
  <si>
    <t>000413911030</t>
  </si>
  <si>
    <t>000413911039</t>
  </si>
  <si>
    <t>000413911044</t>
  </si>
  <si>
    <t>000413911045</t>
  </si>
  <si>
    <t>000413911049</t>
  </si>
  <si>
    <t>000413911055</t>
  </si>
  <si>
    <t>000413911077</t>
  </si>
  <si>
    <t>000413911083</t>
  </si>
  <si>
    <t>000413911091</t>
  </si>
  <si>
    <t>000413911092</t>
  </si>
  <si>
    <t>000413911109</t>
  </si>
  <si>
    <t>000413911252</t>
  </si>
  <si>
    <t>000413911253</t>
  </si>
  <si>
    <t>000413911265</t>
  </si>
  <si>
    <t>000413911266</t>
  </si>
  <si>
    <t>000413911267</t>
  </si>
  <si>
    <t>000413911269</t>
  </si>
  <si>
    <t>000413911289</t>
  </si>
  <si>
    <t>000413911290</t>
  </si>
  <si>
    <t>000413911519</t>
  </si>
  <si>
    <t>000413911568</t>
  </si>
  <si>
    <t>000413911570</t>
  </si>
  <si>
    <t>000413911672</t>
  </si>
  <si>
    <t>000413911747</t>
  </si>
  <si>
    <t>000413911748</t>
  </si>
  <si>
    <t>000413911760</t>
  </si>
  <si>
    <t>000413911788</t>
  </si>
  <si>
    <t>000413911789</t>
  </si>
  <si>
    <t>000413911804</t>
  </si>
  <si>
    <t>000413911823</t>
  </si>
  <si>
    <t>000413911830</t>
  </si>
  <si>
    <t>000413911843</t>
  </si>
  <si>
    <t>000413911844</t>
  </si>
  <si>
    <t>000413911846</t>
  </si>
  <si>
    <t>000413911849</t>
  </si>
  <si>
    <t>000413911850</t>
  </si>
  <si>
    <t>000413911853</t>
  </si>
  <si>
    <t>000413911857</t>
  </si>
  <si>
    <t>000413911861</t>
  </si>
  <si>
    <t>000413911873</t>
  </si>
  <si>
    <t>000413911876</t>
  </si>
  <si>
    <t>000413911882</t>
  </si>
  <si>
    <t>000413911883</t>
  </si>
  <si>
    <t>000413911891</t>
  </si>
  <si>
    <t>000413911892</t>
  </si>
  <si>
    <t>000413911896</t>
  </si>
  <si>
    <t>000413911899</t>
  </si>
  <si>
    <t>000413911905</t>
  </si>
  <si>
    <t>000413911911</t>
  </si>
  <si>
    <t>000413911918</t>
  </si>
  <si>
    <t>000413911919</t>
  </si>
  <si>
    <t>000413911920</t>
  </si>
  <si>
    <t>000413911922</t>
  </si>
  <si>
    <t>000413911923</t>
  </si>
  <si>
    <t>000413911928</t>
  </si>
  <si>
    <t>000413911962</t>
  </si>
  <si>
    <t>000413911963</t>
  </si>
  <si>
    <t>000413911964</t>
  </si>
  <si>
    <t>000413911965</t>
  </si>
  <si>
    <t>000413912029</t>
  </si>
  <si>
    <t>000413912040</t>
  </si>
  <si>
    <t>000413912042</t>
  </si>
  <si>
    <t>000413912154</t>
  </si>
  <si>
    <t>000413912157</t>
  </si>
  <si>
    <t>000413912162</t>
  </si>
  <si>
    <t>000413912164</t>
  </si>
  <si>
    <t>000413912168</t>
  </si>
  <si>
    <t>000413912171</t>
  </si>
  <si>
    <t>000413912174</t>
  </si>
  <si>
    <t>000413912176</t>
  </si>
  <si>
    <t>000413912177</t>
  </si>
  <si>
    <t>000413912187</t>
  </si>
  <si>
    <t>000413912190</t>
  </si>
  <si>
    <t>000413912191</t>
  </si>
  <si>
    <t>000413912195</t>
  </si>
  <si>
    <t>000413912197</t>
  </si>
  <si>
    <t>000413912201</t>
  </si>
  <si>
    <t>000413912211</t>
  </si>
  <si>
    <t>000413912218</t>
  </si>
  <si>
    <t>000413912229</t>
  </si>
  <si>
    <t>000413912231</t>
  </si>
  <si>
    <t>000413912233</t>
  </si>
  <si>
    <t>000413912234</t>
  </si>
  <si>
    <t>000413912239</t>
  </si>
  <si>
    <t>000413912240</t>
  </si>
  <si>
    <t>000413912244</t>
  </si>
  <si>
    <t>000413912245</t>
  </si>
  <si>
    <t>000413912247</t>
  </si>
  <si>
    <t>000413912251</t>
  </si>
  <si>
    <t>000413912258</t>
  </si>
  <si>
    <t>000413912295</t>
  </si>
  <si>
    <t>000413912312</t>
  </si>
  <si>
    <t>000413912357</t>
  </si>
  <si>
    <t>000413913423</t>
  </si>
  <si>
    <t>000413913426</t>
  </si>
  <si>
    <t>000413913509</t>
  </si>
  <si>
    <t>000413913886</t>
  </si>
  <si>
    <t>000413913892</t>
  </si>
  <si>
    <t>000413913894</t>
  </si>
  <si>
    <t>000413913896</t>
  </si>
  <si>
    <t>000413913897</t>
  </si>
  <si>
    <t>000413913901</t>
  </si>
  <si>
    <t>000413913909</t>
  </si>
  <si>
    <t>000413913910</t>
  </si>
  <si>
    <t>000413913914</t>
  </si>
  <si>
    <t>000413913915</t>
  </si>
  <si>
    <t>000413913920</t>
  </si>
  <si>
    <t>000413913930</t>
  </si>
  <si>
    <t>000413913931</t>
  </si>
  <si>
    <t>000413913948</t>
  </si>
  <si>
    <t>000413913949</t>
  </si>
  <si>
    <t>000413913964</t>
  </si>
  <si>
    <t>000413913968</t>
  </si>
  <si>
    <t>000413913982</t>
  </si>
  <si>
    <t>000413913984</t>
  </si>
  <si>
    <t>000413913985</t>
  </si>
  <si>
    <t>000413913999</t>
  </si>
  <si>
    <t>000413914003</t>
  </si>
  <si>
    <t>000413914005</t>
  </si>
  <si>
    <t>000413914017</t>
  </si>
  <si>
    <t>000413914023</t>
  </si>
  <si>
    <t>000413914024</t>
  </si>
  <si>
    <t>000413914026</t>
  </si>
  <si>
    <t>000413914027</t>
  </si>
  <si>
    <t>000413914041</t>
  </si>
  <si>
    <t>000413914048</t>
  </si>
  <si>
    <t>000413914061</t>
  </si>
  <si>
    <t>000413914066</t>
  </si>
  <si>
    <t>000413914068</t>
  </si>
  <si>
    <t>000413914069</t>
  </si>
  <si>
    <t>000413914073</t>
  </si>
  <si>
    <t>000413914074</t>
  </si>
  <si>
    <t>000413914078</t>
  </si>
  <si>
    <t>000413914086</t>
  </si>
  <si>
    <t>000413914088</t>
  </si>
  <si>
    <t>000413914093</t>
  </si>
  <si>
    <t>000413914096</t>
  </si>
  <si>
    <t>000413914099</t>
  </si>
  <si>
    <t>000413914101</t>
  </si>
  <si>
    <t>000413914102</t>
  </si>
  <si>
    <t>000413914109</t>
  </si>
  <si>
    <t>000413914110</t>
  </si>
  <si>
    <t>000413914114</t>
  </si>
  <si>
    <t>000413914116</t>
  </si>
  <si>
    <t>000413914120</t>
  </si>
  <si>
    <t>000413914140</t>
  </si>
  <si>
    <t>000413914161</t>
  </si>
  <si>
    <t>000413914163</t>
  </si>
  <si>
    <t>000413914164</t>
  </si>
  <si>
    <t>000413914173</t>
  </si>
  <si>
    <t>000413914189</t>
  </si>
  <si>
    <t>000413914193</t>
  </si>
  <si>
    <t>000413914196</t>
  </si>
  <si>
    <t>000413914203</t>
  </si>
  <si>
    <t>000413914215</t>
  </si>
  <si>
    <t>000413914217</t>
  </si>
  <si>
    <t>000413914221</t>
  </si>
  <si>
    <t>000413914230</t>
  </si>
  <si>
    <t>000413914231</t>
  </si>
  <si>
    <t>000413914232</t>
  </si>
  <si>
    <t>000413914234</t>
  </si>
  <si>
    <t>000413914237</t>
  </si>
  <si>
    <t>000413914239</t>
  </si>
  <si>
    <t>000413914253</t>
  </si>
  <si>
    <t>000413914256</t>
  </si>
  <si>
    <t>000413914257</t>
  </si>
  <si>
    <t>000413914263</t>
  </si>
  <si>
    <t>000413914274</t>
  </si>
  <si>
    <t>000413914279</t>
  </si>
  <si>
    <t>000413914281</t>
  </si>
  <si>
    <t>000413914283</t>
  </si>
  <si>
    <t>000413914287</t>
  </si>
  <si>
    <t>000413914345</t>
  </si>
  <si>
    <t>000413914347</t>
  </si>
  <si>
    <t>000413914350</t>
  </si>
  <si>
    <t>000413914354</t>
  </si>
  <si>
    <t>000413914356</t>
  </si>
  <si>
    <t>000413914357</t>
  </si>
  <si>
    <t>000413914363</t>
  </si>
  <si>
    <t>000413914368</t>
  </si>
  <si>
    <t>000413914371</t>
  </si>
  <si>
    <t>000413914372</t>
  </si>
  <si>
    <t>000413914376</t>
  </si>
  <si>
    <t>000413914378</t>
  </si>
  <si>
    <t>000413914379</t>
  </si>
  <si>
    <t>000413914381</t>
  </si>
  <si>
    <t>000413914402</t>
  </si>
  <si>
    <t>000413914404</t>
  </si>
  <si>
    <t>000413914406</t>
  </si>
  <si>
    <t>000413914419</t>
  </si>
  <si>
    <t>000413914422</t>
  </si>
  <si>
    <t>000413914439</t>
  </si>
  <si>
    <t>000413914443</t>
  </si>
  <si>
    <t>000413914456</t>
  </si>
  <si>
    <t>000413914502</t>
  </si>
  <si>
    <t>000413914524</t>
  </si>
  <si>
    <t>000413914591</t>
  </si>
  <si>
    <t>000413914617</t>
  </si>
  <si>
    <t>000413914618</t>
  </si>
  <si>
    <t>000413914740</t>
  </si>
  <si>
    <t>000413914743</t>
  </si>
  <si>
    <t>000413914748</t>
  </si>
  <si>
    <t>000413914752</t>
  </si>
  <si>
    <t>000413914858</t>
  </si>
  <si>
    <t>000413915002</t>
  </si>
  <si>
    <t>000413915088</t>
  </si>
  <si>
    <t>000413915090</t>
  </si>
  <si>
    <t>000413915094</t>
  </si>
  <si>
    <t>000413915101</t>
  </si>
  <si>
    <t>000413915103</t>
  </si>
  <si>
    <t>000413915113</t>
  </si>
  <si>
    <t>000413915118</t>
  </si>
  <si>
    <t>000413915132</t>
  </si>
  <si>
    <t>000413915158</t>
  </si>
  <si>
    <t>000413915159</t>
  </si>
  <si>
    <t>000413915162</t>
  </si>
  <si>
    <t>000413915210</t>
  </si>
  <si>
    <t>000413915213</t>
  </si>
  <si>
    <t>000413915239</t>
  </si>
  <si>
    <t>000413915265</t>
  </si>
  <si>
    <t>000413915269</t>
  </si>
  <si>
    <t>000413915274</t>
  </si>
  <si>
    <t>000413915287</t>
  </si>
  <si>
    <t>000413915364</t>
  </si>
  <si>
    <t>000413915469</t>
  </si>
  <si>
    <t>000413915487</t>
  </si>
  <si>
    <t>000413915488</t>
  </si>
  <si>
    <t>000413915510</t>
  </si>
  <si>
    <t>000413915511</t>
  </si>
  <si>
    <t>000413915522</t>
  </si>
  <si>
    <t>000413915653</t>
  </si>
  <si>
    <t>000413915656</t>
  </si>
  <si>
    <t>000413915657</t>
  </si>
  <si>
    <t>000413915693</t>
  </si>
  <si>
    <t>000413915738</t>
  </si>
  <si>
    <t>000413915740</t>
  </si>
  <si>
    <t>000413915742</t>
  </si>
  <si>
    <t>000413915743</t>
  </si>
  <si>
    <t>000413915824</t>
  </si>
  <si>
    <t>000413915840</t>
  </si>
  <si>
    <t>000413915848</t>
  </si>
  <si>
    <t>000413915878</t>
  </si>
  <si>
    <t>000413915880</t>
  </si>
  <si>
    <t>000413915920</t>
  </si>
  <si>
    <t>000413916071</t>
  </si>
  <si>
    <t>000413916092</t>
  </si>
  <si>
    <t>000413916148</t>
  </si>
  <si>
    <t>000413916149</t>
  </si>
  <si>
    <t>000413916151</t>
  </si>
  <si>
    <t>000413916217</t>
  </si>
  <si>
    <t>000413916218</t>
  </si>
  <si>
    <t>000413916219</t>
  </si>
  <si>
    <t>000413916225</t>
  </si>
  <si>
    <t>000413916227</t>
  </si>
  <si>
    <t>000413916295</t>
  </si>
  <si>
    <t>000413916297</t>
  </si>
  <si>
    <t>000413916387</t>
  </si>
  <si>
    <t>000413916394</t>
  </si>
  <si>
    <t>000413916412</t>
  </si>
  <si>
    <t>000413916414</t>
  </si>
  <si>
    <t>000413916415</t>
  </si>
  <si>
    <t>000413916488</t>
  </si>
  <si>
    <t>000413916516</t>
  </si>
  <si>
    <t>000413916519</t>
  </si>
  <si>
    <t>000413916523</t>
  </si>
  <si>
    <t>000413916660</t>
  </si>
  <si>
    <t>000413916695</t>
  </si>
  <si>
    <t>000413916707</t>
  </si>
  <si>
    <t>000413916709</t>
  </si>
  <si>
    <t>000413916711</t>
  </si>
  <si>
    <t>000413916725</t>
  </si>
  <si>
    <t>000413916726</t>
  </si>
  <si>
    <t>000413916727</t>
  </si>
  <si>
    <t>000413916728</t>
  </si>
  <si>
    <t>000413916729</t>
  </si>
  <si>
    <t>000413916738</t>
  </si>
  <si>
    <t>000413916742</t>
  </si>
  <si>
    <t>000413916743</t>
  </si>
  <si>
    <t>000413916745</t>
  </si>
  <si>
    <t>000413916747</t>
  </si>
  <si>
    <t>000413916748</t>
  </si>
  <si>
    <t>000413916750</t>
  </si>
  <si>
    <t>000413916753</t>
  </si>
  <si>
    <t>000413916754</t>
  </si>
  <si>
    <t>000413916761</t>
  </si>
  <si>
    <t>000413916763</t>
  </si>
  <si>
    <t>000413916764</t>
  </si>
  <si>
    <t>000413916768</t>
  </si>
  <si>
    <t>000413916770</t>
  </si>
  <si>
    <t>000413916771</t>
  </si>
  <si>
    <t>000413916798</t>
  </si>
  <si>
    <t>000413916801</t>
  </si>
  <si>
    <t>000413916803</t>
  </si>
  <si>
    <t>000413916805</t>
  </si>
  <si>
    <t>000413916821</t>
  </si>
  <si>
    <t>000413916822</t>
  </si>
  <si>
    <t>000413916831</t>
  </si>
  <si>
    <t>000413916832</t>
  </si>
  <si>
    <t>000413916836</t>
  </si>
  <si>
    <t>000413916839</t>
  </si>
  <si>
    <t>000413916845</t>
  </si>
  <si>
    <t>000413916846</t>
  </si>
  <si>
    <t>000413916852</t>
  </si>
  <si>
    <t>000413916855</t>
  </si>
  <si>
    <t>000413916858</t>
  </si>
  <si>
    <t>000413916874</t>
  </si>
  <si>
    <t>000413916882</t>
  </si>
  <si>
    <t>000413916886</t>
  </si>
  <si>
    <t>000413916888</t>
  </si>
  <si>
    <t>000413916889</t>
  </si>
  <si>
    <t>000413916893</t>
  </si>
  <si>
    <t>000413916894</t>
  </si>
  <si>
    <t>000413916896</t>
  </si>
  <si>
    <t>000413916897</t>
  </si>
  <si>
    <t>000413916898</t>
  </si>
  <si>
    <t>000413916900</t>
  </si>
  <si>
    <t>000413916901</t>
  </si>
  <si>
    <t>000413916915</t>
  </si>
  <si>
    <t>000413916918</t>
  </si>
  <si>
    <t>000413916920</t>
  </si>
  <si>
    <t>000413916921</t>
  </si>
  <si>
    <t>000413916934</t>
  </si>
  <si>
    <t>000413916935</t>
  </si>
  <si>
    <t>000413916938</t>
  </si>
  <si>
    <t>000413916939</t>
  </si>
  <si>
    <t>000413916940</t>
  </si>
  <si>
    <t>000413916958</t>
  </si>
  <si>
    <t>000413916960</t>
  </si>
  <si>
    <t>000413916961</t>
  </si>
  <si>
    <t>000413916967</t>
  </si>
  <si>
    <t>000413916974</t>
  </si>
  <si>
    <t>000413916976</t>
  </si>
  <si>
    <t>000413916978</t>
  </si>
  <si>
    <t>000413916979</t>
  </si>
  <si>
    <t>000413916989</t>
  </si>
  <si>
    <t>000413916994</t>
  </si>
  <si>
    <t>000413916995</t>
  </si>
  <si>
    <t>000413916996</t>
  </si>
  <si>
    <t>000413916999</t>
  </si>
  <si>
    <t>000413917000</t>
  </si>
  <si>
    <t>000413917005</t>
  </si>
  <si>
    <t>000413917006</t>
  </si>
  <si>
    <t>000413917008</t>
  </si>
  <si>
    <t>000413917015</t>
  </si>
  <si>
    <t>000413917016</t>
  </si>
  <si>
    <t>000413917017</t>
  </si>
  <si>
    <t>000413917020</t>
  </si>
  <si>
    <t>000413917026</t>
  </si>
  <si>
    <t>000413917029</t>
  </si>
  <si>
    <t>000413917036</t>
  </si>
  <si>
    <t>000413917037</t>
  </si>
  <si>
    <t>000413917040</t>
  </si>
  <si>
    <t>000413917042</t>
  </si>
  <si>
    <t>000413917044</t>
  </si>
  <si>
    <t>000413917045</t>
  </si>
  <si>
    <t>000413917047</t>
  </si>
  <si>
    <t>000413917051</t>
  </si>
  <si>
    <t>000413917058</t>
  </si>
  <si>
    <t>000413917083</t>
  </si>
  <si>
    <t>000413917087</t>
  </si>
  <si>
    <t>000413917091</t>
  </si>
  <si>
    <t>000413917100</t>
  </si>
  <si>
    <t>000413917102</t>
  </si>
  <si>
    <t>000413917107</t>
  </si>
  <si>
    <t>000413917111</t>
  </si>
  <si>
    <t>000413917115</t>
  </si>
  <si>
    <t>000413917116</t>
  </si>
  <si>
    <t>000413917117</t>
  </si>
  <si>
    <t>000413917121</t>
  </si>
  <si>
    <t>000413917122</t>
  </si>
  <si>
    <t>000413917129</t>
  </si>
  <si>
    <t>000413917134</t>
  </si>
  <si>
    <t>000413917232</t>
  </si>
  <si>
    <t>000413917235</t>
  </si>
  <si>
    <t>000413917238</t>
  </si>
  <si>
    <t>000413917240</t>
  </si>
  <si>
    <t>000413917241</t>
  </si>
  <si>
    <t>000413917249</t>
  </si>
  <si>
    <t>000413917253</t>
  </si>
  <si>
    <t>000413917255</t>
  </si>
  <si>
    <t>000413917265</t>
  </si>
  <si>
    <t>000413917272</t>
  </si>
  <si>
    <t>000413917275</t>
  </si>
  <si>
    <t>000413917279</t>
  </si>
  <si>
    <t>000413917282</t>
  </si>
  <si>
    <t>000413917289</t>
  </si>
  <si>
    <t>000413917291</t>
  </si>
  <si>
    <t>000413917293</t>
  </si>
  <si>
    <t>000413917295</t>
  </si>
  <si>
    <t>000413917296</t>
  </si>
  <si>
    <t>000413917300</t>
  </si>
  <si>
    <t>000413917302</t>
  </si>
  <si>
    <t>000413917309</t>
  </si>
  <si>
    <t>000413917323</t>
  </si>
  <si>
    <t>000413917327</t>
  </si>
  <si>
    <t>000413917334</t>
  </si>
  <si>
    <t>000413917335</t>
  </si>
  <si>
    <t>000413918401</t>
  </si>
  <si>
    <t>000413918402</t>
  </si>
  <si>
    <t>000413918403</t>
  </si>
  <si>
    <t>000413918444</t>
  </si>
  <si>
    <t>000413918782</t>
  </si>
  <si>
    <t>000413918806</t>
  </si>
  <si>
    <t>000413918808</t>
  </si>
  <si>
    <t>000413918812</t>
  </si>
  <si>
    <t>000413918814</t>
  </si>
  <si>
    <t>000413918815</t>
  </si>
  <si>
    <t>000413918934</t>
  </si>
  <si>
    <t>000413918959</t>
  </si>
  <si>
    <t>000413918993</t>
  </si>
  <si>
    <t>000413919021</t>
  </si>
  <si>
    <t>000413919046</t>
  </si>
  <si>
    <t>000413919050</t>
  </si>
  <si>
    <t>000413919129</t>
  </si>
  <si>
    <t>000413919471</t>
  </si>
  <si>
    <t>000413919473</t>
  </si>
  <si>
    <t>000413919474</t>
  </si>
  <si>
    <t>000413919476</t>
  </si>
  <si>
    <t>000413919578</t>
  </si>
  <si>
    <t>000413919579</t>
  </si>
  <si>
    <t>000413919597</t>
  </si>
  <si>
    <t>000413919598</t>
  </si>
  <si>
    <t>000413919603</t>
  </si>
  <si>
    <t>000413919749</t>
  </si>
  <si>
    <t>000413919976</t>
  </si>
  <si>
    <t>000413919979</t>
  </si>
  <si>
    <t>000413919985</t>
  </si>
  <si>
    <t>000413919987</t>
  </si>
  <si>
    <t>000413919988</t>
  </si>
  <si>
    <t>000413919990</t>
  </si>
  <si>
    <t>000413919991</t>
  </si>
  <si>
    <t>000413919992</t>
  </si>
  <si>
    <t>000413920020</t>
  </si>
  <si>
    <t>000413920021</t>
  </si>
  <si>
    <t>000413920126</t>
  </si>
  <si>
    <t>000413920130</t>
  </si>
  <si>
    <t>000413920144</t>
  </si>
  <si>
    <t>000413920254</t>
  </si>
  <si>
    <t>000413920328</t>
  </si>
  <si>
    <t>000413920350</t>
  </si>
  <si>
    <t>000413920351</t>
  </si>
  <si>
    <t>000413920353</t>
  </si>
  <si>
    <t>000413920355</t>
  </si>
  <si>
    <t>000413920362</t>
  </si>
  <si>
    <t>000413920370</t>
  </si>
  <si>
    <t>000413920378</t>
  </si>
  <si>
    <t>000413920381</t>
  </si>
  <si>
    <t>000413920382</t>
  </si>
  <si>
    <t>000413920460</t>
  </si>
  <si>
    <t>000413920461</t>
  </si>
  <si>
    <t>000413920472</t>
  </si>
  <si>
    <t>000413920480</t>
  </si>
  <si>
    <t>000413920481</t>
  </si>
  <si>
    <t>000413920482</t>
  </si>
  <si>
    <t>000413920484</t>
  </si>
  <si>
    <t>000413920485</t>
  </si>
  <si>
    <t>000413920487</t>
  </si>
  <si>
    <t>000413920488</t>
  </si>
  <si>
    <t>000413920497</t>
  </si>
  <si>
    <t>000413920502</t>
  </si>
  <si>
    <t>000413920503</t>
  </si>
  <si>
    <t>000413920504</t>
  </si>
  <si>
    <t>000413920554</t>
  </si>
  <si>
    <t>000413920555</t>
  </si>
  <si>
    <t>000413920556</t>
  </si>
  <si>
    <t>000413920558</t>
  </si>
  <si>
    <t>000413920559</t>
  </si>
  <si>
    <t>000413920561</t>
  </si>
  <si>
    <t>000413920565</t>
  </si>
  <si>
    <t>000413920566</t>
  </si>
  <si>
    <t>000413920569</t>
  </si>
  <si>
    <t>000413920571</t>
  </si>
  <si>
    <t>000413920577</t>
  </si>
  <si>
    <t>000413920580</t>
  </si>
  <si>
    <t>000413920625</t>
  </si>
  <si>
    <t>000413920626</t>
  </si>
  <si>
    <t>000413920628</t>
  </si>
  <si>
    <t>000413920698</t>
  </si>
  <si>
    <t>000413920699</t>
  </si>
  <si>
    <t>000413920700</t>
  </si>
  <si>
    <t>000413920702</t>
  </si>
  <si>
    <t>000413920703</t>
  </si>
  <si>
    <t>000413920705</t>
  </si>
  <si>
    <t>000413920706</t>
  </si>
  <si>
    <t>000413920707</t>
  </si>
  <si>
    <t>000413920709</t>
  </si>
  <si>
    <t>000413920711</t>
  </si>
  <si>
    <t>000413920712</t>
  </si>
  <si>
    <t>000413920721</t>
  </si>
  <si>
    <t>000413920722</t>
  </si>
  <si>
    <t>000413920726</t>
  </si>
  <si>
    <t>000413920727</t>
  </si>
  <si>
    <t>000413920728</t>
  </si>
  <si>
    <t>000413920751</t>
  </si>
  <si>
    <t>000413920752</t>
  </si>
  <si>
    <t>000413920754</t>
  </si>
  <si>
    <t>000413920756</t>
  </si>
  <si>
    <t>000413920757</t>
  </si>
  <si>
    <t>000413920760</t>
  </si>
  <si>
    <t>000413920812</t>
  </si>
  <si>
    <t>000413920822</t>
  </si>
  <si>
    <t>000413920823</t>
  </si>
  <si>
    <t>000413920824</t>
  </si>
  <si>
    <t>000413920834</t>
  </si>
  <si>
    <t>000413920836</t>
  </si>
  <si>
    <t>000413920838</t>
  </si>
  <si>
    <t>000413920839</t>
  </si>
  <si>
    <t>000413920840</t>
  </si>
  <si>
    <t>000413920843</t>
  </si>
  <si>
    <t>000413920846</t>
  </si>
  <si>
    <t>000413920849</t>
  </si>
  <si>
    <t>000413920850</t>
  </si>
  <si>
    <t>000413920851</t>
  </si>
  <si>
    <t>000413920855</t>
  </si>
  <si>
    <t>000413920969</t>
  </si>
  <si>
    <t>000413920983</t>
  </si>
  <si>
    <t>000413920987</t>
  </si>
  <si>
    <t>000413921001</t>
  </si>
  <si>
    <t>000413921005</t>
  </si>
  <si>
    <t>000413921006</t>
  </si>
  <si>
    <t>000413921007</t>
  </si>
  <si>
    <t>000413921014</t>
  </si>
  <si>
    <t>000413921016</t>
  </si>
  <si>
    <t>000413921017</t>
  </si>
  <si>
    <t>000413921023</t>
  </si>
  <si>
    <t>000413921026</t>
  </si>
  <si>
    <t>000413921028</t>
  </si>
  <si>
    <t>000413921031</t>
  </si>
  <si>
    <t>000413921045</t>
  </si>
  <si>
    <t>000413921049</t>
  </si>
  <si>
    <t>000413921051</t>
  </si>
  <si>
    <t>000413921055</t>
  </si>
  <si>
    <t>000413921063</t>
  </si>
  <si>
    <t>000413921064</t>
  </si>
  <si>
    <t>000413921066</t>
  </si>
  <si>
    <t>000413921074</t>
  </si>
  <si>
    <t>000413921079</t>
  </si>
  <si>
    <t>000413921081</t>
  </si>
  <si>
    <t>000413921082</t>
  </si>
  <si>
    <t>000413921257</t>
  </si>
  <si>
    <t>000413921368</t>
  </si>
  <si>
    <t>000413921369</t>
  </si>
  <si>
    <t>000413921370</t>
  </si>
  <si>
    <t>000413921371</t>
  </si>
  <si>
    <t>000413921381</t>
  </si>
  <si>
    <t>000413921391</t>
  </si>
  <si>
    <t>000413921396</t>
  </si>
  <si>
    <t>000413921475</t>
  </si>
  <si>
    <t>000413921476</t>
  </si>
  <si>
    <t>000413921479</t>
  </si>
  <si>
    <t>000413921480</t>
  </si>
  <si>
    <t>000413921482</t>
  </si>
  <si>
    <t>000413921483</t>
  </si>
  <si>
    <t>000413921485</t>
  </si>
  <si>
    <t>000413921490</t>
  </si>
  <si>
    <t>000413921496</t>
  </si>
  <si>
    <t>000413921497</t>
  </si>
  <si>
    <t>000413921498</t>
  </si>
  <si>
    <t>000413921499</t>
  </si>
  <si>
    <t>000413921501</t>
  </si>
  <si>
    <t>000413921502</t>
  </si>
  <si>
    <t>000413921503</t>
  </si>
  <si>
    <t>000413921509</t>
  </si>
  <si>
    <t>000413921510</t>
  </si>
  <si>
    <t>000413921515</t>
  </si>
  <si>
    <t>000413921516</t>
  </si>
  <si>
    <t>000413921517</t>
  </si>
  <si>
    <t>000413921520</t>
  </si>
  <si>
    <t>000413921523</t>
  </si>
  <si>
    <t>000413921524</t>
  </si>
  <si>
    <t>000413921526</t>
  </si>
  <si>
    <t>000413921528</t>
  </si>
  <si>
    <t>000413921529</t>
  </si>
  <si>
    <t>000413921547</t>
  </si>
  <si>
    <t>000413921548</t>
  </si>
  <si>
    <t>000413921554</t>
  </si>
  <si>
    <t>000413921555</t>
  </si>
  <si>
    <t>000413921562</t>
  </si>
  <si>
    <t>000413921598</t>
  </si>
  <si>
    <t>000413921602</t>
  </si>
  <si>
    <t>000413921692</t>
  </si>
  <si>
    <t>000413921720</t>
  </si>
  <si>
    <t>000413921723</t>
  </si>
  <si>
    <t>000413921726</t>
  </si>
  <si>
    <t>000413921737</t>
  </si>
  <si>
    <t>000413921747</t>
  </si>
  <si>
    <t>000413921753</t>
  </si>
  <si>
    <t>000413921755</t>
  </si>
  <si>
    <t>000413921757</t>
  </si>
  <si>
    <t>000413921758</t>
  </si>
  <si>
    <t>000413921759</t>
  </si>
  <si>
    <t>000413921760</t>
  </si>
  <si>
    <t>000413921762</t>
  </si>
  <si>
    <t>000413921763</t>
  </si>
  <si>
    <t>000413921765</t>
  </si>
  <si>
    <t>000413921766</t>
  </si>
  <si>
    <t>000413921767</t>
  </si>
  <si>
    <t>000413921768</t>
  </si>
  <si>
    <t>000413921769</t>
  </si>
  <si>
    <t>000413921770</t>
  </si>
  <si>
    <t>000413921771</t>
  </si>
  <si>
    <t>000413921775</t>
  </si>
  <si>
    <t>000413921815</t>
  </si>
  <si>
    <t>000413921828</t>
  </si>
  <si>
    <t>000413921829</t>
  </si>
  <si>
    <t>000413921830</t>
  </si>
  <si>
    <t>000413921846</t>
  </si>
  <si>
    <t>000413921849</t>
  </si>
  <si>
    <t>000413921852</t>
  </si>
  <si>
    <t>000413921854</t>
  </si>
  <si>
    <t>000413921856</t>
  </si>
  <si>
    <t>000413921858</t>
  </si>
  <si>
    <t>000413921860</t>
  </si>
  <si>
    <t>000413921873</t>
  </si>
  <si>
    <t>000413921874</t>
  </si>
  <si>
    <t>000413921875</t>
  </si>
  <si>
    <t>000413921877</t>
  </si>
  <si>
    <t>000413921897</t>
  </si>
  <si>
    <t>000413921898</t>
  </si>
  <si>
    <t>000413921899</t>
  </si>
  <si>
    <t>000413921919</t>
  </si>
  <si>
    <t>000413921920</t>
  </si>
  <si>
    <t>000413921962</t>
  </si>
  <si>
    <t>000413922010</t>
  </si>
  <si>
    <t>000413922032</t>
  </si>
  <si>
    <t>000413922037</t>
  </si>
  <si>
    <t>000413922038</t>
  </si>
  <si>
    <t>000413922039</t>
  </si>
  <si>
    <t>000413922040</t>
  </si>
  <si>
    <t>000413922041</t>
  </si>
  <si>
    <t>000413922058</t>
  </si>
  <si>
    <t>000413922063</t>
  </si>
  <si>
    <t>000413922077</t>
  </si>
  <si>
    <t>000413922192</t>
  </si>
  <si>
    <t>000413922195</t>
  </si>
  <si>
    <t>000413922196</t>
  </si>
  <si>
    <t>000413922197</t>
  </si>
  <si>
    <t>000413922322</t>
  </si>
  <si>
    <t>000413922357</t>
  </si>
  <si>
    <t>000413922391</t>
  </si>
  <si>
    <t>000413922415</t>
  </si>
  <si>
    <t>000413922422</t>
  </si>
  <si>
    <t>000413922448</t>
  </si>
  <si>
    <t>000413922583</t>
  </si>
  <si>
    <t>000413922586</t>
  </si>
  <si>
    <t>000413922592</t>
  </si>
  <si>
    <t>000413922604</t>
  </si>
  <si>
    <t>000413922662</t>
  </si>
  <si>
    <t>000413922675</t>
  </si>
  <si>
    <t>000413922676</t>
  </si>
  <si>
    <t>000413922679</t>
  </si>
  <si>
    <t>000413922681</t>
  </si>
  <si>
    <t>000413922682</t>
  </si>
  <si>
    <t>000413922788</t>
  </si>
  <si>
    <t>000413922789</t>
  </si>
  <si>
    <t>000413922791</t>
  </si>
  <si>
    <t>000413922826</t>
  </si>
  <si>
    <t>000413922829</t>
  </si>
  <si>
    <t>000413922842</t>
  </si>
  <si>
    <t>000413922843</t>
  </si>
  <si>
    <t>000413922844</t>
  </si>
  <si>
    <t>000413922846</t>
  </si>
  <si>
    <t>000413922847</t>
  </si>
  <si>
    <t>000413922849</t>
  </si>
  <si>
    <t>000413922852</t>
  </si>
  <si>
    <t>000413922853</t>
  </si>
  <si>
    <t>000413922854</t>
  </si>
  <si>
    <t>000413922855</t>
  </si>
  <si>
    <t>000413922888</t>
  </si>
  <si>
    <t>000413922889</t>
  </si>
  <si>
    <t>000413922890</t>
  </si>
  <si>
    <t>000413922949</t>
  </si>
  <si>
    <t>000413923103</t>
  </si>
  <si>
    <t>000413923198</t>
  </si>
  <si>
    <t>000413923201</t>
  </si>
  <si>
    <t>000413923233</t>
  </si>
  <si>
    <t>000413923243</t>
  </si>
  <si>
    <t>000413923252</t>
  </si>
  <si>
    <t>000413923258</t>
  </si>
  <si>
    <t>000413923262</t>
  </si>
  <si>
    <t>000413923270</t>
  </si>
  <si>
    <t>000413923284</t>
  </si>
  <si>
    <t>000413923285</t>
  </si>
  <si>
    <t>000413923328</t>
  </si>
  <si>
    <t>000413923330</t>
  </si>
  <si>
    <t>000413923337</t>
  </si>
  <si>
    <t>000413923341</t>
  </si>
  <si>
    <t>000413923344</t>
  </si>
  <si>
    <t>000413923396</t>
  </si>
  <si>
    <t>000413923411</t>
  </si>
  <si>
    <t>000413923414</t>
  </si>
  <si>
    <t>000413923417</t>
  </si>
  <si>
    <t>000413923418</t>
  </si>
  <si>
    <t>000413923422</t>
  </si>
  <si>
    <t>000413923425</t>
  </si>
  <si>
    <t>000413923435</t>
  </si>
  <si>
    <t>000413923438</t>
  </si>
  <si>
    <t>000413923444</t>
  </si>
  <si>
    <t>000413923445</t>
  </si>
  <si>
    <t>000413923454</t>
  </si>
  <si>
    <t>000413923468</t>
  </si>
  <si>
    <t>000413923533</t>
  </si>
  <si>
    <t>000413923674</t>
  </si>
  <si>
    <t>000413923679</t>
  </si>
  <si>
    <t>000413923813</t>
  </si>
  <si>
    <t>000413923815</t>
  </si>
  <si>
    <t>000413923816</t>
  </si>
  <si>
    <t>000413923821</t>
  </si>
  <si>
    <t>000413923825</t>
  </si>
  <si>
    <t>000413923987</t>
  </si>
  <si>
    <t>000413923992</t>
  </si>
  <si>
    <t>000413923993</t>
  </si>
  <si>
    <t>000413923994</t>
  </si>
  <si>
    <t>000413924014</t>
  </si>
  <si>
    <t>000413924019</t>
  </si>
  <si>
    <t>000413924023</t>
  </si>
  <si>
    <t>000413924026</t>
  </si>
  <si>
    <t>000413924027</t>
  </si>
  <si>
    <t>000413924058</t>
  </si>
  <si>
    <t>000413924061</t>
  </si>
  <si>
    <t>000413924062</t>
  </si>
  <si>
    <t>000413924103</t>
  </si>
  <si>
    <t>000413924106</t>
  </si>
  <si>
    <t>000413924114</t>
  </si>
  <si>
    <t>000413924118</t>
  </si>
  <si>
    <t>000413924125</t>
  </si>
  <si>
    <t>000413924132</t>
  </si>
  <si>
    <t>000413924139</t>
  </si>
  <si>
    <t>000413924143</t>
  </si>
  <si>
    <t>000413924146</t>
  </si>
  <si>
    <t>000413924149</t>
  </si>
  <si>
    <t>000413924151</t>
  </si>
  <si>
    <t>000413924154</t>
  </si>
  <si>
    <t>000413924155</t>
  </si>
  <si>
    <t>000413924160</t>
  </si>
  <si>
    <t>000413924162</t>
  </si>
  <si>
    <t>000413924168</t>
  </si>
  <si>
    <t>000413924170</t>
  </si>
  <si>
    <t>000413924174</t>
  </si>
  <si>
    <t>000413924186</t>
  </si>
  <si>
    <t>000413924187</t>
  </si>
  <si>
    <t>000413924188</t>
  </si>
  <si>
    <t>000413924189</t>
  </si>
  <si>
    <t>000413924195</t>
  </si>
  <si>
    <t>000413924196</t>
  </si>
  <si>
    <t>000413924197</t>
  </si>
  <si>
    <t>000413924200</t>
  </si>
  <si>
    <t>000413924215</t>
  </si>
  <si>
    <t>000413924216</t>
  </si>
  <si>
    <t>000413924219</t>
  </si>
  <si>
    <t>000413924222</t>
  </si>
  <si>
    <t>000413924223</t>
  </si>
  <si>
    <t>000413924225</t>
  </si>
  <si>
    <t>000413924226</t>
  </si>
  <si>
    <t>000413924227</t>
  </si>
  <si>
    <t>000413924229</t>
  </si>
  <si>
    <t>000413924230</t>
  </si>
  <si>
    <t>000413924231</t>
  </si>
  <si>
    <t>000413924232</t>
  </si>
  <si>
    <t>000413924234</t>
  </si>
  <si>
    <t>000413924235</t>
  </si>
  <si>
    <t>000413924236</t>
  </si>
  <si>
    <t>000413924237</t>
  </si>
  <si>
    <t>000413924325</t>
  </si>
  <si>
    <t>000413924331</t>
  </si>
  <si>
    <t>000413924386</t>
  </si>
  <si>
    <t>000413924392</t>
  </si>
  <si>
    <t>000413924393</t>
  </si>
  <si>
    <t>000413924394</t>
  </si>
  <si>
    <t>000413924405</t>
  </si>
  <si>
    <t>000413924407</t>
  </si>
  <si>
    <t>000413924413</t>
  </si>
  <si>
    <t>000413924414</t>
  </si>
  <si>
    <t>000413924415</t>
  </si>
  <si>
    <t>000413924417</t>
  </si>
  <si>
    <t>000413924418</t>
  </si>
  <si>
    <t>000413924420</t>
  </si>
  <si>
    <t>000413924421</t>
  </si>
  <si>
    <t>000413924422</t>
  </si>
  <si>
    <t>000413924423</t>
  </si>
  <si>
    <t>000413924424</t>
  </si>
  <si>
    <t>000413924425</t>
  </si>
  <si>
    <t>000413924427</t>
  </si>
  <si>
    <t>000413924431</t>
  </si>
  <si>
    <t>000413924432</t>
  </si>
  <si>
    <t>000413924439</t>
  </si>
  <si>
    <t>000413924440</t>
  </si>
  <si>
    <t>000413924444</t>
  </si>
  <si>
    <t>000413924483</t>
  </si>
  <si>
    <t>000413924488</t>
  </si>
  <si>
    <t>000413924491</t>
  </si>
  <si>
    <t>000413924501</t>
  </si>
  <si>
    <t>000413924505</t>
  </si>
  <si>
    <t>000413924563</t>
  </si>
  <si>
    <t>000413924566</t>
  </si>
  <si>
    <t>000413924568</t>
  </si>
  <si>
    <t>000413924572</t>
  </si>
  <si>
    <t>000413924573</t>
  </si>
  <si>
    <t>000413924576</t>
  </si>
  <si>
    <t>000413924581</t>
  </si>
  <si>
    <t>000413924585</t>
  </si>
  <si>
    <t>000413924594</t>
  </si>
  <si>
    <t>000413924597</t>
  </si>
  <si>
    <t>000413924602</t>
  </si>
  <si>
    <t>000413924605</t>
  </si>
  <si>
    <t>000413924611</t>
  </si>
  <si>
    <t>000413924621</t>
  </si>
  <si>
    <t>000413924646</t>
  </si>
  <si>
    <t>000413924663</t>
  </si>
  <si>
    <t>000413924666</t>
  </si>
  <si>
    <t>000413924668</t>
  </si>
  <si>
    <t>000413924669</t>
  </si>
  <si>
    <t>000413924670</t>
  </si>
  <si>
    <t>000413924674</t>
  </si>
  <si>
    <t>000413924677</t>
  </si>
  <si>
    <t>000413924678</t>
  </si>
  <si>
    <t>000413924679</t>
  </si>
  <si>
    <t>000413924680</t>
  </si>
  <si>
    <t>000413924683</t>
  </si>
  <si>
    <t>000413924684</t>
  </si>
  <si>
    <t>000413924694</t>
  </si>
  <si>
    <t>000413924740</t>
  </si>
  <si>
    <t>000413924746</t>
  </si>
  <si>
    <t>000413924751</t>
  </si>
  <si>
    <t>000413924754</t>
  </si>
  <si>
    <t>000413924758</t>
  </si>
  <si>
    <t>000413924765</t>
  </si>
  <si>
    <t>000413924767</t>
  </si>
  <si>
    <t>000413924768</t>
  </si>
  <si>
    <t>000413924770</t>
  </si>
  <si>
    <t>000413924771</t>
  </si>
  <si>
    <t>000413924791</t>
  </si>
  <si>
    <t>000413924797</t>
  </si>
  <si>
    <t>000413924803</t>
  </si>
  <si>
    <t>000413924804</t>
  </si>
  <si>
    <t>000413924808</t>
  </si>
  <si>
    <t>000413924809</t>
  </si>
  <si>
    <t>000413924810</t>
  </si>
  <si>
    <t>000413924811</t>
  </si>
  <si>
    <t>000413924815</t>
  </si>
  <si>
    <t>000413924816</t>
  </si>
  <si>
    <t>000413924820</t>
  </si>
  <si>
    <t>000413924827</t>
  </si>
  <si>
    <t>000413924829</t>
  </si>
  <si>
    <t>000413924830</t>
  </si>
  <si>
    <t>000413924831</t>
  </si>
  <si>
    <t>000413924833</t>
  </si>
  <si>
    <t>000413924835</t>
  </si>
  <si>
    <t>000413924842</t>
  </si>
  <si>
    <t>000413924843</t>
  </si>
  <si>
    <t>000413924846</t>
  </si>
  <si>
    <t>000413924851</t>
  </si>
  <si>
    <t>000413924852</t>
  </si>
  <si>
    <t>000413924857</t>
  </si>
  <si>
    <t>000413924860</t>
  </si>
  <si>
    <t>000413924896</t>
  </si>
  <si>
    <t>000413924897</t>
  </si>
  <si>
    <t>000413924900</t>
  </si>
  <si>
    <t>000413924907</t>
  </si>
  <si>
    <t>000413924908</t>
  </si>
  <si>
    <t>000413924911</t>
  </si>
  <si>
    <t>000413924912</t>
  </si>
  <si>
    <t>000413924941</t>
  </si>
  <si>
    <t>000413924974</t>
  </si>
  <si>
    <t>000413925028</t>
  </si>
  <si>
    <t>000413925036</t>
  </si>
  <si>
    <t>000413925047</t>
  </si>
  <si>
    <t>000413925049</t>
  </si>
  <si>
    <t>000413925050</t>
  </si>
  <si>
    <t>000413925057</t>
  </si>
  <si>
    <t>000413925058</t>
  </si>
  <si>
    <t>000413925059</t>
  </si>
  <si>
    <t>000413925061</t>
  </si>
  <si>
    <t>000413925062</t>
  </si>
  <si>
    <t>000413925066</t>
  </si>
  <si>
    <t>000413925084</t>
  </si>
  <si>
    <t>000413925087</t>
  </si>
  <si>
    <t>000413925247</t>
  </si>
  <si>
    <t>000413925268</t>
  </si>
  <si>
    <t>000413925313</t>
  </si>
  <si>
    <t>000413925314</t>
  </si>
  <si>
    <t>000413925318</t>
  </si>
  <si>
    <t>000413925353</t>
  </si>
  <si>
    <t>000413925462</t>
  </si>
  <si>
    <t>000413925463</t>
  </si>
  <si>
    <t>000413925464</t>
  </si>
  <si>
    <t>000413925466</t>
  </si>
  <si>
    <t>000413925467</t>
  </si>
  <si>
    <t>000413925469</t>
  </si>
  <si>
    <t>000413925470</t>
  </si>
  <si>
    <t>000413925471</t>
  </si>
  <si>
    <t>000413925472</t>
  </si>
  <si>
    <t>000413925473</t>
  </si>
  <si>
    <t>000413925534</t>
  </si>
  <si>
    <t>000413925536</t>
  </si>
  <si>
    <t>000413925582</t>
  </si>
  <si>
    <t>000413925616</t>
  </si>
  <si>
    <t>000413925617</t>
  </si>
  <si>
    <t>000413925625</t>
  </si>
  <si>
    <t>000413925631</t>
  </si>
  <si>
    <t>000413925684</t>
  </si>
  <si>
    <t>000413925685</t>
  </si>
  <si>
    <t>000413925686</t>
  </si>
  <si>
    <t>000413925687</t>
  </si>
  <si>
    <t>000413925812</t>
  </si>
  <si>
    <t>000413925814</t>
  </si>
  <si>
    <t>000413925815</t>
  </si>
  <si>
    <t>000413925818</t>
  </si>
  <si>
    <t>000413925819</t>
  </si>
  <si>
    <t>000413925820</t>
  </si>
  <si>
    <t>000413925873</t>
  </si>
  <si>
    <t>000413925930</t>
  </si>
  <si>
    <t>000413925946</t>
  </si>
  <si>
    <t>000413926048</t>
  </si>
  <si>
    <t>000413926107</t>
  </si>
  <si>
    <t>000413926110</t>
  </si>
  <si>
    <t>000413926122</t>
  </si>
  <si>
    <t>000413926124</t>
  </si>
  <si>
    <t>000413926126</t>
  </si>
  <si>
    <t>000413926128</t>
  </si>
  <si>
    <t>000413926129</t>
  </si>
  <si>
    <t>000413926130</t>
  </si>
  <si>
    <t>000413926137</t>
  </si>
  <si>
    <t>000413926138</t>
  </si>
  <si>
    <t>000413926140</t>
  </si>
  <si>
    <t>000413926151</t>
  </si>
  <si>
    <t>000413926153</t>
  </si>
  <si>
    <t>000413926156</t>
  </si>
  <si>
    <t>000413926157</t>
  </si>
  <si>
    <t>000413926158</t>
  </si>
  <si>
    <t>000413926161</t>
  </si>
  <si>
    <t>000413926165</t>
  </si>
  <si>
    <t>000413926207</t>
  </si>
  <si>
    <t>000413926210</t>
  </si>
  <si>
    <t>000413926248</t>
  </si>
  <si>
    <t>000413926297</t>
  </si>
  <si>
    <t>000413926302</t>
  </si>
  <si>
    <t>000413926316</t>
  </si>
  <si>
    <t>000413926319</t>
  </si>
  <si>
    <t>000413926321</t>
  </si>
  <si>
    <t>000413926323</t>
  </si>
  <si>
    <t>000413926326</t>
  </si>
  <si>
    <t>000413926351</t>
  </si>
  <si>
    <t>000413926380</t>
  </si>
  <si>
    <t>000413926384</t>
  </si>
  <si>
    <t>000413926387</t>
  </si>
  <si>
    <t>000413926393</t>
  </si>
  <si>
    <t>000413926394</t>
  </si>
  <si>
    <t>000413926401</t>
  </si>
  <si>
    <t>000413926402</t>
  </si>
  <si>
    <t>000413926406</t>
  </si>
  <si>
    <t>000413926411</t>
  </si>
  <si>
    <t>000413926414</t>
  </si>
  <si>
    <t>000413926419</t>
  </si>
  <si>
    <t>000413926421</t>
  </si>
  <si>
    <t>000413926423</t>
  </si>
  <si>
    <t>000413926433</t>
  </si>
  <si>
    <t>000413926441</t>
  </si>
  <si>
    <t>000413926443</t>
  </si>
  <si>
    <t>000413926444</t>
  </si>
  <si>
    <t>000413926447</t>
  </si>
  <si>
    <t>000413926448</t>
  </si>
  <si>
    <t>000413926451</t>
  </si>
  <si>
    <t>000413926452</t>
  </si>
  <si>
    <t>000413926454</t>
  </si>
  <si>
    <t>000413926458</t>
  </si>
  <si>
    <t>000413926532</t>
  </si>
  <si>
    <t>000413926565</t>
  </si>
  <si>
    <t>000413926567</t>
  </si>
  <si>
    <t>000413926569</t>
  </si>
  <si>
    <t>000413926573</t>
  </si>
  <si>
    <t>000413926575</t>
  </si>
  <si>
    <t>000413926576</t>
  </si>
  <si>
    <t>000413926577</t>
  </si>
  <si>
    <t>000413926578</t>
  </si>
  <si>
    <t>000413926579</t>
  </si>
  <si>
    <t>000413926580</t>
  </si>
  <si>
    <t>000413926584</t>
  </si>
  <si>
    <t>000413926585</t>
  </si>
  <si>
    <t>000413926587</t>
  </si>
  <si>
    <t>000413926588</t>
  </si>
  <si>
    <t>000413926592</t>
  </si>
  <si>
    <t>000413926806</t>
  </si>
  <si>
    <t>000413926815</t>
  </si>
  <si>
    <t>000413926816</t>
  </si>
  <si>
    <t>000413926822</t>
  </si>
  <si>
    <t>000413926829</t>
  </si>
  <si>
    <t>000413926830</t>
  </si>
  <si>
    <t>000413926834</t>
  </si>
  <si>
    <t>000413926837</t>
  </si>
  <si>
    <t>000413926838</t>
  </si>
  <si>
    <t>000413926841</t>
  </si>
  <si>
    <t>000413926844</t>
  </si>
  <si>
    <t>000413926846</t>
  </si>
  <si>
    <t>000413926857</t>
  </si>
  <si>
    <t>000413926858</t>
  </si>
  <si>
    <t>000413926862</t>
  </si>
  <si>
    <t>000413926865</t>
  </si>
  <si>
    <t>000413926867</t>
  </si>
  <si>
    <t>000413926868</t>
  </si>
  <si>
    <t>000413926871</t>
  </si>
  <si>
    <t>000413926882</t>
  </si>
  <si>
    <t>000413926885</t>
  </si>
  <si>
    <t>000413926887</t>
  </si>
  <si>
    <t>000413926897</t>
  </si>
  <si>
    <t>000413926900</t>
  </si>
  <si>
    <t>000413926901</t>
  </si>
  <si>
    <t>000413926913</t>
  </si>
  <si>
    <t>000413926918</t>
  </si>
  <si>
    <t>000413926919</t>
  </si>
  <si>
    <t>000413926927</t>
  </si>
  <si>
    <t>000413926930</t>
  </si>
  <si>
    <t>000413926949</t>
  </si>
  <si>
    <t>000413926971</t>
  </si>
  <si>
    <t>000413927000</t>
  </si>
  <si>
    <t>000413927003</t>
  </si>
  <si>
    <t>000413927052</t>
  </si>
  <si>
    <t>000413927057</t>
  </si>
  <si>
    <t>000413927058</t>
  </si>
  <si>
    <t>000413927063</t>
  </si>
  <si>
    <t>000413927082</t>
  </si>
  <si>
    <t>000413927143</t>
  </si>
  <si>
    <t>000413927163</t>
  </si>
  <si>
    <t>000413927164</t>
  </si>
  <si>
    <t>000413927167</t>
  </si>
  <si>
    <t>000413927168</t>
  </si>
  <si>
    <t>000413927169</t>
  </si>
  <si>
    <t>000413927172</t>
  </si>
  <si>
    <t>000413927173</t>
  </si>
  <si>
    <t>000413927175</t>
  </si>
  <si>
    <t>000413927177</t>
  </si>
  <si>
    <t>000413927179</t>
  </si>
  <si>
    <t>000413927182</t>
  </si>
  <si>
    <t>000413927183</t>
  </si>
  <si>
    <t>000413927184</t>
  </si>
  <si>
    <t>000413927185</t>
  </si>
  <si>
    <t>000413927186</t>
  </si>
  <si>
    <t>000413927187</t>
  </si>
  <si>
    <t>000413927188</t>
  </si>
  <si>
    <t>000413927190</t>
  </si>
  <si>
    <t>000413927191</t>
  </si>
  <si>
    <t>000413927192</t>
  </si>
  <si>
    <t>000413927200</t>
  </si>
  <si>
    <t>000413927213</t>
  </si>
  <si>
    <t>000413927214</t>
  </si>
  <si>
    <t>000413927217</t>
  </si>
  <si>
    <t>000413927218</t>
  </si>
  <si>
    <t>000413927239</t>
  </si>
  <si>
    <t>000413927240</t>
  </si>
  <si>
    <t>000413927241</t>
  </si>
  <si>
    <t>000413927242</t>
  </si>
  <si>
    <t>000413927243</t>
  </si>
  <si>
    <t>000413927245</t>
  </si>
  <si>
    <t>000413927247</t>
  </si>
  <si>
    <t>000413927253</t>
  </si>
  <si>
    <t>000413927258</t>
  </si>
  <si>
    <t>000413927259</t>
  </si>
  <si>
    <t>000413927261</t>
  </si>
  <si>
    <t>000413927268</t>
  </si>
  <si>
    <t>000413927274</t>
  </si>
  <si>
    <t>000413927277</t>
  </si>
  <si>
    <t>000413927286</t>
  </si>
  <si>
    <t>000413927287</t>
  </si>
  <si>
    <t>000413927288</t>
  </si>
  <si>
    <t>000413927347</t>
  </si>
  <si>
    <t>000413927348</t>
  </si>
  <si>
    <t>000413927349</t>
  </si>
  <si>
    <t>000413927358</t>
  </si>
  <si>
    <t>000413927364</t>
  </si>
  <si>
    <t>000413927384</t>
  </si>
  <si>
    <t>000413927388</t>
  </si>
  <si>
    <t>000413927401</t>
  </si>
  <si>
    <t>000413927411</t>
  </si>
  <si>
    <t>000413927468</t>
  </si>
  <si>
    <t>000413927492</t>
  </si>
  <si>
    <t>000413927502</t>
  </si>
  <si>
    <t>000413927509</t>
  </si>
  <si>
    <t>000413927510</t>
  </si>
  <si>
    <t>000413927511</t>
  </si>
  <si>
    <t>000413927518</t>
  </si>
  <si>
    <t>000413927527</t>
  </si>
  <si>
    <t>000413927532</t>
  </si>
  <si>
    <t>000413927542</t>
  </si>
  <si>
    <t>000413927543</t>
  </si>
  <si>
    <t>000413927545</t>
  </si>
  <si>
    <t>000413927549</t>
  </si>
  <si>
    <t>000413927562</t>
  </si>
  <si>
    <t>000413927563</t>
  </si>
  <si>
    <t>000413927564</t>
  </si>
  <si>
    <t>000413927565</t>
  </si>
  <si>
    <t>000413927568</t>
  </si>
  <si>
    <t>000413927583</t>
  </si>
  <si>
    <t>000413927584</t>
  </si>
  <si>
    <t>000413927589</t>
  </si>
  <si>
    <t>000413927595</t>
  </si>
  <si>
    <t>000413927596</t>
  </si>
  <si>
    <t>000413927598</t>
  </si>
  <si>
    <t>000413927599</t>
  </si>
  <si>
    <t>000413927600</t>
  </si>
  <si>
    <t>000413927602</t>
  </si>
  <si>
    <t>000413927603</t>
  </si>
  <si>
    <t>000413927604</t>
  </si>
  <si>
    <t>000413927605</t>
  </si>
  <si>
    <t>000413927607</t>
  </si>
  <si>
    <t>000413927608</t>
  </si>
  <si>
    <t>000413927610</t>
  </si>
  <si>
    <t>000413927625</t>
  </si>
  <si>
    <t>000413927626</t>
  </si>
  <si>
    <t>000413927627</t>
  </si>
  <si>
    <t>000413927628</t>
  </si>
  <si>
    <t>000413927630</t>
  </si>
  <si>
    <t>000413927725</t>
  </si>
  <si>
    <t>000413927747</t>
  </si>
  <si>
    <t>000413927751</t>
  </si>
  <si>
    <t>000413927753</t>
  </si>
  <si>
    <t>000413927756</t>
  </si>
  <si>
    <t>000413927766</t>
  </si>
  <si>
    <t>000413927767</t>
  </si>
  <si>
    <t>000413927772</t>
  </si>
  <si>
    <t>000413927773</t>
  </si>
  <si>
    <t>000413927775</t>
  </si>
  <si>
    <t>000413927781</t>
  </si>
  <si>
    <t>000413927789</t>
  </si>
  <si>
    <t>000413927790</t>
  </si>
  <si>
    <t>000413928033</t>
  </si>
  <si>
    <t>000413928035</t>
  </si>
  <si>
    <t>000413928069</t>
  </si>
  <si>
    <t>000413928117</t>
  </si>
  <si>
    <t>000413928287</t>
  </si>
  <si>
    <t>000413928543</t>
  </si>
  <si>
    <t>000413928780</t>
  </si>
  <si>
    <t>000413929023</t>
  </si>
  <si>
    <t>000413929588</t>
  </si>
  <si>
    <t>000413930036</t>
  </si>
  <si>
    <t>000413930121</t>
  </si>
  <si>
    <t>000413930135</t>
  </si>
  <si>
    <t>000413930164</t>
  </si>
  <si>
    <t>000413930976</t>
  </si>
  <si>
    <t>000413931001</t>
  </si>
  <si>
    <t>000413931004</t>
  </si>
  <si>
    <t>000413931005</t>
  </si>
  <si>
    <t>000413931025</t>
  </si>
  <si>
    <t>000413931027</t>
  </si>
  <si>
    <t>000413931074</t>
  </si>
  <si>
    <t>000413931374</t>
  </si>
  <si>
    <t>000413931375</t>
  </si>
  <si>
    <t>000413931383</t>
  </si>
  <si>
    <t>000413931384</t>
  </si>
  <si>
    <t>000413931386</t>
  </si>
  <si>
    <t>000413931387</t>
  </si>
  <si>
    <t>000413931388</t>
  </si>
  <si>
    <t>000413931389</t>
  </si>
  <si>
    <t>000413931390</t>
  </si>
  <si>
    <t>000413931391</t>
  </si>
  <si>
    <t>000413931395</t>
  </si>
  <si>
    <t>000413931396</t>
  </si>
  <si>
    <t>000413931398</t>
  </si>
  <si>
    <t>000413931399</t>
  </si>
  <si>
    <t>000413931400</t>
  </si>
  <si>
    <t>000413931401</t>
  </si>
  <si>
    <t>000413931402</t>
  </si>
  <si>
    <t>000413931403</t>
  </si>
  <si>
    <t>000413931404</t>
  </si>
  <si>
    <t>000413931406</t>
  </si>
  <si>
    <t>000413931408</t>
  </si>
  <si>
    <t>000413931415</t>
  </si>
  <si>
    <t>000413931417</t>
  </si>
  <si>
    <t>000413931419</t>
  </si>
  <si>
    <t>000413931423</t>
  </si>
  <si>
    <t>000413931425</t>
  </si>
  <si>
    <t>000413931428</t>
  </si>
  <si>
    <t>000413931429</t>
  </si>
  <si>
    <t>000413931430</t>
  </si>
  <si>
    <t>000413931433</t>
  </si>
  <si>
    <t>000413931435</t>
  </si>
  <si>
    <t>000413931436</t>
  </si>
  <si>
    <t>000413931438</t>
  </si>
  <si>
    <t>000413931439</t>
  </si>
  <si>
    <t>000413931440</t>
  </si>
  <si>
    <t>000413931441</t>
  </si>
  <si>
    <t>000413931444</t>
  </si>
  <si>
    <t>000413931448</t>
  </si>
  <si>
    <t>000413931449</t>
  </si>
  <si>
    <t>000413931452</t>
  </si>
  <si>
    <t>000413931454</t>
  </si>
  <si>
    <t>000413931456</t>
  </si>
  <si>
    <t>000413931457</t>
  </si>
  <si>
    <t>000413931460</t>
  </si>
  <si>
    <t>000413931461</t>
  </si>
  <si>
    <t>000413931467</t>
  </si>
  <si>
    <t>000413931475</t>
  </si>
  <si>
    <t>000413931480</t>
  </si>
  <si>
    <t>000413931539</t>
  </si>
  <si>
    <t>000413931574</t>
  </si>
  <si>
    <t>000413931582</t>
  </si>
  <si>
    <t>000413931586</t>
  </si>
  <si>
    <t>000413931590</t>
  </si>
  <si>
    <t>000413931591</t>
  </si>
  <si>
    <t>000413931592</t>
  </si>
  <si>
    <t>000413931596</t>
  </si>
  <si>
    <t>000413931599</t>
  </si>
  <si>
    <t>000413931679</t>
  </si>
  <si>
    <t>000413931694</t>
  </si>
  <si>
    <t>000413931695</t>
  </si>
  <si>
    <t>000413931699</t>
  </si>
  <si>
    <t>000413931703</t>
  </si>
  <si>
    <t>000413931705</t>
  </si>
  <si>
    <t>000413931707</t>
  </si>
  <si>
    <t>000413931711</t>
  </si>
  <si>
    <t>000413931713</t>
  </si>
  <si>
    <t>000413931714</t>
  </si>
  <si>
    <t>000413931716</t>
  </si>
  <si>
    <t>000413931888</t>
  </si>
  <si>
    <t>000413931893</t>
  </si>
  <si>
    <t>000413931894</t>
  </si>
  <si>
    <t>000413931918</t>
  </si>
  <si>
    <t>000413931926</t>
  </si>
  <si>
    <t>000413931929</t>
  </si>
  <si>
    <t>000413932090</t>
  </si>
  <si>
    <t>000413932093</t>
  </si>
  <si>
    <t>000413932094</t>
  </si>
  <si>
    <t>000413932095</t>
  </si>
  <si>
    <t>000413932097</t>
  </si>
  <si>
    <t>000413932117</t>
  </si>
  <si>
    <t>000413932124</t>
  </si>
  <si>
    <t>000413932128</t>
  </si>
  <si>
    <t>000413932130</t>
  </si>
  <si>
    <t>000413932132</t>
  </si>
  <si>
    <t>000413932133</t>
  </si>
  <si>
    <t>000413932136</t>
  </si>
  <si>
    <t>000413932137</t>
  </si>
  <si>
    <t>000413932142</t>
  </si>
  <si>
    <t>000413932144</t>
  </si>
  <si>
    <t>000413932155</t>
  </si>
  <si>
    <t>000413932167</t>
  </si>
  <si>
    <t>000413932168</t>
  </si>
  <si>
    <t>000413932225</t>
  </si>
  <si>
    <t>000413932226</t>
  </si>
  <si>
    <t>000413932231</t>
  </si>
  <si>
    <t>000413932235</t>
  </si>
  <si>
    <t>000413932237</t>
  </si>
  <si>
    <t>000413932239</t>
  </si>
  <si>
    <t>000413932399</t>
  </si>
  <si>
    <t>000413932400</t>
  </si>
  <si>
    <t>000413932403</t>
  </si>
  <si>
    <t>000413932406</t>
  </si>
  <si>
    <t>000413932414</t>
  </si>
  <si>
    <t>000413932418</t>
  </si>
  <si>
    <t>000413932421</t>
  </si>
  <si>
    <t>000413932424</t>
  </si>
  <si>
    <t>000413932426</t>
  </si>
  <si>
    <t>000413932459</t>
  </si>
  <si>
    <t>000413932461</t>
  </si>
  <si>
    <t>000413932464</t>
  </si>
  <si>
    <t>000413932468</t>
  </si>
  <si>
    <t>000413932469</t>
  </si>
  <si>
    <t>000413932471</t>
  </si>
  <si>
    <t>000413932472</t>
  </si>
  <si>
    <t>000413932483</t>
  </si>
  <si>
    <t>000413932487</t>
  </si>
  <si>
    <t>000413932495</t>
  </si>
  <si>
    <t>000413932497</t>
  </si>
  <si>
    <t>000413932498</t>
  </si>
  <si>
    <t>000413932499</t>
  </si>
  <si>
    <t>000413932501</t>
  </si>
  <si>
    <t>000413932508</t>
  </si>
  <si>
    <t>000413932510</t>
  </si>
  <si>
    <t>000413932515</t>
  </si>
  <si>
    <t>000413932517</t>
  </si>
  <si>
    <t>000413932519</t>
  </si>
  <si>
    <t>000413932524</t>
  </si>
  <si>
    <t>000413932526</t>
  </si>
  <si>
    <t>000413932527</t>
  </si>
  <si>
    <t>000413932532</t>
  </si>
  <si>
    <t>000413932536</t>
  </si>
  <si>
    <t>000413932559</t>
  </si>
  <si>
    <t>000413932564</t>
  </si>
  <si>
    <t>000413932572</t>
  </si>
  <si>
    <t>000413932573</t>
  </si>
  <si>
    <t>000413932576</t>
  </si>
  <si>
    <t>000413932579</t>
  </si>
  <si>
    <t>000413932584</t>
  </si>
  <si>
    <t>000413932586</t>
  </si>
  <si>
    <t>000413932590</t>
  </si>
  <si>
    <t>000413932593</t>
  </si>
  <si>
    <t>000413932594</t>
  </si>
  <si>
    <t>000413932598</t>
  </si>
  <si>
    <t>000413932599</t>
  </si>
  <si>
    <t>000413932603</t>
  </si>
  <si>
    <t>000413932609</t>
  </si>
  <si>
    <t>000413932610</t>
  </si>
  <si>
    <t>000413932637</t>
  </si>
  <si>
    <t>000413932640</t>
  </si>
  <si>
    <t>000413932644</t>
  </si>
  <si>
    <t>000413932647</t>
  </si>
  <si>
    <t>000413932648</t>
  </si>
  <si>
    <t>000413932650</t>
  </si>
  <si>
    <t>000413932653</t>
  </si>
  <si>
    <t>000413932654</t>
  </si>
  <si>
    <t>000413932655</t>
  </si>
  <si>
    <t>000413932672</t>
  </si>
  <si>
    <t>000413932677</t>
  </si>
  <si>
    <t>000413932678</t>
  </si>
  <si>
    <t>000413932679</t>
  </si>
  <si>
    <t>000413932680</t>
  </si>
  <si>
    <t>000413932685</t>
  </si>
  <si>
    <t>000413932689</t>
  </si>
  <si>
    <t>000413932690</t>
  </si>
  <si>
    <t>000413932692</t>
  </si>
  <si>
    <t>000413932695</t>
  </si>
  <si>
    <t>000413932698</t>
  </si>
  <si>
    <t>000413932712</t>
  </si>
  <si>
    <t>000413932721</t>
  </si>
  <si>
    <t>000413932722</t>
  </si>
  <si>
    <t>000413932723</t>
  </si>
  <si>
    <t>000413932724</t>
  </si>
  <si>
    <t>000413932946</t>
  </si>
  <si>
    <t>000413932947</t>
  </si>
  <si>
    <t>000413932948</t>
  </si>
  <si>
    <t>000413932949</t>
  </si>
  <si>
    <t>000413932950</t>
  </si>
  <si>
    <t>000413932963</t>
  </si>
  <si>
    <t>000413932965</t>
  </si>
  <si>
    <t>000413932967</t>
  </si>
  <si>
    <t>000413932969</t>
  </si>
  <si>
    <t>000413932970</t>
  </si>
  <si>
    <t>000413932972</t>
  </si>
  <si>
    <t>000413932980</t>
  </si>
  <si>
    <t>000413932992</t>
  </si>
  <si>
    <t>000413933269</t>
  </si>
  <si>
    <t>000413933340</t>
  </si>
  <si>
    <t>000413933369</t>
  </si>
  <si>
    <t>000413933520</t>
  </si>
  <si>
    <t>000413933522</t>
  </si>
  <si>
    <t>000413933523</t>
  </si>
  <si>
    <t>000413933525</t>
  </si>
  <si>
    <t>000413933671</t>
  </si>
  <si>
    <t>000413933673</t>
  </si>
  <si>
    <t>000413933674</t>
  </si>
  <si>
    <t>000413933675</t>
  </si>
  <si>
    <t>000413933676</t>
  </si>
  <si>
    <t>000413933677</t>
  </si>
  <si>
    <t>000413933681</t>
  </si>
  <si>
    <t>000413933682</t>
  </si>
  <si>
    <t>000413933685</t>
  </si>
  <si>
    <t>000413933686</t>
  </si>
  <si>
    <t>000413933689</t>
  </si>
  <si>
    <t>000413933708</t>
  </si>
  <si>
    <t>000413933709</t>
  </si>
  <si>
    <t>000413933710</t>
  </si>
  <si>
    <t>000413933711</t>
  </si>
  <si>
    <t>000413933712</t>
  </si>
  <si>
    <t>000413933713</t>
  </si>
  <si>
    <t>000413933715</t>
  </si>
  <si>
    <t>000413933723</t>
  </si>
  <si>
    <t>000413933730</t>
  </si>
  <si>
    <t>000413933758</t>
  </si>
  <si>
    <t>000413933767</t>
  </si>
  <si>
    <t>000413933773</t>
  </si>
  <si>
    <t>000413933775</t>
  </si>
  <si>
    <t>000413933777</t>
  </si>
  <si>
    <t>000413933779</t>
  </si>
  <si>
    <t>000413933783</t>
  </si>
  <si>
    <t>000413933784</t>
  </si>
  <si>
    <t>000413933785</t>
  </si>
  <si>
    <t>000413933786</t>
  </si>
  <si>
    <t>000413933787</t>
  </si>
  <si>
    <t>000413933790</t>
  </si>
  <si>
    <t>000413933791</t>
  </si>
  <si>
    <t>000413933792</t>
  </si>
  <si>
    <t>000413933793</t>
  </si>
  <si>
    <t>000413933796</t>
  </si>
  <si>
    <t>000413933797</t>
  </si>
  <si>
    <t>000413933798</t>
  </si>
  <si>
    <t>000413933802</t>
  </si>
  <si>
    <t>000413933826</t>
  </si>
  <si>
    <t>000413933827</t>
  </si>
  <si>
    <t>000413933828</t>
  </si>
  <si>
    <t>000413933829</t>
  </si>
  <si>
    <t>000413933852</t>
  </si>
  <si>
    <t>000413933855</t>
  </si>
  <si>
    <t>000413933859</t>
  </si>
  <si>
    <t>000413933860</t>
  </si>
  <si>
    <t>000413933864</t>
  </si>
  <si>
    <t>000413933871</t>
  </si>
  <si>
    <t>000413933873</t>
  </si>
  <si>
    <t>000413933875</t>
  </si>
  <si>
    <t>000413933878</t>
  </si>
  <si>
    <t>000413933882</t>
  </si>
  <si>
    <t>000413933883</t>
  </si>
  <si>
    <t>000413933887</t>
  </si>
  <si>
    <t>000413933892</t>
  </si>
  <si>
    <t>000413933894</t>
  </si>
  <si>
    <t>000413933934</t>
  </si>
  <si>
    <t>000413933938</t>
  </si>
  <si>
    <t>000413933967</t>
  </si>
  <si>
    <t>000413934279</t>
  </si>
  <si>
    <t>000413934296</t>
  </si>
  <si>
    <t>000413934299</t>
  </si>
  <si>
    <t>000413934314</t>
  </si>
  <si>
    <t>000413934320</t>
  </si>
  <si>
    <t>000413934325</t>
  </si>
  <si>
    <t>000413934329</t>
  </si>
  <si>
    <t>000413934333</t>
  </si>
  <si>
    <t>000413934334</t>
  </si>
  <si>
    <t>000413934336</t>
  </si>
  <si>
    <t>000413934337</t>
  </si>
  <si>
    <t>000413934338</t>
  </si>
  <si>
    <t>000413934340</t>
  </si>
  <si>
    <t>000413934343</t>
  </si>
  <si>
    <t>000413934346</t>
  </si>
  <si>
    <t>000413934347</t>
  </si>
  <si>
    <t>000413934348</t>
  </si>
  <si>
    <t>000413934350</t>
  </si>
  <si>
    <t>000413934352</t>
  </si>
  <si>
    <t>000413934353</t>
  </si>
  <si>
    <t>000413934356</t>
  </si>
  <si>
    <t>000413934358</t>
  </si>
  <si>
    <t>000413934359</t>
  </si>
  <si>
    <t>000413934364</t>
  </si>
  <si>
    <t>000413934365</t>
  </si>
  <si>
    <t>000413934373</t>
  </si>
  <si>
    <t>000413934374</t>
  </si>
  <si>
    <t>000413934376</t>
  </si>
  <si>
    <t>000413934379</t>
  </si>
  <si>
    <t>000413934386</t>
  </si>
  <si>
    <t>000413934387</t>
  </si>
  <si>
    <t>000413934390</t>
  </si>
  <si>
    <t>000413934473</t>
  </si>
  <si>
    <t>000413934492</t>
  </si>
  <si>
    <t>000413934509</t>
  </si>
  <si>
    <t>000413934510</t>
  </si>
  <si>
    <t>000413934512</t>
  </si>
  <si>
    <t>000413934513</t>
  </si>
  <si>
    <t>000413934515</t>
  </si>
  <si>
    <t>000413934519</t>
  </si>
  <si>
    <t>000413934520</t>
  </si>
  <si>
    <t>000413934525</t>
  </si>
  <si>
    <t>000413934527</t>
  </si>
  <si>
    <t>000413934531</t>
  </si>
  <si>
    <t>000413934539</t>
  </si>
  <si>
    <t>000413934540</t>
  </si>
  <si>
    <t>000413934544</t>
  </si>
  <si>
    <t>000413934546</t>
  </si>
  <si>
    <t>000413934547</t>
  </si>
  <si>
    <t>000413934548</t>
  </si>
  <si>
    <t>000413934549</t>
  </si>
  <si>
    <t>000413934552</t>
  </si>
  <si>
    <t>000413934553</t>
  </si>
  <si>
    <t>000413934555</t>
  </si>
  <si>
    <t>000413934557</t>
  </si>
  <si>
    <t>000413934559</t>
  </si>
  <si>
    <t>000413934705</t>
  </si>
  <si>
    <t>000413934708</t>
  </si>
  <si>
    <t>000413934717</t>
  </si>
  <si>
    <t>000413934718</t>
  </si>
  <si>
    <t>000413934721</t>
  </si>
  <si>
    <t>000413934722</t>
  </si>
  <si>
    <t>000413934730</t>
  </si>
  <si>
    <t>000413934743</t>
  </si>
  <si>
    <t>000413934744</t>
  </si>
  <si>
    <t>000413934745</t>
  </si>
  <si>
    <t>000413934746</t>
  </si>
  <si>
    <t>000413934747</t>
  </si>
  <si>
    <t>000413934748</t>
  </si>
  <si>
    <t>000413934751</t>
  </si>
  <si>
    <t>000413934770</t>
  </si>
  <si>
    <t>000413934771</t>
  </si>
  <si>
    <t>000413934772</t>
  </si>
  <si>
    <t>000413934773</t>
  </si>
  <si>
    <t>000413934775</t>
  </si>
  <si>
    <t>000413934776</t>
  </si>
  <si>
    <t>000413934777</t>
  </si>
  <si>
    <t>000413934781</t>
  </si>
  <si>
    <t>000413934782</t>
  </si>
  <si>
    <t>000413934789</t>
  </si>
  <si>
    <t>000413934790</t>
  </si>
  <si>
    <t>000413934791</t>
  </si>
  <si>
    <t>000413934794</t>
  </si>
  <si>
    <t>000413934796</t>
  </si>
  <si>
    <t>000413934797</t>
  </si>
  <si>
    <t>000413934800</t>
  </si>
  <si>
    <t>000413934802</t>
  </si>
  <si>
    <t>000413934804</t>
  </si>
  <si>
    <t>000413934805</t>
  </si>
  <si>
    <t>000413934811</t>
  </si>
  <si>
    <t>000413934812</t>
  </si>
  <si>
    <t>000413934813</t>
  </si>
  <si>
    <t>000413934973</t>
  </si>
  <si>
    <t>000413934974</t>
  </si>
  <si>
    <t>000413934977</t>
  </si>
  <si>
    <t>000413934980</t>
  </si>
  <si>
    <t>000413935001</t>
  </si>
  <si>
    <t>000413935002</t>
  </si>
  <si>
    <t>000413935010</t>
  </si>
  <si>
    <t>000413935016</t>
  </si>
  <si>
    <t>000413935018</t>
  </si>
  <si>
    <t>000413935023</t>
  </si>
  <si>
    <t>000413935025</t>
  </si>
  <si>
    <t>000413935037</t>
  </si>
  <si>
    <t>000413935040</t>
  </si>
  <si>
    <t>000413935059</t>
  </si>
  <si>
    <t>000413935060</t>
  </si>
  <si>
    <t>000413935062</t>
  </si>
  <si>
    <t>000413935086</t>
  </si>
  <si>
    <t>000413935087</t>
  </si>
  <si>
    <t>000413935091</t>
  </si>
  <si>
    <t>000413935099</t>
  </si>
  <si>
    <t>000413935103</t>
  </si>
  <si>
    <t>000413935226</t>
  </si>
  <si>
    <t>000413935228</t>
  </si>
  <si>
    <t>000413935231</t>
  </si>
  <si>
    <t>000413935233</t>
  </si>
  <si>
    <t>000413935234</t>
  </si>
  <si>
    <t>000413935242</t>
  </si>
  <si>
    <t>000413935252</t>
  </si>
  <si>
    <t>000413935257</t>
  </si>
  <si>
    <t>000413935258</t>
  </si>
  <si>
    <t>000413935264</t>
  </si>
  <si>
    <t>000413935265</t>
  </si>
  <si>
    <t>000413935266</t>
  </si>
  <si>
    <t>000413935268</t>
  </si>
  <si>
    <t>000413935269</t>
  </si>
  <si>
    <t>000413935272</t>
  </si>
  <si>
    <t>000413935275</t>
  </si>
  <si>
    <t>000413935280</t>
  </si>
  <si>
    <t>000413935284</t>
  </si>
  <si>
    <t>000413935285</t>
  </si>
  <si>
    <t>000413935288</t>
  </si>
  <si>
    <t>000413935289</t>
  </si>
  <si>
    <t>000413935291</t>
  </si>
  <si>
    <t>000413935293</t>
  </si>
  <si>
    <t>000413935295</t>
  </si>
  <si>
    <t>000413935296</t>
  </si>
  <si>
    <t>000413935298</t>
  </si>
  <si>
    <t>000413935304</t>
  </si>
  <si>
    <t>000413935308</t>
  </si>
  <si>
    <t>000413935316</t>
  </si>
  <si>
    <t>000413935317</t>
  </si>
  <si>
    <t>000413935320</t>
  </si>
  <si>
    <t>000413935321</t>
  </si>
  <si>
    <t>000413935327</t>
  </si>
  <si>
    <t>000413935328</t>
  </si>
  <si>
    <t>000413935334</t>
  </si>
  <si>
    <t>000413935337</t>
  </si>
  <si>
    <t>000413935338</t>
  </si>
  <si>
    <t>000413935343</t>
  </si>
  <si>
    <t>000413935369</t>
  </si>
  <si>
    <t>000413935370</t>
  </si>
  <si>
    <t>000413935397</t>
  </si>
  <si>
    <t>000413935401</t>
  </si>
  <si>
    <t>000413935404</t>
  </si>
  <si>
    <t>000413935415</t>
  </si>
  <si>
    <t>000413935419</t>
  </si>
  <si>
    <t>000413935428</t>
  </si>
  <si>
    <t>000413935430</t>
  </si>
  <si>
    <t>000413935434</t>
  </si>
  <si>
    <t>000413935436</t>
  </si>
  <si>
    <t>000413935438</t>
  </si>
  <si>
    <t>000413935442</t>
  </si>
  <si>
    <t>000413935445</t>
  </si>
  <si>
    <t>000413935448</t>
  </si>
  <si>
    <t>000413935450</t>
  </si>
  <si>
    <t>000413935455</t>
  </si>
  <si>
    <t>000413935484</t>
  </si>
  <si>
    <t>000413935501</t>
  </si>
  <si>
    <t>000413935523</t>
  </si>
  <si>
    <t>000413935547</t>
  </si>
  <si>
    <t>000413935586</t>
  </si>
  <si>
    <t>000413935590</t>
  </si>
  <si>
    <t>000413935591</t>
  </si>
  <si>
    <t>000413935602</t>
  </si>
  <si>
    <t>000413935623</t>
  </si>
  <si>
    <t>000413935626</t>
  </si>
  <si>
    <t>000413935628</t>
  </si>
  <si>
    <t>000413935629</t>
  </si>
  <si>
    <t>000413935630</t>
  </si>
  <si>
    <t>000413935631</t>
  </si>
  <si>
    <t>000413935632</t>
  </si>
  <si>
    <t>000413935634</t>
  </si>
  <si>
    <t>000413935635</t>
  </si>
  <si>
    <t>000413935638</t>
  </si>
  <si>
    <t>000413935641</t>
  </si>
  <si>
    <t>000413935642</t>
  </si>
  <si>
    <t>000413935643</t>
  </si>
  <si>
    <t>000413935645</t>
  </si>
  <si>
    <t>000413935647</t>
  </si>
  <si>
    <t>000413935648</t>
  </si>
  <si>
    <t>000413935650</t>
  </si>
  <si>
    <t>000413935651</t>
  </si>
  <si>
    <t>000413935652</t>
  </si>
  <si>
    <t>000413935653</t>
  </si>
  <si>
    <t>000413935655</t>
  </si>
  <si>
    <t>000413935657</t>
  </si>
  <si>
    <t>000413935660</t>
  </si>
  <si>
    <t>000413935661</t>
  </si>
  <si>
    <t>000413935662</t>
  </si>
  <si>
    <t>000413935666</t>
  </si>
  <si>
    <t>000413935667</t>
  </si>
  <si>
    <t>000413935668</t>
  </si>
  <si>
    <t>000413935669</t>
  </si>
  <si>
    <t>000413935670</t>
  </si>
  <si>
    <t>000413935671</t>
  </si>
  <si>
    <t>000413935674</t>
  </si>
  <si>
    <t>000413935680</t>
  </si>
  <si>
    <t>000413935681</t>
  </si>
  <si>
    <t>000413935682</t>
  </si>
  <si>
    <t>000413935683</t>
  </si>
  <si>
    <t>000413935684</t>
  </si>
  <si>
    <t>000413935685</t>
  </si>
  <si>
    <t>000413935687</t>
  </si>
  <si>
    <t>000413935688</t>
  </si>
  <si>
    <t>000413935692</t>
  </si>
  <si>
    <t>000413935693</t>
  </si>
  <si>
    <t>000413935694</t>
  </si>
  <si>
    <t>000413935696</t>
  </si>
  <si>
    <t>000413935697</t>
  </si>
  <si>
    <t>000413935698</t>
  </si>
  <si>
    <t>000413935700</t>
  </si>
  <si>
    <t>000413935702</t>
  </si>
  <si>
    <t>000413935703</t>
  </si>
  <si>
    <t>000413935704</t>
  </si>
  <si>
    <t>000413935705</t>
  </si>
  <si>
    <t>000413935707</t>
  </si>
  <si>
    <t>000413935713</t>
  </si>
  <si>
    <t>000413935715</t>
  </si>
  <si>
    <t>000413935716</t>
  </si>
  <si>
    <t>000413935720</t>
  </si>
  <si>
    <t>000413935721</t>
  </si>
  <si>
    <t>000413935723</t>
  </si>
  <si>
    <t>000413935729</t>
  </si>
  <si>
    <t>000413935731</t>
  </si>
  <si>
    <t>000413935734</t>
  </si>
  <si>
    <t>000413935735</t>
  </si>
  <si>
    <t>000413935736</t>
  </si>
  <si>
    <t>000413935740</t>
  </si>
  <si>
    <t>000413935741</t>
  </si>
  <si>
    <t>000413935742</t>
  </si>
  <si>
    <t>000413935744</t>
  </si>
  <si>
    <t>000413935748</t>
  </si>
  <si>
    <t>000413935751</t>
  </si>
  <si>
    <t>000413935753</t>
  </si>
  <si>
    <t>000413935760</t>
  </si>
  <si>
    <t>000413935762</t>
  </si>
  <si>
    <t>000413935763</t>
  </si>
  <si>
    <t>000413935765</t>
  </si>
  <si>
    <t>000413935777</t>
  </si>
  <si>
    <t>000413935779</t>
  </si>
  <si>
    <t>000413935783</t>
  </si>
  <si>
    <t>000413935784</t>
  </si>
  <si>
    <t>000413935789</t>
  </si>
  <si>
    <t>000413935801</t>
  </si>
  <si>
    <t>000413935802</t>
  </si>
  <si>
    <t>000413935810</t>
  </si>
  <si>
    <t>000413935811</t>
  </si>
  <si>
    <t>000413935819</t>
  </si>
  <si>
    <t>000413935820</t>
  </si>
  <si>
    <t>000413935823</t>
  </si>
  <si>
    <t>000413935824</t>
  </si>
  <si>
    <t>000413935829</t>
  </si>
  <si>
    <t>000413935830</t>
  </si>
  <si>
    <t>000413935832</t>
  </si>
  <si>
    <t>000413935835</t>
  </si>
  <si>
    <t>000413935837</t>
  </si>
  <si>
    <t>000413935845</t>
  </si>
  <si>
    <t>000413935856</t>
  </si>
  <si>
    <t>000413935863</t>
  </si>
  <si>
    <t>000413935865</t>
  </si>
  <si>
    <t>000413935867</t>
  </si>
  <si>
    <t>000413935868</t>
  </si>
  <si>
    <t>000413935869</t>
  </si>
  <si>
    <t>000413935876</t>
  </si>
  <si>
    <t>000413935981</t>
  </si>
  <si>
    <t>000413935982</t>
  </si>
  <si>
    <t>000413935983</t>
  </si>
  <si>
    <t>000413935984</t>
  </si>
  <si>
    <t>000413935985</t>
  </si>
  <si>
    <t>000413935986</t>
  </si>
  <si>
    <t>000413935987</t>
  </si>
  <si>
    <t>000413935988</t>
  </si>
  <si>
    <t>000413935989</t>
  </si>
  <si>
    <t>000413935990</t>
  </si>
  <si>
    <t>000413935992</t>
  </si>
  <si>
    <t>000413935993</t>
  </si>
  <si>
    <t>000413935997</t>
  </si>
  <si>
    <t>000413935998</t>
  </si>
  <si>
    <t>000413935999</t>
  </si>
  <si>
    <t>000413936000</t>
  </si>
  <si>
    <t>000413936012</t>
  </si>
  <si>
    <t>000413936013</t>
  </si>
  <si>
    <t>000413936014</t>
  </si>
  <si>
    <t>000413936015</t>
  </si>
  <si>
    <t>000413936017</t>
  </si>
  <si>
    <t>000413936018</t>
  </si>
  <si>
    <t>000413936119</t>
  </si>
  <si>
    <t>000413936121</t>
  </si>
  <si>
    <t>000413936133</t>
  </si>
  <si>
    <t>000413936137</t>
  </si>
  <si>
    <t>000413936138</t>
  </si>
  <si>
    <t>000413936144</t>
  </si>
  <si>
    <t>000413936145</t>
  </si>
  <si>
    <t>000413936146</t>
  </si>
  <si>
    <t>000413936147</t>
  </si>
  <si>
    <t>000413936149</t>
  </si>
  <si>
    <t>000413936150</t>
  </si>
  <si>
    <t>000413936152</t>
  </si>
  <si>
    <t>000413936153</t>
  </si>
  <si>
    <t>000413936155</t>
  </si>
  <si>
    <t>000413936156</t>
  </si>
  <si>
    <t>000413936158</t>
  </si>
  <si>
    <t>000413936160</t>
  </si>
  <si>
    <t>000413936161</t>
  </si>
  <si>
    <t>000413936162</t>
  </si>
  <si>
    <t>000413936163</t>
  </si>
  <si>
    <t>000413936165</t>
  </si>
  <si>
    <t>000413936168</t>
  </si>
  <si>
    <t>000413936173</t>
  </si>
  <si>
    <t>000413936175</t>
  </si>
  <si>
    <t>000413936177</t>
  </si>
  <si>
    <t>000413936179</t>
  </si>
  <si>
    <t>000413936240</t>
  </si>
  <si>
    <t>000413936249</t>
  </si>
  <si>
    <t>000413936250</t>
  </si>
  <si>
    <t>000413936263</t>
  </si>
  <si>
    <t>000413936264</t>
  </si>
  <si>
    <t>000413936266</t>
  </si>
  <si>
    <t>000413936269</t>
  </si>
  <si>
    <t>000413936277</t>
  </si>
  <si>
    <t>000413936279</t>
  </si>
  <si>
    <t>000413936280</t>
  </si>
  <si>
    <t>000413936333</t>
  </si>
  <si>
    <t>000413936380</t>
  </si>
  <si>
    <t>000413936386</t>
  </si>
  <si>
    <t>000413936416</t>
  </si>
  <si>
    <t>000413936472</t>
  </si>
  <si>
    <t>000413936558</t>
  </si>
  <si>
    <t>000413936559</t>
  </si>
  <si>
    <t>000413936560</t>
  </si>
  <si>
    <t>000413936562</t>
  </si>
  <si>
    <t>000413936565</t>
  </si>
  <si>
    <t>000413936567</t>
  </si>
  <si>
    <t>000413936670</t>
  </si>
  <si>
    <t>000413936671</t>
  </si>
  <si>
    <t>000413936672</t>
  </si>
  <si>
    <t>000413936673</t>
  </si>
  <si>
    <t>000413936674</t>
  </si>
  <si>
    <t>000413936675</t>
  </si>
  <si>
    <t>000413936676</t>
  </si>
  <si>
    <t>000413936677</t>
  </si>
  <si>
    <t>000413936678</t>
  </si>
  <si>
    <t>000413936679</t>
  </si>
  <si>
    <t>000413936687</t>
  </si>
  <si>
    <t>000413936689</t>
  </si>
  <si>
    <t>000413936693</t>
  </si>
  <si>
    <t>000413936698</t>
  </si>
  <si>
    <t>000413936729</t>
  </si>
  <si>
    <t>000413936730</t>
  </si>
  <si>
    <t>000413936751</t>
  </si>
  <si>
    <t>000413936762</t>
  </si>
  <si>
    <t>000413936799</t>
  </si>
  <si>
    <t>000413936906</t>
  </si>
  <si>
    <t>000413937098</t>
  </si>
  <si>
    <t>000413937111</t>
  </si>
  <si>
    <t>000413937112</t>
  </si>
  <si>
    <t>000413937127</t>
  </si>
  <si>
    <t>000413937153</t>
  </si>
  <si>
    <t>000413937159</t>
  </si>
  <si>
    <t>000413937186</t>
  </si>
  <si>
    <t>000413937190</t>
  </si>
  <si>
    <t>000413937193</t>
  </si>
  <si>
    <t>000413937203</t>
  </si>
  <si>
    <t>000413937205</t>
  </si>
  <si>
    <t>000413937211</t>
  </si>
  <si>
    <t>000413937221</t>
  </si>
  <si>
    <t>000413937310</t>
  </si>
  <si>
    <t>000413937338</t>
  </si>
  <si>
    <t>000413937364</t>
  </si>
  <si>
    <t>000413937369</t>
  </si>
  <si>
    <t>000413937385</t>
  </si>
  <si>
    <t>000413937386</t>
  </si>
  <si>
    <t>000413937388</t>
  </si>
  <si>
    <t>000413937389</t>
  </si>
  <si>
    <t>000413937390</t>
  </si>
  <si>
    <t>000413937395</t>
  </si>
  <si>
    <t>000413937403</t>
  </si>
  <si>
    <t>000413937404</t>
  </si>
  <si>
    <t>000413937405</t>
  </si>
  <si>
    <t>000413937407</t>
  </si>
  <si>
    <t>000413937408</t>
  </si>
  <si>
    <t>000413937431</t>
  </si>
  <si>
    <t>000413937445</t>
  </si>
  <si>
    <t>000413937449</t>
  </si>
  <si>
    <t>000413937450</t>
  </si>
  <si>
    <t>000413937453</t>
  </si>
  <si>
    <t>000413937455</t>
  </si>
  <si>
    <t>000413937457</t>
  </si>
  <si>
    <t>000413937458</t>
  </si>
  <si>
    <t>000413937484</t>
  </si>
  <si>
    <t>000413938292</t>
  </si>
  <si>
    <t>000413938315</t>
  </si>
  <si>
    <t>000413938344</t>
  </si>
  <si>
    <t>000413938375</t>
  </si>
  <si>
    <t>000413938676</t>
  </si>
  <si>
    <t>000413938720</t>
  </si>
  <si>
    <t>000413938735</t>
  </si>
  <si>
    <t>000413939246</t>
  </si>
  <si>
    <t>000413939324</t>
  </si>
  <si>
    <t>000413939326</t>
  </si>
  <si>
    <t>000413939327</t>
  </si>
  <si>
    <t>000413939341</t>
  </si>
  <si>
    <t>000413939342</t>
  </si>
  <si>
    <t>000413939343</t>
  </si>
  <si>
    <t>000413939344</t>
  </si>
  <si>
    <t>000413939486</t>
  </si>
  <si>
    <t>000413939489</t>
  </si>
  <si>
    <t>000413939559</t>
  </si>
  <si>
    <t>000413939564</t>
  </si>
  <si>
    <t>000413939569</t>
  </si>
  <si>
    <t>000413939575</t>
  </si>
  <si>
    <t>000413939580</t>
  </si>
  <si>
    <t>000413939584</t>
  </si>
  <si>
    <t>000413939585</t>
  </si>
  <si>
    <t>000413939594</t>
  </si>
  <si>
    <t>000413939601</t>
  </si>
  <si>
    <t>000413939605</t>
  </si>
  <si>
    <t>000413939609</t>
  </si>
  <si>
    <t>000413939704</t>
  </si>
  <si>
    <t>000413939707</t>
  </si>
  <si>
    <t>000413939708</t>
  </si>
  <si>
    <t>000413939712</t>
  </si>
  <si>
    <t>000413939713</t>
  </si>
  <si>
    <t>000413939715</t>
  </si>
  <si>
    <t>000413939716</t>
  </si>
  <si>
    <t>000413939720</t>
  </si>
  <si>
    <t>000413939725</t>
  </si>
  <si>
    <t>000413939726</t>
  </si>
  <si>
    <t>000413939727</t>
  </si>
  <si>
    <t>000413939728</t>
  </si>
  <si>
    <t>000413939731</t>
  </si>
  <si>
    <t>000413939734</t>
  </si>
  <si>
    <t>000413939737</t>
  </si>
  <si>
    <t>000413939746</t>
  </si>
  <si>
    <t>000413939752</t>
  </si>
  <si>
    <t>000413939757</t>
  </si>
  <si>
    <t>000413939761</t>
  </si>
  <si>
    <t>000413939762</t>
  </si>
  <si>
    <t>000413939763</t>
  </si>
  <si>
    <t>000413939765</t>
  </si>
  <si>
    <t>000413939768</t>
  </si>
  <si>
    <t>000413939769</t>
  </si>
  <si>
    <t>000413939770</t>
  </si>
  <si>
    <t>000413939771</t>
  </si>
  <si>
    <t>000413939773</t>
  </si>
  <si>
    <t>000413939775</t>
  </si>
  <si>
    <t>000413939777</t>
  </si>
  <si>
    <t>000413939779</t>
  </si>
  <si>
    <t>000413939781</t>
  </si>
  <si>
    <t>000413939782</t>
  </si>
  <si>
    <t>000413939784</t>
  </si>
  <si>
    <t>000413939788</t>
  </si>
  <si>
    <t>000413939791</t>
  </si>
  <si>
    <t>000413939796</t>
  </si>
  <si>
    <t>000413939802</t>
  </si>
  <si>
    <t>000413939806</t>
  </si>
  <si>
    <t>000413939807</t>
  </si>
  <si>
    <t>000413939813</t>
  </si>
  <si>
    <t>000413939815</t>
  </si>
  <si>
    <t>000413939817</t>
  </si>
  <si>
    <t>000413939818</t>
  </si>
  <si>
    <t>000413939826</t>
  </si>
  <si>
    <t>000413939827</t>
  </si>
  <si>
    <t>000413939832</t>
  </si>
  <si>
    <t>000413939834</t>
  </si>
  <si>
    <t>000413939835</t>
  </si>
  <si>
    <t>000413939837</t>
  </si>
  <si>
    <t>000413939838</t>
  </si>
  <si>
    <t>000413939840</t>
  </si>
  <si>
    <t>000413939849</t>
  </si>
  <si>
    <t>000413939853</t>
  </si>
  <si>
    <t>000413939854</t>
  </si>
  <si>
    <t>000413939858</t>
  </si>
  <si>
    <t>000413939859</t>
  </si>
  <si>
    <t>000413939862</t>
  </si>
  <si>
    <t>000413939863</t>
  </si>
  <si>
    <t>000413939867</t>
  </si>
  <si>
    <t>000413939870</t>
  </si>
  <si>
    <t>000413939872</t>
  </si>
  <si>
    <t>000413939875</t>
  </si>
  <si>
    <t>000413939878</t>
  </si>
  <si>
    <t>000413939879</t>
  </si>
  <si>
    <t>000413939883</t>
  </si>
  <si>
    <t>000413939888</t>
  </si>
  <si>
    <t>000413939892</t>
  </si>
  <si>
    <t>000413939896</t>
  </si>
  <si>
    <t>000413939897</t>
  </si>
  <si>
    <t>000413939902</t>
  </si>
  <si>
    <t>000413939903</t>
  </si>
  <si>
    <t>000413939907</t>
  </si>
  <si>
    <t>000413939910</t>
  </si>
  <si>
    <t>000413939913</t>
  </si>
  <si>
    <t>000413939916</t>
  </si>
  <si>
    <t>000413939918</t>
  </si>
  <si>
    <t>000413939920</t>
  </si>
  <si>
    <t>000413939929</t>
  </si>
  <si>
    <t>000413939932</t>
  </si>
  <si>
    <t>000413939935</t>
  </si>
  <si>
    <t>000413939937</t>
  </si>
  <si>
    <t>000413939945</t>
  </si>
  <si>
    <t>000413939946</t>
  </si>
  <si>
    <t>000413939950</t>
  </si>
  <si>
    <t>000413939952</t>
  </si>
  <si>
    <t>000413939953</t>
  </si>
  <si>
    <t>000413939954</t>
  </si>
  <si>
    <t>000413939957</t>
  </si>
  <si>
    <t>000413939959</t>
  </si>
  <si>
    <t>000413939960</t>
  </si>
  <si>
    <t>000413939971</t>
  </si>
  <si>
    <t>000413939973</t>
  </si>
  <si>
    <t>000413939977</t>
  </si>
  <si>
    <t>000413939983</t>
  </si>
  <si>
    <t>000413939986</t>
  </si>
  <si>
    <t>000413939987</t>
  </si>
  <si>
    <t>000413939989</t>
  </si>
  <si>
    <t>000413939997</t>
  </si>
  <si>
    <t>000413939998</t>
  </si>
  <si>
    <t>000413940001</t>
  </si>
  <si>
    <t>000413940003</t>
  </si>
  <si>
    <t>000413940004</t>
  </si>
  <si>
    <t>000413940005</t>
  </si>
  <si>
    <t>000413940008</t>
  </si>
  <si>
    <t>000413940057</t>
  </si>
  <si>
    <t>000413940086</t>
  </si>
  <si>
    <t>000413940087</t>
  </si>
  <si>
    <t>000413940089</t>
  </si>
  <si>
    <t>000413940094</t>
  </si>
  <si>
    <t>000413940098</t>
  </si>
  <si>
    <t>000413940153</t>
  </si>
  <si>
    <t>000413940164</t>
  </si>
  <si>
    <t>000413940165</t>
  </si>
  <si>
    <t>000413940166</t>
  </si>
  <si>
    <t>000413940167</t>
  </si>
  <si>
    <t>000413940169</t>
  </si>
  <si>
    <t>000413940170</t>
  </si>
  <si>
    <t>000413940171</t>
  </si>
  <si>
    <t>000413940173</t>
  </si>
  <si>
    <t>000413940174</t>
  </si>
  <si>
    <t>000413940175</t>
  </si>
  <si>
    <t>000413940177</t>
  </si>
  <si>
    <t>000413940178</t>
  </si>
  <si>
    <t>000413940181</t>
  </si>
  <si>
    <t>000413940184</t>
  </si>
  <si>
    <t>000413940185</t>
  </si>
  <si>
    <t>000413940187</t>
  </si>
  <si>
    <t>000413940188</t>
  </si>
  <si>
    <t>000413940189</t>
  </si>
  <si>
    <t>000413940190</t>
  </si>
  <si>
    <t>000413940191</t>
  </si>
  <si>
    <t>000413940195</t>
  </si>
  <si>
    <t>000413940196</t>
  </si>
  <si>
    <t>000413940203</t>
  </si>
  <si>
    <t>000413940208</t>
  </si>
  <si>
    <t>000413940210</t>
  </si>
  <si>
    <t>000413940215</t>
  </si>
  <si>
    <t>000413940218</t>
  </si>
  <si>
    <t>000413940219</t>
  </si>
  <si>
    <t>000413940220</t>
  </si>
  <si>
    <t>000413940221</t>
  </si>
  <si>
    <t>000413940226</t>
  </si>
  <si>
    <t>000413940229</t>
  </si>
  <si>
    <t>000413940231</t>
  </si>
  <si>
    <t>000413940232</t>
  </si>
  <si>
    <t>000413940233</t>
  </si>
  <si>
    <t>000413940235</t>
  </si>
  <si>
    <t>000413940236</t>
  </si>
  <si>
    <t>000413940237</t>
  </si>
  <si>
    <t>000413940239</t>
  </si>
  <si>
    <t>000413940240</t>
  </si>
  <si>
    <t>000413940241</t>
  </si>
  <si>
    <t>000413940243</t>
  </si>
  <si>
    <t>000413940245</t>
  </si>
  <si>
    <t>000413940247</t>
  </si>
  <si>
    <t>000413940249</t>
  </si>
  <si>
    <t>000413940250</t>
  </si>
  <si>
    <t>000413940251</t>
  </si>
  <si>
    <t>000413940252</t>
  </si>
  <si>
    <t>000413940253</t>
  </si>
  <si>
    <t>000413940254</t>
  </si>
  <si>
    <t>000413940258</t>
  </si>
  <si>
    <t>000413940259</t>
  </si>
  <si>
    <t>000413940261</t>
  </si>
  <si>
    <t>000413940264</t>
  </si>
  <si>
    <t>000413940265</t>
  </si>
  <si>
    <t>000413940266</t>
  </si>
  <si>
    <t>000413940267</t>
  </si>
  <si>
    <t>000413940269</t>
  </si>
  <si>
    <t>000413940337</t>
  </si>
  <si>
    <t>000413940338</t>
  </si>
  <si>
    <t>000413940340</t>
  </si>
  <si>
    <t>000413940341</t>
  </si>
  <si>
    <t>000413940344</t>
  </si>
  <si>
    <t>000413940345</t>
  </si>
  <si>
    <t>000413940347</t>
  </si>
  <si>
    <t>000413940348</t>
  </si>
  <si>
    <t>000413940352</t>
  </si>
  <si>
    <t>000413940356</t>
  </si>
  <si>
    <t>000413940358</t>
  </si>
  <si>
    <t>000413940381</t>
  </si>
  <si>
    <t>000413940385</t>
  </si>
  <si>
    <t>000413940389</t>
  </si>
  <si>
    <t>000413940391</t>
  </si>
  <si>
    <t>000413940395</t>
  </si>
  <si>
    <t>000413940396</t>
  </si>
  <si>
    <t>000413940398</t>
  </si>
  <si>
    <t>000413940399</t>
  </si>
  <si>
    <t>000413940403</t>
  </si>
  <si>
    <t>000413940459</t>
  </si>
  <si>
    <t>000413940465</t>
  </si>
  <si>
    <t>000413940468</t>
  </si>
  <si>
    <t>000413940469</t>
  </si>
  <si>
    <t>000413940477</t>
  </si>
  <si>
    <t>000413940488</t>
  </si>
  <si>
    <t>000413940492</t>
  </si>
  <si>
    <t>000413940495</t>
  </si>
  <si>
    <t>000413940496</t>
  </si>
  <si>
    <t>000413940497</t>
  </si>
  <si>
    <t>000413940517</t>
  </si>
  <si>
    <t>000413940519</t>
  </si>
  <si>
    <t>000413940557</t>
  </si>
  <si>
    <t>000413940568</t>
  </si>
  <si>
    <t>000413940582</t>
  </si>
  <si>
    <t>000413940583</t>
  </si>
  <si>
    <t>000413940584</t>
  </si>
  <si>
    <t>000413940585</t>
  </si>
  <si>
    <t>000413940587</t>
  </si>
  <si>
    <t>000413940589</t>
  </si>
  <si>
    <t>000413940590</t>
  </si>
  <si>
    <t>000413940591</t>
  </si>
  <si>
    <t>000413940593</t>
  </si>
  <si>
    <t>000413940596</t>
  </si>
  <si>
    <t>000413940597</t>
  </si>
  <si>
    <t>000413940610</t>
  </si>
  <si>
    <t>000413940612</t>
  </si>
  <si>
    <t>000413940614</t>
  </si>
  <si>
    <t>000413940615</t>
  </si>
  <si>
    <t>000413940616</t>
  </si>
  <si>
    <t>000413940617</t>
  </si>
  <si>
    <t>000413940618</t>
  </si>
  <si>
    <t>000413940619</t>
  </si>
  <si>
    <t>000413940620</t>
  </si>
  <si>
    <t>000413940621</t>
  </si>
  <si>
    <t>000413940622</t>
  </si>
  <si>
    <t>000413940626</t>
  </si>
  <si>
    <t>000413940630</t>
  </si>
  <si>
    <t>000413940636</t>
  </si>
  <si>
    <t>000413940642</t>
  </si>
  <si>
    <t>000413940643</t>
  </si>
  <si>
    <t>000413940647</t>
  </si>
  <si>
    <t>000413940660</t>
  </si>
  <si>
    <t>000413940661</t>
  </si>
  <si>
    <t>000413940662</t>
  </si>
  <si>
    <t>000413940664</t>
  </si>
  <si>
    <t>000413940677</t>
  </si>
  <si>
    <t>000413940687</t>
  </si>
  <si>
    <t>000413940688</t>
  </si>
  <si>
    <t>000413940691</t>
  </si>
  <si>
    <t>000413940695</t>
  </si>
  <si>
    <t>000413940696</t>
  </si>
  <si>
    <t>000413940699</t>
  </si>
  <si>
    <t>000413940707</t>
  </si>
  <si>
    <t>000413940709</t>
  </si>
  <si>
    <t>000413940710</t>
  </si>
  <si>
    <t>000413940714</t>
  </si>
  <si>
    <t>000413940715</t>
  </si>
  <si>
    <t>000413940716</t>
  </si>
  <si>
    <t>000413940718</t>
  </si>
  <si>
    <t>000413940719</t>
  </si>
  <si>
    <t>000413940720</t>
  </si>
  <si>
    <t>000413940725</t>
  </si>
  <si>
    <t>000413940728</t>
  </si>
  <si>
    <t>000413940730</t>
  </si>
  <si>
    <t>000413940731</t>
  </si>
  <si>
    <t>000413940732</t>
  </si>
  <si>
    <t>000413940738</t>
  </si>
  <si>
    <t>000413940739</t>
  </si>
  <si>
    <t>000413940804</t>
  </si>
  <si>
    <t>000413940807</t>
  </si>
  <si>
    <t>000413940810</t>
  </si>
  <si>
    <t>000413940816</t>
  </si>
  <si>
    <t>000413940823</t>
  </si>
  <si>
    <t>000413940824</t>
  </si>
  <si>
    <t>000413940826</t>
  </si>
  <si>
    <t>000413940871</t>
  </si>
  <si>
    <t>000413940876</t>
  </si>
  <si>
    <t>000413940880</t>
  </si>
  <si>
    <t>000413940881</t>
  </si>
  <si>
    <t>000413940883</t>
  </si>
  <si>
    <t>000413940885</t>
  </si>
  <si>
    <t>000413940887</t>
  </si>
  <si>
    <t>000413940894</t>
  </si>
  <si>
    <t>000413940897</t>
  </si>
  <si>
    <t>000413940898</t>
  </si>
  <si>
    <t>000413940899</t>
  </si>
  <si>
    <t>000413940911</t>
  </si>
  <si>
    <t>000413940913</t>
  </si>
  <si>
    <t>000413940914</t>
  </si>
  <si>
    <t>000413940917</t>
  </si>
  <si>
    <t>000413940919</t>
  </si>
  <si>
    <t>000413940931</t>
  </si>
  <si>
    <t>000413940933</t>
  </si>
  <si>
    <t>000413940936</t>
  </si>
  <si>
    <t>000413940937</t>
  </si>
  <si>
    <t>000413940938</t>
  </si>
  <si>
    <t>000413940939</t>
  </si>
  <si>
    <t>000413940941</t>
  </si>
  <si>
    <t>000413940942</t>
  </si>
  <si>
    <t>000413940943</t>
  </si>
  <si>
    <t>000413940944</t>
  </si>
  <si>
    <t>000413940946</t>
  </si>
  <si>
    <t>000413940949</t>
  </si>
  <si>
    <t>000413940950</t>
  </si>
  <si>
    <t>000413940954</t>
  </si>
  <si>
    <t>000413940955</t>
  </si>
  <si>
    <t>000413941006</t>
  </si>
  <si>
    <t>000413941009</t>
  </si>
  <si>
    <t>000413941029</t>
  </si>
  <si>
    <t>000413941037</t>
  </si>
  <si>
    <t>000413941040</t>
  </si>
  <si>
    <t>000413941043</t>
  </si>
  <si>
    <t>000413941047</t>
  </si>
  <si>
    <t>000413941053</t>
  </si>
  <si>
    <t>000413941060</t>
  </si>
  <si>
    <t>000413941061</t>
  </si>
  <si>
    <t>000413941065</t>
  </si>
  <si>
    <t>000413941069</t>
  </si>
  <si>
    <t>000413941070</t>
  </si>
  <si>
    <t>000413941072</t>
  </si>
  <si>
    <t>000413941076</t>
  </si>
  <si>
    <t>000413941078</t>
  </si>
  <si>
    <t>000413941080</t>
  </si>
  <si>
    <t>000413941084</t>
  </si>
  <si>
    <t>000413941086</t>
  </si>
  <si>
    <t>000413941104</t>
  </si>
  <si>
    <t>000413941130</t>
  </si>
  <si>
    <t>000413941147</t>
  </si>
  <si>
    <t>000413941156</t>
  </si>
  <si>
    <t>000413941158</t>
  </si>
  <si>
    <t>000413941163</t>
  </si>
  <si>
    <t>000413941168</t>
  </si>
  <si>
    <t>000413941172</t>
  </si>
  <si>
    <t>000413941174</t>
  </si>
  <si>
    <t>000413941175</t>
  </si>
  <si>
    <t>000413941182</t>
  </si>
  <si>
    <t>000413941193</t>
  </si>
  <si>
    <t>000413941195</t>
  </si>
  <si>
    <t>000413941199</t>
  </si>
  <si>
    <t>000413941202</t>
  </si>
  <si>
    <t>000413941203</t>
  </si>
  <si>
    <t>000413941207</t>
  </si>
  <si>
    <t>000413941208</t>
  </si>
  <si>
    <t>000413941209</t>
  </si>
  <si>
    <t>000413941215</t>
  </si>
  <si>
    <t>000413941286</t>
  </si>
  <si>
    <t>000413941307</t>
  </si>
  <si>
    <t>000413941308</t>
  </si>
  <si>
    <t>000413941309</t>
  </si>
  <si>
    <t>000413941310</t>
  </si>
  <si>
    <t>000413941314</t>
  </si>
  <si>
    <t>000413941327</t>
  </si>
  <si>
    <t>000413941333</t>
  </si>
  <si>
    <t>000413941337</t>
  </si>
  <si>
    <t>000413941348</t>
  </si>
  <si>
    <t>000413941349</t>
  </si>
  <si>
    <t>000413941350</t>
  </si>
  <si>
    <t>000413941353</t>
  </si>
  <si>
    <t>000413941356</t>
  </si>
  <si>
    <t>000413941359</t>
  </si>
  <si>
    <t>000413941362</t>
  </si>
  <si>
    <t>000413941367</t>
  </si>
  <si>
    <t>000413941375</t>
  </si>
  <si>
    <t>000413941376</t>
  </si>
  <si>
    <t>000413941380</t>
  </si>
  <si>
    <t>000413941392</t>
  </si>
  <si>
    <t>000413941400</t>
  </si>
  <si>
    <t>000413941401</t>
  </si>
  <si>
    <t>000413941402</t>
  </si>
  <si>
    <t>000413941406</t>
  </si>
  <si>
    <t>000413941407</t>
  </si>
  <si>
    <t>000413941408</t>
  </si>
  <si>
    <t>000413941422</t>
  </si>
  <si>
    <t>000413941423</t>
  </si>
  <si>
    <t>000413941425</t>
  </si>
  <si>
    <t>000413941427</t>
  </si>
  <si>
    <t>000413941461</t>
  </si>
  <si>
    <t>000413941462</t>
  </si>
  <si>
    <t>000413941546</t>
  </si>
  <si>
    <t>000413941547</t>
  </si>
  <si>
    <t>000413941751</t>
  </si>
  <si>
    <t>000413941792</t>
  </si>
  <si>
    <t>000413941793</t>
  </si>
  <si>
    <t>000413941794</t>
  </si>
  <si>
    <t>000413941796</t>
  </si>
  <si>
    <t>000413941797</t>
  </si>
  <si>
    <t>000413941801</t>
  </si>
  <si>
    <t>000413941803</t>
  </si>
  <si>
    <t>000413941804</t>
  </si>
  <si>
    <t>000413941808</t>
  </si>
  <si>
    <t>000413941809</t>
  </si>
  <si>
    <t>000413941811</t>
  </si>
  <si>
    <t>000413941875</t>
  </si>
  <si>
    <t>000413941876</t>
  </si>
  <si>
    <t>000413941878</t>
  </si>
  <si>
    <t>000413941880</t>
  </si>
  <si>
    <t>000413941881</t>
  </si>
  <si>
    <t>000413941882</t>
  </si>
  <si>
    <t>000413941884</t>
  </si>
  <si>
    <t>000413941888</t>
  </si>
  <si>
    <t>000413941889</t>
  </si>
  <si>
    <t>000413941890</t>
  </si>
  <si>
    <t>000413941896</t>
  </si>
  <si>
    <t>000413941899</t>
  </si>
  <si>
    <t>000413941901</t>
  </si>
  <si>
    <t>000413941907</t>
  </si>
  <si>
    <t>000413941911</t>
  </si>
  <si>
    <t>000413941913</t>
  </si>
  <si>
    <t>000413941917</t>
  </si>
  <si>
    <t>000413941919</t>
  </si>
  <si>
    <t>000413941920</t>
  </si>
  <si>
    <t>000413941931</t>
  </si>
  <si>
    <t>000413941936</t>
  </si>
  <si>
    <t>000413941948</t>
  </si>
  <si>
    <t>000413941954</t>
  </si>
  <si>
    <t>000413941958</t>
  </si>
  <si>
    <t>000413941962</t>
  </si>
  <si>
    <t>000413941987</t>
  </si>
  <si>
    <t>000413942015</t>
  </si>
  <si>
    <t>000413942018</t>
  </si>
  <si>
    <t>000413942019</t>
  </si>
  <si>
    <t>000413942020</t>
  </si>
  <si>
    <t>000413942021</t>
  </si>
  <si>
    <t>000413942023</t>
  </si>
  <si>
    <t>000413942026</t>
  </si>
  <si>
    <t>000413942031</t>
  </si>
  <si>
    <t>000413942036</t>
  </si>
  <si>
    <t>000413942039</t>
  </si>
  <si>
    <t>000413942040</t>
  </si>
  <si>
    <t>000413942042</t>
  </si>
  <si>
    <t>000413942044</t>
  </si>
  <si>
    <t>000413942045</t>
  </si>
  <si>
    <t>000413942046</t>
  </si>
  <si>
    <t>000413942068</t>
  </si>
  <si>
    <t>000413942094</t>
  </si>
  <si>
    <t>000413942095</t>
  </si>
  <si>
    <t>000413942097</t>
  </si>
  <si>
    <t>000413942106</t>
  </si>
  <si>
    <t>000413942107</t>
  </si>
  <si>
    <t>000413942191</t>
  </si>
  <si>
    <t>000413942192</t>
  </si>
  <si>
    <t>000413942193</t>
  </si>
  <si>
    <t>000413942195</t>
  </si>
  <si>
    <t>000413942198</t>
  </si>
  <si>
    <t>000413942200</t>
  </si>
  <si>
    <t>000413942201</t>
  </si>
  <si>
    <t>000413942202</t>
  </si>
  <si>
    <t>000413942204</t>
  </si>
  <si>
    <t>000413942209</t>
  </si>
  <si>
    <t>000413942211</t>
  </si>
  <si>
    <t>000413942215</t>
  </si>
  <si>
    <t>000413942217</t>
  </si>
  <si>
    <t>000413942218</t>
  </si>
  <si>
    <t>000413942221</t>
  </si>
  <si>
    <t>000413942222</t>
  </si>
  <si>
    <t>000413942224</t>
  </si>
  <si>
    <t>000413942228</t>
  </si>
  <si>
    <t>000413942230</t>
  </si>
  <si>
    <t>000413942236</t>
  </si>
  <si>
    <t>000413942238</t>
  </si>
  <si>
    <t>000413942240</t>
  </si>
  <si>
    <t>000413942244</t>
  </si>
  <si>
    <t>000413942245</t>
  </si>
  <si>
    <t>000413942246</t>
  </si>
  <si>
    <t>000413942247</t>
  </si>
  <si>
    <t>000413942249</t>
  </si>
  <si>
    <t>000413942261</t>
  </si>
  <si>
    <t>000413942262</t>
  </si>
  <si>
    <t>000413942263</t>
  </si>
  <si>
    <t>000413942269</t>
  </si>
  <si>
    <t>000413942271</t>
  </si>
  <si>
    <t>000413942272</t>
  </si>
  <si>
    <t>000413942273</t>
  </si>
  <si>
    <t>000413942274</t>
  </si>
  <si>
    <t>000413942276</t>
  </si>
  <si>
    <t>000413942279</t>
  </si>
  <si>
    <t>000413942301</t>
  </si>
  <si>
    <t>000413942304</t>
  </si>
  <si>
    <t>000413942305</t>
  </si>
  <si>
    <t>000413942306</t>
  </si>
  <si>
    <t>000413942308</t>
  </si>
  <si>
    <t>000413942309</t>
  </si>
  <si>
    <t>000413942310</t>
  </si>
  <si>
    <t>000413942368</t>
  </si>
  <si>
    <t>000413942369</t>
  </si>
  <si>
    <t>000413942370</t>
  </si>
  <si>
    <t>000413942371</t>
  </si>
  <si>
    <t>000413942373</t>
  </si>
  <si>
    <t>000413942374</t>
  </si>
  <si>
    <t>000413942377</t>
  </si>
  <si>
    <t>000413942379</t>
  </si>
  <si>
    <t>000413942380</t>
  </si>
  <si>
    <t>000413942383</t>
  </si>
  <si>
    <t>000413942385</t>
  </si>
  <si>
    <t>000413942396</t>
  </si>
  <si>
    <t>000413942404</t>
  </si>
  <si>
    <t>000413942416</t>
  </si>
  <si>
    <t>000413942417</t>
  </si>
  <si>
    <t>000413942420</t>
  </si>
  <si>
    <t>000413942421</t>
  </si>
  <si>
    <t>000413942422</t>
  </si>
  <si>
    <t>000413942424</t>
  </si>
  <si>
    <t>000413942426</t>
  </si>
  <si>
    <t>000413942428</t>
  </si>
  <si>
    <t>000413942429</t>
  </si>
  <si>
    <t>000413942432</t>
  </si>
  <si>
    <t>000413942436</t>
  </si>
  <si>
    <t>000413942440</t>
  </si>
  <si>
    <t>000413942442</t>
  </si>
  <si>
    <t>000413942463</t>
  </si>
  <si>
    <t>000413942494</t>
  </si>
  <si>
    <t>000413942496</t>
  </si>
  <si>
    <t>000413942498</t>
  </si>
  <si>
    <t>000413942552</t>
  </si>
  <si>
    <t>000413942557</t>
  </si>
  <si>
    <t>000413942567</t>
  </si>
  <si>
    <t>000413942588</t>
  </si>
  <si>
    <t>000413942596</t>
  </si>
  <si>
    <t>000413942602</t>
  </si>
  <si>
    <t>000413942609</t>
  </si>
  <si>
    <t>000413942613</t>
  </si>
  <si>
    <t>000413942616</t>
  </si>
  <si>
    <t>000413942618</t>
  </si>
  <si>
    <t>000413942625</t>
  </si>
  <si>
    <t>000413942626</t>
  </si>
  <si>
    <t>000413942636</t>
  </si>
  <si>
    <t>000413942638</t>
  </si>
  <si>
    <t>000413942639</t>
  </si>
  <si>
    <t>000413942641</t>
  </si>
  <si>
    <t>000413942642</t>
  </si>
  <si>
    <t>000413942643</t>
  </si>
  <si>
    <t>000413942645</t>
  </si>
  <si>
    <t>000413942651</t>
  </si>
  <si>
    <t>000413942663</t>
  </si>
  <si>
    <t>000413942667</t>
  </si>
  <si>
    <t>000413942674</t>
  </si>
  <si>
    <t>000413942678</t>
  </si>
  <si>
    <t>000413942681</t>
  </si>
  <si>
    <t>000413942683</t>
  </si>
  <si>
    <t>000413942685</t>
  </si>
  <si>
    <t>000413942689</t>
  </si>
  <si>
    <t>000413942695</t>
  </si>
  <si>
    <t>000413942696</t>
  </si>
  <si>
    <t>000413942699</t>
  </si>
  <si>
    <t>000413942701</t>
  </si>
  <si>
    <t>000413942706</t>
  </si>
  <si>
    <t>000413942712</t>
  </si>
  <si>
    <t>000413942715</t>
  </si>
  <si>
    <t>000413942719</t>
  </si>
  <si>
    <t>000413942721</t>
  </si>
  <si>
    <t>000413942722</t>
  </si>
  <si>
    <t>000413942723</t>
  </si>
  <si>
    <t>000413942728</t>
  </si>
  <si>
    <t>000413942731</t>
  </si>
  <si>
    <t>000413942733</t>
  </si>
  <si>
    <t>000413942741</t>
  </si>
  <si>
    <t>000413942864</t>
  </si>
  <si>
    <t>000413942877</t>
  </si>
  <si>
    <t>000413942880</t>
  </si>
  <si>
    <t>000413942881</t>
  </si>
  <si>
    <t>000413942891</t>
  </si>
  <si>
    <t>000413942900</t>
  </si>
  <si>
    <t>000413942901</t>
  </si>
  <si>
    <t>000413942905</t>
  </si>
  <si>
    <t>000413942908</t>
  </si>
  <si>
    <t>000413942910</t>
  </si>
  <si>
    <t>000413942911</t>
  </si>
  <si>
    <t>000413942912</t>
  </si>
  <si>
    <t>000413942914</t>
  </si>
  <si>
    <t>000413942915</t>
  </si>
  <si>
    <t>000413942916</t>
  </si>
  <si>
    <t>000413942917</t>
  </si>
  <si>
    <t>000413942918</t>
  </si>
  <si>
    <t>000413942930</t>
  </si>
  <si>
    <t>000413942931</t>
  </si>
  <si>
    <t>000413942933</t>
  </si>
  <si>
    <t>000413942935</t>
  </si>
  <si>
    <t>000413942936</t>
  </si>
  <si>
    <t>000413942939</t>
  </si>
  <si>
    <t>000413942940</t>
  </si>
  <si>
    <t>000413942942</t>
  </si>
  <si>
    <t>000413942943</t>
  </si>
  <si>
    <t>000413942944</t>
  </si>
  <si>
    <t>000413942945</t>
  </si>
  <si>
    <t>000413942946</t>
  </si>
  <si>
    <t>000413942947</t>
  </si>
  <si>
    <t>000413942948</t>
  </si>
  <si>
    <t>000413942949</t>
  </si>
  <si>
    <t>000413942952</t>
  </si>
  <si>
    <t>000413942953</t>
  </si>
  <si>
    <t>000413942956</t>
  </si>
  <si>
    <t>000413942957</t>
  </si>
  <si>
    <t>000413942964</t>
  </si>
  <si>
    <t>000413942966</t>
  </si>
  <si>
    <t>000413942969</t>
  </si>
  <si>
    <t>000413942973</t>
  </si>
  <si>
    <t>000413942976</t>
  </si>
  <si>
    <t>000413943054</t>
  </si>
  <si>
    <t>000413943055</t>
  </si>
  <si>
    <t>000413943056</t>
  </si>
  <si>
    <t>000413943057</t>
  </si>
  <si>
    <t>000413943058</t>
  </si>
  <si>
    <t>000413943059</t>
  </si>
  <si>
    <t>000413943060</t>
  </si>
  <si>
    <t>000413943061</t>
  </si>
  <si>
    <t>000413943062</t>
  </si>
  <si>
    <t>000413943064</t>
  </si>
  <si>
    <t>000413943069</t>
  </si>
  <si>
    <t>000413943155</t>
  </si>
  <si>
    <t>000413943159</t>
  </si>
  <si>
    <t>000413943213</t>
  </si>
  <si>
    <t>000413943233</t>
  </si>
  <si>
    <t>000413943236</t>
  </si>
  <si>
    <t>000413943237</t>
  </si>
  <si>
    <t>000413943245</t>
  </si>
  <si>
    <t>000413943286</t>
  </si>
  <si>
    <t>000413943287</t>
  </si>
  <si>
    <t>000413943376</t>
  </si>
  <si>
    <t>000413943381</t>
  </si>
  <si>
    <t>000413943384</t>
  </si>
  <si>
    <t>000413943387</t>
  </si>
  <si>
    <t>000413943388</t>
  </si>
  <si>
    <t>000413943392</t>
  </si>
  <si>
    <t>000413943395</t>
  </si>
  <si>
    <t>000413943398</t>
  </si>
  <si>
    <t>000413943400</t>
  </si>
  <si>
    <t>000413943401</t>
  </si>
  <si>
    <t>000413943402</t>
  </si>
  <si>
    <t>000413943420</t>
  </si>
  <si>
    <t>000413943424</t>
  </si>
  <si>
    <t>000413943431</t>
  </si>
  <si>
    <t>000413943433</t>
  </si>
  <si>
    <t>000413943435</t>
  </si>
  <si>
    <t>000413943437</t>
  </si>
  <si>
    <t>000413943442</t>
  </si>
  <si>
    <t>000413943445</t>
  </si>
  <si>
    <t>000413943451</t>
  </si>
  <si>
    <t>000413943455</t>
  </si>
  <si>
    <t>000413943463</t>
  </si>
  <si>
    <t>000413943465</t>
  </si>
  <si>
    <t>000413943596</t>
  </si>
  <si>
    <t>000413943613</t>
  </si>
  <si>
    <t>000413943614</t>
  </si>
  <si>
    <t>000413943615</t>
  </si>
  <si>
    <t>000413943616</t>
  </si>
  <si>
    <t>000413943617</t>
  </si>
  <si>
    <t>000413943618</t>
  </si>
  <si>
    <t>000413943619</t>
  </si>
  <si>
    <t>000413943620</t>
  </si>
  <si>
    <t>000413943621</t>
  </si>
  <si>
    <t>000413943622</t>
  </si>
  <si>
    <t>000413943623</t>
  </si>
  <si>
    <t>000413943624</t>
  </si>
  <si>
    <t>000413943625</t>
  </si>
  <si>
    <t>000413943626</t>
  </si>
  <si>
    <t>000413943627</t>
  </si>
  <si>
    <t>000413943628</t>
  </si>
  <si>
    <t>000413943629</t>
  </si>
  <si>
    <t>000413943630</t>
  </si>
  <si>
    <t>000413943631</t>
  </si>
  <si>
    <t>000413943632</t>
  </si>
  <si>
    <t>000413943633</t>
  </si>
  <si>
    <t>000413943634</t>
  </si>
  <si>
    <t>000413943635</t>
  </si>
  <si>
    <t>000413943636</t>
  </si>
  <si>
    <t>000413943639</t>
  </si>
  <si>
    <t>000413943640</t>
  </si>
  <si>
    <t>000413943682</t>
  </si>
  <si>
    <t>000413943862</t>
  </si>
  <si>
    <t>000413944224</t>
  </si>
  <si>
    <t>000413944328</t>
  </si>
  <si>
    <t>000413944330</t>
  </si>
  <si>
    <t>000413944342</t>
  </si>
  <si>
    <t>000413944344</t>
  </si>
  <si>
    <t>000413944346</t>
  </si>
  <si>
    <t>000413944387</t>
  </si>
  <si>
    <t>000413944388</t>
  </si>
  <si>
    <t>000413944389</t>
  </si>
  <si>
    <t>000413944390</t>
  </si>
  <si>
    <t>000413944391</t>
  </si>
  <si>
    <t>000413944392</t>
  </si>
  <si>
    <t>000413944395</t>
  </si>
  <si>
    <t>000413944423</t>
  </si>
  <si>
    <t>000413944425</t>
  </si>
  <si>
    <t>000413944428</t>
  </si>
  <si>
    <t>000413944440</t>
  </si>
  <si>
    <t>000413944457</t>
  </si>
  <si>
    <t>000413944468</t>
  </si>
  <si>
    <t>000413944586</t>
  </si>
  <si>
    <t>000413944588</t>
  </si>
  <si>
    <t>000413944597</t>
  </si>
  <si>
    <t>000413944601</t>
  </si>
  <si>
    <t>000413944602</t>
  </si>
  <si>
    <t>000413944611</t>
  </si>
  <si>
    <t>000413944773</t>
  </si>
  <si>
    <t>000413944774</t>
  </si>
  <si>
    <t>000413944775</t>
  </si>
  <si>
    <t>000413944776</t>
  </si>
  <si>
    <t>000413944817</t>
  </si>
  <si>
    <t>000413944820</t>
  </si>
  <si>
    <t>000413944841</t>
  </si>
  <si>
    <t>000413944842</t>
  </si>
  <si>
    <t>000413944843</t>
  </si>
  <si>
    <t>000413944844</t>
  </si>
  <si>
    <t>000413944845</t>
  </si>
  <si>
    <t>000413944846</t>
  </si>
  <si>
    <t>000413944896</t>
  </si>
  <si>
    <t>000413944897</t>
  </si>
  <si>
    <t>000413944900</t>
  </si>
  <si>
    <t>000413944902</t>
  </si>
  <si>
    <t>000413944967</t>
  </si>
  <si>
    <t>000413944969</t>
  </si>
  <si>
    <t>000413944970</t>
  </si>
  <si>
    <t>000413944986</t>
  </si>
  <si>
    <t>000413944988</t>
  </si>
  <si>
    <t>000413944999</t>
  </si>
  <si>
    <t>000413945006</t>
  </si>
  <si>
    <t>000413945013</t>
  </si>
  <si>
    <t>000413945018</t>
  </si>
  <si>
    <t>000413945019</t>
  </si>
  <si>
    <t>000413945025</t>
  </si>
  <si>
    <t>000413945109</t>
  </si>
  <si>
    <t>000413945110</t>
  </si>
  <si>
    <t>000413945126</t>
  </si>
  <si>
    <t>000413945127</t>
  </si>
  <si>
    <t>000413945129</t>
  </si>
  <si>
    <t>000413945133</t>
  </si>
  <si>
    <t>000413945135</t>
  </si>
  <si>
    <t>000413945136</t>
  </si>
  <si>
    <t>000413945151</t>
  </si>
  <si>
    <t>000413945170</t>
  </si>
  <si>
    <t>000413945177</t>
  </si>
  <si>
    <t>000413945178</t>
  </si>
  <si>
    <t>000413945179</t>
  </si>
  <si>
    <t>000413945181</t>
  </si>
  <si>
    <t>000413945183</t>
  </si>
  <si>
    <t>000413945185</t>
  </si>
  <si>
    <t>000413945188</t>
  </si>
  <si>
    <t>000413945190</t>
  </si>
  <si>
    <t>000413945191</t>
  </si>
  <si>
    <t>000413945192</t>
  </si>
  <si>
    <t>000413945193</t>
  </si>
  <si>
    <t>000413945195</t>
  </si>
  <si>
    <t>000413945199</t>
  </si>
  <si>
    <t>000413945202</t>
  </si>
  <si>
    <t>000413945204</t>
  </si>
  <si>
    <t>000413945210</t>
  </si>
  <si>
    <t>000413945212</t>
  </si>
  <si>
    <t>000413945216</t>
  </si>
  <si>
    <t>000413945225</t>
  </si>
  <si>
    <t>000413945278</t>
  </si>
  <si>
    <t>000413945283</t>
  </si>
  <si>
    <t>000413945288</t>
  </si>
  <si>
    <t>000413945341</t>
  </si>
  <si>
    <t>000413945389</t>
  </si>
  <si>
    <t>000413945390</t>
  </si>
  <si>
    <t>000413945391</t>
  </si>
  <si>
    <t>000413945392</t>
  </si>
  <si>
    <t>000413945393</t>
  </si>
  <si>
    <t>000413945405</t>
  </si>
  <si>
    <t>000413945407</t>
  </si>
  <si>
    <t>000413945409</t>
  </si>
  <si>
    <t>000413945413</t>
  </si>
  <si>
    <t>000413945437</t>
  </si>
  <si>
    <t>000413945438</t>
  </si>
  <si>
    <t>000413945442</t>
  </si>
  <si>
    <t>000413945597</t>
  </si>
  <si>
    <t>000413945598</t>
  </si>
  <si>
    <t>000413945600</t>
  </si>
  <si>
    <t>000413945601</t>
  </si>
  <si>
    <t>000413945602</t>
  </si>
  <si>
    <t>000413945603</t>
  </si>
  <si>
    <t>000413945604</t>
  </si>
  <si>
    <t>000413945605</t>
  </si>
  <si>
    <t>000413945607</t>
  </si>
  <si>
    <t>000413945608</t>
  </si>
  <si>
    <t>000413945609</t>
  </si>
  <si>
    <t>000413945610</t>
  </si>
  <si>
    <t>000413945611</t>
  </si>
  <si>
    <t>000413945612</t>
  </si>
  <si>
    <t>000413945613</t>
  </si>
  <si>
    <t>000413945615</t>
  </si>
  <si>
    <t>000413945751</t>
  </si>
  <si>
    <t>000413945752</t>
  </si>
  <si>
    <t>000413945758</t>
  </si>
  <si>
    <t>000413945762</t>
  </si>
  <si>
    <t>000413945779</t>
  </si>
  <si>
    <t>000413945780</t>
  </si>
  <si>
    <t>000413945793</t>
  </si>
  <si>
    <t>000413945797</t>
  </si>
  <si>
    <t>000413945802</t>
  </si>
  <si>
    <t>000413945806</t>
  </si>
  <si>
    <t>000413945807</t>
  </si>
  <si>
    <t>000413946141</t>
  </si>
  <si>
    <t>000413946155</t>
  </si>
  <si>
    <t>000413946159</t>
  </si>
  <si>
    <t>000413946161</t>
  </si>
  <si>
    <t>000413946162</t>
  </si>
  <si>
    <t>000413946179</t>
  </si>
  <si>
    <t>000413946180</t>
  </si>
  <si>
    <t>000413946182</t>
  </si>
  <si>
    <t>000413946183</t>
  </si>
  <si>
    <t>000413946185</t>
  </si>
  <si>
    <t>000413946186</t>
  </si>
  <si>
    <t>000413946191</t>
  </si>
  <si>
    <t>000413946192</t>
  </si>
  <si>
    <t>000413946197</t>
  </si>
  <si>
    <t>000413946198</t>
  </si>
  <si>
    <t>000413946201</t>
  </si>
  <si>
    <t>000413946203</t>
  </si>
  <si>
    <t>000413946204</t>
  </si>
  <si>
    <t>000413946210</t>
  </si>
  <si>
    <t>000413946213</t>
  </si>
  <si>
    <t>000413946219</t>
  </si>
  <si>
    <t>000413946221</t>
  </si>
  <si>
    <t>000413946224</t>
  </si>
  <si>
    <t>000413946225</t>
  </si>
  <si>
    <t>000413946231</t>
  </si>
  <si>
    <t>000413946232</t>
  </si>
  <si>
    <t>000413946239</t>
  </si>
  <si>
    <t>000413946245</t>
  </si>
  <si>
    <t>000413946246</t>
  </si>
  <si>
    <t>000413946742</t>
  </si>
  <si>
    <t>000413946758</t>
  </si>
  <si>
    <t>000413946762</t>
  </si>
  <si>
    <t>000413946848</t>
  </si>
  <si>
    <t>000413946869</t>
  </si>
  <si>
    <t>000413946871</t>
  </si>
  <si>
    <t>000413946875</t>
  </si>
  <si>
    <t>000413946889</t>
  </si>
  <si>
    <t>000413946890</t>
  </si>
  <si>
    <t>000413946892</t>
  </si>
  <si>
    <t>000413947459</t>
  </si>
  <si>
    <t>000413947461</t>
  </si>
  <si>
    <t>000413947462</t>
  </si>
  <si>
    <t>000413947463</t>
  </si>
  <si>
    <t>000413947466</t>
  </si>
  <si>
    <t>000413947467</t>
  </si>
  <si>
    <t>000413947469</t>
  </si>
  <si>
    <t>000413947470</t>
  </si>
  <si>
    <t>000413947471</t>
  </si>
  <si>
    <t>000413947472</t>
  </si>
  <si>
    <t>000413947473</t>
  </si>
  <si>
    <t>000413947476</t>
  </si>
  <si>
    <t>000413947477</t>
  </si>
  <si>
    <t>000413947478</t>
  </si>
  <si>
    <t>000413947481</t>
  </si>
  <si>
    <t>000413947482</t>
  </si>
  <si>
    <t>000413947483</t>
  </si>
  <si>
    <t>000413947484</t>
  </si>
  <si>
    <t>000413947485</t>
  </si>
  <si>
    <t>000413947584</t>
  </si>
  <si>
    <t>000413947585</t>
  </si>
  <si>
    <t>000413947586</t>
  </si>
  <si>
    <t>000413947588</t>
  </si>
  <si>
    <t>000413947589</t>
  </si>
  <si>
    <t>000413947590</t>
  </si>
  <si>
    <t>000413947591</t>
  </si>
  <si>
    <t>000413947593</t>
  </si>
  <si>
    <t>000413947594</t>
  </si>
  <si>
    <t>000413947596</t>
  </si>
  <si>
    <t>000413947597</t>
  </si>
  <si>
    <t>000413947599</t>
  </si>
  <si>
    <t>000413947601</t>
  </si>
  <si>
    <t>000413947602</t>
  </si>
  <si>
    <t>000413947603</t>
  </si>
  <si>
    <t>000413947604</t>
  </si>
  <si>
    <t>000413947605</t>
  </si>
  <si>
    <t>000413947606</t>
  </si>
  <si>
    <t>000413947613</t>
  </si>
  <si>
    <t>000413947614</t>
  </si>
  <si>
    <t>000413947615</t>
  </si>
  <si>
    <t>000413947653</t>
  </si>
  <si>
    <t>000413947658</t>
  </si>
  <si>
    <t>000413947661</t>
  </si>
  <si>
    <t>000413947663</t>
  </si>
  <si>
    <t>000413947667</t>
  </si>
  <si>
    <t>000413947775</t>
  </si>
  <si>
    <t>000413947783</t>
  </si>
  <si>
    <t>000413947793</t>
  </si>
  <si>
    <t>000413947794</t>
  </si>
  <si>
    <t>000413947804</t>
  </si>
  <si>
    <t>000413947822</t>
  </si>
  <si>
    <t>000413947829</t>
  </si>
  <si>
    <t>000413947848</t>
  </si>
  <si>
    <t>000413947868</t>
  </si>
  <si>
    <t>000413947869</t>
  </si>
  <si>
    <t>000413947873</t>
  </si>
  <si>
    <t>000413947875</t>
  </si>
  <si>
    <t>000413947965</t>
  </si>
  <si>
    <t>000413948150</t>
  </si>
  <si>
    <t>000413948191</t>
  </si>
  <si>
    <t>000413948195</t>
  </si>
  <si>
    <t>000413948196</t>
  </si>
  <si>
    <t>000413948197</t>
  </si>
  <si>
    <t>000413948199</t>
  </si>
  <si>
    <t>000413948200</t>
  </si>
  <si>
    <t>000413948203</t>
  </si>
  <si>
    <t>000413948204</t>
  </si>
  <si>
    <t>000413948205</t>
  </si>
  <si>
    <t>000413948207</t>
  </si>
  <si>
    <t>000413948208</t>
  </si>
  <si>
    <t>000413948212</t>
  </si>
  <si>
    <t>000413948219</t>
  </si>
  <si>
    <t>000413948221</t>
  </si>
  <si>
    <t>000413948222</t>
  </si>
  <si>
    <t>000413948227</t>
  </si>
  <si>
    <t>000413948316</t>
  </si>
  <si>
    <t>000413948319</t>
  </si>
  <si>
    <t>000413948343</t>
  </si>
  <si>
    <t>000413948389</t>
  </si>
  <si>
    <t>000413948436</t>
  </si>
  <si>
    <t>000413948437</t>
  </si>
  <si>
    <t>000413948438</t>
  </si>
  <si>
    <t>000413948440</t>
  </si>
  <si>
    <t>000413948452</t>
  </si>
  <si>
    <t>000413948454</t>
  </si>
  <si>
    <t>000413948456</t>
  </si>
  <si>
    <t>000413948457</t>
  </si>
  <si>
    <t>000413948459</t>
  </si>
  <si>
    <t>000413948512</t>
  </si>
  <si>
    <t>000413948513</t>
  </si>
  <si>
    <t>000413948516</t>
  </si>
  <si>
    <t>000413948519</t>
  </si>
  <si>
    <t>000413948523</t>
  </si>
  <si>
    <t>000413948524</t>
  </si>
  <si>
    <t>000413948530</t>
  </si>
  <si>
    <t>000413948531</t>
  </si>
  <si>
    <t>000413948532</t>
  </si>
  <si>
    <t>000413948536</t>
  </si>
  <si>
    <t>000413948538</t>
  </si>
  <si>
    <t>000413948542</t>
  </si>
  <si>
    <t>000413948544</t>
  </si>
  <si>
    <t>000413948548</t>
  </si>
  <si>
    <t>000413948549</t>
  </si>
  <si>
    <t>000413948551</t>
  </si>
  <si>
    <t>000413948552</t>
  </si>
  <si>
    <t>000413948714</t>
  </si>
  <si>
    <t>000413948734</t>
  </si>
  <si>
    <t>000413948735</t>
  </si>
  <si>
    <t>000413948766</t>
  </si>
  <si>
    <t>000413948767</t>
  </si>
  <si>
    <t>000413948775</t>
  </si>
  <si>
    <t>000413948781</t>
  </si>
  <si>
    <t>000413948785</t>
  </si>
  <si>
    <t>000413948840</t>
  </si>
  <si>
    <t>000413948846</t>
  </si>
  <si>
    <t>000413948861</t>
  </si>
  <si>
    <t>000413948872</t>
  </si>
  <si>
    <t>000413948925</t>
  </si>
  <si>
    <t>000413948954</t>
  </si>
  <si>
    <t>000413948982</t>
  </si>
  <si>
    <t>000413948991</t>
  </si>
  <si>
    <t>000413949004</t>
  </si>
  <si>
    <t>000413949019</t>
  </si>
  <si>
    <t>000413949030</t>
  </si>
  <si>
    <t>000413949048</t>
  </si>
  <si>
    <t>000413949061</t>
  </si>
  <si>
    <t>000413949086</t>
  </si>
  <si>
    <t>000413949099</t>
  </si>
  <si>
    <t>000413949100</t>
  </si>
  <si>
    <t>000413949122</t>
  </si>
  <si>
    <t>000413949136</t>
  </si>
  <si>
    <t>000413949139</t>
  </si>
  <si>
    <t>000413949142</t>
  </si>
  <si>
    <t>000413949150</t>
  </si>
  <si>
    <t>000413949172</t>
  </si>
  <si>
    <t>000413949299</t>
  </si>
  <si>
    <t>000413949300</t>
  </si>
  <si>
    <t>000413949301</t>
  </si>
  <si>
    <t>000413949309</t>
  </si>
  <si>
    <t>000413949311</t>
  </si>
  <si>
    <t>000413949314</t>
  </si>
  <si>
    <t>000413949351</t>
  </si>
  <si>
    <t>000413949355</t>
  </si>
  <si>
    <t>000413949429</t>
  </si>
  <si>
    <t>000413949432</t>
  </si>
  <si>
    <t>000413949446</t>
  </si>
  <si>
    <t>000413949448</t>
  </si>
  <si>
    <t>000413949488</t>
  </si>
  <si>
    <t>000413949489</t>
  </si>
  <si>
    <t>000413949491</t>
  </si>
  <si>
    <t>000413949530</t>
  </si>
  <si>
    <t>000413949531</t>
  </si>
  <si>
    <t>000413949631</t>
  </si>
  <si>
    <t>000413949641</t>
  </si>
  <si>
    <t>000413949651</t>
  </si>
  <si>
    <t>000413949658</t>
  </si>
  <si>
    <t>000413949690</t>
  </si>
  <si>
    <t>000413949691</t>
  </si>
  <si>
    <t>000413949702</t>
  </si>
  <si>
    <t>000413949703</t>
  </si>
  <si>
    <t>000413949704</t>
  </si>
  <si>
    <t>000413949771</t>
  </si>
  <si>
    <t>000413949772</t>
  </si>
  <si>
    <t>000413949774</t>
  </si>
  <si>
    <t>000413949776</t>
  </si>
  <si>
    <t>000413949779</t>
  </si>
  <si>
    <t>000413949781</t>
  </si>
  <si>
    <t>000413949783</t>
  </si>
  <si>
    <t>000413949784</t>
  </si>
  <si>
    <t>000413949786</t>
  </si>
  <si>
    <t>000413949787</t>
  </si>
  <si>
    <t>000413949824</t>
  </si>
  <si>
    <t>000413949827</t>
  </si>
  <si>
    <t>000413949854</t>
  </si>
  <si>
    <t>000413949861</t>
  </si>
  <si>
    <t>000413949883</t>
  </si>
  <si>
    <t>000413949884</t>
  </si>
  <si>
    <t>000413949886</t>
  </si>
  <si>
    <t>000413949887</t>
  </si>
  <si>
    <t>000413949891</t>
  </si>
  <si>
    <t>000413949896</t>
  </si>
  <si>
    <t>000413949900</t>
  </si>
  <si>
    <t>000413949905</t>
  </si>
  <si>
    <t>000413949907</t>
  </si>
  <si>
    <t>000413949908</t>
  </si>
  <si>
    <t>000413949911</t>
  </si>
  <si>
    <t>000413949912</t>
  </si>
  <si>
    <t>000413949914</t>
  </si>
  <si>
    <t>000413949915</t>
  </si>
  <si>
    <t>000413949916</t>
  </si>
  <si>
    <t>000413949917</t>
  </si>
  <si>
    <t>000413949919</t>
  </si>
  <si>
    <t>000413949920</t>
  </si>
  <si>
    <t>000413949922</t>
  </si>
  <si>
    <t>000413949924</t>
  </si>
  <si>
    <t>000413949925</t>
  </si>
  <si>
    <t>000413949926</t>
  </si>
  <si>
    <t>000413949927</t>
  </si>
  <si>
    <t>000413949928</t>
  </si>
  <si>
    <t>000413949937</t>
  </si>
  <si>
    <t>000413949938</t>
  </si>
  <si>
    <t>000413949941</t>
  </si>
  <si>
    <t>000413949947</t>
  </si>
  <si>
    <t>000413949958</t>
  </si>
  <si>
    <t>000413949959</t>
  </si>
  <si>
    <t>000413949971</t>
  </si>
  <si>
    <t>000413949972</t>
  </si>
  <si>
    <t>000413949973</t>
  </si>
  <si>
    <t>000413949974</t>
  </si>
  <si>
    <t>000413949975</t>
  </si>
  <si>
    <t>000413950003</t>
  </si>
  <si>
    <t>000413950006</t>
  </si>
  <si>
    <t>000413950008</t>
  </si>
  <si>
    <t>000413950011</t>
  </si>
  <si>
    <t>000413950032</t>
  </si>
  <si>
    <t>000413950054</t>
  </si>
  <si>
    <t>000413950055</t>
  </si>
  <si>
    <t>000413950056</t>
  </si>
  <si>
    <t>000413950057</t>
  </si>
  <si>
    <t>000413950058</t>
  </si>
  <si>
    <t>000413950062</t>
  </si>
  <si>
    <t>000413950065</t>
  </si>
  <si>
    <t>000413950087</t>
  </si>
  <si>
    <t>000413950093</t>
  </si>
  <si>
    <t>000413950099</t>
  </si>
  <si>
    <t>000413950102</t>
  </si>
  <si>
    <t>000413950105</t>
  </si>
  <si>
    <t>000413950116</t>
  </si>
  <si>
    <t>000413950119</t>
  </si>
  <si>
    <t>000413950121</t>
  </si>
  <si>
    <t>000413950145</t>
  </si>
  <si>
    <t>000413950150</t>
  </si>
  <si>
    <t>000413950154</t>
  </si>
  <si>
    <t>000413950156</t>
  </si>
  <si>
    <t>000413950161</t>
  </si>
  <si>
    <t>000413950167</t>
  </si>
  <si>
    <t>000413950185</t>
  </si>
  <si>
    <t>000413950205</t>
  </si>
  <si>
    <t>000413950215</t>
  </si>
  <si>
    <t>000413950233</t>
  </si>
  <si>
    <t>000413950235</t>
  </si>
  <si>
    <t>000413950236</t>
  </si>
  <si>
    <t>000413950238</t>
  </si>
  <si>
    <t>000413950241</t>
  </si>
  <si>
    <t>000413950242</t>
  </si>
  <si>
    <t>000413950244</t>
  </si>
  <si>
    <t>000413950476</t>
  </si>
  <si>
    <t>000413950481</t>
  </si>
  <si>
    <t>000413950483</t>
  </si>
  <si>
    <t>000413950484</t>
  </si>
  <si>
    <t>000413950492</t>
  </si>
  <si>
    <t>000413950593</t>
  </si>
  <si>
    <t>000413950594</t>
  </si>
  <si>
    <t>000413950595</t>
  </si>
  <si>
    <t>000413950851</t>
  </si>
  <si>
    <t>000413950852</t>
  </si>
  <si>
    <t>000413950853</t>
  </si>
  <si>
    <t>000413950857</t>
  </si>
  <si>
    <t>000413950862</t>
  </si>
  <si>
    <t>000413950864</t>
  </si>
  <si>
    <t>000413950867</t>
  </si>
  <si>
    <t>000413950868</t>
  </si>
  <si>
    <t>000413950869</t>
  </si>
  <si>
    <t>000413950870</t>
  </si>
  <si>
    <t>000413950873</t>
  </si>
  <si>
    <t>000413950876</t>
  </si>
  <si>
    <t>000413950879</t>
  </si>
  <si>
    <t>000413950884</t>
  </si>
  <si>
    <t>000413950887</t>
  </si>
  <si>
    <t>000413950888</t>
  </si>
  <si>
    <t>000413950889</t>
  </si>
  <si>
    <t>000413950890</t>
  </si>
  <si>
    <t>000413950891</t>
  </si>
  <si>
    <t>000413950893</t>
  </si>
  <si>
    <t>000413950930</t>
  </si>
  <si>
    <t>000413950934</t>
  </si>
  <si>
    <t>000413950936</t>
  </si>
  <si>
    <t>000413950938</t>
  </si>
  <si>
    <t>000413950942</t>
  </si>
  <si>
    <t>000413950943</t>
  </si>
  <si>
    <t>000413950944</t>
  </si>
  <si>
    <t>000413950946</t>
  </si>
  <si>
    <t>000413950947</t>
  </si>
  <si>
    <t>000413950950</t>
  </si>
  <si>
    <t>000413950951</t>
  </si>
  <si>
    <t>000413951308</t>
  </si>
  <si>
    <t>000413951309</t>
  </si>
  <si>
    <t>000413951333</t>
  </si>
  <si>
    <t>000413951336</t>
  </si>
  <si>
    <t>000413951339</t>
  </si>
  <si>
    <t>000413951348</t>
  </si>
  <si>
    <t>000413951372</t>
  </si>
  <si>
    <t>000413951373</t>
  </si>
  <si>
    <t>000413951374</t>
  </si>
  <si>
    <t>000413951375</t>
  </si>
  <si>
    <t>000413951378</t>
  </si>
  <si>
    <t>000413951379</t>
  </si>
  <si>
    <t>000413951381</t>
  </si>
  <si>
    <t>000413951384</t>
  </si>
  <si>
    <t>000413951385</t>
  </si>
  <si>
    <t>000413951388</t>
  </si>
  <si>
    <t>000413951404</t>
  </si>
  <si>
    <t>000413951522</t>
  </si>
  <si>
    <t>000413951523</t>
  </si>
  <si>
    <t>000413951533</t>
  </si>
  <si>
    <t>000413951549</t>
  </si>
  <si>
    <t>000413951550</t>
  </si>
  <si>
    <t>000413951551</t>
  </si>
  <si>
    <t>000413951552</t>
  </si>
  <si>
    <t>000413951576</t>
  </si>
  <si>
    <t>000413951578</t>
  </si>
  <si>
    <t>000413951580</t>
  </si>
  <si>
    <t>000413951581</t>
  </si>
  <si>
    <t>000413951584</t>
  </si>
  <si>
    <t>000413951588</t>
  </si>
  <si>
    <t>000413951589</t>
  </si>
  <si>
    <t>000413951592</t>
  </si>
  <si>
    <t>000413951594</t>
  </si>
  <si>
    <t>000413951596</t>
  </si>
  <si>
    <t>000413951598</t>
  </si>
  <si>
    <t>000413951599</t>
  </si>
  <si>
    <t>000413951600</t>
  </si>
  <si>
    <t>000413951601</t>
  </si>
  <si>
    <t>000413951602</t>
  </si>
  <si>
    <t>000413951603</t>
  </si>
  <si>
    <t>000413951605</t>
  </si>
  <si>
    <t>000413951607</t>
  </si>
  <si>
    <t>000413951608</t>
  </si>
  <si>
    <t>000413951609</t>
  </si>
  <si>
    <t>000413951612</t>
  </si>
  <si>
    <t>000413951615</t>
  </si>
  <si>
    <t>000413951617</t>
  </si>
  <si>
    <t>000413951621</t>
  </si>
  <si>
    <t>000413951622</t>
  </si>
  <si>
    <t>000413951627</t>
  </si>
  <si>
    <t>000413951631</t>
  </si>
  <si>
    <t>000413951634</t>
  </si>
  <si>
    <t>000413951635</t>
  </si>
  <si>
    <t>000413951636</t>
  </si>
  <si>
    <t>000413951637</t>
  </si>
  <si>
    <t>000413951640</t>
  </si>
  <si>
    <t>000413951712</t>
  </si>
  <si>
    <t>000413951713</t>
  </si>
  <si>
    <t>000413951714</t>
  </si>
  <si>
    <t>000413951715</t>
  </si>
  <si>
    <t>000413951716</t>
  </si>
  <si>
    <t>000413951792</t>
  </si>
  <si>
    <t>000413951796</t>
  </si>
  <si>
    <t>000413951884</t>
  </si>
  <si>
    <t>000413951920</t>
  </si>
  <si>
    <t>000413951932</t>
  </si>
  <si>
    <t>000413951933</t>
  </si>
  <si>
    <t>000413951977</t>
  </si>
  <si>
    <t>000413952046</t>
  </si>
  <si>
    <t>000413952072</t>
  </si>
  <si>
    <t>000413952084</t>
  </si>
  <si>
    <t>000413952095</t>
  </si>
  <si>
    <t>000413952140</t>
  </si>
  <si>
    <t>000413952145</t>
  </si>
  <si>
    <t>000413952147</t>
  </si>
  <si>
    <t>000413952173</t>
  </si>
  <si>
    <t>000413952176</t>
  </si>
  <si>
    <t>000413952178</t>
  </si>
  <si>
    <t>000413952219</t>
  </si>
  <si>
    <t>000413952273</t>
  </si>
  <si>
    <t>000413952274</t>
  </si>
  <si>
    <t>000413952276</t>
  </si>
  <si>
    <t>000413952278</t>
  </si>
  <si>
    <t>000413952279</t>
  </si>
  <si>
    <t>000413952281</t>
  </si>
  <si>
    <t>000413952282</t>
  </si>
  <si>
    <t>000413952334</t>
  </si>
  <si>
    <t>000413952338</t>
  </si>
  <si>
    <t>000413952361</t>
  </si>
  <si>
    <t>000413952363</t>
  </si>
  <si>
    <t>000413952367</t>
  </si>
  <si>
    <t>000413952413</t>
  </si>
  <si>
    <t>000413952414</t>
  </si>
  <si>
    <t>000413952418</t>
  </si>
  <si>
    <t>000413952419</t>
  </si>
  <si>
    <t>000413952420</t>
  </si>
  <si>
    <t>000413952441</t>
  </si>
  <si>
    <t>000413952442</t>
  </si>
  <si>
    <t>000413952456</t>
  </si>
  <si>
    <t>000413952457</t>
  </si>
  <si>
    <t>000413952459</t>
  </si>
  <si>
    <t>000413952463</t>
  </si>
  <si>
    <t>000413952468</t>
  </si>
  <si>
    <t>000413952472</t>
  </si>
  <si>
    <t>000413952474</t>
  </si>
  <si>
    <t>000413952485</t>
  </si>
  <si>
    <t>000413952486</t>
  </si>
  <si>
    <t>000413952495</t>
  </si>
  <si>
    <t>000413952497</t>
  </si>
  <si>
    <t>000413952503</t>
  </si>
  <si>
    <t>000413952507</t>
  </si>
  <si>
    <t>000413952603</t>
  </si>
  <si>
    <t>000413952604</t>
  </si>
  <si>
    <t>000413952605</t>
  </si>
  <si>
    <t>000413952606</t>
  </si>
  <si>
    <t>000413952616</t>
  </si>
  <si>
    <t>000413952619</t>
  </si>
  <si>
    <t>000413952622</t>
  </si>
  <si>
    <t>000413952691</t>
  </si>
  <si>
    <t>000413952698</t>
  </si>
  <si>
    <t>000413952700</t>
  </si>
  <si>
    <t>000413952908</t>
  </si>
  <si>
    <t>000413952909</t>
  </si>
  <si>
    <t>000413952913</t>
  </si>
  <si>
    <t>000413952915</t>
  </si>
  <si>
    <t>000413952918</t>
  </si>
  <si>
    <t>000413952921</t>
  </si>
  <si>
    <t>000413952922</t>
  </si>
  <si>
    <t>000413952931</t>
  </si>
  <si>
    <t>000413952939</t>
  </si>
  <si>
    <t>000413952942</t>
  </si>
  <si>
    <t>000413953005</t>
  </si>
  <si>
    <t>000413953083</t>
  </si>
  <si>
    <t>000413953086</t>
  </si>
  <si>
    <t>000413953127</t>
  </si>
  <si>
    <t>000413953129</t>
  </si>
  <si>
    <t>000413953130</t>
  </si>
  <si>
    <t>000413953133</t>
  </si>
  <si>
    <t>000413953189</t>
  </si>
  <si>
    <t>000413953261</t>
  </si>
  <si>
    <t>000413953264</t>
  </si>
  <si>
    <t>000413953272</t>
  </si>
  <si>
    <t>000413953316</t>
  </si>
  <si>
    <t>000413953324</t>
  </si>
  <si>
    <t>000413953342</t>
  </si>
  <si>
    <t>000413953385</t>
  </si>
  <si>
    <t>000413953436</t>
  </si>
  <si>
    <t>000413953438</t>
  </si>
  <si>
    <t>000413953440</t>
  </si>
  <si>
    <t>000413953441</t>
  </si>
  <si>
    <t>000413953443</t>
  </si>
  <si>
    <t>000413953444</t>
  </si>
  <si>
    <t>000413953447</t>
  </si>
  <si>
    <t>000413953450</t>
  </si>
  <si>
    <t>000413953452</t>
  </si>
  <si>
    <t>000413953453</t>
  </si>
  <si>
    <t>000413953454</t>
  </si>
  <si>
    <t>000413953455</t>
  </si>
  <si>
    <t>000413953457</t>
  </si>
  <si>
    <t>000413953458</t>
  </si>
  <si>
    <t>000413953459</t>
  </si>
  <si>
    <t>000413953460</t>
  </si>
  <si>
    <t>000413953463</t>
  </si>
  <si>
    <t>000413953464</t>
  </si>
  <si>
    <t>000413953547</t>
  </si>
  <si>
    <t>000413953555</t>
  </si>
  <si>
    <t>000413953563</t>
  </si>
  <si>
    <t>000413953570</t>
  </si>
  <si>
    <t>000413954087</t>
  </si>
  <si>
    <t>000413954090</t>
  </si>
  <si>
    <t>000413954104</t>
  </si>
  <si>
    <t>000413954105</t>
  </si>
  <si>
    <t>000413954106</t>
  </si>
  <si>
    <t>000413954125</t>
  </si>
  <si>
    <t>000413954128</t>
  </si>
  <si>
    <t>000413954145</t>
  </si>
  <si>
    <t>000413954146</t>
  </si>
  <si>
    <t>000413954161</t>
  </si>
  <si>
    <t>000413954191</t>
  </si>
  <si>
    <t>000413954192</t>
  </si>
  <si>
    <t>000413954197</t>
  </si>
  <si>
    <t>000413954220</t>
  </si>
  <si>
    <t>000413954246</t>
  </si>
  <si>
    <t>000413954303</t>
  </si>
  <si>
    <t>000413954319</t>
  </si>
  <si>
    <t>000413954332</t>
  </si>
  <si>
    <t>000413954340</t>
  </si>
  <si>
    <t>000413954341</t>
  </si>
  <si>
    <t>000413954342</t>
  </si>
  <si>
    <t>000413954347</t>
  </si>
  <si>
    <t>000413954348</t>
  </si>
  <si>
    <t>000413954362</t>
  </si>
  <si>
    <t>000413954365</t>
  </si>
  <si>
    <t>000413954367</t>
  </si>
  <si>
    <t>000413954497</t>
  </si>
  <si>
    <t>000413954498</t>
  </si>
  <si>
    <t>000413954501</t>
  </si>
  <si>
    <t>000413954503</t>
  </si>
  <si>
    <t>000413954506</t>
  </si>
  <si>
    <t>000413954507</t>
  </si>
  <si>
    <t>000413954508</t>
  </si>
  <si>
    <t>000413954535</t>
  </si>
  <si>
    <t>000413955105</t>
  </si>
  <si>
    <t>000413955145</t>
  </si>
  <si>
    <t>000413955146</t>
  </si>
  <si>
    <t>000413955147</t>
  </si>
  <si>
    <t>000413955150</t>
  </si>
  <si>
    <t>000413955151</t>
  </si>
  <si>
    <t>000413955170</t>
  </si>
  <si>
    <t>000413955176</t>
  </si>
  <si>
    <t>000413955180</t>
  </si>
  <si>
    <t>000413955181</t>
  </si>
  <si>
    <t>000413955251</t>
  </si>
  <si>
    <t>000413955265</t>
  </si>
  <si>
    <t>000413955275</t>
  </si>
  <si>
    <t>000413955419</t>
  </si>
  <si>
    <t>000413955420</t>
  </si>
  <si>
    <t>000413955423</t>
  </si>
  <si>
    <t>000413955428</t>
  </si>
  <si>
    <t>000413955429</t>
  </si>
  <si>
    <t>000413955432</t>
  </si>
  <si>
    <t>000413955433</t>
  </si>
  <si>
    <t>000413955434</t>
  </si>
  <si>
    <t>000413955436</t>
  </si>
  <si>
    <t>000413955440</t>
  </si>
  <si>
    <t>000413955442</t>
  </si>
  <si>
    <t>000413955445</t>
  </si>
  <si>
    <t>000413955446</t>
  </si>
  <si>
    <t>000413955447</t>
  </si>
  <si>
    <t>000413955449</t>
  </si>
  <si>
    <t>000413955456</t>
  </si>
  <si>
    <t>000413955461</t>
  </si>
  <si>
    <t>000413955462</t>
  </si>
  <si>
    <t>000413955464</t>
  </si>
  <si>
    <t>000413955467</t>
  </si>
  <si>
    <t>000413955470</t>
  </si>
  <si>
    <t>000413955472</t>
  </si>
  <si>
    <t>000413955477</t>
  </si>
  <si>
    <t>000413955479</t>
  </si>
  <si>
    <t>000413955482</t>
  </si>
  <si>
    <t>000413955484</t>
  </si>
  <si>
    <t>000413955485</t>
  </si>
  <si>
    <t>000413955490</t>
  </si>
  <si>
    <t>000413955495</t>
  </si>
  <si>
    <t>000413955496</t>
  </si>
  <si>
    <t>000413955498</t>
  </si>
  <si>
    <t>000413955502</t>
  </si>
  <si>
    <t>000413955506</t>
  </si>
  <si>
    <t>000413955507</t>
  </si>
  <si>
    <t>000413955511</t>
  </si>
  <si>
    <t>000413955513</t>
  </si>
  <si>
    <t>000413955516</t>
  </si>
  <si>
    <t>000413955517</t>
  </si>
  <si>
    <t>000413955519</t>
  </si>
  <si>
    <t>000413955520</t>
  </si>
  <si>
    <t>000413955523</t>
  </si>
  <si>
    <t>000413955525</t>
  </si>
  <si>
    <t>000413955527</t>
  </si>
  <si>
    <t>000413955530</t>
  </si>
  <si>
    <t>000413955531</t>
  </si>
  <si>
    <t>000413955532</t>
  </si>
  <si>
    <t>000413955537</t>
  </si>
  <si>
    <t>000413955539</t>
  </si>
  <si>
    <t>000413955544</t>
  </si>
  <si>
    <t>000413955547</t>
  </si>
  <si>
    <t>000413955549</t>
  </si>
  <si>
    <t>000413955552</t>
  </si>
  <si>
    <t>000413955556</t>
  </si>
  <si>
    <t>000413955557</t>
  </si>
  <si>
    <t>000413955564</t>
  </si>
  <si>
    <t>000413955565</t>
  </si>
  <si>
    <t>000413955568</t>
  </si>
  <si>
    <t>000413955571</t>
  </si>
  <si>
    <t>000413955580</t>
  </si>
  <si>
    <t>000413955586</t>
  </si>
  <si>
    <t>000413955589</t>
  </si>
  <si>
    <t>000413955590</t>
  </si>
  <si>
    <t>000413955591</t>
  </si>
  <si>
    <t>000413955592</t>
  </si>
  <si>
    <t>000413955595</t>
  </si>
  <si>
    <t>000413955596</t>
  </si>
  <si>
    <t>000413955599</t>
  </si>
  <si>
    <t>000413955600</t>
  </si>
  <si>
    <t>000413955601</t>
  </si>
  <si>
    <t>000413955602</t>
  </si>
  <si>
    <t>000413955603</t>
  </si>
  <si>
    <t>000413955604</t>
  </si>
  <si>
    <t>000413955609</t>
  </si>
  <si>
    <t>000413955681</t>
  </si>
  <si>
    <t>000413955683</t>
  </si>
  <si>
    <t>000413955711</t>
  </si>
  <si>
    <t>000413955727</t>
  </si>
  <si>
    <t>000413955729</t>
  </si>
  <si>
    <t>000413955736</t>
  </si>
  <si>
    <t>000413955737</t>
  </si>
  <si>
    <t>000413955742</t>
  </si>
  <si>
    <t>000413955805</t>
  </si>
  <si>
    <t>000413955839</t>
  </si>
  <si>
    <t>000413955882</t>
  </si>
  <si>
    <t>000413955883</t>
  </si>
  <si>
    <t>000413956015</t>
  </si>
  <si>
    <t>000413956099</t>
  </si>
  <si>
    <t>000413956103</t>
  </si>
  <si>
    <t>000413956104</t>
  </si>
  <si>
    <t>000413956106</t>
  </si>
  <si>
    <t>000413956108</t>
  </si>
  <si>
    <t>000413956109</t>
  </si>
  <si>
    <t>000413956136</t>
  </si>
  <si>
    <t>000413956157</t>
  </si>
  <si>
    <t>000413956158</t>
  </si>
  <si>
    <t>000413956160</t>
  </si>
  <si>
    <t>000413956161</t>
  </si>
  <si>
    <t>000413956162</t>
  </si>
  <si>
    <t>000413956164</t>
  </si>
  <si>
    <t>000413956165</t>
  </si>
  <si>
    <t>000413956228</t>
  </si>
  <si>
    <t>000413956385</t>
  </si>
  <si>
    <t>000413956389</t>
  </si>
  <si>
    <t>000413956447</t>
  </si>
  <si>
    <t>000413956449</t>
  </si>
  <si>
    <t>000413956495</t>
  </si>
  <si>
    <t>000413956497</t>
  </si>
  <si>
    <t>000413956506</t>
  </si>
  <si>
    <t>000413956516</t>
  </si>
  <si>
    <t>000413956575</t>
  </si>
  <si>
    <t>000413956592</t>
  </si>
  <si>
    <t>000413956594</t>
  </si>
  <si>
    <t>000413956595</t>
  </si>
  <si>
    <t>000413956597</t>
  </si>
  <si>
    <t>000413956599</t>
  </si>
  <si>
    <t>000413956601</t>
  </si>
  <si>
    <t>000413956679</t>
  </si>
  <si>
    <t>000413956713</t>
  </si>
  <si>
    <t>000413956714</t>
  </si>
  <si>
    <t>000413956716</t>
  </si>
  <si>
    <t>000413956719</t>
  </si>
  <si>
    <t>000413956720</t>
  </si>
  <si>
    <t>000413956721</t>
  </si>
  <si>
    <t>000413956722</t>
  </si>
  <si>
    <t>000413956723</t>
  </si>
  <si>
    <t>000413956726</t>
  </si>
  <si>
    <t>000413956860</t>
  </si>
  <si>
    <t>000413956861</t>
  </si>
  <si>
    <t>000413956863</t>
  </si>
  <si>
    <t>000413956865</t>
  </si>
  <si>
    <t>000413956867</t>
  </si>
  <si>
    <t>000413956868</t>
  </si>
  <si>
    <t>000413956869</t>
  </si>
  <si>
    <t>000413956871</t>
  </si>
  <si>
    <t>000413956872</t>
  </si>
  <si>
    <t>000413956873</t>
  </si>
  <si>
    <t>000413956875</t>
  </si>
  <si>
    <t>000413956877</t>
  </si>
  <si>
    <t>000413956880</t>
  </si>
  <si>
    <t>000413956883</t>
  </si>
  <si>
    <t>000413956885</t>
  </si>
  <si>
    <t>000413956891</t>
  </si>
  <si>
    <t>000413956897</t>
  </si>
  <si>
    <t>000413956900</t>
  </si>
  <si>
    <t>000413956903</t>
  </si>
  <si>
    <t>000413956904</t>
  </si>
  <si>
    <t>000413956905</t>
  </si>
  <si>
    <t>000413956906</t>
  </si>
  <si>
    <t>000413956909</t>
  </si>
  <si>
    <t>000413956975</t>
  </si>
  <si>
    <t>000413957004</t>
  </si>
  <si>
    <t>000413957005</t>
  </si>
  <si>
    <t>000413957137</t>
  </si>
  <si>
    <t>000413957138</t>
  </si>
  <si>
    <t>000413957139</t>
  </si>
  <si>
    <t>000413957140</t>
  </si>
  <si>
    <t>000413957142</t>
  </si>
  <si>
    <t>000413957149</t>
  </si>
  <si>
    <t>000413957153</t>
  </si>
  <si>
    <t>000413957159</t>
  </si>
  <si>
    <t>000413957163</t>
  </si>
  <si>
    <t>000413957167</t>
  </si>
  <si>
    <t>000413957174</t>
  </si>
  <si>
    <t>000413957176</t>
  </si>
  <si>
    <t>000413957178</t>
  </si>
  <si>
    <t>000413957180</t>
  </si>
  <si>
    <t>000413957186</t>
  </si>
  <si>
    <t>000413957188</t>
  </si>
  <si>
    <t>000413957189</t>
  </si>
  <si>
    <t>000413957191</t>
  </si>
  <si>
    <t>000413957201</t>
  </si>
  <si>
    <t>000413957204</t>
  </si>
  <si>
    <t>000413957205</t>
  </si>
  <si>
    <t>000413957207</t>
  </si>
  <si>
    <t>000413957219</t>
  </si>
  <si>
    <t>000413957229</t>
  </si>
  <si>
    <t>000413957230</t>
  </si>
  <si>
    <t>000413957231</t>
  </si>
  <si>
    <t>000413957237</t>
  </si>
  <si>
    <t>000413957242</t>
  </si>
  <si>
    <t>000413957261</t>
  </si>
  <si>
    <t>000413957267</t>
  </si>
  <si>
    <t>000413957269</t>
  </si>
  <si>
    <t>000413957301</t>
  </si>
  <si>
    <t>000413957312</t>
  </si>
  <si>
    <t>000413957350</t>
  </si>
  <si>
    <t>000413957352</t>
  </si>
  <si>
    <t>000413957355</t>
  </si>
  <si>
    <t>000413957361</t>
  </si>
  <si>
    <t>000413957365</t>
  </si>
  <si>
    <t>000413957367</t>
  </si>
  <si>
    <t>000413957368</t>
  </si>
  <si>
    <t>000413957370</t>
  </si>
  <si>
    <t>000413957371</t>
  </si>
  <si>
    <t>000413957434</t>
  </si>
  <si>
    <t>000413957450</t>
  </si>
  <si>
    <t>000413957453</t>
  </si>
  <si>
    <t>000413957454</t>
  </si>
  <si>
    <t>000413957458</t>
  </si>
  <si>
    <t>000413957476</t>
  </si>
  <si>
    <t>000413957480</t>
  </si>
  <si>
    <t>000413957492</t>
  </si>
  <si>
    <t>000413957497</t>
  </si>
  <si>
    <t>000413957565</t>
  </si>
  <si>
    <t>000413957566</t>
  </si>
  <si>
    <t>000413957567</t>
  </si>
  <si>
    <t>000413957568</t>
  </si>
  <si>
    <t>000413957569</t>
  </si>
  <si>
    <t>000413957570</t>
  </si>
  <si>
    <t>000413957571</t>
  </si>
  <si>
    <t>000413957609</t>
  </si>
  <si>
    <t>000413957699</t>
  </si>
  <si>
    <t>000413957707</t>
  </si>
  <si>
    <t>000413957724</t>
  </si>
  <si>
    <t>000413957725</t>
  </si>
  <si>
    <t>000413957727</t>
  </si>
  <si>
    <t>000413957732</t>
  </si>
  <si>
    <t>000413957745</t>
  </si>
  <si>
    <t>000413957757</t>
  </si>
  <si>
    <t>000413957762</t>
  </si>
  <si>
    <t>000413957791</t>
  </si>
  <si>
    <t>000413957792</t>
  </si>
  <si>
    <t>000413957795</t>
  </si>
  <si>
    <t>000413957800</t>
  </si>
  <si>
    <t>000413957802</t>
  </si>
  <si>
    <t>000413957804</t>
  </si>
  <si>
    <t>000413957811</t>
  </si>
  <si>
    <t>000413957816</t>
  </si>
  <si>
    <t>000413957817</t>
  </si>
  <si>
    <t>000413957818</t>
  </si>
  <si>
    <t>000413957827</t>
  </si>
  <si>
    <t>000413957830</t>
  </si>
  <si>
    <t>000413957833</t>
  </si>
  <si>
    <t>000413957834</t>
  </si>
  <si>
    <t>000413957835</t>
  </si>
  <si>
    <t>000413957836</t>
  </si>
  <si>
    <t>000413957838</t>
  </si>
  <si>
    <t>000413957839</t>
  </si>
  <si>
    <t>000413957840</t>
  </si>
  <si>
    <t>000413957842</t>
  </si>
  <si>
    <t>000413957850</t>
  </si>
  <si>
    <t>000413957881</t>
  </si>
  <si>
    <t>000413958188</t>
  </si>
  <si>
    <t>000413958215</t>
  </si>
  <si>
    <t>000413958221</t>
  </si>
  <si>
    <t>000413958348</t>
  </si>
  <si>
    <t>000413958353</t>
  </si>
  <si>
    <t>000413958354</t>
  </si>
  <si>
    <t>000413958355</t>
  </si>
  <si>
    <t>000413958356</t>
  </si>
  <si>
    <t>000413958545</t>
  </si>
  <si>
    <t>000413958586</t>
  </si>
  <si>
    <t>000413958635</t>
  </si>
  <si>
    <t>000413958638</t>
  </si>
  <si>
    <t>000413958640</t>
  </si>
  <si>
    <t>000413958652</t>
  </si>
  <si>
    <t>000413958655</t>
  </si>
  <si>
    <t>000413958656</t>
  </si>
  <si>
    <t>000413958659</t>
  </si>
  <si>
    <t>000413958662</t>
  </si>
  <si>
    <t>000413958665</t>
  </si>
  <si>
    <t>000413958666</t>
  </si>
  <si>
    <t>000413958667</t>
  </si>
  <si>
    <t>000413958680</t>
  </si>
  <si>
    <t>000413958682</t>
  </si>
  <si>
    <t>000413958683</t>
  </si>
  <si>
    <t>000413958728</t>
  </si>
  <si>
    <t>000413958736</t>
  </si>
  <si>
    <t>000413958778</t>
  </si>
  <si>
    <t>000413958779</t>
  </si>
  <si>
    <t>000413958798</t>
  </si>
  <si>
    <t>000413958801</t>
  </si>
  <si>
    <t>000413958821</t>
  </si>
  <si>
    <t>000413958822</t>
  </si>
  <si>
    <t>000413958940</t>
  </si>
  <si>
    <t>000413958945</t>
  </si>
  <si>
    <t>000413958971</t>
  </si>
  <si>
    <t>000413958973</t>
  </si>
  <si>
    <t>000413958976</t>
  </si>
  <si>
    <t>000413958977</t>
  </si>
  <si>
    <t>000413958982</t>
  </si>
  <si>
    <t>000413958999</t>
  </si>
  <si>
    <t>000413959074</t>
  </si>
  <si>
    <t>000413959142</t>
  </si>
  <si>
    <t>000413959143</t>
  </si>
  <si>
    <t>000413959146</t>
  </si>
  <si>
    <t>000413959152</t>
  </si>
  <si>
    <t>000413959153</t>
  </si>
  <si>
    <t>000413959155</t>
  </si>
  <si>
    <t>000413959197</t>
  </si>
  <si>
    <t>000413959204</t>
  </si>
  <si>
    <t>000413959207</t>
  </si>
  <si>
    <t>000413959248</t>
  </si>
  <si>
    <t>000413959251</t>
  </si>
  <si>
    <t>000413959255</t>
  </si>
  <si>
    <t>000413959281</t>
  </si>
  <si>
    <t>000413959282</t>
  </si>
  <si>
    <t>000413959283</t>
  </si>
  <si>
    <t>000413959469</t>
  </si>
  <si>
    <t>000413959487</t>
  </si>
  <si>
    <t>000413959549</t>
  </si>
  <si>
    <t>000413959551</t>
  </si>
  <si>
    <t>000413959554</t>
  </si>
  <si>
    <t>000413959555</t>
  </si>
  <si>
    <t>000413959737</t>
  </si>
  <si>
    <t>000413959740</t>
  </si>
  <si>
    <t>000413959743</t>
  </si>
  <si>
    <t>000413959748</t>
  </si>
  <si>
    <t>000413959751</t>
  </si>
  <si>
    <t>000413959793</t>
  </si>
  <si>
    <t>000413959872</t>
  </si>
  <si>
    <t>000413959876</t>
  </si>
  <si>
    <t>000413959878</t>
  </si>
  <si>
    <t>000413959880</t>
  </si>
  <si>
    <t>000413959881</t>
  </si>
  <si>
    <t>000413959883</t>
  </si>
  <si>
    <t>000413959885</t>
  </si>
  <si>
    <t>000413959889</t>
  </si>
  <si>
    <t>000413959890</t>
  </si>
  <si>
    <t>000413959891</t>
  </si>
  <si>
    <t>000413959893</t>
  </si>
  <si>
    <t>000413959894</t>
  </si>
  <si>
    <t>000413959897</t>
  </si>
  <si>
    <t>000413959898</t>
  </si>
  <si>
    <t>000413959900</t>
  </si>
  <si>
    <t>000413959902</t>
  </si>
  <si>
    <t>000413959907</t>
  </si>
  <si>
    <t>000413959908</t>
  </si>
  <si>
    <t>000413959909</t>
  </si>
  <si>
    <t>000413959914</t>
  </si>
  <si>
    <t>000413959915</t>
  </si>
  <si>
    <t>000413959917</t>
  </si>
  <si>
    <t>000413959918</t>
  </si>
  <si>
    <t>000413959936</t>
  </si>
  <si>
    <t>000413959955</t>
  </si>
  <si>
    <t>000413959956</t>
  </si>
  <si>
    <t>000413959960</t>
  </si>
  <si>
    <t>000413959963</t>
  </si>
  <si>
    <t>000413959965</t>
  </si>
  <si>
    <t>000413959968</t>
  </si>
  <si>
    <t>000413959971</t>
  </si>
  <si>
    <t>000413959980</t>
  </si>
  <si>
    <t>000413959985</t>
  </si>
  <si>
    <t>000413959989</t>
  </si>
  <si>
    <t>000413959990</t>
  </si>
  <si>
    <t>000413959991</t>
  </si>
  <si>
    <t>000413959994</t>
  </si>
  <si>
    <t>000413959995</t>
  </si>
  <si>
    <t>000413960118</t>
  </si>
  <si>
    <t>000413960120</t>
  </si>
  <si>
    <t>000413960121</t>
  </si>
  <si>
    <t>000413960123</t>
  </si>
  <si>
    <t>000413960124</t>
  </si>
  <si>
    <t>000413960125</t>
  </si>
  <si>
    <t>000413960126</t>
  </si>
  <si>
    <t>000413960130</t>
  </si>
  <si>
    <t>000413960133</t>
  </si>
  <si>
    <t>000413960147</t>
  </si>
  <si>
    <t>000413960150</t>
  </si>
  <si>
    <t>000413960155</t>
  </si>
  <si>
    <t>000413960201</t>
  </si>
  <si>
    <t>000413960203</t>
  </si>
  <si>
    <t>000413960205</t>
  </si>
  <si>
    <t>000413960206</t>
  </si>
  <si>
    <t>000413960208</t>
  </si>
  <si>
    <t>000413960209</t>
  </si>
  <si>
    <t>000413960215</t>
  </si>
  <si>
    <t>000413960220</t>
  </si>
  <si>
    <t>000413960223</t>
  </si>
  <si>
    <t>000413960229</t>
  </si>
  <si>
    <t>000413960252</t>
  </si>
  <si>
    <t>000413960255</t>
  </si>
  <si>
    <t>000413960258</t>
  </si>
  <si>
    <t>000413960263</t>
  </si>
  <si>
    <t>000413960271</t>
  </si>
  <si>
    <t>000413960274</t>
  </si>
  <si>
    <t>000413960275</t>
  </si>
  <si>
    <t>000413960277</t>
  </si>
  <si>
    <t>000413960279</t>
  </si>
  <si>
    <t>000413960281</t>
  </si>
  <si>
    <t>000413960282</t>
  </si>
  <si>
    <t>000413960286</t>
  </si>
  <si>
    <t>000413960287</t>
  </si>
  <si>
    <t>000413960290</t>
  </si>
  <si>
    <t>000413960293</t>
  </si>
  <si>
    <t>000413960294</t>
  </si>
  <si>
    <t>000413960295</t>
  </si>
  <si>
    <t>000413960303</t>
  </si>
  <si>
    <t>000413960306</t>
  </si>
  <si>
    <t>000413960371</t>
  </si>
  <si>
    <t>000413960381</t>
  </si>
  <si>
    <t>000413960409</t>
  </si>
  <si>
    <t>000413960411</t>
  </si>
  <si>
    <t>000413960413</t>
  </si>
  <si>
    <t>000413960414</t>
  </si>
  <si>
    <t>000413960418</t>
  </si>
  <si>
    <t>000413960422</t>
  </si>
  <si>
    <t>000413960427</t>
  </si>
  <si>
    <t>000413960449</t>
  </si>
  <si>
    <t>000413960470</t>
  </si>
  <si>
    <t>000413960639</t>
  </si>
  <si>
    <t>000413960640</t>
  </si>
  <si>
    <t>000413960641</t>
  </si>
  <si>
    <t>000413960656</t>
  </si>
  <si>
    <t>000413960657</t>
  </si>
  <si>
    <t>000413960659</t>
  </si>
  <si>
    <t>000413960661</t>
  </si>
  <si>
    <t>000413960672</t>
  </si>
  <si>
    <t>000413960674</t>
  </si>
  <si>
    <t>000413960675</t>
  </si>
  <si>
    <t>000413960676</t>
  </si>
  <si>
    <t>000413960737</t>
  </si>
  <si>
    <t>000413960740</t>
  </si>
  <si>
    <t>000413960749</t>
  </si>
  <si>
    <t>000413960750</t>
  </si>
  <si>
    <t>000413960754</t>
  </si>
  <si>
    <t>000413960756</t>
  </si>
  <si>
    <t>000413960788</t>
  </si>
  <si>
    <t>000413960792</t>
  </si>
  <si>
    <t>000413960793</t>
  </si>
  <si>
    <t>000413960795</t>
  </si>
  <si>
    <t>000413960800</t>
  </si>
  <si>
    <t>000413960842</t>
  </si>
  <si>
    <t>000413960849</t>
  </si>
  <si>
    <t>000413960869</t>
  </si>
  <si>
    <t>000413960872</t>
  </si>
  <si>
    <t>000413960873</t>
  </si>
  <si>
    <t>000413960879</t>
  </si>
  <si>
    <t>000413960881</t>
  </si>
  <si>
    <t>000413960896</t>
  </si>
  <si>
    <t>000413960898</t>
  </si>
  <si>
    <t>000413960903</t>
  </si>
  <si>
    <t>000413960904</t>
  </si>
  <si>
    <t>000413960905</t>
  </si>
  <si>
    <t>000413960907</t>
  </si>
  <si>
    <t>000413960926</t>
  </si>
  <si>
    <t>000413960931</t>
  </si>
  <si>
    <t>000413960943</t>
  </si>
  <si>
    <t>000413960950</t>
  </si>
  <si>
    <t>000413960951</t>
  </si>
  <si>
    <t>000413960955</t>
  </si>
  <si>
    <t>000413960957</t>
  </si>
  <si>
    <t>000413960958</t>
  </si>
  <si>
    <t>000413960959</t>
  </si>
  <si>
    <t>000413961101</t>
  </si>
  <si>
    <t>000413961109</t>
  </si>
  <si>
    <t>000413961110</t>
  </si>
  <si>
    <t>000413961122</t>
  </si>
  <si>
    <t>000413961124</t>
  </si>
  <si>
    <t>000413961127</t>
  </si>
  <si>
    <t>000413961129</t>
  </si>
  <si>
    <t>000413961132</t>
  </si>
  <si>
    <t>000413961133</t>
  </si>
  <si>
    <t>000413961134</t>
  </si>
  <si>
    <t>000413961208</t>
  </si>
  <si>
    <t>000413961209</t>
  </si>
  <si>
    <t>000413961210</t>
  </si>
  <si>
    <t>000413961211</t>
  </si>
  <si>
    <t>000413961212</t>
  </si>
  <si>
    <t>000413961213</t>
  </si>
  <si>
    <t>000413961215</t>
  </si>
  <si>
    <t>000413961216</t>
  </si>
  <si>
    <t>000413961218</t>
  </si>
  <si>
    <t>000413961219</t>
  </si>
  <si>
    <t>000413961220</t>
  </si>
  <si>
    <t>000413961221</t>
  </si>
  <si>
    <t>000413961223</t>
  </si>
  <si>
    <t>000413961224</t>
  </si>
  <si>
    <t>000413961602</t>
  </si>
  <si>
    <t>000413961631</t>
  </si>
  <si>
    <t>000413961816</t>
  </si>
  <si>
    <t>000413961820</t>
  </si>
  <si>
    <t>000413961907</t>
  </si>
  <si>
    <t>000413961908</t>
  </si>
  <si>
    <t>000413961992</t>
  </si>
  <si>
    <t>000413961993</t>
  </si>
  <si>
    <t>000413962014</t>
  </si>
  <si>
    <t>000413962017</t>
  </si>
  <si>
    <t>000413962025</t>
  </si>
  <si>
    <t>000413962028</t>
  </si>
  <si>
    <t>000413962030</t>
  </si>
  <si>
    <t>000413962031</t>
  </si>
  <si>
    <t>000413962035</t>
  </si>
  <si>
    <t>000413962105</t>
  </si>
  <si>
    <t>000413962380</t>
  </si>
  <si>
    <t>000413962397</t>
  </si>
  <si>
    <t>000413962399</t>
  </si>
  <si>
    <t>000413962400</t>
  </si>
  <si>
    <t>000413962406</t>
  </si>
  <si>
    <t>000413962409</t>
  </si>
  <si>
    <t>000413962410</t>
  </si>
  <si>
    <t>000413962411</t>
  </si>
  <si>
    <t>000413962412</t>
  </si>
  <si>
    <t>000413962732</t>
  </si>
  <si>
    <t>000413962735</t>
  </si>
  <si>
    <t>000413962737</t>
  </si>
  <si>
    <t>000413962738</t>
  </si>
  <si>
    <t>000413962746</t>
  </si>
  <si>
    <t>000413962750</t>
  </si>
  <si>
    <t>000413962751</t>
  </si>
  <si>
    <t>000413962754</t>
  </si>
  <si>
    <t>000413962755</t>
  </si>
  <si>
    <t>000413962756</t>
  </si>
  <si>
    <t>000413962762</t>
  </si>
  <si>
    <t>000413962764</t>
  </si>
  <si>
    <t>000413962904</t>
  </si>
  <si>
    <t>000413962906</t>
  </si>
  <si>
    <t>000413962963</t>
  </si>
  <si>
    <t>000413962964</t>
  </si>
  <si>
    <t>000413962965</t>
  </si>
  <si>
    <t>000413962966</t>
  </si>
  <si>
    <t>000413962968</t>
  </si>
  <si>
    <t>000413962969</t>
  </si>
  <si>
    <t>000413963009</t>
  </si>
  <si>
    <t>000413963023</t>
  </si>
  <si>
    <t>000413963025</t>
  </si>
  <si>
    <t>000413963026</t>
  </si>
  <si>
    <t>000413963035</t>
  </si>
  <si>
    <t>000413963040</t>
  </si>
  <si>
    <t>000413963044</t>
  </si>
  <si>
    <t>000413963047</t>
  </si>
  <si>
    <t>000413963052</t>
  </si>
  <si>
    <t>000413963060</t>
  </si>
  <si>
    <t>000413963089</t>
  </si>
  <si>
    <t>000413963090</t>
  </si>
  <si>
    <t>000413963092</t>
  </si>
  <si>
    <t>000413963095</t>
  </si>
  <si>
    <t>000413963097</t>
  </si>
  <si>
    <t>000413963099</t>
  </si>
  <si>
    <t>000413963101</t>
  </si>
  <si>
    <t>000413963103</t>
  </si>
  <si>
    <t>000413963253</t>
  </si>
  <si>
    <t>000413963256</t>
  </si>
  <si>
    <t>000413963281</t>
  </si>
  <si>
    <t>000413963377</t>
  </si>
  <si>
    <t>000413963379</t>
  </si>
  <si>
    <t>000413963415</t>
  </si>
  <si>
    <t>000413963416</t>
  </si>
  <si>
    <t>000413963417</t>
  </si>
  <si>
    <t>000413963419</t>
  </si>
  <si>
    <t>000413963420</t>
  </si>
  <si>
    <t>000413963423</t>
  </si>
  <si>
    <t>000413963426</t>
  </si>
  <si>
    <t>000413963431</t>
  </si>
  <si>
    <t>000413963432</t>
  </si>
  <si>
    <t>000413963434</t>
  </si>
  <si>
    <t>000413963435</t>
  </si>
  <si>
    <t>000413963438</t>
  </si>
  <si>
    <t>000413963439</t>
  </si>
  <si>
    <t>000413963441</t>
  </si>
  <si>
    <t>000413963443</t>
  </si>
  <si>
    <t>000413963444</t>
  </si>
  <si>
    <t>000413963446</t>
  </si>
  <si>
    <t>000413963447</t>
  </si>
  <si>
    <t>000413963454</t>
  </si>
  <si>
    <t>000413963456</t>
  </si>
  <si>
    <t>000413963457</t>
  </si>
  <si>
    <t>000413963466</t>
  </si>
  <si>
    <t>000413963470</t>
  </si>
  <si>
    <t>000413963473</t>
  </si>
  <si>
    <t>000413963474</t>
  </si>
  <si>
    <t>000413963479</t>
  </si>
  <si>
    <t>000413963485</t>
  </si>
  <si>
    <t>000413963489</t>
  </si>
  <si>
    <t>000413963490</t>
  </si>
  <si>
    <t>000413963494</t>
  </si>
  <si>
    <t>000413963583</t>
  </si>
  <si>
    <t>000413963591</t>
  </si>
  <si>
    <t>000413963612</t>
  </si>
  <si>
    <t>000413963620</t>
  </si>
  <si>
    <t>000413963632</t>
  </si>
  <si>
    <t>000413963634</t>
  </si>
  <si>
    <t>000413963641</t>
  </si>
  <si>
    <t>000413963646</t>
  </si>
  <si>
    <t>000413963647</t>
  </si>
  <si>
    <t>000413963649</t>
  </si>
  <si>
    <t>000413963655</t>
  </si>
  <si>
    <t>000413963657</t>
  </si>
  <si>
    <t>000413963658</t>
  </si>
  <si>
    <t>000413963664</t>
  </si>
  <si>
    <t>000413963665</t>
  </si>
  <si>
    <t>000413963671</t>
  </si>
  <si>
    <t>000413963672</t>
  </si>
  <si>
    <t>000413963673</t>
  </si>
  <si>
    <t>000413963674</t>
  </si>
  <si>
    <t>000413963675</t>
  </si>
  <si>
    <t>000413963676</t>
  </si>
  <si>
    <t>000413963677</t>
  </si>
  <si>
    <t>000413963678</t>
  </si>
  <si>
    <t>000413963680</t>
  </si>
  <si>
    <t>000413963685</t>
  </si>
  <si>
    <t>000413963688</t>
  </si>
  <si>
    <t>000413963689</t>
  </si>
  <si>
    <t>000413963692</t>
  </si>
  <si>
    <t>000413963693</t>
  </si>
  <si>
    <t>000413963694</t>
  </si>
  <si>
    <t>000413963695</t>
  </si>
  <si>
    <t>000413963696</t>
  </si>
  <si>
    <t>000413963698</t>
  </si>
  <si>
    <t>000413963699</t>
  </si>
  <si>
    <t>000413963700</t>
  </si>
  <si>
    <t>000413963705</t>
  </si>
  <si>
    <t>000413963708</t>
  </si>
  <si>
    <t>000413963709</t>
  </si>
  <si>
    <t>000413963713</t>
  </si>
  <si>
    <t>000413963714</t>
  </si>
  <si>
    <t>000413963715</t>
  </si>
  <si>
    <t>000413963719</t>
  </si>
  <si>
    <t>000413963721</t>
  </si>
  <si>
    <t>000413963724</t>
  </si>
  <si>
    <t>000413963727</t>
  </si>
  <si>
    <t>000413963739</t>
  </si>
  <si>
    <t>000413963746</t>
  </si>
  <si>
    <t>000413963747</t>
  </si>
  <si>
    <t>000413963748</t>
  </si>
  <si>
    <t>000413963750</t>
  </si>
  <si>
    <t>000413963764</t>
  </si>
  <si>
    <t>000413963768</t>
  </si>
  <si>
    <t>000413963771</t>
  </si>
  <si>
    <t>000413963773</t>
  </si>
  <si>
    <t>000413963774</t>
  </si>
  <si>
    <t>000413963775</t>
  </si>
  <si>
    <t>000413963776</t>
  </si>
  <si>
    <t>000413963777</t>
  </si>
  <si>
    <t>000413963823</t>
  </si>
  <si>
    <t>000413963827</t>
  </si>
  <si>
    <t>000413963831</t>
  </si>
  <si>
    <t>000413963838</t>
  </si>
  <si>
    <t>000413963839</t>
  </si>
  <si>
    <t>000413963841</t>
  </si>
  <si>
    <t>000413963842</t>
  </si>
  <si>
    <t>000413963852</t>
  </si>
  <si>
    <t>000413963853</t>
  </si>
  <si>
    <t>000413963854</t>
  </si>
  <si>
    <t>000413963858</t>
  </si>
  <si>
    <t>000413963859</t>
  </si>
  <si>
    <t>000413963863</t>
  </si>
  <si>
    <t>000413963865</t>
  </si>
  <si>
    <t>000413963887</t>
  </si>
  <si>
    <t>000413963891</t>
  </si>
  <si>
    <t>000413963910</t>
  </si>
  <si>
    <t>000413963914</t>
  </si>
  <si>
    <t>000413964004</t>
  </si>
  <si>
    <t>000413964005</t>
  </si>
  <si>
    <t>000413964007</t>
  </si>
  <si>
    <t>000413964008</t>
  </si>
  <si>
    <t>000413964009</t>
  </si>
  <si>
    <t>000413964011</t>
  </si>
  <si>
    <t>000413964012</t>
  </si>
  <si>
    <t>000413964013</t>
  </si>
  <si>
    <t>000413964014</t>
  </si>
  <si>
    <t>000413964015</t>
  </si>
  <si>
    <t>000413964016</t>
  </si>
  <si>
    <t>000413964019</t>
  </si>
  <si>
    <t>000413964020</t>
  </si>
  <si>
    <t>000413964022</t>
  </si>
  <si>
    <t>000413964023</t>
  </si>
  <si>
    <t>000413964025</t>
  </si>
  <si>
    <t>000413964027</t>
  </si>
  <si>
    <t>000413964032</t>
  </si>
  <si>
    <t>000413964034</t>
  </si>
  <si>
    <t>000413964039</t>
  </si>
  <si>
    <t>000413964040</t>
  </si>
  <si>
    <t>000413964042</t>
  </si>
  <si>
    <t>000413964044</t>
  </si>
  <si>
    <t>000413964045</t>
  </si>
  <si>
    <t>000413964048</t>
  </si>
  <si>
    <t>000413964049</t>
  </si>
  <si>
    <t>000413964051</t>
  </si>
  <si>
    <t>000413964053</t>
  </si>
  <si>
    <t>000413964054</t>
  </si>
  <si>
    <t>000413964057</t>
  </si>
  <si>
    <t>000413964061</t>
  </si>
  <si>
    <t>000413964062</t>
  </si>
  <si>
    <t>000413964093</t>
  </si>
  <si>
    <t>000413964095</t>
  </si>
  <si>
    <t>000413964099</t>
  </si>
  <si>
    <t>000413964101</t>
  </si>
  <si>
    <t>000413964366</t>
  </si>
  <si>
    <t>000413964368</t>
  </si>
  <si>
    <t>000413964370</t>
  </si>
  <si>
    <t>000413964371</t>
  </si>
  <si>
    <t>000413964377</t>
  </si>
  <si>
    <t>000413964384</t>
  </si>
  <si>
    <t>000413964387</t>
  </si>
  <si>
    <t>000413964389</t>
  </si>
  <si>
    <t>000413964390</t>
  </si>
  <si>
    <t>000413964392</t>
  </si>
  <si>
    <t>000413964396</t>
  </si>
  <si>
    <t>000413964399</t>
  </si>
  <si>
    <t>000413964404</t>
  </si>
  <si>
    <t>000413964414</t>
  </si>
  <si>
    <t>000413964416</t>
  </si>
  <si>
    <t>000413964422</t>
  </si>
  <si>
    <t>000413964426</t>
  </si>
  <si>
    <t>000413964472</t>
  </si>
  <si>
    <t>000413964479</t>
  </si>
  <si>
    <t>000413964480</t>
  </si>
  <si>
    <t>000413964517</t>
  </si>
  <si>
    <t>000413964537</t>
  </si>
  <si>
    <t>000413964553</t>
  </si>
  <si>
    <t>000413964678</t>
  </si>
  <si>
    <t>000413964681</t>
  </si>
  <si>
    <t>000413964683</t>
  </si>
  <si>
    <t>000413964688</t>
  </si>
  <si>
    <t>000413964689</t>
  </si>
  <si>
    <t>000413964692</t>
  </si>
  <si>
    <t>000413964694</t>
  </si>
  <si>
    <t>000413964695</t>
  </si>
  <si>
    <t>000413964696</t>
  </si>
  <si>
    <t>000413964698</t>
  </si>
  <si>
    <t>000413964699</t>
  </si>
  <si>
    <t>000413964700</t>
  </si>
  <si>
    <t>000413964701</t>
  </si>
  <si>
    <t>000413964702</t>
  </si>
  <si>
    <t>000413964703</t>
  </si>
  <si>
    <t>000413964704</t>
  </si>
  <si>
    <t>000413964705</t>
  </si>
  <si>
    <t>000413964708</t>
  </si>
  <si>
    <t>000413964727</t>
  </si>
  <si>
    <t>000413964729</t>
  </si>
  <si>
    <t>000413964731</t>
  </si>
  <si>
    <t>000413964772</t>
  </si>
  <si>
    <t>000413964775</t>
  </si>
  <si>
    <t>000413964777</t>
  </si>
  <si>
    <t>000413964778</t>
  </si>
  <si>
    <t>000413964780</t>
  </si>
  <si>
    <t>000413964781</t>
  </si>
  <si>
    <t>000413964784</t>
  </si>
  <si>
    <t>000413964788</t>
  </si>
  <si>
    <t>000413964793</t>
  </si>
  <si>
    <t>000413964794</t>
  </si>
  <si>
    <t>000413964795</t>
  </si>
  <si>
    <t>000413964796</t>
  </si>
  <si>
    <t>000413964809</t>
  </si>
  <si>
    <t>000413964810</t>
  </si>
  <si>
    <t>000413964915</t>
  </si>
  <si>
    <t>000413964939</t>
  </si>
  <si>
    <t>000413964940</t>
  </si>
  <si>
    <t>000413964969</t>
  </si>
  <si>
    <t>000413965069</t>
  </si>
  <si>
    <t>000413965168</t>
  </si>
  <si>
    <t>000413965169</t>
  </si>
  <si>
    <t>000413965172</t>
  </si>
  <si>
    <t>000413965175</t>
  </si>
  <si>
    <t>000413965176</t>
  </si>
  <si>
    <t>000413965177</t>
  </si>
  <si>
    <t>000413965178</t>
  </si>
  <si>
    <t>000413965179</t>
  </si>
  <si>
    <t>000413965180</t>
  </si>
  <si>
    <t>000413965182</t>
  </si>
  <si>
    <t>000413965183</t>
  </si>
  <si>
    <t>000413965184</t>
  </si>
  <si>
    <t>000413965186</t>
  </si>
  <si>
    <t>000413965187</t>
  </si>
  <si>
    <t>000413965188</t>
  </si>
  <si>
    <t>000413965193</t>
  </si>
  <si>
    <t>000413965195</t>
  </si>
  <si>
    <t>000413965196</t>
  </si>
  <si>
    <t>000413965336</t>
  </si>
  <si>
    <t>000413965369</t>
  </si>
  <si>
    <t>000413965370</t>
  </si>
  <si>
    <t>000413965371</t>
  </si>
  <si>
    <t>000413965372</t>
  </si>
  <si>
    <t>000413965394</t>
  </si>
  <si>
    <t>000413965395</t>
  </si>
  <si>
    <t>000413965473</t>
  </si>
  <si>
    <t>000413965474</t>
  </si>
  <si>
    <t>000413965477</t>
  </si>
  <si>
    <t>000413965484</t>
  </si>
  <si>
    <t>000413965487</t>
  </si>
  <si>
    <t>000413965488</t>
  </si>
  <si>
    <t>000413965491</t>
  </si>
  <si>
    <t>000413965498</t>
  </si>
  <si>
    <t>000413965499</t>
  </si>
  <si>
    <t>000413965501</t>
  </si>
  <si>
    <t>000413965506</t>
  </si>
  <si>
    <t>000413965510</t>
  </si>
  <si>
    <t>000413965513</t>
  </si>
  <si>
    <t>000413965534</t>
  </si>
  <si>
    <t>000413965552</t>
  </si>
  <si>
    <t>000413965562</t>
  </si>
  <si>
    <t>000413965593</t>
  </si>
  <si>
    <t>000413965594</t>
  </si>
  <si>
    <t>000413965595</t>
  </si>
  <si>
    <t>000413965598</t>
  </si>
  <si>
    <t>000413965630</t>
  </si>
  <si>
    <t>000413965633</t>
  </si>
  <si>
    <t>000413965636</t>
  </si>
  <si>
    <t>000413965652</t>
  </si>
  <si>
    <t>000413965653</t>
  </si>
  <si>
    <t>000413965654</t>
  </si>
  <si>
    <t>000413965655</t>
  </si>
  <si>
    <t>000413965658</t>
  </si>
  <si>
    <t>000413965659</t>
  </si>
  <si>
    <t>000413965661</t>
  </si>
  <si>
    <t>000413965663</t>
  </si>
  <si>
    <t>000413965666</t>
  </si>
  <si>
    <t>000413965667</t>
  </si>
  <si>
    <t>000413965677</t>
  </si>
  <si>
    <t>000413965750</t>
  </si>
  <si>
    <t>000413965770</t>
  </si>
  <si>
    <t>000413965801</t>
  </si>
  <si>
    <t>000413965822</t>
  </si>
  <si>
    <t>000413965975</t>
  </si>
  <si>
    <t>000413965982</t>
  </si>
  <si>
    <t>000413965999</t>
  </si>
  <si>
    <t>000413966000</t>
  </si>
  <si>
    <t>000413966001</t>
  </si>
  <si>
    <t>000413966004</t>
  </si>
  <si>
    <t>000413966114</t>
  </si>
  <si>
    <t>000413966116</t>
  </si>
  <si>
    <t>000413966118</t>
  </si>
  <si>
    <t>000413966384</t>
  </si>
  <si>
    <t>000413966385</t>
  </si>
  <si>
    <t>000413966450</t>
  </si>
  <si>
    <t>000413966551</t>
  </si>
  <si>
    <t>000413966553</t>
  </si>
  <si>
    <t>000413966557</t>
  </si>
  <si>
    <t>000413966560</t>
  </si>
  <si>
    <t>000413966563</t>
  </si>
  <si>
    <t>000413966565</t>
  </si>
  <si>
    <t>000413966569</t>
  </si>
  <si>
    <t>000413966572</t>
  </si>
  <si>
    <t>000413966592</t>
  </si>
  <si>
    <t>000413966594</t>
  </si>
  <si>
    <t>000413966633</t>
  </si>
  <si>
    <t>000413966698</t>
  </si>
  <si>
    <t>000413966701</t>
  </si>
  <si>
    <t>000413966708</t>
  </si>
  <si>
    <t>000413966713</t>
  </si>
  <si>
    <t>000413966717</t>
  </si>
  <si>
    <t>000413966719</t>
  </si>
  <si>
    <t>000413966722</t>
  </si>
  <si>
    <t>000413966744</t>
  </si>
  <si>
    <t>000413966813</t>
  </si>
  <si>
    <t>000413966818</t>
  </si>
  <si>
    <t>000413966827</t>
  </si>
  <si>
    <t>000413966830</t>
  </si>
  <si>
    <t>000413966831</t>
  </si>
  <si>
    <t>000413966833</t>
  </si>
  <si>
    <t>000413966838</t>
  </si>
  <si>
    <t>000413966840</t>
  </si>
  <si>
    <t>000413966842</t>
  </si>
  <si>
    <t>000413966844</t>
  </si>
  <si>
    <t>000413966852</t>
  </si>
  <si>
    <t>000413966854</t>
  </si>
  <si>
    <t>000413966855</t>
  </si>
  <si>
    <t>000413966859</t>
  </si>
  <si>
    <t>000413966864</t>
  </si>
  <si>
    <t>000413966884</t>
  </si>
  <si>
    <t>000413966888</t>
  </si>
  <si>
    <t>000413966890</t>
  </si>
  <si>
    <t>000413966943</t>
  </si>
  <si>
    <t>000413966945</t>
  </si>
  <si>
    <t>000413966949</t>
  </si>
  <si>
    <t>000413966969</t>
  </si>
  <si>
    <t>000413966984</t>
  </si>
  <si>
    <t>000413966985</t>
  </si>
  <si>
    <t>000413966986</t>
  </si>
  <si>
    <t>000413966987</t>
  </si>
  <si>
    <t>000413966989</t>
  </si>
  <si>
    <t>000413966993</t>
  </si>
  <si>
    <t>000413967038</t>
  </si>
  <si>
    <t>000413967059</t>
  </si>
  <si>
    <t>000413967090</t>
  </si>
  <si>
    <t>000413967097</t>
  </si>
  <si>
    <t>000413967100</t>
  </si>
  <si>
    <t>000413967117</t>
  </si>
  <si>
    <t>000413967129</t>
  </si>
  <si>
    <t>000413967132</t>
  </si>
  <si>
    <t>000413967136</t>
  </si>
  <si>
    <t>000413967143</t>
  </si>
  <si>
    <t>000413967145</t>
  </si>
  <si>
    <t>000413967146</t>
  </si>
  <si>
    <t>000413967147</t>
  </si>
  <si>
    <t>000413967151</t>
  </si>
  <si>
    <t>000413967152</t>
  </si>
  <si>
    <t>000413967162</t>
  </si>
  <si>
    <t>000413967163</t>
  </si>
  <si>
    <t>000413967174</t>
  </si>
  <si>
    <t>000413967180</t>
  </si>
  <si>
    <t>000413967188</t>
  </si>
  <si>
    <t>000413967189</t>
  </si>
  <si>
    <t>000413967201</t>
  </si>
  <si>
    <t>000413967204</t>
  </si>
  <si>
    <t>000413967224</t>
  </si>
  <si>
    <t>000413967230</t>
  </si>
  <si>
    <t>000413967236</t>
  </si>
  <si>
    <t>000413967330</t>
  </si>
  <si>
    <t>000413967332</t>
  </si>
  <si>
    <t>000413967333</t>
  </si>
  <si>
    <t>000413967334</t>
  </si>
  <si>
    <t>000413967335</t>
  </si>
  <si>
    <t>000413967336</t>
  </si>
  <si>
    <t>000413967337</t>
  </si>
  <si>
    <t>000413967339</t>
  </si>
  <si>
    <t>000413967340</t>
  </si>
  <si>
    <t>000413967342</t>
  </si>
  <si>
    <t>000413967343</t>
  </si>
  <si>
    <t>000413967345</t>
  </si>
  <si>
    <t>000413967347</t>
  </si>
  <si>
    <t>000413967348</t>
  </si>
  <si>
    <t>000413967352</t>
  </si>
  <si>
    <t>000413967353</t>
  </si>
  <si>
    <t>000413967355</t>
  </si>
  <si>
    <t>000413967401</t>
  </si>
  <si>
    <t>000413967402</t>
  </si>
  <si>
    <t>000413967404</t>
  </si>
  <si>
    <t>000413967405</t>
  </si>
  <si>
    <t>000413967408</t>
  </si>
  <si>
    <t>000413967409</t>
  </si>
  <si>
    <t>000413967410</t>
  </si>
  <si>
    <t>000413967411</t>
  </si>
  <si>
    <t>000413967415</t>
  </si>
  <si>
    <t>000413967416</t>
  </si>
  <si>
    <t>000413967417</t>
  </si>
  <si>
    <t>000413967422</t>
  </si>
  <si>
    <t>000413967428</t>
  </si>
  <si>
    <t>000413967429</t>
  </si>
  <si>
    <t>000413967430</t>
  </si>
  <si>
    <t>000413967431</t>
  </si>
  <si>
    <t>000413967432</t>
  </si>
  <si>
    <t>000413967434</t>
  </si>
  <si>
    <t>000413967435</t>
  </si>
  <si>
    <t>000413967437</t>
  </si>
  <si>
    <t>000413967440</t>
  </si>
  <si>
    <t>000413967505</t>
  </si>
  <si>
    <t>000413967510</t>
  </si>
  <si>
    <t>000413967512</t>
  </si>
  <si>
    <t>000413967533</t>
  </si>
  <si>
    <t>000413967538</t>
  </si>
  <si>
    <t>000413967539</t>
  </si>
  <si>
    <t>000413967542</t>
  </si>
  <si>
    <t>000413967545</t>
  </si>
  <si>
    <t>000413967546</t>
  </si>
  <si>
    <t>000413967547</t>
  </si>
  <si>
    <t>000413967548</t>
  </si>
  <si>
    <t>000413967560</t>
  </si>
  <si>
    <t>000413967561</t>
  </si>
  <si>
    <t>000413967566</t>
  </si>
  <si>
    <t>000413967571</t>
  </si>
  <si>
    <t>000413967727</t>
  </si>
  <si>
    <t>000413967729</t>
  </si>
  <si>
    <t>000413967730</t>
  </si>
  <si>
    <t>000413967732</t>
  </si>
  <si>
    <t>000413967735</t>
  </si>
  <si>
    <t>000413967812</t>
  </si>
  <si>
    <t>000413967815</t>
  </si>
  <si>
    <t>000413967816</t>
  </si>
  <si>
    <t>000413967817</t>
  </si>
  <si>
    <t>000413967820</t>
  </si>
  <si>
    <t>000413967821</t>
  </si>
  <si>
    <t>000413967824</t>
  </si>
  <si>
    <t>000413967832</t>
  </si>
  <si>
    <t>000413967834</t>
  </si>
  <si>
    <t>000413967836</t>
  </si>
  <si>
    <t>000413967849</t>
  </si>
  <si>
    <t>000413968553</t>
  </si>
  <si>
    <t>000413968554</t>
  </si>
  <si>
    <t>000413968846</t>
  </si>
  <si>
    <t>000413968847</t>
  </si>
  <si>
    <t>000413968849</t>
  </si>
  <si>
    <t>000413968857</t>
  </si>
  <si>
    <t>000413968907</t>
  </si>
  <si>
    <t>000413968908</t>
  </si>
  <si>
    <t>000413968909</t>
  </si>
  <si>
    <t>000413968931</t>
  </si>
  <si>
    <t>000413968953</t>
  </si>
  <si>
    <t>000413969010</t>
  </si>
  <si>
    <t>000413969011</t>
  </si>
  <si>
    <t>000413969272</t>
  </si>
  <si>
    <t>000413969273</t>
  </si>
  <si>
    <t>000413969298</t>
  </si>
  <si>
    <t>000413969299</t>
  </si>
  <si>
    <t>000413969304</t>
  </si>
  <si>
    <t>000413969310</t>
  </si>
  <si>
    <t>000413969335</t>
  </si>
  <si>
    <t>000413969353</t>
  </si>
  <si>
    <t>000413969357</t>
  </si>
  <si>
    <t>000413969364</t>
  </si>
  <si>
    <t>000413969366</t>
  </si>
  <si>
    <t>000413969541</t>
  </si>
  <si>
    <t>000413969624</t>
  </si>
  <si>
    <t>000413969639</t>
  </si>
  <si>
    <t>000413969642</t>
  </si>
  <si>
    <t>000413969644</t>
  </si>
  <si>
    <t>000413969646</t>
  </si>
  <si>
    <t>000413969661</t>
  </si>
  <si>
    <t>000413969739</t>
  </si>
  <si>
    <t>000413969740</t>
  </si>
  <si>
    <t>000413969741</t>
  </si>
  <si>
    <t>000413969762</t>
  </si>
  <si>
    <t>000413969763</t>
  </si>
  <si>
    <t>000413969766</t>
  </si>
  <si>
    <t>000413969767</t>
  </si>
  <si>
    <t>000413969843</t>
  </si>
  <si>
    <t>000413969844</t>
  </si>
  <si>
    <t>000413969846</t>
  </si>
  <si>
    <t>000413969847</t>
  </si>
  <si>
    <t>000413969849</t>
  </si>
  <si>
    <t>000413969851</t>
  </si>
  <si>
    <t>000413969853</t>
  </si>
  <si>
    <t>000413969854</t>
  </si>
  <si>
    <t>000413969855</t>
  </si>
  <si>
    <t>000413969856</t>
  </si>
  <si>
    <t>000413969857</t>
  </si>
  <si>
    <t>000413969862</t>
  </si>
  <si>
    <t>000413969863</t>
  </si>
  <si>
    <t>000413969874</t>
  </si>
  <si>
    <t>000413969900</t>
  </si>
  <si>
    <t>000413969901</t>
  </si>
  <si>
    <t>000413969902</t>
  </si>
  <si>
    <t>000413969912</t>
  </si>
  <si>
    <t>000413969978</t>
  </si>
  <si>
    <t>000413970027</t>
  </si>
  <si>
    <t>000413970028</t>
  </si>
  <si>
    <t>000413970029</t>
  </si>
  <si>
    <t>000413970097</t>
  </si>
  <si>
    <t>000413970098</t>
  </si>
  <si>
    <t>000413970115</t>
  </si>
  <si>
    <t>000413970117</t>
  </si>
  <si>
    <t>000413970119</t>
  </si>
  <si>
    <t>000413970121</t>
  </si>
  <si>
    <t>000413970129</t>
  </si>
  <si>
    <t>000413970131</t>
  </si>
  <si>
    <t>000413970228</t>
  </si>
  <si>
    <t>000413970229</t>
  </si>
  <si>
    <t>000413970233</t>
  </si>
  <si>
    <t>000413970236</t>
  </si>
  <si>
    <t>000413970489</t>
  </si>
  <si>
    <t>000413970554</t>
  </si>
  <si>
    <t>000413970695</t>
  </si>
  <si>
    <t>000413970764</t>
  </si>
  <si>
    <t>000413970770</t>
  </si>
  <si>
    <t>000413970775</t>
  </si>
  <si>
    <t>000413970778</t>
  </si>
  <si>
    <t>000413970779</t>
  </si>
  <si>
    <t>000413970781</t>
  </si>
  <si>
    <t>000413970898</t>
  </si>
  <si>
    <t>000413970937</t>
  </si>
  <si>
    <t>000413970941</t>
  </si>
  <si>
    <t>000413970942</t>
  </si>
  <si>
    <t>000413970945</t>
  </si>
  <si>
    <t>000413970949</t>
  </si>
  <si>
    <t>000413970950</t>
  </si>
  <si>
    <t>000413970951</t>
  </si>
  <si>
    <t>000413970953</t>
  </si>
  <si>
    <t>000413970956</t>
  </si>
  <si>
    <t>000413970957</t>
  </si>
  <si>
    <t>000413970965</t>
  </si>
  <si>
    <t>000413970967</t>
  </si>
  <si>
    <t>000413970968</t>
  </si>
  <si>
    <t>000413970969</t>
  </si>
  <si>
    <t>000413970970</t>
  </si>
  <si>
    <t>000413970971</t>
  </si>
  <si>
    <t>000413970994</t>
  </si>
  <si>
    <t>000413970997</t>
  </si>
  <si>
    <t>000413971000</t>
  </si>
  <si>
    <t>000413971001</t>
  </si>
  <si>
    <t>000413971016</t>
  </si>
  <si>
    <t>000413971019</t>
  </si>
  <si>
    <t>000413971021</t>
  </si>
  <si>
    <t>000413971034</t>
  </si>
  <si>
    <t>000413971037</t>
  </si>
  <si>
    <t>000413971043</t>
  </si>
  <si>
    <t>000413971044</t>
  </si>
  <si>
    <t>000413971047</t>
  </si>
  <si>
    <t>000413971056</t>
  </si>
  <si>
    <t>000413971059</t>
  </si>
  <si>
    <t>000413971060</t>
  </si>
  <si>
    <t>000413971061</t>
  </si>
  <si>
    <t>000413971065</t>
  </si>
  <si>
    <t>000413971067</t>
  </si>
  <si>
    <t>000413971070</t>
  </si>
  <si>
    <t>000413971071</t>
  </si>
  <si>
    <t>000413971077</t>
  </si>
  <si>
    <t>000413971080</t>
  </si>
  <si>
    <t>000413971084</t>
  </si>
  <si>
    <t>000413971085</t>
  </si>
  <si>
    <t>000413971088</t>
  </si>
  <si>
    <t>000413971091</t>
  </si>
  <si>
    <t>000413971094</t>
  </si>
  <si>
    <t>000413971097</t>
  </si>
  <si>
    <t>000413971099</t>
  </si>
  <si>
    <t>000413971100</t>
  </si>
  <si>
    <t>000413971103</t>
  </si>
  <si>
    <t>000413971107</t>
  </si>
  <si>
    <t>000413971109</t>
  </si>
  <si>
    <t>000413971110</t>
  </si>
  <si>
    <t>000413971152</t>
  </si>
  <si>
    <t>000413971157</t>
  </si>
  <si>
    <t>000413971158</t>
  </si>
  <si>
    <t>000413971167</t>
  </si>
  <si>
    <t>000413971169</t>
  </si>
  <si>
    <t>000413971171</t>
  </si>
  <si>
    <t>000413971187</t>
  </si>
  <si>
    <t>000413971217</t>
  </si>
  <si>
    <t>000413971224</t>
  </si>
  <si>
    <t>000413971226</t>
  </si>
  <si>
    <t>000413971228</t>
  </si>
  <si>
    <t>000413971229</t>
  </si>
  <si>
    <t>000413971232</t>
  </si>
  <si>
    <t>000413971233</t>
  </si>
  <si>
    <t>000413971236</t>
  </si>
  <si>
    <t>000413971241</t>
  </si>
  <si>
    <t>000413971243</t>
  </si>
  <si>
    <t>000413971244</t>
  </si>
  <si>
    <t>000413971245</t>
  </si>
  <si>
    <t>000413971262</t>
  </si>
  <si>
    <t>000413971263</t>
  </si>
  <si>
    <t>000413971264</t>
  </si>
  <si>
    <t>000413971269</t>
  </si>
  <si>
    <t>000413971275</t>
  </si>
  <si>
    <t>000413971282</t>
  </si>
  <si>
    <t>000413971654</t>
  </si>
  <si>
    <t>000413971655</t>
  </si>
  <si>
    <t>000413971660</t>
  </si>
  <si>
    <t>000413971663</t>
  </si>
  <si>
    <t>000413971664</t>
  </si>
  <si>
    <t>000413971665</t>
  </si>
  <si>
    <t>000413971671</t>
  </si>
  <si>
    <t>000413971676</t>
  </si>
  <si>
    <t>000413971678</t>
  </si>
  <si>
    <t>000413971683</t>
  </si>
  <si>
    <t>000413971824</t>
  </si>
  <si>
    <t>000413971827</t>
  </si>
  <si>
    <t>000413971830</t>
  </si>
  <si>
    <t>000413971860</t>
  </si>
  <si>
    <t>000413971907</t>
  </si>
  <si>
    <t>000413971910</t>
  </si>
  <si>
    <t>000413971911</t>
  </si>
  <si>
    <t>000413971918</t>
  </si>
  <si>
    <t>000413971926</t>
  </si>
  <si>
    <t>000413971934</t>
  </si>
  <si>
    <t>000413971938</t>
  </si>
  <si>
    <t>000413971941</t>
  </si>
  <si>
    <t>000413971951</t>
  </si>
  <si>
    <t>000413971954</t>
  </si>
  <si>
    <t>000413971963</t>
  </si>
  <si>
    <t>000413971979</t>
  </si>
  <si>
    <t>000413971981</t>
  </si>
  <si>
    <t>000413971982</t>
  </si>
  <si>
    <t>000413971985</t>
  </si>
  <si>
    <t>000413972120</t>
  </si>
  <si>
    <t>000413972157</t>
  </si>
  <si>
    <t>000413972191</t>
  </si>
  <si>
    <t>000413972195</t>
  </si>
  <si>
    <t>000413972207</t>
  </si>
  <si>
    <t>000413972210</t>
  </si>
  <si>
    <t>000413972212</t>
  </si>
  <si>
    <t>000413972259</t>
  </si>
  <si>
    <t>000413972276</t>
  </si>
  <si>
    <t>000413972287</t>
  </si>
  <si>
    <t>000413972298</t>
  </si>
  <si>
    <t>000413972365</t>
  </si>
  <si>
    <t>000413972420</t>
  </si>
  <si>
    <t>000413972462</t>
  </si>
  <si>
    <t>000413972463</t>
  </si>
  <si>
    <t>000413972559</t>
  </si>
  <si>
    <t>000413972562</t>
  </si>
  <si>
    <t>000413972564</t>
  </si>
  <si>
    <t>000413972565</t>
  </si>
  <si>
    <t>000413972572</t>
  </si>
  <si>
    <t>000413972574</t>
  </si>
  <si>
    <t>000413972599</t>
  </si>
  <si>
    <t>000413972610</t>
  </si>
  <si>
    <t>000413972640</t>
  </si>
  <si>
    <t>000413972732</t>
  </si>
  <si>
    <t>000413972772</t>
  </si>
  <si>
    <t>000413972784</t>
  </si>
  <si>
    <t>000413972799</t>
  </si>
  <si>
    <t>000413972818</t>
  </si>
  <si>
    <t>000413972849</t>
  </si>
  <si>
    <t>000413972859</t>
  </si>
  <si>
    <t>000413972860</t>
  </si>
  <si>
    <t>000413972923</t>
  </si>
  <si>
    <t>000413973008</t>
  </si>
  <si>
    <t>000413973009</t>
  </si>
  <si>
    <t>000413973036</t>
  </si>
  <si>
    <t>000413973075</t>
  </si>
  <si>
    <t>000413973086</t>
  </si>
  <si>
    <t>000413973091</t>
  </si>
  <si>
    <t>000413973096</t>
  </si>
  <si>
    <t>000413973100</t>
  </si>
  <si>
    <t>000413973110</t>
  </si>
  <si>
    <t>000413973111</t>
  </si>
  <si>
    <t>000413973118</t>
  </si>
  <si>
    <t>000413973134</t>
  </si>
  <si>
    <t>000413973137</t>
  </si>
  <si>
    <t>000413973143</t>
  </si>
  <si>
    <t>000413973144</t>
  </si>
  <si>
    <t>000413973149</t>
  </si>
  <si>
    <t>000413973152</t>
  </si>
  <si>
    <t>000413973156</t>
  </si>
  <si>
    <t>000413973163</t>
  </si>
  <si>
    <t>000413973166</t>
  </si>
  <si>
    <t>000413973167</t>
  </si>
  <si>
    <t>000413973240</t>
  </si>
  <si>
    <t>000413973247</t>
  </si>
  <si>
    <t>000413973248</t>
  </si>
  <si>
    <t>000413973255</t>
  </si>
  <si>
    <t>000413973265</t>
  </si>
  <si>
    <t>000413973270</t>
  </si>
  <si>
    <t>000413973272</t>
  </si>
  <si>
    <t>000413973278</t>
  </si>
  <si>
    <t>000413973303</t>
  </si>
  <si>
    <t>000413973338</t>
  </si>
  <si>
    <t>000413973339</t>
  </si>
  <si>
    <t>000413973348</t>
  </si>
  <si>
    <t>000413973351</t>
  </si>
  <si>
    <t>000413973353</t>
  </si>
  <si>
    <t>000413973355</t>
  </si>
  <si>
    <t>000413973357</t>
  </si>
  <si>
    <t>000413973358</t>
  </si>
  <si>
    <t>000413973360</t>
  </si>
  <si>
    <t>000413973409</t>
  </si>
  <si>
    <t>000413973410</t>
  </si>
  <si>
    <t>000413973486</t>
  </si>
  <si>
    <t>000413973487</t>
  </si>
  <si>
    <t>000413973520</t>
  </si>
  <si>
    <t>000413973523</t>
  </si>
  <si>
    <t>000413973525</t>
  </si>
  <si>
    <t>000413973526</t>
  </si>
  <si>
    <t>000413973532</t>
  </si>
  <si>
    <t>000413973534</t>
  </si>
  <si>
    <t>000413973536</t>
  </si>
  <si>
    <t>000413973542</t>
  </si>
  <si>
    <t>000413973543</t>
  </si>
  <si>
    <t>000413973548</t>
  </si>
  <si>
    <t>000413973551</t>
  </si>
  <si>
    <t>000413973552</t>
  </si>
  <si>
    <t>000413973557</t>
  </si>
  <si>
    <t>000413973558</t>
  </si>
  <si>
    <t>000413973560</t>
  </si>
  <si>
    <t>000413973576</t>
  </si>
  <si>
    <t>000413973751</t>
  </si>
  <si>
    <t>000413973764</t>
  </si>
  <si>
    <t>000413973767</t>
  </si>
  <si>
    <t>000413973770</t>
  </si>
  <si>
    <t>000413973857</t>
  </si>
  <si>
    <t>000413973861</t>
  </si>
  <si>
    <t>000413973913</t>
  </si>
  <si>
    <t>000413973924</t>
  </si>
  <si>
    <t>000413973931</t>
  </si>
  <si>
    <t>000413973945</t>
  </si>
  <si>
    <t>000413973947</t>
  </si>
  <si>
    <t>000413973948</t>
  </si>
  <si>
    <t>000413973949</t>
  </si>
  <si>
    <t>000413973952</t>
  </si>
  <si>
    <t>000413973959</t>
  </si>
  <si>
    <t>000413973965</t>
  </si>
  <si>
    <t>000413973968</t>
  </si>
  <si>
    <t>000413973971</t>
  </si>
  <si>
    <t>000413973978</t>
  </si>
  <si>
    <t>000413973980</t>
  </si>
  <si>
    <t>000413973983</t>
  </si>
  <si>
    <t>000413973984</t>
  </si>
  <si>
    <t>000413973986</t>
  </si>
  <si>
    <t>000413973989</t>
  </si>
  <si>
    <t>000413973992</t>
  </si>
  <si>
    <t>000413973998</t>
  </si>
  <si>
    <t>000413973999</t>
  </si>
  <si>
    <t>000413974215</t>
  </si>
  <si>
    <t>000413974216</t>
  </si>
  <si>
    <t>000413974217</t>
  </si>
  <si>
    <t>000413974223</t>
  </si>
  <si>
    <t>000413974224</t>
  </si>
  <si>
    <t>000413974225</t>
  </si>
  <si>
    <t>000413974226</t>
  </si>
  <si>
    <t>000413974227</t>
  </si>
  <si>
    <t>000413974228</t>
  </si>
  <si>
    <t>000413974229</t>
  </si>
  <si>
    <t>000413974230</t>
  </si>
  <si>
    <t>000413974231</t>
  </si>
  <si>
    <t>000413974232</t>
  </si>
  <si>
    <t>000413974233</t>
  </si>
  <si>
    <t>000413974234</t>
  </si>
  <si>
    <t>000413974235</t>
  </si>
  <si>
    <t>000413974238</t>
  </si>
  <si>
    <t>000413974239</t>
  </si>
  <si>
    <t>000413974240</t>
  </si>
  <si>
    <t>000413974244</t>
  </si>
  <si>
    <t>000413974261</t>
  </si>
  <si>
    <t>000413974437</t>
  </si>
  <si>
    <t>000413974516</t>
  </si>
  <si>
    <t>000413974517</t>
  </si>
  <si>
    <t>000413974519</t>
  </si>
  <si>
    <t>000413974520</t>
  </si>
  <si>
    <t>000413974521</t>
  </si>
  <si>
    <t>000413974532</t>
  </si>
  <si>
    <t>000413974533</t>
  </si>
  <si>
    <t>000413974535</t>
  </si>
  <si>
    <t>000413974539</t>
  </si>
  <si>
    <t>000413974545</t>
  </si>
  <si>
    <t>000413974546</t>
  </si>
  <si>
    <t>000413974548</t>
  </si>
  <si>
    <t>000413974550</t>
  </si>
  <si>
    <t>000413974551</t>
  </si>
  <si>
    <t>000413974554</t>
  </si>
  <si>
    <t>000413974556</t>
  </si>
  <si>
    <t>000413974557</t>
  </si>
  <si>
    <t>000413974558</t>
  </si>
  <si>
    <t>000413974560</t>
  </si>
  <si>
    <t>000413974563</t>
  </si>
  <si>
    <t>000413974565</t>
  </si>
  <si>
    <t>000413974583</t>
  </si>
  <si>
    <t>000413974585</t>
  </si>
  <si>
    <t>000413974586</t>
  </si>
  <si>
    <t>000413974588</t>
  </si>
  <si>
    <t>000413974589</t>
  </si>
  <si>
    <t>000413974593</t>
  </si>
  <si>
    <t>000413974602</t>
  </si>
  <si>
    <t>000413974604</t>
  </si>
  <si>
    <t>000413974611</t>
  </si>
  <si>
    <t>000413974619</t>
  </si>
  <si>
    <t>000413974621</t>
  </si>
  <si>
    <t>000413974633</t>
  </si>
  <si>
    <t>000413974640</t>
  </si>
  <si>
    <t>000413974648</t>
  </si>
  <si>
    <t>000413974656</t>
  </si>
  <si>
    <t>000413974660</t>
  </si>
  <si>
    <t>000413974668</t>
  </si>
  <si>
    <t>000413974671</t>
  </si>
  <si>
    <t>000413974673</t>
  </si>
  <si>
    <t>000413974676</t>
  </si>
  <si>
    <t>000413974678</t>
  </si>
  <si>
    <t>000413974680</t>
  </si>
  <si>
    <t>000413974714</t>
  </si>
  <si>
    <t>000413974716</t>
  </si>
  <si>
    <t>000413974719</t>
  </si>
  <si>
    <t>000413974721</t>
  </si>
  <si>
    <t>000413974725</t>
  </si>
  <si>
    <t>000413974726</t>
  </si>
  <si>
    <t>000413974729</t>
  </si>
  <si>
    <t>000413974730</t>
  </si>
  <si>
    <t>000413974733</t>
  </si>
  <si>
    <t>000413974754</t>
  </si>
  <si>
    <t>000413974757</t>
  </si>
  <si>
    <t>000413974797</t>
  </si>
  <si>
    <t>000413974804</t>
  </si>
  <si>
    <t>000413974813</t>
  </si>
  <si>
    <t>000413974816</t>
  </si>
  <si>
    <t>000413974817</t>
  </si>
  <si>
    <t>000413974820</t>
  </si>
  <si>
    <t>000413974821</t>
  </si>
  <si>
    <t>000413974822</t>
  </si>
  <si>
    <t>000413974865</t>
  </si>
  <si>
    <t>000413974868</t>
  </si>
  <si>
    <t>000413974876</t>
  </si>
  <si>
    <t>000413974908</t>
  </si>
  <si>
    <t>000413974936</t>
  </si>
  <si>
    <t>000413974947</t>
  </si>
  <si>
    <t>000413974948</t>
  </si>
  <si>
    <t>000413974959</t>
  </si>
  <si>
    <t>000413975036</t>
  </si>
  <si>
    <t>000413975074</t>
  </si>
  <si>
    <t>000413975076</t>
  </si>
  <si>
    <t>000413975078</t>
  </si>
  <si>
    <t>000413975080</t>
  </si>
  <si>
    <t>000413975081</t>
  </si>
  <si>
    <t>000413975082</t>
  </si>
  <si>
    <t>000413975085</t>
  </si>
  <si>
    <t>000413975092</t>
  </si>
  <si>
    <t>000413975113</t>
  </si>
  <si>
    <t>000413975137</t>
  </si>
  <si>
    <t>000413975151</t>
  </si>
  <si>
    <t>000413975156</t>
  </si>
  <si>
    <t>000413975158</t>
  </si>
  <si>
    <t>000413975170</t>
  </si>
  <si>
    <t>000413975172</t>
  </si>
  <si>
    <t>000413975174</t>
  </si>
  <si>
    <t>000413975178</t>
  </si>
  <si>
    <t>000413975192</t>
  </si>
  <si>
    <t>000413975193</t>
  </si>
  <si>
    <t>000413975198</t>
  </si>
  <si>
    <t>000413975200</t>
  </si>
  <si>
    <t>000413975201</t>
  </si>
  <si>
    <t>000413975215</t>
  </si>
  <si>
    <t>000413975216</t>
  </si>
  <si>
    <t>000413975220</t>
  </si>
  <si>
    <t>000413975221</t>
  </si>
  <si>
    <t>000413975222</t>
  </si>
  <si>
    <t>000413975223</t>
  </si>
  <si>
    <t>000413975226</t>
  </si>
  <si>
    <t>000413975228</t>
  </si>
  <si>
    <t>000413975229</t>
  </si>
  <si>
    <t>000413975231</t>
  </si>
  <si>
    <t>000413975239</t>
  </si>
  <si>
    <t>000413975241</t>
  </si>
  <si>
    <t>000413975277</t>
  </si>
  <si>
    <t>000413975278</t>
  </si>
  <si>
    <t>000413975287</t>
  </si>
  <si>
    <t>000413975289</t>
  </si>
  <si>
    <t>000413975290</t>
  </si>
  <si>
    <t>000413975299</t>
  </si>
  <si>
    <t>000413975310</t>
  </si>
  <si>
    <t>000413975317</t>
  </si>
  <si>
    <t>000413975323</t>
  </si>
  <si>
    <t>000413975327</t>
  </si>
  <si>
    <t>000413975328</t>
  </si>
  <si>
    <t>000413975329</t>
  </si>
  <si>
    <t>000413975334</t>
  </si>
  <si>
    <t>000413975336</t>
  </si>
  <si>
    <t>000413975338</t>
  </si>
  <si>
    <t>000413975342</t>
  </si>
  <si>
    <t>000413975343</t>
  </si>
  <si>
    <t>000413975352</t>
  </si>
  <si>
    <t>000413975365</t>
  </si>
  <si>
    <t>000413975368</t>
  </si>
  <si>
    <t>000413975369</t>
  </si>
  <si>
    <t>000413975370</t>
  </si>
  <si>
    <t>000413975372</t>
  </si>
  <si>
    <t>000413975373</t>
  </si>
  <si>
    <t>000413975375</t>
  </si>
  <si>
    <t>000413975512</t>
  </si>
  <si>
    <t>000413975515</t>
  </si>
  <si>
    <t>000413975519</t>
  </si>
  <si>
    <t>000413975525</t>
  </si>
  <si>
    <t>000413975526</t>
  </si>
  <si>
    <t>000413975527</t>
  </si>
  <si>
    <t>000413975631</t>
  </si>
  <si>
    <t>000413975718</t>
  </si>
  <si>
    <t>000413975721</t>
  </si>
  <si>
    <t>000413975727</t>
  </si>
  <si>
    <t>000413975736</t>
  </si>
  <si>
    <t>000413975765</t>
  </si>
  <si>
    <t>000413975766</t>
  </si>
  <si>
    <t>000413975767</t>
  </si>
  <si>
    <t>000413975769</t>
  </si>
  <si>
    <t>000413975771</t>
  </si>
  <si>
    <t>000413975772</t>
  </si>
  <si>
    <t>000413975776</t>
  </si>
  <si>
    <t>000413975778</t>
  </si>
  <si>
    <t>000413975779</t>
  </si>
  <si>
    <t>000413975781</t>
  </si>
  <si>
    <t>000413975782</t>
  </si>
  <si>
    <t>000413975783</t>
  </si>
  <si>
    <t>000413975798</t>
  </si>
  <si>
    <t>000413975838</t>
  </si>
  <si>
    <t>000413975847</t>
  </si>
  <si>
    <t>000413975857</t>
  </si>
  <si>
    <t>000413975866</t>
  </si>
  <si>
    <t>000413975871</t>
  </si>
  <si>
    <t>000413975909</t>
  </si>
  <si>
    <t>000413975953</t>
  </si>
  <si>
    <t>000413975956</t>
  </si>
  <si>
    <t>000413975958</t>
  </si>
  <si>
    <t>000413975961</t>
  </si>
  <si>
    <t>000413975972</t>
  </si>
  <si>
    <t>000413976023</t>
  </si>
  <si>
    <t>000413976091</t>
  </si>
  <si>
    <t>000413976138</t>
  </si>
  <si>
    <t>000413976145</t>
  </si>
  <si>
    <t>000413976196</t>
  </si>
  <si>
    <t>000413976199</t>
  </si>
  <si>
    <t>000413976200</t>
  </si>
  <si>
    <t>000413976202</t>
  </si>
  <si>
    <t>000413976306</t>
  </si>
  <si>
    <t>000413976309</t>
  </si>
  <si>
    <t>000413976358</t>
  </si>
  <si>
    <t>000413976359</t>
  </si>
  <si>
    <t>000413976361</t>
  </si>
  <si>
    <t>000413976373</t>
  </si>
  <si>
    <t>000413976375</t>
  </si>
  <si>
    <t>000413976472</t>
  </si>
  <si>
    <t>000413976473</t>
  </si>
  <si>
    <t>000413976488</t>
  </si>
  <si>
    <t>000413976489</t>
  </si>
  <si>
    <t>000413976491</t>
  </si>
  <si>
    <t>000413976492</t>
  </si>
  <si>
    <t>000413976493</t>
  </si>
  <si>
    <t>000413976494</t>
  </si>
  <si>
    <t>000413976500</t>
  </si>
  <si>
    <t>000413976524</t>
  </si>
  <si>
    <t>000413976565</t>
  </si>
  <si>
    <t>000413976580</t>
  </si>
  <si>
    <t>000413976656</t>
  </si>
  <si>
    <t>000413976722</t>
  </si>
  <si>
    <t>000413976723</t>
  </si>
  <si>
    <t>000413976739</t>
  </si>
  <si>
    <t>000413976741</t>
  </si>
  <si>
    <t>000413976744</t>
  </si>
  <si>
    <t>000413976745</t>
  </si>
  <si>
    <t>000413976746</t>
  </si>
  <si>
    <t>000413976750</t>
  </si>
  <si>
    <t>000413976752</t>
  </si>
  <si>
    <t>000413976756</t>
  </si>
  <si>
    <t>000413976758</t>
  </si>
  <si>
    <t>000413976769</t>
  </si>
  <si>
    <t>000413976771</t>
  </si>
  <si>
    <t>000413976774</t>
  </si>
  <si>
    <t>000413976819</t>
  </si>
  <si>
    <t>000413976823</t>
  </si>
  <si>
    <t>000413976825</t>
  </si>
  <si>
    <t>000413976829</t>
  </si>
  <si>
    <t>000413976831</t>
  </si>
  <si>
    <t>000413976834</t>
  </si>
  <si>
    <t>000413976837</t>
  </si>
  <si>
    <t>000413976840</t>
  </si>
  <si>
    <t>000413976866</t>
  </si>
  <si>
    <t>000413976868</t>
  </si>
  <si>
    <t>000413976869</t>
  </si>
  <si>
    <t>000413976871</t>
  </si>
  <si>
    <t>000413976873</t>
  </si>
  <si>
    <t>000413976874</t>
  </si>
  <si>
    <t>000413976875</t>
  </si>
  <si>
    <t>000413976877</t>
  </si>
  <si>
    <t>000413976878</t>
  </si>
  <si>
    <t>000413976879</t>
  </si>
  <si>
    <t>000413976881</t>
  </si>
  <si>
    <t>000413976892</t>
  </si>
  <si>
    <t>000413976893</t>
  </si>
  <si>
    <t>000413976898</t>
  </si>
  <si>
    <t>000413976925</t>
  </si>
  <si>
    <t>000413976926</t>
  </si>
  <si>
    <t>000413976951</t>
  </si>
  <si>
    <t>000413976968</t>
  </si>
  <si>
    <t>000413976969</t>
  </si>
  <si>
    <t>000413976972</t>
  </si>
  <si>
    <t>000413976973</t>
  </si>
  <si>
    <t>000413976976</t>
  </si>
  <si>
    <t>000413976977</t>
  </si>
  <si>
    <t>000413976978</t>
  </si>
  <si>
    <t>000413976981</t>
  </si>
  <si>
    <t>000413976984</t>
  </si>
  <si>
    <t>000413976988</t>
  </si>
  <si>
    <t>000413976991</t>
  </si>
  <si>
    <t>000413976993</t>
  </si>
  <si>
    <t>000413976999</t>
  </si>
  <si>
    <t>000413977000</t>
  </si>
  <si>
    <t>000413977004</t>
  </si>
  <si>
    <t>000413977008</t>
  </si>
  <si>
    <t>000413977021</t>
  </si>
  <si>
    <t>000413977022</t>
  </si>
  <si>
    <t>000413977023</t>
  </si>
  <si>
    <t>000413977024</t>
  </si>
  <si>
    <t>000413977028</t>
  </si>
  <si>
    <t>000413977029</t>
  </si>
  <si>
    <t>000413977030</t>
  </si>
  <si>
    <t>000413977032</t>
  </si>
  <si>
    <t>000413977033</t>
  </si>
  <si>
    <t>000413977034</t>
  </si>
  <si>
    <t>000413977036</t>
  </si>
  <si>
    <t>000413977037</t>
  </si>
  <si>
    <t>000413977038</t>
  </si>
  <si>
    <t>000413977039</t>
  </si>
  <si>
    <t>000413977040</t>
  </si>
  <si>
    <t>000413977041</t>
  </si>
  <si>
    <t>000413977042</t>
  </si>
  <si>
    <t>000413977057</t>
  </si>
  <si>
    <t>000413977058</t>
  </si>
  <si>
    <t>000413977059</t>
  </si>
  <si>
    <t>000413977061</t>
  </si>
  <si>
    <t>000413977070</t>
  </si>
  <si>
    <t>000413977071</t>
  </si>
  <si>
    <t>000413977076</t>
  </si>
  <si>
    <t>000413977082</t>
  </si>
  <si>
    <t>000413977086</t>
  </si>
  <si>
    <t>000413977088</t>
  </si>
  <si>
    <t>000413977089</t>
  </si>
  <si>
    <t>000413977091</t>
  </si>
  <si>
    <t>000413977098</t>
  </si>
  <si>
    <t>000413977102</t>
  </si>
  <si>
    <t>000413977103</t>
  </si>
  <si>
    <t>000413977104</t>
  </si>
  <si>
    <t>000413977106</t>
  </si>
  <si>
    <t>000413977108</t>
  </si>
  <si>
    <t>000413977111</t>
  </si>
  <si>
    <t>000413977112</t>
  </si>
  <si>
    <t>000413977113</t>
  </si>
  <si>
    <t>000413977117</t>
  </si>
  <si>
    <t>000413977118</t>
  </si>
  <si>
    <t>000413977121</t>
  </si>
  <si>
    <t>000413977122</t>
  </si>
  <si>
    <t>000413977123</t>
  </si>
  <si>
    <t>000413977125</t>
  </si>
  <si>
    <t>000413977128</t>
  </si>
  <si>
    <t>000413977132</t>
  </si>
  <si>
    <t>000413977138</t>
  </si>
  <si>
    <t>000413977140</t>
  </si>
  <si>
    <t>000413977141</t>
  </si>
  <si>
    <t>000413977144</t>
  </si>
  <si>
    <t>000413977152</t>
  </si>
  <si>
    <t>000413977154</t>
  </si>
  <si>
    <t>000413977160</t>
  </si>
  <si>
    <t>000413977164</t>
  </si>
  <si>
    <t>000413977166</t>
  </si>
  <si>
    <t>000413977453</t>
  </si>
  <si>
    <t>000413977498</t>
  </si>
  <si>
    <t>000413977499</t>
  </si>
  <si>
    <t>000413978114</t>
  </si>
  <si>
    <t>000413978294</t>
  </si>
  <si>
    <t>000413978415</t>
  </si>
  <si>
    <t>000413978418</t>
  </si>
  <si>
    <t>000413978419</t>
  </si>
  <si>
    <t>000413978424</t>
  </si>
  <si>
    <t>000413978425</t>
  </si>
  <si>
    <t>000413978428</t>
  </si>
  <si>
    <t>000413978430</t>
  </si>
  <si>
    <t>000413978431</t>
  </si>
  <si>
    <t>000413978545</t>
  </si>
  <si>
    <t>000413978548</t>
  </si>
  <si>
    <t>000413978549</t>
  </si>
  <si>
    <t>000413978551</t>
  </si>
  <si>
    <t>000413978556</t>
  </si>
  <si>
    <t>000413978560</t>
  </si>
  <si>
    <t>000413978561</t>
  </si>
  <si>
    <t>000413978565</t>
  </si>
  <si>
    <t>000413978568</t>
  </si>
  <si>
    <t>000413978570</t>
  </si>
  <si>
    <t>000413978571</t>
  </si>
  <si>
    <t>000413978574</t>
  </si>
  <si>
    <t>000413978577</t>
  </si>
  <si>
    <t>000413978579</t>
  </si>
  <si>
    <t>000413978581</t>
  </si>
  <si>
    <t>000413978583</t>
  </si>
  <si>
    <t>000413978587</t>
  </si>
  <si>
    <t>000413978589</t>
  </si>
  <si>
    <t>000413978591</t>
  </si>
  <si>
    <t>000413978592</t>
  </si>
  <si>
    <t>000413978593</t>
  </si>
  <si>
    <t>000413978668</t>
  </si>
  <si>
    <t>000413978669</t>
  </si>
  <si>
    <t>000413978674</t>
  </si>
  <si>
    <t>000413978675</t>
  </si>
  <si>
    <t>000413978681</t>
  </si>
  <si>
    <t>000413978689</t>
  </si>
  <si>
    <t>000413978704</t>
  </si>
  <si>
    <t>000413978723</t>
  </si>
  <si>
    <t>000413978724</t>
  </si>
  <si>
    <t>000413978738</t>
  </si>
  <si>
    <t>000413978740</t>
  </si>
  <si>
    <t>000413978743</t>
  </si>
  <si>
    <t>000413978744</t>
  </si>
  <si>
    <t>000413978748</t>
  </si>
  <si>
    <t>000413978749</t>
  </si>
  <si>
    <t>000413978751</t>
  </si>
  <si>
    <t>000413978753</t>
  </si>
  <si>
    <t>000413978755</t>
  </si>
  <si>
    <t>000413978758</t>
  </si>
  <si>
    <t>000413978759</t>
  </si>
  <si>
    <t>000413978760</t>
  </si>
  <si>
    <t>000413978763</t>
  </si>
  <si>
    <t>000413978778</t>
  </si>
  <si>
    <t>000413978780</t>
  </si>
  <si>
    <t>000413978782</t>
  </si>
  <si>
    <t>000413978783</t>
  </si>
  <si>
    <t>000413978790</t>
  </si>
  <si>
    <t>000413978792</t>
  </si>
  <si>
    <t>000413978793</t>
  </si>
  <si>
    <t>000413978798</t>
  </si>
  <si>
    <t>000413978799</t>
  </si>
  <si>
    <t>000413978801</t>
  </si>
  <si>
    <t>000413978802</t>
  </si>
  <si>
    <t>000413978803</t>
  </si>
  <si>
    <t>000413978923</t>
  </si>
  <si>
    <t>000413978928</t>
  </si>
  <si>
    <t>000413978930</t>
  </si>
  <si>
    <t>000413978932</t>
  </si>
  <si>
    <t>000413978936</t>
  </si>
  <si>
    <t>000413978937</t>
  </si>
  <si>
    <t>000413978939</t>
  </si>
  <si>
    <t>000413978943</t>
  </si>
  <si>
    <t>000413978952</t>
  </si>
  <si>
    <t>000413978969</t>
  </si>
  <si>
    <t>000413979022</t>
  </si>
  <si>
    <t>000413979025</t>
  </si>
  <si>
    <t>000413979026</t>
  </si>
  <si>
    <t>000413979035</t>
  </si>
  <si>
    <t>000413979038</t>
  </si>
  <si>
    <t>000413979039</t>
  </si>
  <si>
    <t>000413979040</t>
  </si>
  <si>
    <t>000413979045</t>
  </si>
  <si>
    <t>000413979046</t>
  </si>
  <si>
    <t>000413979049</t>
  </si>
  <si>
    <t>000413979058</t>
  </si>
  <si>
    <t>000413979059</t>
  </si>
  <si>
    <t>000413979060</t>
  </si>
  <si>
    <t>000413979063</t>
  </si>
  <si>
    <t>000413979064</t>
  </si>
  <si>
    <t>000413979069</t>
  </si>
  <si>
    <t>000413979070</t>
  </si>
  <si>
    <t>000413979071</t>
  </si>
  <si>
    <t>000413979074</t>
  </si>
  <si>
    <t>000413979076</t>
  </si>
  <si>
    <t>000413979077</t>
  </si>
  <si>
    <t>000413979080</t>
  </si>
  <si>
    <t>000413979082</t>
  </si>
  <si>
    <t>000413979087</t>
  </si>
  <si>
    <t>000413979089</t>
  </si>
  <si>
    <t>000413979091</t>
  </si>
  <si>
    <t>000413979098</t>
  </si>
  <si>
    <t>000413979100</t>
  </si>
  <si>
    <t>000413979104</t>
  </si>
  <si>
    <t>000413979106</t>
  </si>
  <si>
    <t>000413979110</t>
  </si>
  <si>
    <t>000413979116</t>
  </si>
  <si>
    <t>000413979118</t>
  </si>
  <si>
    <t>000413979120</t>
  </si>
  <si>
    <t>000413979123</t>
  </si>
  <si>
    <t>000413979124</t>
  </si>
  <si>
    <t>000413979126</t>
  </si>
  <si>
    <t>000413979128</t>
  </si>
  <si>
    <t>000413979129</t>
  </si>
  <si>
    <t>000413979130</t>
  </si>
  <si>
    <t>000413979132</t>
  </si>
  <si>
    <t>000413979138</t>
  </si>
  <si>
    <t>000413979147</t>
  </si>
  <si>
    <t>000413979149</t>
  </si>
  <si>
    <t>000413979156</t>
  </si>
  <si>
    <t>000413979161</t>
  </si>
  <si>
    <t>000413979166</t>
  </si>
  <si>
    <t>000413979167</t>
  </si>
  <si>
    <t>000413979169</t>
  </si>
  <si>
    <t>000413979172</t>
  </si>
  <si>
    <t>000413979173</t>
  </si>
  <si>
    <t>000413979180</t>
  </si>
  <si>
    <t>000413979183</t>
  </si>
  <si>
    <t>000413979186</t>
  </si>
  <si>
    <t>000413979191</t>
  </si>
  <si>
    <t>000413979193</t>
  </si>
  <si>
    <t>000413979194</t>
  </si>
  <si>
    <t>000413979195</t>
  </si>
  <si>
    <t>000413979197</t>
  </si>
  <si>
    <t>000413979200</t>
  </si>
  <si>
    <t>000413979201</t>
  </si>
  <si>
    <t>000413979213</t>
  </si>
  <si>
    <t>000413979214</t>
  </si>
  <si>
    <t>000413979215</t>
  </si>
  <si>
    <t>000413979216</t>
  </si>
  <si>
    <t>000413979224</t>
  </si>
  <si>
    <t>000413979228</t>
  </si>
  <si>
    <t>000413979229</t>
  </si>
  <si>
    <t>000413979231</t>
  </si>
  <si>
    <t>000413979232</t>
  </si>
  <si>
    <t>000413979233</t>
  </si>
  <si>
    <t>000413979236</t>
  </si>
  <si>
    <t>000413979237</t>
  </si>
  <si>
    <t>000413979238</t>
  </si>
  <si>
    <t>000413979239</t>
  </si>
  <si>
    <t>000413979245</t>
  </si>
  <si>
    <t>000413979254</t>
  </si>
  <si>
    <t>000413979256</t>
  </si>
  <si>
    <t>000413979257</t>
  </si>
  <si>
    <t>000413979258</t>
  </si>
  <si>
    <t>000413979261</t>
  </si>
  <si>
    <t>000413979265</t>
  </si>
  <si>
    <t>000413979268</t>
  </si>
  <si>
    <t>000413979269</t>
  </si>
  <si>
    <t>000413979270</t>
  </si>
  <si>
    <t>000413979277</t>
  </si>
  <si>
    <t>000413979278</t>
  </si>
  <si>
    <t>000413979280</t>
  </si>
  <si>
    <t>000413979285</t>
  </si>
  <si>
    <t>000413979288</t>
  </si>
  <si>
    <t>000413979289</t>
  </si>
  <si>
    <t>000413979295</t>
  </si>
  <si>
    <t>000413979300</t>
  </si>
  <si>
    <t>000413979302</t>
  </si>
  <si>
    <t>000413979306</t>
  </si>
  <si>
    <t>000413979308</t>
  </si>
  <si>
    <t>000413979309</t>
  </si>
  <si>
    <t>000413979310</t>
  </si>
  <si>
    <t>000413979313</t>
  </si>
  <si>
    <t>000413979314</t>
  </si>
  <si>
    <t>000413979317</t>
  </si>
  <si>
    <t>000413979318</t>
  </si>
  <si>
    <t>000413979320</t>
  </si>
  <si>
    <t>000413979322</t>
  </si>
  <si>
    <t>000413979324</t>
  </si>
  <si>
    <t>000413979325</t>
  </si>
  <si>
    <t>000413979327</t>
  </si>
  <si>
    <t>000413979328</t>
  </si>
  <si>
    <t>000413979335</t>
  </si>
  <si>
    <t>000413979337</t>
  </si>
  <si>
    <t>000413979338</t>
  </si>
  <si>
    <t>000413979340</t>
  </si>
  <si>
    <t>000413979344</t>
  </si>
  <si>
    <t>000413979351</t>
  </si>
  <si>
    <t>000413979355</t>
  </si>
  <si>
    <t>000413979356</t>
  </si>
  <si>
    <t>000413979361</t>
  </si>
  <si>
    <t>000413979366</t>
  </si>
  <si>
    <t>000413979370</t>
  </si>
  <si>
    <t>000413979375</t>
  </si>
  <si>
    <t>000413979376</t>
  </si>
  <si>
    <t>000413979379</t>
  </si>
  <si>
    <t>000413979383</t>
  </si>
  <si>
    <t>000413979385</t>
  </si>
  <si>
    <t>000413979391</t>
  </si>
  <si>
    <t>000413979394</t>
  </si>
  <si>
    <t>000413979397</t>
  </si>
  <si>
    <t>000413979400</t>
  </si>
  <si>
    <t>000413979403</t>
  </si>
  <si>
    <t>000413979406</t>
  </si>
  <si>
    <t>000413979407</t>
  </si>
  <si>
    <t>000413979422</t>
  </si>
  <si>
    <t>000413979431</t>
  </si>
  <si>
    <t>000413979445</t>
  </si>
  <si>
    <t>000413979448</t>
  </si>
  <si>
    <t>000413979453</t>
  </si>
  <si>
    <t>000413979457</t>
  </si>
  <si>
    <t>000413979458</t>
  </si>
  <si>
    <t>000413979459</t>
  </si>
  <si>
    <t>000413979464</t>
  </si>
  <si>
    <t>000413979465</t>
  </si>
  <si>
    <t>000413979467</t>
  </si>
  <si>
    <t>000413979468</t>
  </si>
  <si>
    <t>000413979469</t>
  </si>
  <si>
    <t>000413979476</t>
  </si>
  <si>
    <t>000413979477</t>
  </si>
  <si>
    <t>000413979479</t>
  </si>
  <si>
    <t>000413979485</t>
  </si>
  <si>
    <t>000413979486</t>
  </si>
  <si>
    <t>000413979490</t>
  </si>
  <si>
    <t>000413979496</t>
  </si>
  <si>
    <t>000413979501</t>
  </si>
  <si>
    <t>000413979547</t>
  </si>
  <si>
    <t>000413979594</t>
  </si>
  <si>
    <t>000413979616</t>
  </si>
  <si>
    <t>000413979620</t>
  </si>
  <si>
    <t>000413979622</t>
  </si>
  <si>
    <t>000413979623</t>
  </si>
  <si>
    <t>000413979626</t>
  </si>
  <si>
    <t>000413979627</t>
  </si>
  <si>
    <t>000413979662</t>
  </si>
  <si>
    <t>000413979671</t>
  </si>
  <si>
    <t>000413979675</t>
  </si>
  <si>
    <t>000413979677</t>
  </si>
  <si>
    <t>000413979678</t>
  </si>
  <si>
    <t>000413979680</t>
  </si>
  <si>
    <t>000413979681</t>
  </si>
  <si>
    <t>000413979683</t>
  </si>
  <si>
    <t>000413979684</t>
  </si>
  <si>
    <t>000413979686</t>
  </si>
  <si>
    <t>000413979687</t>
  </si>
  <si>
    <t>000413979690</t>
  </si>
  <si>
    <t>000413979692</t>
  </si>
  <si>
    <t>000413979693</t>
  </si>
  <si>
    <t>000413979694</t>
  </si>
  <si>
    <t>000413979696</t>
  </si>
  <si>
    <t>000413979698</t>
  </si>
  <si>
    <t>000413979702</t>
  </si>
  <si>
    <t>000413979705</t>
  </si>
  <si>
    <t>000413979706</t>
  </si>
  <si>
    <t>000413979707</t>
  </si>
  <si>
    <t>000413979709</t>
  </si>
  <si>
    <t>000413979712</t>
  </si>
  <si>
    <t>000413979713</t>
  </si>
  <si>
    <t>000413979717</t>
  </si>
  <si>
    <t>000413979719</t>
  </si>
  <si>
    <t>000413979720</t>
  </si>
  <si>
    <t>000413979723</t>
  </si>
  <si>
    <t>000413979727</t>
  </si>
  <si>
    <t>000413979729</t>
  </si>
  <si>
    <t>000413979732</t>
  </si>
  <si>
    <t>000413979734</t>
  </si>
  <si>
    <t>000413979741</t>
  </si>
  <si>
    <t>000413979745</t>
  </si>
  <si>
    <t>000413979747</t>
  </si>
  <si>
    <t>000413979748</t>
  </si>
  <si>
    <t>000413979753</t>
  </si>
  <si>
    <t>000413979756</t>
  </si>
  <si>
    <t>000413979757</t>
  </si>
  <si>
    <t>000413979811</t>
  </si>
  <si>
    <t>000413979815</t>
  </si>
  <si>
    <t>000413979818</t>
  </si>
  <si>
    <t>000413979819</t>
  </si>
  <si>
    <t>000413979974</t>
  </si>
  <si>
    <t>000413979976</t>
  </si>
  <si>
    <t>000413979993</t>
  </si>
  <si>
    <t>000413979995</t>
  </si>
  <si>
    <t>000413979998</t>
  </si>
  <si>
    <t>000413980132</t>
  </si>
  <si>
    <t>000413980134</t>
  </si>
  <si>
    <t>000413980135</t>
  </si>
  <si>
    <t>000413980137</t>
  </si>
  <si>
    <t>000413980144</t>
  </si>
  <si>
    <t>000413980219</t>
  </si>
  <si>
    <t>000413980272</t>
  </si>
  <si>
    <t>000413980279</t>
  </si>
  <si>
    <t>000413980329</t>
  </si>
  <si>
    <t>000413980336</t>
  </si>
  <si>
    <t>000413980337</t>
  </si>
  <si>
    <t>000413980341</t>
  </si>
  <si>
    <t>000413980348</t>
  </si>
  <si>
    <t>000413980353</t>
  </si>
  <si>
    <t>000413980354</t>
  </si>
  <si>
    <t>000413980361</t>
  </si>
  <si>
    <t>000413980363</t>
  </si>
  <si>
    <t>000413980393</t>
  </si>
  <si>
    <t>000413980396</t>
  </si>
  <si>
    <t>000413980405</t>
  </si>
  <si>
    <t>000413980625</t>
  </si>
  <si>
    <t>000413980874</t>
  </si>
  <si>
    <t>000413980876</t>
  </si>
  <si>
    <t>000413980877</t>
  </si>
  <si>
    <t>000413980958</t>
  </si>
  <si>
    <t>000413980959</t>
  </si>
  <si>
    <t>000413981144</t>
  </si>
  <si>
    <t>000413981150</t>
  </si>
  <si>
    <t>000413981151</t>
  </si>
  <si>
    <t>000413981177</t>
  </si>
  <si>
    <t>000413981180</t>
  </si>
  <si>
    <t>000413981181</t>
  </si>
  <si>
    <t>000413981204</t>
  </si>
  <si>
    <t>000413981205</t>
  </si>
  <si>
    <t>000413981207</t>
  </si>
  <si>
    <t>000413981208</t>
  </si>
  <si>
    <t>000413981212</t>
  </si>
  <si>
    <t>000413981213</t>
  </si>
  <si>
    <t>000413981215</t>
  </si>
  <si>
    <t>000413981225</t>
  </si>
  <si>
    <t>000413981241</t>
  </si>
  <si>
    <t>000413981242</t>
  </si>
  <si>
    <t>000413981249</t>
  </si>
  <si>
    <t>000413981250</t>
  </si>
  <si>
    <t>000413981254</t>
  </si>
  <si>
    <t>000413981257</t>
  </si>
  <si>
    <t>000413981258</t>
  </si>
  <si>
    <t>000413981262</t>
  </si>
  <si>
    <t>000413981303</t>
  </si>
  <si>
    <t>000413981304</t>
  </si>
  <si>
    <t>000413981311</t>
  </si>
  <si>
    <t>000413981313</t>
  </si>
  <si>
    <t>000413981321</t>
  </si>
  <si>
    <t>000413981322</t>
  </si>
  <si>
    <t>000413981323</t>
  </si>
  <si>
    <t>000413981327</t>
  </si>
  <si>
    <t>000413981331</t>
  </si>
  <si>
    <t>000413981336</t>
  </si>
  <si>
    <t>000413981342</t>
  </si>
  <si>
    <t>000413981344</t>
  </si>
  <si>
    <t>000413981347</t>
  </si>
  <si>
    <t>000413981350</t>
  </si>
  <si>
    <t>000413981351</t>
  </si>
  <si>
    <t>000413981355</t>
  </si>
  <si>
    <t>000413981364</t>
  </si>
  <si>
    <t>000413981367</t>
  </si>
  <si>
    <t>000413981369</t>
  </si>
  <si>
    <t>000413981371</t>
  </si>
  <si>
    <t>000413981376</t>
  </si>
  <si>
    <t>000413981378</t>
  </si>
  <si>
    <t>000413981379</t>
  </si>
  <si>
    <t>000413981380</t>
  </si>
  <si>
    <t>000413981384</t>
  </si>
  <si>
    <t>000413981385</t>
  </si>
  <si>
    <t>000413981386</t>
  </si>
  <si>
    <t>000413981392</t>
  </si>
  <si>
    <t>000413981396</t>
  </si>
  <si>
    <t>000413981398</t>
  </si>
  <si>
    <t>000413981399</t>
  </si>
  <si>
    <t>000413981401</t>
  </si>
  <si>
    <t>000413981405</t>
  </si>
  <si>
    <t>000413981407</t>
  </si>
  <si>
    <t>000413981417</t>
  </si>
  <si>
    <t>000413981418</t>
  </si>
  <si>
    <t>000413981421</t>
  </si>
  <si>
    <t>000413981422</t>
  </si>
  <si>
    <t>000413981426</t>
  </si>
  <si>
    <t>000413981429</t>
  </si>
  <si>
    <t>000413981430</t>
  </si>
  <si>
    <t>000413981445</t>
  </si>
  <si>
    <t>000413981446</t>
  </si>
  <si>
    <t>000413981452</t>
  </si>
  <si>
    <t>000413981456</t>
  </si>
  <si>
    <t>000413981459</t>
  </si>
  <si>
    <t>000413981469</t>
  </si>
  <si>
    <t>000413981471</t>
  </si>
  <si>
    <t>000413981472</t>
  </si>
  <si>
    <t>000413981474</t>
  </si>
  <si>
    <t>000413981475</t>
  </si>
  <si>
    <t>000413981483</t>
  </si>
  <si>
    <t>000413981534</t>
  </si>
  <si>
    <t>000413981535</t>
  </si>
  <si>
    <t>000413981538</t>
  </si>
  <si>
    <t>000413981540</t>
  </si>
  <si>
    <t>000413981541</t>
  </si>
  <si>
    <t>000413981543</t>
  </si>
  <si>
    <t>000413981547</t>
  </si>
  <si>
    <t>000413981553</t>
  </si>
  <si>
    <t>000413981557</t>
  </si>
  <si>
    <t>000413981559</t>
  </si>
  <si>
    <t>000413981560</t>
  </si>
  <si>
    <t>000413981563</t>
  </si>
  <si>
    <t>000413981564</t>
  </si>
  <si>
    <t>000413981565</t>
  </si>
  <si>
    <t>000413981573</t>
  </si>
  <si>
    <t>000413981580</t>
  </si>
  <si>
    <t>000413981581</t>
  </si>
  <si>
    <t>000413981582</t>
  </si>
  <si>
    <t>000413981583</t>
  </si>
  <si>
    <t>000413981585</t>
  </si>
  <si>
    <t>000413981586</t>
  </si>
  <si>
    <t>000413981587</t>
  </si>
  <si>
    <t>000413981589</t>
  </si>
  <si>
    <t>000413981590</t>
  </si>
  <si>
    <t>000413981670</t>
  </si>
  <si>
    <t>000413981707</t>
  </si>
  <si>
    <t>000413981718</t>
  </si>
  <si>
    <t>000413981734</t>
  </si>
  <si>
    <t>000413981741</t>
  </si>
  <si>
    <t>000413981759</t>
  </si>
  <si>
    <t>000413981780</t>
  </si>
  <si>
    <t>000413981791</t>
  </si>
  <si>
    <t>000413981797</t>
  </si>
  <si>
    <t>000413982231</t>
  </si>
  <si>
    <t>000413982240</t>
  </si>
  <si>
    <t>000413982245</t>
  </si>
  <si>
    <t>000413982291</t>
  </si>
  <si>
    <t>000413982303</t>
  </si>
  <si>
    <t>000413982307</t>
  </si>
  <si>
    <t>000413982900</t>
  </si>
  <si>
    <t>000413983054</t>
  </si>
  <si>
    <t>000413983055</t>
  </si>
  <si>
    <t>000413983056</t>
  </si>
  <si>
    <t>000413983058</t>
  </si>
  <si>
    <t>000413983061</t>
  </si>
  <si>
    <t>000413983206</t>
  </si>
  <si>
    <t>000413983211</t>
  </si>
  <si>
    <t>000413983477</t>
  </si>
  <si>
    <t>000413983478</t>
  </si>
  <si>
    <t>000413983593</t>
  </si>
  <si>
    <t>000413983594</t>
  </si>
  <si>
    <t>000413983718</t>
  </si>
  <si>
    <t>000413983720</t>
  </si>
  <si>
    <t>000413983722</t>
  </si>
  <si>
    <t>000413983732</t>
  </si>
  <si>
    <t>000413983733</t>
  </si>
  <si>
    <t>000413983734</t>
  </si>
  <si>
    <t>000413983736</t>
  </si>
  <si>
    <t>000413983759</t>
  </si>
  <si>
    <t>000413983767</t>
  </si>
  <si>
    <t>000413983770</t>
  </si>
  <si>
    <t>000413983779</t>
  </si>
  <si>
    <t>000413983798</t>
  </si>
  <si>
    <t>000413983809</t>
  </si>
  <si>
    <t>000413983813</t>
  </si>
  <si>
    <t>000413983822</t>
  </si>
  <si>
    <t>000413983823</t>
  </si>
  <si>
    <t>000413983825</t>
  </si>
  <si>
    <t>000413983835</t>
  </si>
  <si>
    <t>000413983837</t>
  </si>
  <si>
    <t>000413983841</t>
  </si>
  <si>
    <t>000413983867</t>
  </si>
  <si>
    <t>000413983869</t>
  </si>
  <si>
    <t>000413983871</t>
  </si>
  <si>
    <t>000413983872</t>
  </si>
  <si>
    <t>000413983874</t>
  </si>
  <si>
    <t>000413983884</t>
  </si>
  <si>
    <t>000413983885</t>
  </si>
  <si>
    <t>000413983888</t>
  </si>
  <si>
    <t>000413983893</t>
  </si>
  <si>
    <t>000413983895</t>
  </si>
  <si>
    <t>000413983912</t>
  </si>
  <si>
    <t>000413983913</t>
  </si>
  <si>
    <t>000413983934</t>
  </si>
  <si>
    <t>000413983935</t>
  </si>
  <si>
    <t>000413983984</t>
  </si>
  <si>
    <t>000413983989</t>
  </si>
  <si>
    <t>000413983990</t>
  </si>
  <si>
    <t>000413983997</t>
  </si>
  <si>
    <t>000413984011</t>
  </si>
  <si>
    <t>000413984017</t>
  </si>
  <si>
    <t>000413984023</t>
  </si>
  <si>
    <t>000413984029</t>
  </si>
  <si>
    <t>000413984041</t>
  </si>
  <si>
    <t>000413984087</t>
  </si>
  <si>
    <t>000413984089</t>
  </si>
  <si>
    <t>000413984090</t>
  </si>
  <si>
    <t>000413984092</t>
  </si>
  <si>
    <t>000413984095</t>
  </si>
  <si>
    <t>000413984351</t>
  </si>
  <si>
    <t>000413984353</t>
  </si>
  <si>
    <t>000413984410</t>
  </si>
  <si>
    <t>000413984415</t>
  </si>
  <si>
    <t>000413984449</t>
  </si>
  <si>
    <t>000413984450</t>
  </si>
  <si>
    <t>000413984454</t>
  </si>
  <si>
    <t>000413984574</t>
  </si>
  <si>
    <t>000413984580</t>
  </si>
  <si>
    <t>000413984581</t>
  </si>
  <si>
    <t>000413984585</t>
  </si>
  <si>
    <t>000413984586</t>
  </si>
  <si>
    <t>000413984589</t>
  </si>
  <si>
    <t>000413984590</t>
  </si>
  <si>
    <t>000413984591</t>
  </si>
  <si>
    <t>000413984617</t>
  </si>
  <si>
    <t>000413984620</t>
  </si>
  <si>
    <t>000413984625</t>
  </si>
  <si>
    <t>000413984630</t>
  </si>
  <si>
    <t>000413984631</t>
  </si>
  <si>
    <t>000413984634</t>
  </si>
  <si>
    <t>000413984635</t>
  </si>
  <si>
    <t>000413984636</t>
  </si>
  <si>
    <t>000413984639</t>
  </si>
  <si>
    <t>000413984640</t>
  </si>
  <si>
    <t>000413984644</t>
  </si>
  <si>
    <t>000413984645</t>
  </si>
  <si>
    <t>000413984648</t>
  </si>
  <si>
    <t>000413984651</t>
  </si>
  <si>
    <t>000413984655</t>
  </si>
  <si>
    <t>000413984656</t>
  </si>
  <si>
    <t>000413984658</t>
  </si>
  <si>
    <t>000413984659</t>
  </si>
  <si>
    <t>000413984662</t>
  </si>
  <si>
    <t>000413984665</t>
  </si>
  <si>
    <t>000413984666</t>
  </si>
  <si>
    <t>000413984675</t>
  </si>
  <si>
    <t>000413984676</t>
  </si>
  <si>
    <t>000413984679</t>
  </si>
  <si>
    <t>000413984680</t>
  </si>
  <si>
    <t>000413984681</t>
  </si>
  <si>
    <t>000413984688</t>
  </si>
  <si>
    <t>000413984691</t>
  </si>
  <si>
    <t>000413984696</t>
  </si>
  <si>
    <t>000413984698</t>
  </si>
  <si>
    <t>000413984702</t>
  </si>
  <si>
    <t>000413984707</t>
  </si>
  <si>
    <t>000413984713</t>
  </si>
  <si>
    <t>000413984718</t>
  </si>
  <si>
    <t>000413984719</t>
  </si>
  <si>
    <t>000413984721</t>
  </si>
  <si>
    <t>000413984727</t>
  </si>
  <si>
    <t>000413984728</t>
  </si>
  <si>
    <t>000413984737</t>
  </si>
  <si>
    <t>000413984743</t>
  </si>
  <si>
    <t>000413984745</t>
  </si>
  <si>
    <t>000413984747</t>
  </si>
  <si>
    <t>000413984752</t>
  </si>
  <si>
    <t>000413984755</t>
  </si>
  <si>
    <t>000413984756</t>
  </si>
  <si>
    <t>000413984758</t>
  </si>
  <si>
    <t>000413984760</t>
  </si>
  <si>
    <t>000413984761</t>
  </si>
  <si>
    <t>000413984763</t>
  </si>
  <si>
    <t>000413984771</t>
  </si>
  <si>
    <t>000413984772</t>
  </si>
  <si>
    <t>000413984774</t>
  </si>
  <si>
    <t>000413984790</t>
  </si>
  <si>
    <t>000413984791</t>
  </si>
  <si>
    <t>000413984816</t>
  </si>
  <si>
    <t>000413984821</t>
  </si>
  <si>
    <t>000413984830</t>
  </si>
  <si>
    <t>000413984833</t>
  </si>
  <si>
    <t>000413984834</t>
  </si>
  <si>
    <t>000413984839</t>
  </si>
  <si>
    <t>000413984843</t>
  </si>
  <si>
    <t>000413984846</t>
  </si>
  <si>
    <t>000413984847</t>
  </si>
  <si>
    <t>000413984860</t>
  </si>
  <si>
    <t>000413984863</t>
  </si>
  <si>
    <t>000413984864</t>
  </si>
  <si>
    <t>000413984873</t>
  </si>
  <si>
    <t>000413984879</t>
  </si>
  <si>
    <t>000413984885</t>
  </si>
  <si>
    <t>000413984889</t>
  </si>
  <si>
    <t>000413984890</t>
  </si>
  <si>
    <t>000413984893</t>
  </si>
  <si>
    <t>000413984896</t>
  </si>
  <si>
    <t>000413984900</t>
  </si>
  <si>
    <t>000413984901</t>
  </si>
  <si>
    <t>000413984903</t>
  </si>
  <si>
    <t>000413984909</t>
  </si>
  <si>
    <t>000413984910</t>
  </si>
  <si>
    <t>000413984913</t>
  </si>
  <si>
    <t>000413984918</t>
  </si>
  <si>
    <t>000413984922</t>
  </si>
  <si>
    <t>000413984923</t>
  </si>
  <si>
    <t>000413984925</t>
  </si>
  <si>
    <t>000413984932</t>
  </si>
  <si>
    <t>000413984936</t>
  </si>
  <si>
    <t>000413984942</t>
  </si>
  <si>
    <t>000413984948</t>
  </si>
  <si>
    <t>000413984950</t>
  </si>
  <si>
    <t>000413984953</t>
  </si>
  <si>
    <t>000413984955</t>
  </si>
  <si>
    <t>000413984959</t>
  </si>
  <si>
    <t>000413984963</t>
  </si>
  <si>
    <t>000413984964</t>
  </si>
  <si>
    <t>000413984965</t>
  </si>
  <si>
    <t>000413984967</t>
  </si>
  <si>
    <t>000413984968</t>
  </si>
  <si>
    <t>000413984971</t>
  </si>
  <si>
    <t>000413984972</t>
  </si>
  <si>
    <t>000413984974</t>
  </si>
  <si>
    <t>000413984976</t>
  </si>
  <si>
    <t>000413985000</t>
  </si>
  <si>
    <t>000413985007</t>
  </si>
  <si>
    <t>000413985021</t>
  </si>
  <si>
    <t>000413985027</t>
  </si>
  <si>
    <t>000413985028</t>
  </si>
  <si>
    <t>000413985030</t>
  </si>
  <si>
    <t>000413985034</t>
  </si>
  <si>
    <t>000413985035</t>
  </si>
  <si>
    <t>000413985036</t>
  </si>
  <si>
    <t>000413985038</t>
  </si>
  <si>
    <t>000413985043</t>
  </si>
  <si>
    <t>000413985048</t>
  </si>
  <si>
    <t>000413985050</t>
  </si>
  <si>
    <t>000413985054</t>
  </si>
  <si>
    <t>000413985062</t>
  </si>
  <si>
    <t>000413985066</t>
  </si>
  <si>
    <t>000413985068</t>
  </si>
  <si>
    <t>000413985082</t>
  </si>
  <si>
    <t>000413985089</t>
  </si>
  <si>
    <t>000413985092</t>
  </si>
  <si>
    <t>000413985105</t>
  </si>
  <si>
    <t>000413985108</t>
  </si>
  <si>
    <t>000413985111</t>
  </si>
  <si>
    <t>000413985115</t>
  </si>
  <si>
    <t>000413985130</t>
  </si>
  <si>
    <t>000413985132</t>
  </si>
  <si>
    <t>000413985134</t>
  </si>
  <si>
    <t>000413985140</t>
  </si>
  <si>
    <t>000413985145</t>
  </si>
  <si>
    <t>000413985148</t>
  </si>
  <si>
    <t>000413985149</t>
  </si>
  <si>
    <t>000413985150</t>
  </si>
  <si>
    <t>000413985153</t>
  </si>
  <si>
    <t>000413985154</t>
  </si>
  <si>
    <t>000413985156</t>
  </si>
  <si>
    <t>000413985158</t>
  </si>
  <si>
    <t>000413985159</t>
  </si>
  <si>
    <t>000413985164</t>
  </si>
  <si>
    <t>000413985166</t>
  </si>
  <si>
    <t>000413985167</t>
  </si>
  <si>
    <t>000413985169</t>
  </si>
  <si>
    <t>000413985174</t>
  </si>
  <si>
    <t>000413985175</t>
  </si>
  <si>
    <t>000413985177</t>
  </si>
  <si>
    <t>000413985181</t>
  </si>
  <si>
    <t>000413985185</t>
  </si>
  <si>
    <t>000413985193</t>
  </si>
  <si>
    <t>000413985198</t>
  </si>
  <si>
    <t>000413985201</t>
  </si>
  <si>
    <t>000413985217</t>
  </si>
  <si>
    <t>000413985220</t>
  </si>
  <si>
    <t>000413985222</t>
  </si>
  <si>
    <t>000413985229</t>
  </si>
  <si>
    <t>000413985237</t>
  </si>
  <si>
    <t>000413985238</t>
  </si>
  <si>
    <t>000413985241</t>
  </si>
  <si>
    <t>000413985245</t>
  </si>
  <si>
    <t>000413985247</t>
  </si>
  <si>
    <t>000413985255</t>
  </si>
  <si>
    <t>000413985256</t>
  </si>
  <si>
    <t>000413985258</t>
  </si>
  <si>
    <t>000413985261</t>
  </si>
  <si>
    <t>000413985263</t>
  </si>
  <si>
    <t>000413985273</t>
  </si>
  <si>
    <t>000413985276</t>
  </si>
  <si>
    <t>000413985280</t>
  </si>
  <si>
    <t>000413985285</t>
  </si>
  <si>
    <t>000413985296</t>
  </si>
  <si>
    <t>000413985298</t>
  </si>
  <si>
    <t>000413985310</t>
  </si>
  <si>
    <t>000413985318</t>
  </si>
  <si>
    <t>000413985331</t>
  </si>
  <si>
    <t>000413985347</t>
  </si>
  <si>
    <t>000413985348</t>
  </si>
  <si>
    <t>000413985350</t>
  </si>
  <si>
    <t>000413985353</t>
  </si>
  <si>
    <t>000413985355</t>
  </si>
  <si>
    <t>000413985356</t>
  </si>
  <si>
    <t>000413985357</t>
  </si>
  <si>
    <t>000413985371</t>
  </si>
  <si>
    <t>000413985377</t>
  </si>
  <si>
    <t>000413985387</t>
  </si>
  <si>
    <t>000413985388</t>
  </si>
  <si>
    <t>000413985389</t>
  </si>
  <si>
    <t>000413985399</t>
  </si>
  <si>
    <t>000413985402</t>
  </si>
  <si>
    <t>000413985405</t>
  </si>
  <si>
    <t>000413985406</t>
  </si>
  <si>
    <t>000413985407</t>
  </si>
  <si>
    <t>000413985410</t>
  </si>
  <si>
    <t>000413985434</t>
  </si>
  <si>
    <t>000413985450</t>
  </si>
  <si>
    <t>000413985457</t>
  </si>
  <si>
    <t>000413985461</t>
  </si>
  <si>
    <t>000413985462</t>
  </si>
  <si>
    <t>000413985465</t>
  </si>
  <si>
    <t>000413985496</t>
  </si>
  <si>
    <t>000413985513</t>
  </si>
  <si>
    <t>000413985515</t>
  </si>
  <si>
    <t>000413985517</t>
  </si>
  <si>
    <t>000413985519</t>
  </si>
  <si>
    <t>000413985520</t>
  </si>
  <si>
    <t>000413985524</t>
  </si>
  <si>
    <t>000413985525</t>
  </si>
  <si>
    <t>000413985528</t>
  </si>
  <si>
    <t>000413985606</t>
  </si>
  <si>
    <t>000413985641</t>
  </si>
  <si>
    <t>000413985642</t>
  </si>
  <si>
    <t>000413985663</t>
  </si>
  <si>
    <t>000413985664</t>
  </si>
  <si>
    <t>000413985666</t>
  </si>
  <si>
    <t>000413985667</t>
  </si>
  <si>
    <t>000413985668</t>
  </si>
  <si>
    <t>000413985671</t>
  </si>
  <si>
    <t>000413985684</t>
  </si>
  <si>
    <t>000413985685</t>
  </si>
  <si>
    <t>000413985686</t>
  </si>
  <si>
    <t>000413985707</t>
  </si>
  <si>
    <t>000413985709</t>
  </si>
  <si>
    <t>000413985711</t>
  </si>
  <si>
    <t>000413985713</t>
  </si>
  <si>
    <t>000413985717</t>
  </si>
  <si>
    <t>000413985720</t>
  </si>
  <si>
    <t>000413985721</t>
  </si>
  <si>
    <t>000413985731</t>
  </si>
  <si>
    <t>000413985734</t>
  </si>
  <si>
    <t>000413985735</t>
  </si>
  <si>
    <t>000413985736</t>
  </si>
  <si>
    <t>000413985769</t>
  </si>
  <si>
    <t>000413985770</t>
  </si>
  <si>
    <t>000413985773</t>
  </si>
  <si>
    <t>000413985775</t>
  </si>
  <si>
    <t>000413985780</t>
  </si>
  <si>
    <t>000413985782</t>
  </si>
  <si>
    <t>000413985784</t>
  </si>
  <si>
    <t>000413985811</t>
  </si>
  <si>
    <t>000413985815</t>
  </si>
  <si>
    <t>000413985818</t>
  </si>
  <si>
    <t>000413985819</t>
  </si>
  <si>
    <t>000413985832</t>
  </si>
  <si>
    <t>000413985836</t>
  </si>
  <si>
    <t>000413985837</t>
  </si>
  <si>
    <t>000413985841</t>
  </si>
  <si>
    <t>000413985842</t>
  </si>
  <si>
    <t>000413985843</t>
  </si>
  <si>
    <t>000413985844</t>
  </si>
  <si>
    <t>000413985847</t>
  </si>
  <si>
    <t>000413985850</t>
  </si>
  <si>
    <t>000413985854</t>
  </si>
  <si>
    <t>000413985855</t>
  </si>
  <si>
    <t>000413985859</t>
  </si>
  <si>
    <t>000413985860</t>
  </si>
  <si>
    <t>000413985863</t>
  </si>
  <si>
    <t>000413985864</t>
  </si>
  <si>
    <t>000413985865</t>
  </si>
  <si>
    <t>000413985866</t>
  </si>
  <si>
    <t>000413985889</t>
  </si>
  <si>
    <t>000413985891</t>
  </si>
  <si>
    <t>000413985892</t>
  </si>
  <si>
    <t>000413985893</t>
  </si>
  <si>
    <t>000413985894</t>
  </si>
  <si>
    <t>000413985896</t>
  </si>
  <si>
    <t>000413985900</t>
  </si>
  <si>
    <t>000413985901</t>
  </si>
  <si>
    <t>000413985903</t>
  </si>
  <si>
    <t>000413985906</t>
  </si>
  <si>
    <t>000413985907</t>
  </si>
  <si>
    <t>000413985910</t>
  </si>
  <si>
    <t>000413985911</t>
  </si>
  <si>
    <t>000413985915</t>
  </si>
  <si>
    <t>000413985917</t>
  </si>
  <si>
    <t>000413985918</t>
  </si>
  <si>
    <t>000413985919</t>
  </si>
  <si>
    <t>000413985920</t>
  </si>
  <si>
    <t>000413985922</t>
  </si>
  <si>
    <t>000413985923</t>
  </si>
  <si>
    <t>000413985924</t>
  </si>
  <si>
    <t>000413985925</t>
  </si>
  <si>
    <t>000413985926</t>
  </si>
  <si>
    <t>000413985932</t>
  </si>
  <si>
    <t>000413985935</t>
  </si>
  <si>
    <t>000413985938</t>
  </si>
  <si>
    <t>000413985956</t>
  </si>
  <si>
    <t>000413985961</t>
  </si>
  <si>
    <t>000413985962</t>
  </si>
  <si>
    <t>000413985964</t>
  </si>
  <si>
    <t>000413985965</t>
  </si>
  <si>
    <t>000413985991</t>
  </si>
  <si>
    <t>000413986007</t>
  </si>
  <si>
    <t>000413986028</t>
  </si>
  <si>
    <t>000413986030</t>
  </si>
  <si>
    <t>000413986040</t>
  </si>
  <si>
    <t>000413986041</t>
  </si>
  <si>
    <t>000413986043</t>
  </si>
  <si>
    <t>000413986046</t>
  </si>
  <si>
    <t>000413986048</t>
  </si>
  <si>
    <t>000413986049</t>
  </si>
  <si>
    <t>000413986050</t>
  </si>
  <si>
    <t>000413986051</t>
  </si>
  <si>
    <t>000413986055</t>
  </si>
  <si>
    <t>000413986057</t>
  </si>
  <si>
    <t>000413986061</t>
  </si>
  <si>
    <t>000413986065</t>
  </si>
  <si>
    <t>000413986078</t>
  </si>
  <si>
    <t>000413986082</t>
  </si>
  <si>
    <t>000413986094</t>
  </si>
  <si>
    <t>000413986099</t>
  </si>
  <si>
    <t>000413986100</t>
  </si>
  <si>
    <t>000413986106</t>
  </si>
  <si>
    <t>000413986112</t>
  </si>
  <si>
    <t>000413986122</t>
  </si>
  <si>
    <t>000413986124</t>
  </si>
  <si>
    <t>000413986129</t>
  </si>
  <si>
    <t>000413986130</t>
  </si>
  <si>
    <t>000413986135</t>
  </si>
  <si>
    <t>000413986139</t>
  </si>
  <si>
    <t>000413986143</t>
  </si>
  <si>
    <t>000413986148</t>
  </si>
  <si>
    <t>000413986151</t>
  </si>
  <si>
    <t>000413986161</t>
  </si>
  <si>
    <t>000413986472</t>
  </si>
  <si>
    <t>000413986474</t>
  </si>
  <si>
    <t>000413986476</t>
  </si>
  <si>
    <t>000413986480</t>
  </si>
  <si>
    <t>000413986482</t>
  </si>
  <si>
    <t>000413986484</t>
  </si>
  <si>
    <t>000413986495</t>
  </si>
  <si>
    <t>000413986499</t>
  </si>
  <si>
    <t>000413986516</t>
  </si>
  <si>
    <t>000413986517</t>
  </si>
  <si>
    <t>000413986685</t>
  </si>
  <si>
    <t>000413986702</t>
  </si>
  <si>
    <t>000413986793</t>
  </si>
  <si>
    <t>000413986794</t>
  </si>
  <si>
    <t>000413986796</t>
  </si>
  <si>
    <t>000413986798</t>
  </si>
  <si>
    <t>000413986805</t>
  </si>
  <si>
    <t>000413986808</t>
  </si>
  <si>
    <t>000413986809</t>
  </si>
  <si>
    <t>000413986895</t>
  </si>
  <si>
    <t>000413986896</t>
  </si>
  <si>
    <t>000413986917</t>
  </si>
  <si>
    <t>000413986919</t>
  </si>
  <si>
    <t>000413986954</t>
  </si>
  <si>
    <t>000413986964</t>
  </si>
  <si>
    <t>000413986965</t>
  </si>
  <si>
    <t>000413986976</t>
  </si>
  <si>
    <t>000413986998</t>
  </si>
  <si>
    <t>000413987000</t>
  </si>
  <si>
    <t>000413987034</t>
  </si>
  <si>
    <t>000413987041</t>
  </si>
  <si>
    <t>000413987134</t>
  </si>
  <si>
    <t>000413987139</t>
  </si>
  <si>
    <t>000413987140</t>
  </si>
  <si>
    <t>000413987201</t>
  </si>
  <si>
    <t>000413987212</t>
  </si>
  <si>
    <t>000413987215</t>
  </si>
  <si>
    <t>000413987216</t>
  </si>
  <si>
    <t>000413987286</t>
  </si>
  <si>
    <t>000413987310</t>
  </si>
  <si>
    <t>000413987314</t>
  </si>
  <si>
    <t>000413987318</t>
  </si>
  <si>
    <t>000413987320</t>
  </si>
  <si>
    <t>000413987349</t>
  </si>
  <si>
    <t>000413987431</t>
  </si>
  <si>
    <t>000413987442</t>
  </si>
  <si>
    <t>000413987484</t>
  </si>
  <si>
    <t>000413987485</t>
  </si>
  <si>
    <t>000413987486</t>
  </si>
  <si>
    <t>000413987487</t>
  </si>
  <si>
    <t>000413987488</t>
  </si>
  <si>
    <t>000413987495</t>
  </si>
  <si>
    <t>000413987496</t>
  </si>
  <si>
    <t>000413987497</t>
  </si>
  <si>
    <t>000413987498</t>
  </si>
  <si>
    <t>000413987499</t>
  </si>
  <si>
    <t>000413987516</t>
  </si>
  <si>
    <t>000413987520</t>
  </si>
  <si>
    <t>000413987524</t>
  </si>
  <si>
    <t>000413987566</t>
  </si>
  <si>
    <t>000413987567</t>
  </si>
  <si>
    <t>000413987645</t>
  </si>
  <si>
    <t>000413987649</t>
  </si>
  <si>
    <t>000413987653</t>
  </si>
  <si>
    <t>000413988190</t>
  </si>
  <si>
    <t>000413988193</t>
  </si>
  <si>
    <t>000413988196</t>
  </si>
  <si>
    <t>000413988203</t>
  </si>
  <si>
    <t>000413988208</t>
  </si>
  <si>
    <t>000413988209</t>
  </si>
  <si>
    <t>000413988211</t>
  </si>
  <si>
    <t>000413988213</t>
  </si>
  <si>
    <t>000413988214</t>
  </si>
  <si>
    <t>000413988240</t>
  </si>
  <si>
    <t>000413988241</t>
  </si>
  <si>
    <t>000413988243</t>
  </si>
  <si>
    <t>000413988244</t>
  </si>
  <si>
    <t>000413988269</t>
  </si>
  <si>
    <t>000413988272</t>
  </si>
  <si>
    <t>000413988298</t>
  </si>
  <si>
    <t>000413988311</t>
  </si>
  <si>
    <t>000413988314</t>
  </si>
  <si>
    <t>000413988316</t>
  </si>
  <si>
    <t>000413988319</t>
  </si>
  <si>
    <t>000413988321</t>
  </si>
  <si>
    <t>000413988390</t>
  </si>
  <si>
    <t>000413988394</t>
  </si>
  <si>
    <t>000413988396</t>
  </si>
  <si>
    <t>000413988398</t>
  </si>
  <si>
    <t>000413988403</t>
  </si>
  <si>
    <t>000413988408</t>
  </si>
  <si>
    <t>000413988409</t>
  </si>
  <si>
    <t>000413988412</t>
  </si>
  <si>
    <t>000413988413</t>
  </si>
  <si>
    <t>000413988422</t>
  </si>
  <si>
    <t>000413988425</t>
  </si>
  <si>
    <t>000413988427</t>
  </si>
  <si>
    <t>000413988428</t>
  </si>
  <si>
    <t>000413988429</t>
  </si>
  <si>
    <t>000413988430</t>
  </si>
  <si>
    <t>000413988434</t>
  </si>
  <si>
    <t>000413988435</t>
  </si>
  <si>
    <t>000413988441</t>
  </si>
  <si>
    <t>000413988452</t>
  </si>
  <si>
    <t>000413988455</t>
  </si>
  <si>
    <t>000413988456</t>
  </si>
  <si>
    <t>000413988458</t>
  </si>
  <si>
    <t>000413988459</t>
  </si>
  <si>
    <t>000413988463</t>
  </si>
  <si>
    <t>000413988466</t>
  </si>
  <si>
    <t>000413988467</t>
  </si>
  <si>
    <t>000413988795</t>
  </si>
  <si>
    <t>000413988807</t>
  </si>
  <si>
    <t>000413988816</t>
  </si>
  <si>
    <t>000413988826</t>
  </si>
  <si>
    <t>000413988835</t>
  </si>
  <si>
    <t>000413989055</t>
  </si>
  <si>
    <t>000413989058</t>
  </si>
  <si>
    <t>000413989062</t>
  </si>
  <si>
    <t>000413989063</t>
  </si>
  <si>
    <t>000413989064</t>
  </si>
  <si>
    <t>000413989072</t>
  </si>
  <si>
    <t>000413989074</t>
  </si>
  <si>
    <t>000413989075</t>
  </si>
  <si>
    <t>000413989076</t>
  </si>
  <si>
    <t>000413989078</t>
  </si>
  <si>
    <t>000413989087</t>
  </si>
  <si>
    <t>000413989088</t>
  </si>
  <si>
    <t>000413989090</t>
  </si>
  <si>
    <t>000413989096</t>
  </si>
  <si>
    <t>000413989103</t>
  </si>
  <si>
    <t>000413989104</t>
  </si>
  <si>
    <t>000413989113</t>
  </si>
  <si>
    <t>000413989114</t>
  </si>
  <si>
    <t>000413989121</t>
  </si>
  <si>
    <t>000413989124</t>
  </si>
  <si>
    <t>000413989132</t>
  </si>
  <si>
    <t>000413989133</t>
  </si>
  <si>
    <t>000413989135</t>
  </si>
  <si>
    <t>000413989139</t>
  </si>
  <si>
    <t>000413989140</t>
  </si>
  <si>
    <t>000413989141</t>
  </si>
  <si>
    <t>000413989146</t>
  </si>
  <si>
    <t>000413989162</t>
  </si>
  <si>
    <t>000413989195</t>
  </si>
  <si>
    <t>000413989196</t>
  </si>
  <si>
    <t>000413989197</t>
  </si>
  <si>
    <t>000413989199</t>
  </si>
  <si>
    <t>000413989204</t>
  </si>
  <si>
    <t>000413989208</t>
  </si>
  <si>
    <t>000413989231</t>
  </si>
  <si>
    <t>000413989384</t>
  </si>
  <si>
    <t>000413989386</t>
  </si>
  <si>
    <t>000413989425</t>
  </si>
  <si>
    <t>000413989426</t>
  </si>
  <si>
    <t>000413989427</t>
  </si>
  <si>
    <t>000413989428</t>
  </si>
  <si>
    <t>000413989429</t>
  </si>
  <si>
    <t>000413989430</t>
  </si>
  <si>
    <t>000413989431</t>
  </si>
  <si>
    <t>000413989435</t>
  </si>
  <si>
    <t>000413989437</t>
  </si>
  <si>
    <t>000413989443</t>
  </si>
  <si>
    <t>000413989444</t>
  </si>
  <si>
    <t>000413989464</t>
  </si>
  <si>
    <t>000413989472</t>
  </si>
  <si>
    <t>000413989484</t>
  </si>
  <si>
    <t>000413989489</t>
  </si>
  <si>
    <t>000413989491</t>
  </si>
  <si>
    <t>000413989501</t>
  </si>
  <si>
    <t>000413989523</t>
  </si>
  <si>
    <t>000413989524</t>
  </si>
  <si>
    <t>000413989526</t>
  </si>
  <si>
    <t>000413989527</t>
  </si>
  <si>
    <t>000413989529</t>
  </si>
  <si>
    <t>000413989559</t>
  </si>
  <si>
    <t>000413989580</t>
  </si>
  <si>
    <t>000413989581</t>
  </si>
  <si>
    <t>000413989604</t>
  </si>
  <si>
    <t>000413989664</t>
  </si>
  <si>
    <t>000413989666</t>
  </si>
  <si>
    <t>000413989671</t>
  </si>
  <si>
    <t>000413989686</t>
  </si>
  <si>
    <t>000413989689</t>
  </si>
  <si>
    <t>000413989691</t>
  </si>
  <si>
    <t>000413989692</t>
  </si>
  <si>
    <t>000413989695</t>
  </si>
  <si>
    <t>000413989705</t>
  </si>
  <si>
    <t>000413989706</t>
  </si>
  <si>
    <t>000413989718</t>
  </si>
  <si>
    <t>000413989721</t>
  </si>
  <si>
    <t>000413989723</t>
  </si>
  <si>
    <t>000413989763</t>
  </si>
  <si>
    <t>000413989770</t>
  </si>
  <si>
    <t>000413989773</t>
  </si>
  <si>
    <t>000413989894</t>
  </si>
  <si>
    <t>000413989895</t>
  </si>
  <si>
    <t>000413989897</t>
  </si>
  <si>
    <t>000413989898</t>
  </si>
  <si>
    <t>000413989900</t>
  </si>
  <si>
    <t>000413989901</t>
  </si>
  <si>
    <t>000413989902</t>
  </si>
  <si>
    <t>000413989903</t>
  </si>
  <si>
    <t>000413989908</t>
  </si>
  <si>
    <t>000413989909</t>
  </si>
  <si>
    <t>000413989913</t>
  </si>
  <si>
    <t>000413989919</t>
  </si>
  <si>
    <t>000413989927</t>
  </si>
  <si>
    <t>000413989931</t>
  </si>
  <si>
    <t>000413989936</t>
  </si>
  <si>
    <t>000413989937</t>
  </si>
  <si>
    <t>000413989939</t>
  </si>
  <si>
    <t>000413989953</t>
  </si>
  <si>
    <t>000413990005</t>
  </si>
  <si>
    <t>000413990167</t>
  </si>
  <si>
    <t>000413990457</t>
  </si>
  <si>
    <t>000413990495</t>
  </si>
  <si>
    <t>000413990499</t>
  </si>
  <si>
    <t>000413990500</t>
  </si>
  <si>
    <t>000413990507</t>
  </si>
  <si>
    <t>000413990509</t>
  </si>
  <si>
    <t>000413990510</t>
  </si>
  <si>
    <t>000413990514</t>
  </si>
  <si>
    <t>000413990522</t>
  </si>
  <si>
    <t>000413990577</t>
  </si>
  <si>
    <t>000413990579</t>
  </si>
  <si>
    <t>000413990583</t>
  </si>
  <si>
    <t>000413990630</t>
  </si>
  <si>
    <t>000413990631</t>
  </si>
  <si>
    <t>000413990633</t>
  </si>
  <si>
    <t>000413990638</t>
  </si>
  <si>
    <t>000413990639</t>
  </si>
  <si>
    <t>000413990662</t>
  </si>
  <si>
    <t>000413990943</t>
  </si>
  <si>
    <t>000413990947</t>
  </si>
  <si>
    <t>000413990950</t>
  </si>
  <si>
    <t>000413990999</t>
  </si>
  <si>
    <t>000413991102</t>
  </si>
  <si>
    <t>000413991103</t>
  </si>
  <si>
    <t>000413991104</t>
  </si>
  <si>
    <t>000413991106</t>
  </si>
  <si>
    <t>000413991107</t>
  </si>
  <si>
    <t>000413991108</t>
  </si>
  <si>
    <t>000413991109</t>
  </si>
  <si>
    <t>000413991112</t>
  </si>
  <si>
    <t>000413991113</t>
  </si>
  <si>
    <t>000413991125</t>
  </si>
  <si>
    <t>000413991127</t>
  </si>
  <si>
    <t>000413991130</t>
  </si>
  <si>
    <t>000413991133</t>
  </si>
  <si>
    <t>000413991137</t>
  </si>
  <si>
    <t>000413991139</t>
  </si>
  <si>
    <t>000413991141</t>
  </si>
  <si>
    <t>000413991148</t>
  </si>
  <si>
    <t>000413991150</t>
  </si>
  <si>
    <t>000413991151</t>
  </si>
  <si>
    <t>000413991157</t>
  </si>
  <si>
    <t>000413991162</t>
  </si>
  <si>
    <t>000413991166</t>
  </si>
  <si>
    <t>000413991168</t>
  </si>
  <si>
    <t>000413991169</t>
  </si>
  <si>
    <t>000413991171</t>
  </si>
  <si>
    <t>000413991177</t>
  </si>
  <si>
    <t>000413991179</t>
  </si>
  <si>
    <t>000413991180</t>
  </si>
  <si>
    <t>000413991182</t>
  </si>
  <si>
    <t>000413991185</t>
  </si>
  <si>
    <t>000413991228</t>
  </si>
  <si>
    <t>000413991233</t>
  </si>
  <si>
    <t>000413991236</t>
  </si>
  <si>
    <t>000413991237</t>
  </si>
  <si>
    <t>000413991240</t>
  </si>
  <si>
    <t>000413991241</t>
  </si>
  <si>
    <t>000413991244</t>
  </si>
  <si>
    <t>000413991291</t>
  </si>
  <si>
    <t>000413991293</t>
  </si>
  <si>
    <t>000413991294</t>
  </si>
  <si>
    <t>000413991296</t>
  </si>
  <si>
    <t>000413991297</t>
  </si>
  <si>
    <t>000413991299</t>
  </si>
  <si>
    <t>000413991368</t>
  </si>
  <si>
    <t>000413991397</t>
  </si>
  <si>
    <t>000413991400</t>
  </si>
  <si>
    <t>000413991402</t>
  </si>
  <si>
    <t>000413991409</t>
  </si>
  <si>
    <t>000413991411</t>
  </si>
  <si>
    <t>000413991412</t>
  </si>
  <si>
    <t>000413991413</t>
  </si>
  <si>
    <t>000413991415</t>
  </si>
  <si>
    <t>000413991419</t>
  </si>
  <si>
    <t>000413991421</t>
  </si>
  <si>
    <t>000413991422</t>
  </si>
  <si>
    <t>000413991448</t>
  </si>
  <si>
    <t>000413991467</t>
  </si>
  <si>
    <t>000413991469</t>
  </si>
  <si>
    <t>000413991471</t>
  </si>
  <si>
    <t>000413991476</t>
  </si>
  <si>
    <t>000413991477</t>
  </si>
  <si>
    <t>000413991481</t>
  </si>
  <si>
    <t>000413991487</t>
  </si>
  <si>
    <t>000413991508</t>
  </si>
  <si>
    <t>000413991514</t>
  </si>
  <si>
    <t>000413991517</t>
  </si>
  <si>
    <t>000413991518</t>
  </si>
  <si>
    <t>000413991547</t>
  </si>
  <si>
    <t>000413991548</t>
  </si>
  <si>
    <t>000413991549</t>
  </si>
  <si>
    <t>000413991554</t>
  </si>
  <si>
    <t>000413991563</t>
  </si>
  <si>
    <t>000413991567</t>
  </si>
  <si>
    <t>000413991573</t>
  </si>
  <si>
    <t>000413991575</t>
  </si>
  <si>
    <t>000413991577</t>
  </si>
  <si>
    <t>000413991581</t>
  </si>
  <si>
    <t>000413991582</t>
  </si>
  <si>
    <t>000413991585</t>
  </si>
  <si>
    <t>000413991586</t>
  </si>
  <si>
    <t>000413991587</t>
  </si>
  <si>
    <t>000413991592</t>
  </si>
  <si>
    <t>000413991593</t>
  </si>
  <si>
    <t>000413991596</t>
  </si>
  <si>
    <t>000413991598</t>
  </si>
  <si>
    <t>000413991616</t>
  </si>
  <si>
    <t>000413991620</t>
  </si>
  <si>
    <t>000413991623</t>
  </si>
  <si>
    <t>000413991624</t>
  </si>
  <si>
    <t>000413991627</t>
  </si>
  <si>
    <t>000413991628</t>
  </si>
  <si>
    <t>000413991629</t>
  </si>
  <si>
    <t>000413991636</t>
  </si>
  <si>
    <t>000413991639</t>
  </si>
  <si>
    <t>000413991640</t>
  </si>
  <si>
    <t>000413991675</t>
  </si>
  <si>
    <t>000413991676</t>
  </si>
  <si>
    <t>000413991679</t>
  </si>
  <si>
    <t>000413991681</t>
  </si>
  <si>
    <t>000413991684</t>
  </si>
  <si>
    <t>000413991689</t>
  </si>
  <si>
    <t>000413991690</t>
  </si>
  <si>
    <t>000413991735</t>
  </si>
  <si>
    <t>000413991737</t>
  </si>
  <si>
    <t>000413991765</t>
  </si>
  <si>
    <t>000413991815</t>
  </si>
  <si>
    <t>000413991820</t>
  </si>
  <si>
    <t>000413991823</t>
  </si>
  <si>
    <t>000413991826</t>
  </si>
  <si>
    <t>000413991827</t>
  </si>
  <si>
    <t>000413991831</t>
  </si>
  <si>
    <t>000413991849</t>
  </si>
  <si>
    <t>000413991850</t>
  </si>
  <si>
    <t>000413991852</t>
  </si>
  <si>
    <t>000413991853</t>
  </si>
  <si>
    <t>000413991854</t>
  </si>
  <si>
    <t>000413991936</t>
  </si>
  <si>
    <t>000413991941</t>
  </si>
  <si>
    <t>000413991943</t>
  </si>
  <si>
    <t>000413991947</t>
  </si>
  <si>
    <t>000413991948</t>
  </si>
  <si>
    <t>000413991949</t>
  </si>
  <si>
    <t>000413991951</t>
  </si>
  <si>
    <t>000413991959</t>
  </si>
  <si>
    <t>000413991964</t>
  </si>
  <si>
    <t>000413991975</t>
  </si>
  <si>
    <t>000413991977</t>
  </si>
  <si>
    <t>000413992007</t>
  </si>
  <si>
    <t>000413992010</t>
  </si>
  <si>
    <t>000413992011</t>
  </si>
  <si>
    <t>000413992012</t>
  </si>
  <si>
    <t>000413992013</t>
  </si>
  <si>
    <t>000413992015</t>
  </si>
  <si>
    <t>000413992016</t>
  </si>
  <si>
    <t>000413992017</t>
  </si>
  <si>
    <t>000413992076</t>
  </si>
  <si>
    <t>000413992956</t>
  </si>
  <si>
    <t>000413993333</t>
  </si>
  <si>
    <t>000413993334</t>
  </si>
  <si>
    <t>000413993357</t>
  </si>
  <si>
    <t>000413993384</t>
  </si>
  <si>
    <t>000413993387</t>
  </si>
  <si>
    <t>000413993389</t>
  </si>
  <si>
    <t>000413993394</t>
  </si>
  <si>
    <t>000413993398</t>
  </si>
  <si>
    <t>000413993399</t>
  </si>
  <si>
    <t>000413993410</t>
  </si>
  <si>
    <t>000413993412</t>
  </si>
  <si>
    <t>000413993416</t>
  </si>
  <si>
    <t>000413993419</t>
  </si>
  <si>
    <t>000413993421</t>
  </si>
  <si>
    <t>000413993438</t>
  </si>
  <si>
    <t>000413993448</t>
  </si>
  <si>
    <t>000413993456</t>
  </si>
  <si>
    <t>000413993460</t>
  </si>
  <si>
    <t>000413993479</t>
  </si>
  <si>
    <t>000413993495</t>
  </si>
  <si>
    <t>000413993525</t>
  </si>
  <si>
    <t>000413993527</t>
  </si>
  <si>
    <t>000413993529</t>
  </si>
  <si>
    <t>000413993533</t>
  </si>
  <si>
    <t>000413993535</t>
  </si>
  <si>
    <t>000413993539</t>
  </si>
  <si>
    <t>000413993545</t>
  </si>
  <si>
    <t>000413993546</t>
  </si>
  <si>
    <t>000413993551</t>
  </si>
  <si>
    <t>000413993717</t>
  </si>
  <si>
    <t>000413993719</t>
  </si>
  <si>
    <t>000413993720</t>
  </si>
  <si>
    <t>000413993723</t>
  </si>
  <si>
    <t>000413993724</t>
  </si>
  <si>
    <t>000413993732</t>
  </si>
  <si>
    <t>000413993748</t>
  </si>
  <si>
    <t>000413993758</t>
  </si>
  <si>
    <t>000413993798</t>
  </si>
  <si>
    <t>000413993802</t>
  </si>
  <si>
    <t>000413993803</t>
  </si>
  <si>
    <t>000413993805</t>
  </si>
  <si>
    <t>000413993807</t>
  </si>
  <si>
    <t>000413993812</t>
  </si>
  <si>
    <t>000413993858</t>
  </si>
  <si>
    <t>000413993859</t>
  </si>
  <si>
    <t>000413993868</t>
  </si>
  <si>
    <t>000413993880</t>
  </si>
  <si>
    <t>000413993881</t>
  </si>
  <si>
    <t>000413993883</t>
  </si>
  <si>
    <t>000413993891</t>
  </si>
  <si>
    <t>000413993926</t>
  </si>
  <si>
    <t>000413993928</t>
  </si>
  <si>
    <t>000413993930</t>
  </si>
  <si>
    <t>000413993938</t>
  </si>
  <si>
    <t>000413993993</t>
  </si>
  <si>
    <t>000413994007</t>
  </si>
  <si>
    <t>000413994043</t>
  </si>
  <si>
    <t>000413994049</t>
  </si>
  <si>
    <t>000413994054</t>
  </si>
  <si>
    <t>000413994055</t>
  </si>
  <si>
    <t>000413994058</t>
  </si>
  <si>
    <t>000413994060</t>
  </si>
  <si>
    <t>000413994061</t>
  </si>
  <si>
    <t>000413994062</t>
  </si>
  <si>
    <t>000413994063</t>
  </si>
  <si>
    <t>000413994065</t>
  </si>
  <si>
    <t>000413994068</t>
  </si>
  <si>
    <t>000413994069</t>
  </si>
  <si>
    <t>000413994070</t>
  </si>
  <si>
    <t>000413994071</t>
  </si>
  <si>
    <t>000413994072</t>
  </si>
  <si>
    <t>000413994077</t>
  </si>
  <si>
    <t>000413994080</t>
  </si>
  <si>
    <t>000413994084</t>
  </si>
  <si>
    <t>000413994085</t>
  </si>
  <si>
    <t>000413994086</t>
  </si>
  <si>
    <t>000413994090</t>
  </si>
  <si>
    <t>000413994092</t>
  </si>
  <si>
    <t>000413994094</t>
  </si>
  <si>
    <t>000413994096</t>
  </si>
  <si>
    <t>000413994102</t>
  </si>
  <si>
    <t>000413994105</t>
  </si>
  <si>
    <t>000413994107</t>
  </si>
  <si>
    <t>000413994109</t>
  </si>
  <si>
    <t>000413994112</t>
  </si>
  <si>
    <t>000413994115</t>
  </si>
  <si>
    <t>000413994118</t>
  </si>
  <si>
    <t>000413994124</t>
  </si>
  <si>
    <t>000413994138</t>
  </si>
  <si>
    <t>000413994145</t>
  </si>
  <si>
    <t>000413994149</t>
  </si>
  <si>
    <t>000413994152</t>
  </si>
  <si>
    <t>000413994159</t>
  </si>
  <si>
    <t>000413994165</t>
  </si>
  <si>
    <t>000413994169</t>
  </si>
  <si>
    <t>000413994170</t>
  </si>
  <si>
    <t>000413994184</t>
  </si>
  <si>
    <t>000413994188</t>
  </si>
  <si>
    <t>000413994189</t>
  </si>
  <si>
    <t>000413994190</t>
  </si>
  <si>
    <t>000413994195</t>
  </si>
  <si>
    <t>000413994197</t>
  </si>
  <si>
    <t>000413994201</t>
  </si>
  <si>
    <t>000413994204</t>
  </si>
  <si>
    <t>000413994206</t>
  </si>
  <si>
    <t>000413994209</t>
  </si>
  <si>
    <t>000413994210</t>
  </si>
  <si>
    <t>000413994211</t>
  </si>
  <si>
    <t>000413994212</t>
  </si>
  <si>
    <t>000413994213</t>
  </si>
  <si>
    <t>000413994215</t>
  </si>
  <si>
    <t>000413994216</t>
  </si>
  <si>
    <t>000413994218</t>
  </si>
  <si>
    <t>000413994272</t>
  </si>
  <si>
    <t>000413994275</t>
  </si>
  <si>
    <t>000413994277</t>
  </si>
  <si>
    <t>000413994278</t>
  </si>
  <si>
    <t>000413994282</t>
  </si>
  <si>
    <t>000413994284</t>
  </si>
  <si>
    <t>000413994285</t>
  </si>
  <si>
    <t>000413994301</t>
  </si>
  <si>
    <t>000413994302</t>
  </si>
  <si>
    <t>000413994306</t>
  </si>
  <si>
    <t>000413994314</t>
  </si>
  <si>
    <t>000413994345</t>
  </si>
  <si>
    <t>000413994354</t>
  </si>
  <si>
    <t>000413994365</t>
  </si>
  <si>
    <t>000413994369</t>
  </si>
  <si>
    <t>000413994373</t>
  </si>
  <si>
    <t>000413994391</t>
  </si>
  <si>
    <t>000413994392</t>
  </si>
  <si>
    <t>000413994398</t>
  </si>
  <si>
    <t>000413994399</t>
  </si>
  <si>
    <t>000413994401</t>
  </si>
  <si>
    <t>000413994469</t>
  </si>
  <si>
    <t>000413994470</t>
  </si>
  <si>
    <t>000413994472</t>
  </si>
  <si>
    <t>000413994475</t>
  </si>
  <si>
    <t>000413994478</t>
  </si>
  <si>
    <t>000413994479</t>
  </si>
  <si>
    <t>000413994486</t>
  </si>
  <si>
    <t>000413994496</t>
  </si>
  <si>
    <t>000413994502</t>
  </si>
  <si>
    <t>000413994503</t>
  </si>
  <si>
    <t>000413994507</t>
  </si>
  <si>
    <t>000413994509</t>
  </si>
  <si>
    <t>000413994510</t>
  </si>
  <si>
    <t>000413994512</t>
  </si>
  <si>
    <t>000413994515</t>
  </si>
  <si>
    <t>000413994658</t>
  </si>
  <si>
    <t>000413994659</t>
  </si>
  <si>
    <t>000413994678</t>
  </si>
  <si>
    <t>000413994681</t>
  </si>
  <si>
    <t>000413994684</t>
  </si>
  <si>
    <t>000413994685</t>
  </si>
  <si>
    <t>000413994690</t>
  </si>
  <si>
    <t>000413994712</t>
  </si>
  <si>
    <t>000413994713</t>
  </si>
  <si>
    <t>000413994714</t>
  </si>
  <si>
    <t>000413994718</t>
  </si>
  <si>
    <t>000413994725</t>
  </si>
  <si>
    <t>000413994728</t>
  </si>
  <si>
    <t>000413994729</t>
  </si>
  <si>
    <t>000413994732</t>
  </si>
  <si>
    <t>000413994741</t>
  </si>
  <si>
    <t>000413994825</t>
  </si>
  <si>
    <t>000413994826</t>
  </si>
  <si>
    <t>000413994831</t>
  </si>
  <si>
    <t>000413994855</t>
  </si>
  <si>
    <t>000413994882</t>
  </si>
  <si>
    <t>000413994885</t>
  </si>
  <si>
    <t>000413994898</t>
  </si>
  <si>
    <t>000413994907</t>
  </si>
  <si>
    <t>000413994912</t>
  </si>
  <si>
    <t>000413994935</t>
  </si>
  <si>
    <t>000413994975</t>
  </si>
  <si>
    <t>000413994977</t>
  </si>
  <si>
    <t>000413994978</t>
  </si>
  <si>
    <t>000413994979</t>
  </si>
  <si>
    <t>000413994983</t>
  </si>
  <si>
    <t>000413994994</t>
  </si>
  <si>
    <t>000413995008</t>
  </si>
  <si>
    <t>000413995093</t>
  </si>
  <si>
    <t>000413995096</t>
  </si>
  <si>
    <t>000413995105</t>
  </si>
  <si>
    <t>000413995112</t>
  </si>
  <si>
    <t>000413995217</t>
  </si>
  <si>
    <t>000413995234</t>
  </si>
  <si>
    <t>000413995235</t>
  </si>
  <si>
    <t>000413995236</t>
  </si>
  <si>
    <t>000413995241</t>
  </si>
  <si>
    <t>000413995243</t>
  </si>
  <si>
    <t>000413995249</t>
  </si>
  <si>
    <t>000413995253</t>
  </si>
  <si>
    <t>000413995254</t>
  </si>
  <si>
    <t>000413995256</t>
  </si>
  <si>
    <t>000413995257</t>
  </si>
  <si>
    <t>000413995260</t>
  </si>
  <si>
    <t>000413995261</t>
  </si>
  <si>
    <t>000413995266</t>
  </si>
  <si>
    <t>000413995268</t>
  </si>
  <si>
    <t>000413995276</t>
  </si>
  <si>
    <t>000413995278</t>
  </si>
  <si>
    <t>000413995279</t>
  </si>
  <si>
    <t>000413995282</t>
  </si>
  <si>
    <t>000413995283</t>
  </si>
  <si>
    <t>000413995284</t>
  </si>
  <si>
    <t>000413995286</t>
  </si>
  <si>
    <t>000413995288</t>
  </si>
  <si>
    <t>000413995289</t>
  </si>
  <si>
    <t>000413995292</t>
  </si>
  <si>
    <t>000413995293</t>
  </si>
  <si>
    <t>000413995294</t>
  </si>
  <si>
    <t>000413995296</t>
  </si>
  <si>
    <t>000413995298</t>
  </si>
  <si>
    <t>000413995299</t>
  </si>
  <si>
    <t>000413995300</t>
  </si>
  <si>
    <t>000413995302</t>
  </si>
  <si>
    <t>000413995303</t>
  </si>
  <si>
    <t>000413995305</t>
  </si>
  <si>
    <t>000413995307</t>
  </si>
  <si>
    <t>000413995310</t>
  </si>
  <si>
    <t>000413995311</t>
  </si>
  <si>
    <t>000413995312</t>
  </si>
  <si>
    <t>000413995317</t>
  </si>
  <si>
    <t>000413995318</t>
  </si>
  <si>
    <t>000413995319</t>
  </si>
  <si>
    <t>000413995320</t>
  </si>
  <si>
    <t>000413995321</t>
  </si>
  <si>
    <t>000413995322</t>
  </si>
  <si>
    <t>000413995324</t>
  </si>
  <si>
    <t>000413995330</t>
  </si>
  <si>
    <t>000413995335</t>
  </si>
  <si>
    <t>000413995338</t>
  </si>
  <si>
    <t>000413995340</t>
  </si>
  <si>
    <t>000413995341</t>
  </si>
  <si>
    <t>000413995343</t>
  </si>
  <si>
    <t>000413995349</t>
  </si>
  <si>
    <t>000413995352</t>
  </si>
  <si>
    <t>000413995354</t>
  </si>
  <si>
    <t>000413995355</t>
  </si>
  <si>
    <t>000413995356</t>
  </si>
  <si>
    <t>000413995359</t>
  </si>
  <si>
    <t>000413995365</t>
  </si>
  <si>
    <t>000413995366</t>
  </si>
  <si>
    <t>000413995368</t>
  </si>
  <si>
    <t>000413995372</t>
  </si>
  <si>
    <t>000413995378</t>
  </si>
  <si>
    <t>000413995379</t>
  </si>
  <si>
    <t>000413995382</t>
  </si>
  <si>
    <t>000413995385</t>
  </si>
  <si>
    <t>000413995455</t>
  </si>
  <si>
    <t>000413995529</t>
  </si>
  <si>
    <t>000413995532</t>
  </si>
  <si>
    <t>000413995545</t>
  </si>
  <si>
    <t>000413995549</t>
  </si>
  <si>
    <t>000413995563</t>
  </si>
  <si>
    <t>000413995613</t>
  </si>
  <si>
    <t>000413995739</t>
  </si>
  <si>
    <t>000413995740</t>
  </si>
  <si>
    <t>000413995741</t>
  </si>
  <si>
    <t>000413995764</t>
  </si>
  <si>
    <t>000413995765</t>
  </si>
  <si>
    <t>000413995767</t>
  </si>
  <si>
    <t>000413995777</t>
  </si>
  <si>
    <t>000413995882</t>
  </si>
  <si>
    <t>000413995890</t>
  </si>
  <si>
    <t>000413995914</t>
  </si>
  <si>
    <t>000413995919</t>
  </si>
  <si>
    <t>000413996019</t>
  </si>
  <si>
    <t>000413996020</t>
  </si>
  <si>
    <t>000413996021</t>
  </si>
  <si>
    <t>000413996032</t>
  </si>
  <si>
    <t>000413996033</t>
  </si>
  <si>
    <t>000413996034</t>
  </si>
  <si>
    <t>000413996233</t>
  </si>
  <si>
    <t>000413996619</t>
  </si>
  <si>
    <t>000413996620</t>
  </si>
  <si>
    <t>000413996624</t>
  </si>
  <si>
    <t>000413997010</t>
  </si>
  <si>
    <t>000413997129</t>
  </si>
  <si>
    <t>000413997130</t>
  </si>
  <si>
    <t>000413997183</t>
  </si>
  <si>
    <t>000413997562</t>
  </si>
  <si>
    <t>000413997879</t>
  </si>
  <si>
    <t>000413998364</t>
  </si>
  <si>
    <t>000413998365</t>
  </si>
  <si>
    <t>000413998374</t>
  </si>
  <si>
    <t>000413998390</t>
  </si>
  <si>
    <t>000413998395</t>
  </si>
  <si>
    <t>000413998426</t>
  </si>
  <si>
    <t>000413998430</t>
  </si>
  <si>
    <t>000413998477</t>
  </si>
  <si>
    <t>000413998479</t>
  </si>
  <si>
    <t>000413998485</t>
  </si>
  <si>
    <t>000413998499</t>
  </si>
  <si>
    <t>000413998505</t>
  </si>
  <si>
    <t>000413998551</t>
  </si>
  <si>
    <t>000413998553</t>
  </si>
  <si>
    <t>000413998562</t>
  </si>
  <si>
    <t>000413998563</t>
  </si>
  <si>
    <t>000413998570</t>
  </si>
  <si>
    <t>000413998579</t>
  </si>
  <si>
    <t>000413998693</t>
  </si>
  <si>
    <t>000413998768</t>
  </si>
  <si>
    <t>000413998769</t>
  </si>
  <si>
    <t>000413998770</t>
  </si>
  <si>
    <t>000413998771</t>
  </si>
  <si>
    <t>000413998772</t>
  </si>
  <si>
    <t>000413998777</t>
  </si>
  <si>
    <t>000413998780</t>
  </si>
  <si>
    <t>000413998781</t>
  </si>
  <si>
    <t>000413998782</t>
  </si>
  <si>
    <t>000413998784</t>
  </si>
  <si>
    <t>000413998786</t>
  </si>
  <si>
    <t>000413998789</t>
  </si>
  <si>
    <t>000413998791</t>
  </si>
  <si>
    <t>000413998795</t>
  </si>
  <si>
    <t>000413998796</t>
  </si>
  <si>
    <t>000413998797</t>
  </si>
  <si>
    <t>000413998800</t>
  </si>
  <si>
    <t>000413998802</t>
  </si>
  <si>
    <t>000413998805</t>
  </si>
  <si>
    <t>000413998806</t>
  </si>
  <si>
    <t>000413998810</t>
  </si>
  <si>
    <t>000413998816</t>
  </si>
  <si>
    <t>000413998862</t>
  </si>
  <si>
    <t>000413998864</t>
  </si>
  <si>
    <t>000413998866</t>
  </si>
  <si>
    <t>000413998870</t>
  </si>
  <si>
    <t>000413998871</t>
  </si>
  <si>
    <t>000413998878</t>
  </si>
  <si>
    <t>000413998885</t>
  </si>
  <si>
    <t>000413998957</t>
  </si>
  <si>
    <t>000413998968</t>
  </si>
  <si>
    <t>000413998971</t>
  </si>
  <si>
    <t>000413998973</t>
  </si>
  <si>
    <t>000413998982</t>
  </si>
  <si>
    <t>000413998995</t>
  </si>
  <si>
    <t>000413999004</t>
  </si>
  <si>
    <t>000413999006</t>
  </si>
  <si>
    <t>000413999009</t>
  </si>
  <si>
    <t>000413999011</t>
  </si>
  <si>
    <t>000413999012</t>
  </si>
  <si>
    <t>000413999013</t>
  </si>
  <si>
    <t>000413999014</t>
  </si>
  <si>
    <t>000413999016</t>
  </si>
  <si>
    <t>000413999017</t>
  </si>
  <si>
    <t>000413999019</t>
  </si>
  <si>
    <t>000413999021</t>
  </si>
  <si>
    <t>000413999022</t>
  </si>
  <si>
    <t>000413999040</t>
  </si>
  <si>
    <t>000413999047</t>
  </si>
  <si>
    <t>000413999056</t>
  </si>
  <si>
    <t>000413999062</t>
  </si>
  <si>
    <t>000413999063</t>
  </si>
  <si>
    <t>000413999073</t>
  </si>
  <si>
    <t>000413999078</t>
  </si>
  <si>
    <t>000413999079</t>
  </si>
  <si>
    <t>000413999081</t>
  </si>
  <si>
    <t>000413999083</t>
  </si>
  <si>
    <t>000413999086</t>
  </si>
  <si>
    <t>000413999087</t>
  </si>
  <si>
    <t>000413999094</t>
  </si>
  <si>
    <t>000413999100</t>
  </si>
  <si>
    <t>000413999109</t>
  </si>
  <si>
    <t>000413999110</t>
  </si>
  <si>
    <t>000413999112</t>
  </si>
  <si>
    <t>000413999113</t>
  </si>
  <si>
    <t>000413999114</t>
  </si>
  <si>
    <t>000413999118</t>
  </si>
  <si>
    <t>000413999121</t>
  </si>
  <si>
    <t>000413999144</t>
  </si>
  <si>
    <t>000413999150</t>
  </si>
  <si>
    <t>000413999153</t>
  </si>
  <si>
    <t>000413999179</t>
  </si>
  <si>
    <t>000413999180</t>
  </si>
  <si>
    <t>000413999187</t>
  </si>
  <si>
    <t>000413999189</t>
  </si>
  <si>
    <t>000413999190</t>
  </si>
  <si>
    <t>000413999191</t>
  </si>
  <si>
    <t>000413999192</t>
  </si>
  <si>
    <t>000413999194</t>
  </si>
  <si>
    <t>000413999195</t>
  </si>
  <si>
    <t>000413999196</t>
  </si>
  <si>
    <t>000413999197</t>
  </si>
  <si>
    <t>000413999202</t>
  </si>
  <si>
    <t>000413999203</t>
  </si>
  <si>
    <t>000413999205</t>
  </si>
  <si>
    <t>000413999207</t>
  </si>
  <si>
    <t>000413999208</t>
  </si>
  <si>
    <t>000413999209</t>
  </si>
  <si>
    <t>000413999211</t>
  </si>
  <si>
    <t>000413999213</t>
  </si>
  <si>
    <t>000413999215</t>
  </si>
  <si>
    <t>000413999218</t>
  </si>
  <si>
    <t>000413999219</t>
  </si>
  <si>
    <t>000413999220</t>
  </si>
  <si>
    <t>000413999222</t>
  </si>
  <si>
    <t>000413999224</t>
  </si>
  <si>
    <t>000413999226</t>
  </si>
  <si>
    <t>000413999227</t>
  </si>
  <si>
    <t>000413999228</t>
  </si>
  <si>
    <t>000413999229</t>
  </si>
  <si>
    <t>000413999230</t>
  </si>
  <si>
    <t>000413999231</t>
  </si>
  <si>
    <t>000413999232</t>
  </si>
  <si>
    <t>000413999234</t>
  </si>
  <si>
    <t>000413999236</t>
  </si>
  <si>
    <t>000413999241</t>
  </si>
  <si>
    <t>000413999242</t>
  </si>
  <si>
    <t>000413999243</t>
  </si>
  <si>
    <t>000413999244</t>
  </si>
  <si>
    <t>000413999250</t>
  </si>
  <si>
    <t>000413999252</t>
  </si>
  <si>
    <t>000413999255</t>
  </si>
  <si>
    <t>000413999256</t>
  </si>
  <si>
    <t>000413999260</t>
  </si>
  <si>
    <t>000413999261</t>
  </si>
  <si>
    <t>000413999268</t>
  </si>
  <si>
    <t>000413999270</t>
  </si>
  <si>
    <t>000413999272</t>
  </si>
  <si>
    <t>000413999274</t>
  </si>
  <si>
    <t>000413999277</t>
  </si>
  <si>
    <t>000413999279</t>
  </si>
  <si>
    <t>000413999286</t>
  </si>
  <si>
    <t>000413999288</t>
  </si>
  <si>
    <t>000413999291</t>
  </si>
  <si>
    <t>000413999292</t>
  </si>
  <si>
    <t>000413999314</t>
  </si>
  <si>
    <t>000413999324</t>
  </si>
  <si>
    <t>000413999328</t>
  </si>
  <si>
    <t>000413999333</t>
  </si>
  <si>
    <t>000413999337</t>
  </si>
  <si>
    <t>000413999374</t>
  </si>
  <si>
    <t>000413999375</t>
  </si>
  <si>
    <t>000413999376</t>
  </si>
  <si>
    <t>000413999381</t>
  </si>
  <si>
    <t>000413999382</t>
  </si>
  <si>
    <t>000413999384</t>
  </si>
  <si>
    <t>000413999387</t>
  </si>
  <si>
    <t>000413999389</t>
  </si>
  <si>
    <t>000413999390</t>
  </si>
  <si>
    <t>000413999392</t>
  </si>
  <si>
    <t>000413999394</t>
  </si>
  <si>
    <t>000413999395</t>
  </si>
  <si>
    <t>000413999396</t>
  </si>
  <si>
    <t>000413999398</t>
  </si>
  <si>
    <t>000413999399</t>
  </si>
  <si>
    <t>000413999400</t>
  </si>
  <si>
    <t>000413999401</t>
  </si>
  <si>
    <t>000413999402</t>
  </si>
  <si>
    <t>000413999404</t>
  </si>
  <si>
    <t>000413999405</t>
  </si>
  <si>
    <t>000413999406</t>
  </si>
  <si>
    <t>000413999407</t>
  </si>
  <si>
    <t>000413999427</t>
  </si>
  <si>
    <t>000413999432</t>
  </si>
  <si>
    <t>000413999502</t>
  </si>
  <si>
    <t>000413999504</t>
  </si>
  <si>
    <t>000413999510</t>
  </si>
  <si>
    <t>000413999511</t>
  </si>
  <si>
    <t>000413999512</t>
  </si>
  <si>
    <t>000413999513</t>
  </si>
  <si>
    <t>000413999518</t>
  </si>
  <si>
    <t>000413999519</t>
  </si>
  <si>
    <t>000413999522</t>
  </si>
  <si>
    <t>000413999526</t>
  </si>
  <si>
    <t>000413999527</t>
  </si>
  <si>
    <t>000413999528</t>
  </si>
  <si>
    <t>000413999531</t>
  </si>
  <si>
    <t>000413999533</t>
  </si>
  <si>
    <t>000413999535</t>
  </si>
  <si>
    <t>000413999536</t>
  </si>
  <si>
    <t>000413999537</t>
  </si>
  <si>
    <t>000413999542</t>
  </si>
  <si>
    <t>000413999547</t>
  </si>
  <si>
    <t>000413999553</t>
  </si>
  <si>
    <t>000413999554</t>
  </si>
  <si>
    <t>000413999556</t>
  </si>
  <si>
    <t>000413999558</t>
  </si>
  <si>
    <t>000413999563</t>
  </si>
  <si>
    <t>000413999566</t>
  </si>
  <si>
    <t>000413999571</t>
  </si>
  <si>
    <t>000413999573</t>
  </si>
  <si>
    <t>000413999576</t>
  </si>
  <si>
    <t>000413999584</t>
  </si>
  <si>
    <t>000413999591</t>
  </si>
  <si>
    <t>000413999593</t>
  </si>
  <si>
    <t>000413999601</t>
  </si>
  <si>
    <t>000413999602</t>
  </si>
  <si>
    <t>000413999609</t>
  </si>
  <si>
    <t>000413999622</t>
  </si>
  <si>
    <t>000413999623</t>
  </si>
  <si>
    <t>000413999626</t>
  </si>
  <si>
    <t>000413999627</t>
  </si>
  <si>
    <t>000413999629</t>
  </si>
  <si>
    <t>000413999630</t>
  </si>
  <si>
    <t>000413999631</t>
  </si>
  <si>
    <t>000413999632</t>
  </si>
  <si>
    <t>000413999635</t>
  </si>
  <si>
    <t>000413999636</t>
  </si>
  <si>
    <t>000413999639</t>
  </si>
  <si>
    <t>000413999667</t>
  </si>
  <si>
    <t>000413999677</t>
  </si>
  <si>
    <t>000413999702</t>
  </si>
  <si>
    <t>000413999710</t>
  </si>
  <si>
    <t>000413999729</t>
  </si>
  <si>
    <t>000413999734</t>
  </si>
  <si>
    <t>000413999736</t>
  </si>
  <si>
    <t>000413999738</t>
  </si>
  <si>
    <t>000413999796</t>
  </si>
  <si>
    <t>000413999866</t>
  </si>
  <si>
    <t>000413999942</t>
  </si>
  <si>
    <t>000413999982</t>
  </si>
  <si>
    <t>000413999995</t>
  </si>
  <si>
    <t>000414000000</t>
  </si>
  <si>
    <t>000414000004</t>
  </si>
  <si>
    <t>000414000009</t>
  </si>
  <si>
    <t>000414000051</t>
  </si>
  <si>
    <t>000414000053</t>
  </si>
  <si>
    <t>000414000054</t>
  </si>
  <si>
    <t>000414000064</t>
  </si>
  <si>
    <t>000414000068</t>
  </si>
  <si>
    <t>000414000070</t>
  </si>
  <si>
    <t>000414000145</t>
  </si>
  <si>
    <t>000414000284</t>
  </si>
  <si>
    <t>000414000288</t>
  </si>
  <si>
    <t>000414000289</t>
  </si>
  <si>
    <t>000414000290</t>
  </si>
  <si>
    <t>000414000303</t>
  </si>
  <si>
    <t>000414000324</t>
  </si>
  <si>
    <t>000414000327</t>
  </si>
  <si>
    <t>000414000329</t>
  </si>
  <si>
    <t>000414000332</t>
  </si>
  <si>
    <t>000414000335</t>
  </si>
  <si>
    <t>000414000367</t>
  </si>
  <si>
    <t>000414000371</t>
  </si>
  <si>
    <t>000414000373</t>
  </si>
  <si>
    <t>000414000374</t>
  </si>
  <si>
    <t>000414000386</t>
  </si>
  <si>
    <t>000414000393</t>
  </si>
  <si>
    <t>000414000411</t>
  </si>
  <si>
    <t>000414000414</t>
  </si>
  <si>
    <t>000414000431</t>
  </si>
  <si>
    <t>000414000433</t>
  </si>
  <si>
    <t>000414000436</t>
  </si>
  <si>
    <t>000414000445</t>
  </si>
  <si>
    <t>000414000456</t>
  </si>
  <si>
    <t>000414000457</t>
  </si>
  <si>
    <t>000414000513</t>
  </si>
  <si>
    <t>000414000514</t>
  </si>
  <si>
    <t>000414000515</t>
  </si>
  <si>
    <t>000414000517</t>
  </si>
  <si>
    <t>000414000518</t>
  </si>
  <si>
    <t>000414000521</t>
  </si>
  <si>
    <t>000414000522</t>
  </si>
  <si>
    <t>000414000523</t>
  </si>
  <si>
    <t>000414000524</t>
  </si>
  <si>
    <t>000414000528</t>
  </si>
  <si>
    <t>000414000529</t>
  </si>
  <si>
    <t>000414000530</t>
  </si>
  <si>
    <t>000414000534</t>
  </si>
  <si>
    <t>000414000536</t>
  </si>
  <si>
    <t>000414000559</t>
  </si>
  <si>
    <t>000414000562</t>
  </si>
  <si>
    <t>000414000563</t>
  </si>
  <si>
    <t>000414000564</t>
  </si>
  <si>
    <t>000414000566</t>
  </si>
  <si>
    <t>000414000569</t>
  </si>
  <si>
    <t>000414000571</t>
  </si>
  <si>
    <t>000414000573</t>
  </si>
  <si>
    <t>000414000574</t>
  </si>
  <si>
    <t>000414000577</t>
  </si>
  <si>
    <t>000414000595</t>
  </si>
  <si>
    <t>000414000596</t>
  </si>
  <si>
    <t>000414000599</t>
  </si>
  <si>
    <t>000414000600</t>
  </si>
  <si>
    <t>000414000603</t>
  </si>
  <si>
    <t>000414000607</t>
  </si>
  <si>
    <t>000414000614</t>
  </si>
  <si>
    <t>000414000615</t>
  </si>
  <si>
    <t>000414000620</t>
  </si>
  <si>
    <t>000414000646</t>
  </si>
  <si>
    <t>000414000647</t>
  </si>
  <si>
    <t>000414000648</t>
  </si>
  <si>
    <t>000414000673</t>
  </si>
  <si>
    <t>000414000684</t>
  </si>
  <si>
    <t>000414000685</t>
  </si>
  <si>
    <t>000414000688</t>
  </si>
  <si>
    <t>000414000696</t>
  </si>
  <si>
    <t>000414000697</t>
  </si>
  <si>
    <t>000414000746</t>
  </si>
  <si>
    <t>000414000753</t>
  </si>
  <si>
    <t>000414000762</t>
  </si>
  <si>
    <t>000414000766</t>
  </si>
  <si>
    <t>000414000771</t>
  </si>
  <si>
    <t>000414000799</t>
  </si>
  <si>
    <t>000414000802</t>
  </si>
  <si>
    <t>000414000803</t>
  </si>
  <si>
    <t>000414000804</t>
  </si>
  <si>
    <t>000414000810</t>
  </si>
  <si>
    <t>000414000815</t>
  </si>
  <si>
    <t>000414000818</t>
  </si>
  <si>
    <t>000414000819</t>
  </si>
  <si>
    <t>000414000820</t>
  </si>
  <si>
    <t>000414000825</t>
  </si>
  <si>
    <t>000414000827</t>
  </si>
  <si>
    <t>000414000830</t>
  </si>
  <si>
    <t>000414000831</t>
  </si>
  <si>
    <t>000414000832</t>
  </si>
  <si>
    <t>000414000836</t>
  </si>
  <si>
    <t>000414000837</t>
  </si>
  <si>
    <t>000414000838</t>
  </si>
  <si>
    <t>000414000839</t>
  </si>
  <si>
    <t>000414000841</t>
  </si>
  <si>
    <t>000414000842</t>
  </si>
  <si>
    <t>000414000844</t>
  </si>
  <si>
    <t>000414000846</t>
  </si>
  <si>
    <t>000414000847</t>
  </si>
  <si>
    <t>000414000849</t>
  </si>
  <si>
    <t>000414000862</t>
  </si>
  <si>
    <t>000414000865</t>
  </si>
  <si>
    <t>000414000867</t>
  </si>
  <si>
    <t>000414000871</t>
  </si>
  <si>
    <t>000414000872</t>
  </si>
  <si>
    <t>000414000949</t>
  </si>
  <si>
    <t>000414000951</t>
  </si>
  <si>
    <t>000414000957</t>
  </si>
  <si>
    <t>000414000963</t>
  </si>
  <si>
    <t>000414000965</t>
  </si>
  <si>
    <t>000414000971</t>
  </si>
  <si>
    <t>000414000974</t>
  </si>
  <si>
    <t>000414000976</t>
  </si>
  <si>
    <t>000414000978</t>
  </si>
  <si>
    <t>000414000979</t>
  </si>
  <si>
    <t>000414000983</t>
  </si>
  <si>
    <t>000414000986</t>
  </si>
  <si>
    <t>000414000987</t>
  </si>
  <si>
    <t>000414000988</t>
  </si>
  <si>
    <t>000414000999</t>
  </si>
  <si>
    <t>000414001002</t>
  </si>
  <si>
    <t>000414001068</t>
  </si>
  <si>
    <t>000414001070</t>
  </si>
  <si>
    <t>000414001071</t>
  </si>
  <si>
    <t>000414001072</t>
  </si>
  <si>
    <t>000414001074</t>
  </si>
  <si>
    <t>000414001118</t>
  </si>
  <si>
    <t>000414001120</t>
  </si>
  <si>
    <t>000414001147</t>
  </si>
  <si>
    <t>000414001156</t>
  </si>
  <si>
    <t>000414001197</t>
  </si>
  <si>
    <t>000414001212</t>
  </si>
  <si>
    <t>000414001273</t>
  </si>
  <si>
    <t>000414001275</t>
  </si>
  <si>
    <t>000414001293</t>
  </si>
  <si>
    <t>000414001321</t>
  </si>
  <si>
    <t>000414001323</t>
  </si>
  <si>
    <t>000414001357</t>
  </si>
  <si>
    <t>000414001358</t>
  </si>
  <si>
    <t>000414001362</t>
  </si>
  <si>
    <t>000414001364</t>
  </si>
  <si>
    <t>000414001369</t>
  </si>
  <si>
    <t>000414001374</t>
  </si>
  <si>
    <t>000414001375</t>
  </si>
  <si>
    <t>000414001377</t>
  </si>
  <si>
    <t>000414001378</t>
  </si>
  <si>
    <t>000414001379</t>
  </si>
  <si>
    <t>000414001381</t>
  </si>
  <si>
    <t>000414001386</t>
  </si>
  <si>
    <t>000414001390</t>
  </si>
  <si>
    <t>000414001391</t>
  </si>
  <si>
    <t>000414001393</t>
  </si>
  <si>
    <t>000414001432</t>
  </si>
  <si>
    <t>000414001455</t>
  </si>
  <si>
    <t>000414001482</t>
  </si>
  <si>
    <t>000414001483</t>
  </si>
  <si>
    <t>000414001484</t>
  </si>
  <si>
    <t>000414001493</t>
  </si>
  <si>
    <t>000414001499</t>
  </si>
  <si>
    <t>000414001502</t>
  </si>
  <si>
    <t>000414001509</t>
  </si>
  <si>
    <t>000414001513</t>
  </si>
  <si>
    <t>000414001514</t>
  </si>
  <si>
    <t>000414001515</t>
  </si>
  <si>
    <t>000414001520</t>
  </si>
  <si>
    <t>000414001521</t>
  </si>
  <si>
    <t>000414001525</t>
  </si>
  <si>
    <t>000414001526</t>
  </si>
  <si>
    <t>000414001543</t>
  </si>
  <si>
    <t>000414001552</t>
  </si>
  <si>
    <t>000414001553</t>
  </si>
  <si>
    <t>000414001556</t>
  </si>
  <si>
    <t>000414001568</t>
  </si>
  <si>
    <t>000414001573</t>
  </si>
  <si>
    <t>000414001577</t>
  </si>
  <si>
    <t>000414001578</t>
  </si>
  <si>
    <t>000414001579</t>
  </si>
  <si>
    <t>000414001581</t>
  </si>
  <si>
    <t>000414001587</t>
  </si>
  <si>
    <t>000414001588</t>
  </si>
  <si>
    <t>000414001590</t>
  </si>
  <si>
    <t>000414001592</t>
  </si>
  <si>
    <t>000414001597</t>
  </si>
  <si>
    <t>000414001598</t>
  </si>
  <si>
    <t>000414001604</t>
  </si>
  <si>
    <t>000414001609</t>
  </si>
  <si>
    <t>000414001612</t>
  </si>
  <si>
    <t>000414001613</t>
  </si>
  <si>
    <t>000414001616</t>
  </si>
  <si>
    <t>000414001619</t>
  </si>
  <si>
    <t>000414001621</t>
  </si>
  <si>
    <t>000414001631</t>
  </si>
  <si>
    <t>000414001638</t>
  </si>
  <si>
    <t>000414001648</t>
  </si>
  <si>
    <t>000414001650</t>
  </si>
  <si>
    <t>000414001658</t>
  </si>
  <si>
    <t>000414001659</t>
  </si>
  <si>
    <t>000414001686</t>
  </si>
  <si>
    <t>000414001691</t>
  </si>
  <si>
    <t>000414001713</t>
  </si>
  <si>
    <t>000414001716</t>
  </si>
  <si>
    <t>000414001719</t>
  </si>
  <si>
    <t>000414001726</t>
  </si>
  <si>
    <t>000414001737</t>
  </si>
  <si>
    <t>000414001743</t>
  </si>
  <si>
    <t>000414001785</t>
  </si>
  <si>
    <t>000414001786</t>
  </si>
  <si>
    <t>000414001845</t>
  </si>
  <si>
    <t>000414001881</t>
  </si>
  <si>
    <t>000414001899</t>
  </si>
  <si>
    <t>000414002248</t>
  </si>
  <si>
    <t>000414002250</t>
  </si>
  <si>
    <t>000414002253</t>
  </si>
  <si>
    <t>000414002260</t>
  </si>
  <si>
    <t>000414002262</t>
  </si>
  <si>
    <t>000414002294</t>
  </si>
  <si>
    <t>000414002295</t>
  </si>
  <si>
    <t>000414002296</t>
  </si>
  <si>
    <t>000414002298</t>
  </si>
  <si>
    <t>000414002299</t>
  </si>
  <si>
    <t>000414002300</t>
  </si>
  <si>
    <t>000414002301</t>
  </si>
  <si>
    <t>000414002306</t>
  </si>
  <si>
    <t>000414002359</t>
  </si>
  <si>
    <t>000414002362</t>
  </si>
  <si>
    <t>000414002370</t>
  </si>
  <si>
    <t>000414002371</t>
  </si>
  <si>
    <t>000414002373</t>
  </si>
  <si>
    <t>000414002375</t>
  </si>
  <si>
    <t>000414002394</t>
  </si>
  <si>
    <t>000414002415</t>
  </si>
  <si>
    <t>000414002507</t>
  </si>
  <si>
    <t>000414002521</t>
  </si>
  <si>
    <t>000414002525</t>
  </si>
  <si>
    <t>000414002532</t>
  </si>
  <si>
    <t>000414002538</t>
  </si>
  <si>
    <t>000414002553</t>
  </si>
  <si>
    <t>000414002785</t>
  </si>
  <si>
    <t>000414002794</t>
  </si>
  <si>
    <t>000414002795</t>
  </si>
  <si>
    <t>000414002796</t>
  </si>
  <si>
    <t>000414002797</t>
  </si>
  <si>
    <t>000414002798</t>
  </si>
  <si>
    <t>000414002799</t>
  </si>
  <si>
    <t>000414002801</t>
  </si>
  <si>
    <t>000414002814</t>
  </si>
  <si>
    <t>000414002816</t>
  </si>
  <si>
    <t>000414002817</t>
  </si>
  <si>
    <t>000414002818</t>
  </si>
  <si>
    <t>000414002819</t>
  </si>
  <si>
    <t>000414002827</t>
  </si>
  <si>
    <t>000414002830</t>
  </si>
  <si>
    <t>000414002831</t>
  </si>
  <si>
    <t>000414002835</t>
  </si>
  <si>
    <t>000414002841</t>
  </si>
  <si>
    <t>000414002842</t>
  </si>
  <si>
    <t>000414002843</t>
  </si>
  <si>
    <t>000414002846</t>
  </si>
  <si>
    <t>000414002847</t>
  </si>
  <si>
    <t>000414002850</t>
  </si>
  <si>
    <t>000414002854</t>
  </si>
  <si>
    <t>000414002860</t>
  </si>
  <si>
    <t>000414002862</t>
  </si>
  <si>
    <t>000414002866</t>
  </si>
  <si>
    <t>000414002868</t>
  </si>
  <si>
    <t>000414002869</t>
  </si>
  <si>
    <t>000414002875</t>
  </si>
  <si>
    <t>000414002877</t>
  </si>
  <si>
    <t>000414002886</t>
  </si>
  <si>
    <t>000414002894</t>
  </si>
  <si>
    <t>000414002903</t>
  </si>
  <si>
    <t>000414002906</t>
  </si>
  <si>
    <t>000414002917</t>
  </si>
  <si>
    <t>000414002918</t>
  </si>
  <si>
    <t>000414002928</t>
  </si>
  <si>
    <t>000414002944</t>
  </si>
  <si>
    <t>000414003045</t>
  </si>
  <si>
    <t>000414003046</t>
  </si>
  <si>
    <t>000414003047</t>
  </si>
  <si>
    <t>000414003048</t>
  </si>
  <si>
    <t>000414003049</t>
  </si>
  <si>
    <t>000414003050</t>
  </si>
  <si>
    <t>000414003052</t>
  </si>
  <si>
    <t>000414003053</t>
  </si>
  <si>
    <t>000414003054</t>
  </si>
  <si>
    <t>000414003055</t>
  </si>
  <si>
    <t>000414003057</t>
  </si>
  <si>
    <t>000414003058</t>
  </si>
  <si>
    <t>000414003059</t>
  </si>
  <si>
    <t>000414003061</t>
  </si>
  <si>
    <t>000414003062</t>
  </si>
  <si>
    <t>000414003063</t>
  </si>
  <si>
    <t>000414003066</t>
  </si>
  <si>
    <t>000414003067</t>
  </si>
  <si>
    <t>000414003068</t>
  </si>
  <si>
    <t>000414003069</t>
  </si>
  <si>
    <t>000414003071</t>
  </si>
  <si>
    <t>000414003072</t>
  </si>
  <si>
    <t>000414003075</t>
  </si>
  <si>
    <t>000414003078</t>
  </si>
  <si>
    <t>000414003089</t>
  </si>
  <si>
    <t>000414003090</t>
  </si>
  <si>
    <t>000414003111</t>
  </si>
  <si>
    <t>000414003151</t>
  </si>
  <si>
    <t>000414003158</t>
  </si>
  <si>
    <t>000414003161</t>
  </si>
  <si>
    <t>000414003166</t>
  </si>
  <si>
    <t>000414003167</t>
  </si>
  <si>
    <t>000414003192</t>
  </si>
  <si>
    <t>000414003195</t>
  </si>
  <si>
    <t>000414003196</t>
  </si>
  <si>
    <t>000414003199</t>
  </si>
  <si>
    <t>000414003200</t>
  </si>
  <si>
    <t>000414003227</t>
  </si>
  <si>
    <t>000414003233</t>
  </si>
  <si>
    <t>000414003239</t>
  </si>
  <si>
    <t>000414003253</t>
  </si>
  <si>
    <t>000414003254</t>
  </si>
  <si>
    <t>000414003313</t>
  </si>
  <si>
    <t>000414003340</t>
  </si>
  <si>
    <t>000414003353</t>
  </si>
  <si>
    <t>000414003382</t>
  </si>
  <si>
    <t>000414003389</t>
  </si>
  <si>
    <t>000414003399</t>
  </si>
  <si>
    <t>000414003405</t>
  </si>
  <si>
    <t>000414003420</t>
  </si>
  <si>
    <t>000414003448</t>
  </si>
  <si>
    <t>000414003508</t>
  </si>
  <si>
    <t>000414003515</t>
  </si>
  <si>
    <t>000414003518</t>
  </si>
  <si>
    <t>000414003520</t>
  </si>
  <si>
    <t>000414003553</t>
  </si>
  <si>
    <t>000414003562</t>
  </si>
  <si>
    <t>000414003571</t>
  </si>
  <si>
    <t>000414003572</t>
  </si>
  <si>
    <t>000414003573</t>
  </si>
  <si>
    <t>000414003574</t>
  </si>
  <si>
    <t>000414003577</t>
  </si>
  <si>
    <t>000414003578</t>
  </si>
  <si>
    <t>000414003583</t>
  </si>
  <si>
    <t>000414003589</t>
  </si>
  <si>
    <t>000414003608</t>
  </si>
  <si>
    <t>000414003609</t>
  </si>
  <si>
    <t>000414003611</t>
  </si>
  <si>
    <t>000414003616</t>
  </si>
  <si>
    <t>000414003633</t>
  </si>
  <si>
    <t>000414003634</t>
  </si>
  <si>
    <t>000414003637</t>
  </si>
  <si>
    <t>000414003659</t>
  </si>
  <si>
    <t>000414003662</t>
  </si>
  <si>
    <t>000414003667</t>
  </si>
  <si>
    <t>000414003668</t>
  </si>
  <si>
    <t>000414003670</t>
  </si>
  <si>
    <t>000414003671</t>
  </si>
  <si>
    <t>000414003673</t>
  </si>
  <si>
    <t>000414003680</t>
  </si>
  <si>
    <t>000414003702</t>
  </si>
  <si>
    <t>000414003703</t>
  </si>
  <si>
    <t>000414003757</t>
  </si>
  <si>
    <t>000414003973</t>
  </si>
  <si>
    <t>000414003976</t>
  </si>
  <si>
    <t>000414003977</t>
  </si>
  <si>
    <t>000414003979</t>
  </si>
  <si>
    <t>000414003985</t>
  </si>
  <si>
    <t>000414003989</t>
  </si>
  <si>
    <t>000414004355</t>
  </si>
  <si>
    <t>000414004356</t>
  </si>
  <si>
    <t>000414004362</t>
  </si>
  <si>
    <t>000414004365</t>
  </si>
  <si>
    <t>000414004367</t>
  </si>
  <si>
    <t>000414004369</t>
  </si>
  <si>
    <t>000414004376</t>
  </si>
  <si>
    <t>000414004377</t>
  </si>
  <si>
    <t>000414004378</t>
  </si>
  <si>
    <t>000414004382</t>
  </si>
  <si>
    <t>000414004384</t>
  </si>
  <si>
    <t>000414004390</t>
  </si>
  <si>
    <t>000414004393</t>
  </si>
  <si>
    <t>000414004395</t>
  </si>
  <si>
    <t>000414004400</t>
  </si>
  <si>
    <t>000414004425</t>
  </si>
  <si>
    <t>000414004427</t>
  </si>
  <si>
    <t>000414004430</t>
  </si>
  <si>
    <t>000414004436</t>
  </si>
  <si>
    <t>000414004437</t>
  </si>
  <si>
    <t>000414004439</t>
  </si>
  <si>
    <t>000414004442</t>
  </si>
  <si>
    <t>000414004443</t>
  </si>
  <si>
    <t>000414004444</t>
  </si>
  <si>
    <t>000414004467</t>
  </si>
  <si>
    <t>000414004469</t>
  </si>
  <si>
    <t>000414004491</t>
  </si>
  <si>
    <t>000414004492</t>
  </si>
  <si>
    <t>000414004495</t>
  </si>
  <si>
    <t>000414004556</t>
  </si>
  <si>
    <t>000414004564</t>
  </si>
  <si>
    <t>000414004566</t>
  </si>
  <si>
    <t>000414004569</t>
  </si>
  <si>
    <t>000414004607</t>
  </si>
  <si>
    <t>000414004630</t>
  </si>
  <si>
    <t>000414004632</t>
  </si>
  <si>
    <t>000414004643</t>
  </si>
  <si>
    <t>000414004646</t>
  </si>
  <si>
    <t>000414004653</t>
  </si>
  <si>
    <t>000414005007</t>
  </si>
  <si>
    <t>000414005024</t>
  </si>
  <si>
    <t>000414005025</t>
  </si>
  <si>
    <t>000414005026</t>
  </si>
  <si>
    <t>000414005031</t>
  </si>
  <si>
    <t>000414005032</t>
  </si>
  <si>
    <t>000414005097</t>
  </si>
  <si>
    <t>000414005123</t>
  </si>
  <si>
    <t>000414005128</t>
  </si>
  <si>
    <t>000414005137</t>
  </si>
  <si>
    <t>000414005212</t>
  </si>
  <si>
    <t>000414005213</t>
  </si>
  <si>
    <t>000414005214</t>
  </si>
  <si>
    <t>000414005233</t>
  </si>
  <si>
    <t>000414005238</t>
  </si>
  <si>
    <t>000414005266</t>
  </si>
  <si>
    <t>000414005268</t>
  </si>
  <si>
    <t>000414005270</t>
  </si>
  <si>
    <t>000414005376</t>
  </si>
  <si>
    <t>000414005441</t>
  </si>
  <si>
    <t>000414005452</t>
  </si>
  <si>
    <t>000414005453</t>
  </si>
  <si>
    <t>000414005466</t>
  </si>
  <si>
    <t>000414005467</t>
  </si>
  <si>
    <t>000414005473</t>
  </si>
  <si>
    <t>000414005562</t>
  </si>
  <si>
    <t>000414005571</t>
  </si>
  <si>
    <t>000414005576</t>
  </si>
  <si>
    <t>000414005768</t>
  </si>
  <si>
    <t>000414005770</t>
  </si>
  <si>
    <t>000414005771</t>
  </si>
  <si>
    <t>000414005772</t>
  </si>
  <si>
    <t>000414005774</t>
  </si>
  <si>
    <t>000414005775</t>
  </si>
  <si>
    <t>000414006023</t>
  </si>
  <si>
    <t>000414006024</t>
  </si>
  <si>
    <t>000414006029</t>
  </si>
  <si>
    <t>000414006031</t>
  </si>
  <si>
    <t>000414006033</t>
  </si>
  <si>
    <t>000414006085</t>
  </si>
  <si>
    <t>000414006093</t>
  </si>
  <si>
    <t>000414006095</t>
  </si>
  <si>
    <t>000414006101</t>
  </si>
  <si>
    <t>000414006111</t>
  </si>
  <si>
    <t>000414006112</t>
  </si>
  <si>
    <t>000414006128</t>
  </si>
  <si>
    <t>000414006129</t>
  </si>
  <si>
    <t>000414006131</t>
  </si>
  <si>
    <t>000414006132</t>
  </si>
  <si>
    <t>000414006141</t>
  </si>
  <si>
    <t>000414006147</t>
  </si>
  <si>
    <t>000414006153</t>
  </si>
  <si>
    <t>000414006187</t>
  </si>
  <si>
    <t>000414006225</t>
  </si>
  <si>
    <t>000414006243</t>
  </si>
  <si>
    <t>000414006245</t>
  </si>
  <si>
    <t>000414006249</t>
  </si>
  <si>
    <t>000414006253</t>
  </si>
  <si>
    <t>000414006261</t>
  </si>
  <si>
    <t>000414006262</t>
  </si>
  <si>
    <t>000414006270</t>
  </si>
  <si>
    <t>000414006287</t>
  </si>
  <si>
    <t>000414006298</t>
  </si>
  <si>
    <t>000414006348</t>
  </si>
  <si>
    <t>000414006395</t>
  </si>
  <si>
    <t>000414006401</t>
  </si>
  <si>
    <t>000414006538</t>
  </si>
  <si>
    <t>000414006539</t>
  </si>
  <si>
    <t>000414006731</t>
  </si>
  <si>
    <t>000414006748</t>
  </si>
  <si>
    <t>000414006930</t>
  </si>
  <si>
    <t>000414007159</t>
  </si>
  <si>
    <t>000414007162</t>
  </si>
  <si>
    <t>000414007170</t>
  </si>
  <si>
    <t>000414007176</t>
  </si>
  <si>
    <t>000414007536</t>
  </si>
  <si>
    <t>000414007607</t>
  </si>
  <si>
    <t>000414007608</t>
  </si>
  <si>
    <t>000414007691</t>
  </si>
  <si>
    <t>000414007693</t>
  </si>
  <si>
    <t>000414007695</t>
  </si>
  <si>
    <t>000414007739</t>
  </si>
  <si>
    <t>000414007769</t>
  </si>
  <si>
    <t>000414007777</t>
  </si>
  <si>
    <t>000414007781</t>
  </si>
  <si>
    <t>000414007785</t>
  </si>
  <si>
    <t>000414007792</t>
  </si>
  <si>
    <t>000414007795</t>
  </si>
  <si>
    <t>000414007798</t>
  </si>
  <si>
    <t>000414007804</t>
  </si>
  <si>
    <t>000414007813</t>
  </si>
  <si>
    <t>000414007814</t>
  </si>
  <si>
    <t>000414007815</t>
  </si>
  <si>
    <t>000414007833</t>
  </si>
  <si>
    <t>000414007838</t>
  </si>
  <si>
    <t>000414007842</t>
  </si>
  <si>
    <t>000414007843</t>
  </si>
  <si>
    <t>000414007845</t>
  </si>
  <si>
    <t>000414007846</t>
  </si>
  <si>
    <t>000414007847</t>
  </si>
  <si>
    <t>000414007895</t>
  </si>
  <si>
    <t>000414007896</t>
  </si>
  <si>
    <t>000414007897</t>
  </si>
  <si>
    <t>000414007901</t>
  </si>
  <si>
    <t>000414007902</t>
  </si>
  <si>
    <t>000414007907</t>
  </si>
  <si>
    <t>000414007909</t>
  </si>
  <si>
    <t>000414007912</t>
  </si>
  <si>
    <t>000414007913</t>
  </si>
  <si>
    <t>000414007914</t>
  </si>
  <si>
    <t>000414007915</t>
  </si>
  <si>
    <t>000414007917</t>
  </si>
  <si>
    <t>000414007921</t>
  </si>
  <si>
    <t>000414007970</t>
  </si>
  <si>
    <t>000414007981</t>
  </si>
  <si>
    <t>000414007982</t>
  </si>
  <si>
    <t>000414007987</t>
  </si>
  <si>
    <t>000414007990</t>
  </si>
  <si>
    <t>000414007993</t>
  </si>
  <si>
    <t>000414008035</t>
  </si>
  <si>
    <t>000414008037</t>
  </si>
  <si>
    <t>000414008038</t>
  </si>
  <si>
    <t>000414008039</t>
  </si>
  <si>
    <t>000414008042</t>
  </si>
  <si>
    <t>000414008044</t>
  </si>
  <si>
    <t>000414008051</t>
  </si>
  <si>
    <t>000414008054</t>
  </si>
  <si>
    <t>000414008055</t>
  </si>
  <si>
    <t>000414008058</t>
  </si>
  <si>
    <t>000414008060</t>
  </si>
  <si>
    <t>000414008064</t>
  </si>
  <si>
    <t>000414008065</t>
  </si>
  <si>
    <t>000414008066</t>
  </si>
  <si>
    <t>000414008069</t>
  </si>
  <si>
    <t>000414008070</t>
  </si>
  <si>
    <t>000414008071</t>
  </si>
  <si>
    <t>000414008072</t>
  </si>
  <si>
    <t>000414008073</t>
  </si>
  <si>
    <t>000414008080</t>
  </si>
  <si>
    <t>000414008081</t>
  </si>
  <si>
    <t>000414008086</t>
  </si>
  <si>
    <t>000414008089</t>
  </si>
  <si>
    <t>000414008090</t>
  </si>
  <si>
    <t>000414008092</t>
  </si>
  <si>
    <t>000414008095</t>
  </si>
  <si>
    <t>000414008108</t>
  </si>
  <si>
    <t>000414008111</t>
  </si>
  <si>
    <t>000414008117</t>
  </si>
  <si>
    <t>000414008120</t>
  </si>
  <si>
    <t>000414008122</t>
  </si>
  <si>
    <t>000414008128</t>
  </si>
  <si>
    <t>000414008143</t>
  </si>
  <si>
    <t>000414008148</t>
  </si>
  <si>
    <t>000414008152</t>
  </si>
  <si>
    <t>000414008158</t>
  </si>
  <si>
    <t>000414008185</t>
  </si>
  <si>
    <t>000414008186</t>
  </si>
  <si>
    <t>000414008205</t>
  </si>
  <si>
    <t>000414008215</t>
  </si>
  <si>
    <t>000414008224</t>
  </si>
  <si>
    <t>000414008226</t>
  </si>
  <si>
    <t>000414008247</t>
  </si>
  <si>
    <t>000414008250</t>
  </si>
  <si>
    <t>000414008260</t>
  </si>
  <si>
    <t>000414008262</t>
  </si>
  <si>
    <t>000414008277</t>
  </si>
  <si>
    <t>000414008278</t>
  </si>
  <si>
    <t>000414008285</t>
  </si>
  <si>
    <t>000414008286</t>
  </si>
  <si>
    <t>000414008287</t>
  </si>
  <si>
    <t>000414008288</t>
  </si>
  <si>
    <t>000414008290</t>
  </si>
  <si>
    <t>000414008292</t>
  </si>
  <si>
    <t>000414008299</t>
  </si>
  <si>
    <t>000414008309</t>
  </si>
  <si>
    <t>000414008312</t>
  </si>
  <si>
    <t>000414008319</t>
  </si>
  <si>
    <t>000414008328</t>
  </si>
  <si>
    <t>000414008331</t>
  </si>
  <si>
    <t>000414008342</t>
  </si>
  <si>
    <t>000414008347</t>
  </si>
  <si>
    <t>000414008367</t>
  </si>
  <si>
    <t>000414008369</t>
  </si>
  <si>
    <t>000414008384</t>
  </si>
  <si>
    <t>000414008385</t>
  </si>
  <si>
    <t>000414008386</t>
  </si>
  <si>
    <t>000414008390</t>
  </si>
  <si>
    <t>000414008395</t>
  </si>
  <si>
    <t>000414008405</t>
  </si>
  <si>
    <t>000414008423</t>
  </si>
  <si>
    <t>000414008424</t>
  </si>
  <si>
    <t>000414008430</t>
  </si>
  <si>
    <t>000414008432</t>
  </si>
  <si>
    <t>000414008441</t>
  </si>
  <si>
    <t>000414008448</t>
  </si>
  <si>
    <t>000414008449</t>
  </si>
  <si>
    <t>000414008457</t>
  </si>
  <si>
    <t>000414008461</t>
  </si>
  <si>
    <t>000414008479</t>
  </si>
  <si>
    <t>000414008483</t>
  </si>
  <si>
    <t>000414008485</t>
  </si>
  <si>
    <t>000414008510</t>
  </si>
  <si>
    <t>000414008549</t>
  </si>
  <si>
    <t>000414008556</t>
  </si>
  <si>
    <t>000414008565</t>
  </si>
  <si>
    <t>000414008580</t>
  </si>
  <si>
    <t>000414008581</t>
  </si>
  <si>
    <t>000414008588</t>
  </si>
  <si>
    <t>000414008591</t>
  </si>
  <si>
    <t>000414008593</t>
  </si>
  <si>
    <t>000414008636</t>
  </si>
  <si>
    <t>000414008637</t>
  </si>
  <si>
    <t>000414008640</t>
  </si>
  <si>
    <t>000414008645</t>
  </si>
  <si>
    <t>000414008656</t>
  </si>
  <si>
    <t>000414008705</t>
  </si>
  <si>
    <t>000414008789</t>
  </si>
  <si>
    <t>000414008790</t>
  </si>
  <si>
    <t>000414008791</t>
  </si>
  <si>
    <t>000414008798</t>
  </si>
  <si>
    <t>000414008814</t>
  </si>
  <si>
    <t>000414008817</t>
  </si>
  <si>
    <t>000414008820</t>
  </si>
  <si>
    <t>000414008879</t>
  </si>
  <si>
    <t>000414008916</t>
  </si>
  <si>
    <t>000414008947</t>
  </si>
  <si>
    <t>000414008951</t>
  </si>
  <si>
    <t>000414008954</t>
  </si>
  <si>
    <t>000414008980</t>
  </si>
  <si>
    <t>000414008982</t>
  </si>
  <si>
    <t>000414008984</t>
  </si>
  <si>
    <t>000414008986</t>
  </si>
  <si>
    <t>000414008988</t>
  </si>
  <si>
    <t>000414008989</t>
  </si>
  <si>
    <t>000414008990</t>
  </si>
  <si>
    <t>000414009001</t>
  </si>
  <si>
    <t>000414009002</t>
  </si>
  <si>
    <t>000414009005</t>
  </si>
  <si>
    <t>000414009017</t>
  </si>
  <si>
    <t>000414009025</t>
  </si>
  <si>
    <t>000414009026</t>
  </si>
  <si>
    <t>000414009028</t>
  </si>
  <si>
    <t>000414009029</t>
  </si>
  <si>
    <t>000414009030</t>
  </si>
  <si>
    <t>000414009031</t>
  </si>
  <si>
    <t>000414009037</t>
  </si>
  <si>
    <t>000414009039</t>
  </si>
  <si>
    <t>000414009040</t>
  </si>
  <si>
    <t>000414009049</t>
  </si>
  <si>
    <t>000414009050</t>
  </si>
  <si>
    <t>000414009054</t>
  </si>
  <si>
    <t>000414009062</t>
  </si>
  <si>
    <t>000414009065</t>
  </si>
  <si>
    <t>000414009180</t>
  </si>
  <si>
    <t>000414009181</t>
  </si>
  <si>
    <t>000414009182</t>
  </si>
  <si>
    <t>000414009183</t>
  </si>
  <si>
    <t>000414009184</t>
  </si>
  <si>
    <t>000414009187</t>
  </si>
  <si>
    <t>000414009193</t>
  </si>
  <si>
    <t>000414009195</t>
  </si>
  <si>
    <t>000414009196</t>
  </si>
  <si>
    <t>000414009197</t>
  </si>
  <si>
    <t>000414009200</t>
  </si>
  <si>
    <t>000414009202</t>
  </si>
  <si>
    <t>000414009204</t>
  </si>
  <si>
    <t>000414009228</t>
  </si>
  <si>
    <t>000414009245</t>
  </si>
  <si>
    <t>000414009247</t>
  </si>
  <si>
    <t>000414009251</t>
  </si>
  <si>
    <t>000414009252</t>
  </si>
  <si>
    <t>000414009253</t>
  </si>
  <si>
    <t>000414009254</t>
  </si>
  <si>
    <t>000414009259</t>
  </si>
  <si>
    <t>000414009260</t>
  </si>
  <si>
    <t>000414009261</t>
  </si>
  <si>
    <t>000414009269</t>
  </si>
  <si>
    <t>000414009275</t>
  </si>
  <si>
    <t>000414009276</t>
  </si>
  <si>
    <t>000414009277</t>
  </si>
  <si>
    <t>000414009278</t>
  </si>
  <si>
    <t>000414009286</t>
  </si>
  <si>
    <t>000414009287</t>
  </si>
  <si>
    <t>000414009341</t>
  </si>
  <si>
    <t>000414009346</t>
  </si>
  <si>
    <t>000414009347</t>
  </si>
  <si>
    <t>000414009354</t>
  </si>
  <si>
    <t>000414009357</t>
  </si>
  <si>
    <t>000414009360</t>
  </si>
  <si>
    <t>000414009362</t>
  </si>
  <si>
    <t>000414009367</t>
  </si>
  <si>
    <t>000414009368</t>
  </si>
  <si>
    <t>000414009370</t>
  </si>
  <si>
    <t>000414009371</t>
  </si>
  <si>
    <t>000414009372</t>
  </si>
  <si>
    <t>000414009373</t>
  </si>
  <si>
    <t>000414009380</t>
  </si>
  <si>
    <t>000414009382</t>
  </si>
  <si>
    <t>000414009383</t>
  </si>
  <si>
    <t>000414009385</t>
  </si>
  <si>
    <t>000414009391</t>
  </si>
  <si>
    <t>000414009400</t>
  </si>
  <si>
    <t>000414009402</t>
  </si>
  <si>
    <t>000414009404</t>
  </si>
  <si>
    <t>000414009405</t>
  </si>
  <si>
    <t>000414009406</t>
  </si>
  <si>
    <t>000414009409</t>
  </si>
  <si>
    <t>000414009413</t>
  </si>
  <si>
    <t>000414009421</t>
  </si>
  <si>
    <t>000414009424</t>
  </si>
  <si>
    <t>000414009426</t>
  </si>
  <si>
    <t>000414009427</t>
  </si>
  <si>
    <t>000414009436</t>
  </si>
  <si>
    <t>000414009437</t>
  </si>
  <si>
    <t>000414009444</t>
  </si>
  <si>
    <t>000414009445</t>
  </si>
  <si>
    <t>000414009447</t>
  </si>
  <si>
    <t>000414009448</t>
  </si>
  <si>
    <t>000414009449</t>
  </si>
  <si>
    <t>000414009452</t>
  </si>
  <si>
    <t>000414009456</t>
  </si>
  <si>
    <t>000414009457</t>
  </si>
  <si>
    <t>000414009462</t>
  </si>
  <si>
    <t>000414009468</t>
  </si>
  <si>
    <t>000414009471</t>
  </si>
  <si>
    <t>000414009477</t>
  </si>
  <si>
    <t>000414009490</t>
  </si>
  <si>
    <t>000414009493</t>
  </si>
  <si>
    <t>000414009497</t>
  </si>
  <si>
    <t>000414009500</t>
  </si>
  <si>
    <t>000414009516</t>
  </si>
  <si>
    <t>000414009517</t>
  </si>
  <si>
    <t>000414009519</t>
  </si>
  <si>
    <t>000414009520</t>
  </si>
  <si>
    <t>000414009529</t>
  </si>
  <si>
    <t>000414009530</t>
  </si>
  <si>
    <t>000414009547</t>
  </si>
  <si>
    <t>000414009566</t>
  </si>
  <si>
    <t>000414009580</t>
  </si>
  <si>
    <t>000414009600</t>
  </si>
  <si>
    <t>000414009602</t>
  </si>
  <si>
    <t>000414009604</t>
  </si>
  <si>
    <t>000414009609</t>
  </si>
  <si>
    <t>000414009617</t>
  </si>
  <si>
    <t>000414009639</t>
  </si>
  <si>
    <t>000414009667</t>
  </si>
  <si>
    <t>000414009675</t>
  </si>
  <si>
    <t>000414009683</t>
  </si>
  <si>
    <t>000414009688</t>
  </si>
  <si>
    <t>000414009689</t>
  </si>
  <si>
    <t>000414009691</t>
  </si>
  <si>
    <t>000414009696</t>
  </si>
  <si>
    <t>000414009697</t>
  </si>
  <si>
    <t>000414009698</t>
  </si>
  <si>
    <t>000414009700</t>
  </si>
  <si>
    <t>000414009705</t>
  </si>
  <si>
    <t>000414009709</t>
  </si>
  <si>
    <t>000414009710</t>
  </si>
  <si>
    <t>000414009720</t>
  </si>
  <si>
    <t>000414009721</t>
  </si>
  <si>
    <t>000414009723</t>
  </si>
  <si>
    <t>000414009725</t>
  </si>
  <si>
    <t>000414009728</t>
  </si>
  <si>
    <t>000414009732</t>
  </si>
  <si>
    <t>000414009734</t>
  </si>
  <si>
    <t>000414009736</t>
  </si>
  <si>
    <t>000414009740</t>
  </si>
  <si>
    <t>000414009741</t>
  </si>
  <si>
    <t>000414009747</t>
  </si>
  <si>
    <t>000414009748</t>
  </si>
  <si>
    <t>000414009760</t>
  </si>
  <si>
    <t>000414009761</t>
  </si>
  <si>
    <t>000414009814</t>
  </si>
  <si>
    <t>000414009816</t>
  </si>
  <si>
    <t>000414009818</t>
  </si>
  <si>
    <t>000414009823</t>
  </si>
  <si>
    <t>000414009996</t>
  </si>
  <si>
    <t>000414010369</t>
  </si>
  <si>
    <t>000414010371</t>
  </si>
  <si>
    <t>000414010381</t>
  </si>
  <si>
    <t>000414010388</t>
  </si>
  <si>
    <t>000414010433</t>
  </si>
  <si>
    <t>000414010443</t>
  </si>
  <si>
    <t>000414010449</t>
  </si>
  <si>
    <t>000414010453</t>
  </si>
  <si>
    <t>000414010482</t>
  </si>
  <si>
    <t>000414010484</t>
  </si>
  <si>
    <t>000414010496</t>
  </si>
  <si>
    <t>000414010497</t>
  </si>
  <si>
    <t>000414010498</t>
  </si>
  <si>
    <t>000414010522</t>
  </si>
  <si>
    <t>000414010531</t>
  </si>
  <si>
    <t>000414010599</t>
  </si>
  <si>
    <t>000414010602</t>
  </si>
  <si>
    <t>000414010626</t>
  </si>
  <si>
    <t>000414010627</t>
  </si>
  <si>
    <t>000414010634</t>
  </si>
  <si>
    <t>000414010636</t>
  </si>
  <si>
    <t>000414010647</t>
  </si>
  <si>
    <t>000414010650</t>
  </si>
  <si>
    <t>000414010653</t>
  </si>
  <si>
    <t>000414010655</t>
  </si>
  <si>
    <t>000414010656</t>
  </si>
  <si>
    <t>000414010657</t>
  </si>
  <si>
    <t>000414010658</t>
  </si>
  <si>
    <t>000414010663</t>
  </si>
  <si>
    <t>000414010665</t>
  </si>
  <si>
    <t>000414010669</t>
  </si>
  <si>
    <t>000414010678</t>
  </si>
  <si>
    <t>000414010681</t>
  </si>
  <si>
    <t>000414010695</t>
  </si>
  <si>
    <t>000414010696</t>
  </si>
  <si>
    <t>000414010778</t>
  </si>
  <si>
    <t>000414010785</t>
  </si>
  <si>
    <t>000414010810</t>
  </si>
  <si>
    <t>000414010828</t>
  </si>
  <si>
    <t>000414010834</t>
  </si>
  <si>
    <t>000414010967</t>
  </si>
  <si>
    <t>000414011027</t>
  </si>
  <si>
    <t>000414011050</t>
  </si>
  <si>
    <t>000414011051</t>
  </si>
  <si>
    <t>000414011067</t>
  </si>
  <si>
    <t>000414011077</t>
  </si>
  <si>
    <t>000414011079</t>
  </si>
  <si>
    <t>000414011081</t>
  </si>
  <si>
    <t>000414011084</t>
  </si>
  <si>
    <t>000414011085</t>
  </si>
  <si>
    <t>000414011088</t>
  </si>
  <si>
    <t>000414011176</t>
  </si>
  <si>
    <t>000414011208</t>
  </si>
  <si>
    <t>000414011225</t>
  </si>
  <si>
    <t>000414011232</t>
  </si>
  <si>
    <t>000414011297</t>
  </si>
  <si>
    <t>000414011300</t>
  </si>
  <si>
    <t>000414011303</t>
  </si>
  <si>
    <t>000414011304</t>
  </si>
  <si>
    <t>000414011330</t>
  </si>
  <si>
    <t>000414011332</t>
  </si>
  <si>
    <t>000414011335</t>
  </si>
  <si>
    <t>000414011336</t>
  </si>
  <si>
    <t>000414011340</t>
  </si>
  <si>
    <t>000414011343</t>
  </si>
  <si>
    <t>000414011345</t>
  </si>
  <si>
    <t>000414011346</t>
  </si>
  <si>
    <t>000414011361</t>
  </si>
  <si>
    <t>000414011362</t>
  </si>
  <si>
    <t>000414011363</t>
  </si>
  <si>
    <t>000414011372</t>
  </si>
  <si>
    <t>000414011383</t>
  </si>
  <si>
    <t>000414011384</t>
  </si>
  <si>
    <t>000414011401</t>
  </si>
  <si>
    <t>000414011405</t>
  </si>
  <si>
    <t>000414011473</t>
  </si>
  <si>
    <t>000414011500</t>
  </si>
  <si>
    <t>000414011501</t>
  </si>
  <si>
    <t>000414011502</t>
  </si>
  <si>
    <t>000414011673</t>
  </si>
  <si>
    <t>000414011882</t>
  </si>
  <si>
    <t>000414011928</t>
  </si>
  <si>
    <t>000414011938</t>
  </si>
  <si>
    <t>000414011939</t>
  </si>
  <si>
    <t>000414011950</t>
  </si>
  <si>
    <t>000414011953</t>
  </si>
  <si>
    <t>000414012028</t>
  </si>
  <si>
    <t>000414012050</t>
  </si>
  <si>
    <t>000414012052</t>
  </si>
  <si>
    <t>000414012055</t>
  </si>
  <si>
    <t>000414012125</t>
  </si>
  <si>
    <t>000414012126</t>
  </si>
  <si>
    <t>000414012127</t>
  </si>
  <si>
    <t>000414012128</t>
  </si>
  <si>
    <t>000414012138</t>
  </si>
  <si>
    <t>000414012140</t>
  </si>
  <si>
    <t>000414012141</t>
  </si>
  <si>
    <t>000414012143</t>
  </si>
  <si>
    <t>000414012147</t>
  </si>
  <si>
    <t>000414012148</t>
  </si>
  <si>
    <t>000414012152</t>
  </si>
  <si>
    <t>000414012157</t>
  </si>
  <si>
    <t>000414012159</t>
  </si>
  <si>
    <t>000414012162</t>
  </si>
  <si>
    <t>000414012164</t>
  </si>
  <si>
    <t>000414012480</t>
  </si>
  <si>
    <t>000414012631</t>
  </si>
  <si>
    <t>000414012633</t>
  </si>
  <si>
    <t>000414012634</t>
  </si>
  <si>
    <t>000414012652</t>
  </si>
  <si>
    <t>000414012710</t>
  </si>
  <si>
    <t>000414012711</t>
  </si>
  <si>
    <t>000414012712</t>
  </si>
  <si>
    <t>000414012713</t>
  </si>
  <si>
    <t>000414012714</t>
  </si>
  <si>
    <t>000414012716</t>
  </si>
  <si>
    <t>000414012740</t>
  </si>
  <si>
    <t>000414012750</t>
  </si>
  <si>
    <t>000414012752</t>
  </si>
  <si>
    <t>000414012754</t>
  </si>
  <si>
    <t>000414012758</t>
  </si>
  <si>
    <t>000414012764</t>
  </si>
  <si>
    <t>000414012777</t>
  </si>
  <si>
    <t>000414012780</t>
  </si>
  <si>
    <t>000414012786</t>
  </si>
  <si>
    <t>000414012791</t>
  </si>
  <si>
    <t>000414012794</t>
  </si>
  <si>
    <t>000414012796</t>
  </si>
  <si>
    <t>000414012799</t>
  </si>
  <si>
    <t>000414012802</t>
  </si>
  <si>
    <t>000414012803</t>
  </si>
  <si>
    <t>000414012811</t>
  </si>
  <si>
    <t>000414012813</t>
  </si>
  <si>
    <t>000414012814</t>
  </si>
  <si>
    <t>000414012822</t>
  </si>
  <si>
    <t>000414012823</t>
  </si>
  <si>
    <t>000414012824</t>
  </si>
  <si>
    <t>000414012828</t>
  </si>
  <si>
    <t>000414012830</t>
  </si>
  <si>
    <t>000414012831</t>
  </si>
  <si>
    <t>000414012833</t>
  </si>
  <si>
    <t>000414012835</t>
  </si>
  <si>
    <t>000414012839</t>
  </si>
  <si>
    <t>000414012843</t>
  </si>
  <si>
    <t>000414012844</t>
  </si>
  <si>
    <t>000414012846</t>
  </si>
  <si>
    <t>000414012847</t>
  </si>
  <si>
    <t>000414012848</t>
  </si>
  <si>
    <t>000414012852</t>
  </si>
  <si>
    <t>000414012854</t>
  </si>
  <si>
    <t>000414012855</t>
  </si>
  <si>
    <t>000414012856</t>
  </si>
  <si>
    <t>000414012858</t>
  </si>
  <si>
    <t>000414012860</t>
  </si>
  <si>
    <t>000414012863</t>
  </si>
  <si>
    <t>000414012864</t>
  </si>
  <si>
    <t>000414012866</t>
  </si>
  <si>
    <t>000414012869</t>
  </si>
  <si>
    <t>000414012884</t>
  </si>
  <si>
    <t>000414012885</t>
  </si>
  <si>
    <t>000414012887</t>
  </si>
  <si>
    <t>000414012895</t>
  </si>
  <si>
    <t>000414012901</t>
  </si>
  <si>
    <t>000414012902</t>
  </si>
  <si>
    <t>000414012905</t>
  </si>
  <si>
    <t>000414012906</t>
  </si>
  <si>
    <t>000414012907</t>
  </si>
  <si>
    <t>000414012908</t>
  </si>
  <si>
    <t>000414012909</t>
  </si>
  <si>
    <t>000414012910</t>
  </si>
  <si>
    <t>000414012911</t>
  </si>
  <si>
    <t>000414012912</t>
  </si>
  <si>
    <t>000414012914</t>
  </si>
  <si>
    <t>000414012915</t>
  </si>
  <si>
    <t>000414012916</t>
  </si>
  <si>
    <t>000414012917</t>
  </si>
  <si>
    <t>000414012919</t>
  </si>
  <si>
    <t>000414012920</t>
  </si>
  <si>
    <t>000414012921</t>
  </si>
  <si>
    <t>000414012925</t>
  </si>
  <si>
    <t>000414012926</t>
  </si>
  <si>
    <t>000414012928</t>
  </si>
  <si>
    <t>000414012932</t>
  </si>
  <si>
    <t>000414012933</t>
  </si>
  <si>
    <t>000414012934</t>
  </si>
  <si>
    <t>000414012936</t>
  </si>
  <si>
    <t>000414012939</t>
  </si>
  <si>
    <t>000414012940</t>
  </si>
  <si>
    <t>000414012941</t>
  </si>
  <si>
    <t>000414012944</t>
  </si>
  <si>
    <t>000414012950</t>
  </si>
  <si>
    <t>000414012952</t>
  </si>
  <si>
    <t>000414012955</t>
  </si>
  <si>
    <t>000414012960</t>
  </si>
  <si>
    <t>000414012962</t>
  </si>
  <si>
    <t>000414012965</t>
  </si>
  <si>
    <t>000414012966</t>
  </si>
  <si>
    <t>000414012967</t>
  </si>
  <si>
    <t>000414012977</t>
  </si>
  <si>
    <t>000414013004</t>
  </si>
  <si>
    <t>000414013008</t>
  </si>
  <si>
    <t>000414013013</t>
  </si>
  <si>
    <t>000414013021</t>
  </si>
  <si>
    <t>000414013023</t>
  </si>
  <si>
    <t>000414013036</t>
  </si>
  <si>
    <t>000414013072</t>
  </si>
  <si>
    <t>000414013074</t>
  </si>
  <si>
    <t>000414013148</t>
  </si>
  <si>
    <t>000414013151</t>
  </si>
  <si>
    <t>000414013152</t>
  </si>
  <si>
    <t>000414013159</t>
  </si>
  <si>
    <t>000414013160</t>
  </si>
  <si>
    <t>000414013162</t>
  </si>
  <si>
    <t>000414013163</t>
  </si>
  <si>
    <t>000414013165</t>
  </si>
  <si>
    <t>000414013167</t>
  </si>
  <si>
    <t>000414013168</t>
  </si>
  <si>
    <t>000414013169</t>
  </si>
  <si>
    <t>000414013170</t>
  </si>
  <si>
    <t>000414013174</t>
  </si>
  <si>
    <t>000414013177</t>
  </si>
  <si>
    <t>000414013178</t>
  </si>
  <si>
    <t>000414013179</t>
  </si>
  <si>
    <t>000414013192</t>
  </si>
  <si>
    <t>000414013196</t>
  </si>
  <si>
    <t>000414013305</t>
  </si>
  <si>
    <t>000414013310</t>
  </si>
  <si>
    <t>000414013325</t>
  </si>
  <si>
    <t>000414013331</t>
  </si>
  <si>
    <t>000414013332</t>
  </si>
  <si>
    <t>000414013340</t>
  </si>
  <si>
    <t>000414013349</t>
  </si>
  <si>
    <t>000414013351</t>
  </si>
  <si>
    <t>000414013352</t>
  </si>
  <si>
    <t>000414013354</t>
  </si>
  <si>
    <t>000414013355</t>
  </si>
  <si>
    <t>000414013356</t>
  </si>
  <si>
    <t>000414013358</t>
  </si>
  <si>
    <t>000414013359</t>
  </si>
  <si>
    <t>000414013360</t>
  </si>
  <si>
    <t>000414013361</t>
  </si>
  <si>
    <t>000414013363</t>
  </si>
  <si>
    <t>000414013426</t>
  </si>
  <si>
    <t>000414013450</t>
  </si>
  <si>
    <t>000414013451</t>
  </si>
  <si>
    <t>000414013457</t>
  </si>
  <si>
    <t>000414013483</t>
  </si>
  <si>
    <t>000414013486</t>
  </si>
  <si>
    <t>000414013490</t>
  </si>
  <si>
    <t>000414013492</t>
  </si>
  <si>
    <t>000414013494</t>
  </si>
  <si>
    <t>000414013495</t>
  </si>
  <si>
    <t>000414013497</t>
  </si>
  <si>
    <t>000414013498</t>
  </si>
  <si>
    <t>000414013499</t>
  </si>
  <si>
    <t>000414013500</t>
  </si>
  <si>
    <t>000414013501</t>
  </si>
  <si>
    <t>000414013502</t>
  </si>
  <si>
    <t>000414013515</t>
  </si>
  <si>
    <t>000414013517</t>
  </si>
  <si>
    <t>000414013520</t>
  </si>
  <si>
    <t>000414013521</t>
  </si>
  <si>
    <t>000414013522</t>
  </si>
  <si>
    <t>000414013533</t>
  </si>
  <si>
    <t>000414013537</t>
  </si>
  <si>
    <t>000414013546</t>
  </si>
  <si>
    <t>000414013547</t>
  </si>
  <si>
    <t>000414013548</t>
  </si>
  <si>
    <t>000414013549</t>
  </si>
  <si>
    <t>000414013563</t>
  </si>
  <si>
    <t>000414013787</t>
  </si>
  <si>
    <t>000414013788</t>
  </si>
  <si>
    <t>000414013924</t>
  </si>
  <si>
    <t>000414013925</t>
  </si>
  <si>
    <t>000414013932</t>
  </si>
  <si>
    <t>000414013935</t>
  </si>
  <si>
    <t>000414013941</t>
  </si>
  <si>
    <t>000414013959</t>
  </si>
  <si>
    <t>000414013979</t>
  </si>
  <si>
    <t>000414013981</t>
  </si>
  <si>
    <t>000414014048</t>
  </si>
  <si>
    <t>000414014092</t>
  </si>
  <si>
    <t>000414014147</t>
  </si>
  <si>
    <t>000414014148</t>
  </si>
  <si>
    <t>000414014150</t>
  </si>
  <si>
    <t>000414014177</t>
  </si>
  <si>
    <t>000414014188</t>
  </si>
  <si>
    <t>000414014191</t>
  </si>
  <si>
    <t>000414014193</t>
  </si>
  <si>
    <t>000414014207</t>
  </si>
  <si>
    <t>000414014208</t>
  </si>
  <si>
    <t>000414014211</t>
  </si>
  <si>
    <t>000414014213</t>
  </si>
  <si>
    <t>000414014311</t>
  </si>
  <si>
    <t>000414014328</t>
  </si>
  <si>
    <t>000414014331</t>
  </si>
  <si>
    <t>000414014429</t>
  </si>
  <si>
    <t>000414014435</t>
  </si>
  <si>
    <t>000414014438</t>
  </si>
  <si>
    <t>000414014439</t>
  </si>
  <si>
    <t>000414014442</t>
  </si>
  <si>
    <t>000414014453</t>
  </si>
  <si>
    <t>000414014459</t>
  </si>
  <si>
    <t>000414014479</t>
  </si>
  <si>
    <t>000414014488</t>
  </si>
  <si>
    <t>000414014507</t>
  </si>
  <si>
    <t>000414014509</t>
  </si>
  <si>
    <t>000414014510</t>
  </si>
  <si>
    <t>000414014517</t>
  </si>
  <si>
    <t>000414014520</t>
  </si>
  <si>
    <t>000414014532</t>
  </si>
  <si>
    <t>000414014550</t>
  </si>
  <si>
    <t>000414014551</t>
  </si>
  <si>
    <t>000414014552</t>
  </si>
  <si>
    <t>000414014553</t>
  </si>
  <si>
    <t>000414014554</t>
  </si>
  <si>
    <t>000414014570</t>
  </si>
  <si>
    <t>000414014605</t>
  </si>
  <si>
    <t>000414014608</t>
  </si>
  <si>
    <t>000414014611</t>
  </si>
  <si>
    <t>000414014614</t>
  </si>
  <si>
    <t>000414014615</t>
  </si>
  <si>
    <t>000414014688</t>
  </si>
  <si>
    <t>000414014691</t>
  </si>
  <si>
    <t>000414014718</t>
  </si>
  <si>
    <t>000414014822</t>
  </si>
  <si>
    <t>000414014828</t>
  </si>
  <si>
    <t>000414014834</t>
  </si>
  <si>
    <t>000414014839</t>
  </si>
  <si>
    <t>000414014872</t>
  </si>
  <si>
    <t>000414014908</t>
  </si>
  <si>
    <t>000414014910</t>
  </si>
  <si>
    <t>000414014922</t>
  </si>
  <si>
    <t>000414014924</t>
  </si>
  <si>
    <t>000414014929</t>
  </si>
  <si>
    <t>000414014930</t>
  </si>
  <si>
    <t>000414014931</t>
  </si>
  <si>
    <t>000414014933</t>
  </si>
  <si>
    <t>000414014935</t>
  </si>
  <si>
    <t>000414015014</t>
  </si>
  <si>
    <t>000414015117</t>
  </si>
  <si>
    <t>000414015121</t>
  </si>
  <si>
    <t>000414015140</t>
  </si>
  <si>
    <t>000414015147</t>
  </si>
  <si>
    <t>000414015267</t>
  </si>
  <si>
    <t>000414015301</t>
  </si>
  <si>
    <t>000414015304</t>
  </si>
  <si>
    <t>000414015311</t>
  </si>
  <si>
    <t>000414015313</t>
  </si>
  <si>
    <t>000414015452</t>
  </si>
  <si>
    <t>000414015465</t>
  </si>
  <si>
    <t>000414015476</t>
  </si>
  <si>
    <t>000414015477</t>
  </si>
  <si>
    <t>000414015478</t>
  </si>
  <si>
    <t>000414015479</t>
  </si>
  <si>
    <t>000414015483</t>
  </si>
  <si>
    <t>000414015484</t>
  </si>
  <si>
    <t>000414015485</t>
  </si>
  <si>
    <t>000414015487</t>
  </si>
  <si>
    <t>000414015549</t>
  </si>
  <si>
    <t>000414015682</t>
  </si>
  <si>
    <t>000414015686</t>
  </si>
  <si>
    <t>000414015702</t>
  </si>
  <si>
    <t>000414015703</t>
  </si>
  <si>
    <t>000414015707</t>
  </si>
  <si>
    <t>000414015709</t>
  </si>
  <si>
    <t>000414015710</t>
  </si>
  <si>
    <t>000414015733</t>
  </si>
  <si>
    <t>000414015734</t>
  </si>
  <si>
    <t>000414015740</t>
  </si>
  <si>
    <t>000414015748</t>
  </si>
  <si>
    <t>000414015769</t>
  </si>
  <si>
    <t>000414015771</t>
  </si>
  <si>
    <t>000414015772</t>
  </si>
  <si>
    <t>000414015774</t>
  </si>
  <si>
    <t>000414015775</t>
  </si>
  <si>
    <t>000414015778</t>
  </si>
  <si>
    <t>000414015779</t>
  </si>
  <si>
    <t>000414015781</t>
  </si>
  <si>
    <t>000414015784</t>
  </si>
  <si>
    <t>000414015785</t>
  </si>
  <si>
    <t>000414015790</t>
  </si>
  <si>
    <t>000414015791</t>
  </si>
  <si>
    <t>000414015792</t>
  </si>
  <si>
    <t>000414015799</t>
  </si>
  <si>
    <t>000414015802</t>
  </si>
  <si>
    <t>000414015803</t>
  </si>
  <si>
    <t>000414015805</t>
  </si>
  <si>
    <t>000414015809</t>
  </si>
  <si>
    <t>000414015810</t>
  </si>
  <si>
    <t>000414015811</t>
  </si>
  <si>
    <t>000414015839</t>
  </si>
  <si>
    <t>000414015844</t>
  </si>
  <si>
    <t>000414015851</t>
  </si>
  <si>
    <t>000414015863</t>
  </si>
  <si>
    <t>000414015864</t>
  </si>
  <si>
    <t>000414015873</t>
  </si>
  <si>
    <t>000414015874</t>
  </si>
  <si>
    <t>000414015876</t>
  </si>
  <si>
    <t>000414015879</t>
  </si>
  <si>
    <t>000414015882</t>
  </si>
  <si>
    <t>000414015884</t>
  </si>
  <si>
    <t>000414015885</t>
  </si>
  <si>
    <t>000414015886</t>
  </si>
  <si>
    <t>000414015889</t>
  </si>
  <si>
    <t>000414015893</t>
  </si>
  <si>
    <t>000414015894</t>
  </si>
  <si>
    <t>000414015895</t>
  </si>
  <si>
    <t>000414015896</t>
  </si>
  <si>
    <t>000414015902</t>
  </si>
  <si>
    <t>000414015905</t>
  </si>
  <si>
    <t>000414015907</t>
  </si>
  <si>
    <t>000414015909</t>
  </si>
  <si>
    <t>000414015944</t>
  </si>
  <si>
    <t>000414015950</t>
  </si>
  <si>
    <t>000414015953</t>
  </si>
  <si>
    <t>000414015954</t>
  </si>
  <si>
    <t>000414015955</t>
  </si>
  <si>
    <t>000414015965</t>
  </si>
  <si>
    <t>000414015972</t>
  </si>
  <si>
    <t>000414015973</t>
  </si>
  <si>
    <t>000414015982</t>
  </si>
  <si>
    <t>000414015987</t>
  </si>
  <si>
    <t>000414015997</t>
  </si>
  <si>
    <t>000414015999</t>
  </si>
  <si>
    <t>000414016003</t>
  </si>
  <si>
    <t>000414016004</t>
  </si>
  <si>
    <t>000414016030</t>
  </si>
  <si>
    <t>000414016031</t>
  </si>
  <si>
    <t>000414016034</t>
  </si>
  <si>
    <t>000414016040</t>
  </si>
  <si>
    <t>000414016041</t>
  </si>
  <si>
    <t>000414016042</t>
  </si>
  <si>
    <t>000414016044</t>
  </si>
  <si>
    <t>000414016047</t>
  </si>
  <si>
    <t>000414016049</t>
  </si>
  <si>
    <t>000414016058</t>
  </si>
  <si>
    <t>000414016061</t>
  </si>
  <si>
    <t>000414016062</t>
  </si>
  <si>
    <t>000414016071</t>
  </si>
  <si>
    <t>000414016072</t>
  </si>
  <si>
    <t>000414016073</t>
  </si>
  <si>
    <t>000414016074</t>
  </si>
  <si>
    <t>000414016075</t>
  </si>
  <si>
    <t>000414016076</t>
  </si>
  <si>
    <t>000414016077</t>
  </si>
  <si>
    <t>000414016079</t>
  </si>
  <si>
    <t>000414016082</t>
  </si>
  <si>
    <t>000414016083</t>
  </si>
  <si>
    <t>000414016084</t>
  </si>
  <si>
    <t>000414016085</t>
  </si>
  <si>
    <t>000414016088</t>
  </si>
  <si>
    <t>000414016089</t>
  </si>
  <si>
    <t>000414016090</t>
  </si>
  <si>
    <t>000414016091</t>
  </si>
  <si>
    <t>000414016093</t>
  </si>
  <si>
    <t>000414016095</t>
  </si>
  <si>
    <t>000414016096</t>
  </si>
  <si>
    <t>000414016097</t>
  </si>
  <si>
    <t>000414016098</t>
  </si>
  <si>
    <t>000414016105</t>
  </si>
  <si>
    <t>000414016106</t>
  </si>
  <si>
    <t>000414016116</t>
  </si>
  <si>
    <t>000414016118</t>
  </si>
  <si>
    <t>000414016120</t>
  </si>
  <si>
    <t>000414016146</t>
  </si>
  <si>
    <t>000414016187</t>
  </si>
  <si>
    <t>000414016188</t>
  </si>
  <si>
    <t>000414016191</t>
  </si>
  <si>
    <t>000414016204</t>
  </si>
  <si>
    <t>000414016221</t>
  </si>
  <si>
    <t>000414016260</t>
  </si>
  <si>
    <t>000414016261</t>
  </si>
  <si>
    <t>000414016268</t>
  </si>
  <si>
    <t>000414016269</t>
  </si>
  <si>
    <t>000414016270</t>
  </si>
  <si>
    <t>000414016271</t>
  </si>
  <si>
    <t>000414016276</t>
  </si>
  <si>
    <t>000414016277</t>
  </si>
  <si>
    <t>000414016289</t>
  </si>
  <si>
    <t>000414016294</t>
  </si>
  <si>
    <t>000414016309</t>
  </si>
  <si>
    <t>000414016315</t>
  </si>
  <si>
    <t>000414016320</t>
  </si>
  <si>
    <t>000414016324</t>
  </si>
  <si>
    <t>000414016428</t>
  </si>
  <si>
    <t>000414016441</t>
  </si>
  <si>
    <t>000414016442</t>
  </si>
  <si>
    <t>000414016448</t>
  </si>
  <si>
    <t>000414016451</t>
  </si>
  <si>
    <t>000414016452</t>
  </si>
  <si>
    <t>000414016461</t>
  </si>
  <si>
    <t>000414016462</t>
  </si>
  <si>
    <t>000414016496</t>
  </si>
  <si>
    <t>000414016507</t>
  </si>
  <si>
    <t>000414016535</t>
  </si>
  <si>
    <t>000414016536</t>
  </si>
  <si>
    <t>000414016537</t>
  </si>
  <si>
    <t>000414016545</t>
  </si>
  <si>
    <t>000414016557</t>
  </si>
  <si>
    <t>000414016558</t>
  </si>
  <si>
    <t>000414016559</t>
  </si>
  <si>
    <t>000414016560</t>
  </si>
  <si>
    <t>000414016565</t>
  </si>
  <si>
    <t>000414016567</t>
  </si>
  <si>
    <t>000414016581</t>
  </si>
  <si>
    <t>000414016585</t>
  </si>
  <si>
    <t>000414016589</t>
  </si>
  <si>
    <t>000414016595</t>
  </si>
  <si>
    <t>000414016597</t>
  </si>
  <si>
    <t>000414016604</t>
  </si>
  <si>
    <t>000414016607</t>
  </si>
  <si>
    <t>000414016608</t>
  </si>
  <si>
    <t>000414016611</t>
  </si>
  <si>
    <t>000414016615</t>
  </si>
  <si>
    <t>000414016620</t>
  </si>
  <si>
    <t>000414016624</t>
  </si>
  <si>
    <t>000414016631</t>
  </si>
  <si>
    <t>000414016639</t>
  </si>
  <si>
    <t>000414016641</t>
  </si>
  <si>
    <t>000414016654</t>
  </si>
  <si>
    <t>000414016663</t>
  </si>
  <si>
    <t>000414016668</t>
  </si>
  <si>
    <t>000414016672</t>
  </si>
  <si>
    <t>000414016682</t>
  </si>
  <si>
    <t>000414016687</t>
  </si>
  <si>
    <t>000414016690</t>
  </si>
  <si>
    <t>000414016696</t>
  </si>
  <si>
    <t>000414016697</t>
  </si>
  <si>
    <t>000414016703</t>
  </si>
  <si>
    <t>000414016706</t>
  </si>
  <si>
    <t>000414016707</t>
  </si>
  <si>
    <t>000414016718</t>
  </si>
  <si>
    <t>000414016891</t>
  </si>
  <si>
    <t>000414017073</t>
  </si>
  <si>
    <t>000414017386</t>
  </si>
  <si>
    <t>000414017396</t>
  </si>
  <si>
    <t>000414017409</t>
  </si>
  <si>
    <t>000414017452</t>
  </si>
  <si>
    <t>000414017470</t>
  </si>
  <si>
    <t>000414018135</t>
  </si>
  <si>
    <t>000414018137</t>
  </si>
  <si>
    <t>000414018149</t>
  </si>
  <si>
    <t>000414018150</t>
  </si>
  <si>
    <t>000414018152</t>
  </si>
  <si>
    <t>000414018157</t>
  </si>
  <si>
    <t>000414018285</t>
  </si>
  <si>
    <t>000414018286</t>
  </si>
  <si>
    <t>000414018287</t>
  </si>
  <si>
    <t>000414018288</t>
  </si>
  <si>
    <t>000414018360</t>
  </si>
  <si>
    <t>000414018373</t>
  </si>
  <si>
    <t>000414018374</t>
  </si>
  <si>
    <t>000414018377</t>
  </si>
  <si>
    <t>000414018378</t>
  </si>
  <si>
    <t>000414018380</t>
  </si>
  <si>
    <t>000414018383</t>
  </si>
  <si>
    <t>000414018385</t>
  </si>
  <si>
    <t>000414018386</t>
  </si>
  <si>
    <t>000414018387</t>
  </si>
  <si>
    <t>000414018390</t>
  </si>
  <si>
    <t>000414018392</t>
  </si>
  <si>
    <t>000414018432</t>
  </si>
  <si>
    <t>000414018433</t>
  </si>
  <si>
    <t>000414018434</t>
  </si>
  <si>
    <t>000414018435</t>
  </si>
  <si>
    <t>000414018438</t>
  </si>
  <si>
    <t>000414018440</t>
  </si>
  <si>
    <t>000414018442</t>
  </si>
  <si>
    <t>000414018454</t>
  </si>
  <si>
    <t>000414018456</t>
  </si>
  <si>
    <t>000414018471</t>
  </si>
  <si>
    <t>000414018560</t>
  </si>
  <si>
    <t>000414018562</t>
  </si>
  <si>
    <t>000414018563</t>
  </si>
  <si>
    <t>000414018564</t>
  </si>
  <si>
    <t>000414018566</t>
  </si>
  <si>
    <t>000414018567</t>
  </si>
  <si>
    <t>000414018570</t>
  </si>
  <si>
    <t>000414018573</t>
  </si>
  <si>
    <t>000414018574</t>
  </si>
  <si>
    <t>000414018578</t>
  </si>
  <si>
    <t>000414018580</t>
  </si>
  <si>
    <t>000414018585</t>
  </si>
  <si>
    <t>000414018587</t>
  </si>
  <si>
    <t>000414018588</t>
  </si>
  <si>
    <t>000414018619</t>
  </si>
  <si>
    <t>000414018620</t>
  </si>
  <si>
    <t>000414018622</t>
  </si>
  <si>
    <t>000414018626</t>
  </si>
  <si>
    <t>000414018628</t>
  </si>
  <si>
    <t>000414018632</t>
  </si>
  <si>
    <t>000414018638</t>
  </si>
  <si>
    <t>000414018639</t>
  </si>
  <si>
    <t>000414018640</t>
  </si>
  <si>
    <t>000414018643</t>
  </si>
  <si>
    <t>000414018647</t>
  </si>
  <si>
    <t>000414018649</t>
  </si>
  <si>
    <t>000414018651</t>
  </si>
  <si>
    <t>000414018652</t>
  </si>
  <si>
    <t>000414018654</t>
  </si>
  <si>
    <t>000414018656</t>
  </si>
  <si>
    <t>000414018756</t>
  </si>
  <si>
    <t>000414018757</t>
  </si>
  <si>
    <t>000414018758</t>
  </si>
  <si>
    <t>000414018760</t>
  </si>
  <si>
    <t>000414018762</t>
  </si>
  <si>
    <t>000414018763</t>
  </si>
  <si>
    <t>000414018768</t>
  </si>
  <si>
    <t>000414018776</t>
  </si>
  <si>
    <t>000414018793</t>
  </si>
  <si>
    <t>000414018794</t>
  </si>
  <si>
    <t>000414018805</t>
  </si>
  <si>
    <t>000414018833</t>
  </si>
  <si>
    <t>000414018890</t>
  </si>
  <si>
    <t>000414018918</t>
  </si>
  <si>
    <t>000414018919</t>
  </si>
  <si>
    <t>000414018920</t>
  </si>
  <si>
    <t>000414018925</t>
  </si>
  <si>
    <t>000414018927</t>
  </si>
  <si>
    <t>000414018931</t>
  </si>
  <si>
    <t>000414018932</t>
  </si>
  <si>
    <t>000414018936</t>
  </si>
  <si>
    <t>000414018937</t>
  </si>
  <si>
    <t>000414018963</t>
  </si>
  <si>
    <t>000414018999</t>
  </si>
  <si>
    <t>000414019001</t>
  </si>
  <si>
    <t>000414019002</t>
  </si>
  <si>
    <t>000414019003</t>
  </si>
  <si>
    <t>000414019013</t>
  </si>
  <si>
    <t>000414019025</t>
  </si>
  <si>
    <t>000414019097</t>
  </si>
  <si>
    <t>000414019099</t>
  </si>
  <si>
    <t>000414019106</t>
  </si>
  <si>
    <t>000414019122</t>
  </si>
  <si>
    <t>000414019124</t>
  </si>
  <si>
    <t>000414019126</t>
  </si>
  <si>
    <t>000414019127</t>
  </si>
  <si>
    <t>000414019128</t>
  </si>
  <si>
    <t>000414019134</t>
  </si>
  <si>
    <t>000414019137</t>
  </si>
  <si>
    <t>000414019140</t>
  </si>
  <si>
    <t>000414019141</t>
  </si>
  <si>
    <t>000414019144</t>
  </si>
  <si>
    <t>000414019147</t>
  </si>
  <si>
    <t>000414019150</t>
  </si>
  <si>
    <t>000414019151</t>
  </si>
  <si>
    <t>000414019152</t>
  </si>
  <si>
    <t>000414019153</t>
  </si>
  <si>
    <t>000414019162</t>
  </si>
  <si>
    <t>000414019163</t>
  </si>
  <si>
    <t>000414019166</t>
  </si>
  <si>
    <t>000414019168</t>
  </si>
  <si>
    <t>000414019169</t>
  </si>
  <si>
    <t>000414019170</t>
  </si>
  <si>
    <t>000414019171</t>
  </si>
  <si>
    <t>000414019172</t>
  </si>
  <si>
    <t>000414019173</t>
  </si>
  <si>
    <t>000414019176</t>
  </si>
  <si>
    <t>000414019177</t>
  </si>
  <si>
    <t>000414019183</t>
  </si>
  <si>
    <t>000414019184</t>
  </si>
  <si>
    <t>000414019187</t>
  </si>
  <si>
    <t>000414019192</t>
  </si>
  <si>
    <t>000414019194</t>
  </si>
  <si>
    <t>000414019198</t>
  </si>
  <si>
    <t>000414019201</t>
  </si>
  <si>
    <t>000414019210</t>
  </si>
  <si>
    <t>000414019218</t>
  </si>
  <si>
    <t>000414019219</t>
  </si>
  <si>
    <t>000414019222</t>
  </si>
  <si>
    <t>000414019229</t>
  </si>
  <si>
    <t>000414019232</t>
  </si>
  <si>
    <t>000414019235</t>
  </si>
  <si>
    <t>000414019243</t>
  </si>
  <si>
    <t>000414019249</t>
  </si>
  <si>
    <t>000414019254</t>
  </si>
  <si>
    <t>000414019255</t>
  </si>
  <si>
    <t>000414019256</t>
  </si>
  <si>
    <t>000414019260</t>
  </si>
  <si>
    <t>000414019261</t>
  </si>
  <si>
    <t>000414019262</t>
  </si>
  <si>
    <t>000414019264</t>
  </si>
  <si>
    <t>000414019274</t>
  </si>
  <si>
    <t>000414019276</t>
  </si>
  <si>
    <t>000414019283</t>
  </si>
  <si>
    <t>000414019289</t>
  </si>
  <si>
    <t>000414019290</t>
  </si>
  <si>
    <t>000414019292</t>
  </si>
  <si>
    <t>000414019293</t>
  </si>
  <si>
    <t>000414019294</t>
  </si>
  <si>
    <t>000414019295</t>
  </si>
  <si>
    <t>000414019296</t>
  </si>
  <si>
    <t>000414019304</t>
  </si>
  <si>
    <t>000414019309</t>
  </si>
  <si>
    <t>000414019313</t>
  </si>
  <si>
    <t>000414019343</t>
  </si>
  <si>
    <t>000414019344</t>
  </si>
  <si>
    <t>000414019345</t>
  </si>
  <si>
    <t>000414019346</t>
  </si>
  <si>
    <t>000414019348</t>
  </si>
  <si>
    <t>000414019349</t>
  </si>
  <si>
    <t>000414019350</t>
  </si>
  <si>
    <t>000414019351</t>
  </si>
  <si>
    <t>000414019355</t>
  </si>
  <si>
    <t>000414019356</t>
  </si>
  <si>
    <t>000414019370</t>
  </si>
  <si>
    <t>000414019371</t>
  </si>
  <si>
    <t>000414019373</t>
  </si>
  <si>
    <t>000414019374</t>
  </si>
  <si>
    <t>000414019380</t>
  </si>
  <si>
    <t>000414019385</t>
  </si>
  <si>
    <t>000414019386</t>
  </si>
  <si>
    <t>000414019390</t>
  </si>
  <si>
    <t>000414019392</t>
  </si>
  <si>
    <t>000414019396</t>
  </si>
  <si>
    <t>000414019398</t>
  </si>
  <si>
    <t>000414019405</t>
  </si>
  <si>
    <t>000414019406</t>
  </si>
  <si>
    <t>000414019408</t>
  </si>
  <si>
    <t>000414019409</t>
  </si>
  <si>
    <t>000414019413</t>
  </si>
  <si>
    <t>000414019414</t>
  </si>
  <si>
    <t>000414019415</t>
  </si>
  <si>
    <t>000414019417</t>
  </si>
  <si>
    <t>000414019419</t>
  </si>
  <si>
    <t>000414019421</t>
  </si>
  <si>
    <t>000414019424</t>
  </si>
  <si>
    <t>000414019426</t>
  </si>
  <si>
    <t>000414019431</t>
  </si>
  <si>
    <t>000414019473</t>
  </si>
  <si>
    <t>000414019478</t>
  </si>
  <si>
    <t>000414019486</t>
  </si>
  <si>
    <t>000414019489</t>
  </si>
  <si>
    <t>000414019518</t>
  </si>
  <si>
    <t>000414019520</t>
  </si>
  <si>
    <t>000414019521</t>
  </si>
  <si>
    <t>000414019523</t>
  </si>
  <si>
    <t>000414019524</t>
  </si>
  <si>
    <t>000414019525</t>
  </si>
  <si>
    <t>000414019527</t>
  </si>
  <si>
    <t>000414019528</t>
  </si>
  <si>
    <t>000414019529</t>
  </si>
  <si>
    <t>000414019530</t>
  </si>
  <si>
    <t>000414019531</t>
  </si>
  <si>
    <t>000414019534</t>
  </si>
  <si>
    <t>000414019547</t>
  </si>
  <si>
    <t>000414019592</t>
  </si>
  <si>
    <t>000414019640</t>
  </si>
  <si>
    <t>000414019643</t>
  </si>
  <si>
    <t>000414019646</t>
  </si>
  <si>
    <t>000414019674</t>
  </si>
  <si>
    <t>000414019791</t>
  </si>
  <si>
    <t>000414019792</t>
  </si>
  <si>
    <t>000414019793</t>
  </si>
  <si>
    <t>000414019794</t>
  </si>
  <si>
    <t>000414019795</t>
  </si>
  <si>
    <t>000414019797</t>
  </si>
  <si>
    <t>000414019801</t>
  </si>
  <si>
    <t>000414019808</t>
  </si>
  <si>
    <t>000414019810</t>
  </si>
  <si>
    <t>000414019822</t>
  </si>
  <si>
    <t>000414019823</t>
  </si>
  <si>
    <t>000414019825</t>
  </si>
  <si>
    <t>000414019850</t>
  </si>
  <si>
    <t>000414019853</t>
  </si>
  <si>
    <t>000414020005</t>
  </si>
  <si>
    <t>000414020007</t>
  </si>
  <si>
    <t>000414020008</t>
  </si>
  <si>
    <t>000414020009</t>
  </si>
  <si>
    <t>000414020025</t>
  </si>
  <si>
    <t>000414020110</t>
  </si>
  <si>
    <t>000414020133</t>
  </si>
  <si>
    <t>000414020134</t>
  </si>
  <si>
    <t>000414020197</t>
  </si>
  <si>
    <t>000414020287</t>
  </si>
  <si>
    <t>000414020358</t>
  </si>
  <si>
    <t>000414020379</t>
  </si>
  <si>
    <t>000414020407</t>
  </si>
  <si>
    <t>000414020408</t>
  </si>
  <si>
    <t>000414020409</t>
  </si>
  <si>
    <t>000414020410</t>
  </si>
  <si>
    <t>000414020414</t>
  </si>
  <si>
    <t>000414020609</t>
  </si>
  <si>
    <t>000414020615</t>
  </si>
  <si>
    <t>000414020616</t>
  </si>
  <si>
    <t>000414020619</t>
  </si>
  <si>
    <t>000414020621</t>
  </si>
  <si>
    <t>000414020622</t>
  </si>
  <si>
    <t>000414020623</t>
  </si>
  <si>
    <t>000414020781</t>
  </si>
  <si>
    <t>000414020794</t>
  </si>
  <si>
    <t>000414020804</t>
  </si>
  <si>
    <t>000414020885</t>
  </si>
  <si>
    <t>000414020886</t>
  </si>
  <si>
    <t>000414020888</t>
  </si>
  <si>
    <t>000414020994</t>
  </si>
  <si>
    <t>000414020997</t>
  </si>
  <si>
    <t>000414020998</t>
  </si>
  <si>
    <t>000414021001</t>
  </si>
  <si>
    <t>000414021005</t>
  </si>
  <si>
    <t>000414021007</t>
  </si>
  <si>
    <t>000414021228</t>
  </si>
  <si>
    <t>000414021561</t>
  </si>
  <si>
    <t>000414021564</t>
  </si>
  <si>
    <t>000414021567</t>
  </si>
  <si>
    <t>000414021569</t>
  </si>
  <si>
    <t>000414021571</t>
  </si>
  <si>
    <t>000414021573</t>
  </si>
  <si>
    <t>000414021577</t>
  </si>
  <si>
    <t>000414021581</t>
  </si>
  <si>
    <t>000414021582</t>
  </si>
  <si>
    <t>000414021584</t>
  </si>
  <si>
    <t>000414021585</t>
  </si>
  <si>
    <t>000414021587</t>
  </si>
  <si>
    <t>000414021588</t>
  </si>
  <si>
    <t>000414021589</t>
  </si>
  <si>
    <t>000414021591</t>
  </si>
  <si>
    <t>000414021592</t>
  </si>
  <si>
    <t>000414021594</t>
  </si>
  <si>
    <t>000414021595</t>
  </si>
  <si>
    <t>000414021599</t>
  </si>
  <si>
    <t>000414021625</t>
  </si>
  <si>
    <t>000414021643</t>
  </si>
  <si>
    <t>000414021682</t>
  </si>
  <si>
    <t>000414021704</t>
  </si>
  <si>
    <t>000414021707</t>
  </si>
  <si>
    <t>000414021708</t>
  </si>
  <si>
    <t>000414021714</t>
  </si>
  <si>
    <t>000414021717</t>
  </si>
  <si>
    <t>000414021721</t>
  </si>
  <si>
    <t>000414021724</t>
  </si>
  <si>
    <t>000414021726</t>
  </si>
  <si>
    <t>000414021732</t>
  </si>
  <si>
    <t>000414021735</t>
  </si>
  <si>
    <t>000414021739</t>
  </si>
  <si>
    <t>000414021740</t>
  </si>
  <si>
    <t>000414021742</t>
  </si>
  <si>
    <t>000414021744</t>
  </si>
  <si>
    <t>000414021745</t>
  </si>
  <si>
    <t>000414021827</t>
  </si>
  <si>
    <t>000414021845</t>
  </si>
  <si>
    <t>000414021847</t>
  </si>
  <si>
    <t>000414021849</t>
  </si>
  <si>
    <t>000414021853</t>
  </si>
  <si>
    <t>000414021855</t>
  </si>
  <si>
    <t>000414021858</t>
  </si>
  <si>
    <t>000414021862</t>
  </si>
  <si>
    <t>000414021863</t>
  </si>
  <si>
    <t>000414021867</t>
  </si>
  <si>
    <t>000414021868</t>
  </si>
  <si>
    <t>000414021870</t>
  </si>
  <si>
    <t>000414021871</t>
  </si>
  <si>
    <t>000414021882</t>
  </si>
  <si>
    <t>000414021883</t>
  </si>
  <si>
    <t>000414021884</t>
  </si>
  <si>
    <t>000414021885</t>
  </si>
  <si>
    <t>000414021888</t>
  </si>
  <si>
    <t>000414021889</t>
  </si>
  <si>
    <t>000414021890</t>
  </si>
  <si>
    <t>000414021892</t>
  </si>
  <si>
    <t>000414021893</t>
  </si>
  <si>
    <t>000414021894</t>
  </si>
  <si>
    <t>000414021895</t>
  </si>
  <si>
    <t>000414021896</t>
  </si>
  <si>
    <t>000414021897</t>
  </si>
  <si>
    <t>000414021899</t>
  </si>
  <si>
    <t>000414021900</t>
  </si>
  <si>
    <t>000414021901</t>
  </si>
  <si>
    <t>000414021902</t>
  </si>
  <si>
    <t>000414021903</t>
  </si>
  <si>
    <t>000414021904</t>
  </si>
  <si>
    <t>000414021906</t>
  </si>
  <si>
    <t>000414021907</t>
  </si>
  <si>
    <t>000414021909</t>
  </si>
  <si>
    <t>000414021913</t>
  </si>
  <si>
    <t>000414021917</t>
  </si>
  <si>
    <t>000414021919</t>
  </si>
  <si>
    <t>000414021924</t>
  </si>
  <si>
    <t>000414021925</t>
  </si>
  <si>
    <t>000414021926</t>
  </si>
  <si>
    <t>000414021927</t>
  </si>
  <si>
    <t>000414021933</t>
  </si>
  <si>
    <t>000414021934</t>
  </si>
  <si>
    <t>000414021935</t>
  </si>
  <si>
    <t>000414021948</t>
  </si>
  <si>
    <t>000414021974</t>
  </si>
  <si>
    <t>000414021984</t>
  </si>
  <si>
    <t>000414021991</t>
  </si>
  <si>
    <t>000414021997</t>
  </si>
  <si>
    <t>000414022009</t>
  </si>
  <si>
    <t>000414022017</t>
  </si>
  <si>
    <t>000414022116</t>
  </si>
  <si>
    <t>000414022119</t>
  </si>
  <si>
    <t>000414022120</t>
  </si>
  <si>
    <t>000414022121</t>
  </si>
  <si>
    <t>000414022127</t>
  </si>
  <si>
    <t>000414022132</t>
  </si>
  <si>
    <t>000414022149</t>
  </si>
  <si>
    <t>000414022159</t>
  </si>
  <si>
    <t>000414022165</t>
  </si>
  <si>
    <t>000414022175</t>
  </si>
  <si>
    <t>000414022176</t>
  </si>
  <si>
    <t>000414022177</t>
  </si>
  <si>
    <t>000414022179</t>
  </si>
  <si>
    <t>000414022180</t>
  </si>
  <si>
    <t>000414022182</t>
  </si>
  <si>
    <t>000414022183</t>
  </si>
  <si>
    <t>000414022185</t>
  </si>
  <si>
    <t>000414022186</t>
  </si>
  <si>
    <t>000414022188</t>
  </si>
  <si>
    <t>000414022189</t>
  </si>
  <si>
    <t>000414022190</t>
  </si>
  <si>
    <t>000414022192</t>
  </si>
  <si>
    <t>000414022193</t>
  </si>
  <si>
    <t>000414022194</t>
  </si>
  <si>
    <t>000414022196</t>
  </si>
  <si>
    <t>000414022197</t>
  </si>
  <si>
    <t>000414022198</t>
  </si>
  <si>
    <t>000414022201</t>
  </si>
  <si>
    <t>000414022204</t>
  </si>
  <si>
    <t>000414022217</t>
  </si>
  <si>
    <t>000414022219</t>
  </si>
  <si>
    <t>000414022225</t>
  </si>
  <si>
    <t>000414022227</t>
  </si>
  <si>
    <t>000414022231</t>
  </si>
  <si>
    <t>000414022233</t>
  </si>
  <si>
    <t>000414022236</t>
  </si>
  <si>
    <t>000414022238</t>
  </si>
  <si>
    <t>000414022264</t>
  </si>
  <si>
    <t>000414022281</t>
  </si>
  <si>
    <t>000414022282</t>
  </si>
  <si>
    <t>000414022284</t>
  </si>
  <si>
    <t>000414022428</t>
  </si>
  <si>
    <t>000414022431</t>
  </si>
  <si>
    <t>000414022438</t>
  </si>
  <si>
    <t>000414022439</t>
  </si>
  <si>
    <t>000414022445</t>
  </si>
  <si>
    <t>000414022447</t>
  </si>
  <si>
    <t>000414022448</t>
  </si>
  <si>
    <t>000414022454</t>
  </si>
  <si>
    <t>000414022457</t>
  </si>
  <si>
    <t>000414022458</t>
  </si>
  <si>
    <t>000414022465</t>
  </si>
  <si>
    <t>000414022468</t>
  </si>
  <si>
    <t>000414022469</t>
  </si>
  <si>
    <t>000414022473</t>
  </si>
  <si>
    <t>000414022476</t>
  </si>
  <si>
    <t>000414022479</t>
  </si>
  <si>
    <t>000414022480</t>
  </si>
  <si>
    <t>000414022481</t>
  </si>
  <si>
    <t>000414022483</t>
  </si>
  <si>
    <t>000414022485</t>
  </si>
  <si>
    <t>000414022489</t>
  </si>
  <si>
    <t>000414022490</t>
  </si>
  <si>
    <t>000414022492</t>
  </si>
  <si>
    <t>000414022494</t>
  </si>
  <si>
    <t>000414022495</t>
  </si>
  <si>
    <t>000414022497</t>
  </si>
  <si>
    <t>000414022505</t>
  </si>
  <si>
    <t>000414022508</t>
  </si>
  <si>
    <t>000414022516</t>
  </si>
  <si>
    <t>000414022517</t>
  </si>
  <si>
    <t>000414022518</t>
  </si>
  <si>
    <t>000414022521</t>
  </si>
  <si>
    <t>000414022523</t>
  </si>
  <si>
    <t>000414022525</t>
  </si>
  <si>
    <t>000414022528</t>
  </si>
  <si>
    <t>000414022533</t>
  </si>
  <si>
    <t>000414022536</t>
  </si>
  <si>
    <t>000414022537</t>
  </si>
  <si>
    <t>000414022538</t>
  </si>
  <si>
    <t>000414022539</t>
  </si>
  <si>
    <t>000414022656</t>
  </si>
  <si>
    <t>000414022659</t>
  </si>
  <si>
    <t>000414022662</t>
  </si>
  <si>
    <t>000414022668</t>
  </si>
  <si>
    <t>000414022669</t>
  </si>
  <si>
    <t>000414022671</t>
  </si>
  <si>
    <t>000414022672</t>
  </si>
  <si>
    <t>000414022676</t>
  </si>
  <si>
    <t>000414022678</t>
  </si>
  <si>
    <t>000414022681</t>
  </si>
  <si>
    <t>000414022683</t>
  </si>
  <si>
    <t>000414022684</t>
  </si>
  <si>
    <t>000414022688</t>
  </si>
  <si>
    <t>000414022690</t>
  </si>
  <si>
    <t>000414022691</t>
  </si>
  <si>
    <t>000414022695</t>
  </si>
  <si>
    <t>000414022699</t>
  </si>
  <si>
    <t>000414022729</t>
  </si>
  <si>
    <t>000414022730</t>
  </si>
  <si>
    <t>000414022731</t>
  </si>
  <si>
    <t>000414022734</t>
  </si>
  <si>
    <t>000414022735</t>
  </si>
  <si>
    <t>000414022738</t>
  </si>
  <si>
    <t>000414022739</t>
  </si>
  <si>
    <t>000414022740</t>
  </si>
  <si>
    <t>000414022742</t>
  </si>
  <si>
    <t>000414022744</t>
  </si>
  <si>
    <t>000414022747</t>
  </si>
  <si>
    <t>000414022749</t>
  </si>
  <si>
    <t>000414022752</t>
  </si>
  <si>
    <t>000414022753</t>
  </si>
  <si>
    <t>000414022758</t>
  </si>
  <si>
    <t>000414022759</t>
  </si>
  <si>
    <t>000414022760</t>
  </si>
  <si>
    <t>000414022763</t>
  </si>
  <si>
    <t>000414022765</t>
  </si>
  <si>
    <t>000414022766</t>
  </si>
  <si>
    <t>000414022769</t>
  </si>
  <si>
    <t>000414022770</t>
  </si>
  <si>
    <t>000414022772</t>
  </si>
  <si>
    <t>000414022775</t>
  </si>
  <si>
    <t>000414022791</t>
  </si>
  <si>
    <t>000414022810</t>
  </si>
  <si>
    <t>000414022961</t>
  </si>
  <si>
    <t>000414023006</t>
  </si>
  <si>
    <t>000414023007</t>
  </si>
  <si>
    <t>000414023052</t>
  </si>
  <si>
    <t>000414023057</t>
  </si>
  <si>
    <t>000414023060</t>
  </si>
  <si>
    <t>000414023061</t>
  </si>
  <si>
    <t>000414023062</t>
  </si>
  <si>
    <t>000414023063</t>
  </si>
  <si>
    <t>000414023070</t>
  </si>
  <si>
    <t>000414023075</t>
  </si>
  <si>
    <t>000414023078</t>
  </si>
  <si>
    <t>000414023079</t>
  </si>
  <si>
    <t>000414023161</t>
  </si>
  <si>
    <t>000414023168</t>
  </si>
  <si>
    <t>000414023170</t>
  </si>
  <si>
    <t>000414023331</t>
  </si>
  <si>
    <t>000414023333</t>
  </si>
  <si>
    <t>000414023336</t>
  </si>
  <si>
    <t>000414023344</t>
  </si>
  <si>
    <t>000414023348</t>
  </si>
  <si>
    <t>000414023362</t>
  </si>
  <si>
    <t>000414023366</t>
  </si>
  <si>
    <t>000414023367</t>
  </si>
  <si>
    <t>000414023370</t>
  </si>
  <si>
    <t>000414023371</t>
  </si>
  <si>
    <t>000414023372</t>
  </si>
  <si>
    <t>000414023410</t>
  </si>
  <si>
    <t>000414023420</t>
  </si>
  <si>
    <t>000414023423</t>
  </si>
  <si>
    <t>000414023449</t>
  </si>
  <si>
    <t>000414023451</t>
  </si>
  <si>
    <t>000414023490</t>
  </si>
  <si>
    <t>000414023496</t>
  </si>
  <si>
    <t>000414023497</t>
  </si>
  <si>
    <t>000414023499</t>
  </si>
  <si>
    <t>000414023503</t>
  </si>
  <si>
    <t>000414023506</t>
  </si>
  <si>
    <t>000414023510</t>
  </si>
  <si>
    <t>000414023515</t>
  </si>
  <si>
    <t>000414023517</t>
  </si>
  <si>
    <t>000414023518</t>
  </si>
  <si>
    <t>000414023520</t>
  </si>
  <si>
    <t>000414023521</t>
  </si>
  <si>
    <t>000414023522</t>
  </si>
  <si>
    <t>000414023523</t>
  </si>
  <si>
    <t>000414023524</t>
  </si>
  <si>
    <t>000414023525</t>
  </si>
  <si>
    <t>000414023528</t>
  </si>
  <si>
    <t>000414023539</t>
  </si>
  <si>
    <t>000414023548</t>
  </si>
  <si>
    <t>000414023736</t>
  </si>
  <si>
    <t>000414023747</t>
  </si>
  <si>
    <t>000414023932</t>
  </si>
  <si>
    <t>000414023996</t>
  </si>
  <si>
    <t>000414024587</t>
  </si>
  <si>
    <t>000414024588</t>
  </si>
  <si>
    <t>000414024591</t>
  </si>
  <si>
    <t>000414024592</t>
  </si>
  <si>
    <t>000414024596</t>
  </si>
  <si>
    <t>000414024597</t>
  </si>
  <si>
    <t>000414024615</t>
  </si>
  <si>
    <t>000414024616</t>
  </si>
  <si>
    <t>000414024640</t>
  </si>
  <si>
    <t>000414024641</t>
  </si>
  <si>
    <t>000414024650</t>
  </si>
  <si>
    <t>000414024669</t>
  </si>
  <si>
    <t>000414024675</t>
  </si>
  <si>
    <t>000414024678</t>
  </si>
  <si>
    <t>000414024680</t>
  </si>
  <si>
    <t>000414024686</t>
  </si>
  <si>
    <t>000414024687</t>
  </si>
  <si>
    <t>000414024688</t>
  </si>
  <si>
    <t>000414024689</t>
  </si>
  <si>
    <t>000414024692</t>
  </si>
  <si>
    <t>000414024703</t>
  </si>
  <si>
    <t>000414024708</t>
  </si>
  <si>
    <t>000414024712</t>
  </si>
  <si>
    <t>000414024716</t>
  </si>
  <si>
    <t>000414024719</t>
  </si>
  <si>
    <t>000414024720</t>
  </si>
  <si>
    <t>000414024723</t>
  </si>
  <si>
    <t>000414024726</t>
  </si>
  <si>
    <t>000414024729</t>
  </si>
  <si>
    <t>000414024731</t>
  </si>
  <si>
    <t>000414024733</t>
  </si>
  <si>
    <t>000414024735</t>
  </si>
  <si>
    <t>000414024738</t>
  </si>
  <si>
    <t>000414024743</t>
  </si>
  <si>
    <t>000414024746</t>
  </si>
  <si>
    <t>000414024747</t>
  </si>
  <si>
    <t>000414024751</t>
  </si>
  <si>
    <t>000414024752</t>
  </si>
  <si>
    <t>000414024755</t>
  </si>
  <si>
    <t>000414024759</t>
  </si>
  <si>
    <t>000414024762</t>
  </si>
  <si>
    <t>000414024766</t>
  </si>
  <si>
    <t>000414024767</t>
  </si>
  <si>
    <t>000414024772</t>
  </si>
  <si>
    <t>000414024778</t>
  </si>
  <si>
    <t>000414024780</t>
  </si>
  <si>
    <t>000414024782</t>
  </si>
  <si>
    <t>000414024783</t>
  </si>
  <si>
    <t>000414024784</t>
  </si>
  <si>
    <t>000414024788</t>
  </si>
  <si>
    <t>000414024790</t>
  </si>
  <si>
    <t>000414024840</t>
  </si>
  <si>
    <t>000414024842</t>
  </si>
  <si>
    <t>000414024873</t>
  </si>
  <si>
    <t>000414024874</t>
  </si>
  <si>
    <t>000414024875</t>
  </si>
  <si>
    <t>000414024882</t>
  </si>
  <si>
    <t>000414024883</t>
  </si>
  <si>
    <t>000414024885</t>
  </si>
  <si>
    <t>000414024886</t>
  </si>
  <si>
    <t>000414024888</t>
  </si>
  <si>
    <t>000414024889</t>
  </si>
  <si>
    <t>000414024893</t>
  </si>
  <si>
    <t>000414024896</t>
  </si>
  <si>
    <t>000414024898</t>
  </si>
  <si>
    <t>000414024899</t>
  </si>
  <si>
    <t>000414024903</t>
  </si>
  <si>
    <t>000414024934</t>
  </si>
  <si>
    <t>000414024937</t>
  </si>
  <si>
    <t>000414024940</t>
  </si>
  <si>
    <t>000414024943</t>
  </si>
  <si>
    <t>000414024944</t>
  </si>
  <si>
    <t>000414024946</t>
  </si>
  <si>
    <t>000414024950</t>
  </si>
  <si>
    <t>000414024952</t>
  </si>
  <si>
    <t>000414024968</t>
  </si>
  <si>
    <t>000414024974</t>
  </si>
  <si>
    <t>000414025006</t>
  </si>
  <si>
    <t>000414025011</t>
  </si>
  <si>
    <t>000414025033</t>
  </si>
  <si>
    <t>000414025042</t>
  </si>
  <si>
    <t>000414025045</t>
  </si>
  <si>
    <t>000414025180</t>
  </si>
  <si>
    <t>000414025203</t>
  </si>
  <si>
    <t>000414025206</t>
  </si>
  <si>
    <t>000414025292</t>
  </si>
  <si>
    <t>000414025296</t>
  </si>
  <si>
    <t>000414025298</t>
  </si>
  <si>
    <t>000414025300</t>
  </si>
  <si>
    <t>000414025344</t>
  </si>
  <si>
    <t>000414025345</t>
  </si>
  <si>
    <t>000414025349</t>
  </si>
  <si>
    <t>000414025358</t>
  </si>
  <si>
    <t>000414025359</t>
  </si>
  <si>
    <t>000414025360</t>
  </si>
  <si>
    <t>000414025370</t>
  </si>
  <si>
    <t>000414025372</t>
  </si>
  <si>
    <t>000414025381</t>
  </si>
  <si>
    <t>000414025421</t>
  </si>
  <si>
    <t>000414025422</t>
  </si>
  <si>
    <t>000414025424</t>
  </si>
  <si>
    <t>000414025429</t>
  </si>
  <si>
    <t>000414025562</t>
  </si>
  <si>
    <t>000414025564</t>
  </si>
  <si>
    <t>000414025589</t>
  </si>
  <si>
    <t>000414025719</t>
  </si>
  <si>
    <t>000414025728</t>
  </si>
  <si>
    <t>000414025745</t>
  </si>
  <si>
    <t>000414025750</t>
  </si>
  <si>
    <t>000414025807</t>
  </si>
  <si>
    <t>000414026373</t>
  </si>
  <si>
    <t>000414026516</t>
  </si>
  <si>
    <t>000414026520</t>
  </si>
  <si>
    <t>000414026523</t>
  </si>
  <si>
    <t>000414027110</t>
  </si>
  <si>
    <t>000414027112</t>
  </si>
  <si>
    <t>000414027116</t>
  </si>
  <si>
    <t>000414027124</t>
  </si>
  <si>
    <t>000414027139</t>
  </si>
  <si>
    <t>000414027141</t>
  </si>
  <si>
    <t>000414027142</t>
  </si>
  <si>
    <t>000414027144</t>
  </si>
  <si>
    <t>000414027145</t>
  </si>
  <si>
    <t>000414027147</t>
  </si>
  <si>
    <t>000414027151</t>
  </si>
  <si>
    <t>000414027152</t>
  </si>
  <si>
    <t>000414027162</t>
  </si>
  <si>
    <t>000414027166</t>
  </si>
  <si>
    <t>000414027168</t>
  </si>
  <si>
    <t>000414027169</t>
  </si>
  <si>
    <t>000414027170</t>
  </si>
  <si>
    <t>000414027171</t>
  </si>
  <si>
    <t>000414027172</t>
  </si>
  <si>
    <t>000414027173</t>
  </si>
  <si>
    <t>000414027174</t>
  </si>
  <si>
    <t>000414027175</t>
  </si>
  <si>
    <t>000414027192</t>
  </si>
  <si>
    <t>000414027193</t>
  </si>
  <si>
    <t>000414027197</t>
  </si>
  <si>
    <t>000414027215</t>
  </si>
  <si>
    <t>000414027216</t>
  </si>
  <si>
    <t>000414027217</t>
  </si>
  <si>
    <t>000414027221</t>
  </si>
  <si>
    <t>000414027225</t>
  </si>
  <si>
    <t>000414027229</t>
  </si>
  <si>
    <t>000414027230</t>
  </si>
  <si>
    <t>000414027231</t>
  </si>
  <si>
    <t>000414027233</t>
  </si>
  <si>
    <t>000414027234</t>
  </si>
  <si>
    <t>000414027235</t>
  </si>
  <si>
    <t>000414027236</t>
  </si>
  <si>
    <t>000414027238</t>
  </si>
  <si>
    <t>000414027239</t>
  </si>
  <si>
    <t>000414027241</t>
  </si>
  <si>
    <t>000414027242</t>
  </si>
  <si>
    <t>000414027245</t>
  </si>
  <si>
    <t>000414027247</t>
  </si>
  <si>
    <t>000414027249</t>
  </si>
  <si>
    <t>000414027251</t>
  </si>
  <si>
    <t>000414027254</t>
  </si>
  <si>
    <t>000414027256</t>
  </si>
  <si>
    <t>000414027260</t>
  </si>
  <si>
    <t>000414027262</t>
  </si>
  <si>
    <t>000414027265</t>
  </si>
  <si>
    <t>000414027266</t>
  </si>
  <si>
    <t>000414027269</t>
  </si>
  <si>
    <t>000414027272</t>
  </si>
  <si>
    <t>000414027280</t>
  </si>
  <si>
    <t>000414027282</t>
  </si>
  <si>
    <t>000414027286</t>
  </si>
  <si>
    <t>000414027288</t>
  </si>
  <si>
    <t>000414027291</t>
  </si>
  <si>
    <t>000414027292</t>
  </si>
  <si>
    <t>000414027293</t>
  </si>
  <si>
    <t>000414027294</t>
  </si>
  <si>
    <t>000414027309</t>
  </si>
  <si>
    <t>000414027310</t>
  </si>
  <si>
    <t>000414027311</t>
  </si>
  <si>
    <t>000414027314</t>
  </si>
  <si>
    <t>000414027318</t>
  </si>
  <si>
    <t>000414027319</t>
  </si>
  <si>
    <t>000414027321</t>
  </si>
  <si>
    <t>000414027325</t>
  </si>
  <si>
    <t>000414027330</t>
  </si>
  <si>
    <t>000414027335</t>
  </si>
  <si>
    <t>000414027338</t>
  </si>
  <si>
    <t>000414027341</t>
  </si>
  <si>
    <t>000414027350</t>
  </si>
  <si>
    <t>000414027355</t>
  </si>
  <si>
    <t>000414027361</t>
  </si>
  <si>
    <t>000414027366</t>
  </si>
  <si>
    <t>000414027368</t>
  </si>
  <si>
    <t>000414027369</t>
  </si>
  <si>
    <t>000414027377</t>
  </si>
  <si>
    <t>000414027381</t>
  </si>
  <si>
    <t>000414027382</t>
  </si>
  <si>
    <t>000414027384</t>
  </si>
  <si>
    <t>000414027385</t>
  </si>
  <si>
    <t>000414027389</t>
  </si>
  <si>
    <t>000414027391</t>
  </si>
  <si>
    <t>000414027393</t>
  </si>
  <si>
    <t>000414027394</t>
  </si>
  <si>
    <t>000414027398</t>
  </si>
  <si>
    <t>000414027406</t>
  </si>
  <si>
    <t>000414027407</t>
  </si>
  <si>
    <t>000414027408</t>
  </si>
  <si>
    <t>000414027409</t>
  </si>
  <si>
    <t>000414027410</t>
  </si>
  <si>
    <t>000414027418</t>
  </si>
  <si>
    <t>000414027432</t>
  </si>
  <si>
    <t>000414027434</t>
  </si>
  <si>
    <t>000414027437</t>
  </si>
  <si>
    <t>000414027440</t>
  </si>
  <si>
    <t>000414027442</t>
  </si>
  <si>
    <t>000414027443</t>
  </si>
  <si>
    <t>000414027449</t>
  </si>
  <si>
    <t>000414027450</t>
  </si>
  <si>
    <t>000414027451</t>
  </si>
  <si>
    <t>000414027453</t>
  </si>
  <si>
    <t>000414027455</t>
  </si>
  <si>
    <t>000414027456</t>
  </si>
  <si>
    <t>000414027459</t>
  </si>
  <si>
    <t>000414027465</t>
  </si>
  <si>
    <t>000414027466</t>
  </si>
  <si>
    <t>000414027467</t>
  </si>
  <si>
    <t>000414027470</t>
  </si>
  <si>
    <t>000414027471</t>
  </si>
  <si>
    <t>000414027472</t>
  </si>
  <si>
    <t>000414027473</t>
  </si>
  <si>
    <t>000414027474</t>
  </si>
  <si>
    <t>000414027475</t>
  </si>
  <si>
    <t>000414027476</t>
  </si>
  <si>
    <t>000414027477</t>
  </si>
  <si>
    <t>000414027479</t>
  </si>
  <si>
    <t>000414027492</t>
  </si>
  <si>
    <t>000414027494</t>
  </si>
  <si>
    <t>000414027495</t>
  </si>
  <si>
    <t>000414027503</t>
  </si>
  <si>
    <t>000414027507</t>
  </si>
  <si>
    <t>000414027511</t>
  </si>
  <si>
    <t>000414027512</t>
  </si>
  <si>
    <t>000414027513</t>
  </si>
  <si>
    <t>000414027520</t>
  </si>
  <si>
    <t>000414027523</t>
  </si>
  <si>
    <t>000414027528</t>
  </si>
  <si>
    <t>000414027532</t>
  </si>
  <si>
    <t>000414027533</t>
  </si>
  <si>
    <t>000414027537</t>
  </si>
  <si>
    <t>000414027538</t>
  </si>
  <si>
    <t>000414027545</t>
  </si>
  <si>
    <t>000414027549</t>
  </si>
  <si>
    <t>000414027553</t>
  </si>
  <si>
    <t>000414027557</t>
  </si>
  <si>
    <t>000414027559</t>
  </si>
  <si>
    <t>000414027568</t>
  </si>
  <si>
    <t>000414027571</t>
  </si>
  <si>
    <t>000414027573</t>
  </si>
  <si>
    <t>000414027575</t>
  </si>
  <si>
    <t>000414027576</t>
  </si>
  <si>
    <t>000414027577</t>
  </si>
  <si>
    <t>000414027578</t>
  </si>
  <si>
    <t>000414027579</t>
  </si>
  <si>
    <t>000414027580</t>
  </si>
  <si>
    <t>000414027581</t>
  </si>
  <si>
    <t>000414027582</t>
  </si>
  <si>
    <t>000414027588</t>
  </si>
  <si>
    <t>000414027589</t>
  </si>
  <si>
    <t>000414027595</t>
  </si>
  <si>
    <t>000414027597</t>
  </si>
  <si>
    <t>000414027599</t>
  </si>
  <si>
    <t>000414027600</t>
  </si>
  <si>
    <t>000414027607</t>
  </si>
  <si>
    <t>000414027608</t>
  </si>
  <si>
    <t>000414027611</t>
  </si>
  <si>
    <t>000414027613</t>
  </si>
  <si>
    <t>000414027615</t>
  </si>
  <si>
    <t>000414027616</t>
  </si>
  <si>
    <t>000414027621</t>
  </si>
  <si>
    <t>000414027622</t>
  </si>
  <si>
    <t>000414027631</t>
  </si>
  <si>
    <t>000414027632</t>
  </si>
  <si>
    <t>000414027634</t>
  </si>
  <si>
    <t>000414027636</t>
  </si>
  <si>
    <t>000414027637</t>
  </si>
  <si>
    <t>000414027638</t>
  </si>
  <si>
    <t>000414027641</t>
  </si>
  <si>
    <t>000414027642</t>
  </si>
  <si>
    <t>000414027643</t>
  </si>
  <si>
    <t>000414027644</t>
  </si>
  <si>
    <t>000414027647</t>
  </si>
  <si>
    <t>000414027648</t>
  </si>
  <si>
    <t>000414027656</t>
  </si>
  <si>
    <t>000414027657</t>
  </si>
  <si>
    <t>000414027658</t>
  </si>
  <si>
    <t>000414027662</t>
  </si>
  <si>
    <t>000414027664</t>
  </si>
  <si>
    <t>000414027678</t>
  </si>
  <si>
    <t>000414027679</t>
  </si>
  <si>
    <t>000414027683</t>
  </si>
  <si>
    <t>000414027684</t>
  </si>
  <si>
    <t>000414027686</t>
  </si>
  <si>
    <t>000414027688</t>
  </si>
  <si>
    <t>000414027689</t>
  </si>
  <si>
    <t>000414027691</t>
  </si>
  <si>
    <t>000414027692</t>
  </si>
  <si>
    <t>000414027693</t>
  </si>
  <si>
    <t>000414027722</t>
  </si>
  <si>
    <t>000414027737</t>
  </si>
  <si>
    <t>000414027741</t>
  </si>
  <si>
    <t>000414027742</t>
  </si>
  <si>
    <t>000414027743</t>
  </si>
  <si>
    <t>000414027745</t>
  </si>
  <si>
    <t>000414027759</t>
  </si>
  <si>
    <t>000414027765</t>
  </si>
  <si>
    <t>000414027769</t>
  </si>
  <si>
    <t>000414027774</t>
  </si>
  <si>
    <t>000414027780</t>
  </si>
  <si>
    <t>000414027788</t>
  </si>
  <si>
    <t>000414027803</t>
  </si>
  <si>
    <t>000414027829</t>
  </si>
  <si>
    <t>000414027842</t>
  </si>
  <si>
    <t>000414027863</t>
  </si>
  <si>
    <t>000414027864</t>
  </si>
  <si>
    <t>000414027866</t>
  </si>
  <si>
    <t>000414027868</t>
  </si>
  <si>
    <t>000414027916</t>
  </si>
  <si>
    <t>000414027917</t>
  </si>
  <si>
    <t>000414027918</t>
  </si>
  <si>
    <t>000414027921</t>
  </si>
  <si>
    <t>000414027922</t>
  </si>
  <si>
    <t>000414027931</t>
  </si>
  <si>
    <t>000414028196</t>
  </si>
  <si>
    <t>000414028199</t>
  </si>
  <si>
    <t>000414028201</t>
  </si>
  <si>
    <t>000414028364</t>
  </si>
  <si>
    <t>000414028371</t>
  </si>
  <si>
    <t>000414028373</t>
  </si>
  <si>
    <t>000414028374</t>
  </si>
  <si>
    <t>000414028401</t>
  </si>
  <si>
    <t>000414028421</t>
  </si>
  <si>
    <t>000414028426</t>
  </si>
  <si>
    <t>000414028429</t>
  </si>
  <si>
    <t>000414028430</t>
  </si>
  <si>
    <t>000414028448</t>
  </si>
  <si>
    <t>000414028570</t>
  </si>
  <si>
    <t>000414028571</t>
  </si>
  <si>
    <t>000414028608</t>
  </si>
  <si>
    <t>000414028666</t>
  </si>
  <si>
    <t>000414028669</t>
  </si>
  <si>
    <t>000414028671</t>
  </si>
  <si>
    <t>000414028672</t>
  </si>
  <si>
    <t>000414028717</t>
  </si>
  <si>
    <t>000414028731</t>
  </si>
  <si>
    <t>000414028824</t>
  </si>
  <si>
    <t>000414028825</t>
  </si>
  <si>
    <t>000414028826</t>
  </si>
  <si>
    <t>000414028827</t>
  </si>
  <si>
    <t>000414028828</t>
  </si>
  <si>
    <t>000414028829</t>
  </si>
  <si>
    <t>000414028830</t>
  </si>
  <si>
    <t>000414028831</t>
  </si>
  <si>
    <t>000414028832</t>
  </si>
  <si>
    <t>000414028834</t>
  </si>
  <si>
    <t>000414028838</t>
  </si>
  <si>
    <t>000414028840</t>
  </si>
  <si>
    <t>000414028848</t>
  </si>
  <si>
    <t>000414028856</t>
  </si>
  <si>
    <t>000414028859</t>
  </si>
  <si>
    <t>000414028894</t>
  </si>
  <si>
    <t>000414028895</t>
  </si>
  <si>
    <t>000414028896</t>
  </si>
  <si>
    <t>000414028898</t>
  </si>
  <si>
    <t>000414028902</t>
  </si>
  <si>
    <t>000414028909</t>
  </si>
  <si>
    <t>000414028911</t>
  </si>
  <si>
    <t>000414028912</t>
  </si>
  <si>
    <t>000414028920</t>
  </si>
  <si>
    <t>000414028937</t>
  </si>
  <si>
    <t>000414028938</t>
  </si>
  <si>
    <t>000414028939</t>
  </si>
  <si>
    <t>000414028940</t>
  </si>
  <si>
    <t>000414028941</t>
  </si>
  <si>
    <t>000414028942</t>
  </si>
  <si>
    <t>000414028944</t>
  </si>
  <si>
    <t>000414028949</t>
  </si>
  <si>
    <t>000414028961</t>
  </si>
  <si>
    <t>000414029009</t>
  </si>
  <si>
    <t>000414029010</t>
  </si>
  <si>
    <t>000414029012</t>
  </si>
  <si>
    <t>000414029015</t>
  </si>
  <si>
    <t>000414029018</t>
  </si>
  <si>
    <t>000414029019</t>
  </si>
  <si>
    <t>000414029022</t>
  </si>
  <si>
    <t>000414029024</t>
  </si>
  <si>
    <t>000414029025</t>
  </si>
  <si>
    <t>000414029031</t>
  </si>
  <si>
    <t>000414029035</t>
  </si>
  <si>
    <t>000414029038</t>
  </si>
  <si>
    <t>000414029039</t>
  </si>
  <si>
    <t>000414029050</t>
  </si>
  <si>
    <t>000414029053</t>
  </si>
  <si>
    <t>000414029057</t>
  </si>
  <si>
    <t>000414029058</t>
  </si>
  <si>
    <t>000414029065</t>
  </si>
  <si>
    <t>000414029066</t>
  </si>
  <si>
    <t>000414029073</t>
  </si>
  <si>
    <t>000414029076</t>
  </si>
  <si>
    <t>000414029078</t>
  </si>
  <si>
    <t>000414029079</t>
  </si>
  <si>
    <t>000414029144</t>
  </si>
  <si>
    <t>000414029145</t>
  </si>
  <si>
    <t>000414029146</t>
  </si>
  <si>
    <t>000414029147</t>
  </si>
  <si>
    <t>000414029148</t>
  </si>
  <si>
    <t>000414029150</t>
  </si>
  <si>
    <t>000414029151</t>
  </si>
  <si>
    <t>000414029154</t>
  </si>
  <si>
    <t>000414029155</t>
  </si>
  <si>
    <t>000414029157</t>
  </si>
  <si>
    <t>000414029160</t>
  </si>
  <si>
    <t>000414029161</t>
  </si>
  <si>
    <t>000414029164</t>
  </si>
  <si>
    <t>000414029168</t>
  </si>
  <si>
    <t>000414029181</t>
  </si>
  <si>
    <t>000414029183</t>
  </si>
  <si>
    <t>000414029186</t>
  </si>
  <si>
    <t>000414029187</t>
  </si>
  <si>
    <t>000414029190</t>
  </si>
  <si>
    <t>000414029192</t>
  </si>
  <si>
    <t>000414029193</t>
  </si>
  <si>
    <t>000414029196</t>
  </si>
  <si>
    <t>000414029198</t>
  </si>
  <si>
    <t>000414029201</t>
  </si>
  <si>
    <t>000414029202</t>
  </si>
  <si>
    <t>000414029203</t>
  </si>
  <si>
    <t>000414029205</t>
  </si>
  <si>
    <t>000414029209</t>
  </si>
  <si>
    <t>000414029211</t>
  </si>
  <si>
    <t>000414029212</t>
  </si>
  <si>
    <t>000414029213</t>
  </si>
  <si>
    <t>000414029214</t>
  </si>
  <si>
    <t>000414029217</t>
  </si>
  <si>
    <t>000414029220</t>
  </si>
  <si>
    <t>000414029222</t>
  </si>
  <si>
    <t>000414029223</t>
  </si>
  <si>
    <t>000414029224</t>
  </si>
  <si>
    <t>000414029225</t>
  </si>
  <si>
    <t>000414029227</t>
  </si>
  <si>
    <t>000414029231</t>
  </si>
  <si>
    <t>000414029234</t>
  </si>
  <si>
    <t>000414029244</t>
  </si>
  <si>
    <t>000414029246</t>
  </si>
  <si>
    <t>000414029247</t>
  </si>
  <si>
    <t>000414029251</t>
  </si>
  <si>
    <t>000414029254</t>
  </si>
  <si>
    <t>000414029258</t>
  </si>
  <si>
    <t>000414029259</t>
  </si>
  <si>
    <t>000414029260</t>
  </si>
  <si>
    <t>000414029264</t>
  </si>
  <si>
    <t>000414029268</t>
  </si>
  <si>
    <t>000414029269</t>
  </si>
  <si>
    <t>000414029271</t>
  </si>
  <si>
    <t>000414029272</t>
  </si>
  <si>
    <t>000414029274</t>
  </si>
  <si>
    <t>000414029276</t>
  </si>
  <si>
    <t>000414029284</t>
  </si>
  <si>
    <t>000414029286</t>
  </si>
  <si>
    <t>000414029287</t>
  </si>
  <si>
    <t>000414029288</t>
  </si>
  <si>
    <t>000414029289</t>
  </si>
  <si>
    <t>000414029291</t>
  </si>
  <si>
    <t>000414029292</t>
  </si>
  <si>
    <t>000414029294</t>
  </si>
  <si>
    <t>000414029299</t>
  </si>
  <si>
    <t>000414029306</t>
  </si>
  <si>
    <t>000414029308</t>
  </si>
  <si>
    <t>000414029310</t>
  </si>
  <si>
    <t>000414029316</t>
  </si>
  <si>
    <t>000414029319</t>
  </si>
  <si>
    <t>000414029320</t>
  </si>
  <si>
    <t>000414029324</t>
  </si>
  <si>
    <t>000414029340</t>
  </si>
  <si>
    <t>000414029342</t>
  </si>
  <si>
    <t>000414029410</t>
  </si>
  <si>
    <t>000414029412</t>
  </si>
  <si>
    <t>000414029415</t>
  </si>
  <si>
    <t>000414029416</t>
  </si>
  <si>
    <t>000414029418</t>
  </si>
  <si>
    <t>000414029419</t>
  </si>
  <si>
    <t>000414029420</t>
  </si>
  <si>
    <t>000414029421</t>
  </si>
  <si>
    <t>000414029422</t>
  </si>
  <si>
    <t>000414029423</t>
  </si>
  <si>
    <t>000414029426</t>
  </si>
  <si>
    <t>000414029427</t>
  </si>
  <si>
    <t>000414029429</t>
  </si>
  <si>
    <t>000414029452</t>
  </si>
  <si>
    <t>000414029465</t>
  </si>
  <si>
    <t>000414029466</t>
  </si>
  <si>
    <t>000414029474</t>
  </si>
  <si>
    <t>000414029476</t>
  </si>
  <si>
    <t>000414029477</t>
  </si>
  <si>
    <t>000414029478</t>
  </si>
  <si>
    <t>000414029479</t>
  </si>
  <si>
    <t>000414029503</t>
  </si>
  <si>
    <t>000414029505</t>
  </si>
  <si>
    <t>000414029506</t>
  </si>
  <si>
    <t>000414029507</t>
  </si>
  <si>
    <t>000414029509</t>
  </si>
  <si>
    <t>000414029511</t>
  </si>
  <si>
    <t>000414029513</t>
  </si>
  <si>
    <t>000414029515</t>
  </si>
  <si>
    <t>000414029519</t>
  </si>
  <si>
    <t>000414029522</t>
  </si>
  <si>
    <t>000414029526</t>
  </si>
  <si>
    <t>000414029527</t>
  </si>
  <si>
    <t>000414029537</t>
  </si>
  <si>
    <t>000414029541</t>
  </si>
  <si>
    <t>000414029542</t>
  </si>
  <si>
    <t>000414029543</t>
  </si>
  <si>
    <t>000414029546</t>
  </si>
  <si>
    <t>000414029549</t>
  </si>
  <si>
    <t>000414029551</t>
  </si>
  <si>
    <t>000414029553</t>
  </si>
  <si>
    <t>000414029558</t>
  </si>
  <si>
    <t>000414029561</t>
  </si>
  <si>
    <t>000414029562</t>
  </si>
  <si>
    <t>000414029611</t>
  </si>
  <si>
    <t>000414029616</t>
  </si>
  <si>
    <t>000414029617</t>
  </si>
  <si>
    <t>000414029618</t>
  </si>
  <si>
    <t>000414029629</t>
  </si>
  <si>
    <t>000414029630</t>
  </si>
  <si>
    <t>000414029643</t>
  </si>
  <si>
    <t>000414029734</t>
  </si>
  <si>
    <t>000414029739</t>
  </si>
  <si>
    <t>000414029744</t>
  </si>
  <si>
    <t>000414029745</t>
  </si>
  <si>
    <t>000414029784</t>
  </si>
  <si>
    <t>000414029786</t>
  </si>
  <si>
    <t>000414029787</t>
  </si>
  <si>
    <t>000414029788</t>
  </si>
  <si>
    <t>000414029789</t>
  </si>
  <si>
    <t>000414029790</t>
  </si>
  <si>
    <t>000414029832</t>
  </si>
  <si>
    <t>000414029859</t>
  </si>
  <si>
    <t>000414029864</t>
  </si>
  <si>
    <t>000414029873</t>
  </si>
  <si>
    <t>000414029876</t>
  </si>
  <si>
    <t>000414029879</t>
  </si>
  <si>
    <t>000414029929</t>
  </si>
  <si>
    <t>000414029936</t>
  </si>
  <si>
    <t>000414029938</t>
  </si>
  <si>
    <t>000414029939</t>
  </si>
  <si>
    <t>000414029942</t>
  </si>
  <si>
    <t>000414029956</t>
  </si>
  <si>
    <t>000414029967</t>
  </si>
  <si>
    <t>000414029995</t>
  </si>
  <si>
    <t>000414030001</t>
  </si>
  <si>
    <t>000414030005</t>
  </si>
  <si>
    <t>000414030019</t>
  </si>
  <si>
    <t>000414030029</t>
  </si>
  <si>
    <t>000414030030</t>
  </si>
  <si>
    <t>000414030032</t>
  </si>
  <si>
    <t>000414030036</t>
  </si>
  <si>
    <t>000414030037</t>
  </si>
  <si>
    <t>000414030041</t>
  </si>
  <si>
    <t>000414030042</t>
  </si>
  <si>
    <t>000414030045</t>
  </si>
  <si>
    <t>000414030047</t>
  </si>
  <si>
    <t>000414030049</t>
  </si>
  <si>
    <t>000414030050</t>
  </si>
  <si>
    <t>000414030052</t>
  </si>
  <si>
    <t>000414030053</t>
  </si>
  <si>
    <t>000414030055</t>
  </si>
  <si>
    <t>000414030061</t>
  </si>
  <si>
    <t>000414030099</t>
  </si>
  <si>
    <t>000414030101</t>
  </si>
  <si>
    <t>000414030109</t>
  </si>
  <si>
    <t>000414030118</t>
  </si>
  <si>
    <t>000414030126</t>
  </si>
  <si>
    <t>000414030148</t>
  </si>
  <si>
    <t>000414030150</t>
  </si>
  <si>
    <t>000414030153</t>
  </si>
  <si>
    <t>000414030218</t>
  </si>
  <si>
    <t>000414030221</t>
  </si>
  <si>
    <t>000414030275</t>
  </si>
  <si>
    <t>000414030310</t>
  </si>
  <si>
    <t>000414030312</t>
  </si>
  <si>
    <t>000414030320</t>
  </si>
  <si>
    <t>000414030321</t>
  </si>
  <si>
    <t>000414030323</t>
  </si>
  <si>
    <t>000414030327</t>
  </si>
  <si>
    <t>000414030329</t>
  </si>
  <si>
    <t>000414030331</t>
  </si>
  <si>
    <t>000414030332</t>
  </si>
  <si>
    <t>000414030345</t>
  </si>
  <si>
    <t>000414030354</t>
  </si>
  <si>
    <t>000414030368</t>
  </si>
  <si>
    <t>000414030399</t>
  </si>
  <si>
    <t>000414030405</t>
  </si>
  <si>
    <t>000414030410</t>
  </si>
  <si>
    <t>000414030411</t>
  </si>
  <si>
    <t>000414030415</t>
  </si>
  <si>
    <t>000414030416</t>
  </si>
  <si>
    <t>000414030417</t>
  </si>
  <si>
    <t>000414030419</t>
  </si>
  <si>
    <t>000414030420</t>
  </si>
  <si>
    <t>000414030422</t>
  </si>
  <si>
    <t>000414030424</t>
  </si>
  <si>
    <t>000414030461</t>
  </si>
  <si>
    <t>000414030463</t>
  </si>
  <si>
    <t>000414030464</t>
  </si>
  <si>
    <t>000414030697</t>
  </si>
  <si>
    <t>000414030713</t>
  </si>
  <si>
    <t>000414030716</t>
  </si>
  <si>
    <t>000414030774</t>
  </si>
  <si>
    <t>000414030782</t>
  </si>
  <si>
    <t>000414030787</t>
  </si>
  <si>
    <t>000414030927</t>
  </si>
  <si>
    <t>000414030928</t>
  </si>
  <si>
    <t>000414030934</t>
  </si>
  <si>
    <t>000414030969</t>
  </si>
  <si>
    <t>000414030973</t>
  </si>
  <si>
    <t>000414030974</t>
  </si>
  <si>
    <t>000414030979</t>
  </si>
  <si>
    <t>000414030981</t>
  </si>
  <si>
    <t>000414030985</t>
  </si>
  <si>
    <t>000414030986</t>
  </si>
  <si>
    <t>000414030987</t>
  </si>
  <si>
    <t>000414030993</t>
  </si>
  <si>
    <t>000414030997</t>
  </si>
  <si>
    <t>000414030998</t>
  </si>
  <si>
    <t>000414031028</t>
  </si>
  <si>
    <t>000414031075</t>
  </si>
  <si>
    <t>000414031079</t>
  </si>
  <si>
    <t>000414031126</t>
  </si>
  <si>
    <t>000414031155</t>
  </si>
  <si>
    <t>000414031219</t>
  </si>
  <si>
    <t>000414031220</t>
  </si>
  <si>
    <t>000414031232</t>
  </si>
  <si>
    <t>000414031234</t>
  </si>
  <si>
    <t>000414031237</t>
  </si>
  <si>
    <t>000414031238</t>
  </si>
  <si>
    <t>000414031239</t>
  </si>
  <si>
    <t>000414031242</t>
  </si>
  <si>
    <t>000414031245</t>
  </si>
  <si>
    <t>000414031247</t>
  </si>
  <si>
    <t>000414031251</t>
  </si>
  <si>
    <t>000414031257</t>
  </si>
  <si>
    <t>000414031268</t>
  </si>
  <si>
    <t>000414031277</t>
  </si>
  <si>
    <t>000414031286</t>
  </si>
  <si>
    <t>000414031291</t>
  </si>
  <si>
    <t>000414031296</t>
  </si>
  <si>
    <t>000414031297</t>
  </si>
  <si>
    <t>000414031302</t>
  </si>
  <si>
    <t>000414031304</t>
  </si>
  <si>
    <t>000414031308</t>
  </si>
  <si>
    <t>000414031324</t>
  </si>
  <si>
    <t>000414031327</t>
  </si>
  <si>
    <t>000414031328</t>
  </si>
  <si>
    <t>000414031332</t>
  </si>
  <si>
    <t>000414031333</t>
  </si>
  <si>
    <t>000414031341</t>
  </si>
  <si>
    <t>000414031343</t>
  </si>
  <si>
    <t>000414031358</t>
  </si>
  <si>
    <t>000414031385</t>
  </si>
  <si>
    <t>000414031387</t>
  </si>
  <si>
    <t>000414031398</t>
  </si>
  <si>
    <t>000414031452</t>
  </si>
  <si>
    <t>000414031455</t>
  </si>
  <si>
    <t>000414031458</t>
  </si>
  <si>
    <t>000414031483</t>
  </si>
  <si>
    <t>000414031484</t>
  </si>
  <si>
    <t>000414031485</t>
  </si>
  <si>
    <t>000414031487</t>
  </si>
  <si>
    <t>000414031488</t>
  </si>
  <si>
    <t>000414031516</t>
  </si>
  <si>
    <t>000414031521</t>
  </si>
  <si>
    <t>000414031532</t>
  </si>
  <si>
    <t>000414031535</t>
  </si>
  <si>
    <t>000414031538</t>
  </si>
  <si>
    <t>000414031539</t>
  </si>
  <si>
    <t>000414031572</t>
  </si>
  <si>
    <t>000414031576</t>
  </si>
  <si>
    <t>000414031581</t>
  </si>
  <si>
    <t>000414031618</t>
  </si>
  <si>
    <t>000414031624</t>
  </si>
  <si>
    <t>000414031625</t>
  </si>
  <si>
    <t>000414031626</t>
  </si>
  <si>
    <t>000414031727</t>
  </si>
  <si>
    <t>000414031730</t>
  </si>
  <si>
    <t>000414031731</t>
  </si>
  <si>
    <t>000414031735</t>
  </si>
  <si>
    <t>000414031737</t>
  </si>
  <si>
    <t>000414031739</t>
  </si>
  <si>
    <t>000414031745</t>
  </si>
  <si>
    <t>000414031746</t>
  </si>
  <si>
    <t>000414031750</t>
  </si>
  <si>
    <t>000414031752</t>
  </si>
  <si>
    <t>000414031761</t>
  </si>
  <si>
    <t>000414031762</t>
  </si>
  <si>
    <t>000414031765</t>
  </si>
  <si>
    <t>000414031768</t>
  </si>
  <si>
    <t>000414031771</t>
  </si>
  <si>
    <t>000414031772</t>
  </si>
  <si>
    <t>000414031862</t>
  </si>
  <si>
    <t>000414031865</t>
  </si>
  <si>
    <t>000414031874</t>
  </si>
  <si>
    <t>000414031876</t>
  </si>
  <si>
    <t>000414031879</t>
  </si>
  <si>
    <t>000414031880</t>
  </si>
  <si>
    <t>000414031887</t>
  </si>
  <si>
    <t>000414031944</t>
  </si>
  <si>
    <t>000414031945</t>
  </si>
  <si>
    <t>000414032104</t>
  </si>
  <si>
    <t>000414032115</t>
  </si>
  <si>
    <t>000414032121</t>
  </si>
  <si>
    <t>000414032122</t>
  </si>
  <si>
    <t>000414032126</t>
  </si>
  <si>
    <t>000414032129</t>
  </si>
  <si>
    <t>000414032131</t>
  </si>
  <si>
    <t>000414032135</t>
  </si>
  <si>
    <t>000414032147</t>
  </si>
  <si>
    <t>000414032150</t>
  </si>
  <si>
    <t>000414032151</t>
  </si>
  <si>
    <t>000414032157</t>
  </si>
  <si>
    <t>000414032159</t>
  </si>
  <si>
    <t>000414032160</t>
  </si>
  <si>
    <t>000414032162</t>
  </si>
  <si>
    <t>000414032204</t>
  </si>
  <si>
    <t>000414032205</t>
  </si>
  <si>
    <t>000414032214</t>
  </si>
  <si>
    <t>000414032219</t>
  </si>
  <si>
    <t>000414032220</t>
  </si>
  <si>
    <t>000414032222</t>
  </si>
  <si>
    <t>000414032228</t>
  </si>
  <si>
    <t>000414032229</t>
  </si>
  <si>
    <t>000414032230</t>
  </si>
  <si>
    <t>000414032234</t>
  </si>
  <si>
    <t>000414032240</t>
  </si>
  <si>
    <t>000414032245</t>
  </si>
  <si>
    <t>000414032248</t>
  </si>
  <si>
    <t>000414032377</t>
  </si>
  <si>
    <t>000414032445</t>
  </si>
  <si>
    <t>000414032447</t>
  </si>
  <si>
    <t>000414032448</t>
  </si>
  <si>
    <t>000414032449</t>
  </si>
  <si>
    <t>000414032450</t>
  </si>
  <si>
    <t>000414032451</t>
  </si>
  <si>
    <t>000414032472</t>
  </si>
  <si>
    <t>000414032474</t>
  </si>
  <si>
    <t>000414032481</t>
  </si>
  <si>
    <t>000414032483</t>
  </si>
  <si>
    <t>000414032568</t>
  </si>
  <si>
    <t>000414032573</t>
  </si>
  <si>
    <t>000414032621</t>
  </si>
  <si>
    <t>000414032635</t>
  </si>
  <si>
    <t>000414032637</t>
  </si>
  <si>
    <t>000414032638</t>
  </si>
  <si>
    <t>000414032639</t>
  </si>
  <si>
    <t>000414032641</t>
  </si>
  <si>
    <t>000414032642</t>
  </si>
  <si>
    <t>000414032644</t>
  </si>
  <si>
    <t>000414032645</t>
  </si>
  <si>
    <t>000414032659</t>
  </si>
  <si>
    <t>000414032661</t>
  </si>
  <si>
    <t>000414032708</t>
  </si>
  <si>
    <t>000414032712</t>
  </si>
  <si>
    <t>000414032732</t>
  </si>
  <si>
    <t>000414032733</t>
  </si>
  <si>
    <t>000414032734</t>
  </si>
  <si>
    <t>000414032735</t>
  </si>
  <si>
    <t>000414032736</t>
  </si>
  <si>
    <t>000414032754</t>
  </si>
  <si>
    <t>000414032761</t>
  </si>
  <si>
    <t>000414032764</t>
  </si>
  <si>
    <t>000414032765</t>
  </si>
  <si>
    <t>000414032767</t>
  </si>
  <si>
    <t>000414032783</t>
  </si>
  <si>
    <t>000414032785</t>
  </si>
  <si>
    <t>000414032786</t>
  </si>
  <si>
    <t>000414032788</t>
  </si>
  <si>
    <t>000414032794</t>
  </si>
  <si>
    <t>000414032795</t>
  </si>
  <si>
    <t>000414032796</t>
  </si>
  <si>
    <t>000414032800</t>
  </si>
  <si>
    <t>000414032801</t>
  </si>
  <si>
    <t>000414032803</t>
  </si>
  <si>
    <t>000414032806</t>
  </si>
  <si>
    <t>000414032807</t>
  </si>
  <si>
    <t>000414032810</t>
  </si>
  <si>
    <t>000414032811</t>
  </si>
  <si>
    <t>000414032819</t>
  </si>
  <si>
    <t>000414032858</t>
  </si>
  <si>
    <t>000414032859</t>
  </si>
  <si>
    <t>000414032861</t>
  </si>
  <si>
    <t>000414032869</t>
  </si>
  <si>
    <t>000414032872</t>
  </si>
  <si>
    <t>000414032873</t>
  </si>
  <si>
    <t>000414032884</t>
  </si>
  <si>
    <t>000414032890</t>
  </si>
  <si>
    <t>000414032891</t>
  </si>
  <si>
    <t>000414032892</t>
  </si>
  <si>
    <t>000414032894</t>
  </si>
  <si>
    <t>000414032897</t>
  </si>
  <si>
    <t>000414032898</t>
  </si>
  <si>
    <t>000414032902</t>
  </si>
  <si>
    <t>000414032904</t>
  </si>
  <si>
    <t>000414032909</t>
  </si>
  <si>
    <t>000414032910</t>
  </si>
  <si>
    <t>000414032917</t>
  </si>
  <si>
    <t>000414032921</t>
  </si>
  <si>
    <t>000414032922</t>
  </si>
  <si>
    <t>000414032923</t>
  </si>
  <si>
    <t>000414032924</t>
  </si>
  <si>
    <t>000414032926</t>
  </si>
  <si>
    <t>000414032927</t>
  </si>
  <si>
    <t>000414032929</t>
  </si>
  <si>
    <t>000414032930</t>
  </si>
  <si>
    <t>000414032934</t>
  </si>
  <si>
    <t>000414032935</t>
  </si>
  <si>
    <t>000414032936</t>
  </si>
  <si>
    <t>000414032937</t>
  </si>
  <si>
    <t>000414032940</t>
  </si>
  <si>
    <t>000414032942</t>
  </si>
  <si>
    <t>000414032949</t>
  </si>
  <si>
    <t>000414032951</t>
  </si>
  <si>
    <t>000414032970</t>
  </si>
  <si>
    <t>000414032971</t>
  </si>
  <si>
    <t>000414032992</t>
  </si>
  <si>
    <t>000414032993</t>
  </si>
  <si>
    <t>000414032998</t>
  </si>
  <si>
    <t>000414033000</t>
  </si>
  <si>
    <t>000414033003</t>
  </si>
  <si>
    <t>000414033007</t>
  </si>
  <si>
    <t>000414033011</t>
  </si>
  <si>
    <t>000414033027</t>
  </si>
  <si>
    <t>000414033029</t>
  </si>
  <si>
    <t>000414033062</t>
  </si>
  <si>
    <t>000414033073</t>
  </si>
  <si>
    <t>000414033078</t>
  </si>
  <si>
    <t>000414033079</t>
  </si>
  <si>
    <t>000414033090</t>
  </si>
  <si>
    <t>000414033101</t>
  </si>
  <si>
    <t>000414033105</t>
  </si>
  <si>
    <t>000414033107</t>
  </si>
  <si>
    <t>000414033109</t>
  </si>
  <si>
    <t>000414033112</t>
  </si>
  <si>
    <t>000414033114</t>
  </si>
  <si>
    <t>000414033115</t>
  </si>
  <si>
    <t>000414033117</t>
  </si>
  <si>
    <t>000414033118</t>
  </si>
  <si>
    <t>000414033119</t>
  </si>
  <si>
    <t>000414033146</t>
  </si>
  <si>
    <t>000414033155</t>
  </si>
  <si>
    <t>000414033157</t>
  </si>
  <si>
    <t>000414033163</t>
  </si>
  <si>
    <t>000414033176</t>
  </si>
  <si>
    <t>000414033179</t>
  </si>
  <si>
    <t>000414033183</t>
  </si>
  <si>
    <t>000414033355</t>
  </si>
  <si>
    <t>000414033365</t>
  </si>
  <si>
    <t>000414033367</t>
  </si>
  <si>
    <t>000414033369</t>
  </si>
  <si>
    <t>000414033370</t>
  </si>
  <si>
    <t>000414033377</t>
  </si>
  <si>
    <t>000414033380</t>
  </si>
  <si>
    <t>000414033381</t>
  </si>
  <si>
    <t>000414033382</t>
  </si>
  <si>
    <t>000414033446</t>
  </si>
  <si>
    <t>000414033450</t>
  </si>
  <si>
    <t>000414033463</t>
  </si>
  <si>
    <t>000414033506</t>
  </si>
  <si>
    <t>000414033507</t>
  </si>
  <si>
    <t>000414033508</t>
  </si>
  <si>
    <t>000414033527</t>
  </si>
  <si>
    <t>000414033553</t>
  </si>
  <si>
    <t>000414033565</t>
  </si>
  <si>
    <t>000414033569</t>
  </si>
  <si>
    <t>000414033583</t>
  </si>
  <si>
    <t>000414033596</t>
  </si>
  <si>
    <t>000414033597</t>
  </si>
  <si>
    <t>000414033600</t>
  </si>
  <si>
    <t>000414033601</t>
  </si>
  <si>
    <t>000414033604</t>
  </si>
  <si>
    <t>000414033643</t>
  </si>
  <si>
    <t>000414033909</t>
  </si>
  <si>
    <t>000414033954</t>
  </si>
  <si>
    <t>000414033956</t>
  </si>
  <si>
    <t>000414033959</t>
  </si>
  <si>
    <t>000414033961</t>
  </si>
  <si>
    <t>000414033973</t>
  </si>
  <si>
    <t>000414033974</t>
  </si>
  <si>
    <t>000414033977</t>
  </si>
  <si>
    <t>000414033978</t>
  </si>
  <si>
    <t>000414034029</t>
  </si>
  <si>
    <t>000414034030</t>
  </si>
  <si>
    <t>000414034032</t>
  </si>
  <si>
    <t>000414034034</t>
  </si>
  <si>
    <t>000414034040</t>
  </si>
  <si>
    <t>000414034041</t>
  </si>
  <si>
    <t>000414034047</t>
  </si>
  <si>
    <t>000414034049</t>
  </si>
  <si>
    <t>000414034051</t>
  </si>
  <si>
    <t>000414034095</t>
  </si>
  <si>
    <t>000414034217</t>
  </si>
  <si>
    <t>000414034218</t>
  </si>
  <si>
    <t>000414034277</t>
  </si>
  <si>
    <t>000414034325</t>
  </si>
  <si>
    <t>000414034330</t>
  </si>
  <si>
    <t>000414034331</t>
  </si>
  <si>
    <t>000414034377</t>
  </si>
  <si>
    <t>000414034440</t>
  </si>
  <si>
    <t>000414034442</t>
  </si>
  <si>
    <t>000414034548</t>
  </si>
  <si>
    <t>000414034549</t>
  </si>
  <si>
    <t>000414034631</t>
  </si>
  <si>
    <t>000414034653</t>
  </si>
  <si>
    <t>000414034714</t>
  </si>
  <si>
    <t>000414035094</t>
  </si>
  <si>
    <t>000414035144</t>
  </si>
  <si>
    <t>000414035145</t>
  </si>
  <si>
    <t>000414035146</t>
  </si>
  <si>
    <t>000414035147</t>
  </si>
  <si>
    <t>000414035148</t>
  </si>
  <si>
    <t>000414035149</t>
  </si>
  <si>
    <t>000414035174</t>
  </si>
  <si>
    <t>000414035178</t>
  </si>
  <si>
    <t>000414035179</t>
  </si>
  <si>
    <t>000414035180</t>
  </si>
  <si>
    <t>000414035182</t>
  </si>
  <si>
    <t>000414035185</t>
  </si>
  <si>
    <t>000414035208</t>
  </si>
  <si>
    <t>000414035212</t>
  </si>
  <si>
    <t>000414035213</t>
  </si>
  <si>
    <t>000414035219</t>
  </si>
  <si>
    <t>000414035225</t>
  </si>
  <si>
    <t>000414035228</t>
  </si>
  <si>
    <t>000414035229</t>
  </si>
  <si>
    <t>000414035230</t>
  </si>
  <si>
    <t>000414035231</t>
  </si>
  <si>
    <t>000414035235</t>
  </si>
  <si>
    <t>000414035253</t>
  </si>
  <si>
    <t>000414035254</t>
  </si>
  <si>
    <t>000414035255</t>
  </si>
  <si>
    <t>000414035257</t>
  </si>
  <si>
    <t>000414035289</t>
  </si>
  <si>
    <t>000414035309</t>
  </si>
  <si>
    <t>000414035311</t>
  </si>
  <si>
    <t>000414035314</t>
  </si>
  <si>
    <t>000414035374</t>
  </si>
  <si>
    <t>000414035381</t>
  </si>
  <si>
    <t>000414035403</t>
  </si>
  <si>
    <t>000414035407</t>
  </si>
  <si>
    <t>000414035410</t>
  </si>
  <si>
    <t>000414035420</t>
  </si>
  <si>
    <t>000414035426</t>
  </si>
  <si>
    <t>000414035443</t>
  </si>
  <si>
    <t>000414035449</t>
  </si>
  <si>
    <t>000414035485</t>
  </si>
  <si>
    <t>000414035487</t>
  </si>
  <si>
    <t>000414035497</t>
  </si>
  <si>
    <t>000414035502</t>
  </si>
  <si>
    <t>000414035511</t>
  </si>
  <si>
    <t>000414035514</t>
  </si>
  <si>
    <t>000414035517</t>
  </si>
  <si>
    <t>000414035519</t>
  </si>
  <si>
    <t>000414035520</t>
  </si>
  <si>
    <t>000414035537</t>
  </si>
  <si>
    <t>000414035538</t>
  </si>
  <si>
    <t>000414035541</t>
  </si>
  <si>
    <t>000414035543</t>
  </si>
  <si>
    <t>000414035545</t>
  </si>
  <si>
    <t>000414035546</t>
  </si>
  <si>
    <t>000414035547</t>
  </si>
  <si>
    <t>000414035552</t>
  </si>
  <si>
    <t>000414035553</t>
  </si>
  <si>
    <t>000414035556</t>
  </si>
  <si>
    <t>000414035557</t>
  </si>
  <si>
    <t>000414035558</t>
  </si>
  <si>
    <t>000414035561</t>
  </si>
  <si>
    <t>000414035602</t>
  </si>
  <si>
    <t>000414035603</t>
  </si>
  <si>
    <t>000414035604</t>
  </si>
  <si>
    <t>000414035640</t>
  </si>
  <si>
    <t>000414035652</t>
  </si>
  <si>
    <t>000414035653</t>
  </si>
  <si>
    <t>000414035654</t>
  </si>
  <si>
    <t>000414035655</t>
  </si>
  <si>
    <t>000414035657</t>
  </si>
  <si>
    <t>000414035664</t>
  </si>
  <si>
    <t>000414035666</t>
  </si>
  <si>
    <t>000414035673</t>
  </si>
  <si>
    <t>000414035674</t>
  </si>
  <si>
    <t>000414035678</t>
  </si>
  <si>
    <t>000414035679</t>
  </si>
  <si>
    <t>000414035681</t>
  </si>
  <si>
    <t>000414035690</t>
  </si>
  <si>
    <t>000414035692</t>
  </si>
  <si>
    <t>000414035766</t>
  </si>
  <si>
    <t>000414035835</t>
  </si>
  <si>
    <t>000414035838</t>
  </si>
  <si>
    <t>000414035873</t>
  </si>
  <si>
    <t>000414035876</t>
  </si>
  <si>
    <t>000414035877</t>
  </si>
  <si>
    <t>000414035878</t>
  </si>
  <si>
    <t>000414035879</t>
  </si>
  <si>
    <t>000414035880</t>
  </si>
  <si>
    <t>000414035893</t>
  </si>
  <si>
    <t>000414035894</t>
  </si>
  <si>
    <t>000414035939</t>
  </si>
  <si>
    <t>000414035953</t>
  </si>
  <si>
    <t>000414035954</t>
  </si>
  <si>
    <t>000414035958</t>
  </si>
  <si>
    <t>000414035960</t>
  </si>
  <si>
    <t>000414035996</t>
  </si>
  <si>
    <t>000414035998</t>
  </si>
  <si>
    <t>000414035999</t>
  </si>
  <si>
    <t>000414036000</t>
  </si>
  <si>
    <t>000414036001</t>
  </si>
  <si>
    <t>000414036003</t>
  </si>
  <si>
    <t>000414036006</t>
  </si>
  <si>
    <t>000414036007</t>
  </si>
  <si>
    <t>000414036008</t>
  </si>
  <si>
    <t>000414036020</t>
  </si>
  <si>
    <t>000414036028</t>
  </si>
  <si>
    <t>000414036029</t>
  </si>
  <si>
    <t>000414036030</t>
  </si>
  <si>
    <t>000414036031</t>
  </si>
  <si>
    <t>000414036037</t>
  </si>
  <si>
    <t>000414036038</t>
  </si>
  <si>
    <t>000414036040</t>
  </si>
  <si>
    <t>000414036048</t>
  </si>
  <si>
    <t>000414036052</t>
  </si>
  <si>
    <t>000414036053</t>
  </si>
  <si>
    <t>000414036056</t>
  </si>
  <si>
    <t>000414036057</t>
  </si>
  <si>
    <t>000414036058</t>
  </si>
  <si>
    <t>000414036059</t>
  </si>
  <si>
    <t>000414036065</t>
  </si>
  <si>
    <t>000414036066</t>
  </si>
  <si>
    <t>000414036070</t>
  </si>
  <si>
    <t>000414036074</t>
  </si>
  <si>
    <t>000414036075</t>
  </si>
  <si>
    <t>000414036076</t>
  </si>
  <si>
    <t>000414036077</t>
  </si>
  <si>
    <t>000414036079</t>
  </si>
  <si>
    <t>000414036081</t>
  </si>
  <si>
    <t>000414036082</t>
  </si>
  <si>
    <t>000414036084</t>
  </si>
  <si>
    <t>000414036128</t>
  </si>
  <si>
    <t>000414036132</t>
  </si>
  <si>
    <t>000414036133</t>
  </si>
  <si>
    <t>000414036142</t>
  </si>
  <si>
    <t>000414036161</t>
  </si>
  <si>
    <t>000414036162</t>
  </si>
  <si>
    <t>000414036163</t>
  </si>
  <si>
    <t>000414036180</t>
  </si>
  <si>
    <t>000414036186</t>
  </si>
  <si>
    <t>000414036198</t>
  </si>
  <si>
    <t>000414036202</t>
  </si>
  <si>
    <t>000414036218</t>
  </si>
  <si>
    <t>000414036223</t>
  </si>
  <si>
    <t>000414036257</t>
  </si>
  <si>
    <t>000414036281</t>
  </si>
  <si>
    <t>000414036283</t>
  </si>
  <si>
    <t>000414036325</t>
  </si>
  <si>
    <t>000414036326</t>
  </si>
  <si>
    <t>000414036327</t>
  </si>
  <si>
    <t>000414036329</t>
  </si>
  <si>
    <t>000414036331</t>
  </si>
  <si>
    <t>000414036334</t>
  </si>
  <si>
    <t>000414036335</t>
  </si>
  <si>
    <t>000414036336</t>
  </si>
  <si>
    <t>000414036337</t>
  </si>
  <si>
    <t>000414036340</t>
  </si>
  <si>
    <t>000414036341</t>
  </si>
  <si>
    <t>000414036342</t>
  </si>
  <si>
    <t>000414036346</t>
  </si>
  <si>
    <t>000414036349</t>
  </si>
  <si>
    <t>000414036351</t>
  </si>
  <si>
    <t>000414036359</t>
  </si>
  <si>
    <t>000414036392</t>
  </si>
  <si>
    <t>000414036398</t>
  </si>
  <si>
    <t>000414036402</t>
  </si>
  <si>
    <t>000414036403</t>
  </si>
  <si>
    <t>000414036412</t>
  </si>
  <si>
    <t>000414036413</t>
  </si>
  <si>
    <t>000414036417</t>
  </si>
  <si>
    <t>000414036418</t>
  </si>
  <si>
    <t>000414036419</t>
  </si>
  <si>
    <t>000414036425</t>
  </si>
  <si>
    <t>000414036429</t>
  </si>
  <si>
    <t>000414036437</t>
  </si>
  <si>
    <t>000414036439</t>
  </si>
  <si>
    <t>000414036443</t>
  </si>
  <si>
    <t>000414036447</t>
  </si>
  <si>
    <t>000414036448</t>
  </si>
  <si>
    <t>000414036449</t>
  </si>
  <si>
    <t>000414036455</t>
  </si>
  <si>
    <t>000414036461</t>
  </si>
  <si>
    <t>000414036464</t>
  </si>
  <si>
    <t>000414036466</t>
  </si>
  <si>
    <t>000414036467</t>
  </si>
  <si>
    <t>000414036469</t>
  </si>
  <si>
    <t>000414036475</t>
  </si>
  <si>
    <t>000414036476</t>
  </si>
  <si>
    <t>000414036484</t>
  </si>
  <si>
    <t>000414036485</t>
  </si>
  <si>
    <t>000414036486</t>
  </si>
  <si>
    <t>000414036488</t>
  </si>
  <si>
    <t>000414036491</t>
  </si>
  <si>
    <t>000414036535</t>
  </si>
  <si>
    <t>000414036536</t>
  </si>
  <si>
    <t>000414036537</t>
  </si>
  <si>
    <t>000414036540</t>
  </si>
  <si>
    <t>000414036578</t>
  </si>
  <si>
    <t>000414036579</t>
  </si>
  <si>
    <t>000414036582</t>
  </si>
  <si>
    <t>000414036583</t>
  </si>
  <si>
    <t>000414036584</t>
  </si>
  <si>
    <t>000414036585</t>
  </si>
  <si>
    <t>000414036588</t>
  </si>
  <si>
    <t>000414036589</t>
  </si>
  <si>
    <t>000414036591</t>
  </si>
  <si>
    <t>000414036594</t>
  </si>
  <si>
    <t>000414036599</t>
  </si>
  <si>
    <t>000414036603</t>
  </si>
  <si>
    <t>000414036607</t>
  </si>
  <si>
    <t>000414036609</t>
  </si>
  <si>
    <t>000414036612</t>
  </si>
  <si>
    <t>000414036613</t>
  </si>
  <si>
    <t>000414036618</t>
  </si>
  <si>
    <t>000414036621</t>
  </si>
  <si>
    <t>000414036627</t>
  </si>
  <si>
    <t>000414036640</t>
  </si>
  <si>
    <t>000414036643</t>
  </si>
  <si>
    <t>000414036645</t>
  </si>
  <si>
    <t>000414036668</t>
  </si>
  <si>
    <t>000414036685</t>
  </si>
  <si>
    <t>000414036691</t>
  </si>
  <si>
    <t>000414036702</t>
  </si>
  <si>
    <t>000414036706</t>
  </si>
  <si>
    <t>000414036759</t>
  </si>
  <si>
    <t>000414036760</t>
  </si>
  <si>
    <t>000414036765</t>
  </si>
  <si>
    <t>000414036766</t>
  </si>
  <si>
    <t>000414036767</t>
  </si>
  <si>
    <t>000414036768</t>
  </si>
  <si>
    <t>000414036775</t>
  </si>
  <si>
    <t>000414036777</t>
  </si>
  <si>
    <t>000414036781</t>
  </si>
  <si>
    <t>000414036788</t>
  </si>
  <si>
    <t>000414036789</t>
  </si>
  <si>
    <t>000414036792</t>
  </si>
  <si>
    <t>000414036809</t>
  </si>
  <si>
    <t>000414036814</t>
  </si>
  <si>
    <t>000414036816</t>
  </si>
  <si>
    <t>000414036818</t>
  </si>
  <si>
    <t>000414036819</t>
  </si>
  <si>
    <t>000414036820</t>
  </si>
  <si>
    <t>000414036821</t>
  </si>
  <si>
    <t>000414036823</t>
  </si>
  <si>
    <t>000414036836</t>
  </si>
  <si>
    <t>000414036837</t>
  </si>
  <si>
    <t>000414036841</t>
  </si>
  <si>
    <t>000414036849</t>
  </si>
  <si>
    <t>000414036854</t>
  </si>
  <si>
    <t>000414036862</t>
  </si>
  <si>
    <t>000414036976</t>
  </si>
  <si>
    <t>000414036979</t>
  </si>
  <si>
    <t>000414036993</t>
  </si>
  <si>
    <t>000414037005</t>
  </si>
  <si>
    <t>000414037010</t>
  </si>
  <si>
    <t>000414037012</t>
  </si>
  <si>
    <t>000414037013</t>
  </si>
  <si>
    <t>000414037018</t>
  </si>
  <si>
    <t>000414037022</t>
  </si>
  <si>
    <t>000414037023</t>
  </si>
  <si>
    <t>000414037027</t>
  </si>
  <si>
    <t>000414037028</t>
  </si>
  <si>
    <t>000414037041</t>
  </si>
  <si>
    <t>000414037045</t>
  </si>
  <si>
    <t>000414037046</t>
  </si>
  <si>
    <t>000414037047</t>
  </si>
  <si>
    <t>000414037048</t>
  </si>
  <si>
    <t>000414037049</t>
  </si>
  <si>
    <t>000414037056</t>
  </si>
  <si>
    <t>000414037059</t>
  </si>
  <si>
    <t>000414037061</t>
  </si>
  <si>
    <t>000414037062</t>
  </si>
  <si>
    <t>000414037063</t>
  </si>
  <si>
    <t>000414037066</t>
  </si>
  <si>
    <t>000414037067</t>
  </si>
  <si>
    <t>000414037068</t>
  </si>
  <si>
    <t>000414037073</t>
  </si>
  <si>
    <t>000414037074</t>
  </si>
  <si>
    <t>000414037076</t>
  </si>
  <si>
    <t>000414037078</t>
  </si>
  <si>
    <t>000414037079</t>
  </si>
  <si>
    <t>000414037089</t>
  </si>
  <si>
    <t>000414037093</t>
  </si>
  <si>
    <t>000414037094</t>
  </si>
  <si>
    <t>000414037318</t>
  </si>
  <si>
    <t>000414037334</t>
  </si>
  <si>
    <t>000414037337</t>
  </si>
  <si>
    <t>000414037338</t>
  </si>
  <si>
    <t>000414037339</t>
  </si>
  <si>
    <t>000414037340</t>
  </si>
  <si>
    <t>000414037347</t>
  </si>
  <si>
    <t>000414037349</t>
  </si>
  <si>
    <t>000414037379</t>
  </si>
  <si>
    <t>000414037381</t>
  </si>
  <si>
    <t>000414037384</t>
  </si>
  <si>
    <t>000414037386</t>
  </si>
  <si>
    <t>000414037389</t>
  </si>
  <si>
    <t>000414037396</t>
  </si>
  <si>
    <t>000414037406</t>
  </si>
  <si>
    <t>000414037519</t>
  </si>
  <si>
    <t>000414037543</t>
  </si>
  <si>
    <t>000414037544</t>
  </si>
  <si>
    <t>000414037546</t>
  </si>
  <si>
    <t>000414037547</t>
  </si>
  <si>
    <t>000414037552</t>
  </si>
  <si>
    <t>000414037586</t>
  </si>
  <si>
    <t>000414037611</t>
  </si>
  <si>
    <t>000414037636</t>
  </si>
  <si>
    <t>000414037637</t>
  </si>
  <si>
    <t>000414037640</t>
  </si>
  <si>
    <t>000414037642</t>
  </si>
  <si>
    <t>000414037647</t>
  </si>
  <si>
    <t>000414037659</t>
  </si>
  <si>
    <t>000414037662</t>
  </si>
  <si>
    <t>000414037669</t>
  </si>
  <si>
    <t>000414037670</t>
  </si>
  <si>
    <t>000414037671</t>
  </si>
  <si>
    <t>000414037787</t>
  </si>
  <si>
    <t>000414037790</t>
  </si>
  <si>
    <t>000414038147</t>
  </si>
  <si>
    <t>000414038148</t>
  </si>
  <si>
    <t>000414038150</t>
  </si>
  <si>
    <t>000414038258</t>
  </si>
  <si>
    <t>000414038263</t>
  </si>
  <si>
    <t>000414038264</t>
  </si>
  <si>
    <t>000414038266</t>
  </si>
  <si>
    <t>000414038267</t>
  </si>
  <si>
    <t>000414038279</t>
  </si>
  <si>
    <t>000414038326</t>
  </si>
  <si>
    <t>000414038327</t>
  </si>
  <si>
    <t>000414038328</t>
  </si>
  <si>
    <t>000414038330</t>
  </si>
  <si>
    <t>000414038361</t>
  </si>
  <si>
    <t>000414038369</t>
  </si>
  <si>
    <t>000414038370</t>
  </si>
  <si>
    <t>000414038379</t>
  </si>
  <si>
    <t>000414038381</t>
  </si>
  <si>
    <t>000414038461</t>
  </si>
  <si>
    <t>000414038472</t>
  </si>
  <si>
    <t>000414038473</t>
  </si>
  <si>
    <t>000414038474</t>
  </si>
  <si>
    <t>000414038476</t>
  </si>
  <si>
    <t>000414038480</t>
  </si>
  <si>
    <t>000414038492</t>
  </si>
  <si>
    <t>000414038496</t>
  </si>
  <si>
    <t>000414038499</t>
  </si>
  <si>
    <t>000414038504</t>
  </si>
  <si>
    <t>000414038565</t>
  </si>
  <si>
    <t>000414038567</t>
  </si>
  <si>
    <t>000414038571</t>
  </si>
  <si>
    <t>000414038585</t>
  </si>
  <si>
    <t>000414038588</t>
  </si>
  <si>
    <t>000414038590</t>
  </si>
  <si>
    <t>000414038592</t>
  </si>
  <si>
    <t>000414038596</t>
  </si>
  <si>
    <t>000414038599</t>
  </si>
  <si>
    <t>000414038600</t>
  </si>
  <si>
    <t>000414038603</t>
  </si>
  <si>
    <t>000414038606</t>
  </si>
  <si>
    <t>000414038611</t>
  </si>
  <si>
    <t>000414038612</t>
  </si>
  <si>
    <t>000414038614</t>
  </si>
  <si>
    <t>000414038619</t>
  </si>
  <si>
    <t>000414038624</t>
  </si>
  <si>
    <t>000414038626</t>
  </si>
  <si>
    <t>000414038628</t>
  </si>
  <si>
    <t>000414038629</t>
  </si>
  <si>
    <t>000414038631</t>
  </si>
  <si>
    <t>000414038634</t>
  </si>
  <si>
    <t>000414038636</t>
  </si>
  <si>
    <t>000414038639</t>
  </si>
  <si>
    <t>000414038641</t>
  </si>
  <si>
    <t>000414038644</t>
  </si>
  <si>
    <t>000414038645</t>
  </si>
  <si>
    <t>000414038653</t>
  </si>
  <si>
    <t>000414038654</t>
  </si>
  <si>
    <t>000414038656</t>
  </si>
  <si>
    <t>000414038657</t>
  </si>
  <si>
    <t>000414038659</t>
  </si>
  <si>
    <t>000414038663</t>
  </si>
  <si>
    <t>000414038666</t>
  </si>
  <si>
    <t>000414038667</t>
  </si>
  <si>
    <t>000414038677</t>
  </si>
  <si>
    <t>000414038689</t>
  </si>
  <si>
    <t>000414038692</t>
  </si>
  <si>
    <t>000414038695</t>
  </si>
  <si>
    <t>000414038702</t>
  </si>
  <si>
    <t>000414038705</t>
  </si>
  <si>
    <t>000414038706</t>
  </si>
  <si>
    <t>000414038711</t>
  </si>
  <si>
    <t>000414038713</t>
  </si>
  <si>
    <t>000414038715</t>
  </si>
  <si>
    <t>000414038717</t>
  </si>
  <si>
    <t>000414038718</t>
  </si>
  <si>
    <t>000414038722</t>
  </si>
  <si>
    <t>000414038723</t>
  </si>
  <si>
    <t>000414038733</t>
  </si>
  <si>
    <t>000414038734</t>
  </si>
  <si>
    <t>000414038737</t>
  </si>
  <si>
    <t>000414038740</t>
  </si>
  <si>
    <t>000414038741</t>
  </si>
  <si>
    <t>000414038744</t>
  </si>
  <si>
    <t>000414038747</t>
  </si>
  <si>
    <t>000414038761</t>
  </si>
  <si>
    <t>000414038765</t>
  </si>
  <si>
    <t>000414038766</t>
  </si>
  <si>
    <t>000414038769</t>
  </si>
  <si>
    <t>000414038771</t>
  </si>
  <si>
    <t>000414038772</t>
  </si>
  <si>
    <t>000414038773</t>
  </si>
  <si>
    <t>000414038774</t>
  </si>
  <si>
    <t>000414038775</t>
  </si>
  <si>
    <t>000414038848</t>
  </si>
  <si>
    <t>000414038849</t>
  </si>
  <si>
    <t>000414038854</t>
  </si>
  <si>
    <t>000414038857</t>
  </si>
  <si>
    <t>000414038859</t>
  </si>
  <si>
    <t>000414038860</t>
  </si>
  <si>
    <t>000414038861</t>
  </si>
  <si>
    <t>000414038862</t>
  </si>
  <si>
    <t>000414038863</t>
  </si>
  <si>
    <t>000414038865</t>
  </si>
  <si>
    <t>000414038871</t>
  </si>
  <si>
    <t>000414038872</t>
  </si>
  <si>
    <t>000414038873</t>
  </si>
  <si>
    <t>000414038930</t>
  </si>
  <si>
    <t>000414038932</t>
  </si>
  <si>
    <t>000414038948</t>
  </si>
  <si>
    <t>000414039054</t>
  </si>
  <si>
    <t>000414039055</t>
  </si>
  <si>
    <t>000414039226</t>
  </si>
  <si>
    <t>000414039387</t>
  </si>
  <si>
    <t>000414039388</t>
  </si>
  <si>
    <t>000414039389</t>
  </si>
  <si>
    <t>000414039390</t>
  </si>
  <si>
    <t>000414039391</t>
  </si>
  <si>
    <t>000414039405</t>
  </si>
  <si>
    <t>000414039406</t>
  </si>
  <si>
    <t>000414039409</t>
  </si>
  <si>
    <t>000414039561</t>
  </si>
  <si>
    <t>000414039728</t>
  </si>
  <si>
    <t>000414039739</t>
  </si>
  <si>
    <t>000414039758</t>
  </si>
  <si>
    <t>000414039774</t>
  </si>
  <si>
    <t>000414039806</t>
  </si>
  <si>
    <t>000414039892</t>
  </si>
  <si>
    <t>000414039893</t>
  </si>
  <si>
    <t>000414039904</t>
  </si>
  <si>
    <t>000414040033</t>
  </si>
  <si>
    <t>000414040034</t>
  </si>
  <si>
    <t>000414040038</t>
  </si>
  <si>
    <t>000414040040</t>
  </si>
  <si>
    <t>000414040042</t>
  </si>
  <si>
    <t>000414040043</t>
  </si>
  <si>
    <t>000414040044</t>
  </si>
  <si>
    <t>000414040050</t>
  </si>
  <si>
    <t>000414040063</t>
  </si>
  <si>
    <t>000414040119</t>
  </si>
  <si>
    <t>000414040123</t>
  </si>
  <si>
    <t>000414040177</t>
  </si>
  <si>
    <t>000414040178</t>
  </si>
  <si>
    <t>000414040180</t>
  </si>
  <si>
    <t>000414040181</t>
  </si>
  <si>
    <t>000414040182</t>
  </si>
  <si>
    <t>000414040185</t>
  </si>
  <si>
    <t>000414040186</t>
  </si>
  <si>
    <t>000414040191</t>
  </si>
  <si>
    <t>000414040242</t>
  </si>
  <si>
    <t>000414040244</t>
  </si>
  <si>
    <t>000414040245</t>
  </si>
  <si>
    <t>000414040246</t>
  </si>
  <si>
    <t>000414040247</t>
  </si>
  <si>
    <t>000414040248</t>
  </si>
  <si>
    <t>000414040249</t>
  </si>
  <si>
    <t>000414040250</t>
  </si>
  <si>
    <t>000414040268</t>
  </si>
  <si>
    <t>000414040271</t>
  </si>
  <si>
    <t>000414040278</t>
  </si>
  <si>
    <t>000414040281</t>
  </si>
  <si>
    <t>000414040282</t>
  </si>
  <si>
    <t>000414040284</t>
  </si>
  <si>
    <t>000414040288</t>
  </si>
  <si>
    <t>000414040291</t>
  </si>
  <si>
    <t>000414040292</t>
  </si>
  <si>
    <t>000414040293</t>
  </si>
  <si>
    <t>000414040298</t>
  </si>
  <si>
    <t>000414040305</t>
  </si>
  <si>
    <t>000414040308</t>
  </si>
  <si>
    <t>000414040309</t>
  </si>
  <si>
    <t>000414040310</t>
  </si>
  <si>
    <t>000414040316</t>
  </si>
  <si>
    <t>000414040317</t>
  </si>
  <si>
    <t>000414040320</t>
  </si>
  <si>
    <t>000414040321</t>
  </si>
  <si>
    <t>000414040376</t>
  </si>
  <si>
    <t>000414040380</t>
  </si>
  <si>
    <t>000414040381</t>
  </si>
  <si>
    <t>000414040392</t>
  </si>
  <si>
    <t>000414040412</t>
  </si>
  <si>
    <t>000414040421</t>
  </si>
  <si>
    <t>000414040422</t>
  </si>
  <si>
    <t>000414040508</t>
  </si>
  <si>
    <t>000414040512</t>
  </si>
  <si>
    <t>000414040522</t>
  </si>
  <si>
    <t>000414040539</t>
  </si>
  <si>
    <t>000414040540</t>
  </si>
  <si>
    <t>000414040546</t>
  </si>
  <si>
    <t>000414040549</t>
  </si>
  <si>
    <t>000414040550</t>
  </si>
  <si>
    <t>000414040552</t>
  </si>
  <si>
    <t>000414040553</t>
  </si>
  <si>
    <t>000414040554</t>
  </si>
  <si>
    <t>000414040575</t>
  </si>
  <si>
    <t>000414040692</t>
  </si>
  <si>
    <t>000414040728</t>
  </si>
  <si>
    <t>000414040745</t>
  </si>
  <si>
    <t>000414040748</t>
  </si>
  <si>
    <t>000414040749</t>
  </si>
  <si>
    <t>000414040753</t>
  </si>
  <si>
    <t>000414040773</t>
  </si>
  <si>
    <t>000414040775</t>
  </si>
  <si>
    <t>000414040808</t>
  </si>
  <si>
    <t>000414040834</t>
  </si>
  <si>
    <t>000414040852</t>
  </si>
  <si>
    <t>000414040853</t>
  </si>
  <si>
    <t>000414040854</t>
  </si>
  <si>
    <t>000414040858</t>
  </si>
  <si>
    <t>000414040859</t>
  </si>
  <si>
    <t>000414040877</t>
  </si>
  <si>
    <t>000414040879</t>
  </si>
  <si>
    <t>000414040880</t>
  </si>
  <si>
    <t>000414040882</t>
  </si>
  <si>
    <t>000414040887</t>
  </si>
  <si>
    <t>000414040896</t>
  </si>
  <si>
    <t>000414040924</t>
  </si>
  <si>
    <t>000414040926</t>
  </si>
  <si>
    <t>000414041025</t>
  </si>
  <si>
    <t>000414041026</t>
  </si>
  <si>
    <t>000414041027</t>
  </si>
  <si>
    <t>000414041028</t>
  </si>
  <si>
    <t>000414041031</t>
  </si>
  <si>
    <t>000414041032</t>
  </si>
  <si>
    <t>000414041086</t>
  </si>
  <si>
    <t>000414041104</t>
  </si>
  <si>
    <t>000414041106</t>
  </si>
  <si>
    <t>000414041107</t>
  </si>
  <si>
    <t>000414041111</t>
  </si>
  <si>
    <t>000414041112</t>
  </si>
  <si>
    <t>000414041114</t>
  </si>
  <si>
    <t>000414041115</t>
  </si>
  <si>
    <t>000414041116</t>
  </si>
  <si>
    <t>000414041119</t>
  </si>
  <si>
    <t>000414041120</t>
  </si>
  <si>
    <t>000414041121</t>
  </si>
  <si>
    <t>000414041130</t>
  </si>
  <si>
    <t>000414041131</t>
  </si>
  <si>
    <t>000414041132</t>
  </si>
  <si>
    <t>000414041133</t>
  </si>
  <si>
    <t>000414041171</t>
  </si>
  <si>
    <t>000414041195</t>
  </si>
  <si>
    <t>000414041204</t>
  </si>
  <si>
    <t>000414041205</t>
  </si>
  <si>
    <t>000414041208</t>
  </si>
  <si>
    <t>000414041229</t>
  </si>
  <si>
    <t>000414041231</t>
  </si>
  <si>
    <t>000414041234</t>
  </si>
  <si>
    <t>000414041235</t>
  </si>
  <si>
    <t>000414041236</t>
  </si>
  <si>
    <t>000414041237</t>
  </si>
  <si>
    <t>000414041241</t>
  </si>
  <si>
    <t>000414041258</t>
  </si>
  <si>
    <t>000414041260</t>
  </si>
  <si>
    <t>000414041261</t>
  </si>
  <si>
    <t>000414041293</t>
  </si>
  <si>
    <t>000414041294</t>
  </si>
  <si>
    <t>000414041297</t>
  </si>
  <si>
    <t>000414041298</t>
  </si>
  <si>
    <t>000414041300</t>
  </si>
  <si>
    <t>000414041331</t>
  </si>
  <si>
    <t>000414041345</t>
  </si>
  <si>
    <t>000414041347</t>
  </si>
  <si>
    <t>000414041348</t>
  </si>
  <si>
    <t>000414041352</t>
  </si>
  <si>
    <t>000414041359</t>
  </si>
  <si>
    <t>000414041361</t>
  </si>
  <si>
    <t>000414041363</t>
  </si>
  <si>
    <t>000414041366</t>
  </si>
  <si>
    <t>000414041374</t>
  </si>
  <si>
    <t>000414041375</t>
  </si>
  <si>
    <t>000414041378</t>
  </si>
  <si>
    <t>000414041392</t>
  </si>
  <si>
    <t>000414041393</t>
  </si>
  <si>
    <t>000414041403</t>
  </si>
  <si>
    <t>000414041405</t>
  </si>
  <si>
    <t>000414041409</t>
  </si>
  <si>
    <t>000414041410</t>
  </si>
  <si>
    <t>000414041411</t>
  </si>
  <si>
    <t>000414041414</t>
  </si>
  <si>
    <t>000414041419</t>
  </si>
  <si>
    <t>000414041420</t>
  </si>
  <si>
    <t>000414041423</t>
  </si>
  <si>
    <t>000414041452</t>
  </si>
  <si>
    <t>000414041460</t>
  </si>
  <si>
    <t>000414041464</t>
  </si>
  <si>
    <t>000414041466</t>
  </si>
  <si>
    <t>000414041467</t>
  </si>
  <si>
    <t>000414041470</t>
  </si>
  <si>
    <t>000414041479</t>
  </si>
  <si>
    <t>000414041517</t>
  </si>
  <si>
    <t>000414041520</t>
  </si>
  <si>
    <t>000414041654</t>
  </si>
  <si>
    <t>000414041655</t>
  </si>
  <si>
    <t>000414041662</t>
  </si>
  <si>
    <t>000414041664</t>
  </si>
  <si>
    <t>000414041667</t>
  </si>
  <si>
    <t>000414041668</t>
  </si>
  <si>
    <t>000414041669</t>
  </si>
  <si>
    <t>000414041671</t>
  </si>
  <si>
    <t>000414041677</t>
  </si>
  <si>
    <t>000414041680</t>
  </si>
  <si>
    <t>000414041681</t>
  </si>
  <si>
    <t>000414041683</t>
  </si>
  <si>
    <t>000414041684</t>
  </si>
  <si>
    <t>000414041688</t>
  </si>
  <si>
    <t>000414041689</t>
  </si>
  <si>
    <t>000414041717</t>
  </si>
  <si>
    <t>000414041737</t>
  </si>
  <si>
    <t>000414041738</t>
  </si>
  <si>
    <t>000414041745</t>
  </si>
  <si>
    <t>000414041750</t>
  </si>
  <si>
    <t>000414041751</t>
  </si>
  <si>
    <t>000414041752</t>
  </si>
  <si>
    <t>000414041753</t>
  </si>
  <si>
    <t>000414041754</t>
  </si>
  <si>
    <t>000414041755</t>
  </si>
  <si>
    <t>000414041756</t>
  </si>
  <si>
    <t>000414041760</t>
  </si>
  <si>
    <t>000414041761</t>
  </si>
  <si>
    <t>000414041767</t>
  </si>
  <si>
    <t>000414041902</t>
  </si>
  <si>
    <t>000414041906</t>
  </si>
  <si>
    <t>000414041907</t>
  </si>
  <si>
    <t>000414041913</t>
  </si>
  <si>
    <t>000414041961</t>
  </si>
  <si>
    <t>000414042150</t>
  </si>
  <si>
    <t>000414042160</t>
  </si>
  <si>
    <t>000414042161</t>
  </si>
  <si>
    <t>000414042166</t>
  </si>
  <si>
    <t>000414042191</t>
  </si>
  <si>
    <t>000414042193</t>
  </si>
  <si>
    <t>000414042196</t>
  </si>
  <si>
    <t>000414042198</t>
  </si>
  <si>
    <t>000414042200</t>
  </si>
  <si>
    <t>000414042211</t>
  </si>
  <si>
    <t>000414042212</t>
  </si>
  <si>
    <t>000414042216</t>
  </si>
  <si>
    <t>000414042219</t>
  </si>
  <si>
    <t>000414042220</t>
  </si>
  <si>
    <t>000414042224</t>
  </si>
  <si>
    <t>000414042227</t>
  </si>
  <si>
    <t>000414042230</t>
  </si>
  <si>
    <t>000414042232</t>
  </si>
  <si>
    <t>000414042236</t>
  </si>
  <si>
    <t>000414042238</t>
  </si>
  <si>
    <t>000414042349</t>
  </si>
  <si>
    <t>000414042350</t>
  </si>
  <si>
    <t>000414042358</t>
  </si>
  <si>
    <t>000414042366</t>
  </si>
  <si>
    <t>000414042371</t>
  </si>
  <si>
    <t>000414042372</t>
  </si>
  <si>
    <t>000414042377</t>
  </si>
  <si>
    <t>000414042378</t>
  </si>
  <si>
    <t>000414042511</t>
  </si>
  <si>
    <t>000414042514</t>
  </si>
  <si>
    <t>000414042515</t>
  </si>
  <si>
    <t>000414042517</t>
  </si>
  <si>
    <t>000414042520</t>
  </si>
  <si>
    <t>000414042526</t>
  </si>
  <si>
    <t>000414042527</t>
  </si>
  <si>
    <t>000414042528</t>
  </si>
  <si>
    <t>000414042532</t>
  </si>
  <si>
    <t>000414042536</t>
  </si>
  <si>
    <t>000414042537</t>
  </si>
  <si>
    <t>000414042539</t>
  </si>
  <si>
    <t>000414042549</t>
  </si>
  <si>
    <t>000414042551</t>
  </si>
  <si>
    <t>000414042552</t>
  </si>
  <si>
    <t>000414042554</t>
  </si>
  <si>
    <t>000414042555</t>
  </si>
  <si>
    <t>000414042557</t>
  </si>
  <si>
    <t>000414042561</t>
  </si>
  <si>
    <t>000414042563</t>
  </si>
  <si>
    <t>000414042565</t>
  </si>
  <si>
    <t>000414042566</t>
  </si>
  <si>
    <t>000414042567</t>
  </si>
  <si>
    <t>000414042568</t>
  </si>
  <si>
    <t>000414042577</t>
  </si>
  <si>
    <t>000414042775</t>
  </si>
  <si>
    <t>000414042778</t>
  </si>
  <si>
    <t>000414042781</t>
  </si>
  <si>
    <t>000414042907</t>
  </si>
  <si>
    <t>000414042924</t>
  </si>
  <si>
    <t>000414042925</t>
  </si>
  <si>
    <t>000414042929</t>
  </si>
  <si>
    <t>000414042930</t>
  </si>
  <si>
    <t>000414042935</t>
  </si>
  <si>
    <t>000414042940</t>
  </si>
  <si>
    <t>000414042945</t>
  </si>
  <si>
    <t>000414042946</t>
  </si>
  <si>
    <t>000414042947</t>
  </si>
  <si>
    <t>000414042948</t>
  </si>
  <si>
    <t>000414042949</t>
  </si>
  <si>
    <t>000414042950</t>
  </si>
  <si>
    <t>000414042951</t>
  </si>
  <si>
    <t>000414042998</t>
  </si>
  <si>
    <t>000414043020</t>
  </si>
  <si>
    <t>000414043021</t>
  </si>
  <si>
    <t>000414043023</t>
  </si>
  <si>
    <t>000414043024</t>
  </si>
  <si>
    <t>000414043025</t>
  </si>
  <si>
    <t>000414043026</t>
  </si>
  <si>
    <t>000414043028</t>
  </si>
  <si>
    <t>000414043029</t>
  </si>
  <si>
    <t>000414043030</t>
  </si>
  <si>
    <t>000414043032</t>
  </si>
  <si>
    <t>000414043035</t>
  </si>
  <si>
    <t>000414043036</t>
  </si>
  <si>
    <t>000414043037</t>
  </si>
  <si>
    <t>000414043039</t>
  </si>
  <si>
    <t>000414043040</t>
  </si>
  <si>
    <t>000414043041</t>
  </si>
  <si>
    <t>000414043042</t>
  </si>
  <si>
    <t>000414043043</t>
  </si>
  <si>
    <t>000414043044</t>
  </si>
  <si>
    <t>000414043050</t>
  </si>
  <si>
    <t>000414043051</t>
  </si>
  <si>
    <t>000414043054</t>
  </si>
  <si>
    <t>000414043056</t>
  </si>
  <si>
    <t>000414043058</t>
  </si>
  <si>
    <t>000414043062</t>
  </si>
  <si>
    <t>000414043064</t>
  </si>
  <si>
    <t>000414043065</t>
  </si>
  <si>
    <t>000414043066</t>
  </si>
  <si>
    <t>000414043067</t>
  </si>
  <si>
    <t>000414043068</t>
  </si>
  <si>
    <t>000414043070</t>
  </si>
  <si>
    <t>000414043072</t>
  </si>
  <si>
    <t>000414043074</t>
  </si>
  <si>
    <t>000414043076</t>
  </si>
  <si>
    <t>000414043077</t>
  </si>
  <si>
    <t>000414043129</t>
  </si>
  <si>
    <t>000414043141</t>
  </si>
  <si>
    <t>000414043199</t>
  </si>
  <si>
    <t>000414043334</t>
  </si>
  <si>
    <t>000414043335</t>
  </si>
  <si>
    <t>000414043338</t>
  </si>
  <si>
    <t>000414043339</t>
  </si>
  <si>
    <t>000414043341</t>
  </si>
  <si>
    <t>000414043343</t>
  </si>
  <si>
    <t>000414043346</t>
  </si>
  <si>
    <t>000414043348</t>
  </si>
  <si>
    <t>000414043349</t>
  </si>
  <si>
    <t>000414043404</t>
  </si>
  <si>
    <t>000414043405</t>
  </si>
  <si>
    <t>000414043470</t>
  </si>
  <si>
    <t>000414043471</t>
  </si>
  <si>
    <t>000414043472</t>
  </si>
  <si>
    <t>000414043474</t>
  </si>
  <si>
    <t>000414043478</t>
  </si>
  <si>
    <t>000414043480</t>
  </si>
  <si>
    <t>000414043485</t>
  </si>
  <si>
    <t>000414043496</t>
  </si>
  <si>
    <t>000414043513</t>
  </si>
  <si>
    <t>000414043515</t>
  </si>
  <si>
    <t>000414043536</t>
  </si>
  <si>
    <t>000414043538</t>
  </si>
  <si>
    <t>000414043569</t>
  </si>
  <si>
    <t>000414043636</t>
  </si>
  <si>
    <t>000414043691</t>
  </si>
  <si>
    <t>000414043692</t>
  </si>
  <si>
    <t>000414043711</t>
  </si>
  <si>
    <t>000414043735</t>
  </si>
  <si>
    <t>000414043754</t>
  </si>
  <si>
    <t>000414043761</t>
  </si>
  <si>
    <t>000414043764</t>
  </si>
  <si>
    <t>000414043766</t>
  </si>
  <si>
    <t>000414043768</t>
  </si>
  <si>
    <t>000414043776</t>
  </si>
  <si>
    <t>000414043778</t>
  </si>
  <si>
    <t>000414043783</t>
  </si>
  <si>
    <t>000414043785</t>
  </si>
  <si>
    <t>000414043787</t>
  </si>
  <si>
    <t>000414043788</t>
  </si>
  <si>
    <t>000414043791</t>
  </si>
  <si>
    <t>000414043799</t>
  </si>
  <si>
    <t>000414043838</t>
  </si>
  <si>
    <t>000414043839</t>
  </si>
  <si>
    <t>000414043852</t>
  </si>
  <si>
    <t>000414043853</t>
  </si>
  <si>
    <t>000414043877</t>
  </si>
  <si>
    <t>000414044101</t>
  </si>
  <si>
    <t>000414044164</t>
  </si>
  <si>
    <t>000414044192</t>
  </si>
  <si>
    <t>000414044247</t>
  </si>
  <si>
    <t>000414044253</t>
  </si>
  <si>
    <t>000414044293</t>
  </si>
  <si>
    <t>000414044356</t>
  </si>
  <si>
    <t>000414044441</t>
  </si>
  <si>
    <t>000414044471</t>
  </si>
  <si>
    <t>000414044472</t>
  </si>
  <si>
    <t>000414044473</t>
  </si>
  <si>
    <t>000414044478</t>
  </si>
  <si>
    <t>000414044482</t>
  </si>
  <si>
    <t>000414044484</t>
  </si>
  <si>
    <t>000414044485</t>
  </si>
  <si>
    <t>000414044487</t>
  </si>
  <si>
    <t>000414044490</t>
  </si>
  <si>
    <t>000414044491</t>
  </si>
  <si>
    <t>000414044494</t>
  </si>
  <si>
    <t>000414044495</t>
  </si>
  <si>
    <t>000414044497</t>
  </si>
  <si>
    <t>000414044498</t>
  </si>
  <si>
    <t>000414044499</t>
  </si>
  <si>
    <t>000414044502</t>
  </si>
  <si>
    <t>000414044504</t>
  </si>
  <si>
    <t>000414044505</t>
  </si>
  <si>
    <t>000414044508</t>
  </si>
  <si>
    <t>000414044510</t>
  </si>
  <si>
    <t>000414044513</t>
  </si>
  <si>
    <t>000414044514</t>
  </si>
  <si>
    <t>000414044515</t>
  </si>
  <si>
    <t>000414044516</t>
  </si>
  <si>
    <t>000414044518</t>
  </si>
  <si>
    <t>000414044519</t>
  </si>
  <si>
    <t>000414044520</t>
  </si>
  <si>
    <t>000414044521</t>
  </si>
  <si>
    <t>000414044522</t>
  </si>
  <si>
    <t>000414044523</t>
  </si>
  <si>
    <t>000414044524</t>
  </si>
  <si>
    <t>000414044525</t>
  </si>
  <si>
    <t>000414044526</t>
  </si>
  <si>
    <t>000414044527</t>
  </si>
  <si>
    <t>000414044533</t>
  </si>
  <si>
    <t>000414044534</t>
  </si>
  <si>
    <t>000414044535</t>
  </si>
  <si>
    <t>000414044559</t>
  </si>
  <si>
    <t>000414044573</t>
  </si>
  <si>
    <t>000414044577</t>
  </si>
  <si>
    <t>000414044585</t>
  </si>
  <si>
    <t>000414044587</t>
  </si>
  <si>
    <t>000414044588</t>
  </si>
  <si>
    <t>000414044589</t>
  </si>
  <si>
    <t>000414044590</t>
  </si>
  <si>
    <t>000414044591</t>
  </si>
  <si>
    <t>000414044592</t>
  </si>
  <si>
    <t>000414044594</t>
  </si>
  <si>
    <t>000414044596</t>
  </si>
  <si>
    <t>000414044597</t>
  </si>
  <si>
    <t>000414044598</t>
  </si>
  <si>
    <t>000414044599</t>
  </si>
  <si>
    <t>000414044600</t>
  </si>
  <si>
    <t>000414044603</t>
  </si>
  <si>
    <t>000414044604</t>
  </si>
  <si>
    <t>000414044605</t>
  </si>
  <si>
    <t>000414044606</t>
  </si>
  <si>
    <t>000414044607</t>
  </si>
  <si>
    <t>000414044608</t>
  </si>
  <si>
    <t>000414044610</t>
  </si>
  <si>
    <t>000414044611</t>
  </si>
  <si>
    <t>000414044613</t>
  </si>
  <si>
    <t>000414044614</t>
  </si>
  <si>
    <t>000414044615</t>
  </si>
  <si>
    <t>000414044618</t>
  </si>
  <si>
    <t>000414044619</t>
  </si>
  <si>
    <t>000414044620</t>
  </si>
  <si>
    <t>000414044622</t>
  </si>
  <si>
    <t>000414044623</t>
  </si>
  <si>
    <t>000414044624</t>
  </si>
  <si>
    <t>000414044626</t>
  </si>
  <si>
    <t>000414044627</t>
  </si>
  <si>
    <t>000414044628</t>
  </si>
  <si>
    <t>000414044630</t>
  </si>
  <si>
    <t>000414044633</t>
  </si>
  <si>
    <t>000414044634</t>
  </si>
  <si>
    <t>000414044636</t>
  </si>
  <si>
    <t>000414044637</t>
  </si>
  <si>
    <t>000414044638</t>
  </si>
  <si>
    <t>000414044639</t>
  </si>
  <si>
    <t>000414044641</t>
  </si>
  <si>
    <t>000414044642</t>
  </si>
  <si>
    <t>000414044644</t>
  </si>
  <si>
    <t>000414044645</t>
  </si>
  <si>
    <t>000414044646</t>
  </si>
  <si>
    <t>000414044648</t>
  </si>
  <si>
    <t>000414044649</t>
  </si>
  <si>
    <t>000414044651</t>
  </si>
  <si>
    <t>000414044652</t>
  </si>
  <si>
    <t>000414044653</t>
  </si>
  <si>
    <t>000414044654</t>
  </si>
  <si>
    <t>000414044656</t>
  </si>
  <si>
    <t>000414044657</t>
  </si>
  <si>
    <t>000414044659</t>
  </si>
  <si>
    <t>000414044660</t>
  </si>
  <si>
    <t>000414044661</t>
  </si>
  <si>
    <t>000414044662</t>
  </si>
  <si>
    <t>000414044667</t>
  </si>
  <si>
    <t>000414044668</t>
  </si>
  <si>
    <t>000414044669</t>
  </si>
  <si>
    <t>000414044671</t>
  </si>
  <si>
    <t>000414044672</t>
  </si>
  <si>
    <t>000414044674</t>
  </si>
  <si>
    <t>000414044675</t>
  </si>
  <si>
    <t>000414044676</t>
  </si>
  <si>
    <t>000414044679</t>
  </si>
  <si>
    <t>000414044681</t>
  </si>
  <si>
    <t>000414044682</t>
  </si>
  <si>
    <t>000414044683</t>
  </si>
  <si>
    <t>000414044684</t>
  </si>
  <si>
    <t>000414044685</t>
  </si>
  <si>
    <t>000414044687</t>
  </si>
  <si>
    <t>000414044689</t>
  </si>
  <si>
    <t>000414044690</t>
  </si>
  <si>
    <t>000414044691</t>
  </si>
  <si>
    <t>000414044694</t>
  </si>
  <si>
    <t>000414044695</t>
  </si>
  <si>
    <t>000414044697</t>
  </si>
  <si>
    <t>000414044698</t>
  </si>
  <si>
    <t>000414044699</t>
  </si>
  <si>
    <t>000414044700</t>
  </si>
  <si>
    <t>000414044701</t>
  </si>
  <si>
    <t>000414044703</t>
  </si>
  <si>
    <t>000414044705</t>
  </si>
  <si>
    <t>000414044706</t>
  </si>
  <si>
    <t>000414044707</t>
  </si>
  <si>
    <t>000414044708</t>
  </si>
  <si>
    <t>000414044710</t>
  </si>
  <si>
    <t>000414044712</t>
  </si>
  <si>
    <t>000414044713</t>
  </si>
  <si>
    <t>000414044714</t>
  </si>
  <si>
    <t>000414044715</t>
  </si>
  <si>
    <t>000414044716</t>
  </si>
  <si>
    <t>000414044718</t>
  </si>
  <si>
    <t>000414044720</t>
  </si>
  <si>
    <t>000414044721</t>
  </si>
  <si>
    <t>000414044722</t>
  </si>
  <si>
    <t>000414044723</t>
  </si>
  <si>
    <t>000414044724</t>
  </si>
  <si>
    <t>000414044726</t>
  </si>
  <si>
    <t>000414044728</t>
  </si>
  <si>
    <t>000414044729</t>
  </si>
  <si>
    <t>000414044730</t>
  </si>
  <si>
    <t>000414044731</t>
  </si>
  <si>
    <t>000414044736</t>
  </si>
  <si>
    <t>000414044739</t>
  </si>
  <si>
    <t>000414044741</t>
  </si>
  <si>
    <t>000414044743</t>
  </si>
  <si>
    <t>000414044744</t>
  </si>
  <si>
    <t>000414044745</t>
  </si>
  <si>
    <t>000414044748</t>
  </si>
  <si>
    <t>000414044750</t>
  </si>
  <si>
    <t>000414044751</t>
  </si>
  <si>
    <t>000414044752</t>
  </si>
  <si>
    <t>000414044753</t>
  </si>
  <si>
    <t>000414044755</t>
  </si>
  <si>
    <t>000414044756</t>
  </si>
  <si>
    <t>000414044758</t>
  </si>
  <si>
    <t>000414044759</t>
  </si>
  <si>
    <t>000414044766</t>
  </si>
  <si>
    <t>000414044772</t>
  </si>
  <si>
    <t>000414044773</t>
  </si>
  <si>
    <t>000414044774</t>
  </si>
  <si>
    <t>000414044781</t>
  </si>
  <si>
    <t>000414044787</t>
  </si>
  <si>
    <t>000414044789</t>
  </si>
  <si>
    <t>000414044791</t>
  </si>
  <si>
    <t>000414044793</t>
  </si>
  <si>
    <t>000414044795</t>
  </si>
  <si>
    <t>000414044796</t>
  </si>
  <si>
    <t>000414044797</t>
  </si>
  <si>
    <t>000414044799</t>
  </si>
  <si>
    <t>000414044801</t>
  </si>
  <si>
    <t>000414044804</t>
  </si>
  <si>
    <t>000414044809</t>
  </si>
  <si>
    <t>000414044811</t>
  </si>
  <si>
    <t>000414044812</t>
  </si>
  <si>
    <t>000414044813</t>
  </si>
  <si>
    <t>000414044814</t>
  </si>
  <si>
    <t>000414044815</t>
  </si>
  <si>
    <t>000414044816</t>
  </si>
  <si>
    <t>000414044817</t>
  </si>
  <si>
    <t>000414044818</t>
  </si>
  <si>
    <t>000414044819</t>
  </si>
  <si>
    <t>000414044820</t>
  </si>
  <si>
    <t>000414044821</t>
  </si>
  <si>
    <t>000414044822</t>
  </si>
  <si>
    <t>000414044823</t>
  </si>
  <si>
    <t>000414044824</t>
  </si>
  <si>
    <t>000414044825</t>
  </si>
  <si>
    <t>000414044826</t>
  </si>
  <si>
    <t>000414044827</t>
  </si>
  <si>
    <t>000414044828</t>
  </si>
  <si>
    <t>000414044829</t>
  </si>
  <si>
    <t>000414044830</t>
  </si>
  <si>
    <t>000414044831</t>
  </si>
  <si>
    <t>000414044832</t>
  </si>
  <si>
    <t>000414044833</t>
  </si>
  <si>
    <t>000414044834</t>
  </si>
  <si>
    <t>000414044835</t>
  </si>
  <si>
    <t>000414044836</t>
  </si>
  <si>
    <t>000414044837</t>
  </si>
  <si>
    <t>000414044838</t>
  </si>
  <si>
    <t>000414044839</t>
  </si>
  <si>
    <t>000414044840</t>
  </si>
  <si>
    <t>000414044841</t>
  </si>
  <si>
    <t>000414044842</t>
  </si>
  <si>
    <t>000414044843</t>
  </si>
  <si>
    <t>000414044844</t>
  </si>
  <si>
    <t>000414044847</t>
  </si>
  <si>
    <t>000414044850</t>
  </si>
  <si>
    <t>000414044852</t>
  </si>
  <si>
    <t>000414044853</t>
  </si>
  <si>
    <t>000414044854</t>
  </si>
  <si>
    <t>000414044855</t>
  </si>
  <si>
    <t>000414044856</t>
  </si>
  <si>
    <t>000414044857</t>
  </si>
  <si>
    <t>000414044859</t>
  </si>
  <si>
    <t>000414044860</t>
  </si>
  <si>
    <t>000414044862</t>
  </si>
  <si>
    <t>000414044863</t>
  </si>
  <si>
    <t>000414044864</t>
  </si>
  <si>
    <t>000414044866</t>
  </si>
  <si>
    <t>000414044867</t>
  </si>
  <si>
    <t>000414044868</t>
  </si>
  <si>
    <t>000414044869</t>
  </si>
  <si>
    <t>000414044870</t>
  </si>
  <si>
    <t>000414044871</t>
  </si>
  <si>
    <t>000414044872</t>
  </si>
  <si>
    <t>000414044873</t>
  </si>
  <si>
    <t>000414044875</t>
  </si>
  <si>
    <t>000414044876</t>
  </si>
  <si>
    <t>000414044877</t>
  </si>
  <si>
    <t>000414044878</t>
  </si>
  <si>
    <t>000414044879</t>
  </si>
  <si>
    <t>000414044881</t>
  </si>
  <si>
    <t>000414044882</t>
  </si>
  <si>
    <t>000414044883</t>
  </si>
  <si>
    <t>000414044884</t>
  </si>
  <si>
    <t>000414044885</t>
  </si>
  <si>
    <t>000414044886</t>
  </si>
  <si>
    <t>000414044887</t>
  </si>
  <si>
    <t>000414044888</t>
  </si>
  <si>
    <t>000414044889</t>
  </si>
  <si>
    <t>000414044891</t>
  </si>
  <si>
    <t>000414044892</t>
  </si>
  <si>
    <t>000414044893</t>
  </si>
  <si>
    <t>000414044895</t>
  </si>
  <si>
    <t>000414044899</t>
  </si>
  <si>
    <t>000414044900</t>
  </si>
  <si>
    <t>000414044901</t>
  </si>
  <si>
    <t>000414044902</t>
  </si>
  <si>
    <t>000414044904</t>
  </si>
  <si>
    <t>000414044906</t>
  </si>
  <si>
    <t>000414044907</t>
  </si>
  <si>
    <t>000414044908</t>
  </si>
  <si>
    <t>000414044910</t>
  </si>
  <si>
    <t>000414044911</t>
  </si>
  <si>
    <t>000414044913</t>
  </si>
  <si>
    <t>000414044952</t>
  </si>
  <si>
    <t>000414045014</t>
  </si>
  <si>
    <t>000414045015</t>
  </si>
  <si>
    <t>000414045016</t>
  </si>
  <si>
    <t>000414045017</t>
  </si>
  <si>
    <t>000414045018</t>
  </si>
  <si>
    <t>000414045019</t>
  </si>
  <si>
    <t>000414045020</t>
  </si>
  <si>
    <t>000414045021</t>
  </si>
  <si>
    <t>000414045022</t>
  </si>
  <si>
    <t>000414045023</t>
  </si>
  <si>
    <t>000414045024</t>
  </si>
  <si>
    <t>000414045025</t>
  </si>
  <si>
    <t>000414045026</t>
  </si>
  <si>
    <t>000414045027</t>
  </si>
  <si>
    <t>000414045029</t>
  </si>
  <si>
    <t>000414045032</t>
  </si>
  <si>
    <t>000414045034</t>
  </si>
  <si>
    <t>000414045035</t>
  </si>
  <si>
    <t>000414045036</t>
  </si>
  <si>
    <t>000414045037</t>
  </si>
  <si>
    <t>000414045038</t>
  </si>
  <si>
    <t>000414045039</t>
  </si>
  <si>
    <t>000414045040</t>
  </si>
  <si>
    <t>000414045041</t>
  </si>
  <si>
    <t>000414045042</t>
  </si>
  <si>
    <t>000414045043</t>
  </si>
  <si>
    <t>000414045044</t>
  </si>
  <si>
    <t>000414045045</t>
  </si>
  <si>
    <t>000414045046</t>
  </si>
  <si>
    <t>000414045047</t>
  </si>
  <si>
    <t>000414045048</t>
  </si>
  <si>
    <t>000414045049</t>
  </si>
  <si>
    <t>000414045050</t>
  </si>
  <si>
    <t>000414045052</t>
  </si>
  <si>
    <t>000414045053</t>
  </si>
  <si>
    <t>000414045060</t>
  </si>
  <si>
    <t>000414045066</t>
  </si>
  <si>
    <t>000414045117</t>
  </si>
  <si>
    <t>000414045125</t>
  </si>
  <si>
    <t>000414045127</t>
  </si>
  <si>
    <t>000414045128</t>
  </si>
  <si>
    <t>000414045129</t>
  </si>
  <si>
    <t>000414045138</t>
  </si>
  <si>
    <t>000414045151</t>
  </si>
  <si>
    <t>000414045154</t>
  </si>
  <si>
    <t>000414045168</t>
  </si>
  <si>
    <t>000414045176</t>
  </si>
  <si>
    <t>000414045200</t>
  </si>
  <si>
    <t>000414045202</t>
  </si>
  <si>
    <t>000414045206</t>
  </si>
  <si>
    <t>000414045207</t>
  </si>
  <si>
    <t>000414045209</t>
  </si>
  <si>
    <t>000414045212</t>
  </si>
  <si>
    <t>000414045217</t>
  </si>
  <si>
    <t>000414045218</t>
  </si>
  <si>
    <t>000414045226</t>
  </si>
  <si>
    <t>000414045227</t>
  </si>
  <si>
    <t>000414045228</t>
  </si>
  <si>
    <t>000414045229</t>
  </si>
  <si>
    <t>000414045297</t>
  </si>
  <si>
    <t>000414045307</t>
  </si>
  <si>
    <t>000414045329</t>
  </si>
  <si>
    <t>000414045332</t>
  </si>
  <si>
    <t>000414045333</t>
  </si>
  <si>
    <t>000414045337</t>
  </si>
  <si>
    <t>000414045359</t>
  </si>
  <si>
    <t>000414045365</t>
  </si>
  <si>
    <t>000414045366</t>
  </si>
  <si>
    <t>000414045367</t>
  </si>
  <si>
    <t>000414045369</t>
  </si>
  <si>
    <t>000414045382</t>
  </si>
  <si>
    <t>000414045383</t>
  </si>
  <si>
    <t>000414045384</t>
  </si>
  <si>
    <t>000414045385</t>
  </si>
  <si>
    <t>000414045386</t>
  </si>
  <si>
    <t>000414045389</t>
  </si>
  <si>
    <t>000414045391</t>
  </si>
  <si>
    <t>000414045394</t>
  </si>
  <si>
    <t>000414045396</t>
  </si>
  <si>
    <t>000414045397</t>
  </si>
  <si>
    <t>000414045398</t>
  </si>
  <si>
    <t>000414045399</t>
  </si>
  <si>
    <t>000414045415</t>
  </si>
  <si>
    <t>000414045420</t>
  </si>
  <si>
    <t>000414045421</t>
  </si>
  <si>
    <t>000414045422</t>
  </si>
  <si>
    <t>000414045430</t>
  </si>
  <si>
    <t>000414045435</t>
  </si>
  <si>
    <t>000414045437</t>
  </si>
  <si>
    <t>000414045438</t>
  </si>
  <si>
    <t>000414045444</t>
  </si>
  <si>
    <t>000414045446</t>
  </si>
  <si>
    <t>000414045449</t>
  </si>
  <si>
    <t>000414045464</t>
  </si>
  <si>
    <t>000414045471</t>
  </si>
  <si>
    <t>000414045475</t>
  </si>
  <si>
    <t>000414045477</t>
  </si>
  <si>
    <t>000414045478</t>
  </si>
  <si>
    <t>000414045480</t>
  </si>
  <si>
    <t>000414045481</t>
  </si>
  <si>
    <t>000414045482</t>
  </si>
  <si>
    <t>000414045513</t>
  </si>
  <si>
    <t>000414045514</t>
  </si>
  <si>
    <t>000414045518</t>
  </si>
  <si>
    <t>000414045520</t>
  </si>
  <si>
    <t>000414045526</t>
  </si>
  <si>
    <t>000414045533</t>
  </si>
  <si>
    <t>000414045534</t>
  </si>
  <si>
    <t>000414045535</t>
  </si>
  <si>
    <t>000414045542</t>
  </si>
  <si>
    <t>000414045545</t>
  </si>
  <si>
    <t>000414045548</t>
  </si>
  <si>
    <t>000414045549</t>
  </si>
  <si>
    <t>000414045554</t>
  </si>
  <si>
    <t>000414045561</t>
  </si>
  <si>
    <t>000414045562</t>
  </si>
  <si>
    <t>000414045565</t>
  </si>
  <si>
    <t>000414045568</t>
  </si>
  <si>
    <t>000414045576</t>
  </si>
  <si>
    <t>000414045580</t>
  </si>
  <si>
    <t>000414045591</t>
  </si>
  <si>
    <t>000414045593</t>
  </si>
  <si>
    <t>000414045598</t>
  </si>
  <si>
    <t>000414045600</t>
  </si>
  <si>
    <t>000414045602</t>
  </si>
  <si>
    <t>000414045647</t>
  </si>
  <si>
    <t>000414045648</t>
  </si>
  <si>
    <t>000414045650</t>
  </si>
  <si>
    <t>000414045656</t>
  </si>
  <si>
    <t>000414045658</t>
  </si>
  <si>
    <t>000414045659</t>
  </si>
  <si>
    <t>000414045660</t>
  </si>
  <si>
    <t>000414045674</t>
  </si>
  <si>
    <t>000414045675</t>
  </si>
  <si>
    <t>000414045767</t>
  </si>
  <si>
    <t>000414045774</t>
  </si>
  <si>
    <t>000414045775</t>
  </si>
  <si>
    <t>000414045776</t>
  </si>
  <si>
    <t>000414045779</t>
  </si>
  <si>
    <t>000414045781</t>
  </si>
  <si>
    <t>000414045782</t>
  </si>
  <si>
    <t>000414045785</t>
  </si>
  <si>
    <t>000414045786</t>
  </si>
  <si>
    <t>000414045787</t>
  </si>
  <si>
    <t>000414045789</t>
  </si>
  <si>
    <t>000414045792</t>
  </si>
  <si>
    <t>000414045793</t>
  </si>
  <si>
    <t>000414045794</t>
  </si>
  <si>
    <t>000414045795</t>
  </si>
  <si>
    <t>000414045801</t>
  </si>
  <si>
    <t>000414045802</t>
  </si>
  <si>
    <t>000414045803</t>
  </si>
  <si>
    <t>000414045805</t>
  </si>
  <si>
    <t>000414045806</t>
  </si>
  <si>
    <t>000414045847</t>
  </si>
  <si>
    <t>000414045857</t>
  </si>
  <si>
    <t>000414045858</t>
  </si>
  <si>
    <t>000414045860</t>
  </si>
  <si>
    <t>000414045861</t>
  </si>
  <si>
    <t>000414045862</t>
  </si>
  <si>
    <t>000414045863</t>
  </si>
  <si>
    <t>000414045864</t>
  </si>
  <si>
    <t>000414045866</t>
  </si>
  <si>
    <t>000414045867</t>
  </si>
  <si>
    <t>000414045868</t>
  </si>
  <si>
    <t>000414045870</t>
  </si>
  <si>
    <t>000414045871</t>
  </si>
  <si>
    <t>000414045872</t>
  </si>
  <si>
    <t>000414045874</t>
  </si>
  <si>
    <t>000414045876</t>
  </si>
  <si>
    <t>000414045878</t>
  </si>
  <si>
    <t>000414045879</t>
  </si>
  <si>
    <t>000414045882</t>
  </si>
  <si>
    <t>000414045883</t>
  </si>
  <si>
    <t>000414045888</t>
  </si>
  <si>
    <t>000414045890</t>
  </si>
  <si>
    <t>000414045897</t>
  </si>
  <si>
    <t>000414045900</t>
  </si>
  <si>
    <t>000414045901</t>
  </si>
  <si>
    <t>000414045903</t>
  </si>
  <si>
    <t>000414045907</t>
  </si>
  <si>
    <t>000414045909</t>
  </si>
  <si>
    <t>000414045913</t>
  </si>
  <si>
    <t>000414045915</t>
  </si>
  <si>
    <t>000414045918</t>
  </si>
  <si>
    <t>000414045920</t>
  </si>
  <si>
    <t>000414045926</t>
  </si>
  <si>
    <t>000414045930</t>
  </si>
  <si>
    <t>000414045931</t>
  </si>
  <si>
    <t>000414045933</t>
  </si>
  <si>
    <t>000414045935</t>
  </si>
  <si>
    <t>000414045937</t>
  </si>
  <si>
    <t>000414045939</t>
  </si>
  <si>
    <t>000414045946</t>
  </si>
  <si>
    <t>000414045949</t>
  </si>
  <si>
    <t>000414045950</t>
  </si>
  <si>
    <t>000414045951</t>
  </si>
  <si>
    <t>000414045963</t>
  </si>
  <si>
    <t>000414045965</t>
  </si>
  <si>
    <t>000414045967</t>
  </si>
  <si>
    <t>000414045977</t>
  </si>
  <si>
    <t>000414045979</t>
  </si>
  <si>
    <t>000414045983</t>
  </si>
  <si>
    <t>000414045985</t>
  </si>
  <si>
    <t>000414045990</t>
  </si>
  <si>
    <t>000414045991</t>
  </si>
  <si>
    <t>000414045992</t>
  </si>
  <si>
    <t>000414045995</t>
  </si>
  <si>
    <t>000414045996</t>
  </si>
  <si>
    <t>000414045998</t>
  </si>
  <si>
    <t>000414046012</t>
  </si>
  <si>
    <t>000414046013</t>
  </si>
  <si>
    <t>000414046014</t>
  </si>
  <si>
    <t>000414046015</t>
  </si>
  <si>
    <t>000414046016</t>
  </si>
  <si>
    <t>000414046017</t>
  </si>
  <si>
    <t>000414046020</t>
  </si>
  <si>
    <t>000414046024</t>
  </si>
  <si>
    <t>000414046025</t>
  </si>
  <si>
    <t>000414046029</t>
  </si>
  <si>
    <t>000414046042</t>
  </si>
  <si>
    <t>000414046043</t>
  </si>
  <si>
    <t>000414046046</t>
  </si>
  <si>
    <t>000414046048</t>
  </si>
  <si>
    <t>000414046052</t>
  </si>
  <si>
    <t>000414046053</t>
  </si>
  <si>
    <t>000414046057</t>
  </si>
  <si>
    <t>000414046063</t>
  </si>
  <si>
    <t>000414046065</t>
  </si>
  <si>
    <t>000414046075</t>
  </si>
  <si>
    <t>000414046076</t>
  </si>
  <si>
    <t>000414046080</t>
  </si>
  <si>
    <t>000414046082</t>
  </si>
  <si>
    <t>000414046086</t>
  </si>
  <si>
    <t>000414046087</t>
  </si>
  <si>
    <t>000414046091</t>
  </si>
  <si>
    <t>000414046097</t>
  </si>
  <si>
    <t>000414046117</t>
  </si>
  <si>
    <t>000414046142</t>
  </si>
  <si>
    <t>000414046167</t>
  </si>
  <si>
    <t>000414046168</t>
  </si>
  <si>
    <t>000414046169</t>
  </si>
  <si>
    <t>000414046170</t>
  </si>
  <si>
    <t>000414046171</t>
  </si>
  <si>
    <t>000414046182</t>
  </si>
  <si>
    <t>000414046183</t>
  </si>
  <si>
    <t>000414046184</t>
  </si>
  <si>
    <t>000414046187</t>
  </si>
  <si>
    <t>000414046188</t>
  </si>
  <si>
    <t>000414046189</t>
  </si>
  <si>
    <t>000414046190</t>
  </si>
  <si>
    <t>000414046191</t>
  </si>
  <si>
    <t>000414046192</t>
  </si>
  <si>
    <t>000414046193</t>
  </si>
  <si>
    <t>000414046196</t>
  </si>
  <si>
    <t>000414046198</t>
  </si>
  <si>
    <t>000414046199</t>
  </si>
  <si>
    <t>000414046200</t>
  </si>
  <si>
    <t>000414046202</t>
  </si>
  <si>
    <t>000414046204</t>
  </si>
  <si>
    <t>000414046205</t>
  </si>
  <si>
    <t>000414046206</t>
  </si>
  <si>
    <t>000414046209</t>
  </si>
  <si>
    <t>000414046210</t>
  </si>
  <si>
    <t>000414046211</t>
  </si>
  <si>
    <t>000414046214</t>
  </si>
  <si>
    <t>000414046215</t>
  </si>
  <si>
    <t>000414046217</t>
  </si>
  <si>
    <t>000414046218</t>
  </si>
  <si>
    <t>000414046220</t>
  </si>
  <si>
    <t>000414046221</t>
  </si>
  <si>
    <t>000414046223</t>
  </si>
  <si>
    <t>000414046224</t>
  </si>
  <si>
    <t>000414046225</t>
  </si>
  <si>
    <t>000414046226</t>
  </si>
  <si>
    <t>000414046228</t>
  </si>
  <si>
    <t>000414046229</t>
  </si>
  <si>
    <t>000414046240</t>
  </si>
  <si>
    <t>000414046242</t>
  </si>
  <si>
    <t>000414046243</t>
  </si>
  <si>
    <t>000414046246</t>
  </si>
  <si>
    <t>000414046247</t>
  </si>
  <si>
    <t>000414046250</t>
  </si>
  <si>
    <t>000414046252</t>
  </si>
  <si>
    <t>000414046254</t>
  </si>
  <si>
    <t>000414046259</t>
  </si>
  <si>
    <t>000414046262</t>
  </si>
  <si>
    <t>000414046263</t>
  </si>
  <si>
    <t>000414046268</t>
  </si>
  <si>
    <t>000414046271</t>
  </si>
  <si>
    <t>000414046277</t>
  </si>
  <si>
    <t>000414046279</t>
  </si>
  <si>
    <t>000414046281</t>
  </si>
  <si>
    <t>000414046283</t>
  </si>
  <si>
    <t>000414046287</t>
  </si>
  <si>
    <t>000414046289</t>
  </si>
  <si>
    <t>000414046293</t>
  </si>
  <si>
    <t>000414046297</t>
  </si>
  <si>
    <t>000414046301</t>
  </si>
  <si>
    <t>000414046303</t>
  </si>
  <si>
    <t>000414046304</t>
  </si>
  <si>
    <t>000414046308</t>
  </si>
  <si>
    <t>000414046309</t>
  </si>
  <si>
    <t>000414046311</t>
  </si>
  <si>
    <t>000414046312</t>
  </si>
  <si>
    <t>000414046313</t>
  </si>
  <si>
    <t>000414046316</t>
  </si>
  <si>
    <t>000414046324</t>
  </si>
  <si>
    <t>000414046325</t>
  </si>
  <si>
    <t>000414046326</t>
  </si>
  <si>
    <t>000414046330</t>
  </si>
  <si>
    <t>000414046332</t>
  </si>
  <si>
    <t>000414046333</t>
  </si>
  <si>
    <t>000414046336</t>
  </si>
  <si>
    <t>000414046340</t>
  </si>
  <si>
    <t>000414046440</t>
  </si>
  <si>
    <t>000414046772</t>
  </si>
  <si>
    <t>000414047284</t>
  </si>
  <si>
    <t>000414047286</t>
  </si>
  <si>
    <t>000414047294</t>
  </si>
  <si>
    <t>000414047304</t>
  </si>
  <si>
    <t>000414047307</t>
  </si>
  <si>
    <t>000414047315</t>
  </si>
  <si>
    <t>000414047327</t>
  </si>
  <si>
    <t>000414047340</t>
  </si>
  <si>
    <t>000414047341</t>
  </si>
  <si>
    <t>000414047342</t>
  </si>
  <si>
    <t>000414047343</t>
  </si>
  <si>
    <t>000414047344</t>
  </si>
  <si>
    <t>000414047345</t>
  </si>
  <si>
    <t>000414047348</t>
  </si>
  <si>
    <t>000414047350</t>
  </si>
  <si>
    <t>000414047357</t>
  </si>
  <si>
    <t>000414047358</t>
  </si>
  <si>
    <t>000414047359</t>
  </si>
  <si>
    <t>000414047360</t>
  </si>
  <si>
    <t>000414047363</t>
  </si>
  <si>
    <t>000414047376</t>
  </si>
  <si>
    <t>000414047377</t>
  </si>
  <si>
    <t>000414047378</t>
  </si>
  <si>
    <t>000414047391</t>
  </si>
  <si>
    <t>000414047395</t>
  </si>
  <si>
    <t>000414047397</t>
  </si>
  <si>
    <t>000414047401</t>
  </si>
  <si>
    <t>000414047422</t>
  </si>
  <si>
    <t>000414047426</t>
  </si>
  <si>
    <t>000414047428</t>
  </si>
  <si>
    <t>000414047429</t>
  </si>
  <si>
    <t>000414047433</t>
  </si>
  <si>
    <t>000414047434</t>
  </si>
  <si>
    <t>000414047435</t>
  </si>
  <si>
    <t>000414047439</t>
  </si>
  <si>
    <t>000414047441</t>
  </si>
  <si>
    <t>000414047442</t>
  </si>
  <si>
    <t>000414047443</t>
  </si>
  <si>
    <t>000414047447</t>
  </si>
  <si>
    <t>000414047451</t>
  </si>
  <si>
    <t>000414047453</t>
  </si>
  <si>
    <t>000414047455</t>
  </si>
  <si>
    <t>000414047456</t>
  </si>
  <si>
    <t>000414047457</t>
  </si>
  <si>
    <t>000414047458</t>
  </si>
  <si>
    <t>000414047459</t>
  </si>
  <si>
    <t>000414047460</t>
  </si>
  <si>
    <t>000414047465</t>
  </si>
  <si>
    <t>000414047590</t>
  </si>
  <si>
    <t>000414047591</t>
  </si>
  <si>
    <t>000414047596</t>
  </si>
  <si>
    <t>000414047599</t>
  </si>
  <si>
    <t>000414047600</t>
  </si>
  <si>
    <t>000414047610</t>
  </si>
  <si>
    <t>000414047613</t>
  </si>
  <si>
    <t>000414047617</t>
  </si>
  <si>
    <t>000414047624</t>
  </si>
  <si>
    <t>000414047625</t>
  </si>
  <si>
    <t>000414047627</t>
  </si>
  <si>
    <t>000414047632</t>
  </si>
  <si>
    <t>000414047634</t>
  </si>
  <si>
    <t>000414047639</t>
  </si>
  <si>
    <t>000414047641</t>
  </si>
  <si>
    <t>000414047643</t>
  </si>
  <si>
    <t>000414047665</t>
  </si>
  <si>
    <t>000414047713</t>
  </si>
  <si>
    <t>000414047764</t>
  </si>
  <si>
    <t>000414047765</t>
  </si>
  <si>
    <t>000414047788</t>
  </si>
  <si>
    <t>000414047794</t>
  </si>
  <si>
    <t>000414047795</t>
  </si>
  <si>
    <t>000414047797</t>
  </si>
  <si>
    <t>000414047810</t>
  </si>
  <si>
    <t>000414047835</t>
  </si>
  <si>
    <t>000414047837</t>
  </si>
  <si>
    <t>000414047971</t>
  </si>
  <si>
    <t>000414048039</t>
  </si>
  <si>
    <t>000414048040</t>
  </si>
  <si>
    <t>000414048041</t>
  </si>
  <si>
    <t>000414048044</t>
  </si>
  <si>
    <t>000414048045</t>
  </si>
  <si>
    <t>000414048047</t>
  </si>
  <si>
    <t>000414048051</t>
  </si>
  <si>
    <t>000414048052</t>
  </si>
  <si>
    <t>000414048072</t>
  </si>
  <si>
    <t>000414048103</t>
  </si>
  <si>
    <t>000414048104</t>
  </si>
  <si>
    <t>000414048105</t>
  </si>
  <si>
    <t>000414048108</t>
  </si>
  <si>
    <t>000414048110</t>
  </si>
  <si>
    <t>000414048283</t>
  </si>
  <si>
    <t>000414048284</t>
  </si>
  <si>
    <t>000414048285</t>
  </si>
  <si>
    <t>000414048286</t>
  </si>
  <si>
    <t>000414048312</t>
  </si>
  <si>
    <t>000414048315</t>
  </si>
  <si>
    <t>000414048318</t>
  </si>
  <si>
    <t>000414048320</t>
  </si>
  <si>
    <t>000414048333</t>
  </si>
  <si>
    <t>000414048335</t>
  </si>
  <si>
    <t>000414048349</t>
  </si>
  <si>
    <t>000414048351</t>
  </si>
  <si>
    <t>000414048360</t>
  </si>
  <si>
    <t>000414048361</t>
  </si>
  <si>
    <t>000414048364</t>
  </si>
  <si>
    <t>000414048365</t>
  </si>
  <si>
    <t>000414048372</t>
  </si>
  <si>
    <t>000414048373</t>
  </si>
  <si>
    <t>000414048374</t>
  </si>
  <si>
    <t>000414048375</t>
  </si>
  <si>
    <t>000414048376</t>
  </si>
  <si>
    <t>000414048377</t>
  </si>
  <si>
    <t>000414048380</t>
  </si>
  <si>
    <t>000414048381</t>
  </si>
  <si>
    <t>000414048384</t>
  </si>
  <si>
    <t>000414048385</t>
  </si>
  <si>
    <t>000414048387</t>
  </si>
  <si>
    <t>000414048451</t>
  </si>
  <si>
    <t>000414048455</t>
  </si>
  <si>
    <t>000414048456</t>
  </si>
  <si>
    <t>000414048460</t>
  </si>
  <si>
    <t>000414048504</t>
  </si>
  <si>
    <t>000414048508</t>
  </si>
  <si>
    <t>000414048509</t>
  </si>
  <si>
    <t>000414048510</t>
  </si>
  <si>
    <t>000414048511</t>
  </si>
  <si>
    <t>000414048512</t>
  </si>
  <si>
    <t>000414048514</t>
  </si>
  <si>
    <t>000414048519</t>
  </si>
  <si>
    <t>000414048553</t>
  </si>
  <si>
    <t>000414048555</t>
  </si>
  <si>
    <t>000414048558</t>
  </si>
  <si>
    <t>000414048559</t>
  </si>
  <si>
    <t>000414048561</t>
  </si>
  <si>
    <t>000414048563</t>
  </si>
  <si>
    <t>000414048566</t>
  </si>
  <si>
    <t>000414048567</t>
  </si>
  <si>
    <t>000414048568</t>
  </si>
  <si>
    <t>000414048569</t>
  </si>
  <si>
    <t>000414048571</t>
  </si>
  <si>
    <t>000414048572</t>
  </si>
  <si>
    <t>000414048601</t>
  </si>
  <si>
    <t>000414048622</t>
  </si>
  <si>
    <t>000414048637</t>
  </si>
  <si>
    <t>000414048640</t>
  </si>
  <si>
    <t>000414048641</t>
  </si>
  <si>
    <t>000414048642</t>
  </si>
  <si>
    <t>000414048646</t>
  </si>
  <si>
    <t>000414048663</t>
  </si>
  <si>
    <t>000414048709</t>
  </si>
  <si>
    <t>000414048722</t>
  </si>
  <si>
    <t>000414048724</t>
  </si>
  <si>
    <t>000414048725</t>
  </si>
  <si>
    <t>000414048742</t>
  </si>
  <si>
    <t>000414048796</t>
  </si>
  <si>
    <t>000414048801</t>
  </si>
  <si>
    <t>000414048803</t>
  </si>
  <si>
    <t>000414048804</t>
  </si>
  <si>
    <t>000414048818</t>
  </si>
  <si>
    <t>000414048819</t>
  </si>
  <si>
    <t>000414048848</t>
  </si>
  <si>
    <t>000414048855</t>
  </si>
  <si>
    <t>000414048863</t>
  </si>
  <si>
    <t>000414048867</t>
  </si>
  <si>
    <t>000414048904</t>
  </si>
  <si>
    <t>000414048906</t>
  </si>
  <si>
    <t>000414048909</t>
  </si>
  <si>
    <t>000414048917</t>
  </si>
  <si>
    <t>000414048930</t>
  </si>
  <si>
    <t>000414048931</t>
  </si>
  <si>
    <t>000414048979</t>
  </si>
  <si>
    <t>000414048986</t>
  </si>
  <si>
    <t>000414048991</t>
  </si>
  <si>
    <t>000414048995</t>
  </si>
  <si>
    <t>000414049050</t>
  </si>
  <si>
    <t>000414049051</t>
  </si>
  <si>
    <t>000414049072</t>
  </si>
  <si>
    <t>000414049074</t>
  </si>
  <si>
    <t>000414049076</t>
  </si>
  <si>
    <t>000414049077</t>
  </si>
  <si>
    <t>000414049081</t>
  </si>
  <si>
    <t>000414049250</t>
  </si>
  <si>
    <t>000414049251</t>
  </si>
  <si>
    <t>000414049252</t>
  </si>
  <si>
    <t>000414049257</t>
  </si>
  <si>
    <t>000414049261</t>
  </si>
  <si>
    <t>000414049262</t>
  </si>
  <si>
    <t>000414049266</t>
  </si>
  <si>
    <t>000414049273</t>
  </si>
  <si>
    <t>000414049283</t>
  </si>
  <si>
    <t>000414049285</t>
  </si>
  <si>
    <t>000414049287</t>
  </si>
  <si>
    <t>000414049293</t>
  </si>
  <si>
    <t>000414049299</t>
  </si>
  <si>
    <t>000414049303</t>
  </si>
  <si>
    <t>000414049306</t>
  </si>
  <si>
    <t>000414049371</t>
  </si>
  <si>
    <t>000414049445</t>
  </si>
  <si>
    <t>000414049446</t>
  </si>
  <si>
    <t>000414049450</t>
  </si>
  <si>
    <t>000414049451</t>
  </si>
  <si>
    <t>000414049683</t>
  </si>
  <si>
    <t>000414049747</t>
  </si>
  <si>
    <t>000414049748</t>
  </si>
  <si>
    <t>000414049940</t>
  </si>
  <si>
    <t>000414049941</t>
  </si>
  <si>
    <t>000414050015</t>
  </si>
  <si>
    <t>000414050088</t>
  </si>
  <si>
    <t>000414050089</t>
  </si>
  <si>
    <t>000414050092</t>
  </si>
  <si>
    <t>000414050093</t>
  </si>
  <si>
    <t>000414050094</t>
  </si>
  <si>
    <t>000414050095</t>
  </si>
  <si>
    <t>000414050096</t>
  </si>
  <si>
    <t>000414050097</t>
  </si>
  <si>
    <t>000414050098</t>
  </si>
  <si>
    <t>000414050099</t>
  </si>
  <si>
    <t>000414050102</t>
  </si>
  <si>
    <t>000414050108</t>
  </si>
  <si>
    <t>000414050111</t>
  </si>
  <si>
    <t>000414050117</t>
  </si>
  <si>
    <t>000414050122</t>
  </si>
  <si>
    <t>000414050139</t>
  </si>
  <si>
    <t>000414050141</t>
  </si>
  <si>
    <t>000414050155</t>
  </si>
  <si>
    <t>000414050156</t>
  </si>
  <si>
    <t>000414050157</t>
  </si>
  <si>
    <t>000414050161</t>
  </si>
  <si>
    <t>000414050164</t>
  </si>
  <si>
    <t>000414050167</t>
  </si>
  <si>
    <t>000414050169</t>
  </si>
  <si>
    <t>000414050170</t>
  </si>
  <si>
    <t>000414050171</t>
  </si>
  <si>
    <t>000414050172</t>
  </si>
  <si>
    <t>000414050174</t>
  </si>
  <si>
    <t>000414050175</t>
  </si>
  <si>
    <t>000414050176</t>
  </si>
  <si>
    <t>000414050177</t>
  </si>
  <si>
    <t>000414050178</t>
  </si>
  <si>
    <t>000414050179</t>
  </si>
  <si>
    <t>000414050186</t>
  </si>
  <si>
    <t>000414050188</t>
  </si>
  <si>
    <t>000414050200</t>
  </si>
  <si>
    <t>000414050206</t>
  </si>
  <si>
    <t>000414050209</t>
  </si>
  <si>
    <t>000414050256</t>
  </si>
  <si>
    <t>000414050257</t>
  </si>
  <si>
    <t>000414050260</t>
  </si>
  <si>
    <t>000414050272</t>
  </si>
  <si>
    <t>000414050273</t>
  </si>
  <si>
    <t>000414050274</t>
  </si>
  <si>
    <t>000414050277</t>
  </si>
  <si>
    <t>000414050278</t>
  </si>
  <si>
    <t>000414050283</t>
  </si>
  <si>
    <t>000414050286</t>
  </si>
  <si>
    <t>000414050287</t>
  </si>
  <si>
    <t>000414050288</t>
  </si>
  <si>
    <t>000414050290</t>
  </si>
  <si>
    <t>000414050291</t>
  </si>
  <si>
    <t>000414050292</t>
  </si>
  <si>
    <t>000414050302</t>
  </si>
  <si>
    <t>000414050422</t>
  </si>
  <si>
    <t>000414050424</t>
  </si>
  <si>
    <t>000414050439</t>
  </si>
  <si>
    <t>000414050440</t>
  </si>
  <si>
    <t>000414050441</t>
  </si>
  <si>
    <t>000414050443</t>
  </si>
  <si>
    <t>000414050447</t>
  </si>
  <si>
    <t>000414050450</t>
  </si>
  <si>
    <t>000414050451</t>
  </si>
  <si>
    <t>000414050453</t>
  </si>
  <si>
    <t>000414050456</t>
  </si>
  <si>
    <t>000414050457</t>
  </si>
  <si>
    <t>000414050458</t>
  </si>
  <si>
    <t>000414050460</t>
  </si>
  <si>
    <t>000414050461</t>
  </si>
  <si>
    <t>000414050462</t>
  </si>
  <si>
    <t>000414050464</t>
  </si>
  <si>
    <t>000414050466</t>
  </si>
  <si>
    <t>000414050568</t>
  </si>
  <si>
    <t>000414050573</t>
  </si>
  <si>
    <t>000414050577</t>
  </si>
  <si>
    <t>000414050579</t>
  </si>
  <si>
    <t>000414050580</t>
  </si>
  <si>
    <t>000414050582</t>
  </si>
  <si>
    <t>000414050585</t>
  </si>
  <si>
    <t>000414050590</t>
  </si>
  <si>
    <t>000414050923</t>
  </si>
  <si>
    <t>000414050924</t>
  </si>
  <si>
    <t>000414050925</t>
  </si>
  <si>
    <t>000414050930</t>
  </si>
  <si>
    <t>000414050931</t>
  </si>
  <si>
    <t>000414050932</t>
  </si>
  <si>
    <t>000414050938</t>
  </si>
  <si>
    <t>000414050965</t>
  </si>
  <si>
    <t>000414050966</t>
  </si>
  <si>
    <t>000414050997</t>
  </si>
  <si>
    <t>000414051011</t>
  </si>
  <si>
    <t>000414051013</t>
  </si>
  <si>
    <t>000414051014</t>
  </si>
  <si>
    <t>000414051016</t>
  </si>
  <si>
    <t>000414051164</t>
  </si>
  <si>
    <t>000414051201</t>
  </si>
  <si>
    <t>000414051223</t>
  </si>
  <si>
    <t>000414051224</t>
  </si>
  <si>
    <t>000414051227</t>
  </si>
  <si>
    <t>000414051229</t>
  </si>
  <si>
    <t>000414051231</t>
  </si>
  <si>
    <t>000414051241</t>
  </si>
  <si>
    <t>000414051252</t>
  </si>
  <si>
    <t>000414051263</t>
  </si>
  <si>
    <t>000414051272</t>
  </si>
  <si>
    <t>000414051276</t>
  </si>
  <si>
    <t>000414051277</t>
  </si>
  <si>
    <t>000414051280</t>
  </si>
  <si>
    <t>000414051283</t>
  </si>
  <si>
    <t>000414051284</t>
  </si>
  <si>
    <t>000414051286</t>
  </si>
  <si>
    <t>000414051287</t>
  </si>
  <si>
    <t>000414051312</t>
  </si>
  <si>
    <t>000414051313</t>
  </si>
  <si>
    <t>000414051314</t>
  </si>
  <si>
    <t>000414051315</t>
  </si>
  <si>
    <t>000414051316</t>
  </si>
  <si>
    <t>000414051323</t>
  </si>
  <si>
    <t>000414051326</t>
  </si>
  <si>
    <t>000414051328</t>
  </si>
  <si>
    <t>000414051331</t>
  </si>
  <si>
    <t>000414051332</t>
  </si>
  <si>
    <t>000414051334</t>
  </si>
  <si>
    <t>000414051344</t>
  </si>
  <si>
    <t>000414051376</t>
  </si>
  <si>
    <t>000414051382</t>
  </si>
  <si>
    <t>000414051408</t>
  </si>
  <si>
    <t>000414051409</t>
  </si>
  <si>
    <t>000414051411</t>
  </si>
  <si>
    <t>000414051413</t>
  </si>
  <si>
    <t>000414051417</t>
  </si>
  <si>
    <t>000414051418</t>
  </si>
  <si>
    <t>000414051419</t>
  </si>
  <si>
    <t>000414051423</t>
  </si>
  <si>
    <t>000414051424</t>
  </si>
  <si>
    <t>000414051426</t>
  </si>
  <si>
    <t>000414051430</t>
  </si>
  <si>
    <t>000414051435</t>
  </si>
  <si>
    <t>000414051443</t>
  </si>
  <si>
    <t>000414051444</t>
  </si>
  <si>
    <t>000414051463</t>
  </si>
  <si>
    <t>000414051466</t>
  </si>
  <si>
    <t>000414051468</t>
  </si>
  <si>
    <t>000414051470</t>
  </si>
  <si>
    <t>000414051471</t>
  </si>
  <si>
    <t>000414051479</t>
  </si>
  <si>
    <t>000414051499</t>
  </si>
  <si>
    <t>000414051549</t>
  </si>
  <si>
    <t>000414051551</t>
  </si>
  <si>
    <t>000414051554</t>
  </si>
  <si>
    <t>000414051557</t>
  </si>
  <si>
    <t>000414051562</t>
  </si>
  <si>
    <t>000414051570</t>
  </si>
  <si>
    <t>000414051571</t>
  </si>
  <si>
    <t>000414051686</t>
  </si>
  <si>
    <t>000414051687</t>
  </si>
  <si>
    <t>000414051688</t>
  </si>
  <si>
    <t>000414051690</t>
  </si>
  <si>
    <t>000414051693</t>
  </si>
  <si>
    <t>000414051694</t>
  </si>
  <si>
    <t>000414051700</t>
  </si>
  <si>
    <t>000414051703</t>
  </si>
  <si>
    <t>000414051765</t>
  </si>
  <si>
    <t>000414051774</t>
  </si>
  <si>
    <t>000414051775</t>
  </si>
  <si>
    <t>000414051778</t>
  </si>
  <si>
    <t>000414051779</t>
  </si>
  <si>
    <t>000414051785</t>
  </si>
  <si>
    <t>000414051786</t>
  </si>
  <si>
    <t>000414051808</t>
  </si>
  <si>
    <t>000414051863</t>
  </si>
  <si>
    <t>000414051864</t>
  </si>
  <si>
    <t>000414052015</t>
  </si>
  <si>
    <t>000414052018</t>
  </si>
  <si>
    <t>000414052020</t>
  </si>
  <si>
    <t>000414052022</t>
  </si>
  <si>
    <t>000414052025</t>
  </si>
  <si>
    <t>000414052065</t>
  </si>
  <si>
    <t>000414052068</t>
  </si>
  <si>
    <t>000414052076</t>
  </si>
  <si>
    <t>000414052081</t>
  </si>
  <si>
    <t>000414052082</t>
  </si>
  <si>
    <t>000414052118</t>
  </si>
  <si>
    <t>000414052175</t>
  </si>
  <si>
    <t>000414052302</t>
  </si>
  <si>
    <t>000414052331</t>
  </si>
  <si>
    <t>000414052345</t>
  </si>
  <si>
    <t>000414052346</t>
  </si>
  <si>
    <t>000414052350</t>
  </si>
  <si>
    <t>000414052352</t>
  </si>
  <si>
    <t>000414052354</t>
  </si>
  <si>
    <t>000414052356</t>
  </si>
  <si>
    <t>000414052358</t>
  </si>
  <si>
    <t>000414052444</t>
  </si>
  <si>
    <t>000414052485</t>
  </si>
  <si>
    <t>000414052499</t>
  </si>
  <si>
    <t>000414052509</t>
  </si>
  <si>
    <t>000414052522</t>
  </si>
  <si>
    <t>000414052523</t>
  </si>
  <si>
    <t>000414052525</t>
  </si>
  <si>
    <t>000414053585</t>
  </si>
  <si>
    <t>000414053587</t>
  </si>
  <si>
    <t>000414053592</t>
  </si>
  <si>
    <t>000414053597</t>
  </si>
  <si>
    <t>000414053620</t>
  </si>
  <si>
    <t>000414053624</t>
  </si>
  <si>
    <t>000414053625</t>
  </si>
  <si>
    <t>000414053626</t>
  </si>
  <si>
    <t>000414053627</t>
  </si>
  <si>
    <t>000414053629</t>
  </si>
  <si>
    <t>000414053630</t>
  </si>
  <si>
    <t>000414053670</t>
  </si>
  <si>
    <t>000414053677</t>
  </si>
  <si>
    <t>000414053683</t>
  </si>
  <si>
    <t>000414053692</t>
  </si>
  <si>
    <t>000414053693</t>
  </si>
  <si>
    <t>000414053696</t>
  </si>
  <si>
    <t>000414053699</t>
  </si>
  <si>
    <t>000414053705</t>
  </si>
  <si>
    <t>000414053707</t>
  </si>
  <si>
    <t>000414053733</t>
  </si>
  <si>
    <t>000414053738</t>
  </si>
  <si>
    <t>000414053739</t>
  </si>
  <si>
    <t>000414053740</t>
  </si>
  <si>
    <t>000414053745</t>
  </si>
  <si>
    <t>000414053746</t>
  </si>
  <si>
    <t>000414053748</t>
  </si>
  <si>
    <t>000414053749</t>
  </si>
  <si>
    <t>000414053751</t>
  </si>
  <si>
    <t>000414053752</t>
  </si>
  <si>
    <t>000414053754</t>
  </si>
  <si>
    <t>000414053756</t>
  </si>
  <si>
    <t>000414053758</t>
  </si>
  <si>
    <t>000414053759</t>
  </si>
  <si>
    <t>000414053824</t>
  </si>
  <si>
    <t>000414053827</t>
  </si>
  <si>
    <t>000414053828</t>
  </si>
  <si>
    <t>000414053829</t>
  </si>
  <si>
    <t>000414053831</t>
  </si>
  <si>
    <t>000414053835</t>
  </si>
  <si>
    <t>000414053837</t>
  </si>
  <si>
    <t>000414053838</t>
  </si>
  <si>
    <t>000414053841</t>
  </si>
  <si>
    <t>000414053845</t>
  </si>
  <si>
    <t>000414053854</t>
  </si>
  <si>
    <t>000414053855</t>
  </si>
  <si>
    <t>000414053868</t>
  </si>
  <si>
    <t>000414053880</t>
  </si>
  <si>
    <t>000414053883</t>
  </si>
  <si>
    <t>000414053889</t>
  </si>
  <si>
    <t>000414053892</t>
  </si>
  <si>
    <t>000414053894</t>
  </si>
  <si>
    <t>000414053899</t>
  </si>
  <si>
    <t>000414053905</t>
  </si>
  <si>
    <t>000414053909</t>
  </si>
  <si>
    <t>000414053912</t>
  </si>
  <si>
    <t>000414053913</t>
  </si>
  <si>
    <t>000414053915</t>
  </si>
  <si>
    <t>000414053924</t>
  </si>
  <si>
    <t>000414053926</t>
  </si>
  <si>
    <t>000414053927</t>
  </si>
  <si>
    <t>000414053930</t>
  </si>
  <si>
    <t>000414053935</t>
  </si>
  <si>
    <t>000414053936</t>
  </si>
  <si>
    <t>000414053937</t>
  </si>
  <si>
    <t>000414053941</t>
  </si>
  <si>
    <t>000414053942</t>
  </si>
  <si>
    <t>000414053949</t>
  </si>
  <si>
    <t>000414053951</t>
  </si>
  <si>
    <t>000414053953</t>
  </si>
  <si>
    <t>000414053954</t>
  </si>
  <si>
    <t>000414053955</t>
  </si>
  <si>
    <t>000414053965</t>
  </si>
  <si>
    <t>000414053972</t>
  </si>
  <si>
    <t>000414053973</t>
  </si>
  <si>
    <t>000414053974</t>
  </si>
  <si>
    <t>000414053976</t>
  </si>
  <si>
    <t>000414053981</t>
  </si>
  <si>
    <t>000414053983</t>
  </si>
  <si>
    <t>000414053985</t>
  </si>
  <si>
    <t>000414053989</t>
  </si>
  <si>
    <t>000414053991</t>
  </si>
  <si>
    <t>000414053992</t>
  </si>
  <si>
    <t>000414053993</t>
  </si>
  <si>
    <t>000414053994</t>
  </si>
  <si>
    <t>000414053995</t>
  </si>
  <si>
    <t>000414053998</t>
  </si>
  <si>
    <t>000414054007</t>
  </si>
  <si>
    <t>000414054020</t>
  </si>
  <si>
    <t>000414054025</t>
  </si>
  <si>
    <t>000414054026</t>
  </si>
  <si>
    <t>000414054027</t>
  </si>
  <si>
    <t>000414054029</t>
  </si>
  <si>
    <t>000414054032</t>
  </si>
  <si>
    <t>000414054038</t>
  </si>
  <si>
    <t>000414054043</t>
  </si>
  <si>
    <t>000414054045</t>
  </si>
  <si>
    <t>000414054050</t>
  </si>
  <si>
    <t>000414054052</t>
  </si>
  <si>
    <t>000414054054</t>
  </si>
  <si>
    <t>000414054055</t>
  </si>
  <si>
    <t>000414054057</t>
  </si>
  <si>
    <t>000414054060</t>
  </si>
  <si>
    <t>000414054061</t>
  </si>
  <si>
    <t>000414054104</t>
  </si>
  <si>
    <t>000414054105</t>
  </si>
  <si>
    <t>000414054107</t>
  </si>
  <si>
    <t>000414054113</t>
  </si>
  <si>
    <t>000414054114</t>
  </si>
  <si>
    <t>000414054118</t>
  </si>
  <si>
    <t>000414054120</t>
  </si>
  <si>
    <t>000414054123</t>
  </si>
  <si>
    <t>000414054124</t>
  </si>
  <si>
    <t>000414054125</t>
  </si>
  <si>
    <t>000414054126</t>
  </si>
  <si>
    <t>000414054127</t>
  </si>
  <si>
    <t>000414054128</t>
  </si>
  <si>
    <t>000414054129</t>
  </si>
  <si>
    <t>000414054130</t>
  </si>
  <si>
    <t>000414054131</t>
  </si>
  <si>
    <t>000414054132</t>
  </si>
  <si>
    <t>000414054133</t>
  </si>
  <si>
    <t>000414054134</t>
  </si>
  <si>
    <t>000414054136</t>
  </si>
  <si>
    <t>000414054137</t>
  </si>
  <si>
    <t>000414054138</t>
  </si>
  <si>
    <t>000414054140</t>
  </si>
  <si>
    <t>000414054147</t>
  </si>
  <si>
    <t>000414054151</t>
  </si>
  <si>
    <t>000414054153</t>
  </si>
  <si>
    <t>000414054155</t>
  </si>
  <si>
    <t>000414054157</t>
  </si>
  <si>
    <t>000414054158</t>
  </si>
  <si>
    <t>000414054161</t>
  </si>
  <si>
    <t>000414054162</t>
  </si>
  <si>
    <t>000414054163</t>
  </si>
  <si>
    <t>000414054164</t>
  </si>
  <si>
    <t>000414054165</t>
  </si>
  <si>
    <t>000414054168</t>
  </si>
  <si>
    <t>000414054169</t>
  </si>
  <si>
    <t>000414054170</t>
  </si>
  <si>
    <t>000414054172</t>
  </si>
  <si>
    <t>000414054173</t>
  </si>
  <si>
    <t>000414054174</t>
  </si>
  <si>
    <t>000414054178</t>
  </si>
  <si>
    <t>000414054183</t>
  </si>
  <si>
    <t>000414054191</t>
  </si>
  <si>
    <t>000414054192</t>
  </si>
  <si>
    <t>000414054193</t>
  </si>
  <si>
    <t>000414054195</t>
  </si>
  <si>
    <t>000414054200</t>
  </si>
  <si>
    <t>000414054203</t>
  </si>
  <si>
    <t>000414054204</t>
  </si>
  <si>
    <t>000414054205</t>
  </si>
  <si>
    <t>000414054206</t>
  </si>
  <si>
    <t>000414054207</t>
  </si>
  <si>
    <t>000414054209</t>
  </si>
  <si>
    <t>000414054211</t>
  </si>
  <si>
    <t>000414054212</t>
  </si>
  <si>
    <t>000414054214</t>
  </si>
  <si>
    <t>000414054215</t>
  </si>
  <si>
    <t>000414054216</t>
  </si>
  <si>
    <t>000414054217</t>
  </si>
  <si>
    <t>000414054220</t>
  </si>
  <si>
    <t>000414054224</t>
  </si>
  <si>
    <t>000414054226</t>
  </si>
  <si>
    <t>000414054231</t>
  </si>
  <si>
    <t>000414054235</t>
  </si>
  <si>
    <t>000414054237</t>
  </si>
  <si>
    <t>000414054239</t>
  </si>
  <si>
    <t>000414054240</t>
  </si>
  <si>
    <t>000414054241</t>
  </si>
  <si>
    <t>000414054252</t>
  </si>
  <si>
    <t>000414054253</t>
  </si>
  <si>
    <t>000414054263</t>
  </si>
  <si>
    <t>000414054283</t>
  </si>
  <si>
    <t>000414054323</t>
  </si>
  <si>
    <t>000414054324</t>
  </si>
  <si>
    <t>000414054344</t>
  </si>
  <si>
    <t>000414054349</t>
  </si>
  <si>
    <t>000414054351</t>
  </si>
  <si>
    <t>000414054435</t>
  </si>
  <si>
    <t>000414054438</t>
  </si>
  <si>
    <t>000414054439</t>
  </si>
  <si>
    <t>000414054449</t>
  </si>
  <si>
    <t>000414054450</t>
  </si>
  <si>
    <t>000414054454</t>
  </si>
  <si>
    <t>000414054460</t>
  </si>
  <si>
    <t>000414054461</t>
  </si>
  <si>
    <t>000414054462</t>
  </si>
  <si>
    <t>000414054463</t>
  </si>
  <si>
    <t>000414054484</t>
  </si>
  <si>
    <t>000414054486</t>
  </si>
  <si>
    <t>000414054569</t>
  </si>
  <si>
    <t>000414054571</t>
  </si>
  <si>
    <t>000414054572</t>
  </si>
  <si>
    <t>000414054573</t>
  </si>
  <si>
    <t>000414054576</t>
  </si>
  <si>
    <t>000414054579</t>
  </si>
  <si>
    <t>000414054580</t>
  </si>
  <si>
    <t>000414054585</t>
  </si>
  <si>
    <t>000414054589</t>
  </si>
  <si>
    <t>000414054591</t>
  </si>
  <si>
    <t>000414054610</t>
  </si>
  <si>
    <t>000414054611</t>
  </si>
  <si>
    <t>000414054618</t>
  </si>
  <si>
    <t>000414054619</t>
  </si>
  <si>
    <t>000414054621</t>
  </si>
  <si>
    <t>000414054629</t>
  </si>
  <si>
    <t>000414054630</t>
  </si>
  <si>
    <t>000414054631</t>
  </si>
  <si>
    <t>000414054632</t>
  </si>
  <si>
    <t>000414054633</t>
  </si>
  <si>
    <t>000414054634</t>
  </si>
  <si>
    <t>000414054638</t>
  </si>
  <si>
    <t>000414054639</t>
  </si>
  <si>
    <t>000414054640</t>
  </si>
  <si>
    <t>000414054642</t>
  </si>
  <si>
    <t>000414054644</t>
  </si>
  <si>
    <t>000414054646</t>
  </si>
  <si>
    <t>000414054647</t>
  </si>
  <si>
    <t>000414054650</t>
  </si>
  <si>
    <t>000414054651</t>
  </si>
  <si>
    <t>000414054652</t>
  </si>
  <si>
    <t>000414054655</t>
  </si>
  <si>
    <t>000414054656</t>
  </si>
  <si>
    <t>000414054657</t>
  </si>
  <si>
    <t>000414054658</t>
  </si>
  <si>
    <t>000414054677</t>
  </si>
  <si>
    <t>000414054679</t>
  </si>
  <si>
    <t>000414054689</t>
  </si>
  <si>
    <t>000414054691</t>
  </si>
  <si>
    <t>000414054692</t>
  </si>
  <si>
    <t>000414054711</t>
  </si>
  <si>
    <t>000414054759</t>
  </si>
  <si>
    <t>000414054908</t>
  </si>
  <si>
    <t>000414054986</t>
  </si>
  <si>
    <t>000414055049</t>
  </si>
  <si>
    <t>000414055050</t>
  </si>
  <si>
    <t>000414055074</t>
  </si>
  <si>
    <t>000414055077</t>
  </si>
  <si>
    <t>000414055079</t>
  </si>
  <si>
    <t>000414055091</t>
  </si>
  <si>
    <t>000414055092</t>
  </si>
  <si>
    <t>000414055136</t>
  </si>
  <si>
    <t>000414055137</t>
  </si>
  <si>
    <t>000414055144</t>
  </si>
  <si>
    <t>000414055145</t>
  </si>
  <si>
    <t>000414055146</t>
  </si>
  <si>
    <t>000414055147</t>
  </si>
  <si>
    <t>000414055148</t>
  </si>
  <si>
    <t>000414055149</t>
  </si>
  <si>
    <t>000414055191</t>
  </si>
  <si>
    <t>000414055213</t>
  </si>
  <si>
    <t>000414055223</t>
  </si>
  <si>
    <t>000414055224</t>
  </si>
  <si>
    <t>000414055226</t>
  </si>
  <si>
    <t>000414055227</t>
  </si>
  <si>
    <t>000414055229</t>
  </si>
  <si>
    <t>000414055231</t>
  </si>
  <si>
    <t>000414055232</t>
  </si>
  <si>
    <t>000414055233</t>
  </si>
  <si>
    <t>000414055235</t>
  </si>
  <si>
    <t>000414055241</t>
  </si>
  <si>
    <t>000414055262</t>
  </si>
  <si>
    <t>000414055263</t>
  </si>
  <si>
    <t>000414055264</t>
  </si>
  <si>
    <t>000414055292</t>
  </si>
  <si>
    <t>000414055399</t>
  </si>
  <si>
    <t>000414055400</t>
  </si>
  <si>
    <t>000414055407</t>
  </si>
  <si>
    <t>000414055411</t>
  </si>
  <si>
    <t>000414055423</t>
  </si>
  <si>
    <t>000414055427</t>
  </si>
  <si>
    <t>000414055434</t>
  </si>
  <si>
    <t>000414055435</t>
  </si>
  <si>
    <t>000414055439</t>
  </si>
  <si>
    <t>000414055442</t>
  </si>
  <si>
    <t>000414055446</t>
  </si>
  <si>
    <t>000414055451</t>
  </si>
  <si>
    <t>000414055454</t>
  </si>
  <si>
    <t>000414055459</t>
  </si>
  <si>
    <t>000414055461</t>
  </si>
  <si>
    <t>000414055462</t>
  </si>
  <si>
    <t>000414055463</t>
  </si>
  <si>
    <t>000414055464</t>
  </si>
  <si>
    <t>000414055465</t>
  </si>
  <si>
    <t>000414055472</t>
  </si>
  <si>
    <t>000414055474</t>
  </si>
  <si>
    <t>000414055477</t>
  </si>
  <si>
    <t>000414055478</t>
  </si>
  <si>
    <t>000414055489</t>
  </si>
  <si>
    <t>000414055492</t>
  </si>
  <si>
    <t>000414055496</t>
  </si>
  <si>
    <t>000414055500</t>
  </si>
  <si>
    <t>000414055517</t>
  </si>
  <si>
    <t>000414055518</t>
  </si>
  <si>
    <t>000414055519</t>
  </si>
  <si>
    <t>000414055521</t>
  </si>
  <si>
    <t>000414055525</t>
  </si>
  <si>
    <t>000414055528</t>
  </si>
  <si>
    <t>000414055530</t>
  </si>
  <si>
    <t>000414055562</t>
  </si>
  <si>
    <t>000414055565</t>
  </si>
  <si>
    <t>000414055566</t>
  </si>
  <si>
    <t>000414055567</t>
  </si>
  <si>
    <t>000414055570</t>
  </si>
  <si>
    <t>000414055572</t>
  </si>
  <si>
    <t>000414055574</t>
  </si>
  <si>
    <t>000414055579</t>
  </si>
  <si>
    <t>000414055582</t>
  </si>
  <si>
    <t>000414055583</t>
  </si>
  <si>
    <t>000414055584</t>
  </si>
  <si>
    <t>000414055585</t>
  </si>
  <si>
    <t>000414055588</t>
  </si>
  <si>
    <t>000414055589</t>
  </si>
  <si>
    <t>000414055590</t>
  </si>
  <si>
    <t>000414055591</t>
  </si>
  <si>
    <t>000414055592</t>
  </si>
  <si>
    <t>000414055739</t>
  </si>
  <si>
    <t>000414055833</t>
  </si>
  <si>
    <t>000414055865</t>
  </si>
  <si>
    <t>000414055870</t>
  </si>
  <si>
    <t>000414055871</t>
  </si>
  <si>
    <t>000414055873</t>
  </si>
  <si>
    <t>000414055875</t>
  </si>
  <si>
    <t>000414055876</t>
  </si>
  <si>
    <t>000414055881</t>
  </si>
  <si>
    <t>000414055882</t>
  </si>
  <si>
    <t>000414055883</t>
  </si>
  <si>
    <t>000414055887</t>
  </si>
  <si>
    <t>000414055892</t>
  </si>
  <si>
    <t>000414055894</t>
  </si>
  <si>
    <t>000414055895</t>
  </si>
  <si>
    <t>000414055897</t>
  </si>
  <si>
    <t>000414055898</t>
  </si>
  <si>
    <t>000414055904</t>
  </si>
  <si>
    <t>000414055907</t>
  </si>
  <si>
    <t>000414055909</t>
  </si>
  <si>
    <t>000414055917</t>
  </si>
  <si>
    <t>000414055920</t>
  </si>
  <si>
    <t>000414055922</t>
  </si>
  <si>
    <t>000414055923</t>
  </si>
  <si>
    <t>000414055925</t>
  </si>
  <si>
    <t>000414055926</t>
  </si>
  <si>
    <t>000414055928</t>
  </si>
  <si>
    <t>000414055937</t>
  </si>
  <si>
    <t>000414055946</t>
  </si>
  <si>
    <t>000414055954</t>
  </si>
  <si>
    <t>000414055955</t>
  </si>
  <si>
    <t>000414055956</t>
  </si>
  <si>
    <t>000414055957</t>
  </si>
  <si>
    <t>000414055958</t>
  </si>
  <si>
    <t>000414055959</t>
  </si>
  <si>
    <t>000414055960</t>
  </si>
  <si>
    <t>000414055962</t>
  </si>
  <si>
    <t>000414055963</t>
  </si>
  <si>
    <t>000414055965</t>
  </si>
  <si>
    <t>000414055969</t>
  </si>
  <si>
    <t>000414055970</t>
  </si>
  <si>
    <t>000414055973</t>
  </si>
  <si>
    <t>000414055974</t>
  </si>
  <si>
    <t>000414055978</t>
  </si>
  <si>
    <t>000414055989</t>
  </si>
  <si>
    <t>000414055990</t>
  </si>
  <si>
    <t>000414055995</t>
  </si>
  <si>
    <t>000414055996</t>
  </si>
  <si>
    <t>000414055998</t>
  </si>
  <si>
    <t>000414056016</t>
  </si>
  <si>
    <t>000414056024</t>
  </si>
  <si>
    <t>000414056026</t>
  </si>
  <si>
    <t>000414056028</t>
  </si>
  <si>
    <t>000414056033</t>
  </si>
  <si>
    <t>000414056035</t>
  </si>
  <si>
    <t>000414056037</t>
  </si>
  <si>
    <t>000414056047</t>
  </si>
  <si>
    <t>000414056051</t>
  </si>
  <si>
    <t>000414056053</t>
  </si>
  <si>
    <t>000414056054</t>
  </si>
  <si>
    <t>000414056055</t>
  </si>
  <si>
    <t>000414056056</t>
  </si>
  <si>
    <t>000414056061</t>
  </si>
  <si>
    <t>000414056064</t>
  </si>
  <si>
    <t>000414056071</t>
  </si>
  <si>
    <t>000414056073</t>
  </si>
  <si>
    <t>000414056074</t>
  </si>
  <si>
    <t>000414056075</t>
  </si>
  <si>
    <t>000414056076</t>
  </si>
  <si>
    <t>000414056079</t>
  </si>
  <si>
    <t>000414056080</t>
  </si>
  <si>
    <t>000414056082</t>
  </si>
  <si>
    <t>000414056083</t>
  </si>
  <si>
    <t>000414056084</t>
  </si>
  <si>
    <t>000414056086</t>
  </si>
  <si>
    <t>000414056088</t>
  </si>
  <si>
    <t>000414056158</t>
  </si>
  <si>
    <t>000414056162</t>
  </si>
  <si>
    <t>000414056171</t>
  </si>
  <si>
    <t>000414056174</t>
  </si>
  <si>
    <t>000414056176</t>
  </si>
  <si>
    <t>000414056177</t>
  </si>
  <si>
    <t>000414056180</t>
  </si>
  <si>
    <t>000414056188</t>
  </si>
  <si>
    <t>000414056190</t>
  </si>
  <si>
    <t>000414056235</t>
  </si>
  <si>
    <t>000414056240</t>
  </si>
  <si>
    <t>000414056241</t>
  </si>
  <si>
    <t>000414056243</t>
  </si>
  <si>
    <t>000414056246</t>
  </si>
  <si>
    <t>000414056249</t>
  </si>
  <si>
    <t>000414056250</t>
  </si>
  <si>
    <t>000414056252</t>
  </si>
  <si>
    <t>000414056253</t>
  </si>
  <si>
    <t>000414056255</t>
  </si>
  <si>
    <t>000414056256</t>
  </si>
  <si>
    <t>000414056259</t>
  </si>
  <si>
    <t>000414056290</t>
  </si>
  <si>
    <t>000414056327</t>
  </si>
  <si>
    <t>000414056328</t>
  </si>
  <si>
    <t>000414056360</t>
  </si>
  <si>
    <t>000414056361</t>
  </si>
  <si>
    <t>000414056382</t>
  </si>
  <si>
    <t>000414056383</t>
  </si>
  <si>
    <t>000414056385</t>
  </si>
  <si>
    <t>000414056387</t>
  </si>
  <si>
    <t>000414056388</t>
  </si>
  <si>
    <t>000414056390</t>
  </si>
  <si>
    <t>000414056392</t>
  </si>
  <si>
    <t>000414056393</t>
  </si>
  <si>
    <t>000414056397</t>
  </si>
  <si>
    <t>000414056399</t>
  </si>
  <si>
    <t>000414056401</t>
  </si>
  <si>
    <t>000414056402</t>
  </si>
  <si>
    <t>000414056403</t>
  </si>
  <si>
    <t>000414056404</t>
  </si>
  <si>
    <t>000414056409</t>
  </si>
  <si>
    <t>000414056411</t>
  </si>
  <si>
    <t>000414056412</t>
  </si>
  <si>
    <t>000414056413</t>
  </si>
  <si>
    <t>000414056414</t>
  </si>
  <si>
    <t>000414056416</t>
  </si>
  <si>
    <t>000414056418</t>
  </si>
  <si>
    <t>000414056419</t>
  </si>
  <si>
    <t>000414056422</t>
  </si>
  <si>
    <t>000414056423</t>
  </si>
  <si>
    <t>000414056424</t>
  </si>
  <si>
    <t>000414056426</t>
  </si>
  <si>
    <t>000414056429</t>
  </si>
  <si>
    <t>000414056430</t>
  </si>
  <si>
    <t>000414056431</t>
  </si>
  <si>
    <t>000414056458</t>
  </si>
  <si>
    <t>000414056462</t>
  </si>
  <si>
    <t>000414056471</t>
  </si>
  <si>
    <t>000414056480</t>
  </si>
  <si>
    <t>000414056481</t>
  </si>
  <si>
    <t>000414056487</t>
  </si>
  <si>
    <t>000414056488</t>
  </si>
  <si>
    <t>000414056490</t>
  </si>
  <si>
    <t>000414056494</t>
  </si>
  <si>
    <t>000414056496</t>
  </si>
  <si>
    <t>000414056498</t>
  </si>
  <si>
    <t>000414056504</t>
  </si>
  <si>
    <t>000414056510</t>
  </si>
  <si>
    <t>000414056518</t>
  </si>
  <si>
    <t>000414056519</t>
  </si>
  <si>
    <t>000414056524</t>
  </si>
  <si>
    <t>000414056526</t>
  </si>
  <si>
    <t>000414056552</t>
  </si>
  <si>
    <t>000414056603</t>
  </si>
  <si>
    <t>000414056604</t>
  </si>
  <si>
    <t>000414056607</t>
  </si>
  <si>
    <t>000414056608</t>
  </si>
  <si>
    <t>000414056620</t>
  </si>
  <si>
    <t>000414056621</t>
  </si>
  <si>
    <t>000414056743</t>
  </si>
  <si>
    <t>000414056747</t>
  </si>
  <si>
    <t>000414056748</t>
  </si>
  <si>
    <t>000414056749</t>
  </si>
  <si>
    <t>000414056750</t>
  </si>
  <si>
    <t>000414056910</t>
  </si>
  <si>
    <t>000414056911</t>
  </si>
  <si>
    <t>000414056913</t>
  </si>
  <si>
    <t>000414056914</t>
  </si>
  <si>
    <t>000414056916</t>
  </si>
  <si>
    <t>000414056923</t>
  </si>
  <si>
    <t>000414056924</t>
  </si>
  <si>
    <t>000414056928</t>
  </si>
  <si>
    <t>000414056929</t>
  </si>
  <si>
    <t>000414056930</t>
  </si>
  <si>
    <t>000414056932</t>
  </si>
  <si>
    <t>000414056933</t>
  </si>
  <si>
    <t>000414056934</t>
  </si>
  <si>
    <t>000414056935</t>
  </si>
  <si>
    <t>000414056936</t>
  </si>
  <si>
    <t>000414056937</t>
  </si>
  <si>
    <t>000414056940</t>
  </si>
  <si>
    <t>000414057126</t>
  </si>
  <si>
    <t>000414057127</t>
  </si>
  <si>
    <t>000414057142</t>
  </si>
  <si>
    <t>000414057186</t>
  </si>
  <si>
    <t>000414057474</t>
  </si>
  <si>
    <t>000414057478</t>
  </si>
  <si>
    <t>000414057503</t>
  </si>
  <si>
    <t>000414057511</t>
  </si>
  <si>
    <t>000414057514</t>
  </si>
  <si>
    <t>000414057515</t>
  </si>
  <si>
    <t>000414057519</t>
  </si>
  <si>
    <t>000414057525</t>
  </si>
  <si>
    <t>000414057534</t>
  </si>
  <si>
    <t>000414057541</t>
  </si>
  <si>
    <t>000414057544</t>
  </si>
  <si>
    <t>000414057546</t>
  </si>
  <si>
    <t>000414057551</t>
  </si>
  <si>
    <t>000414057552</t>
  </si>
  <si>
    <t>000414057555</t>
  </si>
  <si>
    <t>000414057563</t>
  </si>
  <si>
    <t>000414057572</t>
  </si>
  <si>
    <t>000414057575</t>
  </si>
  <si>
    <t>000414057576</t>
  </si>
  <si>
    <t>000414057579</t>
  </si>
  <si>
    <t>000414057580</t>
  </si>
  <si>
    <t>000414057581</t>
  </si>
  <si>
    <t>000414057583</t>
  </si>
  <si>
    <t>000414057584</t>
  </si>
  <si>
    <t>000414057585</t>
  </si>
  <si>
    <t>000414057586</t>
  </si>
  <si>
    <t>000414057717</t>
  </si>
  <si>
    <t>000414057856</t>
  </si>
  <si>
    <t>000414057861</t>
  </si>
  <si>
    <t>000414057931</t>
  </si>
  <si>
    <t>000414057947</t>
  </si>
  <si>
    <t>000414057962</t>
  </si>
  <si>
    <t>000414058006</t>
  </si>
  <si>
    <t>000414058007</t>
  </si>
  <si>
    <t>000414058032</t>
  </si>
  <si>
    <t>000414058041</t>
  </si>
  <si>
    <t>000414058153</t>
  </si>
  <si>
    <t>000414058154</t>
  </si>
  <si>
    <t>000414058156</t>
  </si>
  <si>
    <t>000414058157</t>
  </si>
  <si>
    <t>000414058172</t>
  </si>
  <si>
    <t>000414058175</t>
  </si>
  <si>
    <t>000414058176</t>
  </si>
  <si>
    <t>000414058177</t>
  </si>
  <si>
    <t>000414058181</t>
  </si>
  <si>
    <t>000414058186</t>
  </si>
  <si>
    <t>000414058189</t>
  </si>
  <si>
    <t>000414058191</t>
  </si>
  <si>
    <t>000414058203</t>
  </si>
  <si>
    <t>000414058205</t>
  </si>
  <si>
    <t>000414058208</t>
  </si>
  <si>
    <t>000414058217</t>
  </si>
  <si>
    <t>000414058218</t>
  </si>
  <si>
    <t>000414058219</t>
  </si>
  <si>
    <t>000414058221</t>
  </si>
  <si>
    <t>000414058233</t>
  </si>
  <si>
    <t>000414058463</t>
  </si>
  <si>
    <t>000414058642</t>
  </si>
  <si>
    <t>000414058644</t>
  </si>
  <si>
    <t>000414058645</t>
  </si>
  <si>
    <t>000414058648</t>
  </si>
  <si>
    <t>000414058709</t>
  </si>
  <si>
    <t>000414058711</t>
  </si>
  <si>
    <t>000414059072</t>
  </si>
  <si>
    <t>000414059073</t>
  </si>
  <si>
    <t>000414059075</t>
  </si>
  <si>
    <t>000414059076</t>
  </si>
  <si>
    <t>000414059077</t>
  </si>
  <si>
    <t>000414059078</t>
  </si>
  <si>
    <t>000414059079</t>
  </si>
  <si>
    <t>000414059081</t>
  </si>
  <si>
    <t>000414059107</t>
  </si>
  <si>
    <t>000414059109</t>
  </si>
  <si>
    <t>000414059362</t>
  </si>
  <si>
    <t>000414059364</t>
  </si>
  <si>
    <t>000414059367</t>
  </si>
  <si>
    <t>000414059608</t>
  </si>
  <si>
    <t>000414059609</t>
  </si>
  <si>
    <t>000414059658</t>
  </si>
  <si>
    <t>000414061372</t>
  </si>
  <si>
    <t>000414061385</t>
  </si>
  <si>
    <t>000414061421</t>
  </si>
  <si>
    <t>000414061554</t>
  </si>
  <si>
    <t>000414061565</t>
  </si>
  <si>
    <t>000414062306</t>
  </si>
  <si>
    <t>000414062307</t>
  </si>
  <si>
    <t>000414062308</t>
  </si>
  <si>
    <t>000414062310</t>
  </si>
  <si>
    <t>000414062311</t>
  </si>
  <si>
    <t>000414062395</t>
  </si>
  <si>
    <t>000414062398</t>
  </si>
  <si>
    <t>000414062478</t>
  </si>
  <si>
    <t>000414062487</t>
  </si>
  <si>
    <t>000414062557</t>
  </si>
  <si>
    <t>000414062689</t>
  </si>
  <si>
    <t>000414062690</t>
  </si>
  <si>
    <t>000414062887</t>
  </si>
  <si>
    <t>000414063037</t>
  </si>
  <si>
    <t>000414063392</t>
  </si>
  <si>
    <t>000414063393</t>
  </si>
  <si>
    <t>000414063394</t>
  </si>
  <si>
    <t>000414063396</t>
  </si>
  <si>
    <t>000414063397</t>
  </si>
  <si>
    <t>000414063398</t>
  </si>
  <si>
    <t>000414063585</t>
  </si>
  <si>
    <t>000414063587</t>
  </si>
  <si>
    <t>000414063588</t>
  </si>
  <si>
    <t>000414063591</t>
  </si>
  <si>
    <t>000414063595</t>
  </si>
  <si>
    <t>000414063597</t>
  </si>
  <si>
    <t>000414063599</t>
  </si>
  <si>
    <t>000414063601</t>
  </si>
  <si>
    <t>000414063603</t>
  </si>
  <si>
    <t>000414063609</t>
  </si>
  <si>
    <t>000414063616</t>
  </si>
  <si>
    <t>000414063617</t>
  </si>
  <si>
    <t>000414063620</t>
  </si>
  <si>
    <t>000414063624</t>
  </si>
  <si>
    <t>000414063682</t>
  </si>
  <si>
    <t>000414063683</t>
  </si>
  <si>
    <t>000414063684</t>
  </si>
  <si>
    <t>000414063685</t>
  </si>
  <si>
    <t>000414063686</t>
  </si>
  <si>
    <t>000414063689</t>
  </si>
  <si>
    <t>000414063701</t>
  </si>
  <si>
    <t>000414063703</t>
  </si>
  <si>
    <t>000414063704</t>
  </si>
  <si>
    <t>000414063715</t>
  </si>
  <si>
    <t>000414063739</t>
  </si>
  <si>
    <t>000414063740</t>
  </si>
  <si>
    <t>000414063742</t>
  </si>
  <si>
    <t>000414063750</t>
  </si>
  <si>
    <t>000414063751</t>
  </si>
  <si>
    <t>000414063757</t>
  </si>
  <si>
    <t>000414063758</t>
  </si>
  <si>
    <t>000414063759</t>
  </si>
  <si>
    <t>000414063760</t>
  </si>
  <si>
    <t>000414063761</t>
  </si>
  <si>
    <t>000414063762</t>
  </si>
  <si>
    <t>000414063769</t>
  </si>
  <si>
    <t>000414063770</t>
  </si>
  <si>
    <t>000414063772</t>
  </si>
  <si>
    <t>000414063777</t>
  </si>
  <si>
    <t>000414063778</t>
  </si>
  <si>
    <t>000414063787</t>
  </si>
  <si>
    <t>000414063789</t>
  </si>
  <si>
    <t>000414063790</t>
  </si>
  <si>
    <t>000414063791</t>
  </si>
  <si>
    <t>000414063792</t>
  </si>
  <si>
    <t>000414063793</t>
  </si>
  <si>
    <t>000414063795</t>
  </si>
  <si>
    <t>000414063796</t>
  </si>
  <si>
    <t>000414063799</t>
  </si>
  <si>
    <t>000414063800</t>
  </si>
  <si>
    <t>000414063801</t>
  </si>
  <si>
    <t>000414063806</t>
  </si>
  <si>
    <t>000414063807</t>
  </si>
  <si>
    <t>000414063812</t>
  </si>
  <si>
    <t>000414063814</t>
  </si>
  <si>
    <t>000414063815</t>
  </si>
  <si>
    <t>000414063817</t>
  </si>
  <si>
    <t>000414063819</t>
  </si>
  <si>
    <t>000414063821</t>
  </si>
  <si>
    <t>000414063823</t>
  </si>
  <si>
    <t>000414063824</t>
  </si>
  <si>
    <t>000414063825</t>
  </si>
  <si>
    <t>000414063827</t>
  </si>
  <si>
    <t>000414063828</t>
  </si>
  <si>
    <t>000414063913</t>
  </si>
  <si>
    <t>000414063914</t>
  </si>
  <si>
    <t>000414063916</t>
  </si>
  <si>
    <t>000414063917</t>
  </si>
  <si>
    <t>000414063918</t>
  </si>
  <si>
    <t>000414063919</t>
  </si>
  <si>
    <t>000414063920</t>
  </si>
  <si>
    <t>000414063921</t>
  </si>
  <si>
    <t>000414063924</t>
  </si>
  <si>
    <t>000414063925</t>
  </si>
  <si>
    <t>000414063927</t>
  </si>
  <si>
    <t>000414063928</t>
  </si>
  <si>
    <t>000414063930</t>
  </si>
  <si>
    <t>000414063932</t>
  </si>
  <si>
    <t>000414063933</t>
  </si>
  <si>
    <t>000414063934</t>
  </si>
  <si>
    <t>000414063936</t>
  </si>
  <si>
    <t>000414063940</t>
  </si>
  <si>
    <t>000414063942</t>
  </si>
  <si>
    <t>000414063943</t>
  </si>
  <si>
    <t>000414063944</t>
  </si>
  <si>
    <t>000414063945</t>
  </si>
  <si>
    <t>000414064069</t>
  </si>
  <si>
    <t>000414064070</t>
  </si>
  <si>
    <t>000414064073</t>
  </si>
  <si>
    <t>000414064074</t>
  </si>
  <si>
    <t>000414064078</t>
  </si>
  <si>
    <t>000414064081</t>
  </si>
  <si>
    <t>000414064082</t>
  </si>
  <si>
    <t>000414064083</t>
  </si>
  <si>
    <t>000414064086</t>
  </si>
  <si>
    <t>000414064087</t>
  </si>
  <si>
    <t>000414064088</t>
  </si>
  <si>
    <t>000414064090</t>
  </si>
  <si>
    <t>000414064091</t>
  </si>
  <si>
    <t>000414064092</t>
  </si>
  <si>
    <t>000414064093</t>
  </si>
  <si>
    <t>000414064111</t>
  </si>
  <si>
    <t>000414064112</t>
  </si>
  <si>
    <t>000414064113</t>
  </si>
  <si>
    <t>000414064115</t>
  </si>
  <si>
    <t>000414064118</t>
  </si>
  <si>
    <t>000414064126</t>
  </si>
  <si>
    <t>000414064127</t>
  </si>
  <si>
    <t>000414064129</t>
  </si>
  <si>
    <t>000414064132</t>
  </si>
  <si>
    <t>000414064133</t>
  </si>
  <si>
    <t>000414064134</t>
  </si>
  <si>
    <t>000414064136</t>
  </si>
  <si>
    <t>000414064137</t>
  </si>
  <si>
    <t>000414064138</t>
  </si>
  <si>
    <t>000414064139</t>
  </si>
  <si>
    <t>000414064141</t>
  </si>
  <si>
    <t>000414064143</t>
  </si>
  <si>
    <t>000414064144</t>
  </si>
  <si>
    <t>000414064145</t>
  </si>
  <si>
    <t>000414064146</t>
  </si>
  <si>
    <t>000414064148</t>
  </si>
  <si>
    <t>000414064149</t>
  </si>
  <si>
    <t>000414064150</t>
  </si>
  <si>
    <t>000414064152</t>
  </si>
  <si>
    <t>000414064212</t>
  </si>
  <si>
    <t>000414064214</t>
  </si>
  <si>
    <t>000414064219</t>
  </si>
  <si>
    <t>000414064220</t>
  </si>
  <si>
    <t>000414064222</t>
  </si>
  <si>
    <t>000414064225</t>
  </si>
  <si>
    <t>000414064228</t>
  </si>
  <si>
    <t>000414064230</t>
  </si>
  <si>
    <t>000414064231</t>
  </si>
  <si>
    <t>000414064232</t>
  </si>
  <si>
    <t>000414064235</t>
  </si>
  <si>
    <t>000414064237</t>
  </si>
  <si>
    <t>000414064240</t>
  </si>
  <si>
    <t>000414064243</t>
  </si>
  <si>
    <t>000414064248</t>
  </si>
  <si>
    <t>000414064260</t>
  </si>
  <si>
    <t>000414064262</t>
  </si>
  <si>
    <t>000414064265</t>
  </si>
  <si>
    <t>000414064269</t>
  </si>
  <si>
    <t>000414064274</t>
  </si>
  <si>
    <t>000414064279</t>
  </si>
  <si>
    <t>000414064280</t>
  </si>
  <si>
    <t>000414064281</t>
  </si>
  <si>
    <t>000414064284</t>
  </si>
  <si>
    <t>000414064285</t>
  </si>
  <si>
    <t>000414064286</t>
  </si>
  <si>
    <t>000414064287</t>
  </si>
  <si>
    <t>000414064289</t>
  </si>
  <si>
    <t>000414064291</t>
  </si>
  <si>
    <t>000414064293</t>
  </si>
  <si>
    <t>000414064296</t>
  </si>
  <si>
    <t>000414064297</t>
  </si>
  <si>
    <t>000414064298</t>
  </si>
  <si>
    <t>000414064299</t>
  </si>
  <si>
    <t>000414064301</t>
  </si>
  <si>
    <t>000414064303</t>
  </si>
  <si>
    <t>000414064304</t>
  </si>
  <si>
    <t>000414064305</t>
  </si>
  <si>
    <t>000414064306</t>
  </si>
  <si>
    <t>000414064307</t>
  </si>
  <si>
    <t>000414064308</t>
  </si>
  <si>
    <t>000414064309</t>
  </si>
  <si>
    <t>000414064310</t>
  </si>
  <si>
    <t>000414064311</t>
  </si>
  <si>
    <t>000414064313</t>
  </si>
  <si>
    <t>000414064314</t>
  </si>
  <si>
    <t>000414064315</t>
  </si>
  <si>
    <t>000414064316</t>
  </si>
  <si>
    <t>000414064317</t>
  </si>
  <si>
    <t>000414064327</t>
  </si>
  <si>
    <t>000414064328</t>
  </si>
  <si>
    <t>000414064351</t>
  </si>
  <si>
    <t>000414064366</t>
  </si>
  <si>
    <t>000414064367</t>
  </si>
  <si>
    <t>000414064369</t>
  </si>
  <si>
    <t>000414064370</t>
  </si>
  <si>
    <t>000414064372</t>
  </si>
  <si>
    <t>000414064373</t>
  </si>
  <si>
    <t>000414064374</t>
  </si>
  <si>
    <t>000414064375</t>
  </si>
  <si>
    <t>000414064377</t>
  </si>
  <si>
    <t>000414064379</t>
  </si>
  <si>
    <t>000414064380</t>
  </si>
  <si>
    <t>000414064383</t>
  </si>
  <si>
    <t>000414064391</t>
  </si>
  <si>
    <t>000414064393</t>
  </si>
  <si>
    <t>000414064395</t>
  </si>
  <si>
    <t>000414064396</t>
  </si>
  <si>
    <t>000414064397</t>
  </si>
  <si>
    <t>000414064398</t>
  </si>
  <si>
    <t>000414064399</t>
  </si>
  <si>
    <t>000414064401</t>
  </si>
  <si>
    <t>000414064402</t>
  </si>
  <si>
    <t>000414064403</t>
  </si>
  <si>
    <t>000414064405</t>
  </si>
  <si>
    <t>000414064406</t>
  </si>
  <si>
    <t>000414064415</t>
  </si>
  <si>
    <t>000414064416</t>
  </si>
  <si>
    <t>000414064422</t>
  </si>
  <si>
    <t>000414064423</t>
  </si>
  <si>
    <t>000414064424</t>
  </si>
  <si>
    <t>000414064425</t>
  </si>
  <si>
    <t>000414064426</t>
  </si>
  <si>
    <t>000414064429</t>
  </si>
  <si>
    <t>000414064433</t>
  </si>
  <si>
    <t>000414064436</t>
  </si>
  <si>
    <t>000414064438</t>
  </si>
  <si>
    <t>000414064440</t>
  </si>
  <si>
    <t>000414064442</t>
  </si>
  <si>
    <t>000414064443</t>
  </si>
  <si>
    <t>000414064444</t>
  </si>
  <si>
    <t>000414064446</t>
  </si>
  <si>
    <t>000414064449</t>
  </si>
  <si>
    <t>000414064453</t>
  </si>
  <si>
    <t>000414064454</t>
  </si>
  <si>
    <t>000414064456</t>
  </si>
  <si>
    <t>000414064457</t>
  </si>
  <si>
    <t>000414064458</t>
  </si>
  <si>
    <t>000414064460</t>
  </si>
  <si>
    <t>000414064463</t>
  </si>
  <si>
    <t>000414064466</t>
  </si>
  <si>
    <t>000414064468</t>
  </si>
  <si>
    <t>000414064471</t>
  </si>
  <si>
    <t>000414064474</t>
  </si>
  <si>
    <t>000414064475</t>
  </si>
  <si>
    <t>000414064478</t>
  </si>
  <si>
    <t>000414064479</t>
  </si>
  <si>
    <t>000414064482</t>
  </si>
  <si>
    <t>000414064484</t>
  </si>
  <si>
    <t>000414064490</t>
  </si>
  <si>
    <t>000414064493</t>
  </si>
  <si>
    <t>000414064494</t>
  </si>
  <si>
    <t>000414064495</t>
  </si>
  <si>
    <t>000414064497</t>
  </si>
  <si>
    <t>000414064498</t>
  </si>
  <si>
    <t>000414064500</t>
  </si>
  <si>
    <t>000414064505</t>
  </si>
  <si>
    <t>000414064507</t>
  </si>
  <si>
    <t>000414064508</t>
  </si>
  <si>
    <t>000414064509</t>
  </si>
  <si>
    <t>000414064512</t>
  </si>
  <si>
    <t>000414064513</t>
  </si>
  <si>
    <t>000414064517</t>
  </si>
  <si>
    <t>000414064523</t>
  </si>
  <si>
    <t>000414064604</t>
  </si>
  <si>
    <t>000414064609</t>
  </si>
  <si>
    <t>000414064610</t>
  </si>
  <si>
    <t>000414064612</t>
  </si>
  <si>
    <t>000414064625</t>
  </si>
  <si>
    <t>000414064627</t>
  </si>
  <si>
    <t>000414064632</t>
  </si>
  <si>
    <t>000414064648</t>
  </si>
  <si>
    <t>000414064650</t>
  </si>
  <si>
    <t>000414064668</t>
  </si>
  <si>
    <t>000414064669</t>
  </si>
  <si>
    <t>000414064671</t>
  </si>
  <si>
    <t>000414064676</t>
  </si>
  <si>
    <t>000414064711</t>
  </si>
  <si>
    <t>000414064716</t>
  </si>
  <si>
    <t>000414064719</t>
  </si>
  <si>
    <t>000414064726</t>
  </si>
  <si>
    <t>000414064729</t>
  </si>
  <si>
    <t>000414064731</t>
  </si>
  <si>
    <t>000414064759</t>
  </si>
  <si>
    <t>000414064763</t>
  </si>
  <si>
    <t>000414064770</t>
  </si>
  <si>
    <t>000414064771</t>
  </si>
  <si>
    <t>000414064775</t>
  </si>
  <si>
    <t>000414064779</t>
  </si>
  <si>
    <t>000414064780</t>
  </si>
  <si>
    <t>000414064873</t>
  </si>
  <si>
    <t>000414064880</t>
  </si>
  <si>
    <t>000414064881</t>
  </si>
  <si>
    <t>000414064898</t>
  </si>
  <si>
    <t>000414064902</t>
  </si>
  <si>
    <t>000414064903</t>
  </si>
  <si>
    <t>000414064932</t>
  </si>
  <si>
    <t>000414064977</t>
  </si>
  <si>
    <t>000414064978</t>
  </si>
  <si>
    <t>000414064979</t>
  </si>
  <si>
    <t>000414064980</t>
  </si>
  <si>
    <t>000414064982</t>
  </si>
  <si>
    <t>000414064983</t>
  </si>
  <si>
    <t>000414065004</t>
  </si>
  <si>
    <t>000414065007</t>
  </si>
  <si>
    <t>000414065015</t>
  </si>
  <si>
    <t>000414065023</t>
  </si>
  <si>
    <t>000414065037</t>
  </si>
  <si>
    <t>000414065048</t>
  </si>
  <si>
    <t>000414065052</t>
  </si>
  <si>
    <t>000414065055</t>
  </si>
  <si>
    <t>000414065058</t>
  </si>
  <si>
    <t>000414065060</t>
  </si>
  <si>
    <t>000414065086</t>
  </si>
  <si>
    <t>000414065089</t>
  </si>
  <si>
    <t>000414065119</t>
  </si>
  <si>
    <t>000414065171</t>
  </si>
  <si>
    <t>000414065192</t>
  </si>
  <si>
    <t>000414065196</t>
  </si>
  <si>
    <t>000414065205</t>
  </si>
  <si>
    <t>000414065207</t>
  </si>
  <si>
    <t>000414065250</t>
  </si>
  <si>
    <t>000414065260</t>
  </si>
  <si>
    <t>000414065261</t>
  </si>
  <si>
    <t>000414065262</t>
  </si>
  <si>
    <t>000414065266</t>
  </si>
  <si>
    <t>000414065268</t>
  </si>
  <si>
    <t>000414065269</t>
  </si>
  <si>
    <t>000414065271</t>
  </si>
  <si>
    <t>000414065272</t>
  </si>
  <si>
    <t>000414065274</t>
  </si>
  <si>
    <t>000414065280</t>
  </si>
  <si>
    <t>000414065283</t>
  </si>
  <si>
    <t>000414065284</t>
  </si>
  <si>
    <t>000414065288</t>
  </si>
  <si>
    <t>000414065289</t>
  </si>
  <si>
    <t>000414065291</t>
  </si>
  <si>
    <t>000414065299</t>
  </si>
  <si>
    <t>000414065301</t>
  </si>
  <si>
    <t>000414065310</t>
  </si>
  <si>
    <t>000414065313</t>
  </si>
  <si>
    <t>000414065324</t>
  </si>
  <si>
    <t>000414065325</t>
  </si>
  <si>
    <t>000414065329</t>
  </si>
  <si>
    <t>000414065330</t>
  </si>
  <si>
    <t>000414065332</t>
  </si>
  <si>
    <t>000414065334</t>
  </si>
  <si>
    <t>000414065337</t>
  </si>
  <si>
    <t>000414065338</t>
  </si>
  <si>
    <t>000414065345</t>
  </si>
  <si>
    <t>000414065346</t>
  </si>
  <si>
    <t>000414065348</t>
  </si>
  <si>
    <t>000414065352</t>
  </si>
  <si>
    <t>000414065355</t>
  </si>
  <si>
    <t>000414065356</t>
  </si>
  <si>
    <t>000414065383</t>
  </si>
  <si>
    <t>000414065393</t>
  </si>
  <si>
    <t>000414065394</t>
  </si>
  <si>
    <t>000414065395</t>
  </si>
  <si>
    <t>000414065396</t>
  </si>
  <si>
    <t>000414065398</t>
  </si>
  <si>
    <t>000414065415</t>
  </si>
  <si>
    <t>000414065494</t>
  </si>
  <si>
    <t>000414065506</t>
  </si>
  <si>
    <t>000414065507</t>
  </si>
  <si>
    <t>000414065508</t>
  </si>
  <si>
    <t>000414065510</t>
  </si>
  <si>
    <t>000414065513</t>
  </si>
  <si>
    <t>000414065515</t>
  </si>
  <si>
    <t>000414065517</t>
  </si>
  <si>
    <t>000414065518</t>
  </si>
  <si>
    <t>000414065520</t>
  </si>
  <si>
    <t>000414065525</t>
  </si>
  <si>
    <t>000414065526</t>
  </si>
  <si>
    <t>000414065527</t>
  </si>
  <si>
    <t>000414065530</t>
  </si>
  <si>
    <t>000414065534</t>
  </si>
  <si>
    <t>000414065535</t>
  </si>
  <si>
    <t>000414065537</t>
  </si>
  <si>
    <t>000414065538</t>
  </si>
  <si>
    <t>000414065539</t>
  </si>
  <si>
    <t>000414065540</t>
  </si>
  <si>
    <t>000414065541</t>
  </si>
  <si>
    <t>000414065550</t>
  </si>
  <si>
    <t>000414065551</t>
  </si>
  <si>
    <t>000414065552</t>
  </si>
  <si>
    <t>000414065578</t>
  </si>
  <si>
    <t>000414065579</t>
  </si>
  <si>
    <t>000414065580</t>
  </si>
  <si>
    <t>000414065581</t>
  </si>
  <si>
    <t>000414065583</t>
  </si>
  <si>
    <t>000414065585</t>
  </si>
  <si>
    <t>000414065590</t>
  </si>
  <si>
    <t>000414065592</t>
  </si>
  <si>
    <t>000414065595</t>
  </si>
  <si>
    <t>000414065605</t>
  </si>
  <si>
    <t>000414065606</t>
  </si>
  <si>
    <t>000414065608</t>
  </si>
  <si>
    <t>000414065614</t>
  </si>
  <si>
    <t>000414065620</t>
  </si>
  <si>
    <t>000414065621</t>
  </si>
  <si>
    <t>000414065624</t>
  </si>
  <si>
    <t>000414065633</t>
  </si>
  <si>
    <t>000414065641</t>
  </si>
  <si>
    <t>000414065657</t>
  </si>
  <si>
    <t>000414065675</t>
  </si>
  <si>
    <t>000414065677</t>
  </si>
  <si>
    <t>000414065681</t>
  </si>
  <si>
    <t>000414065682</t>
  </si>
  <si>
    <t>000414065683</t>
  </si>
  <si>
    <t>000414065686</t>
  </si>
  <si>
    <t>000414065689</t>
  </si>
  <si>
    <t>000414065691</t>
  </si>
  <si>
    <t>000414065693</t>
  </si>
  <si>
    <t>000414065694</t>
  </si>
  <si>
    <t>000414065698</t>
  </si>
  <si>
    <t>000414065700</t>
  </si>
  <si>
    <t>000414065702</t>
  </si>
  <si>
    <t>000414065705</t>
  </si>
  <si>
    <t>000414065708</t>
  </si>
  <si>
    <t>000414065710</t>
  </si>
  <si>
    <t>000414065716</t>
  </si>
  <si>
    <t>000414065718</t>
  </si>
  <si>
    <t>000414065719</t>
  </si>
  <si>
    <t>000414065720</t>
  </si>
  <si>
    <t>000414065721</t>
  </si>
  <si>
    <t>000414065724</t>
  </si>
  <si>
    <t>000414065730</t>
  </si>
  <si>
    <t>000414065746</t>
  </si>
  <si>
    <t>000414065747</t>
  </si>
  <si>
    <t>000414065749</t>
  </si>
  <si>
    <t>000414065752</t>
  </si>
  <si>
    <t>000414065755</t>
  </si>
  <si>
    <t>000414065756</t>
  </si>
  <si>
    <t>000414065757</t>
  </si>
  <si>
    <t>000414065764</t>
  </si>
  <si>
    <t>000414065802</t>
  </si>
  <si>
    <t>000414065815</t>
  </si>
  <si>
    <t>000414065816</t>
  </si>
  <si>
    <t>000414065822</t>
  </si>
  <si>
    <t>000414065823</t>
  </si>
  <si>
    <t>000414065825</t>
  </si>
  <si>
    <t>000414065826</t>
  </si>
  <si>
    <t>000414065828</t>
  </si>
  <si>
    <t>000414065830</t>
  </si>
  <si>
    <t>000414065831</t>
  </si>
  <si>
    <t>000414065832</t>
  </si>
  <si>
    <t>000414065833</t>
  </si>
  <si>
    <t>000414065836</t>
  </si>
  <si>
    <t>000414065838</t>
  </si>
  <si>
    <t>000414065841</t>
  </si>
  <si>
    <t>000414065842</t>
  </si>
  <si>
    <t>000414065844</t>
  </si>
  <si>
    <t>000414065846</t>
  </si>
  <si>
    <t>000414065847</t>
  </si>
  <si>
    <t>000414065850</t>
  </si>
  <si>
    <t>000414065853</t>
  </si>
  <si>
    <t>000414065854</t>
  </si>
  <si>
    <t>000414065855</t>
  </si>
  <si>
    <t>000414065858</t>
  </si>
  <si>
    <t>000414065859</t>
  </si>
  <si>
    <t>000414065861</t>
  </si>
  <si>
    <t>000414065863</t>
  </si>
  <si>
    <t>000414065867</t>
  </si>
  <si>
    <t>000414065871</t>
  </si>
  <si>
    <t>000414065872</t>
  </si>
  <si>
    <t>000414065875</t>
  </si>
  <si>
    <t>000414065876</t>
  </si>
  <si>
    <t>000414065877</t>
  </si>
  <si>
    <t>000414065903</t>
  </si>
  <si>
    <t>000414065905</t>
  </si>
  <si>
    <t>000414065906</t>
  </si>
  <si>
    <t>000414065913</t>
  </si>
  <si>
    <t>000414065968</t>
  </si>
  <si>
    <t>000414065969</t>
  </si>
  <si>
    <t>000414065970</t>
  </si>
  <si>
    <t>000414065976</t>
  </si>
  <si>
    <t>000414065980</t>
  </si>
  <si>
    <t>000414066001</t>
  </si>
  <si>
    <t>000414066021</t>
  </si>
  <si>
    <t>000414066022</t>
  </si>
  <si>
    <t>000414066023</t>
  </si>
  <si>
    <t>000414066080</t>
  </si>
  <si>
    <t>000414066185</t>
  </si>
  <si>
    <t>000414066233</t>
  </si>
  <si>
    <t>000414066234</t>
  </si>
  <si>
    <t>000414066247</t>
  </si>
  <si>
    <t>000414066250</t>
  </si>
  <si>
    <t>000414066251</t>
  </si>
  <si>
    <t>000414066253</t>
  </si>
  <si>
    <t>000414066263</t>
  </si>
  <si>
    <t>000414066264</t>
  </si>
  <si>
    <t>000414066272</t>
  </si>
  <si>
    <t>000414066316</t>
  </si>
  <si>
    <t>000414066333</t>
  </si>
  <si>
    <t>000414066356</t>
  </si>
  <si>
    <t>000414066361</t>
  </si>
  <si>
    <t>000414066363</t>
  </si>
  <si>
    <t>000414066365</t>
  </si>
  <si>
    <t>000414066369</t>
  </si>
  <si>
    <t>000414066371</t>
  </si>
  <si>
    <t>000414066375</t>
  </si>
  <si>
    <t>000414066476</t>
  </si>
  <si>
    <t>000414066484</t>
  </si>
  <si>
    <t>000414066487</t>
  </si>
  <si>
    <t>000414066490</t>
  </si>
  <si>
    <t>000414066491</t>
  </si>
  <si>
    <t>000414066493</t>
  </si>
  <si>
    <t>000414066521</t>
  </si>
  <si>
    <t>000414066660</t>
  </si>
  <si>
    <t>000414066661</t>
  </si>
  <si>
    <t>000414066664</t>
  </si>
  <si>
    <t>000414066665</t>
  </si>
  <si>
    <t>000414066730</t>
  </si>
  <si>
    <t>000414066731</t>
  </si>
  <si>
    <t>000414066733</t>
  </si>
  <si>
    <t>000414066735</t>
  </si>
  <si>
    <t>000414066810</t>
  </si>
  <si>
    <t>000414066827</t>
  </si>
  <si>
    <t>000414066909</t>
  </si>
  <si>
    <t>000414066915</t>
  </si>
  <si>
    <t>000414066970</t>
  </si>
  <si>
    <t>000414066971</t>
  </si>
  <si>
    <t>000414066972</t>
  </si>
  <si>
    <t>000414067084</t>
  </si>
  <si>
    <t>000414067194</t>
  </si>
  <si>
    <t>000414067203</t>
  </si>
  <si>
    <t>000414067209</t>
  </si>
  <si>
    <t>000414067212</t>
  </si>
  <si>
    <t>000414067217</t>
  </si>
  <si>
    <t>000414067225</t>
  </si>
  <si>
    <t>000414067227</t>
  </si>
  <si>
    <t>000414067367</t>
  </si>
  <si>
    <t>000414067372</t>
  </si>
  <si>
    <t>000414067378</t>
  </si>
  <si>
    <t>000414067379</t>
  </si>
  <si>
    <t>000414067380</t>
  </si>
  <si>
    <t>000414067385</t>
  </si>
  <si>
    <t>000414067570</t>
  </si>
  <si>
    <t>000414067573</t>
  </si>
  <si>
    <t>000414067585</t>
  </si>
  <si>
    <t>000414067586</t>
  </si>
  <si>
    <t>000414067614</t>
  </si>
  <si>
    <t>000414067615</t>
  </si>
  <si>
    <t>000414067618</t>
  </si>
  <si>
    <t>000414067619</t>
  </si>
  <si>
    <t>000414067623</t>
  </si>
  <si>
    <t>000414067626</t>
  </si>
  <si>
    <t>000414067632</t>
  </si>
  <si>
    <t>000414067634</t>
  </si>
  <si>
    <t>000414067635</t>
  </si>
  <si>
    <t>000414067645</t>
  </si>
  <si>
    <t>000414067649</t>
  </si>
  <si>
    <t>000414067652</t>
  </si>
  <si>
    <t>000414067658</t>
  </si>
  <si>
    <t>000414067660</t>
  </si>
  <si>
    <t>000414067667</t>
  </si>
  <si>
    <t>000414067670</t>
  </si>
  <si>
    <t>000414067673</t>
  </si>
  <si>
    <t>000414067706</t>
  </si>
  <si>
    <t>000414067707</t>
  </si>
  <si>
    <t>000414067708</t>
  </si>
  <si>
    <t>000414067710</t>
  </si>
  <si>
    <t>000414067711</t>
  </si>
  <si>
    <t>000414067712</t>
  </si>
  <si>
    <t>000414067713</t>
  </si>
  <si>
    <t>000414067714</t>
  </si>
  <si>
    <t>000414067715</t>
  </si>
  <si>
    <t>000414067718</t>
  </si>
  <si>
    <t>000414067721</t>
  </si>
  <si>
    <t>000414067724</t>
  </si>
  <si>
    <t>000414067725</t>
  </si>
  <si>
    <t>000414067726</t>
  </si>
  <si>
    <t>000414067729</t>
  </si>
  <si>
    <t>000414067730</t>
  </si>
  <si>
    <t>000414067731</t>
  </si>
  <si>
    <t>000414067732</t>
  </si>
  <si>
    <t>000414067733</t>
  </si>
  <si>
    <t>000414067735</t>
  </si>
  <si>
    <t>000414067736</t>
  </si>
  <si>
    <t>000414067738</t>
  </si>
  <si>
    <t>000414067739</t>
  </si>
  <si>
    <t>000414067740</t>
  </si>
  <si>
    <t>000414067742</t>
  </si>
  <si>
    <t>000414067743</t>
  </si>
  <si>
    <t>000414067744</t>
  </si>
  <si>
    <t>000414067757</t>
  </si>
  <si>
    <t>000414067759</t>
  </si>
  <si>
    <t>000414067770</t>
  </si>
  <si>
    <t>000414067771</t>
  </si>
  <si>
    <t>000414067804</t>
  </si>
  <si>
    <t>000414067806</t>
  </si>
  <si>
    <t>000414067810</t>
  </si>
  <si>
    <t>000414067814</t>
  </si>
  <si>
    <t>000414067817</t>
  </si>
  <si>
    <t>000414067819</t>
  </si>
  <si>
    <t>000414067826</t>
  </si>
  <si>
    <t>000414067828</t>
  </si>
  <si>
    <t>000414067831</t>
  </si>
  <si>
    <t>000414067833</t>
  </si>
  <si>
    <t>000414067834</t>
  </si>
  <si>
    <t>000414067841</t>
  </si>
  <si>
    <t>000414067843</t>
  </si>
  <si>
    <t>000414067846</t>
  </si>
  <si>
    <t>000414067852</t>
  </si>
  <si>
    <t>000414067855</t>
  </si>
  <si>
    <t>000414067856</t>
  </si>
  <si>
    <t>000414067857</t>
  </si>
  <si>
    <t>000414067858</t>
  </si>
  <si>
    <t>000414067860</t>
  </si>
  <si>
    <t>000414067862</t>
  </si>
  <si>
    <t>000414067863</t>
  </si>
  <si>
    <t>000414067864</t>
  </si>
  <si>
    <t>000414067866</t>
  </si>
  <si>
    <t>000414067867</t>
  </si>
  <si>
    <t>000414067868</t>
  </si>
  <si>
    <t>000414067870</t>
  </si>
  <si>
    <t>000414067871</t>
  </si>
  <si>
    <t>000414067917</t>
  </si>
  <si>
    <t>000414068075</t>
  </si>
  <si>
    <t>000414068080</t>
  </si>
  <si>
    <t>000414068104</t>
  </si>
  <si>
    <t>000414068113</t>
  </si>
  <si>
    <t>000414068114</t>
  </si>
  <si>
    <t>000414068122</t>
  </si>
  <si>
    <t>000414068126</t>
  </si>
  <si>
    <t>000414068127</t>
  </si>
  <si>
    <t>000414068130</t>
  </si>
  <si>
    <t>000414068176</t>
  </si>
  <si>
    <t>000414068181</t>
  </si>
  <si>
    <t>000414068182</t>
  </si>
  <si>
    <t>000414068229</t>
  </si>
  <si>
    <t>000414068239</t>
  </si>
  <si>
    <t>000414068240</t>
  </si>
  <si>
    <t>000414068253</t>
  </si>
  <si>
    <t>000414068254</t>
  </si>
  <si>
    <t>000414068255</t>
  </si>
  <si>
    <t>000414068258</t>
  </si>
  <si>
    <t>000414068283</t>
  </si>
  <si>
    <t>000414068284</t>
  </si>
  <si>
    <t>000414068288</t>
  </si>
  <si>
    <t>000414068291</t>
  </si>
  <si>
    <t>000414068292</t>
  </si>
  <si>
    <t>000414068295</t>
  </si>
  <si>
    <t>000414068296</t>
  </si>
  <si>
    <t>000414068297</t>
  </si>
  <si>
    <t>000414068300</t>
  </si>
  <si>
    <t>000414068301</t>
  </si>
  <si>
    <t>000414068307</t>
  </si>
  <si>
    <t>000414068308</t>
  </si>
  <si>
    <t>000414068310</t>
  </si>
  <si>
    <t>000414068314</t>
  </si>
  <si>
    <t>000414068315</t>
  </si>
  <si>
    <t>000414068320</t>
  </si>
  <si>
    <t>000414068321</t>
  </si>
  <si>
    <t>000414068325</t>
  </si>
  <si>
    <t>000414068327</t>
  </si>
  <si>
    <t>000414068328</t>
  </si>
  <si>
    <t>000414068329</t>
  </si>
  <si>
    <t>000414068330</t>
  </si>
  <si>
    <t>000414068331</t>
  </si>
  <si>
    <t>000414068333</t>
  </si>
  <si>
    <t>000414068337</t>
  </si>
  <si>
    <t>000414068338</t>
  </si>
  <si>
    <t>000414068339</t>
  </si>
  <si>
    <t>000414068340</t>
  </si>
  <si>
    <t>000414068341</t>
  </si>
  <si>
    <t>000414068342</t>
  </si>
  <si>
    <t>000414068343</t>
  </si>
  <si>
    <t>000414068345</t>
  </si>
  <si>
    <t>000414068346</t>
  </si>
  <si>
    <t>000414068349</t>
  </si>
  <si>
    <t>000414068350</t>
  </si>
  <si>
    <t>000414068362</t>
  </si>
  <si>
    <t>000414068368</t>
  </si>
  <si>
    <t>000414068370</t>
  </si>
  <si>
    <t>000414068377</t>
  </si>
  <si>
    <t>000414068379</t>
  </si>
  <si>
    <t>000414068395</t>
  </si>
  <si>
    <t>000414068400</t>
  </si>
  <si>
    <t>000414068402</t>
  </si>
  <si>
    <t>000414068405</t>
  </si>
  <si>
    <t>000414068417</t>
  </si>
  <si>
    <t>000414068423</t>
  </si>
  <si>
    <t>000414068428</t>
  </si>
  <si>
    <t>000414068455</t>
  </si>
  <si>
    <t>000414068461</t>
  </si>
  <si>
    <t>000414068464</t>
  </si>
  <si>
    <t>000414068489</t>
  </si>
  <si>
    <t>000414068492</t>
  </si>
  <si>
    <t>000414068494</t>
  </si>
  <si>
    <t>000414068496</t>
  </si>
  <si>
    <t>000414068501</t>
  </si>
  <si>
    <t>000414068505</t>
  </si>
  <si>
    <t>000414068508</t>
  </si>
  <si>
    <t>000414068509</t>
  </si>
  <si>
    <t>000414068520</t>
  </si>
  <si>
    <t>000414068525</t>
  </si>
  <si>
    <t>000414068541</t>
  </si>
  <si>
    <t>000414068552</t>
  </si>
  <si>
    <t>000414068553</t>
  </si>
  <si>
    <t>000414068556</t>
  </si>
  <si>
    <t>000414068564</t>
  </si>
  <si>
    <t>000414068565</t>
  </si>
  <si>
    <t>000414068567</t>
  </si>
  <si>
    <t>000414068572</t>
  </si>
  <si>
    <t>000414068574</t>
  </si>
  <si>
    <t>000414068586</t>
  </si>
  <si>
    <t>000414068588</t>
  </si>
  <si>
    <t>000414068589</t>
  </si>
  <si>
    <t>000414068590</t>
  </si>
  <si>
    <t>000414068591</t>
  </si>
  <si>
    <t>000414068593</t>
  </si>
  <si>
    <t>000414068595</t>
  </si>
  <si>
    <t>000414068596</t>
  </si>
  <si>
    <t>000414068597</t>
  </si>
  <si>
    <t>000414068598</t>
  </si>
  <si>
    <t>000414068599</t>
  </si>
  <si>
    <t>000414068600</t>
  </si>
  <si>
    <t>000414068604</t>
  </si>
  <si>
    <t>000414068607</t>
  </si>
  <si>
    <t>000414068608</t>
  </si>
  <si>
    <t>000414068609</t>
  </si>
  <si>
    <t>000414068610</t>
  </si>
  <si>
    <t>000414068612</t>
  </si>
  <si>
    <t>000414068614</t>
  </si>
  <si>
    <t>000414068616</t>
  </si>
  <si>
    <t>000414068617</t>
  </si>
  <si>
    <t>000414068619</t>
  </si>
  <si>
    <t>000414068621</t>
  </si>
  <si>
    <t>000414068624</t>
  </si>
  <si>
    <t>000414068627</t>
  </si>
  <si>
    <t>000414068636</t>
  </si>
  <si>
    <t>000414068658</t>
  </si>
  <si>
    <t>000414068659</t>
  </si>
  <si>
    <t>000414068661</t>
  </si>
  <si>
    <t>000414068676</t>
  </si>
  <si>
    <t>000414068677</t>
  </si>
  <si>
    <t>000414068678</t>
  </si>
  <si>
    <t>000414068679</t>
  </si>
  <si>
    <t>000414068681</t>
  </si>
  <si>
    <t>000414068685</t>
  </si>
  <si>
    <t>000414068686</t>
  </si>
  <si>
    <t>000414068693</t>
  </si>
  <si>
    <t>000414068697</t>
  </si>
  <si>
    <t>000414068698</t>
  </si>
  <si>
    <t>000414068699</t>
  </si>
  <si>
    <t>000414068704</t>
  </si>
  <si>
    <t>000414068706</t>
  </si>
  <si>
    <t>000414068723</t>
  </si>
  <si>
    <t>000414068745</t>
  </si>
  <si>
    <t>000414068749</t>
  </si>
  <si>
    <t>000414068751</t>
  </si>
  <si>
    <t>000414068764</t>
  </si>
  <si>
    <t>000414068766</t>
  </si>
  <si>
    <t>000414068767</t>
  </si>
  <si>
    <t>000414068769</t>
  </si>
  <si>
    <t>000414068770</t>
  </si>
  <si>
    <t>000414068771</t>
  </si>
  <si>
    <t>000414068772</t>
  </si>
  <si>
    <t>000414068773</t>
  </si>
  <si>
    <t>000414068776</t>
  </si>
  <si>
    <t>000414068777</t>
  </si>
  <si>
    <t>000414068778</t>
  </si>
  <si>
    <t>000414068780</t>
  </si>
  <si>
    <t>000414068785</t>
  </si>
  <si>
    <t>000414068788</t>
  </si>
  <si>
    <t>000414068789</t>
  </si>
  <si>
    <t>000414068792</t>
  </si>
  <si>
    <t>000414068793</t>
  </si>
  <si>
    <t>000414068794</t>
  </si>
  <si>
    <t>000414068795</t>
  </si>
  <si>
    <t>000414068798</t>
  </si>
  <si>
    <t>000414068922</t>
  </si>
  <si>
    <t>000414068962</t>
  </si>
  <si>
    <t>000414069087</t>
  </si>
  <si>
    <t>000414069090</t>
  </si>
  <si>
    <t>000414069096</t>
  </si>
  <si>
    <t>000414069124</t>
  </si>
  <si>
    <t>000414069126</t>
  </si>
  <si>
    <t>000414069127</t>
  </si>
  <si>
    <t>000414069128</t>
  </si>
  <si>
    <t>000414069133</t>
  </si>
  <si>
    <t>000414069134</t>
  </si>
  <si>
    <t>000414069142</t>
  </si>
  <si>
    <t>000414069320</t>
  </si>
  <si>
    <t>000414069335</t>
  </si>
  <si>
    <t>000414069338</t>
  </si>
  <si>
    <t>000414069339</t>
  </si>
  <si>
    <t>000414069341</t>
  </si>
  <si>
    <t>000414069349</t>
  </si>
  <si>
    <t>000414069350</t>
  </si>
  <si>
    <t>000414069352</t>
  </si>
  <si>
    <t>000414069356</t>
  </si>
  <si>
    <t>000414069358</t>
  </si>
  <si>
    <t>000414069366</t>
  </si>
  <si>
    <t>000414069397</t>
  </si>
  <si>
    <t>000414069404</t>
  </si>
  <si>
    <t>000414069413</t>
  </si>
  <si>
    <t>000414069416</t>
  </si>
  <si>
    <t>000414069418</t>
  </si>
  <si>
    <t>000414069419</t>
  </si>
  <si>
    <t>000414069421</t>
  </si>
  <si>
    <t>000414069426</t>
  </si>
  <si>
    <t>000414069427</t>
  </si>
  <si>
    <t>000414069437</t>
  </si>
  <si>
    <t>000414069440</t>
  </si>
  <si>
    <t>000414069448</t>
  </si>
  <si>
    <t>000414069451</t>
  </si>
  <si>
    <t>000414069459</t>
  </si>
  <si>
    <t>000414069462</t>
  </si>
  <si>
    <t>000414069464</t>
  </si>
  <si>
    <t>000414069465</t>
  </si>
  <si>
    <t>000414069466</t>
  </si>
  <si>
    <t>000414069469</t>
  </si>
  <si>
    <t>000414069471</t>
  </si>
  <si>
    <t>000414069472</t>
  </si>
  <si>
    <t>000414069475</t>
  </si>
  <si>
    <t>000414069479</t>
  </si>
  <si>
    <t>000414069488</t>
  </si>
  <si>
    <t>000414069490</t>
  </si>
  <si>
    <t>000414069491</t>
  </si>
  <si>
    <t>000414069492</t>
  </si>
  <si>
    <t>000414069494</t>
  </si>
  <si>
    <t>000414069500</t>
  </si>
  <si>
    <t>000414069506</t>
  </si>
  <si>
    <t>000414069516</t>
  </si>
  <si>
    <t>000414069546</t>
  </si>
  <si>
    <t>000414069550</t>
  </si>
  <si>
    <t>000414069551</t>
  </si>
  <si>
    <t>000414069555</t>
  </si>
  <si>
    <t>000414069564</t>
  </si>
  <si>
    <t>000414069565</t>
  </si>
  <si>
    <t>000414069568</t>
  </si>
  <si>
    <t>000414069572</t>
  </si>
  <si>
    <t>000414069575</t>
  </si>
  <si>
    <t>000414069581</t>
  </si>
  <si>
    <t>000414069583</t>
  </si>
  <si>
    <t>000414069587</t>
  </si>
  <si>
    <t>000414069589</t>
  </si>
  <si>
    <t>000414069590</t>
  </si>
  <si>
    <t>000414069593</t>
  </si>
  <si>
    <t>000414069594</t>
  </si>
  <si>
    <t>000414069595</t>
  </si>
  <si>
    <t>000414069601</t>
  </si>
  <si>
    <t>000414069686</t>
  </si>
  <si>
    <t>000414069752</t>
  </si>
  <si>
    <t>000414069756</t>
  </si>
  <si>
    <t>000414069778</t>
  </si>
  <si>
    <t>000414069793</t>
  </si>
  <si>
    <t>000414069798</t>
  </si>
  <si>
    <t>000414069907</t>
  </si>
  <si>
    <t>000414069914</t>
  </si>
  <si>
    <t>000414069917</t>
  </si>
  <si>
    <t>000414069918</t>
  </si>
  <si>
    <t>000414069920</t>
  </si>
  <si>
    <t>000414069925</t>
  </si>
  <si>
    <t>000414069960</t>
  </si>
  <si>
    <t>000414069967</t>
  </si>
  <si>
    <t>000414069972</t>
  </si>
  <si>
    <t>000414069981</t>
  </si>
  <si>
    <t>000414069992</t>
  </si>
  <si>
    <t>000414069997</t>
  </si>
  <si>
    <t>000414069998</t>
  </si>
  <si>
    <t>000414070001</t>
  </si>
  <si>
    <t>000414070003</t>
  </si>
  <si>
    <t>000414070005</t>
  </si>
  <si>
    <t>000414070018</t>
  </si>
  <si>
    <t>000414070026</t>
  </si>
  <si>
    <t>000414070030</t>
  </si>
  <si>
    <t>000414070032</t>
  </si>
  <si>
    <t>000414070037</t>
  </si>
  <si>
    <t>000414070038</t>
  </si>
  <si>
    <t>000414070099</t>
  </si>
  <si>
    <t>000414070100</t>
  </si>
  <si>
    <t>000414070101</t>
  </si>
  <si>
    <t>000414070104</t>
  </si>
  <si>
    <t>000414070105</t>
  </si>
  <si>
    <t>000414070106</t>
  </si>
  <si>
    <t>000414070109</t>
  </si>
  <si>
    <t>000414070112</t>
  </si>
  <si>
    <t>000414070113</t>
  </si>
  <si>
    <t>000414070117</t>
  </si>
  <si>
    <t>000414070122</t>
  </si>
  <si>
    <t>000414070123</t>
  </si>
  <si>
    <t>000414070126</t>
  </si>
  <si>
    <t>000414070130</t>
  </si>
  <si>
    <t>000414070131</t>
  </si>
  <si>
    <t>000414070132</t>
  </si>
  <si>
    <t>000414070133</t>
  </si>
  <si>
    <t>000414070135</t>
  </si>
  <si>
    <t>000414070136</t>
  </si>
  <si>
    <t>000414070142</t>
  </si>
  <si>
    <t>000414070144</t>
  </si>
  <si>
    <t>000414070145</t>
  </si>
  <si>
    <t>000414070148</t>
  </si>
  <si>
    <t>000414070149</t>
  </si>
  <si>
    <t>000414070151</t>
  </si>
  <si>
    <t>000414070153</t>
  </si>
  <si>
    <t>000414070154</t>
  </si>
  <si>
    <t>000414070155</t>
  </si>
  <si>
    <t>000414070160</t>
  </si>
  <si>
    <t>000414070161</t>
  </si>
  <si>
    <t>000414070163</t>
  </si>
  <si>
    <t>000414070164</t>
  </si>
  <si>
    <t>000414070165</t>
  </si>
  <si>
    <t>000414070169</t>
  </si>
  <si>
    <t>000414070170</t>
  </si>
  <si>
    <t>000414070171</t>
  </si>
  <si>
    <t>000414070174</t>
  </si>
  <si>
    <t>000414070177</t>
  </si>
  <si>
    <t>000414070178</t>
  </si>
  <si>
    <t>000414070180</t>
  </si>
  <si>
    <t>000414070181</t>
  </si>
  <si>
    <t>000414070183</t>
  </si>
  <si>
    <t>000414070185</t>
  </si>
  <si>
    <t>000414070189</t>
  </si>
  <si>
    <t>000414070191</t>
  </si>
  <si>
    <t>000414070193</t>
  </si>
  <si>
    <t>000414070195</t>
  </si>
  <si>
    <t>000414070198</t>
  </si>
  <si>
    <t>000414070199</t>
  </si>
  <si>
    <t>000414070203</t>
  </si>
  <si>
    <t>000414070213</t>
  </si>
  <si>
    <t>000414070216</t>
  </si>
  <si>
    <t>000414070219</t>
  </si>
  <si>
    <t>000414070221</t>
  </si>
  <si>
    <t>000414070223</t>
  </si>
  <si>
    <t>000414070224</t>
  </si>
  <si>
    <t>000414070225</t>
  </si>
  <si>
    <t>000414070226</t>
  </si>
  <si>
    <t>000414070227</t>
  </si>
  <si>
    <t>000414070233</t>
  </si>
  <si>
    <t>000414070235</t>
  </si>
  <si>
    <t>000414070238</t>
  </si>
  <si>
    <t>000414070239</t>
  </si>
  <si>
    <t>000414070240</t>
  </si>
  <si>
    <t>000414070241</t>
  </si>
  <si>
    <t>000414070244</t>
  </si>
  <si>
    <t>000414070249</t>
  </si>
  <si>
    <t>000414070251</t>
  </si>
  <si>
    <t>000414070252</t>
  </si>
  <si>
    <t>000414070254</t>
  </si>
  <si>
    <t>000414070261</t>
  </si>
  <si>
    <t>000414070262</t>
  </si>
  <si>
    <t>000414070265</t>
  </si>
  <si>
    <t>000414070266</t>
  </si>
  <si>
    <t>000414070267</t>
  </si>
  <si>
    <t>000414070269</t>
  </si>
  <si>
    <t>000414070271</t>
  </si>
  <si>
    <t>000414070272</t>
  </si>
  <si>
    <t>000414070273</t>
  </si>
  <si>
    <t>000414070274</t>
  </si>
  <si>
    <t>000414070275</t>
  </si>
  <si>
    <t>000414070276</t>
  </si>
  <si>
    <t>000414070277</t>
  </si>
  <si>
    <t>000414070278</t>
  </si>
  <si>
    <t>000414070281</t>
  </si>
  <si>
    <t>000414070284</t>
  </si>
  <si>
    <t>000414070286</t>
  </si>
  <si>
    <t>000414070288</t>
  </si>
  <si>
    <t>000414070293</t>
  </si>
  <si>
    <t>000414070298</t>
  </si>
  <si>
    <t>000414070299</t>
  </si>
  <si>
    <t>000414070302</t>
  </si>
  <si>
    <t>000414070307</t>
  </si>
  <si>
    <t>000414070309</t>
  </si>
  <si>
    <t>000414070310</t>
  </si>
  <si>
    <t>000414070311</t>
  </si>
  <si>
    <t>000414070312</t>
  </si>
  <si>
    <t>000414070313</t>
  </si>
  <si>
    <t>000414070317</t>
  </si>
  <si>
    <t>000414070322</t>
  </si>
  <si>
    <t>000414070325</t>
  </si>
  <si>
    <t>000414070326</t>
  </si>
  <si>
    <t>000414070334</t>
  </si>
  <si>
    <t>000414070335</t>
  </si>
  <si>
    <t>000414070336</t>
  </si>
  <si>
    <t>000414070338</t>
  </si>
  <si>
    <t>000414070340</t>
  </si>
  <si>
    <t>000414070374</t>
  </si>
  <si>
    <t>000414070376</t>
  </si>
  <si>
    <t>000414070378</t>
  </si>
  <si>
    <t>000414070380</t>
  </si>
  <si>
    <t>000414070382</t>
  </si>
  <si>
    <t>000414070384</t>
  </si>
  <si>
    <t>000414070385</t>
  </si>
  <si>
    <t>000414070386</t>
  </si>
  <si>
    <t>000414070388</t>
  </si>
  <si>
    <t>000414070402</t>
  </si>
  <si>
    <t>000414070406</t>
  </si>
  <si>
    <t>000414070409</t>
  </si>
  <si>
    <t>000414070412</t>
  </si>
  <si>
    <t>000414070414</t>
  </si>
  <si>
    <t>000414070418</t>
  </si>
  <si>
    <t>000414070420</t>
  </si>
  <si>
    <t>000414070424</t>
  </si>
  <si>
    <t>000414070427</t>
  </si>
  <si>
    <t>000414070429</t>
  </si>
  <si>
    <t>000414070430</t>
  </si>
  <si>
    <t>000414070438</t>
  </si>
  <si>
    <t>000414070441</t>
  </si>
  <si>
    <t>000414070442</t>
  </si>
  <si>
    <t>000414070443</t>
  </si>
  <si>
    <t>000414070444</t>
  </si>
  <si>
    <t>000414070447</t>
  </si>
  <si>
    <t>000414070448</t>
  </si>
  <si>
    <t>000414070450</t>
  </si>
  <si>
    <t>000414070457</t>
  </si>
  <si>
    <t>000414070464</t>
  </si>
  <si>
    <t>000414070466</t>
  </si>
  <si>
    <t>000414070468</t>
  </si>
  <si>
    <t>000414070469</t>
  </si>
  <si>
    <t>000414070470</t>
  </si>
  <si>
    <t>000414070473</t>
  </si>
  <si>
    <t>000414070475</t>
  </si>
  <si>
    <t>000414070479</t>
  </si>
  <si>
    <t>000414070480</t>
  </si>
  <si>
    <t>000414070482</t>
  </si>
  <si>
    <t>000414070483</t>
  </si>
  <si>
    <t>000414070484</t>
  </si>
  <si>
    <t>000414070486</t>
  </si>
  <si>
    <t>000414070487</t>
  </si>
  <si>
    <t>000414070489</t>
  </si>
  <si>
    <t>000414070492</t>
  </si>
  <si>
    <t>000414070493</t>
  </si>
  <si>
    <t>000414070495</t>
  </si>
  <si>
    <t>000414070501</t>
  </si>
  <si>
    <t>000414070505</t>
  </si>
  <si>
    <t>000414070508</t>
  </si>
  <si>
    <t>000414070509</t>
  </si>
  <si>
    <t>000414070510</t>
  </si>
  <si>
    <t>000414070511</t>
  </si>
  <si>
    <t>000414070512</t>
  </si>
  <si>
    <t>000414070513</t>
  </si>
  <si>
    <t>000414070514</t>
  </si>
  <si>
    <t>000414070516</t>
  </si>
  <si>
    <t>000414070518</t>
  </si>
  <si>
    <t>000414070520</t>
  </si>
  <si>
    <t>000414070522</t>
  </si>
  <si>
    <t>000414070524</t>
  </si>
  <si>
    <t>000414070528</t>
  </si>
  <si>
    <t>000414070531</t>
  </si>
  <si>
    <t>000414070533</t>
  </si>
  <si>
    <t>000414070534</t>
  </si>
  <si>
    <t>000414070535</t>
  </si>
  <si>
    <t>000414070537</t>
  </si>
  <si>
    <t>000414070539</t>
  </si>
  <si>
    <t>000414070542</t>
  </si>
  <si>
    <t>000414070543</t>
  </si>
  <si>
    <t>000414070545</t>
  </si>
  <si>
    <t>000414070548</t>
  </si>
  <si>
    <t>000414070572</t>
  </si>
  <si>
    <t>000414070577</t>
  </si>
  <si>
    <t>000414070580</t>
  </si>
  <si>
    <t>000414070581</t>
  </si>
  <si>
    <t>000414070585</t>
  </si>
  <si>
    <t>000414070588</t>
  </si>
  <si>
    <t>000414070590</t>
  </si>
  <si>
    <t>000414070592</t>
  </si>
  <si>
    <t>000414070594</t>
  </si>
  <si>
    <t>000414070596</t>
  </si>
  <si>
    <t>000414070597</t>
  </si>
  <si>
    <t>000414070614</t>
  </si>
  <si>
    <t>000414070618</t>
  </si>
  <si>
    <t>000414070620</t>
  </si>
  <si>
    <t>000414070622</t>
  </si>
  <si>
    <t>000414070623</t>
  </si>
  <si>
    <t>000414070626</t>
  </si>
  <si>
    <t>000414070627</t>
  </si>
  <si>
    <t>000414070628</t>
  </si>
  <si>
    <t>000414070630</t>
  </si>
  <si>
    <t>000414070634</t>
  </si>
  <si>
    <t>000414070644</t>
  </si>
  <si>
    <t>000414070682</t>
  </si>
  <si>
    <t>000414070685</t>
  </si>
  <si>
    <t>000414070689</t>
  </si>
  <si>
    <t>000414070691</t>
  </si>
  <si>
    <t>000414070716</t>
  </si>
  <si>
    <t>000414070758</t>
  </si>
  <si>
    <t>000414070902</t>
  </si>
  <si>
    <t>000414070903</t>
  </si>
  <si>
    <t>000414070904</t>
  </si>
  <si>
    <t>000414070908</t>
  </si>
  <si>
    <t>000414070909</t>
  </si>
  <si>
    <t>000414070910</t>
  </si>
  <si>
    <t>000414070911</t>
  </si>
  <si>
    <t>000414070913</t>
  </si>
  <si>
    <t>000414070944</t>
  </si>
  <si>
    <t>000414070947</t>
  </si>
  <si>
    <t>000414070949</t>
  </si>
  <si>
    <t>000414070950</t>
  </si>
  <si>
    <t>000414070955</t>
  </si>
  <si>
    <t>000414070957</t>
  </si>
  <si>
    <t>000414070982</t>
  </si>
  <si>
    <t>000414070983</t>
  </si>
  <si>
    <t>000414070986</t>
  </si>
  <si>
    <t>000414070987</t>
  </si>
  <si>
    <t>000414070988</t>
  </si>
  <si>
    <t>000414070989</t>
  </si>
  <si>
    <t>000414071049</t>
  </si>
  <si>
    <t>000414071055</t>
  </si>
  <si>
    <t>000414071056</t>
  </si>
  <si>
    <t>000414071057</t>
  </si>
  <si>
    <t>000414071066</t>
  </si>
  <si>
    <t>000414071067</t>
  </si>
  <si>
    <t>000414071091</t>
  </si>
  <si>
    <t>000414071092</t>
  </si>
  <si>
    <t>000414071094</t>
  </si>
  <si>
    <t>000414071098</t>
  </si>
  <si>
    <t>000414071099</t>
  </si>
  <si>
    <t>000414071104</t>
  </si>
  <si>
    <t>000414071107</t>
  </si>
  <si>
    <t>000414071108</t>
  </si>
  <si>
    <t>000414071110</t>
  </si>
  <si>
    <t>000414071111</t>
  </si>
  <si>
    <t>000414071112</t>
  </si>
  <si>
    <t>000414071115</t>
  </si>
  <si>
    <t>000414071123</t>
  </si>
  <si>
    <t>000414071125</t>
  </si>
  <si>
    <t>000414071127</t>
  </si>
  <si>
    <t>000414071129</t>
  </si>
  <si>
    <t>000414071133</t>
  </si>
  <si>
    <t>000414071134</t>
  </si>
  <si>
    <t>000414071139</t>
  </si>
  <si>
    <t>000414071178</t>
  </si>
  <si>
    <t>000414071193</t>
  </si>
  <si>
    <t>000414071197</t>
  </si>
  <si>
    <t>000414071198</t>
  </si>
  <si>
    <t>000414071200</t>
  </si>
  <si>
    <t>000414071202</t>
  </si>
  <si>
    <t>000414071206</t>
  </si>
  <si>
    <t>000414071211</t>
  </si>
  <si>
    <t>000414071222</t>
  </si>
  <si>
    <t>000414071225</t>
  </si>
  <si>
    <t>000414071227</t>
  </si>
  <si>
    <t>000414071228</t>
  </si>
  <si>
    <t>000414071239</t>
  </si>
  <si>
    <t>000414071253</t>
  </si>
  <si>
    <t>000414071254</t>
  </si>
  <si>
    <t>000414071255</t>
  </si>
  <si>
    <t>000414071256</t>
  </si>
  <si>
    <t>000414071259</t>
  </si>
  <si>
    <t>000414071307</t>
  </si>
  <si>
    <t>000414071310</t>
  </si>
  <si>
    <t>000414071332</t>
  </si>
  <si>
    <t>000414071333</t>
  </si>
  <si>
    <t>000414071334</t>
  </si>
  <si>
    <t>000414071336</t>
  </si>
  <si>
    <t>000414071341</t>
  </si>
  <si>
    <t>000414071343</t>
  </si>
  <si>
    <t>000414071348</t>
  </si>
  <si>
    <t>000414071349</t>
  </si>
  <si>
    <t>000414071350</t>
  </si>
  <si>
    <t>000414071352</t>
  </si>
  <si>
    <t>000414071353</t>
  </si>
  <si>
    <t>000414072280</t>
  </si>
  <si>
    <t>000414072281</t>
  </si>
  <si>
    <t>000414072285</t>
  </si>
  <si>
    <t>000414072293</t>
  </si>
  <si>
    <t>000414072294</t>
  </si>
  <si>
    <t>000414072296</t>
  </si>
  <si>
    <t>000414072299</t>
  </si>
  <si>
    <t>000414072309</t>
  </si>
  <si>
    <t>000414072311</t>
  </si>
  <si>
    <t>000414072313</t>
  </si>
  <si>
    <t>000414072314</t>
  </si>
  <si>
    <t>000414072315</t>
  </si>
  <si>
    <t>000414072321</t>
  </si>
  <si>
    <t>000414072325</t>
  </si>
  <si>
    <t>000414072327</t>
  </si>
  <si>
    <t>000414072331</t>
  </si>
  <si>
    <t>000414072333</t>
  </si>
  <si>
    <t>000414072334</t>
  </si>
  <si>
    <t>000414072338</t>
  </si>
  <si>
    <t>000414072343</t>
  </si>
  <si>
    <t>000414072346</t>
  </si>
  <si>
    <t>000414072347</t>
  </si>
  <si>
    <t>000414072348</t>
  </si>
  <si>
    <t>000414072350</t>
  </si>
  <si>
    <t>000414072352</t>
  </si>
  <si>
    <t>000414072356</t>
  </si>
  <si>
    <t>000414072357</t>
  </si>
  <si>
    <t>000414072359</t>
  </si>
  <si>
    <t>000414072360</t>
  </si>
  <si>
    <t>000414072363</t>
  </si>
  <si>
    <t>000414072366</t>
  </si>
  <si>
    <t>000414072367</t>
  </si>
  <si>
    <t>000414072370</t>
  </si>
  <si>
    <t>000414072372</t>
  </si>
  <si>
    <t>000414072376</t>
  </si>
  <si>
    <t>000414072382</t>
  </si>
  <si>
    <t>000414072385</t>
  </si>
  <si>
    <t>000414072388</t>
  </si>
  <si>
    <t>000414072390</t>
  </si>
  <si>
    <t>000414072394</t>
  </si>
  <si>
    <t>000414072398</t>
  </si>
  <si>
    <t>000414072399</t>
  </si>
  <si>
    <t>000414072401</t>
  </si>
  <si>
    <t>000414072406</t>
  </si>
  <si>
    <t>000414072410</t>
  </si>
  <si>
    <t>000414072411</t>
  </si>
  <si>
    <t>000414072412</t>
  </si>
  <si>
    <t>000414072414</t>
  </si>
  <si>
    <t>000414072415</t>
  </si>
  <si>
    <t>000414072417</t>
  </si>
  <si>
    <t>000414072424</t>
  </si>
  <si>
    <t>000414072431</t>
  </si>
  <si>
    <t>000414072434</t>
  </si>
  <si>
    <t>000414072436</t>
  </si>
  <si>
    <t>000414072437</t>
  </si>
  <si>
    <t>000414072441</t>
  </si>
  <si>
    <t>000414072442</t>
  </si>
  <si>
    <t>000414072445</t>
  </si>
  <si>
    <t>000414072446</t>
  </si>
  <si>
    <t>000414072447</t>
  </si>
  <si>
    <t>000414072448</t>
  </si>
  <si>
    <t>000414072451</t>
  </si>
  <si>
    <t>000414072454</t>
  </si>
  <si>
    <t>000414072458</t>
  </si>
  <si>
    <t>000414072462</t>
  </si>
  <si>
    <t>000414072463</t>
  </si>
  <si>
    <t>000414072465</t>
  </si>
  <si>
    <t>000414072466</t>
  </si>
  <si>
    <t>000414072467</t>
  </si>
  <si>
    <t>000414072468</t>
  </si>
  <si>
    <t>000414072470</t>
  </si>
  <si>
    <t>000414072473</t>
  </si>
  <si>
    <t>000414072475</t>
  </si>
  <si>
    <t>000414072479</t>
  </si>
  <si>
    <t>000414072484</t>
  </si>
  <si>
    <t>000414072488</t>
  </si>
  <si>
    <t>000414072489</t>
  </si>
  <si>
    <t>000414072490</t>
  </si>
  <si>
    <t>000414072491</t>
  </si>
  <si>
    <t>000414072492</t>
  </si>
  <si>
    <t>000414072494</t>
  </si>
  <si>
    <t>000414072498</t>
  </si>
  <si>
    <t>000414072500</t>
  </si>
  <si>
    <t>000414072503</t>
  </si>
  <si>
    <t>000414072504</t>
  </si>
  <si>
    <t>000414072505</t>
  </si>
  <si>
    <t>000414072506</t>
  </si>
  <si>
    <t>000414072509</t>
  </si>
  <si>
    <t>000414072511</t>
  </si>
  <si>
    <t>000414072515</t>
  </si>
  <si>
    <t>000414072518</t>
  </si>
  <si>
    <t>000414072519</t>
  </si>
  <si>
    <t>000414072521</t>
  </si>
  <si>
    <t>000414072524</t>
  </si>
  <si>
    <t>000414072527</t>
  </si>
  <si>
    <t>000414072531</t>
  </si>
  <si>
    <t>000414072535</t>
  </si>
  <si>
    <t>000414072536</t>
  </si>
  <si>
    <t>000414072538</t>
  </si>
  <si>
    <t>000414072541</t>
  </si>
  <si>
    <t>000414072545</t>
  </si>
  <si>
    <t>000414072547</t>
  </si>
  <si>
    <t>000414072557</t>
  </si>
  <si>
    <t>000414072559</t>
  </si>
  <si>
    <t>000414072562</t>
  </si>
  <si>
    <t>000414072567</t>
  </si>
  <si>
    <t>000414072570</t>
  </si>
  <si>
    <t>000414072575</t>
  </si>
  <si>
    <t>000414072577</t>
  </si>
  <si>
    <t>000414072582</t>
  </si>
  <si>
    <t>000414072594</t>
  </si>
  <si>
    <t>000414072601</t>
  </si>
  <si>
    <t>000414072746</t>
  </si>
  <si>
    <t>000414072781</t>
  </si>
  <si>
    <t>000414072783</t>
  </si>
  <si>
    <t>000414072836</t>
  </si>
  <si>
    <t>000414072839</t>
  </si>
  <si>
    <t>000414072840</t>
  </si>
  <si>
    <t>000414072843</t>
  </si>
  <si>
    <t>000414072851</t>
  </si>
  <si>
    <t>000414072852</t>
  </si>
  <si>
    <t>000414072886</t>
  </si>
  <si>
    <t>000414072925</t>
  </si>
  <si>
    <t>000414073057</t>
  </si>
  <si>
    <t>000414073077</t>
  </si>
  <si>
    <t>000414073109</t>
  </si>
  <si>
    <t>000414073138</t>
  </si>
  <si>
    <t>000414073143</t>
  </si>
  <si>
    <t>000414073144</t>
  </si>
  <si>
    <t>000414073154</t>
  </si>
  <si>
    <t>000414073158</t>
  </si>
  <si>
    <t>000414073160</t>
  </si>
  <si>
    <t>000414073173</t>
  </si>
  <si>
    <t>000414073242</t>
  </si>
  <si>
    <t>000414073308</t>
  </si>
  <si>
    <t>000414073317</t>
  </si>
  <si>
    <t>000414073319</t>
  </si>
  <si>
    <t>000414073320</t>
  </si>
  <si>
    <t>000414073323</t>
  </si>
  <si>
    <t>000414073324</t>
  </si>
  <si>
    <t>000414073326</t>
  </si>
  <si>
    <t>000414073327</t>
  </si>
  <si>
    <t>000414073328</t>
  </si>
  <si>
    <t>000414073331</t>
  </si>
  <si>
    <t>000414073332</t>
  </si>
  <si>
    <t>000414073333</t>
  </si>
  <si>
    <t>000414073336</t>
  </si>
  <si>
    <t>000414073339</t>
  </si>
  <si>
    <t>000414073340</t>
  </si>
  <si>
    <t>000414073341</t>
  </si>
  <si>
    <t>000414073343</t>
  </si>
  <si>
    <t>000414073346</t>
  </si>
  <si>
    <t>000414073347</t>
  </si>
  <si>
    <t>000414073348</t>
  </si>
  <si>
    <t>000414073360</t>
  </si>
  <si>
    <t>000414073361</t>
  </si>
  <si>
    <t>000414073365</t>
  </si>
  <si>
    <t>000414073366</t>
  </si>
  <si>
    <t>000414073367</t>
  </si>
  <si>
    <t>000414073368</t>
  </si>
  <si>
    <t>000414073369</t>
  </si>
  <si>
    <t>000414073416</t>
  </si>
  <si>
    <t>000414073425</t>
  </si>
  <si>
    <t>000414073426</t>
  </si>
  <si>
    <t>000414073434</t>
  </si>
  <si>
    <t>000414073450</t>
  </si>
  <si>
    <t>000414073452</t>
  </si>
  <si>
    <t>000414073453</t>
  </si>
  <si>
    <t>000414073458</t>
  </si>
  <si>
    <t>000414073472</t>
  </si>
  <si>
    <t>000414073478</t>
  </si>
  <si>
    <t>000414073480</t>
  </si>
  <si>
    <t>000414073482</t>
  </si>
  <si>
    <t>000414073483</t>
  </si>
  <si>
    <t>000414073485</t>
  </si>
  <si>
    <t>000414073488</t>
  </si>
  <si>
    <t>000414073489</t>
  </si>
  <si>
    <t>000414073494</t>
  </si>
  <si>
    <t>000414073495</t>
  </si>
  <si>
    <t>000414073496</t>
  </si>
  <si>
    <t>000414073498</t>
  </si>
  <si>
    <t>000414073501</t>
  </si>
  <si>
    <t>000414073502</t>
  </si>
  <si>
    <t>000414073506</t>
  </si>
  <si>
    <t>000414073509</t>
  </si>
  <si>
    <t>000414073511</t>
  </si>
  <si>
    <t>000414073512</t>
  </si>
  <si>
    <t>000414073515</t>
  </si>
  <si>
    <t>000414073516</t>
  </si>
  <si>
    <t>000414073517</t>
  </si>
  <si>
    <t>000414073519</t>
  </si>
  <si>
    <t>000414073521</t>
  </si>
  <si>
    <t>000414073522</t>
  </si>
  <si>
    <t>000414073523</t>
  </si>
  <si>
    <t>000414073524</t>
  </si>
  <si>
    <t>000414073550</t>
  </si>
  <si>
    <t>000414073569</t>
  </si>
  <si>
    <t>000414073570</t>
  </si>
  <si>
    <t>000414073588</t>
  </si>
  <si>
    <t>000414073619</t>
  </si>
  <si>
    <t>000414073620</t>
  </si>
  <si>
    <t>000414073626</t>
  </si>
  <si>
    <t>000414073628</t>
  </si>
  <si>
    <t>000414073629</t>
  </si>
  <si>
    <t>000414073630</t>
  </si>
  <si>
    <t>000414073632</t>
  </si>
  <si>
    <t>000414073634</t>
  </si>
  <si>
    <t>000414073641</t>
  </si>
  <si>
    <t>000414073643</t>
  </si>
  <si>
    <t>000414073644</t>
  </si>
  <si>
    <t>000414073646</t>
  </si>
  <si>
    <t>000414073650</t>
  </si>
  <si>
    <t>000414073652</t>
  </si>
  <si>
    <t>000414073653</t>
  </si>
  <si>
    <t>000414073655</t>
  </si>
  <si>
    <t>000414073711</t>
  </si>
  <si>
    <t>000414073726</t>
  </si>
  <si>
    <t>000414073727</t>
  </si>
  <si>
    <t>000414073728</t>
  </si>
  <si>
    <t>000414073732</t>
  </si>
  <si>
    <t>000414073738</t>
  </si>
  <si>
    <t>000414073740</t>
  </si>
  <si>
    <t>000414073741</t>
  </si>
  <si>
    <t>000414073742</t>
  </si>
  <si>
    <t>000414073747</t>
  </si>
  <si>
    <t>000414073749</t>
  </si>
  <si>
    <t>000414073751</t>
  </si>
  <si>
    <t>000414073753</t>
  </si>
  <si>
    <t>000414073830</t>
  </si>
  <si>
    <t>000414073832</t>
  </si>
  <si>
    <t>000414073835</t>
  </si>
  <si>
    <t>000414073837</t>
  </si>
  <si>
    <t>000414073839</t>
  </si>
  <si>
    <t>000414073856</t>
  </si>
  <si>
    <t>000414073870</t>
  </si>
  <si>
    <t>000414073872</t>
  </si>
  <si>
    <t>000414073874</t>
  </si>
  <si>
    <t>000414073875</t>
  </si>
  <si>
    <t>000414073876</t>
  </si>
  <si>
    <t>000414073877</t>
  </si>
  <si>
    <t>000414073883</t>
  </si>
  <si>
    <t>000414073886</t>
  </si>
  <si>
    <t>000414073892</t>
  </si>
  <si>
    <t>000414073897</t>
  </si>
  <si>
    <t>000414073899</t>
  </si>
  <si>
    <t>000414073900</t>
  </si>
  <si>
    <t>000414073901</t>
  </si>
  <si>
    <t>000414073904</t>
  </si>
  <si>
    <t>000414073906</t>
  </si>
  <si>
    <t>000414073907</t>
  </si>
  <si>
    <t>000414073908</t>
  </si>
  <si>
    <t>000414073910</t>
  </si>
  <si>
    <t>000414073912</t>
  </si>
  <si>
    <t>000414073913</t>
  </si>
  <si>
    <t>000414073917</t>
  </si>
  <si>
    <t>000414073918</t>
  </si>
  <si>
    <t>000414073921</t>
  </si>
  <si>
    <t>000414073922</t>
  </si>
  <si>
    <t>000414073924</t>
  </si>
  <si>
    <t>000414073925</t>
  </si>
  <si>
    <t>000414073926</t>
  </si>
  <si>
    <t>000414073934</t>
  </si>
  <si>
    <t>000414073935</t>
  </si>
  <si>
    <t>000414073938</t>
  </si>
  <si>
    <t>000414073939</t>
  </si>
  <si>
    <t>000414073940</t>
  </si>
  <si>
    <t>000414073943</t>
  </si>
  <si>
    <t>000414073944</t>
  </si>
  <si>
    <t>000414073947</t>
  </si>
  <si>
    <t>000414073949</t>
  </si>
  <si>
    <t>000414073950</t>
  </si>
  <si>
    <t>000414073953</t>
  </si>
  <si>
    <t>000414073959</t>
  </si>
  <si>
    <t>000414073960</t>
  </si>
  <si>
    <t>000414073962</t>
  </si>
  <si>
    <t>000414073964</t>
  </si>
  <si>
    <t>000414073965</t>
  </si>
  <si>
    <t>000414073967</t>
  </si>
  <si>
    <t>000414073968</t>
  </si>
  <si>
    <t>000414073975</t>
  </si>
  <si>
    <t>000414073976</t>
  </si>
  <si>
    <t>000414073979</t>
  </si>
  <si>
    <t>000414073981</t>
  </si>
  <si>
    <t>000414073982</t>
  </si>
  <si>
    <t>000414073985</t>
  </si>
  <si>
    <t>000414073986</t>
  </si>
  <si>
    <t>000414073995</t>
  </si>
  <si>
    <t>000414073998</t>
  </si>
  <si>
    <t>000414074004</t>
  </si>
  <si>
    <t>000414074015</t>
  </si>
  <si>
    <t>000414074016</t>
  </si>
  <si>
    <t>000414074025</t>
  </si>
  <si>
    <t>000414074028</t>
  </si>
  <si>
    <t>000414074045</t>
  </si>
  <si>
    <t>000414074046</t>
  </si>
  <si>
    <t>000414074050</t>
  </si>
  <si>
    <t>000414074058</t>
  </si>
  <si>
    <t>000414074059</t>
  </si>
  <si>
    <t>000414074062</t>
  </si>
  <si>
    <t>000414074064</t>
  </si>
  <si>
    <t>000414074065</t>
  </si>
  <si>
    <t>000414074067</t>
  </si>
  <si>
    <t>000414074068</t>
  </si>
  <si>
    <t>000414074072</t>
  </si>
  <si>
    <t>000414074076</t>
  </si>
  <si>
    <t>000414074078</t>
  </si>
  <si>
    <t>000414074081</t>
  </si>
  <si>
    <t>000414074084</t>
  </si>
  <si>
    <t>000414074087</t>
  </si>
  <si>
    <t>000414074088</t>
  </si>
  <si>
    <t>000414074093</t>
  </si>
  <si>
    <t>000414074096</t>
  </si>
  <si>
    <t>000414074098</t>
  </si>
  <si>
    <t>000414074099</t>
  </si>
  <si>
    <t>000414074110</t>
  </si>
  <si>
    <t>000414074111</t>
  </si>
  <si>
    <t>000414074114</t>
  </si>
  <si>
    <t>000414074117</t>
  </si>
  <si>
    <t>000414074121</t>
  </si>
  <si>
    <t>000414074123</t>
  </si>
  <si>
    <t>000414074125</t>
  </si>
  <si>
    <t>000414074127</t>
  </si>
  <si>
    <t>000414074129</t>
  </si>
  <si>
    <t>000414074130</t>
  </si>
  <si>
    <t>000414074135</t>
  </si>
  <si>
    <t>000414074138</t>
  </si>
  <si>
    <t>000414074139</t>
  </si>
  <si>
    <t>000414074142</t>
  </si>
  <si>
    <t>000414074144</t>
  </si>
  <si>
    <t>000414074146</t>
  </si>
  <si>
    <t>000414074149</t>
  </si>
  <si>
    <t>000414074150</t>
  </si>
  <si>
    <t>000414074151</t>
  </si>
  <si>
    <t>000414074153</t>
  </si>
  <si>
    <t>000414074154</t>
  </si>
  <si>
    <t>000414074155</t>
  </si>
  <si>
    <t>000414074156</t>
  </si>
  <si>
    <t>000414074163</t>
  </si>
  <si>
    <t>000414074164</t>
  </si>
  <si>
    <t>000414074306</t>
  </si>
  <si>
    <t>000414074360</t>
  </si>
  <si>
    <t>000414074361</t>
  </si>
  <si>
    <t>000414074362</t>
  </si>
  <si>
    <t>000414074368</t>
  </si>
  <si>
    <t>000414074383</t>
  </si>
  <si>
    <t>000414074384</t>
  </si>
  <si>
    <t>000414074388</t>
  </si>
  <si>
    <t>000414074395</t>
  </si>
  <si>
    <t>000414074397</t>
  </si>
  <si>
    <t>000414074398</t>
  </si>
  <si>
    <t>000414074402</t>
  </si>
  <si>
    <t>000414074405</t>
  </si>
  <si>
    <t>000414074406</t>
  </si>
  <si>
    <t>000414074407</t>
  </si>
  <si>
    <t>000414074413</t>
  </si>
  <si>
    <t>000414074420</t>
  </si>
  <si>
    <t>000414074423</t>
  </si>
  <si>
    <t>000414074459</t>
  </si>
  <si>
    <t>000414074469</t>
  </si>
  <si>
    <t>000414074470</t>
  </si>
  <si>
    <t>000414074471</t>
  </si>
  <si>
    <t>000414074472</t>
  </si>
  <si>
    <t>000414074473</t>
  </si>
  <si>
    <t>000414074479</t>
  </si>
  <si>
    <t>000414074485</t>
  </si>
  <si>
    <t>000414074494</t>
  </si>
  <si>
    <t>000414074585</t>
  </si>
  <si>
    <t>000414074586</t>
  </si>
  <si>
    <t>000414074588</t>
  </si>
  <si>
    <t>000414074589</t>
  </si>
  <si>
    <t>000414074603</t>
  </si>
  <si>
    <t>000414074612</t>
  </si>
  <si>
    <t>000414074613</t>
  </si>
  <si>
    <t>000414074652</t>
  </si>
  <si>
    <t>000414074656</t>
  </si>
  <si>
    <t>000414074657</t>
  </si>
  <si>
    <t>000414074668</t>
  </si>
  <si>
    <t>000414074672</t>
  </si>
  <si>
    <t>000414074676</t>
  </si>
  <si>
    <t>000414074678</t>
  </si>
  <si>
    <t>000414074679</t>
  </si>
  <si>
    <t>000414074680</t>
  </si>
  <si>
    <t>000414074681</t>
  </si>
  <si>
    <t>000414074683</t>
  </si>
  <si>
    <t>000414074686</t>
  </si>
  <si>
    <t>000414074689</t>
  </si>
  <si>
    <t>000414074690</t>
  </si>
  <si>
    <t>000414074691</t>
  </si>
  <si>
    <t>000414074734</t>
  </si>
  <si>
    <t>000414074744</t>
  </si>
  <si>
    <t>000414074796</t>
  </si>
  <si>
    <t>000414074813</t>
  </si>
  <si>
    <t>000414074831</t>
  </si>
  <si>
    <t>000414074875</t>
  </si>
  <si>
    <t>000414074906</t>
  </si>
  <si>
    <t>000414075080</t>
  </si>
  <si>
    <t>000414075241</t>
  </si>
  <si>
    <t>000414075721</t>
  </si>
  <si>
    <t>000414075815</t>
  </si>
  <si>
    <t>000414075818</t>
  </si>
  <si>
    <t>000414075819</t>
  </si>
  <si>
    <t>000414075820</t>
  </si>
  <si>
    <t>000414075832</t>
  </si>
  <si>
    <t>000414075889</t>
  </si>
  <si>
    <t>000414075891</t>
  </si>
  <si>
    <t>000414075892</t>
  </si>
  <si>
    <t>000414075894</t>
  </si>
  <si>
    <t>000414075901</t>
  </si>
  <si>
    <t>000414075930</t>
  </si>
  <si>
    <t>000414076024</t>
  </si>
  <si>
    <t>000414076025</t>
  </si>
  <si>
    <t>000414076059</t>
  </si>
  <si>
    <t>000414076065</t>
  </si>
  <si>
    <t>000414076066</t>
  </si>
  <si>
    <t>000414076067</t>
  </si>
  <si>
    <t>000414076068</t>
  </si>
  <si>
    <t>000414076069</t>
  </si>
  <si>
    <t>000414076070</t>
  </si>
  <si>
    <t>000414076071</t>
  </si>
  <si>
    <t>000414076073</t>
  </si>
  <si>
    <t>000414076082</t>
  </si>
  <si>
    <t>000414076085</t>
  </si>
  <si>
    <t>000414076086</t>
  </si>
  <si>
    <t>000414076087</t>
  </si>
  <si>
    <t>000414076088</t>
  </si>
  <si>
    <t>000414076120</t>
  </si>
  <si>
    <t>000414076122</t>
  </si>
  <si>
    <t>000414076124</t>
  </si>
  <si>
    <t>000414076132</t>
  </si>
  <si>
    <t>000414076159</t>
  </si>
  <si>
    <t>000414076165</t>
  </si>
  <si>
    <t>000414076172</t>
  </si>
  <si>
    <t>000414076173</t>
  </si>
  <si>
    <t>000414076185</t>
  </si>
  <si>
    <t>000414076186</t>
  </si>
  <si>
    <t>000414076235</t>
  </si>
  <si>
    <t>000414076236</t>
  </si>
  <si>
    <t>000414076239</t>
  </si>
  <si>
    <t>000414076242</t>
  </si>
  <si>
    <t>000414076284</t>
  </si>
  <si>
    <t>000414076287</t>
  </si>
  <si>
    <t>000414076288</t>
  </si>
  <si>
    <t>000414076295</t>
  </si>
  <si>
    <t>000414076296</t>
  </si>
  <si>
    <t>000414076297</t>
  </si>
  <si>
    <t>000414076302</t>
  </si>
  <si>
    <t>000414076306</t>
  </si>
  <si>
    <t>000414076309</t>
  </si>
  <si>
    <t>000414076310</t>
  </si>
  <si>
    <t>000414076313</t>
  </si>
  <si>
    <t>000414076314</t>
  </si>
  <si>
    <t>000414076316</t>
  </si>
  <si>
    <t>000414076324</t>
  </si>
  <si>
    <t>000414076325</t>
  </si>
  <si>
    <t>000414076328</t>
  </si>
  <si>
    <t>000414076329</t>
  </si>
  <si>
    <t>000414076330</t>
  </si>
  <si>
    <t>000414076351</t>
  </si>
  <si>
    <t>000414076361</t>
  </si>
  <si>
    <t>000414076372</t>
  </si>
  <si>
    <t>000414076376</t>
  </si>
  <si>
    <t>000414076390</t>
  </si>
  <si>
    <t>000414076397</t>
  </si>
  <si>
    <t>000414076399</t>
  </si>
  <si>
    <t>000414076402</t>
  </si>
  <si>
    <t>000414076409</t>
  </si>
  <si>
    <t>000414076417</t>
  </si>
  <si>
    <t>000414076419</t>
  </si>
  <si>
    <t>000414076422</t>
  </si>
  <si>
    <t>000414076433</t>
  </si>
  <si>
    <t>000414076436</t>
  </si>
  <si>
    <t>000414076437</t>
  </si>
  <si>
    <t>000414076438</t>
  </si>
  <si>
    <t>000414076439</t>
  </si>
  <si>
    <t>000414076440</t>
  </si>
  <si>
    <t>000414076441</t>
  </si>
  <si>
    <t>000414076443</t>
  </si>
  <si>
    <t>000414076444</t>
  </si>
  <si>
    <t>000414076445</t>
  </si>
  <si>
    <t>000414076446</t>
  </si>
  <si>
    <t>000414076447</t>
  </si>
  <si>
    <t>000414076449</t>
  </si>
  <si>
    <t>000414076451</t>
  </si>
  <si>
    <t>000414076455</t>
  </si>
  <si>
    <t>000414076457</t>
  </si>
  <si>
    <t>000414076458</t>
  </si>
  <si>
    <t>000414076459</t>
  </si>
  <si>
    <t>000414076461</t>
  </si>
  <si>
    <t>000414076463</t>
  </si>
  <si>
    <t>000414076464</t>
  </si>
  <si>
    <t>000414076468</t>
  </si>
  <si>
    <t>000414076469</t>
  </si>
  <si>
    <t>000414076470</t>
  </si>
  <si>
    <t>000414076473</t>
  </si>
  <si>
    <t>000414076477</t>
  </si>
  <si>
    <t>000414076480</t>
  </si>
  <si>
    <t>000414076482</t>
  </si>
  <si>
    <t>000414076490</t>
  </si>
  <si>
    <t>000414076492</t>
  </si>
  <si>
    <t>000414076493</t>
  </si>
  <si>
    <t>000414076497</t>
  </si>
  <si>
    <t>000414076499</t>
  </si>
  <si>
    <t>000414076500</t>
  </si>
  <si>
    <t>000414076503</t>
  </si>
  <si>
    <t>000414076504</t>
  </si>
  <si>
    <t>000414076515</t>
  </si>
  <si>
    <t>000414076516</t>
  </si>
  <si>
    <t>000414076519</t>
  </si>
  <si>
    <t>000414076520</t>
  </si>
  <si>
    <t>000414076528</t>
  </si>
  <si>
    <t>000414076530</t>
  </si>
  <si>
    <t>000414076531</t>
  </si>
  <si>
    <t>000414076533</t>
  </si>
  <si>
    <t>000414076536</t>
  </si>
  <si>
    <t>000414076539</t>
  </si>
  <si>
    <t>000414076541</t>
  </si>
  <si>
    <t>000414076542</t>
  </si>
  <si>
    <t>000414076543</t>
  </si>
  <si>
    <t>000414076546</t>
  </si>
  <si>
    <t>000414076547</t>
  </si>
  <si>
    <t>000414076548</t>
  </si>
  <si>
    <t>000414076549</t>
  </si>
  <si>
    <t>000414076557</t>
  </si>
  <si>
    <t>000414076558</t>
  </si>
  <si>
    <t>000414076559</t>
  </si>
  <si>
    <t>000414076571</t>
  </si>
  <si>
    <t>000414076575</t>
  </si>
  <si>
    <t>000414076579</t>
  </si>
  <si>
    <t>000414076585</t>
  </si>
  <si>
    <t>000414076588</t>
  </si>
  <si>
    <t>000414076591</t>
  </si>
  <si>
    <t>000414076592</t>
  </si>
  <si>
    <t>000414076593</t>
  </si>
  <si>
    <t>000414076594</t>
  </si>
  <si>
    <t>000414076596</t>
  </si>
  <si>
    <t>000414076614</t>
  </si>
  <si>
    <t>000414076617</t>
  </si>
  <si>
    <t>000414076625</t>
  </si>
  <si>
    <t>000414076627</t>
  </si>
  <si>
    <t>000414076628</t>
  </si>
  <si>
    <t>000414076629</t>
  </si>
  <si>
    <t>000414076630</t>
  </si>
  <si>
    <t>000414076632</t>
  </si>
  <si>
    <t>000414076634</t>
  </si>
  <si>
    <t>000414076635</t>
  </si>
  <si>
    <t>000414076636</t>
  </si>
  <si>
    <t>000414076637</t>
  </si>
  <si>
    <t>000414076639</t>
  </si>
  <si>
    <t>000414076640</t>
  </si>
  <si>
    <t>000414076643</t>
  </si>
  <si>
    <t>000414076644</t>
  </si>
  <si>
    <t>000414076645</t>
  </si>
  <si>
    <t>000414076647</t>
  </si>
  <si>
    <t>000414076648</t>
  </si>
  <si>
    <t>000414076649</t>
  </si>
  <si>
    <t>000414076652</t>
  </si>
  <si>
    <t>000414076654</t>
  </si>
  <si>
    <t>000414076655</t>
  </si>
  <si>
    <t>000414076656</t>
  </si>
  <si>
    <t>000414076657</t>
  </si>
  <si>
    <t>000414076658</t>
  </si>
  <si>
    <t>000414076660</t>
  </si>
  <si>
    <t>000414076663</t>
  </si>
  <si>
    <t>000414076664</t>
  </si>
  <si>
    <t>000414076665</t>
  </si>
  <si>
    <t>000414076670</t>
  </si>
  <si>
    <t>000414076674</t>
  </si>
  <si>
    <t>000414076675</t>
  </si>
  <si>
    <t>000414076676</t>
  </si>
  <si>
    <t>000414076677</t>
  </si>
  <si>
    <t>000414076678</t>
  </si>
  <si>
    <t>000414076679</t>
  </si>
  <si>
    <t>000414076680</t>
  </si>
  <si>
    <t>000414076717</t>
  </si>
  <si>
    <t>000414076761</t>
  </si>
  <si>
    <t>000414076911</t>
  </si>
  <si>
    <t>000414077670</t>
  </si>
  <si>
    <t>000414077671</t>
  </si>
  <si>
    <t>000414077693</t>
  </si>
  <si>
    <t>000414077749</t>
  </si>
  <si>
    <t>000414077750</t>
  </si>
  <si>
    <t>000414077751</t>
  </si>
  <si>
    <t>000414077821</t>
  </si>
  <si>
    <t>000414077825</t>
  </si>
  <si>
    <t>000414077834</t>
  </si>
  <si>
    <t>000414077835</t>
  </si>
  <si>
    <t>000414077837</t>
  </si>
  <si>
    <t>000414077840</t>
  </si>
  <si>
    <t>000414077843</t>
  </si>
  <si>
    <t>000414077844</t>
  </si>
  <si>
    <t>000414077847</t>
  </si>
  <si>
    <t>000414077853</t>
  </si>
  <si>
    <t>000414077910</t>
  </si>
  <si>
    <t>000414077930</t>
  </si>
  <si>
    <t>000414077931</t>
  </si>
  <si>
    <t>000414077940</t>
  </si>
  <si>
    <t>000414077944</t>
  </si>
  <si>
    <t>000414077950</t>
  </si>
  <si>
    <t>000414077999</t>
  </si>
  <si>
    <t>000414078000</t>
  </si>
  <si>
    <t>000414078005</t>
  </si>
  <si>
    <t>000414078008</t>
  </si>
  <si>
    <t>000414078010</t>
  </si>
  <si>
    <t>000414078017</t>
  </si>
  <si>
    <t>000414078025</t>
  </si>
  <si>
    <t>000414078034</t>
  </si>
  <si>
    <t>000414078049</t>
  </si>
  <si>
    <t>000414078050</t>
  </si>
  <si>
    <t>000414078054</t>
  </si>
  <si>
    <t>000414078056</t>
  </si>
  <si>
    <t>000414078163</t>
  </si>
  <si>
    <t>000414078172</t>
  </si>
  <si>
    <t>000414078173</t>
  </si>
  <si>
    <t>000414078175</t>
  </si>
  <si>
    <t>000414078178</t>
  </si>
  <si>
    <t>000414078180</t>
  </si>
  <si>
    <t>000414078190</t>
  </si>
  <si>
    <t>000414078218</t>
  </si>
  <si>
    <t>000414078219</t>
  </si>
  <si>
    <t>000414078222</t>
  </si>
  <si>
    <t>000414078231</t>
  </si>
  <si>
    <t>000414078232</t>
  </si>
  <si>
    <t>000414078233</t>
  </si>
  <si>
    <t>000414078237</t>
  </si>
  <si>
    <t>000414078239</t>
  </si>
  <si>
    <t>000414078241</t>
  </si>
  <si>
    <t>000414078242</t>
  </si>
  <si>
    <t>000414078244</t>
  </si>
  <si>
    <t>000414078246</t>
  </si>
  <si>
    <t>000414078247</t>
  </si>
  <si>
    <t>000414078250</t>
  </si>
  <si>
    <t>000414078253</t>
  </si>
  <si>
    <t>000414078256</t>
  </si>
  <si>
    <t>000414078257</t>
  </si>
  <si>
    <t>000414078262</t>
  </si>
  <si>
    <t>000414078275</t>
  </si>
  <si>
    <t>000414078280</t>
  </si>
  <si>
    <t>000414078282</t>
  </si>
  <si>
    <t>000414078286</t>
  </si>
  <si>
    <t>000414078288</t>
  </si>
  <si>
    <t>000414078289</t>
  </si>
  <si>
    <t>000414078290</t>
  </si>
  <si>
    <t>000414078300</t>
  </si>
  <si>
    <t>000414078301</t>
  </si>
  <si>
    <t>000414078324</t>
  </si>
  <si>
    <t>000414078334</t>
  </si>
  <si>
    <t>000414078346</t>
  </si>
  <si>
    <t>000414078347</t>
  </si>
  <si>
    <t>000414078348</t>
  </si>
  <si>
    <t>000414078352</t>
  </si>
  <si>
    <t>000414078369</t>
  </si>
  <si>
    <t>000414078371</t>
  </si>
  <si>
    <t>000414078373</t>
  </si>
  <si>
    <t>000414078382</t>
  </si>
  <si>
    <t>000414078384</t>
  </si>
  <si>
    <t>000414078388</t>
  </si>
  <si>
    <t>000414078401</t>
  </si>
  <si>
    <t>000414078408</t>
  </si>
  <si>
    <t>000414078487</t>
  </si>
  <si>
    <t>000414078491</t>
  </si>
  <si>
    <t>000414078493</t>
  </si>
  <si>
    <t>000414078500</t>
  </si>
  <si>
    <t>000414078506</t>
  </si>
  <si>
    <t>000414078508</t>
  </si>
  <si>
    <t>000414078509</t>
  </si>
  <si>
    <t>000414078517</t>
  </si>
  <si>
    <t>000414078518</t>
  </si>
  <si>
    <t>000414078526</t>
  </si>
  <si>
    <t>000414078530</t>
  </si>
  <si>
    <t>000414078531</t>
  </si>
  <si>
    <t>000414078535</t>
  </si>
  <si>
    <t>000414078536</t>
  </si>
  <si>
    <t>000414078537</t>
  </si>
  <si>
    <t>000414078539</t>
  </si>
  <si>
    <t>000414078540</t>
  </si>
  <si>
    <t>000414078557</t>
  </si>
  <si>
    <t>000414078566</t>
  </si>
  <si>
    <t>000414078568</t>
  </si>
  <si>
    <t>000414078569</t>
  </si>
  <si>
    <t>000414078573</t>
  </si>
  <si>
    <t>000414078575</t>
  </si>
  <si>
    <t>000414078578</t>
  </si>
  <si>
    <t>000414078583</t>
  </si>
  <si>
    <t>000414078587</t>
  </si>
  <si>
    <t>000414078588</t>
  </si>
  <si>
    <t>000414078589</t>
  </si>
  <si>
    <t>000414078592</t>
  </si>
  <si>
    <t>000414078593</t>
  </si>
  <si>
    <t>000414078594</t>
  </si>
  <si>
    <t>000414078598</t>
  </si>
  <si>
    <t>000414078612</t>
  </si>
  <si>
    <t>000414078614</t>
  </si>
  <si>
    <t>000414078617</t>
  </si>
  <si>
    <t>000414078628</t>
  </si>
  <si>
    <t>000414078637</t>
  </si>
  <si>
    <t>000414078640</t>
  </si>
  <si>
    <t>000414078641</t>
  </si>
  <si>
    <t>000414078644</t>
  </si>
  <si>
    <t>000414078646</t>
  </si>
  <si>
    <t>000414078649</t>
  </si>
  <si>
    <t>000414078654</t>
  </si>
  <si>
    <t>000414078659</t>
  </si>
  <si>
    <t>000414078660</t>
  </si>
  <si>
    <t>000414078665</t>
  </si>
  <si>
    <t>000414078668</t>
  </si>
  <si>
    <t>000414078672</t>
  </si>
  <si>
    <t>000414078673</t>
  </si>
  <si>
    <t>000414078675</t>
  </si>
  <si>
    <t>000414078685</t>
  </si>
  <si>
    <t>000414078686</t>
  </si>
  <si>
    <t>000414078691</t>
  </si>
  <si>
    <t>000414078692</t>
  </si>
  <si>
    <t>000414078693</t>
  </si>
  <si>
    <t>000414078694</t>
  </si>
  <si>
    <t>000414078695</t>
  </si>
  <si>
    <t>000414078697</t>
  </si>
  <si>
    <t>000414078706</t>
  </si>
  <si>
    <t>000414078709</t>
  </si>
  <si>
    <t>000414078710</t>
  </si>
  <si>
    <t>000414078711</t>
  </si>
  <si>
    <t>000414078716</t>
  </si>
  <si>
    <t>000414078717</t>
  </si>
  <si>
    <t>000414078719</t>
  </si>
  <si>
    <t>000414078723</t>
  </si>
  <si>
    <t>000414078726</t>
  </si>
  <si>
    <t>000414078727</t>
  </si>
  <si>
    <t>000414078734</t>
  </si>
  <si>
    <t>000414078742</t>
  </si>
  <si>
    <t>000414078750</t>
  </si>
  <si>
    <t>000414078765</t>
  </si>
  <si>
    <t>000414078772</t>
  </si>
  <si>
    <t>000414078783</t>
  </si>
  <si>
    <t>000414078786</t>
  </si>
  <si>
    <t>000414078787</t>
  </si>
  <si>
    <t>000414078797</t>
  </si>
  <si>
    <t>000414078801</t>
  </si>
  <si>
    <t>000414078808</t>
  </si>
  <si>
    <t>000414078812</t>
  </si>
  <si>
    <t>000414078815</t>
  </si>
  <si>
    <t>000414078819</t>
  </si>
  <si>
    <t>000414078821</t>
  </si>
  <si>
    <t>000414078823</t>
  </si>
  <si>
    <t>000414078825</t>
  </si>
  <si>
    <t>000414078826</t>
  </si>
  <si>
    <t>000414078827</t>
  </si>
  <si>
    <t>000414078836</t>
  </si>
  <si>
    <t>000414078838</t>
  </si>
  <si>
    <t>000414078845</t>
  </si>
  <si>
    <t>000414078856</t>
  </si>
  <si>
    <t>000414078857</t>
  </si>
  <si>
    <t>000414078858</t>
  </si>
  <si>
    <t>000414078861</t>
  </si>
  <si>
    <t>000414078862</t>
  </si>
  <si>
    <t>000414078863</t>
  </si>
  <si>
    <t>000414078865</t>
  </si>
  <si>
    <t>000414078869</t>
  </si>
  <si>
    <t>000414078870</t>
  </si>
  <si>
    <t>000414078881</t>
  </si>
  <si>
    <t>000414078887</t>
  </si>
  <si>
    <t>000414078902</t>
  </si>
  <si>
    <t>000414078904</t>
  </si>
  <si>
    <t>000414078906</t>
  </si>
  <si>
    <t>000414078921</t>
  </si>
  <si>
    <t>000414078923</t>
  </si>
  <si>
    <t>000414078924</t>
  </si>
  <si>
    <t>000414078925</t>
  </si>
  <si>
    <t>000414078926</t>
  </si>
  <si>
    <t>000414078927</t>
  </si>
  <si>
    <t>000414078928</t>
  </si>
  <si>
    <t>000414078930</t>
  </si>
  <si>
    <t>000414078931</t>
  </si>
  <si>
    <t>000414078934</t>
  </si>
  <si>
    <t>000414078935</t>
  </si>
  <si>
    <t>000414078939</t>
  </si>
  <si>
    <t>000414078942</t>
  </si>
  <si>
    <t>000414078991</t>
  </si>
  <si>
    <t>000414079002</t>
  </si>
  <si>
    <t>000414079006</t>
  </si>
  <si>
    <t>000414079134</t>
  </si>
  <si>
    <t>000414079143</t>
  </si>
  <si>
    <t>000414079144</t>
  </si>
  <si>
    <t>000414079185</t>
  </si>
  <si>
    <t>000414079221</t>
  </si>
  <si>
    <t>000414079224</t>
  </si>
  <si>
    <t>000414079225</t>
  </si>
  <si>
    <t>000414079227</t>
  </si>
  <si>
    <t>000414079234</t>
  </si>
  <si>
    <t>000414079235</t>
  </si>
  <si>
    <t>000414079237</t>
  </si>
  <si>
    <t>000414079244</t>
  </si>
  <si>
    <t>000414079255</t>
  </si>
  <si>
    <t>000414079257</t>
  </si>
  <si>
    <t>000414079347</t>
  </si>
  <si>
    <t>000414079348</t>
  </si>
  <si>
    <t>000414079349</t>
  </si>
  <si>
    <t>000414079352</t>
  </si>
  <si>
    <t>000414079353</t>
  </si>
  <si>
    <t>000414079354</t>
  </si>
  <si>
    <t>000414079356</t>
  </si>
  <si>
    <t>000414079372</t>
  </si>
  <si>
    <t>000414079385</t>
  </si>
  <si>
    <t>000414079388</t>
  </si>
  <si>
    <t>000414079389</t>
  </si>
  <si>
    <t>000414079393</t>
  </si>
  <si>
    <t>000414079402</t>
  </si>
  <si>
    <t>000414079407</t>
  </si>
  <si>
    <t>000414079408</t>
  </si>
  <si>
    <t>000414079411</t>
  </si>
  <si>
    <t>000414079412</t>
  </si>
  <si>
    <t>000414079414</t>
  </si>
  <si>
    <t>000414079415</t>
  </si>
  <si>
    <t>000414079417</t>
  </si>
  <si>
    <t>000414079418</t>
  </si>
  <si>
    <t>000414079424</t>
  </si>
  <si>
    <t>000414079425</t>
  </si>
  <si>
    <t>000414079428</t>
  </si>
  <si>
    <t>000414079430</t>
  </si>
  <si>
    <t>000414079434</t>
  </si>
  <si>
    <t>000414079435</t>
  </si>
  <si>
    <t>000414079436</t>
  </si>
  <si>
    <t>000414079437</t>
  </si>
  <si>
    <t>000414079439</t>
  </si>
  <si>
    <t>000414079440</t>
  </si>
  <si>
    <t>000414079441</t>
  </si>
  <si>
    <t>000414079442</t>
  </si>
  <si>
    <t>000414079468</t>
  </si>
  <si>
    <t>000414079469</t>
  </si>
  <si>
    <t>000414079471</t>
  </si>
  <si>
    <t>000414079472</t>
  </si>
  <si>
    <t>000414079473</t>
  </si>
  <si>
    <t>000414079474</t>
  </si>
  <si>
    <t>000414079475</t>
  </si>
  <si>
    <t>000414079476</t>
  </si>
  <si>
    <t>000414079477</t>
  </si>
  <si>
    <t>000414079482</t>
  </si>
  <si>
    <t>000414079487</t>
  </si>
  <si>
    <t>000414079488</t>
  </si>
  <si>
    <t>000414079498</t>
  </si>
  <si>
    <t>000414079499</t>
  </si>
  <si>
    <t>000414079507</t>
  </si>
  <si>
    <t>000414079509</t>
  </si>
  <si>
    <t>000414079513</t>
  </si>
  <si>
    <t>000414079522</t>
  </si>
  <si>
    <t>000414079525</t>
  </si>
  <si>
    <t>000414079528</t>
  </si>
  <si>
    <t>000414079529</t>
  </si>
  <si>
    <t>000414079530</t>
  </si>
  <si>
    <t>000414079535</t>
  </si>
  <si>
    <t>000414079537</t>
  </si>
  <si>
    <t>000414079538</t>
  </si>
  <si>
    <t>000414079541</t>
  </si>
  <si>
    <t>000414079542</t>
  </si>
  <si>
    <t>000414079548</t>
  </si>
  <si>
    <t>000414079549</t>
  </si>
  <si>
    <t>000414079551</t>
  </si>
  <si>
    <t>000414079553</t>
  </si>
  <si>
    <t>000414079554</t>
  </si>
  <si>
    <t>000414079555</t>
  </si>
  <si>
    <t>000414079556</t>
  </si>
  <si>
    <t>000414079557</t>
  </si>
  <si>
    <t>000414079560</t>
  </si>
  <si>
    <t>000414079564</t>
  </si>
  <si>
    <t>000414079565</t>
  </si>
  <si>
    <t>000414079566</t>
  </si>
  <si>
    <t>000414079568</t>
  </si>
  <si>
    <t>000414079570</t>
  </si>
  <si>
    <t>000414079573</t>
  </si>
  <si>
    <t>000414079574</t>
  </si>
  <si>
    <t>000414079575</t>
  </si>
  <si>
    <t>000414079576</t>
  </si>
  <si>
    <t>000414079613</t>
  </si>
  <si>
    <t>000414079623</t>
  </si>
  <si>
    <t>000414079625</t>
  </si>
  <si>
    <t>000414079628</t>
  </si>
  <si>
    <t>000414079630</t>
  </si>
  <si>
    <t>000414079634</t>
  </si>
  <si>
    <t>000414079635</t>
  </si>
  <si>
    <t>000414079638</t>
  </si>
  <si>
    <t>000414079644</t>
  </si>
  <si>
    <t>000414079645</t>
  </si>
  <si>
    <t>000414079647</t>
  </si>
  <si>
    <t>000414079652</t>
  </si>
  <si>
    <t>000414079653</t>
  </si>
  <si>
    <t>000414079662</t>
  </si>
  <si>
    <t>000414079697</t>
  </si>
  <si>
    <t>000414079731</t>
  </si>
  <si>
    <t>000414079808</t>
  </si>
  <si>
    <t>000414079810</t>
  </si>
  <si>
    <t>000414079812</t>
  </si>
  <si>
    <t>000414079825</t>
  </si>
  <si>
    <t>000414079830</t>
  </si>
  <si>
    <t>000414079833</t>
  </si>
  <si>
    <t>000414079836</t>
  </si>
  <si>
    <t>000414079838</t>
  </si>
  <si>
    <t>000414079839</t>
  </si>
  <si>
    <t>000414079842</t>
  </si>
  <si>
    <t>000414079843</t>
  </si>
  <si>
    <t>000414079850</t>
  </si>
  <si>
    <t>000414079851</t>
  </si>
  <si>
    <t>000414079852</t>
  </si>
  <si>
    <t>000414079862</t>
  </si>
  <si>
    <t>000414079874</t>
  </si>
  <si>
    <t>000414079876</t>
  </si>
  <si>
    <t>000414079879</t>
  </si>
  <si>
    <t>000414079880</t>
  </si>
  <si>
    <t>000414079881</t>
  </si>
  <si>
    <t>000414079884</t>
  </si>
  <si>
    <t>000414079886</t>
  </si>
  <si>
    <t>000414079888</t>
  </si>
  <si>
    <t>000414079891</t>
  </si>
  <si>
    <t>000414079893</t>
  </si>
  <si>
    <t>000414079894</t>
  </si>
  <si>
    <t>000414079898</t>
  </si>
  <si>
    <t>000414079901</t>
  </si>
  <si>
    <t>000414079902</t>
  </si>
  <si>
    <t>000414079905</t>
  </si>
  <si>
    <t>000414079910</t>
  </si>
  <si>
    <t>000414079919</t>
  </si>
  <si>
    <t>000414079927</t>
  </si>
  <si>
    <t>000414079929</t>
  </si>
  <si>
    <t>000414079932</t>
  </si>
  <si>
    <t>000414079933</t>
  </si>
  <si>
    <t>000414079934</t>
  </si>
  <si>
    <t>000414079936</t>
  </si>
  <si>
    <t>000414079937</t>
  </si>
  <si>
    <t>000414079938</t>
  </si>
  <si>
    <t>000414079939</t>
  </si>
  <si>
    <t>000414079940</t>
  </si>
  <si>
    <t>000414079941</t>
  </si>
  <si>
    <t>000414079943</t>
  </si>
  <si>
    <t>000414079945</t>
  </si>
  <si>
    <t>000414079950</t>
  </si>
  <si>
    <t>000414079951</t>
  </si>
  <si>
    <t>000414079952</t>
  </si>
  <si>
    <t>000414079955</t>
  </si>
  <si>
    <t>000414079957</t>
  </si>
  <si>
    <t>000414079958</t>
  </si>
  <si>
    <t>000414079959</t>
  </si>
  <si>
    <t>000414079961</t>
  </si>
  <si>
    <t>000414079962</t>
  </si>
  <si>
    <t>000414079963</t>
  </si>
  <si>
    <t>000414079964</t>
  </si>
  <si>
    <t>000414079968</t>
  </si>
  <si>
    <t>000414079969</t>
  </si>
  <si>
    <t>000414079970</t>
  </si>
  <si>
    <t>000414079972</t>
  </si>
  <si>
    <t>000414079973</t>
  </si>
  <si>
    <t>000414079975</t>
  </si>
  <si>
    <t>000414079976</t>
  </si>
  <si>
    <t>000414079978</t>
  </si>
  <si>
    <t>000414079979</t>
  </si>
  <si>
    <t>000414079981</t>
  </si>
  <si>
    <t>000414079983</t>
  </si>
  <si>
    <t>000414079984</t>
  </si>
  <si>
    <t>000414079985</t>
  </si>
  <si>
    <t>000414079986</t>
  </si>
  <si>
    <t>000414079987</t>
  </si>
  <si>
    <t>000414079988</t>
  </si>
  <si>
    <t>000414079989</t>
  </si>
  <si>
    <t>000414079990</t>
  </si>
  <si>
    <t>000414079992</t>
  </si>
  <si>
    <t>000414079994</t>
  </si>
  <si>
    <t>000414079996</t>
  </si>
  <si>
    <t>000414080000</t>
  </si>
  <si>
    <t>000414080002</t>
  </si>
  <si>
    <t>000414080007</t>
  </si>
  <si>
    <t>000414080008</t>
  </si>
  <si>
    <t>000414080011</t>
  </si>
  <si>
    <t>000414080012</t>
  </si>
  <si>
    <t>000414080013</t>
  </si>
  <si>
    <t>000414080015</t>
  </si>
  <si>
    <t>000414080016</t>
  </si>
  <si>
    <t>000414080017</t>
  </si>
  <si>
    <t>000414080019</t>
  </si>
  <si>
    <t>000414080020</t>
  </si>
  <si>
    <t>000414080021</t>
  </si>
  <si>
    <t>000414080071</t>
  </si>
  <si>
    <t>000414080073</t>
  </si>
  <si>
    <t>000414080101</t>
  </si>
  <si>
    <t>000414080140</t>
  </si>
  <si>
    <t>000414080141</t>
  </si>
  <si>
    <t>000414080142</t>
  </si>
  <si>
    <t>000414080143</t>
  </si>
  <si>
    <t>000414080144</t>
  </si>
  <si>
    <t>000414080145</t>
  </si>
  <si>
    <t>000414080146</t>
  </si>
  <si>
    <t>000414080147</t>
  </si>
  <si>
    <t>000414080148</t>
  </si>
  <si>
    <t>000414080152</t>
  </si>
  <si>
    <t>000414080154</t>
  </si>
  <si>
    <t>000414080158</t>
  </si>
  <si>
    <t>000414080159</t>
  </si>
  <si>
    <t>000414080218</t>
  </si>
  <si>
    <t>000414080219</t>
  </si>
  <si>
    <t>000414080221</t>
  </si>
  <si>
    <t>000414080222</t>
  </si>
  <si>
    <t>000414080224</t>
  </si>
  <si>
    <t>000414080226</t>
  </si>
  <si>
    <t>000414080228</t>
  </si>
  <si>
    <t>000414080229</t>
  </si>
  <si>
    <t>000414080232</t>
  </si>
  <si>
    <t>000414080233</t>
  </si>
  <si>
    <t>000414080235</t>
  </si>
  <si>
    <t>000414080236</t>
  </si>
  <si>
    <t>000414080237</t>
  </si>
  <si>
    <t>000414080238</t>
  </si>
  <si>
    <t>000414080239</t>
  </si>
  <si>
    <t>000414080241</t>
  </si>
  <si>
    <t>000414080242</t>
  </si>
  <si>
    <t>000414080243</t>
  </si>
  <si>
    <t>000414080245</t>
  </si>
  <si>
    <t>000414080246</t>
  </si>
  <si>
    <t>000414080286</t>
  </si>
  <si>
    <t>000414080297</t>
  </si>
  <si>
    <t>000414080298</t>
  </si>
  <si>
    <t>000414080300</t>
  </si>
  <si>
    <t>000414080303</t>
  </si>
  <si>
    <t>000414080322</t>
  </si>
  <si>
    <t>000414080323</t>
  </si>
  <si>
    <t>000414080324</t>
  </si>
  <si>
    <t>000414080360</t>
  </si>
  <si>
    <t>000414080364</t>
  </si>
  <si>
    <t>000414080365</t>
  </si>
  <si>
    <t>000414080366</t>
  </si>
  <si>
    <t>000414080367</t>
  </si>
  <si>
    <t>000414080402</t>
  </si>
  <si>
    <t>000414080418</t>
  </si>
  <si>
    <t>000414080427</t>
  </si>
  <si>
    <t>000414080431</t>
  </si>
  <si>
    <t>000414080461</t>
  </si>
  <si>
    <t>000414080463</t>
  </si>
  <si>
    <t>000414080504</t>
  </si>
  <si>
    <t>000414080752</t>
  </si>
  <si>
    <t>000414080754</t>
  </si>
  <si>
    <t>000414080794</t>
  </si>
  <si>
    <t>000414080801</t>
  </si>
  <si>
    <t>000414082065</t>
  </si>
  <si>
    <t>000414082090</t>
  </si>
  <si>
    <t>000414082092</t>
  </si>
  <si>
    <t>000414082095</t>
  </si>
  <si>
    <t>000414082096</t>
  </si>
  <si>
    <t>000414082241</t>
  </si>
  <si>
    <t>000414082250</t>
  </si>
  <si>
    <t>000414082253</t>
  </si>
  <si>
    <t>000414082254</t>
  </si>
  <si>
    <t>000414082269</t>
  </si>
  <si>
    <t>000414082286</t>
  </si>
  <si>
    <t>000414082290</t>
  </si>
  <si>
    <t>000414082294</t>
  </si>
  <si>
    <t>000414082296</t>
  </si>
  <si>
    <t>000414082297</t>
  </si>
  <si>
    <t>000414082299</t>
  </si>
  <si>
    <t>000414082334</t>
  </si>
  <si>
    <t>000414082340</t>
  </si>
  <si>
    <t>000414082341</t>
  </si>
  <si>
    <t>000414082354</t>
  </si>
  <si>
    <t>000414082356</t>
  </si>
  <si>
    <t>000414082357</t>
  </si>
  <si>
    <t>000414082363</t>
  </si>
  <si>
    <t>000414082373</t>
  </si>
  <si>
    <t>000414082377</t>
  </si>
  <si>
    <t>000414082380</t>
  </si>
  <si>
    <t>000414082410</t>
  </si>
  <si>
    <t>000414082434</t>
  </si>
  <si>
    <t>000414082446</t>
  </si>
  <si>
    <t>000414082447</t>
  </si>
  <si>
    <t>000414082452</t>
  </si>
  <si>
    <t>000414082507</t>
  </si>
  <si>
    <t>000414082520</t>
  </si>
  <si>
    <t>000414082523</t>
  </si>
  <si>
    <t>000414082524</t>
  </si>
  <si>
    <t>000414082525</t>
  </si>
  <si>
    <t>000414082526</t>
  </si>
  <si>
    <t>000414082529</t>
  </si>
  <si>
    <t>000414082574</t>
  </si>
  <si>
    <t>000414082575</t>
  </si>
  <si>
    <t>000414082587</t>
  </si>
  <si>
    <t>000414082589</t>
  </si>
  <si>
    <t>000414082611</t>
  </si>
  <si>
    <t>000414082637</t>
  </si>
  <si>
    <t>000414082670</t>
  </si>
  <si>
    <t>000414082706</t>
  </si>
  <si>
    <t>000414082715</t>
  </si>
  <si>
    <t>000414082734</t>
  </si>
  <si>
    <t>000414082735</t>
  </si>
  <si>
    <t>000414082736</t>
  </si>
  <si>
    <t>000414082737</t>
  </si>
  <si>
    <t>000414082739</t>
  </si>
  <si>
    <t>000414082740</t>
  </si>
  <si>
    <t>000414082741</t>
  </si>
  <si>
    <t>000414082742</t>
  </si>
  <si>
    <t>000414082744</t>
  </si>
  <si>
    <t>000414082753</t>
  </si>
  <si>
    <t>000414082754</t>
  </si>
  <si>
    <t>000414082755</t>
  </si>
  <si>
    <t>000414082757</t>
  </si>
  <si>
    <t>000414082761</t>
  </si>
  <si>
    <t>000414082762</t>
  </si>
  <si>
    <t>000414082763</t>
  </si>
  <si>
    <t>000414082765</t>
  </si>
  <si>
    <t>000414082774</t>
  </si>
  <si>
    <t>000414082775</t>
  </si>
  <si>
    <t>000414082776</t>
  </si>
  <si>
    <t>000414082777</t>
  </si>
  <si>
    <t>000414082859</t>
  </si>
  <si>
    <t>000414082861</t>
  </si>
  <si>
    <t>000414082862</t>
  </si>
  <si>
    <t>000414082864</t>
  </si>
  <si>
    <t>000414082883</t>
  </si>
  <si>
    <t>000414082889</t>
  </si>
  <si>
    <t>000414082890</t>
  </si>
  <si>
    <t>000414082891</t>
  </si>
  <si>
    <t>000414082892</t>
  </si>
  <si>
    <t>000414082903</t>
  </si>
  <si>
    <t>000414082929</t>
  </si>
  <si>
    <t>000414082930</t>
  </si>
  <si>
    <t>000414082931</t>
  </si>
  <si>
    <t>000414083011</t>
  </si>
  <si>
    <t>000414083022</t>
  </si>
  <si>
    <t>000414083032</t>
  </si>
  <si>
    <t>000414083036</t>
  </si>
  <si>
    <t>000414083052</t>
  </si>
  <si>
    <t>000414083054</t>
  </si>
  <si>
    <t>000414083058</t>
  </si>
  <si>
    <t>000414083063</t>
  </si>
  <si>
    <t>000414083071</t>
  </si>
  <si>
    <t>000414083081</t>
  </si>
  <si>
    <t>000414083083</t>
  </si>
  <si>
    <t>000414083086</t>
  </si>
  <si>
    <t>000414083087</t>
  </si>
  <si>
    <t>000414083093</t>
  </si>
  <si>
    <t>000414083094</t>
  </si>
  <si>
    <t>000414083097</t>
  </si>
  <si>
    <t>000414083107</t>
  </si>
  <si>
    <t>000414083111</t>
  </si>
  <si>
    <t>000414083112</t>
  </si>
  <si>
    <t>000414083116</t>
  </si>
  <si>
    <t>000414083125</t>
  </si>
  <si>
    <t>000414083128</t>
  </si>
  <si>
    <t>000414083129</t>
  </si>
  <si>
    <t>000414083134</t>
  </si>
  <si>
    <t>000414083142</t>
  </si>
  <si>
    <t>000414083146</t>
  </si>
  <si>
    <t>000414083147</t>
  </si>
  <si>
    <t>000414083150</t>
  </si>
  <si>
    <t>000414083151</t>
  </si>
  <si>
    <t>000414083153</t>
  </si>
  <si>
    <t>000414083155</t>
  </si>
  <si>
    <t>000414083156</t>
  </si>
  <si>
    <t>000414083157</t>
  </si>
  <si>
    <t>000414083159</t>
  </si>
  <si>
    <t>000414083160</t>
  </si>
  <si>
    <t>000414083161</t>
  </si>
  <si>
    <t>000414083163</t>
  </si>
  <si>
    <t>000414083165</t>
  </si>
  <si>
    <t>000414083166</t>
  </si>
  <si>
    <t>000414083169</t>
  </si>
  <si>
    <t>000414083170</t>
  </si>
  <si>
    <t>000414083172</t>
  </si>
  <si>
    <t>000414083175</t>
  </si>
  <si>
    <t>000414083184</t>
  </si>
  <si>
    <t>000414083185</t>
  </si>
  <si>
    <t>000414083186</t>
  </si>
  <si>
    <t>000414083187</t>
  </si>
  <si>
    <t>000414083190</t>
  </si>
  <si>
    <t>000414083192</t>
  </si>
  <si>
    <t>000414083194</t>
  </si>
  <si>
    <t>000414083197</t>
  </si>
  <si>
    <t>000414083199</t>
  </si>
  <si>
    <t>000414083200</t>
  </si>
  <si>
    <t>000414083207</t>
  </si>
  <si>
    <t>000414083210</t>
  </si>
  <si>
    <t>000414083215</t>
  </si>
  <si>
    <t>000414083216</t>
  </si>
  <si>
    <t>000414083218</t>
  </si>
  <si>
    <t>000414083228</t>
  </si>
  <si>
    <t>000414083230</t>
  </si>
  <si>
    <t>000414083232</t>
  </si>
  <si>
    <t>000414083233</t>
  </si>
  <si>
    <t>000414083234</t>
  </si>
  <si>
    <t>000414083235</t>
  </si>
  <si>
    <t>000414083239</t>
  </si>
  <si>
    <t>000414083241</t>
  </si>
  <si>
    <t>000414083242</t>
  </si>
  <si>
    <t>000414083244</t>
  </si>
  <si>
    <t>000414083245</t>
  </si>
  <si>
    <t>000414083247</t>
  </si>
  <si>
    <t>000414083248</t>
  </si>
  <si>
    <t>000414083249</t>
  </si>
  <si>
    <t>000414083251</t>
  </si>
  <si>
    <t>000414083257</t>
  </si>
  <si>
    <t>000414083258</t>
  </si>
  <si>
    <t>000414083259</t>
  </si>
  <si>
    <t>000414083264</t>
  </si>
  <si>
    <t>000414083267</t>
  </si>
  <si>
    <t>000414083268</t>
  </si>
  <si>
    <t>000414083269</t>
  </si>
  <si>
    <t>000414083270</t>
  </si>
  <si>
    <t>000414083271</t>
  </si>
  <si>
    <t>000414083272</t>
  </si>
  <si>
    <t>000414083277</t>
  </si>
  <si>
    <t>000414083357</t>
  </si>
  <si>
    <t>000414083358</t>
  </si>
  <si>
    <t>000414083359</t>
  </si>
  <si>
    <t>000414083363</t>
  </si>
  <si>
    <t>000414083370</t>
  </si>
  <si>
    <t>000414083371</t>
  </si>
  <si>
    <t>000414083379</t>
  </si>
  <si>
    <t>000414083380</t>
  </si>
  <si>
    <t>000414083382</t>
  </si>
  <si>
    <t>000414083383</t>
  </si>
  <si>
    <t>000414083387</t>
  </si>
  <si>
    <t>000414083391</t>
  </si>
  <si>
    <t>000414083396</t>
  </si>
  <si>
    <t>000414083402</t>
  </si>
  <si>
    <t>000414083403</t>
  </si>
  <si>
    <t>000414083409</t>
  </si>
  <si>
    <t>000414083414</t>
  </si>
  <si>
    <t>000414083416</t>
  </si>
  <si>
    <t>000414083417</t>
  </si>
  <si>
    <t>000414083418</t>
  </si>
  <si>
    <t>000414083419</t>
  </si>
  <si>
    <t>000414083420</t>
  </si>
  <si>
    <t>000414083424</t>
  </si>
  <si>
    <t>000414083427</t>
  </si>
  <si>
    <t>000414083429</t>
  </si>
  <si>
    <t>000414083434</t>
  </si>
  <si>
    <t>000414083437</t>
  </si>
  <si>
    <t>000414083438</t>
  </si>
  <si>
    <t>000414083441</t>
  </si>
  <si>
    <t>000414083442</t>
  </si>
  <si>
    <t>000414083443</t>
  </si>
  <si>
    <t>000414083445</t>
  </si>
  <si>
    <t>000414083446</t>
  </si>
  <si>
    <t>000414083452</t>
  </si>
  <si>
    <t>000414083454</t>
  </si>
  <si>
    <t>000414083457</t>
  </si>
  <si>
    <t>000414083467</t>
  </si>
  <si>
    <t>000414083468</t>
  </si>
  <si>
    <t>000414083470</t>
  </si>
  <si>
    <t>000414083473</t>
  </si>
  <si>
    <t>000414083474</t>
  </si>
  <si>
    <t>000414083478</t>
  </si>
  <si>
    <t>000414083481</t>
  </si>
  <si>
    <t>000414083482</t>
  </si>
  <si>
    <t>000414083485</t>
  </si>
  <si>
    <t>000414083486</t>
  </si>
  <si>
    <t>000414083489</t>
  </si>
  <si>
    <t>000414083491</t>
  </si>
  <si>
    <t>000414083492</t>
  </si>
  <si>
    <t>000414083493</t>
  </si>
  <si>
    <t>000414083494</t>
  </si>
  <si>
    <t>000414083499</t>
  </si>
  <si>
    <t>000414083501</t>
  </si>
  <si>
    <t>000414083503</t>
  </si>
  <si>
    <t>000414083513</t>
  </si>
  <si>
    <t>000414083514</t>
  </si>
  <si>
    <t>000414083515</t>
  </si>
  <si>
    <t>000414083516</t>
  </si>
  <si>
    <t>000414083518</t>
  </si>
  <si>
    <t>000414083519</t>
  </si>
  <si>
    <t>000414083524</t>
  </si>
  <si>
    <t>000414083529</t>
  </si>
  <si>
    <t>000414083532</t>
  </si>
  <si>
    <t>000414083533</t>
  </si>
  <si>
    <t>000414083536</t>
  </si>
  <si>
    <t>000414083537</t>
  </si>
  <si>
    <t>000414083539</t>
  </si>
  <si>
    <t>000414083540</t>
  </si>
  <si>
    <t>000414083541</t>
  </si>
  <si>
    <t>000414083542</t>
  </si>
  <si>
    <t>000414083546</t>
  </si>
  <si>
    <t>000414083547</t>
  </si>
  <si>
    <t>000414083548</t>
  </si>
  <si>
    <t>000414083555</t>
  </si>
  <si>
    <t>000414083559</t>
  </si>
  <si>
    <t>000414083561</t>
  </si>
  <si>
    <t>000414083562</t>
  </si>
  <si>
    <t>000414083565</t>
  </si>
  <si>
    <t>000414083567</t>
  </si>
  <si>
    <t>000414083570</t>
  </si>
  <si>
    <t>000414083571</t>
  </si>
  <si>
    <t>000414083572</t>
  </si>
  <si>
    <t>000414083575</t>
  </si>
  <si>
    <t>000414083580</t>
  </si>
  <si>
    <t>000414083584</t>
  </si>
  <si>
    <t>000414083588</t>
  </si>
  <si>
    <t>000414083589</t>
  </si>
  <si>
    <t>000414083590</t>
  </si>
  <si>
    <t>000414083592</t>
  </si>
  <si>
    <t>000414083602</t>
  </si>
  <si>
    <t>000414083603</t>
  </si>
  <si>
    <t>000414083608</t>
  </si>
  <si>
    <t>000414083612</t>
  </si>
  <si>
    <t>000414083617</t>
  </si>
  <si>
    <t>000414083618</t>
  </si>
  <si>
    <t>000414083620</t>
  </si>
  <si>
    <t>000414083621</t>
  </si>
  <si>
    <t>000414083622</t>
  </si>
  <si>
    <t>000414083624</t>
  </si>
  <si>
    <t>000414083627</t>
  </si>
  <si>
    <t>000414083628</t>
  </si>
  <si>
    <t>000414083629</t>
  </si>
  <si>
    <t>000414083630</t>
  </si>
  <si>
    <t>000414083634</t>
  </si>
  <si>
    <t>000414083635</t>
  </si>
  <si>
    <t>000414083641</t>
  </si>
  <si>
    <t>000414083642</t>
  </si>
  <si>
    <t>000414083644</t>
  </si>
  <si>
    <t>000414083654</t>
  </si>
  <si>
    <t>000414083657</t>
  </si>
  <si>
    <t>000414083658</t>
  </si>
  <si>
    <t>000414083660</t>
  </si>
  <si>
    <t>000414083664</t>
  </si>
  <si>
    <t>000414083666</t>
  </si>
  <si>
    <t>000414083668</t>
  </si>
  <si>
    <t>000414083669</t>
  </si>
  <si>
    <t>000414083670</t>
  </si>
  <si>
    <t>000414083672</t>
  </si>
  <si>
    <t>000414083673</t>
  </si>
  <si>
    <t>000414083677</t>
  </si>
  <si>
    <t>000414083678</t>
  </si>
  <si>
    <t>000414083680</t>
  </si>
  <si>
    <t>000414083684</t>
  </si>
  <si>
    <t>000414083685</t>
  </si>
  <si>
    <t>000414083689</t>
  </si>
  <si>
    <t>000414083690</t>
  </si>
  <si>
    <t>000414083691</t>
  </si>
  <si>
    <t>000414083692</t>
  </si>
  <si>
    <t>000414083693</t>
  </si>
  <si>
    <t>000414083695</t>
  </si>
  <si>
    <t>000414083700</t>
  </si>
  <si>
    <t>000414083701</t>
  </si>
  <si>
    <t>000414083702</t>
  </si>
  <si>
    <t>000414083703</t>
  </si>
  <si>
    <t>000414083707</t>
  </si>
  <si>
    <t>000414083710</t>
  </si>
  <si>
    <t>000414083715</t>
  </si>
  <si>
    <t>000414083716</t>
  </si>
  <si>
    <t>000414083772</t>
  </si>
  <si>
    <t>000414083773</t>
  </si>
  <si>
    <t>000414083777</t>
  </si>
  <si>
    <t>000414083781</t>
  </si>
  <si>
    <t>000414083782</t>
  </si>
  <si>
    <t>000414083785</t>
  </si>
  <si>
    <t>000414083786</t>
  </si>
  <si>
    <t>000414083788</t>
  </si>
  <si>
    <t>000414083794</t>
  </si>
  <si>
    <t>000414083795</t>
  </si>
  <si>
    <t>000414083796</t>
  </si>
  <si>
    <t>000414083797</t>
  </si>
  <si>
    <t>000414083798</t>
  </si>
  <si>
    <t>000414083799</t>
  </si>
  <si>
    <t>000414083804</t>
  </si>
  <si>
    <t>000414083805</t>
  </si>
  <si>
    <t>000414083921</t>
  </si>
  <si>
    <t>000414083926</t>
  </si>
  <si>
    <t>000414083933</t>
  </si>
  <si>
    <t>000414083935</t>
  </si>
  <si>
    <t>000414083940</t>
  </si>
  <si>
    <t>000414083941</t>
  </si>
  <si>
    <t>000414083942</t>
  </si>
  <si>
    <t>000414083946</t>
  </si>
  <si>
    <t>000414083948</t>
  </si>
  <si>
    <t>000414083949</t>
  </si>
  <si>
    <t>000414083950</t>
  </si>
  <si>
    <t>000414083954</t>
  </si>
  <si>
    <t>000414083955</t>
  </si>
  <si>
    <t>000414083959</t>
  </si>
  <si>
    <t>000414083960</t>
  </si>
  <si>
    <t>000414083962</t>
  </si>
  <si>
    <t>000414083963</t>
  </si>
  <si>
    <t>000414083965</t>
  </si>
  <si>
    <t>000414083969</t>
  </si>
  <si>
    <t>000414083970</t>
  </si>
  <si>
    <t>000414083971</t>
  </si>
  <si>
    <t>000414083972</t>
  </si>
  <si>
    <t>000414083975</t>
  </si>
  <si>
    <t>000414083978</t>
  </si>
  <si>
    <t>000414083980</t>
  </si>
  <si>
    <t>000414083985</t>
  </si>
  <si>
    <t>000414083987</t>
  </si>
  <si>
    <t>000414083988</t>
  </si>
  <si>
    <t>000414083989</t>
  </si>
  <si>
    <t>000414083990</t>
  </si>
  <si>
    <t>000414083996</t>
  </si>
  <si>
    <t>000414084004</t>
  </si>
  <si>
    <t>000414084012</t>
  </si>
  <si>
    <t>000414084013</t>
  </si>
  <si>
    <t>000414084024</t>
  </si>
  <si>
    <t>000414084055</t>
  </si>
  <si>
    <t>000414084062</t>
  </si>
  <si>
    <t>000414084065</t>
  </si>
  <si>
    <t>000414084070</t>
  </si>
  <si>
    <t>000414084098</t>
  </si>
  <si>
    <t>000414084106</t>
  </si>
  <si>
    <t>000414084107</t>
  </si>
  <si>
    <t>000414084115</t>
  </si>
  <si>
    <t>000414084125</t>
  </si>
  <si>
    <t>000414084133</t>
  </si>
  <si>
    <t>000414084187</t>
  </si>
  <si>
    <t>000414084198</t>
  </si>
  <si>
    <t>000414084242</t>
  </si>
  <si>
    <t>000414084335</t>
  </si>
  <si>
    <t>000414084381</t>
  </si>
  <si>
    <t>000414084387</t>
  </si>
  <si>
    <t>000414084393</t>
  </si>
  <si>
    <t>000414084399</t>
  </si>
  <si>
    <t>000414084438</t>
  </si>
  <si>
    <t>000414084443</t>
  </si>
  <si>
    <t>000414084444</t>
  </si>
  <si>
    <t>000414084457</t>
  </si>
  <si>
    <t>000414084458</t>
  </si>
  <si>
    <t>000414084459</t>
  </si>
  <si>
    <t>000414084460</t>
  </si>
  <si>
    <t>000414084461</t>
  </si>
  <si>
    <t>000414084462</t>
  </si>
  <si>
    <t>000414084464</t>
  </si>
  <si>
    <t>000414084466</t>
  </si>
  <si>
    <t>000414084467</t>
  </si>
  <si>
    <t>000414084468</t>
  </si>
  <si>
    <t>000414084470</t>
  </si>
  <si>
    <t>000414084472</t>
  </si>
  <si>
    <t>000414084473</t>
  </si>
  <si>
    <t>000414084476</t>
  </si>
  <si>
    <t>000414084479</t>
  </si>
  <si>
    <t>000414084480</t>
  </si>
  <si>
    <t>000414084481</t>
  </si>
  <si>
    <t>000414084484</t>
  </si>
  <si>
    <t>000414084486</t>
  </si>
  <si>
    <t>000414084487</t>
  </si>
  <si>
    <t>000414084488</t>
  </si>
  <si>
    <t>000414084490</t>
  </si>
  <si>
    <t>000414084491</t>
  </si>
  <si>
    <t>000414084492</t>
  </si>
  <si>
    <t>000414084493</t>
  </si>
  <si>
    <t>000414084497</t>
  </si>
  <si>
    <t>000414084498</t>
  </si>
  <si>
    <t>000414084499</t>
  </si>
  <si>
    <t>000414084500</t>
  </si>
  <si>
    <t>000414084501</t>
  </si>
  <si>
    <t>000414084504</t>
  </si>
  <si>
    <t>000414084507</t>
  </si>
  <si>
    <t>000414084508</t>
  </si>
  <si>
    <t>000414084509</t>
  </si>
  <si>
    <t>000414084510</t>
  </si>
  <si>
    <t>000414084511</t>
  </si>
  <si>
    <t>000414084515</t>
  </si>
  <si>
    <t>000414084516</t>
  </si>
  <si>
    <t>000414084517</t>
  </si>
  <si>
    <t>000414084518</t>
  </si>
  <si>
    <t>000414084519</t>
  </si>
  <si>
    <t>000414084521</t>
  </si>
  <si>
    <t>000414084524</t>
  </si>
  <si>
    <t>000414084525</t>
  </si>
  <si>
    <t>000414084526</t>
  </si>
  <si>
    <t>000414084529</t>
  </si>
  <si>
    <t>000414084530</t>
  </si>
  <si>
    <t>000414084532</t>
  </si>
  <si>
    <t>000414084539</t>
  </si>
  <si>
    <t>000414084543</t>
  </si>
  <si>
    <t>000414084545</t>
  </si>
  <si>
    <t>000414084546</t>
  </si>
  <si>
    <t>000414084548</t>
  </si>
  <si>
    <t>000414084550</t>
  </si>
  <si>
    <t>000414084553</t>
  </si>
  <si>
    <t>000414084556</t>
  </si>
  <si>
    <t>000414084558</t>
  </si>
  <si>
    <t>000414084559</t>
  </si>
  <si>
    <t>000414084560</t>
  </si>
  <si>
    <t>000414084561</t>
  </si>
  <si>
    <t>000414084564</t>
  </si>
  <si>
    <t>000414084565</t>
  </si>
  <si>
    <t>000414084566</t>
  </si>
  <si>
    <t>000414084570</t>
  </si>
  <si>
    <t>000414084576</t>
  </si>
  <si>
    <t>000414084582</t>
  </si>
  <si>
    <t>000414084584</t>
  </si>
  <si>
    <t>000414084585</t>
  </si>
  <si>
    <t>000414084586</t>
  </si>
  <si>
    <t>000414084588</t>
  </si>
  <si>
    <t>000414084589</t>
  </si>
  <si>
    <t>000414084591</t>
  </si>
  <si>
    <t>000414084627</t>
  </si>
  <si>
    <t>000414084634</t>
  </si>
  <si>
    <t>000414084638</t>
  </si>
  <si>
    <t>000414084639</t>
  </si>
  <si>
    <t>000414084641</t>
  </si>
  <si>
    <t>000414084648</t>
  </si>
  <si>
    <t>000414084671</t>
  </si>
  <si>
    <t>000414084680</t>
  </si>
  <si>
    <t>000414084681</t>
  </si>
  <si>
    <t>000414084709</t>
  </si>
  <si>
    <t>000414084711</t>
  </si>
  <si>
    <t>000414084734</t>
  </si>
  <si>
    <t>000414084735</t>
  </si>
  <si>
    <t>000414084736</t>
  </si>
  <si>
    <t>000414084756</t>
  </si>
  <si>
    <t>000414084766</t>
  </si>
  <si>
    <t>000414084816</t>
  </si>
  <si>
    <t>000414084822</t>
  </si>
  <si>
    <t>000414084823</t>
  </si>
  <si>
    <t>000414084826</t>
  </si>
  <si>
    <t>000414084827</t>
  </si>
  <si>
    <t>000414084864</t>
  </si>
  <si>
    <t>000414084865</t>
  </si>
  <si>
    <t>000414084866</t>
  </si>
  <si>
    <t>000414084872</t>
  </si>
  <si>
    <t>000414084873</t>
  </si>
  <si>
    <t>000414084875</t>
  </si>
  <si>
    <t>000414084876</t>
  </si>
  <si>
    <t>000414084888</t>
  </si>
  <si>
    <t>000414084894</t>
  </si>
  <si>
    <t>000414084901</t>
  </si>
  <si>
    <t>000414084915</t>
  </si>
  <si>
    <t>000414084921</t>
  </si>
  <si>
    <t>000414084922</t>
  </si>
  <si>
    <t>000414084925</t>
  </si>
  <si>
    <t>000414084926</t>
  </si>
  <si>
    <t>000414084927</t>
  </si>
  <si>
    <t>000414084928</t>
  </si>
  <si>
    <t>000414084929</t>
  </si>
  <si>
    <t>000414084957</t>
  </si>
  <si>
    <t>000414085005</t>
  </si>
  <si>
    <t>000414085006</t>
  </si>
  <si>
    <t>000414085007</t>
  </si>
  <si>
    <t>000414085008</t>
  </si>
  <si>
    <t>000414085009</t>
  </si>
  <si>
    <t>000414085010</t>
  </si>
  <si>
    <t>000414085017</t>
  </si>
  <si>
    <t>000414085018</t>
  </si>
  <si>
    <t>000414085020</t>
  </si>
  <si>
    <t>000414085022</t>
  </si>
  <si>
    <t>000414085024</t>
  </si>
  <si>
    <t>000414085365</t>
  </si>
  <si>
    <t>000414085549</t>
  </si>
  <si>
    <t>000414085551</t>
  </si>
  <si>
    <t>000414085554</t>
  </si>
  <si>
    <t>000414085565</t>
  </si>
  <si>
    <t>000414085567</t>
  </si>
  <si>
    <t>000414085568</t>
  </si>
  <si>
    <t>000414085571</t>
  </si>
  <si>
    <t>000414085572</t>
  </si>
  <si>
    <t>000414085576</t>
  </si>
  <si>
    <t>000414085578</t>
  </si>
  <si>
    <t>000414085579</t>
  </si>
  <si>
    <t>000414085582</t>
  </si>
  <si>
    <t>000414085598</t>
  </si>
  <si>
    <t>000414085599</t>
  </si>
  <si>
    <t>000414085612</t>
  </si>
  <si>
    <t>000414085613</t>
  </si>
  <si>
    <t>000414085618</t>
  </si>
  <si>
    <t>000414085626</t>
  </si>
  <si>
    <t>000414085630</t>
  </si>
  <si>
    <t>000414085634</t>
  </si>
  <si>
    <t>000414085636</t>
  </si>
  <si>
    <t>000414085640</t>
  </si>
  <si>
    <t>000414085641</t>
  </si>
  <si>
    <t>000414085649</t>
  </si>
  <si>
    <t>000414085653</t>
  </si>
  <si>
    <t>000414085663</t>
  </si>
  <si>
    <t>000414085690</t>
  </si>
  <si>
    <t>000414085691</t>
  </si>
  <si>
    <t>000414085692</t>
  </si>
  <si>
    <t>000414085693</t>
  </si>
  <si>
    <t>000414085714</t>
  </si>
  <si>
    <t>000414085716</t>
  </si>
  <si>
    <t>000414085718</t>
  </si>
  <si>
    <t>000414085724</t>
  </si>
  <si>
    <t>000414085725</t>
  </si>
  <si>
    <t>000414085729</t>
  </si>
  <si>
    <t>000414085739</t>
  </si>
  <si>
    <t>000414085740</t>
  </si>
  <si>
    <t>000414085741</t>
  </si>
  <si>
    <t>000414085742</t>
  </si>
  <si>
    <t>000414085743</t>
  </si>
  <si>
    <t>000414085744</t>
  </si>
  <si>
    <t>000414085746</t>
  </si>
  <si>
    <t>000414085748</t>
  </si>
  <si>
    <t>000414086027</t>
  </si>
  <si>
    <t>000414086031</t>
  </si>
  <si>
    <t>000414086050</t>
  </si>
  <si>
    <t>000414086051</t>
  </si>
  <si>
    <t>000414086052</t>
  </si>
  <si>
    <t>000414086054</t>
  </si>
  <si>
    <t>000414086063</t>
  </si>
  <si>
    <t>000414086064</t>
  </si>
  <si>
    <t>000414086067</t>
  </si>
  <si>
    <t>000414086076</t>
  </si>
  <si>
    <t>000414086086</t>
  </si>
  <si>
    <t>000414086100</t>
  </si>
  <si>
    <t>000414086104</t>
  </si>
  <si>
    <t>000414086155</t>
  </si>
  <si>
    <t>000414086158</t>
  </si>
  <si>
    <t>000414086164</t>
  </si>
  <si>
    <t>000414086183</t>
  </si>
  <si>
    <t>000414086185</t>
  </si>
  <si>
    <t>000414086190</t>
  </si>
  <si>
    <t>000414086192</t>
  </si>
  <si>
    <t>000414086212</t>
  </si>
  <si>
    <t>000414086216</t>
  </si>
  <si>
    <t>000414086261</t>
  </si>
  <si>
    <t>000414086276</t>
  </si>
  <si>
    <t>000414086277</t>
  </si>
  <si>
    <t>000414086289</t>
  </si>
  <si>
    <t>000414086296</t>
  </si>
  <si>
    <t>000414086297</t>
  </si>
  <si>
    <t>000414086302</t>
  </si>
  <si>
    <t>000414086304</t>
  </si>
  <si>
    <t>000414086305</t>
  </si>
  <si>
    <t>000414086312</t>
  </si>
  <si>
    <t>000414086313</t>
  </si>
  <si>
    <t>000414086314</t>
  </si>
  <si>
    <t>000414086323</t>
  </si>
  <si>
    <t>000414086328</t>
  </si>
  <si>
    <t>000414086330</t>
  </si>
  <si>
    <t>000414086334</t>
  </si>
  <si>
    <t>000414086336</t>
  </si>
  <si>
    <t>000414086337</t>
  </si>
  <si>
    <t>000414086340</t>
  </si>
  <si>
    <t>000414086346</t>
  </si>
  <si>
    <t>000414086348</t>
  </si>
  <si>
    <t>000414086349</t>
  </si>
  <si>
    <t>000414086351</t>
  </si>
  <si>
    <t>000414086353</t>
  </si>
  <si>
    <t>000414086354</t>
  </si>
  <si>
    <t>000414086364</t>
  </si>
  <si>
    <t>000414086371</t>
  </si>
  <si>
    <t>000414086394</t>
  </si>
  <si>
    <t>000414086452</t>
  </si>
  <si>
    <t>000414086493</t>
  </si>
  <si>
    <t>000414086501</t>
  </si>
  <si>
    <t>000414086504</t>
  </si>
  <si>
    <t>000414086505</t>
  </si>
  <si>
    <t>000414086509</t>
  </si>
  <si>
    <t>000414086510</t>
  </si>
  <si>
    <t>000414086515</t>
  </si>
  <si>
    <t>000414086516</t>
  </si>
  <si>
    <t>000414086522</t>
  </si>
  <si>
    <t>000414086523</t>
  </si>
  <si>
    <t>000414086526</t>
  </si>
  <si>
    <t>000414086530</t>
  </si>
  <si>
    <t>000414086531</t>
  </si>
  <si>
    <t>000414086533</t>
  </si>
  <si>
    <t>000414086543</t>
  </si>
  <si>
    <t>000414086544</t>
  </si>
  <si>
    <t>000414086545</t>
  </si>
  <si>
    <t>000414086583</t>
  </si>
  <si>
    <t>000414086584</t>
  </si>
  <si>
    <t>000414086586</t>
  </si>
  <si>
    <t>000414086588</t>
  </si>
  <si>
    <t>000414086589</t>
  </si>
  <si>
    <t>000414086590</t>
  </si>
  <si>
    <t>000414086591</t>
  </si>
  <si>
    <t>000414086592</t>
  </si>
  <si>
    <t>000414086596</t>
  </si>
  <si>
    <t>000414086597</t>
  </si>
  <si>
    <t>000414086598</t>
  </si>
  <si>
    <t>000414086605</t>
  </si>
  <si>
    <t>000414086607</t>
  </si>
  <si>
    <t>000414086608</t>
  </si>
  <si>
    <t>000414086615</t>
  </si>
  <si>
    <t>000414086617</t>
  </si>
  <si>
    <t>000414086620</t>
  </si>
  <si>
    <t>000414086621</t>
  </si>
  <si>
    <t>000414086622</t>
  </si>
  <si>
    <t>000414086625</t>
  </si>
  <si>
    <t>000414086657</t>
  </si>
  <si>
    <t>000414086660</t>
  </si>
  <si>
    <t>000414086671</t>
  </si>
  <si>
    <t>000414086678</t>
  </si>
  <si>
    <t>000414086679</t>
  </si>
  <si>
    <t>000414086701</t>
  </si>
  <si>
    <t>000414086704</t>
  </si>
  <si>
    <t>000414086705</t>
  </si>
  <si>
    <t>000414086708</t>
  </si>
  <si>
    <t>000414086711</t>
  </si>
  <si>
    <t>000414086712</t>
  </si>
  <si>
    <t>000414086713</t>
  </si>
  <si>
    <t>000414086715</t>
  </si>
  <si>
    <t>000414086717</t>
  </si>
  <si>
    <t>000414086719</t>
  </si>
  <si>
    <t>000414086722</t>
  </si>
  <si>
    <t>000414086728</t>
  </si>
  <si>
    <t>000414086729</t>
  </si>
  <si>
    <t>000414086733</t>
  </si>
  <si>
    <t>000414086736</t>
  </si>
  <si>
    <t>000414086737</t>
  </si>
  <si>
    <t>000414086739</t>
  </si>
  <si>
    <t>000414086743</t>
  </si>
  <si>
    <t>000414086801</t>
  </si>
  <si>
    <t>000414086803</t>
  </si>
  <si>
    <t>000414086804</t>
  </si>
  <si>
    <t>000414086805</t>
  </si>
  <si>
    <t>000414086806</t>
  </si>
  <si>
    <t>000414086807</t>
  </si>
  <si>
    <t>000414086809</t>
  </si>
  <si>
    <t>000414086810</t>
  </si>
  <si>
    <t>000414086812</t>
  </si>
  <si>
    <t>000414086813</t>
  </si>
  <si>
    <t>000414086815</t>
  </si>
  <si>
    <t>000414086816</t>
  </si>
  <si>
    <t>000414086817</t>
  </si>
  <si>
    <t>000414086821</t>
  </si>
  <si>
    <t>000414086822</t>
  </si>
  <si>
    <t>000414086823</t>
  </si>
  <si>
    <t>000414086824</t>
  </si>
  <si>
    <t>000414086826</t>
  </si>
  <si>
    <t>000414086827</t>
  </si>
  <si>
    <t>000414087043</t>
  </si>
  <si>
    <t>000414087335</t>
  </si>
  <si>
    <t>000414087336</t>
  </si>
  <si>
    <t>000414088809</t>
  </si>
  <si>
    <t>000414088934</t>
  </si>
  <si>
    <t>000414088945</t>
  </si>
  <si>
    <t>000414088954</t>
  </si>
  <si>
    <t>000414088962</t>
  </si>
  <si>
    <t>000414088964</t>
  </si>
  <si>
    <t>000414088977</t>
  </si>
  <si>
    <t>000414088986</t>
  </si>
  <si>
    <t>000414088996</t>
  </si>
  <si>
    <t>000414088998</t>
  </si>
  <si>
    <t>000414089002</t>
  </si>
  <si>
    <t>000414089007</t>
  </si>
  <si>
    <t>000414089022</t>
  </si>
  <si>
    <t>000414089023</t>
  </si>
  <si>
    <t>000414089030</t>
  </si>
  <si>
    <t>000414089032</t>
  </si>
  <si>
    <t>000414089037</t>
  </si>
  <si>
    <t>000414089038</t>
  </si>
  <si>
    <t>000414089043</t>
  </si>
  <si>
    <t>000414089044</t>
  </si>
  <si>
    <t>000414089070</t>
  </si>
  <si>
    <t>000414089071</t>
  </si>
  <si>
    <t>000414089074</t>
  </si>
  <si>
    <t>000414089076</t>
  </si>
  <si>
    <t>000414089080</t>
  </si>
  <si>
    <t>000414089081</t>
  </si>
  <si>
    <t>000414089084</t>
  </si>
  <si>
    <t>000414089087</t>
  </si>
  <si>
    <t>000414089088</t>
  </si>
  <si>
    <t>000414089091</t>
  </si>
  <si>
    <t>000414089094</t>
  </si>
  <si>
    <t>000414089095</t>
  </si>
  <si>
    <t>000414089096</t>
  </si>
  <si>
    <t>000414089097</t>
  </si>
  <si>
    <t>000414089099</t>
  </si>
  <si>
    <t>000414089119</t>
  </si>
  <si>
    <t>000414089126</t>
  </si>
  <si>
    <t>000414089188</t>
  </si>
  <si>
    <t>000414089194</t>
  </si>
  <si>
    <t>000414089195</t>
  </si>
  <si>
    <t>000414089289</t>
  </si>
  <si>
    <t>000414089481</t>
  </si>
  <si>
    <t>000414089482</t>
  </si>
  <si>
    <t>000414089495</t>
  </si>
  <si>
    <t>000414089497</t>
  </si>
  <si>
    <t>000414089498</t>
  </si>
  <si>
    <t>000414089499</t>
  </si>
  <si>
    <t>000414089507</t>
  </si>
  <si>
    <t>000414089537</t>
  </si>
  <si>
    <t>000414089539</t>
  </si>
  <si>
    <t>000414089542</t>
  </si>
  <si>
    <t>000414089547</t>
  </si>
  <si>
    <t>000414089549</t>
  </si>
  <si>
    <t>000414089555</t>
  </si>
  <si>
    <t>000414089560</t>
  </si>
  <si>
    <t>000414089562</t>
  </si>
  <si>
    <t>000414089570</t>
  </si>
  <si>
    <t>000414089572</t>
  </si>
  <si>
    <t>000414089574</t>
  </si>
  <si>
    <t>000414089576</t>
  </si>
  <si>
    <t>000414089617</t>
  </si>
  <si>
    <t>000414089618</t>
  </si>
  <si>
    <t>000414089619</t>
  </si>
  <si>
    <t>000414089620</t>
  </si>
  <si>
    <t>000414089621</t>
  </si>
  <si>
    <t>000414089622</t>
  </si>
  <si>
    <t>000414089623</t>
  </si>
  <si>
    <t>000414089624</t>
  </si>
  <si>
    <t>000414089625</t>
  </si>
  <si>
    <t>000414089626</t>
  </si>
  <si>
    <t>000414089627</t>
  </si>
  <si>
    <t>000414089629</t>
  </si>
  <si>
    <t>000414089642</t>
  </si>
  <si>
    <t>000414089658</t>
  </si>
  <si>
    <t>000414089660</t>
  </si>
  <si>
    <t>000414089662</t>
  </si>
  <si>
    <t>000414089685</t>
  </si>
  <si>
    <t>000414089686</t>
  </si>
  <si>
    <t>000414089692</t>
  </si>
  <si>
    <t>000414089694</t>
  </si>
  <si>
    <t>000414089698</t>
  </si>
  <si>
    <t>000414089699</t>
  </si>
  <si>
    <t>000414089707</t>
  </si>
  <si>
    <t>000414089711</t>
  </si>
  <si>
    <t>000414089715</t>
  </si>
  <si>
    <t>000414089717</t>
  </si>
  <si>
    <t>000414089728</t>
  </si>
  <si>
    <t>000414089747</t>
  </si>
  <si>
    <t>000414089750</t>
  </si>
  <si>
    <t>000414089777</t>
  </si>
  <si>
    <t>000414089800</t>
  </si>
  <si>
    <t>000414089802</t>
  </si>
  <si>
    <t>000414089805</t>
  </si>
  <si>
    <t>000414089809</t>
  </si>
  <si>
    <t>000414089811</t>
  </si>
  <si>
    <t>000414089812</t>
  </si>
  <si>
    <t>000414089813</t>
  </si>
  <si>
    <t>000414089815</t>
  </si>
  <si>
    <t>000414089816</t>
  </si>
  <si>
    <t>000414089820</t>
  </si>
  <si>
    <t>000414089821</t>
  </si>
  <si>
    <t>000414089822</t>
  </si>
  <si>
    <t>000414089826</t>
  </si>
  <si>
    <t>000414089829</t>
  </si>
  <si>
    <t>000414089831</t>
  </si>
  <si>
    <t>000414089834</t>
  </si>
  <si>
    <t>000414089835</t>
  </si>
  <si>
    <t>000414089843</t>
  </si>
  <si>
    <t>000414089844</t>
  </si>
  <si>
    <t>000414089853</t>
  </si>
  <si>
    <t>000414089858</t>
  </si>
  <si>
    <t>000414089924</t>
  </si>
  <si>
    <t>000414089957</t>
  </si>
  <si>
    <t>000414089958</t>
  </si>
  <si>
    <t>000414089960</t>
  </si>
  <si>
    <t>000414089962</t>
  </si>
  <si>
    <t>000414089965</t>
  </si>
  <si>
    <t>000414089967</t>
  </si>
  <si>
    <t>000414089976</t>
  </si>
  <si>
    <t>000414089979</t>
  </si>
  <si>
    <t>000414089983</t>
  </si>
  <si>
    <t>000414089993</t>
  </si>
  <si>
    <t>000414090001</t>
  </si>
  <si>
    <t>000414090002</t>
  </si>
  <si>
    <t>000414090003</t>
  </si>
  <si>
    <t>000414090036</t>
  </si>
  <si>
    <t>000414090038</t>
  </si>
  <si>
    <t>000414090057</t>
  </si>
  <si>
    <t>000414090058</t>
  </si>
  <si>
    <t>000414090059</t>
  </si>
  <si>
    <t>000414090064</t>
  </si>
  <si>
    <t>000414090070</t>
  </si>
  <si>
    <t>000414090082</t>
  </si>
  <si>
    <t>000414090216</t>
  </si>
  <si>
    <t>000414090217</t>
  </si>
  <si>
    <t>000414090219</t>
  </si>
  <si>
    <t>000414090221</t>
  </si>
  <si>
    <t>000414090222</t>
  </si>
  <si>
    <t>000414090223</t>
  </si>
  <si>
    <t>000414090227</t>
  </si>
  <si>
    <t>000414090231</t>
  </si>
  <si>
    <t>000414090233</t>
  </si>
  <si>
    <t>000414090234</t>
  </si>
  <si>
    <t>000414090235</t>
  </si>
  <si>
    <t>000414090237</t>
  </si>
  <si>
    <t>000414090239</t>
  </si>
  <si>
    <t>000414090240</t>
  </si>
  <si>
    <t>000414090242</t>
  </si>
  <si>
    <t>000414090243</t>
  </si>
  <si>
    <t>000414090244</t>
  </si>
  <si>
    <t>000414090245</t>
  </si>
  <si>
    <t>000414090254</t>
  </si>
  <si>
    <t>000414090256</t>
  </si>
  <si>
    <t>000414090259</t>
  </si>
  <si>
    <t>000414090261</t>
  </si>
  <si>
    <t>000414090262</t>
  </si>
  <si>
    <t>000414090263</t>
  </si>
  <si>
    <t>000414090265</t>
  </si>
  <si>
    <t>000414090266</t>
  </si>
  <si>
    <t>000414090276</t>
  </si>
  <si>
    <t>000414090292</t>
  </si>
  <si>
    <t>000414090295</t>
  </si>
  <si>
    <t>000414090296</t>
  </si>
  <si>
    <t>000414090299</t>
  </si>
  <si>
    <t>000414090300</t>
  </si>
  <si>
    <t>000414090302</t>
  </si>
  <si>
    <t>000414090303</t>
  </si>
  <si>
    <t>000414090308</t>
  </si>
  <si>
    <t>000414090337</t>
  </si>
  <si>
    <t>000414090339</t>
  </si>
  <si>
    <t>000414090340</t>
  </si>
  <si>
    <t>000414090343</t>
  </si>
  <si>
    <t>000414090345</t>
  </si>
  <si>
    <t>000414090347</t>
  </si>
  <si>
    <t>000414090351</t>
  </si>
  <si>
    <t>000414090355</t>
  </si>
  <si>
    <t>000414090358</t>
  </si>
  <si>
    <t>000414090359</t>
  </si>
  <si>
    <t>000414090360</t>
  </si>
  <si>
    <t>000414090363</t>
  </si>
  <si>
    <t>000414090365</t>
  </si>
  <si>
    <t>000414090367</t>
  </si>
  <si>
    <t>000414090369</t>
  </si>
  <si>
    <t>000414090378</t>
  </si>
  <si>
    <t>000414090379</t>
  </si>
  <si>
    <t>000414090381</t>
  </si>
  <si>
    <t>000414090382</t>
  </si>
  <si>
    <t>000414090383</t>
  </si>
  <si>
    <t>000414090388</t>
  </si>
  <si>
    <t>000414090389</t>
  </si>
  <si>
    <t>000414090390</t>
  </si>
  <si>
    <t>000414090399</t>
  </si>
  <si>
    <t>000414090400</t>
  </si>
  <si>
    <t>000414090401</t>
  </si>
  <si>
    <t>000414090405</t>
  </si>
  <si>
    <t>000414090406</t>
  </si>
  <si>
    <t>000414090409</t>
  </si>
  <si>
    <t>000414090410</t>
  </si>
  <si>
    <t>000414090413</t>
  </si>
  <si>
    <t>000414090415</t>
  </si>
  <si>
    <t>000414090424</t>
  </si>
  <si>
    <t>000414090425</t>
  </si>
  <si>
    <t>000414090431</t>
  </si>
  <si>
    <t>000414090432</t>
  </si>
  <si>
    <t>000414090436</t>
  </si>
  <si>
    <t>000414090437</t>
  </si>
  <si>
    <t>000414090439</t>
  </si>
  <si>
    <t>000414090441</t>
  </si>
  <si>
    <t>000414090444</t>
  </si>
  <si>
    <t>000414090454</t>
  </si>
  <si>
    <t>000414090455</t>
  </si>
  <si>
    <t>000414090457</t>
  </si>
  <si>
    <t>000414090459</t>
  </si>
  <si>
    <t>000414090460</t>
  </si>
  <si>
    <t>000414090467</t>
  </si>
  <si>
    <t>000414090468</t>
  </si>
  <si>
    <t>000414090469</t>
  </si>
  <si>
    <t>000414090480</t>
  </si>
  <si>
    <t>000414090482</t>
  </si>
  <si>
    <t>000414090488</t>
  </si>
  <si>
    <t>000414090494</t>
  </si>
  <si>
    <t>000414090496</t>
  </si>
  <si>
    <t>000414090498</t>
  </si>
  <si>
    <t>000414090499</t>
  </si>
  <si>
    <t>000414090500</t>
  </si>
  <si>
    <t>000414090503</t>
  </si>
  <si>
    <t>000414090507</t>
  </si>
  <si>
    <t>000414090508</t>
  </si>
  <si>
    <t>000414090509</t>
  </si>
  <si>
    <t>000414090513</t>
  </si>
  <si>
    <t>000414090514</t>
  </si>
  <si>
    <t>000414090517</t>
  </si>
  <si>
    <t>000414090521</t>
  </si>
  <si>
    <t>000414090523</t>
  </si>
  <si>
    <t>000414090525</t>
  </si>
  <si>
    <t>000414090526</t>
  </si>
  <si>
    <t>000414090528</t>
  </si>
  <si>
    <t>000414090534</t>
  </si>
  <si>
    <t>000414090536</t>
  </si>
  <si>
    <t>000414090539</t>
  </si>
  <si>
    <t>000414090540</t>
  </si>
  <si>
    <t>000414090542</t>
  </si>
  <si>
    <t>000414090545</t>
  </si>
  <si>
    <t>000414090546</t>
  </si>
  <si>
    <t>000414090547</t>
  </si>
  <si>
    <t>000414090548</t>
  </si>
  <si>
    <t>000414090549</t>
  </si>
  <si>
    <t>000414090550</t>
  </si>
  <si>
    <t>000414090558</t>
  </si>
  <si>
    <t>000414090560</t>
  </si>
  <si>
    <t>000414090561</t>
  </si>
  <si>
    <t>000414090562</t>
  </si>
  <si>
    <t>000414090570</t>
  </si>
  <si>
    <t>000414090572</t>
  </si>
  <si>
    <t>000414090575</t>
  </si>
  <si>
    <t>000414090576</t>
  </si>
  <si>
    <t>000414090589</t>
  </si>
  <si>
    <t>000414090593</t>
  </si>
  <si>
    <t>000414090595</t>
  </si>
  <si>
    <t>000414090643</t>
  </si>
  <si>
    <t>000414090646</t>
  </si>
  <si>
    <t>000414090651</t>
  </si>
  <si>
    <t>000414090652</t>
  </si>
  <si>
    <t>000414090656</t>
  </si>
  <si>
    <t>000414090661</t>
  </si>
  <si>
    <t>000414090668</t>
  </si>
  <si>
    <t>000414090669</t>
  </si>
  <si>
    <t>000414090675</t>
  </si>
  <si>
    <t>000414090676</t>
  </si>
  <si>
    <t>000414090681</t>
  </si>
  <si>
    <t>000414090780</t>
  </si>
  <si>
    <t>000414090781</t>
  </si>
  <si>
    <t>000414090783</t>
  </si>
  <si>
    <t>000414090784</t>
  </si>
  <si>
    <t>000414090787</t>
  </si>
  <si>
    <t>000414090788</t>
  </si>
  <si>
    <t>000414090789</t>
  </si>
  <si>
    <t>000414090790</t>
  </si>
  <si>
    <t>000414090791</t>
  </si>
  <si>
    <t>000414090792</t>
  </si>
  <si>
    <t>000414090793</t>
  </si>
  <si>
    <t>000414090795</t>
  </si>
  <si>
    <t>000414090796</t>
  </si>
  <si>
    <t>000414090798</t>
  </si>
  <si>
    <t>000414090810</t>
  </si>
  <si>
    <t>000414090811</t>
  </si>
  <si>
    <t>000414090816</t>
  </si>
  <si>
    <t>000414090817</t>
  </si>
  <si>
    <t>000414090826</t>
  </si>
  <si>
    <t>000414090827</t>
  </si>
  <si>
    <t>000414090829</t>
  </si>
  <si>
    <t>000414090830</t>
  </si>
  <si>
    <t>000414090862</t>
  </si>
  <si>
    <t>000414090863</t>
  </si>
  <si>
    <t>000414090864</t>
  </si>
  <si>
    <t>000414090865</t>
  </si>
  <si>
    <t>000414090866</t>
  </si>
  <si>
    <t>000414090867</t>
  </si>
  <si>
    <t>000414090877</t>
  </si>
  <si>
    <t>000414090983</t>
  </si>
  <si>
    <t>000414090992</t>
  </si>
  <si>
    <t>000414091018</t>
  </si>
  <si>
    <t>000414091066</t>
  </si>
  <si>
    <t>000414091067</t>
  </si>
  <si>
    <t>000414091069</t>
  </si>
  <si>
    <t>000414091070</t>
  </si>
  <si>
    <t>000414091230</t>
  </si>
  <si>
    <t>000414091237</t>
  </si>
  <si>
    <t>000414091242</t>
  </si>
  <si>
    <t>000414091244</t>
  </si>
  <si>
    <t>000414091245</t>
  </si>
  <si>
    <t>000414091246</t>
  </si>
  <si>
    <t>000414091252</t>
  </si>
  <si>
    <t>000414091254</t>
  </si>
  <si>
    <t>000414091255</t>
  </si>
  <si>
    <t>000414091256</t>
  </si>
  <si>
    <t>000414091257</t>
  </si>
  <si>
    <t>000414091289</t>
  </si>
  <si>
    <t>000414091296</t>
  </si>
  <si>
    <t>000414091297</t>
  </si>
  <si>
    <t>000414091298</t>
  </si>
  <si>
    <t>000414091300</t>
  </si>
  <si>
    <t>000414091301</t>
  </si>
  <si>
    <t>000414091302</t>
  </si>
  <si>
    <t>000414091303</t>
  </si>
  <si>
    <t>000414091307</t>
  </si>
  <si>
    <t>000414091309</t>
  </si>
  <si>
    <t>000414091310</t>
  </si>
  <si>
    <t>000414091311</t>
  </si>
  <si>
    <t>000414091313</t>
  </si>
  <si>
    <t>000414091319</t>
  </si>
  <si>
    <t>000414091320</t>
  </si>
  <si>
    <t>000414091321</t>
  </si>
  <si>
    <t>000414091322</t>
  </si>
  <si>
    <t>000414091323</t>
  </si>
  <si>
    <t>000414091324</t>
  </si>
  <si>
    <t>000414091325</t>
  </si>
  <si>
    <t>000414091328</t>
  </si>
  <si>
    <t>000414091330</t>
  </si>
  <si>
    <t>000414091331</t>
  </si>
  <si>
    <t>000414091342</t>
  </si>
  <si>
    <t>000414091343</t>
  </si>
  <si>
    <t>000414091345</t>
  </si>
  <si>
    <t>000414091347</t>
  </si>
  <si>
    <t>000414091348</t>
  </si>
  <si>
    <t>000414091349</t>
  </si>
  <si>
    <t>000414091351</t>
  </si>
  <si>
    <t>000414092072</t>
  </si>
  <si>
    <t>000414092081</t>
  </si>
  <si>
    <t>000414092342</t>
  </si>
  <si>
    <t>000414092629</t>
  </si>
  <si>
    <t>000414092632</t>
  </si>
  <si>
    <t>000414092633</t>
  </si>
  <si>
    <t>000414092661</t>
  </si>
  <si>
    <t>000414092662</t>
  </si>
  <si>
    <t>000414092685</t>
  </si>
  <si>
    <t>000414092686</t>
  </si>
  <si>
    <t>000414092687</t>
  </si>
  <si>
    <t>000414092689</t>
  </si>
  <si>
    <t>000414092690</t>
  </si>
  <si>
    <t>000414092700</t>
  </si>
  <si>
    <t>000414092701</t>
  </si>
  <si>
    <t>000414092708</t>
  </si>
  <si>
    <t>000414092709</t>
  </si>
  <si>
    <t>000414092711</t>
  </si>
  <si>
    <t>000414092712</t>
  </si>
  <si>
    <t>000414092713</t>
  </si>
  <si>
    <t>000414092714</t>
  </si>
  <si>
    <t>000414093018</t>
  </si>
  <si>
    <t>000414093037</t>
  </si>
  <si>
    <t>000414093072</t>
  </si>
  <si>
    <t>000414093073</t>
  </si>
  <si>
    <t>000414093074</t>
  </si>
  <si>
    <t>000414093075</t>
  </si>
  <si>
    <t>000414093093</t>
  </si>
  <si>
    <t>000414093111</t>
  </si>
  <si>
    <t>000414093112</t>
  </si>
  <si>
    <t>000414093117</t>
  </si>
  <si>
    <t>000414093118</t>
  </si>
  <si>
    <t>000414093119</t>
  </si>
  <si>
    <t>000414093120</t>
  </si>
  <si>
    <t>000414093121</t>
  </si>
  <si>
    <t>000414093122</t>
  </si>
  <si>
    <t>000414093124</t>
  </si>
  <si>
    <t>000414093125</t>
  </si>
  <si>
    <t>000414093126</t>
  </si>
  <si>
    <t>000414093128</t>
  </si>
  <si>
    <t>000414093130</t>
  </si>
  <si>
    <t>000414093135</t>
  </si>
  <si>
    <t>000414093136</t>
  </si>
  <si>
    <t>000414093137</t>
  </si>
  <si>
    <t>000414093138</t>
  </si>
  <si>
    <t>000414093139</t>
  </si>
  <si>
    <t>000414093140</t>
  </si>
  <si>
    <t>000414093142</t>
  </si>
  <si>
    <t>000414093143</t>
  </si>
  <si>
    <t>000414093144</t>
  </si>
  <si>
    <t>000414093146</t>
  </si>
  <si>
    <t>000414093147</t>
  </si>
  <si>
    <t>000414093148</t>
  </si>
  <si>
    <t>000414093150</t>
  </si>
  <si>
    <t>000414093155</t>
  </si>
  <si>
    <t>000414093162</t>
  </si>
  <si>
    <t>000414093174</t>
  </si>
  <si>
    <t>000414093175</t>
  </si>
  <si>
    <t>000414093178</t>
  </si>
  <si>
    <t>000414093179</t>
  </si>
  <si>
    <t>000414093183</t>
  </si>
  <si>
    <t>000414093184</t>
  </si>
  <si>
    <t>000414093186</t>
  </si>
  <si>
    <t>000414093187</t>
  </si>
  <si>
    <t>000414093189</t>
  </si>
  <si>
    <t>000414093190</t>
  </si>
  <si>
    <t>000414093191</t>
  </si>
  <si>
    <t>000414093192</t>
  </si>
  <si>
    <t>000414093193</t>
  </si>
  <si>
    <t>000414093194</t>
  </si>
  <si>
    <t>000414093195</t>
  </si>
  <si>
    <t>000414093197</t>
  </si>
  <si>
    <t>000414093229</t>
  </si>
  <si>
    <t>000414093241</t>
  </si>
  <si>
    <t>000414093244</t>
  </si>
  <si>
    <t>000414093248</t>
  </si>
  <si>
    <t>000414093266</t>
  </si>
  <si>
    <t>000414093268</t>
  </si>
  <si>
    <t>000414093269</t>
  </si>
  <si>
    <t>000414093271</t>
  </si>
  <si>
    <t>000414093272</t>
  </si>
  <si>
    <t>000414093273</t>
  </si>
  <si>
    <t>000414093337</t>
  </si>
  <si>
    <t>000414093338</t>
  </si>
  <si>
    <t>000414093339</t>
  </si>
  <si>
    <t>000414093342</t>
  </si>
  <si>
    <t>000414093343</t>
  </si>
  <si>
    <t>000414093346</t>
  </si>
  <si>
    <t>000414093349</t>
  </si>
  <si>
    <t>000414093354</t>
  </si>
  <si>
    <t>000414093359</t>
  </si>
  <si>
    <t>000414093365</t>
  </si>
  <si>
    <t>000414093368</t>
  </si>
  <si>
    <t>000414093369</t>
  </si>
  <si>
    <t>000414093373</t>
  </si>
  <si>
    <t>000414093375</t>
  </si>
  <si>
    <t>000414093376</t>
  </si>
  <si>
    <t>000414093378</t>
  </si>
  <si>
    <t>000414093379</t>
  </si>
  <si>
    <t>000414093411</t>
  </si>
  <si>
    <t>000414093417</t>
  </si>
  <si>
    <t>000414093428</t>
  </si>
  <si>
    <t>000414093439</t>
  </si>
  <si>
    <t>000414093450</t>
  </si>
  <si>
    <t>000414093451</t>
  </si>
  <si>
    <t>000414093454</t>
  </si>
  <si>
    <t>000414093460</t>
  </si>
  <si>
    <t>000414093479</t>
  </si>
  <si>
    <t>000414093481</t>
  </si>
  <si>
    <t>000414093482</t>
  </si>
  <si>
    <t>000414093483</t>
  </si>
  <si>
    <t>000414093484</t>
  </si>
  <si>
    <t>000414093485</t>
  </si>
  <si>
    <t>000414093486</t>
  </si>
  <si>
    <t>000414093487</t>
  </si>
  <si>
    <t>000414093488</t>
  </si>
  <si>
    <t>000414093497</t>
  </si>
  <si>
    <t>000414093498</t>
  </si>
  <si>
    <t>000414093501</t>
  </si>
  <si>
    <t>000414093502</t>
  </si>
  <si>
    <t>000414093503</t>
  </si>
  <si>
    <t>000414093504</t>
  </si>
  <si>
    <t>000414093515</t>
  </si>
  <si>
    <t>000414093516</t>
  </si>
  <si>
    <t>000414093517</t>
  </si>
  <si>
    <t>000414093518</t>
  </si>
  <si>
    <t>000414093521</t>
  </si>
  <si>
    <t>000414093530</t>
  </si>
  <si>
    <t>000414093533</t>
  </si>
  <si>
    <t>000414093536</t>
  </si>
  <si>
    <t>000414093541</t>
  </si>
  <si>
    <t>000414093555</t>
  </si>
  <si>
    <t>000414093556</t>
  </si>
  <si>
    <t>000414093557</t>
  </si>
  <si>
    <t>000414093558</t>
  </si>
  <si>
    <t>000414093560</t>
  </si>
  <si>
    <t>000414093564</t>
  </si>
  <si>
    <t>000414093571</t>
  </si>
  <si>
    <t>000414093572</t>
  </si>
  <si>
    <t>000414093580</t>
  </si>
  <si>
    <t>000414093584</t>
  </si>
  <si>
    <t>000414093616</t>
  </si>
  <si>
    <t>000414093619</t>
  </si>
  <si>
    <t>000414093621</t>
  </si>
  <si>
    <t>000414093623</t>
  </si>
  <si>
    <t>000414093624</t>
  </si>
  <si>
    <t>000414093626</t>
  </si>
  <si>
    <t>000414093628</t>
  </si>
  <si>
    <t>000414093629</t>
  </si>
  <si>
    <t>000414093631</t>
  </si>
  <si>
    <t>000414093634</t>
  </si>
  <si>
    <t>000414093644</t>
  </si>
  <si>
    <t>000414093646</t>
  </si>
  <si>
    <t>000414093647</t>
  </si>
  <si>
    <t>000414093648</t>
  </si>
  <si>
    <t>000414093649</t>
  </si>
  <si>
    <t>000414093652</t>
  </si>
  <si>
    <t>000414093653</t>
  </si>
  <si>
    <t>000414093654</t>
  </si>
  <si>
    <t>000414093655</t>
  </si>
  <si>
    <t>000414093657</t>
  </si>
  <si>
    <t>000414093658</t>
  </si>
  <si>
    <t>000414093659</t>
  </si>
  <si>
    <t>000414093660</t>
  </si>
  <si>
    <t>000414093662</t>
  </si>
  <si>
    <t>000414093663</t>
  </si>
  <si>
    <t>000414093664</t>
  </si>
  <si>
    <t>000414093666</t>
  </si>
  <si>
    <t>000414093667</t>
  </si>
  <si>
    <t>000414093668</t>
  </si>
  <si>
    <t>000414093672</t>
  </si>
  <si>
    <t>000414093676</t>
  </si>
  <si>
    <t>000414093678</t>
  </si>
  <si>
    <t>000414093679</t>
  </si>
  <si>
    <t>000414093680</t>
  </si>
  <si>
    <t>000414093682</t>
  </si>
  <si>
    <t>000414093688</t>
  </si>
  <si>
    <t>000414093689</t>
  </si>
  <si>
    <t>000414093691</t>
  </si>
  <si>
    <t>000414093693</t>
  </si>
  <si>
    <t>000414093694</t>
  </si>
  <si>
    <t>000414093695</t>
  </si>
  <si>
    <t>000414093696</t>
  </si>
  <si>
    <t>000414093698</t>
  </si>
  <si>
    <t>000414093699</t>
  </si>
  <si>
    <t>000414093700</t>
  </si>
  <si>
    <t>000414093701</t>
  </si>
  <si>
    <t>000414093708</t>
  </si>
  <si>
    <t>000414093710</t>
  </si>
  <si>
    <t>000414093713</t>
  </si>
  <si>
    <t>000414093715</t>
  </si>
  <si>
    <t>000414093720</t>
  </si>
  <si>
    <t>000414093722</t>
  </si>
  <si>
    <t>000414093724</t>
  </si>
  <si>
    <t>000414093727</t>
  </si>
  <si>
    <t>000414093728</t>
  </si>
  <si>
    <t>000414093729</t>
  </si>
  <si>
    <t>000414093733</t>
  </si>
  <si>
    <t>000414093735</t>
  </si>
  <si>
    <t>000414093738</t>
  </si>
  <si>
    <t>000414093739</t>
  </si>
  <si>
    <t>000414093741</t>
  </si>
  <si>
    <t>000414093744</t>
  </si>
  <si>
    <t>000414093745</t>
  </si>
  <si>
    <t>000414093746</t>
  </si>
  <si>
    <t>000414093747</t>
  </si>
  <si>
    <t>000414093749</t>
  </si>
  <si>
    <t>000414093759</t>
  </si>
  <si>
    <t>000414093764</t>
  </si>
  <si>
    <t>000414093765</t>
  </si>
  <si>
    <t>000414093770</t>
  </si>
  <si>
    <t>000414093774</t>
  </si>
  <si>
    <t>000414093775</t>
  </si>
  <si>
    <t>000414093776</t>
  </si>
  <si>
    <t>000414093777</t>
  </si>
  <si>
    <t>000414093779</t>
  </si>
  <si>
    <t>000414093781</t>
  </si>
  <si>
    <t>000414093783</t>
  </si>
  <si>
    <t>000414093786</t>
  </si>
  <si>
    <t>000414093792</t>
  </si>
  <si>
    <t>000414093793</t>
  </si>
  <si>
    <t>000414093794</t>
  </si>
  <si>
    <t>000414093796</t>
  </si>
  <si>
    <t>000414093797</t>
  </si>
  <si>
    <t>000414093802</t>
  </si>
  <si>
    <t>000414093803</t>
  </si>
  <si>
    <t>000414093804</t>
  </si>
  <si>
    <t>000414093810</t>
  </si>
  <si>
    <t>000414093811</t>
  </si>
  <si>
    <t>000414093812</t>
  </si>
  <si>
    <t>000414093814</t>
  </si>
  <si>
    <t>000414093815</t>
  </si>
  <si>
    <t>000414093816</t>
  </si>
  <si>
    <t>000414093818</t>
  </si>
  <si>
    <t>000414093820</t>
  </si>
  <si>
    <t>000414093821</t>
  </si>
  <si>
    <t>000414093823</t>
  </si>
  <si>
    <t>000414093825</t>
  </si>
  <si>
    <t>000414093826</t>
  </si>
  <si>
    <t>000414093828</t>
  </si>
  <si>
    <t>000414093831</t>
  </si>
  <si>
    <t>000414093832</t>
  </si>
  <si>
    <t>000414093838</t>
  </si>
  <si>
    <t>000414093839</t>
  </si>
  <si>
    <t>000414093840</t>
  </si>
  <si>
    <t>000414093841</t>
  </si>
  <si>
    <t>000414093842</t>
  </si>
  <si>
    <t>000414093843</t>
  </si>
  <si>
    <t>000414093849</t>
  </si>
  <si>
    <t>000414093850</t>
  </si>
  <si>
    <t>000414093852</t>
  </si>
  <si>
    <t>000414093858</t>
  </si>
  <si>
    <t>000414093861</t>
  </si>
  <si>
    <t>000414093862</t>
  </si>
  <si>
    <t>000414093864</t>
  </si>
  <si>
    <t>000414093867</t>
  </si>
  <si>
    <t>000414093873</t>
  </si>
  <si>
    <t>000414093874</t>
  </si>
  <si>
    <t>000414093875</t>
  </si>
  <si>
    <t>000414093879</t>
  </si>
  <si>
    <t>000414093882</t>
  </si>
  <si>
    <t>000414093885</t>
  </si>
  <si>
    <t>000414093886</t>
  </si>
  <si>
    <t>000414093889</t>
  </si>
  <si>
    <t>000414093890</t>
  </si>
  <si>
    <t>000414093897</t>
  </si>
  <si>
    <t>000414093898</t>
  </si>
  <si>
    <t>000414093904</t>
  </si>
  <si>
    <t>000414093905</t>
  </si>
  <si>
    <t>000414093906</t>
  </si>
  <si>
    <t>000414093907</t>
  </si>
  <si>
    <t>000414093910</t>
  </si>
  <si>
    <t>000414093913</t>
  </si>
  <si>
    <t>000414093914</t>
  </si>
  <si>
    <t>000414093917</t>
  </si>
  <si>
    <t>000414093921</t>
  </si>
  <si>
    <t>000414093923</t>
  </si>
  <si>
    <t>000414093925</t>
  </si>
  <si>
    <t>000414093929</t>
  </si>
  <si>
    <t>000414093931</t>
  </si>
  <si>
    <t>000414093934</t>
  </si>
  <si>
    <t>000414093940</t>
  </si>
  <si>
    <t>000414093941</t>
  </si>
  <si>
    <t>000414093950</t>
  </si>
  <si>
    <t>000414093951</t>
  </si>
  <si>
    <t>000414093955</t>
  </si>
  <si>
    <t>000414093959</t>
  </si>
  <si>
    <t>000414093962</t>
  </si>
  <si>
    <t>000414093967</t>
  </si>
  <si>
    <t>000414093970</t>
  </si>
  <si>
    <t>000414093973</t>
  </si>
  <si>
    <t>000414093974</t>
  </si>
  <si>
    <t>000414093977</t>
  </si>
  <si>
    <t>000414093979</t>
  </si>
  <si>
    <t>000414093980</t>
  </si>
  <si>
    <t>000414093981</t>
  </si>
  <si>
    <t>000414093982</t>
  </si>
  <si>
    <t>000414093984</t>
  </si>
  <si>
    <t>000414093985</t>
  </si>
  <si>
    <t>000414093987</t>
  </si>
  <si>
    <t>000414093989</t>
  </si>
  <si>
    <t>000414093990</t>
  </si>
  <si>
    <t>000414093992</t>
  </si>
  <si>
    <t>000414094000</t>
  </si>
  <si>
    <t>000414094001</t>
  </si>
  <si>
    <t>000414094003</t>
  </si>
  <si>
    <t>000414094004</t>
  </si>
  <si>
    <t>000414094005</t>
  </si>
  <si>
    <t>000414094006</t>
  </si>
  <si>
    <t>000414094008</t>
  </si>
  <si>
    <t>000414094009</t>
  </si>
  <si>
    <t>000414094011</t>
  </si>
  <si>
    <t>000414094014</t>
  </si>
  <si>
    <t>000414094016</t>
  </si>
  <si>
    <t>000414094017</t>
  </si>
  <si>
    <t>000414094018</t>
  </si>
  <si>
    <t>000414094021</t>
  </si>
  <si>
    <t>000414094022</t>
  </si>
  <si>
    <t>000414094025</t>
  </si>
  <si>
    <t>000414094027</t>
  </si>
  <si>
    <t>000414094029</t>
  </si>
  <si>
    <t>000414094031</t>
  </si>
  <si>
    <t>000414094032</t>
  </si>
  <si>
    <t>000414094033</t>
  </si>
  <si>
    <t>000414094034</t>
  </si>
  <si>
    <t>000414094035</t>
  </si>
  <si>
    <t>000414094038</t>
  </si>
  <si>
    <t>000414094040</t>
  </si>
  <si>
    <t>000414094043</t>
  </si>
  <si>
    <t>000414094047</t>
  </si>
  <si>
    <t>000414094048</t>
  </si>
  <si>
    <t>000414094057</t>
  </si>
  <si>
    <t>000414094058</t>
  </si>
  <si>
    <t>000414094059</t>
  </si>
  <si>
    <t>000414094061</t>
  </si>
  <si>
    <t>000414094063</t>
  </si>
  <si>
    <t>000414094065</t>
  </si>
  <si>
    <t>000414094067</t>
  </si>
  <si>
    <t>000414094071</t>
  </si>
  <si>
    <t>000414094074</t>
  </si>
  <si>
    <t>000414094081</t>
  </si>
  <si>
    <t>000414094082</t>
  </si>
  <si>
    <t>000414094084</t>
  </si>
  <si>
    <t>000414094091</t>
  </si>
  <si>
    <t>000414094092</t>
  </si>
  <si>
    <t>000414094094</t>
  </si>
  <si>
    <t>000414094104</t>
  </si>
  <si>
    <t>000414094106</t>
  </si>
  <si>
    <t>000414094107</t>
  </si>
  <si>
    <t>000414094108</t>
  </si>
  <si>
    <t>000414094111</t>
  </si>
  <si>
    <t>000414094112</t>
  </si>
  <si>
    <t>000414094114</t>
  </si>
  <si>
    <t>000414094115</t>
  </si>
  <si>
    <t>000414094120</t>
  </si>
  <si>
    <t>000414094132</t>
  </si>
  <si>
    <t>000414094133</t>
  </si>
  <si>
    <t>000414094134</t>
  </si>
  <si>
    <t>000414094147</t>
  </si>
  <si>
    <t>000414094148</t>
  </si>
  <si>
    <t>000414094155</t>
  </si>
  <si>
    <t>000414094165</t>
  </si>
  <si>
    <t>000414094166</t>
  </si>
  <si>
    <t>000414094169</t>
  </si>
  <si>
    <t>000414094171</t>
  </si>
  <si>
    <t>000414094172</t>
  </si>
  <si>
    <t>000414094183</t>
  </si>
  <si>
    <t>000414094188</t>
  </si>
  <si>
    <t>000414094193</t>
  </si>
  <si>
    <t>000414094194</t>
  </si>
  <si>
    <t>000414094195</t>
  </si>
  <si>
    <t>000414094263</t>
  </si>
  <si>
    <t>000414094265</t>
  </si>
  <si>
    <t>000414094266</t>
  </si>
  <si>
    <t>000414094267</t>
  </si>
  <si>
    <t>000414094268</t>
  </si>
  <si>
    <t>000414094269</t>
  </si>
  <si>
    <t>000414094270</t>
  </si>
  <si>
    <t>000414094272</t>
  </si>
  <si>
    <t>000414094273</t>
  </si>
  <si>
    <t>000414094274</t>
  </si>
  <si>
    <t>000414094275</t>
  </si>
  <si>
    <t>000414094276</t>
  </si>
  <si>
    <t>000414094277</t>
  </si>
  <si>
    <t>000414094278</t>
  </si>
  <si>
    <t>000414094279</t>
  </si>
  <si>
    <t>000414094280</t>
  </si>
  <si>
    <t>000414094281</t>
  </si>
  <si>
    <t>000414094282</t>
  </si>
  <si>
    <t>000414094283</t>
  </si>
  <si>
    <t>000414094284</t>
  </si>
  <si>
    <t>000414094285</t>
  </si>
  <si>
    <t>000414094286</t>
  </si>
  <si>
    <t>000414094287</t>
  </si>
  <si>
    <t>000414094289</t>
  </si>
  <si>
    <t>000414094290</t>
  </si>
  <si>
    <t>000414094291</t>
  </si>
  <si>
    <t>000414094292</t>
  </si>
  <si>
    <t>000414094294</t>
  </si>
  <si>
    <t>000414094295</t>
  </si>
  <si>
    <t>000414094297</t>
  </si>
  <si>
    <t>000414094299</t>
  </si>
  <si>
    <t>000414094300</t>
  </si>
  <si>
    <t>000414094301</t>
  </si>
  <si>
    <t>000414094302</t>
  </si>
  <si>
    <t>000414094305</t>
  </si>
  <si>
    <t>000414094308</t>
  </si>
  <si>
    <t>000414094309</t>
  </si>
  <si>
    <t>000414094311</t>
  </si>
  <si>
    <t>000414094315</t>
  </si>
  <si>
    <t>000414094317</t>
  </si>
  <si>
    <t>000414094320</t>
  </si>
  <si>
    <t>000414094325</t>
  </si>
  <si>
    <t>000414094335</t>
  </si>
  <si>
    <t>000414094338</t>
  </si>
  <si>
    <t>000414094340</t>
  </si>
  <si>
    <t>000414094341</t>
  </si>
  <si>
    <t>000414094343</t>
  </si>
  <si>
    <t>000414094346</t>
  </si>
  <si>
    <t>000414094347</t>
  </si>
  <si>
    <t>000414094348</t>
  </si>
  <si>
    <t>000414094350</t>
  </si>
  <si>
    <t>000414094352</t>
  </si>
  <si>
    <t>000414094354</t>
  </si>
  <si>
    <t>000414094358</t>
  </si>
  <si>
    <t>000414094359</t>
  </si>
  <si>
    <t>000414094360</t>
  </si>
  <si>
    <t>000414094362</t>
  </si>
  <si>
    <t>000414094364</t>
  </si>
  <si>
    <t>000414094366</t>
  </si>
  <si>
    <t>000414094367</t>
  </si>
  <si>
    <t>000414094370</t>
  </si>
  <si>
    <t>000414094373</t>
  </si>
  <si>
    <t>000414094374</t>
  </si>
  <si>
    <t>000414094377</t>
  </si>
  <si>
    <t>000414094380</t>
  </si>
  <si>
    <t>000414094382</t>
  </si>
  <si>
    <t>000414094400</t>
  </si>
  <si>
    <t>000414094401</t>
  </si>
  <si>
    <t>000414094408</t>
  </si>
  <si>
    <t>000414094410</t>
  </si>
  <si>
    <t>000414094414</t>
  </si>
  <si>
    <t>000414094416</t>
  </si>
  <si>
    <t>000414094418</t>
  </si>
  <si>
    <t>000414094421</t>
  </si>
  <si>
    <t>000414094423</t>
  </si>
  <si>
    <t>000414094426</t>
  </si>
  <si>
    <t>000414094428</t>
  </si>
  <si>
    <t>000414094429</t>
  </si>
  <si>
    <t>000414094434</t>
  </si>
  <si>
    <t>000414094441</t>
  </si>
  <si>
    <t>000414094446</t>
  </si>
  <si>
    <t>000414094447</t>
  </si>
  <si>
    <t>000414094448</t>
  </si>
  <si>
    <t>000414094449</t>
  </si>
  <si>
    <t>000414094450</t>
  </si>
  <si>
    <t>000414094454</t>
  </si>
  <si>
    <t>000414094465</t>
  </si>
  <si>
    <t>000414094497</t>
  </si>
  <si>
    <t>000414094499</t>
  </si>
  <si>
    <t>000414094507</t>
  </si>
  <si>
    <t>000414094508</t>
  </si>
  <si>
    <t>000414094511</t>
  </si>
  <si>
    <t>000414094512</t>
  </si>
  <si>
    <t>000414094514</t>
  </si>
  <si>
    <t>000414094515</t>
  </si>
  <si>
    <t>000414094516</t>
  </si>
  <si>
    <t>000414094527</t>
  </si>
  <si>
    <t>000414094530</t>
  </si>
  <si>
    <t>000414094541</t>
  </si>
  <si>
    <t>000414094545</t>
  </si>
  <si>
    <t>000414094546</t>
  </si>
  <si>
    <t>000414094549</t>
  </si>
  <si>
    <t>000414094550</t>
  </si>
  <si>
    <t>000414094551</t>
  </si>
  <si>
    <t>000414094553</t>
  </si>
  <si>
    <t>000414094555</t>
  </si>
  <si>
    <t>000414094556</t>
  </si>
  <si>
    <t>000414094557</t>
  </si>
  <si>
    <t>000414094558</t>
  </si>
  <si>
    <t>000414094560</t>
  </si>
  <si>
    <t>000414094563</t>
  </si>
  <si>
    <t>000414094565</t>
  </si>
  <si>
    <t>000414094567</t>
  </si>
  <si>
    <t>000414094569</t>
  </si>
  <si>
    <t>000414094574</t>
  </si>
  <si>
    <t>000414094576</t>
  </si>
  <si>
    <t>000414094577</t>
  </si>
  <si>
    <t>000414094578</t>
  </si>
  <si>
    <t>000414094579</t>
  </si>
  <si>
    <t>000414094581</t>
  </si>
  <si>
    <t>000414094583</t>
  </si>
  <si>
    <t>000414094584</t>
  </si>
  <si>
    <t>000414094585</t>
  </si>
  <si>
    <t>000414094586</t>
  </si>
  <si>
    <t>000414094590</t>
  </si>
  <si>
    <t>000414094591</t>
  </si>
  <si>
    <t>000414094593</t>
  </si>
  <si>
    <t>000414094594</t>
  </si>
  <si>
    <t>000414094596</t>
  </si>
  <si>
    <t>000414094600</t>
  </si>
  <si>
    <t>000414094606</t>
  </si>
  <si>
    <t>000414094607</t>
  </si>
  <si>
    <t>000414094608</t>
  </si>
  <si>
    <t>000414094609</t>
  </si>
  <si>
    <t>000414094610</t>
  </si>
  <si>
    <t>000414094626</t>
  </si>
  <si>
    <t>000414094628</t>
  </si>
  <si>
    <t>000414094631</t>
  </si>
  <si>
    <t>000414094634</t>
  </si>
  <si>
    <t>000414094637</t>
  </si>
  <si>
    <t>000414094641</t>
  </si>
  <si>
    <t>000414094642</t>
  </si>
  <si>
    <t>000414094643</t>
  </si>
  <si>
    <t>000414094646</t>
  </si>
  <si>
    <t>000414094647</t>
  </si>
  <si>
    <t>000414094649</t>
  </si>
  <si>
    <t>000414094651</t>
  </si>
  <si>
    <t>000414094652</t>
  </si>
  <si>
    <t>000414094654</t>
  </si>
  <si>
    <t>000414094660</t>
  </si>
  <si>
    <t>000414094661</t>
  </si>
  <si>
    <t>000414094724</t>
  </si>
  <si>
    <t>000414094727</t>
  </si>
  <si>
    <t>000414094731</t>
  </si>
  <si>
    <t>000414094749</t>
  </si>
  <si>
    <t>000414094755</t>
  </si>
  <si>
    <t>000414094756</t>
  </si>
  <si>
    <t>000414094896</t>
  </si>
  <si>
    <t>000414094897</t>
  </si>
  <si>
    <t>000414094899</t>
  </si>
  <si>
    <t>000414094900</t>
  </si>
  <si>
    <t>000414094901</t>
  </si>
  <si>
    <t>000414094905</t>
  </si>
  <si>
    <t>000414094906</t>
  </si>
  <si>
    <t>000414094911</t>
  </si>
  <si>
    <t>000414094912</t>
  </si>
  <si>
    <t>000414094923</t>
  </si>
  <si>
    <t>000414094925</t>
  </si>
  <si>
    <t>000414094926</t>
  </si>
  <si>
    <t>000414094974</t>
  </si>
  <si>
    <t>000414094975</t>
  </si>
  <si>
    <t>000414094976</t>
  </si>
  <si>
    <t>000414094980</t>
  </si>
  <si>
    <t>000414094981</t>
  </si>
  <si>
    <t>000414094983</t>
  </si>
  <si>
    <t>000414094986</t>
  </si>
  <si>
    <t>000414094987</t>
  </si>
  <si>
    <t>000414094989</t>
  </si>
  <si>
    <t>000414094990</t>
  </si>
  <si>
    <t>000414094992</t>
  </si>
  <si>
    <t>000414094997</t>
  </si>
  <si>
    <t>000414094999</t>
  </si>
  <si>
    <t>000414095023</t>
  </si>
  <si>
    <t>000414095026</t>
  </si>
  <si>
    <t>000414095034</t>
  </si>
  <si>
    <t>000414095039</t>
  </si>
  <si>
    <t>000414095043</t>
  </si>
  <si>
    <t>000414095047</t>
  </si>
  <si>
    <t>000414095050</t>
  </si>
  <si>
    <t>000414095053</t>
  </si>
  <si>
    <t>000414095057</t>
  </si>
  <si>
    <t>000414095059</t>
  </si>
  <si>
    <t>000414095060</t>
  </si>
  <si>
    <t>000414095061</t>
  </si>
  <si>
    <t>000414095076</t>
  </si>
  <si>
    <t>000414095078</t>
  </si>
  <si>
    <t>000414095083</t>
  </si>
  <si>
    <t>000414095095</t>
  </si>
  <si>
    <t>000414095131</t>
  </si>
  <si>
    <t>000414095195</t>
  </si>
  <si>
    <t>000414095267</t>
  </si>
  <si>
    <t>000414095381</t>
  </si>
  <si>
    <t>000414095391</t>
  </si>
  <si>
    <t>000414095483</t>
  </si>
  <si>
    <t>000414095492</t>
  </si>
  <si>
    <t>000414096143</t>
  </si>
  <si>
    <t>000414096659</t>
  </si>
  <si>
    <t>000414096661</t>
  </si>
  <si>
    <t>000414096776</t>
  </si>
  <si>
    <t>000414096778</t>
  </si>
  <si>
    <t>000414096779</t>
  </si>
  <si>
    <t>000414096780</t>
  </si>
  <si>
    <t>000414096783</t>
  </si>
  <si>
    <t>000414096786</t>
  </si>
  <si>
    <t>000414096787</t>
  </si>
  <si>
    <t>000414096788</t>
  </si>
  <si>
    <t>000414096791</t>
  </si>
  <si>
    <t>000414096792</t>
  </si>
  <si>
    <t>000414096793</t>
  </si>
  <si>
    <t>000414096794</t>
  </si>
  <si>
    <t>000414096798</t>
  </si>
  <si>
    <t>000414096800</t>
  </si>
  <si>
    <t>000414096816</t>
  </si>
  <si>
    <t>000414096818</t>
  </si>
  <si>
    <t>000414096819</t>
  </si>
  <si>
    <t>000414096824</t>
  </si>
  <si>
    <t>000414096830</t>
  </si>
  <si>
    <t>000414096840</t>
  </si>
  <si>
    <t>000414097134</t>
  </si>
  <si>
    <t>000414097137</t>
  </si>
  <si>
    <t>000414097139</t>
  </si>
  <si>
    <t>000414097140</t>
  </si>
  <si>
    <t>000414097141</t>
  </si>
  <si>
    <t>000414097150</t>
  </si>
  <si>
    <t>000414097151</t>
  </si>
  <si>
    <t>000414097152</t>
  </si>
  <si>
    <t>000414097156</t>
  </si>
  <si>
    <t>000414097157</t>
  </si>
  <si>
    <t>000414097159</t>
  </si>
  <si>
    <t>000414097160</t>
  </si>
  <si>
    <t>000414097161</t>
  </si>
  <si>
    <t>000414097162</t>
  </si>
  <si>
    <t>000414097163</t>
  </si>
  <si>
    <t>000414097164</t>
  </si>
  <si>
    <t>000414097166</t>
  </si>
  <si>
    <t>000414097167</t>
  </si>
  <si>
    <t>000414097193</t>
  </si>
  <si>
    <t>000414097208</t>
  </si>
  <si>
    <t>000414097214</t>
  </si>
  <si>
    <t>000414097218</t>
  </si>
  <si>
    <t>000414097219</t>
  </si>
  <si>
    <t>000414097239</t>
  </si>
  <si>
    <t>000414097240</t>
  </si>
  <si>
    <t>000414097241</t>
  </si>
  <si>
    <t>000414097242</t>
  </si>
  <si>
    <t>000414097243</t>
  </si>
  <si>
    <t>000414097245</t>
  </si>
  <si>
    <t>000414097247</t>
  </si>
  <si>
    <t>000414097250</t>
  </si>
  <si>
    <t>000414097253</t>
  </si>
  <si>
    <t>000414097254</t>
  </si>
  <si>
    <t>000414097257</t>
  </si>
  <si>
    <t>000414097258</t>
  </si>
  <si>
    <t>000414097259</t>
  </si>
  <si>
    <t>000414097260</t>
  </si>
  <si>
    <t>000414097262</t>
  </si>
  <si>
    <t>000414097264</t>
  </si>
  <si>
    <t>000414097265</t>
  </si>
  <si>
    <t>000414097267</t>
  </si>
  <si>
    <t>000414097269</t>
  </si>
  <si>
    <t>000414097270</t>
  </si>
  <si>
    <t>000414097274</t>
  </si>
  <si>
    <t>000414097275</t>
  </si>
  <si>
    <t>000414097277</t>
  </si>
  <si>
    <t>000414097279</t>
  </si>
  <si>
    <t>000414097280</t>
  </si>
  <si>
    <t>000414097281</t>
  </si>
  <si>
    <t>000414097283</t>
  </si>
  <si>
    <t>000414097285</t>
  </si>
  <si>
    <t>000414097288</t>
  </si>
  <si>
    <t>000414097289</t>
  </si>
  <si>
    <t>000414097290</t>
  </si>
  <si>
    <t>000414097291</t>
  </si>
  <si>
    <t>000414097293</t>
  </si>
  <si>
    <t>000414097294</t>
  </si>
  <si>
    <t>000414097295</t>
  </si>
  <si>
    <t>000414097297</t>
  </si>
  <si>
    <t>000414097298</t>
  </si>
  <si>
    <t>000414097300</t>
  </si>
  <si>
    <t>000414097302</t>
  </si>
  <si>
    <t>000414097303</t>
  </si>
  <si>
    <t>000414097304</t>
  </si>
  <si>
    <t>000414097305</t>
  </si>
  <si>
    <t>000414097306</t>
  </si>
  <si>
    <t>000414097308</t>
  </si>
  <si>
    <t>000414097311</t>
  </si>
  <si>
    <t>000414097313</t>
  </si>
  <si>
    <t>000414097315</t>
  </si>
  <si>
    <t>000414097317</t>
  </si>
  <si>
    <t>000414097318</t>
  </si>
  <si>
    <t>000414097321</t>
  </si>
  <si>
    <t>000414097326</t>
  </si>
  <si>
    <t>000414097330</t>
  </si>
  <si>
    <t>000414097332</t>
  </si>
  <si>
    <t>000414097334</t>
  </si>
  <si>
    <t>000414097335</t>
  </si>
  <si>
    <t>000414097336</t>
  </si>
  <si>
    <t>000414097338</t>
  </si>
  <si>
    <t>000414097341</t>
  </si>
  <si>
    <t>000414097342</t>
  </si>
  <si>
    <t>000414097343</t>
  </si>
  <si>
    <t>000414097344</t>
  </si>
  <si>
    <t>000414097345</t>
  </si>
  <si>
    <t>000414097346</t>
  </si>
  <si>
    <t>000414097348</t>
  </si>
  <si>
    <t>000414097349</t>
  </si>
  <si>
    <t>000414097352</t>
  </si>
  <si>
    <t>000414097353</t>
  </si>
  <si>
    <t>000414097355</t>
  </si>
  <si>
    <t>000414097357</t>
  </si>
  <si>
    <t>000414097359</t>
  </si>
  <si>
    <t>000414097361</t>
  </si>
  <si>
    <t>000414097365</t>
  </si>
  <si>
    <t>000414097369</t>
  </si>
  <si>
    <t>000414097372</t>
  </si>
  <si>
    <t>000414097373</t>
  </si>
  <si>
    <t>000414097374</t>
  </si>
  <si>
    <t>000414097380</t>
  </si>
  <si>
    <t>000414097381</t>
  </si>
  <si>
    <t>000414097382</t>
  </si>
  <si>
    <t>000414097383</t>
  </si>
  <si>
    <t>000414097384</t>
  </si>
  <si>
    <t>000414097387</t>
  </si>
  <si>
    <t>000414097388</t>
  </si>
  <si>
    <t>000414097391</t>
  </si>
  <si>
    <t>000414097392</t>
  </si>
  <si>
    <t>000414097395</t>
  </si>
  <si>
    <t>000414097397</t>
  </si>
  <si>
    <t>000414097399</t>
  </si>
  <si>
    <t>000414097400</t>
  </si>
  <si>
    <t>000414097402</t>
  </si>
  <si>
    <t>000414097406</t>
  </si>
  <si>
    <t>000414097408</t>
  </si>
  <si>
    <t>000414097409</t>
  </si>
  <si>
    <t>000414097417</t>
  </si>
  <si>
    <t>000414097418</t>
  </si>
  <si>
    <t>000414097419</t>
  </si>
  <si>
    <t>000414097421</t>
  </si>
  <si>
    <t>000414097422</t>
  </si>
  <si>
    <t>000414097423</t>
  </si>
  <si>
    <t>000414097424</t>
  </si>
  <si>
    <t>000414097427</t>
  </si>
  <si>
    <t>000414097429</t>
  </si>
  <si>
    <t>000414097430</t>
  </si>
  <si>
    <t>000414097431</t>
  </si>
  <si>
    <t>000414097432</t>
  </si>
  <si>
    <t>000414097439</t>
  </si>
  <si>
    <t>000414097444</t>
  </si>
  <si>
    <t>000414097446</t>
  </si>
  <si>
    <t>000414097447</t>
  </si>
  <si>
    <t>000414097448</t>
  </si>
  <si>
    <t>000414097456</t>
  </si>
  <si>
    <t>000414097457</t>
  </si>
  <si>
    <t>000414097459</t>
  </si>
  <si>
    <t>000414097465</t>
  </si>
  <si>
    <t>000414097466</t>
  </si>
  <si>
    <t>000414097467</t>
  </si>
  <si>
    <t>000414097469</t>
  </si>
  <si>
    <t>000414097471</t>
  </si>
  <si>
    <t>000414097473</t>
  </si>
  <si>
    <t>000414097475</t>
  </si>
  <si>
    <t>000414097476</t>
  </si>
  <si>
    <t>000414097477</t>
  </si>
  <si>
    <t>000414097480</t>
  </si>
  <si>
    <t>000414097481</t>
  </si>
  <si>
    <t>000414097482</t>
  </si>
  <si>
    <t>000414097485</t>
  </si>
  <si>
    <t>000414097486</t>
  </si>
  <si>
    <t>000414097487</t>
  </si>
  <si>
    <t>000414097488</t>
  </si>
  <si>
    <t>000414097490</t>
  </si>
  <si>
    <t>000414097493</t>
  </si>
  <si>
    <t>000414097495</t>
  </si>
  <si>
    <t>000414097496</t>
  </si>
  <si>
    <t>000414097497</t>
  </si>
  <si>
    <t>000414097500</t>
  </si>
  <si>
    <t>000414097501</t>
  </si>
  <si>
    <t>000414097504</t>
  </si>
  <si>
    <t>000414097505</t>
  </si>
  <si>
    <t>000414097508</t>
  </si>
  <si>
    <t>000414097510</t>
  </si>
  <si>
    <t>000414097512</t>
  </si>
  <si>
    <t>000414097515</t>
  </si>
  <si>
    <t>000414097516</t>
  </si>
  <si>
    <t>000414097518</t>
  </si>
  <si>
    <t>000414097531</t>
  </si>
  <si>
    <t>000414097542</t>
  </si>
  <si>
    <t>000414097547</t>
  </si>
  <si>
    <t>000414097549</t>
  </si>
  <si>
    <t>000414097552</t>
  </si>
  <si>
    <t>000414097601</t>
  </si>
  <si>
    <t>000414097680</t>
  </si>
  <si>
    <t>000414097681</t>
  </si>
  <si>
    <t>000414097692</t>
  </si>
  <si>
    <t>000414097693</t>
  </si>
  <si>
    <t>000414097694</t>
  </si>
  <si>
    <t>000414097749</t>
  </si>
  <si>
    <t>000414097751</t>
  </si>
  <si>
    <t>000414097752</t>
  </si>
  <si>
    <t>000414097756</t>
  </si>
  <si>
    <t>000414097757</t>
  </si>
  <si>
    <t>000414097759</t>
  </si>
  <si>
    <t>000414097760</t>
  </si>
  <si>
    <t>000414097761</t>
  </si>
  <si>
    <t>000414097773</t>
  </si>
  <si>
    <t>000414097775</t>
  </si>
  <si>
    <t>000414097776</t>
  </si>
  <si>
    <t>000414097777</t>
  </si>
  <si>
    <t>000414097778</t>
  </si>
  <si>
    <t>000414097779</t>
  </si>
  <si>
    <t>000414097780</t>
  </si>
  <si>
    <t>000414097781</t>
  </si>
  <si>
    <t>000414097784</t>
  </si>
  <si>
    <t>000414097791</t>
  </si>
  <si>
    <t>000414097795</t>
  </si>
  <si>
    <t>000414097826</t>
  </si>
  <si>
    <t>000414097843</t>
  </si>
  <si>
    <t>000414097847</t>
  </si>
  <si>
    <t>000414097859</t>
  </si>
  <si>
    <t>000414097860</t>
  </si>
  <si>
    <t>000414097861</t>
  </si>
  <si>
    <t>000414097862</t>
  </si>
  <si>
    <t>000414097869</t>
  </si>
  <si>
    <t>000414097871</t>
  </si>
  <si>
    <t>000414097872</t>
  </si>
  <si>
    <t>000414097881</t>
  </si>
  <si>
    <t>000414097909</t>
  </si>
  <si>
    <t>000414097910</t>
  </si>
  <si>
    <t>000414097912</t>
  </si>
  <si>
    <t>000414097915</t>
  </si>
  <si>
    <t>000414097917</t>
  </si>
  <si>
    <t>000414097919</t>
  </si>
  <si>
    <t>000414097935</t>
  </si>
  <si>
    <t>000414097941</t>
  </si>
  <si>
    <t>000414097954</t>
  </si>
  <si>
    <t>000414097961</t>
  </si>
  <si>
    <t>000414097966</t>
  </si>
  <si>
    <t>000414097967</t>
  </si>
  <si>
    <t>000414097970</t>
  </si>
  <si>
    <t>000414097995</t>
  </si>
  <si>
    <t>000414097998</t>
  </si>
  <si>
    <t>000414097999</t>
  </si>
  <si>
    <t>000414098013</t>
  </si>
  <si>
    <t>000414098016</t>
  </si>
  <si>
    <t>000414098323</t>
  </si>
  <si>
    <t>000414098433</t>
  </si>
  <si>
    <t>000414098790</t>
  </si>
  <si>
    <t>000414098886</t>
  </si>
  <si>
    <t>000414098986</t>
  </si>
  <si>
    <t>000414099311</t>
  </si>
  <si>
    <t>000414099325</t>
  </si>
  <si>
    <t>000414099329</t>
  </si>
  <si>
    <t>000414099330</t>
  </si>
  <si>
    <t>000414099395</t>
  </si>
  <si>
    <t>000414099401</t>
  </si>
  <si>
    <t>000414099403</t>
  </si>
  <si>
    <t>000414099420</t>
  </si>
  <si>
    <t>000414099422</t>
  </si>
  <si>
    <t>000414099424</t>
  </si>
  <si>
    <t>000414099432</t>
  </si>
  <si>
    <t>000414099437</t>
  </si>
  <si>
    <t>000414099438</t>
  </si>
  <si>
    <t>000414099448</t>
  </si>
  <si>
    <t>000414099449</t>
  </si>
  <si>
    <t>000414099466</t>
  </si>
  <si>
    <t>000414099467</t>
  </si>
  <si>
    <t>000414099469</t>
  </si>
  <si>
    <t>000414099470</t>
  </si>
  <si>
    <t>000414099472</t>
  </si>
  <si>
    <t>000414099476</t>
  </si>
  <si>
    <t>000414099477</t>
  </si>
  <si>
    <t>000414099478</t>
  </si>
  <si>
    <t>000414099481</t>
  </si>
  <si>
    <t>000414099483</t>
  </si>
  <si>
    <t>000414099484</t>
  </si>
  <si>
    <t>000414099485</t>
  </si>
  <si>
    <t>000414099486</t>
  </si>
  <si>
    <t>000414099487</t>
  </si>
  <si>
    <t>000414099488</t>
  </si>
  <si>
    <t>000414099489</t>
  </si>
  <si>
    <t>000414099538</t>
  </si>
  <si>
    <t>000414099558</t>
  </si>
  <si>
    <t>000414099561</t>
  </si>
  <si>
    <t>000414099562</t>
  </si>
  <si>
    <t>000414099565</t>
  </si>
  <si>
    <t>000414099566</t>
  </si>
  <si>
    <t>000414099569</t>
  </si>
  <si>
    <t>000414099572</t>
  </si>
  <si>
    <t>000414099581</t>
  </si>
  <si>
    <t>000414099592</t>
  </si>
  <si>
    <t>000414099607</t>
  </si>
  <si>
    <t>000414099608</t>
  </si>
  <si>
    <t>000414099609</t>
  </si>
  <si>
    <t>000414099610</t>
  </si>
  <si>
    <t>000414099611</t>
  </si>
  <si>
    <t>000414099612</t>
  </si>
  <si>
    <t>000414099613</t>
  </si>
  <si>
    <t>000414099615</t>
  </si>
  <si>
    <t>000414099616</t>
  </si>
  <si>
    <t>000414099619</t>
  </si>
  <si>
    <t>000414099621</t>
  </si>
  <si>
    <t>000414099622</t>
  </si>
  <si>
    <t>000414099624</t>
  </si>
  <si>
    <t>000414099659</t>
  </si>
  <si>
    <t>000414099660</t>
  </si>
  <si>
    <t>000414099663</t>
  </si>
  <si>
    <t>000414099665</t>
  </si>
  <si>
    <t>000414099666</t>
  </si>
  <si>
    <t>000414099674</t>
  </si>
  <si>
    <t>000414099677</t>
  </si>
  <si>
    <t>000414099679</t>
  </si>
  <si>
    <t>000414099684</t>
  </si>
  <si>
    <t>000414099689</t>
  </si>
  <si>
    <t>000414099690</t>
  </si>
  <si>
    <t>000414099691</t>
  </si>
  <si>
    <t>000414099692</t>
  </si>
  <si>
    <t>000414099698</t>
  </si>
  <si>
    <t>000414099707</t>
  </si>
  <si>
    <t>000414099714</t>
  </si>
  <si>
    <t>000414099716</t>
  </si>
  <si>
    <t>000414099717</t>
  </si>
  <si>
    <t>000414099719</t>
  </si>
  <si>
    <t>000414099720</t>
  </si>
  <si>
    <t>000414099723</t>
  </si>
  <si>
    <t>000414099729</t>
  </si>
  <si>
    <t>000414099742</t>
  </si>
  <si>
    <t>000414099745</t>
  </si>
  <si>
    <t>000414099746</t>
  </si>
  <si>
    <t>000414099747</t>
  </si>
  <si>
    <t>000414099748</t>
  </si>
  <si>
    <t>000414099749</t>
  </si>
  <si>
    <t>000414099750</t>
  </si>
  <si>
    <t>000414099752</t>
  </si>
  <si>
    <t>000414099753</t>
  </si>
  <si>
    <t>000414099754</t>
  </si>
  <si>
    <t>000414099756</t>
  </si>
  <si>
    <t>000414099758</t>
  </si>
  <si>
    <t>000414099759</t>
  </si>
  <si>
    <t>000414099760</t>
  </si>
  <si>
    <t>000414099761</t>
  </si>
  <si>
    <t>000414099763</t>
  </si>
  <si>
    <t>000414099765</t>
  </si>
  <si>
    <t>000414099766</t>
  </si>
  <si>
    <t>000414099767</t>
  </si>
  <si>
    <t>000414099768</t>
  </si>
  <si>
    <t>000414099770</t>
  </si>
  <si>
    <t>000414099771</t>
  </si>
  <si>
    <t>000414099772</t>
  </si>
  <si>
    <t>000414099774</t>
  </si>
  <si>
    <t>000414099775</t>
  </si>
  <si>
    <t>000414099785</t>
  </si>
  <si>
    <t>000414099788</t>
  </si>
  <si>
    <t>000414099790</t>
  </si>
  <si>
    <t>000414099791</t>
  </si>
  <si>
    <t>000414099793</t>
  </si>
  <si>
    <t>000414099794</t>
  </si>
  <si>
    <t>000414099796</t>
  </si>
  <si>
    <t>000414099798</t>
  </si>
  <si>
    <t>000414099800</t>
  </si>
  <si>
    <t>000414099803</t>
  </si>
  <si>
    <t>000414099804</t>
  </si>
  <si>
    <t>000414099828</t>
  </si>
  <si>
    <t>000414099829</t>
  </si>
  <si>
    <t>000414099841</t>
  </si>
  <si>
    <t>000414099882</t>
  </si>
  <si>
    <t>000414099920</t>
  </si>
  <si>
    <t>000414099924</t>
  </si>
  <si>
    <t>000414099925</t>
  </si>
  <si>
    <t>000414099929</t>
  </si>
  <si>
    <t>000414099930</t>
  </si>
  <si>
    <t>000414099932</t>
  </si>
  <si>
    <t>000414099933</t>
  </si>
  <si>
    <t>000414099935</t>
  </si>
  <si>
    <t>000414099936</t>
  </si>
  <si>
    <t>000414099941</t>
  </si>
  <si>
    <t>000414099942</t>
  </si>
  <si>
    <t>000414099945</t>
  </si>
  <si>
    <t>000414100275</t>
  </si>
  <si>
    <t>000414100276</t>
  </si>
  <si>
    <t>000414100284</t>
  </si>
  <si>
    <t>000414100288</t>
  </si>
  <si>
    <t>000414100291</t>
  </si>
  <si>
    <t>000414100297</t>
  </si>
  <si>
    <t>000414100300</t>
  </si>
  <si>
    <t>000414100309</t>
  </si>
  <si>
    <t>000414100311</t>
  </si>
  <si>
    <t>000414100312</t>
  </si>
  <si>
    <t>000414100314</t>
  </si>
  <si>
    <t>000414100323</t>
  </si>
  <si>
    <t>000414100346</t>
  </si>
  <si>
    <t>000414100352</t>
  </si>
  <si>
    <t>000414100354</t>
  </si>
  <si>
    <t>000414100359</t>
  </si>
  <si>
    <t>000414100365</t>
  </si>
  <si>
    <t>000414100366</t>
  </si>
  <si>
    <t>000414100367</t>
  </si>
  <si>
    <t>000414100368</t>
  </si>
  <si>
    <t>000414100369</t>
  </si>
  <si>
    <t>000414100371</t>
  </si>
  <si>
    <t>000414100374</t>
  </si>
  <si>
    <t>000414100376</t>
  </si>
  <si>
    <t>000414100378</t>
  </si>
  <si>
    <t>000414100379</t>
  </si>
  <si>
    <t>000414100380</t>
  </si>
  <si>
    <t>000414100381</t>
  </si>
  <si>
    <t>000414100383</t>
  </si>
  <si>
    <t>000414100385</t>
  </si>
  <si>
    <t>000414100386</t>
  </si>
  <si>
    <t>000414100387</t>
  </si>
  <si>
    <t>000414100388</t>
  </si>
  <si>
    <t>000414100390</t>
  </si>
  <si>
    <t>000414100392</t>
  </si>
  <si>
    <t>000414100396</t>
  </si>
  <si>
    <t>000414100397</t>
  </si>
  <si>
    <t>000414100399</t>
  </si>
  <si>
    <t>000414100401</t>
  </si>
  <si>
    <t>000414100416</t>
  </si>
  <si>
    <t>000414100418</t>
  </si>
  <si>
    <t>000414100466</t>
  </si>
  <si>
    <t>000414100469</t>
  </si>
  <si>
    <t>000414100470</t>
  </si>
  <si>
    <t>000414100472</t>
  </si>
  <si>
    <t>000414100473</t>
  </si>
  <si>
    <t>000414100481</t>
  </si>
  <si>
    <t>000414100482</t>
  </si>
  <si>
    <t>000414100488</t>
  </si>
  <si>
    <t>000414100507</t>
  </si>
  <si>
    <t>000414100563</t>
  </si>
  <si>
    <t>000414100612</t>
  </si>
  <si>
    <t>000414100686</t>
  </si>
  <si>
    <t>000414100690</t>
  </si>
  <si>
    <t>000414100691</t>
  </si>
  <si>
    <t>000414100695</t>
  </si>
  <si>
    <t>000414100697</t>
  </si>
  <si>
    <t>000414100700</t>
  </si>
  <si>
    <t>000414100703</t>
  </si>
  <si>
    <t>000414100708</t>
  </si>
  <si>
    <t>000414100709</t>
  </si>
  <si>
    <t>000414100722</t>
  </si>
  <si>
    <t>000414100723</t>
  </si>
  <si>
    <t>000414100776</t>
  </si>
  <si>
    <t>000414100777</t>
  </si>
  <si>
    <t>000414100791</t>
  </si>
  <si>
    <t>000414100795</t>
  </si>
  <si>
    <t>000414100889</t>
  </si>
  <si>
    <t>000414100898</t>
  </si>
  <si>
    <t>000414100902</t>
  </si>
  <si>
    <t>000414100908</t>
  </si>
  <si>
    <t>000414100910</t>
  </si>
  <si>
    <t>000414100914</t>
  </si>
  <si>
    <t>000414100922</t>
  </si>
  <si>
    <t>000414100927</t>
  </si>
  <si>
    <t>000414100928</t>
  </si>
  <si>
    <t>000414100939</t>
  </si>
  <si>
    <t>000414100942</t>
  </si>
  <si>
    <t>000414100944</t>
  </si>
  <si>
    <t>000414100945</t>
  </si>
  <si>
    <t>000414100946</t>
  </si>
  <si>
    <t>000414100949</t>
  </si>
  <si>
    <t>000414100954</t>
  </si>
  <si>
    <t>000414100958</t>
  </si>
  <si>
    <t>000414100965</t>
  </si>
  <si>
    <t>000414100980</t>
  </si>
  <si>
    <t>000414100982</t>
  </si>
  <si>
    <t>000414100983</t>
  </si>
  <si>
    <t>000414100989</t>
  </si>
  <si>
    <t>000414100990</t>
  </si>
  <si>
    <t>000414101012</t>
  </si>
  <si>
    <t>000414101019</t>
  </si>
  <si>
    <t>000414101023</t>
  </si>
  <si>
    <t>000414101026</t>
  </si>
  <si>
    <t>000414101032</t>
  </si>
  <si>
    <t>000414101034</t>
  </si>
  <si>
    <t>000414101045</t>
  </si>
  <si>
    <t>000414101048</t>
  </si>
  <si>
    <t>000414101050</t>
  </si>
  <si>
    <t>000414101055</t>
  </si>
  <si>
    <t>000414101060</t>
  </si>
  <si>
    <t>000414101066</t>
  </si>
  <si>
    <t>000414101075</t>
  </si>
  <si>
    <t>000414101077</t>
  </si>
  <si>
    <t>000414101088</t>
  </si>
  <si>
    <t>000414101089</t>
  </si>
  <si>
    <t>000414101094</t>
  </si>
  <si>
    <t>000414101099</t>
  </si>
  <si>
    <t>000414101102</t>
  </si>
  <si>
    <t>000414101103</t>
  </si>
  <si>
    <t>000414101106</t>
  </si>
  <si>
    <t>000414101119</t>
  </si>
  <si>
    <t>000414101120</t>
  </si>
  <si>
    <t>000414101125</t>
  </si>
  <si>
    <t>000414101130</t>
  </si>
  <si>
    <t>000414101144</t>
  </si>
  <si>
    <t>000414101147</t>
  </si>
  <si>
    <t>000414101154</t>
  </si>
  <si>
    <t>000414101163</t>
  </si>
  <si>
    <t>000414101173</t>
  </si>
  <si>
    <t>000414101178</t>
  </si>
  <si>
    <t>000414101180</t>
  </si>
  <si>
    <t>000414101182</t>
  </si>
  <si>
    <t>000414101198</t>
  </si>
  <si>
    <t>000414101201</t>
  </si>
  <si>
    <t>000414101206</t>
  </si>
  <si>
    <t>000414101210</t>
  </si>
  <si>
    <t>000414101225</t>
  </si>
  <si>
    <t>000414101236</t>
  </si>
  <si>
    <t>000414101243</t>
  </si>
  <si>
    <t>000414101269</t>
  </si>
  <si>
    <t>000414101306</t>
  </si>
  <si>
    <t>000414101313</t>
  </si>
  <si>
    <t>000414101317</t>
  </si>
  <si>
    <t>000414101319</t>
  </si>
  <si>
    <t>000414101322</t>
  </si>
  <si>
    <t>000414101323</t>
  </si>
  <si>
    <t>000414101324</t>
  </si>
  <si>
    <t>000414101326</t>
  </si>
  <si>
    <t>000414101327</t>
  </si>
  <si>
    <t>000414101328</t>
  </si>
  <si>
    <t>000414101331</t>
  </si>
  <si>
    <t>000414101352</t>
  </si>
  <si>
    <t>000414101381</t>
  </si>
  <si>
    <t>000414101382</t>
  </si>
  <si>
    <t>000414101394</t>
  </si>
  <si>
    <t>000414101395</t>
  </si>
  <si>
    <t>000414101425</t>
  </si>
  <si>
    <t>000414101427</t>
  </si>
  <si>
    <t>000414101428</t>
  </si>
  <si>
    <t>000414101431</t>
  </si>
  <si>
    <t>000414101432</t>
  </si>
  <si>
    <t>000414101434</t>
  </si>
  <si>
    <t>000414101438</t>
  </si>
  <si>
    <t>000414101439</t>
  </si>
  <si>
    <t>000414101454</t>
  </si>
  <si>
    <t>000414101455</t>
  </si>
  <si>
    <t>000414101460</t>
  </si>
  <si>
    <t>000414101462</t>
  </si>
  <si>
    <t>000414101463</t>
  </si>
  <si>
    <t>000414101466</t>
  </si>
  <si>
    <t>000414101467</t>
  </si>
  <si>
    <t>000414101468</t>
  </si>
  <si>
    <t>000414101473</t>
  </si>
  <si>
    <t>000414101475</t>
  </si>
  <si>
    <t>000414101476</t>
  </si>
  <si>
    <t>000414101478</t>
  </si>
  <si>
    <t>000414101480</t>
  </si>
  <si>
    <t>000414101481</t>
  </si>
  <si>
    <t>000414101482</t>
  </si>
  <si>
    <t>000414101486</t>
  </si>
  <si>
    <t>000414101489</t>
  </si>
  <si>
    <t>000414101492</t>
  </si>
  <si>
    <t>000414101495</t>
  </si>
  <si>
    <t>000414101497</t>
  </si>
  <si>
    <t>000414101498</t>
  </si>
  <si>
    <t>000414101522</t>
  </si>
  <si>
    <t>000414101527</t>
  </si>
  <si>
    <t>000414101543</t>
  </si>
  <si>
    <t>000414101555</t>
  </si>
  <si>
    <t>000414101611</t>
  </si>
  <si>
    <t>000414101612</t>
  </si>
  <si>
    <t>000414101613</t>
  </si>
  <si>
    <t>000414101615</t>
  </si>
  <si>
    <t>000414101616</t>
  </si>
  <si>
    <t>000414101624</t>
  </si>
  <si>
    <t>000414101630</t>
  </si>
  <si>
    <t>000414101631</t>
  </si>
  <si>
    <t>000414101632</t>
  </si>
  <si>
    <t>000414101633</t>
  </si>
  <si>
    <t>000414101637</t>
  </si>
  <si>
    <t>000414101645</t>
  </si>
  <si>
    <t>000414101648</t>
  </si>
  <si>
    <t>000414101652</t>
  </si>
  <si>
    <t>000414101653</t>
  </si>
  <si>
    <t>000414101656</t>
  </si>
  <si>
    <t>000414101659</t>
  </si>
  <si>
    <t>000414101660</t>
  </si>
  <si>
    <t>000414101662</t>
  </si>
  <si>
    <t>000414101664</t>
  </si>
  <si>
    <t>000414101667</t>
  </si>
  <si>
    <t>000414101668</t>
  </si>
  <si>
    <t>000414101673</t>
  </si>
  <si>
    <t>000414101675</t>
  </si>
  <si>
    <t>000414101676</t>
  </si>
  <si>
    <t>000414101681</t>
  </si>
  <si>
    <t>000414101683</t>
  </si>
  <si>
    <t>000414101685</t>
  </si>
  <si>
    <t>000414101696</t>
  </si>
  <si>
    <t>000414101698</t>
  </si>
  <si>
    <t>000414101708</t>
  </si>
  <si>
    <t>000414101710</t>
  </si>
  <si>
    <t>000414101712</t>
  </si>
  <si>
    <t>000414101713</t>
  </si>
  <si>
    <t>000414101714</t>
  </si>
  <si>
    <t>000414101715</t>
  </si>
  <si>
    <t>000414101716</t>
  </si>
  <si>
    <t>000414101723</t>
  </si>
  <si>
    <t>000414101724</t>
  </si>
  <si>
    <t>000414101725</t>
  </si>
  <si>
    <t>000414101726</t>
  </si>
  <si>
    <t>000414101730</t>
  </si>
  <si>
    <t>000414101733</t>
  </si>
  <si>
    <t>000414101737</t>
  </si>
  <si>
    <t>000414101739</t>
  </si>
  <si>
    <t>000414101749</t>
  </si>
  <si>
    <t>000414101751</t>
  </si>
  <si>
    <t>000414101752</t>
  </si>
  <si>
    <t>000414101755</t>
  </si>
  <si>
    <t>000414101757</t>
  </si>
  <si>
    <t>000414101761</t>
  </si>
  <si>
    <t>000414101764</t>
  </si>
  <si>
    <t>000414101765</t>
  </si>
  <si>
    <t>000414101769</t>
  </si>
  <si>
    <t>000414101771</t>
  </si>
  <si>
    <t>000414101774</t>
  </si>
  <si>
    <t>000414101778</t>
  </si>
  <si>
    <t>000414101779</t>
  </si>
  <si>
    <t>000414101784</t>
  </si>
  <si>
    <t>000414101785</t>
  </si>
  <si>
    <t>000414101787</t>
  </si>
  <si>
    <t>000414101788</t>
  </si>
  <si>
    <t>000414101790</t>
  </si>
  <si>
    <t>000414101791</t>
  </si>
  <si>
    <t>000414101793</t>
  </si>
  <si>
    <t>000414101794</t>
  </si>
  <si>
    <t>000414101795</t>
  </si>
  <si>
    <t>000414101796</t>
  </si>
  <si>
    <t>000414101799</t>
  </si>
  <si>
    <t>000414101802</t>
  </si>
  <si>
    <t>000414101804</t>
  </si>
  <si>
    <t>000414101805</t>
  </si>
  <si>
    <t>000414101813</t>
  </si>
  <si>
    <t>000414101818</t>
  </si>
  <si>
    <t>000414101820</t>
  </si>
  <si>
    <t>000414101821</t>
  </si>
  <si>
    <t>000414101825</t>
  </si>
  <si>
    <t>000414101834</t>
  </si>
  <si>
    <t>000414101837</t>
  </si>
  <si>
    <t>000414101841</t>
  </si>
  <si>
    <t>000414101845</t>
  </si>
  <si>
    <t>000414101846</t>
  </si>
  <si>
    <t>000414101850</t>
  </si>
  <si>
    <t>000414101854</t>
  </si>
  <si>
    <t>000414101870</t>
  </si>
  <si>
    <t>000414101872</t>
  </si>
  <si>
    <t>000414101946</t>
  </si>
  <si>
    <t>000414101948</t>
  </si>
  <si>
    <t>000414101950</t>
  </si>
  <si>
    <t>000414101953</t>
  </si>
  <si>
    <t>000414101954</t>
  </si>
  <si>
    <t>000414101956</t>
  </si>
  <si>
    <t>000414101957</t>
  </si>
  <si>
    <t>000414101961</t>
  </si>
  <si>
    <t>000414101963</t>
  </si>
  <si>
    <t>000414101966</t>
  </si>
  <si>
    <t>000414101967</t>
  </si>
  <si>
    <t>000414101973</t>
  </si>
  <si>
    <t>000414101974</t>
  </si>
  <si>
    <t>000414101976</t>
  </si>
  <si>
    <t>000414101979</t>
  </si>
  <si>
    <t>000414101982</t>
  </si>
  <si>
    <t>000414102114</t>
  </si>
  <si>
    <t>000414102119</t>
  </si>
  <si>
    <t>000414102123</t>
  </si>
  <si>
    <t>000414102124</t>
  </si>
  <si>
    <t>000414102125</t>
  </si>
  <si>
    <t>000414102133</t>
  </si>
  <si>
    <t>000414102135</t>
  </si>
  <si>
    <t>000414102142</t>
  </si>
  <si>
    <t>000414102144</t>
  </si>
  <si>
    <t>000414102145</t>
  </si>
  <si>
    <t>000414102147</t>
  </si>
  <si>
    <t>000414102150</t>
  </si>
  <si>
    <t>000414102152</t>
  </si>
  <si>
    <t>000414102154</t>
  </si>
  <si>
    <t>000414102157</t>
  </si>
  <si>
    <t>000414102158</t>
  </si>
  <si>
    <t>000414102159</t>
  </si>
  <si>
    <t>000414102162</t>
  </si>
  <si>
    <t>000414102165</t>
  </si>
  <si>
    <t>000414102171</t>
  </si>
  <si>
    <t>000414102173</t>
  </si>
  <si>
    <t>000414102175</t>
  </si>
  <si>
    <t>000414102176</t>
  </si>
  <si>
    <t>000414102177</t>
  </si>
  <si>
    <t>000414102181</t>
  </si>
  <si>
    <t>000414102182</t>
  </si>
  <si>
    <t>000414102183</t>
  </si>
  <si>
    <t>000414102185</t>
  </si>
  <si>
    <t>000414102187</t>
  </si>
  <si>
    <t>000414102189</t>
  </si>
  <si>
    <t>000414102190</t>
  </si>
  <si>
    <t>000414102191</t>
  </si>
  <si>
    <t>000414102192</t>
  </si>
  <si>
    <t>000414102194</t>
  </si>
  <si>
    <t>000414102195</t>
  </si>
  <si>
    <t>000414102197</t>
  </si>
  <si>
    <t>000414102198</t>
  </si>
  <si>
    <t>000414102201</t>
  </si>
  <si>
    <t>000414102202</t>
  </si>
  <si>
    <t>000414102203</t>
  </si>
  <si>
    <t>000414102204</t>
  </si>
  <si>
    <t>000414102225</t>
  </si>
  <si>
    <t>000414102227</t>
  </si>
  <si>
    <t>000414102228</t>
  </si>
  <si>
    <t>000414102229</t>
  </si>
  <si>
    <t>000414102230</t>
  </si>
  <si>
    <t>000414102247</t>
  </si>
  <si>
    <t>000414102248</t>
  </si>
  <si>
    <t>000414102249</t>
  </si>
  <si>
    <t>000414102251</t>
  </si>
  <si>
    <t>000414102253</t>
  </si>
  <si>
    <t>000414102255</t>
  </si>
  <si>
    <t>000414102256</t>
  </si>
  <si>
    <t>000414102259</t>
  </si>
  <si>
    <t>000414102264</t>
  </si>
  <si>
    <t>000414102267</t>
  </si>
  <si>
    <t>000414102285</t>
  </si>
  <si>
    <t>000414102286</t>
  </si>
  <si>
    <t>000414102300</t>
  </si>
  <si>
    <t>000414102345</t>
  </si>
  <si>
    <t>000414102350</t>
  </si>
  <si>
    <t>000414102396</t>
  </si>
  <si>
    <t>000414102419</t>
  </si>
  <si>
    <t>000414102442</t>
  </si>
  <si>
    <t>000414102485</t>
  </si>
  <si>
    <t>000414102542</t>
  </si>
  <si>
    <t>000414102547</t>
  </si>
  <si>
    <t>000414102549</t>
  </si>
  <si>
    <t>000414102590</t>
  </si>
  <si>
    <t>000414102591</t>
  </si>
  <si>
    <t>000414102592</t>
  </si>
  <si>
    <t>000414102593</t>
  </si>
  <si>
    <t>000414102666</t>
  </si>
  <si>
    <t>000414102668</t>
  </si>
  <si>
    <t>000414102673</t>
  </si>
  <si>
    <t>000414102675</t>
  </si>
  <si>
    <t>000414102677</t>
  </si>
  <si>
    <t>000414102678</t>
  </si>
  <si>
    <t>000414102679</t>
  </si>
  <si>
    <t>000414102681</t>
  </si>
  <si>
    <t>000414102684</t>
  </si>
  <si>
    <t>000414102686</t>
  </si>
  <si>
    <t>000414102688</t>
  </si>
  <si>
    <t>000414102689</t>
  </si>
  <si>
    <t>000414102691</t>
  </si>
  <si>
    <t>000414102694</t>
  </si>
  <si>
    <t>000414102695</t>
  </si>
  <si>
    <t>000414102696</t>
  </si>
  <si>
    <t>000414102697</t>
  </si>
  <si>
    <t>000414102701</t>
  </si>
  <si>
    <t>000414102702</t>
  </si>
  <si>
    <t>000414102705</t>
  </si>
  <si>
    <t>000414102706</t>
  </si>
  <si>
    <t>000414102710</t>
  </si>
  <si>
    <t>000414102711</t>
  </si>
  <si>
    <t>000414102712</t>
  </si>
  <si>
    <t>000414102715</t>
  </si>
  <si>
    <t>000414102716</t>
  </si>
  <si>
    <t>000414102720</t>
  </si>
  <si>
    <t>000414102724</t>
  </si>
  <si>
    <t>000414102725</t>
  </si>
  <si>
    <t>000414102731</t>
  </si>
  <si>
    <t>000414102734</t>
  </si>
  <si>
    <t>000414102736</t>
  </si>
  <si>
    <t>000414102738</t>
  </si>
  <si>
    <t>000414102751</t>
  </si>
  <si>
    <t>000414102754</t>
  </si>
  <si>
    <t>000414102758</t>
  </si>
  <si>
    <t>000414102793</t>
  </si>
  <si>
    <t>000414102798</t>
  </si>
  <si>
    <t>000414102799</t>
  </si>
  <si>
    <t>000414102802</t>
  </si>
  <si>
    <t>000414102805</t>
  </si>
  <si>
    <t>000414102807</t>
  </si>
  <si>
    <t>000414102808</t>
  </si>
  <si>
    <t>000414102822</t>
  </si>
  <si>
    <t>000414102824</t>
  </si>
  <si>
    <t>000414102825</t>
  </si>
  <si>
    <t>000414102826</t>
  </si>
  <si>
    <t>000414102828</t>
  </si>
  <si>
    <t>000414102872</t>
  </si>
  <si>
    <t>000414102873</t>
  </si>
  <si>
    <t>000414102874</t>
  </si>
  <si>
    <t>000414102875</t>
  </si>
  <si>
    <t>000414102876</t>
  </si>
  <si>
    <t>000414102877</t>
  </si>
  <si>
    <t>000414102878</t>
  </si>
  <si>
    <t>000414102952</t>
  </si>
  <si>
    <t>000414102953</t>
  </si>
  <si>
    <t>000414102956</t>
  </si>
  <si>
    <t>000414102983</t>
  </si>
  <si>
    <t>000414102984</t>
  </si>
  <si>
    <t>000414102989</t>
  </si>
  <si>
    <t>000414103004</t>
  </si>
  <si>
    <t>000414103005</t>
  </si>
  <si>
    <t>000414103007</t>
  </si>
  <si>
    <t>000414103267</t>
  </si>
  <si>
    <t>000414103268</t>
  </si>
  <si>
    <t>000414103302</t>
  </si>
  <si>
    <t>000414103310</t>
  </si>
  <si>
    <t>000414103347</t>
  </si>
  <si>
    <t>000414103348</t>
  </si>
  <si>
    <t>000414103359</t>
  </si>
  <si>
    <t>000414103361</t>
  </si>
  <si>
    <t>000414103363</t>
  </si>
  <si>
    <t>000414103367</t>
  </si>
  <si>
    <t>000414103510</t>
  </si>
  <si>
    <t>000414103544</t>
  </si>
  <si>
    <t>000414103545</t>
  </si>
  <si>
    <t>000414103597</t>
  </si>
  <si>
    <t>000414103599</t>
  </si>
  <si>
    <t>000414103820</t>
  </si>
  <si>
    <t>000414103821</t>
  </si>
  <si>
    <t>000414104007</t>
  </si>
  <si>
    <t>000414104012</t>
  </si>
  <si>
    <t>000414104015</t>
  </si>
  <si>
    <t>000414104020</t>
  </si>
  <si>
    <t>000414104021</t>
  </si>
  <si>
    <t>000414104022</t>
  </si>
  <si>
    <t>000414104028</t>
  </si>
  <si>
    <t>000414104029</t>
  </si>
  <si>
    <t>000414104251</t>
  </si>
  <si>
    <t>000414104256</t>
  </si>
  <si>
    <t>000414104260</t>
  </si>
  <si>
    <t>000414104263</t>
  </si>
  <si>
    <t>000414104264</t>
  </si>
  <si>
    <t>000414104269</t>
  </si>
  <si>
    <t>000414104270</t>
  </si>
  <si>
    <t>000414104271</t>
  </si>
  <si>
    <t>000414104272</t>
  </si>
  <si>
    <t>000414104276</t>
  </si>
  <si>
    <t>000414104279</t>
  </si>
  <si>
    <t>000414104280</t>
  </si>
  <si>
    <t>000414104286</t>
  </si>
  <si>
    <t>000414104292</t>
  </si>
  <si>
    <t>000414104297</t>
  </si>
  <si>
    <t>000414104380</t>
  </si>
  <si>
    <t>000414104382</t>
  </si>
  <si>
    <t>000414104385</t>
  </si>
  <si>
    <t>000414104394</t>
  </si>
  <si>
    <t>000414104395</t>
  </si>
  <si>
    <t>000414104397</t>
  </si>
  <si>
    <t>000414104404</t>
  </si>
  <si>
    <t>000414104407</t>
  </si>
  <si>
    <t>000414104408</t>
  </si>
  <si>
    <t>000414104409</t>
  </si>
  <si>
    <t>000414104410</t>
  </si>
  <si>
    <t>000414104411</t>
  </si>
  <si>
    <t>000414104414</t>
  </si>
  <si>
    <t>000414104428</t>
  </si>
  <si>
    <t>000414104429</t>
  </si>
  <si>
    <t>000414104430</t>
  </si>
  <si>
    <t>000414104433</t>
  </si>
  <si>
    <t>000414104435</t>
  </si>
  <si>
    <t>000414104436</t>
  </si>
  <si>
    <t>000414104437</t>
  </si>
  <si>
    <t>000414104438</t>
  </si>
  <si>
    <t>000414104443</t>
  </si>
  <si>
    <t>000414104446</t>
  </si>
  <si>
    <t>000414104451</t>
  </si>
  <si>
    <t>000414104453</t>
  </si>
  <si>
    <t>000414104454</t>
  </si>
  <si>
    <t>000414104455</t>
  </si>
  <si>
    <t>000414104457</t>
  </si>
  <si>
    <t>000414104462</t>
  </si>
  <si>
    <t>000414104473</t>
  </si>
  <si>
    <t>000414104474</t>
  </si>
  <si>
    <t>000414104479</t>
  </si>
  <si>
    <t>000414104480</t>
  </si>
  <si>
    <t>000414104484</t>
  </si>
  <si>
    <t>000414104485</t>
  </si>
  <si>
    <t>000414104486</t>
  </si>
  <si>
    <t>000414104490</t>
  </si>
  <si>
    <t>000414104492</t>
  </si>
  <si>
    <t>000414104495</t>
  </si>
  <si>
    <t>000414104497</t>
  </si>
  <si>
    <t>000414104512</t>
  </si>
  <si>
    <t>000414104524</t>
  </si>
  <si>
    <t>000414104525</t>
  </si>
  <si>
    <t>000414104526</t>
  </si>
  <si>
    <t>000414104528</t>
  </si>
  <si>
    <t>000414104529</t>
  </si>
  <si>
    <t>000414104531</t>
  </si>
  <si>
    <t>000414104534</t>
  </si>
  <si>
    <t>000414104536</t>
  </si>
  <si>
    <t>000414104537</t>
  </si>
  <si>
    <t>000414104539</t>
  </si>
  <si>
    <t>000414104541</t>
  </si>
  <si>
    <t>000414104549</t>
  </si>
  <si>
    <t>000414104558</t>
  </si>
  <si>
    <t>000414104560</t>
  </si>
  <si>
    <t>000414104572</t>
  </si>
  <si>
    <t>000414104575</t>
  </si>
  <si>
    <t>000414104576</t>
  </si>
  <si>
    <t>000414104577</t>
  </si>
  <si>
    <t>000414104579</t>
  </si>
  <si>
    <t>000414104580</t>
  </si>
  <si>
    <t>000414104581</t>
  </si>
  <si>
    <t>000414104582</t>
  </si>
  <si>
    <t>000414104583</t>
  </si>
  <si>
    <t>000414104587</t>
  </si>
  <si>
    <t>000414104589</t>
  </si>
  <si>
    <t>000414104590</t>
  </si>
  <si>
    <t>000414104591</t>
  </si>
  <si>
    <t>000414104593</t>
  </si>
  <si>
    <t>000414104594</t>
  </si>
  <si>
    <t>000414104596</t>
  </si>
  <si>
    <t>000414104601</t>
  </si>
  <si>
    <t>000414104604</t>
  </si>
  <si>
    <t>000414104610</t>
  </si>
  <si>
    <t>000414104614</t>
  </si>
  <si>
    <t>000414104616</t>
  </si>
  <si>
    <t>000414104617</t>
  </si>
  <si>
    <t>000414104618</t>
  </si>
  <si>
    <t>000414104619</t>
  </si>
  <si>
    <t>000414104620</t>
  </si>
  <si>
    <t>000414104623</t>
  </si>
  <si>
    <t>000414104624</t>
  </si>
  <si>
    <t>000414104626</t>
  </si>
  <si>
    <t>000414104630</t>
  </si>
  <si>
    <t>000414104632</t>
  </si>
  <si>
    <t>000414104633</t>
  </si>
  <si>
    <t>000414104634</t>
  </si>
  <si>
    <t>000414104636</t>
  </si>
  <si>
    <t>000414104638</t>
  </si>
  <si>
    <t>000414104642</t>
  </si>
  <si>
    <t>000414104692</t>
  </si>
  <si>
    <t>000414104721</t>
  </si>
  <si>
    <t>000414104773</t>
  </si>
  <si>
    <t>000414104774</t>
  </si>
  <si>
    <t>000414104775</t>
  </si>
  <si>
    <t>000414104776</t>
  </si>
  <si>
    <t>000414104777</t>
  </si>
  <si>
    <t>000414104778</t>
  </si>
  <si>
    <t>000414104779</t>
  </si>
  <si>
    <t>000414104780</t>
  </si>
  <si>
    <t>000414104782</t>
  </si>
  <si>
    <t>000414104816</t>
  </si>
  <si>
    <t>000414104817</t>
  </si>
  <si>
    <t>000414104819</t>
  </si>
  <si>
    <t>000414104821</t>
  </si>
  <si>
    <t>000414104823</t>
  </si>
  <si>
    <t>000414104824</t>
  </si>
  <si>
    <t>000414104825</t>
  </si>
  <si>
    <t>000414104826</t>
  </si>
  <si>
    <t>000414104827</t>
  </si>
  <si>
    <t>000414104828</t>
  </si>
  <si>
    <t>000414104830</t>
  </si>
  <si>
    <t>000414104832</t>
  </si>
  <si>
    <t>000414104836</t>
  </si>
  <si>
    <t>000414104837</t>
  </si>
  <si>
    <t>000414104842</t>
  </si>
  <si>
    <t>000414104844</t>
  </si>
  <si>
    <t>000414104868</t>
  </si>
  <si>
    <t>000414104903</t>
  </si>
  <si>
    <t>000414104930</t>
  </si>
  <si>
    <t>000414104932</t>
  </si>
  <si>
    <t>000414104933</t>
  </si>
  <si>
    <t>000414104935</t>
  </si>
  <si>
    <t>000414104939</t>
  </si>
  <si>
    <t>000414104940</t>
  </si>
  <si>
    <t>000414104943</t>
  </si>
  <si>
    <t>000414104965</t>
  </si>
  <si>
    <t>000414104966</t>
  </si>
  <si>
    <t>000414104968</t>
  </si>
  <si>
    <t>000414104969</t>
  </si>
  <si>
    <t>000414104970</t>
  </si>
  <si>
    <t>000414104984</t>
  </si>
  <si>
    <t>000414104987</t>
  </si>
  <si>
    <t>000414104989</t>
  </si>
  <si>
    <t>000414104990</t>
  </si>
  <si>
    <t>000414104991</t>
  </si>
  <si>
    <t>000414104992</t>
  </si>
  <si>
    <t>000414104993</t>
  </si>
  <si>
    <t>000414104996</t>
  </si>
  <si>
    <t>000414104998</t>
  </si>
  <si>
    <t>000414105000</t>
  </si>
  <si>
    <t>000414105001</t>
  </si>
  <si>
    <t>000414105002</t>
  </si>
  <si>
    <t>000414105005</t>
  </si>
  <si>
    <t>000414105007</t>
  </si>
  <si>
    <t>000414105008</t>
  </si>
  <si>
    <t>000414105105</t>
  </si>
  <si>
    <t>000414105156</t>
  </si>
  <si>
    <t>000414105161</t>
  </si>
  <si>
    <t>000414105175</t>
  </si>
  <si>
    <t>000414105176</t>
  </si>
  <si>
    <t>000414105178</t>
  </si>
  <si>
    <t>000414105180</t>
  </si>
  <si>
    <t>000414105188</t>
  </si>
  <si>
    <t>000414105189</t>
  </si>
  <si>
    <t>000414105190</t>
  </si>
  <si>
    <t>000414105194</t>
  </si>
  <si>
    <t>000414105195</t>
  </si>
  <si>
    <t>000414105231</t>
  </si>
  <si>
    <t>000414105238</t>
  </si>
  <si>
    <t>000414105241</t>
  </si>
  <si>
    <t>000414105245</t>
  </si>
  <si>
    <t>000414105348</t>
  </si>
  <si>
    <t>000414105358</t>
  </si>
  <si>
    <t>000414105376</t>
  </si>
  <si>
    <t>000414105378</t>
  </si>
  <si>
    <t>000414105424</t>
  </si>
  <si>
    <t>000414105427</t>
  </si>
  <si>
    <t>000414105466</t>
  </si>
  <si>
    <t>000414105481</t>
  </si>
  <si>
    <t>000414105482</t>
  </si>
  <si>
    <t>000414105484</t>
  </si>
  <si>
    <t>000414105557</t>
  </si>
  <si>
    <t>000414105558</t>
  </si>
  <si>
    <t>000414105602</t>
  </si>
  <si>
    <t>000414105609</t>
  </si>
  <si>
    <t>000414105663</t>
  </si>
  <si>
    <t>000414105751</t>
  </si>
  <si>
    <t>000414105752</t>
  </si>
  <si>
    <t>000414105753</t>
  </si>
  <si>
    <t>000414105754</t>
  </si>
  <si>
    <t>000414105755</t>
  </si>
  <si>
    <t>000414105759</t>
  </si>
  <si>
    <t>000414105825</t>
  </si>
  <si>
    <t>000414105828</t>
  </si>
  <si>
    <t>000414105868</t>
  </si>
  <si>
    <t>000414105870</t>
  </si>
  <si>
    <t>000414105880</t>
  </si>
  <si>
    <t>000414106053</t>
  </si>
  <si>
    <t>000414106136</t>
  </si>
  <si>
    <t>000414106143</t>
  </si>
  <si>
    <t>000414106144</t>
  </si>
  <si>
    <t>000414106194</t>
  </si>
  <si>
    <t>000414106196</t>
  </si>
  <si>
    <t>000414106351</t>
  </si>
  <si>
    <t>000414106423</t>
  </si>
  <si>
    <t>000414106426</t>
  </si>
  <si>
    <t>000414106453</t>
  </si>
  <si>
    <t>000414106488</t>
  </si>
  <si>
    <t>000414106489</t>
  </si>
  <si>
    <t>000414106490</t>
  </si>
  <si>
    <t>000414106492</t>
  </si>
  <si>
    <t>000414106503</t>
  </si>
  <si>
    <t>000414106507</t>
  </si>
  <si>
    <t>000414106511</t>
  </si>
  <si>
    <t>000414106516</t>
  </si>
  <si>
    <t>000414106519</t>
  </si>
  <si>
    <t>000414106522</t>
  </si>
  <si>
    <t>000414106524</t>
  </si>
  <si>
    <t>000414106527</t>
  </si>
  <si>
    <t>000414106533</t>
  </si>
  <si>
    <t>000414106534</t>
  </si>
  <si>
    <t>000414106536</t>
  </si>
  <si>
    <t>000414106541</t>
  </si>
  <si>
    <t>000414106544</t>
  </si>
  <si>
    <t>000414106599</t>
  </si>
  <si>
    <t>000414106602</t>
  </si>
  <si>
    <t>000414106608</t>
  </si>
  <si>
    <t>000414106612</t>
  </si>
  <si>
    <t>000414106613</t>
  </si>
  <si>
    <t>000414106614</t>
  </si>
  <si>
    <t>000414106615</t>
  </si>
  <si>
    <t>000414106616</t>
  </si>
  <si>
    <t>000414106673</t>
  </si>
  <si>
    <t>000414106776</t>
  </si>
  <si>
    <t>000414106777</t>
  </si>
  <si>
    <t>000414106779</t>
  </si>
  <si>
    <t>000414106780</t>
  </si>
  <si>
    <t>000414106782</t>
  </si>
  <si>
    <t>000414106785</t>
  </si>
  <si>
    <t>000414106786</t>
  </si>
  <si>
    <t>000414106788</t>
  </si>
  <si>
    <t>000414106832</t>
  </si>
  <si>
    <t>000414106849</t>
  </si>
  <si>
    <t>000414106889</t>
  </si>
  <si>
    <t>000414106904</t>
  </si>
  <si>
    <t>000414106975</t>
  </si>
  <si>
    <t>000414106976</t>
  </si>
  <si>
    <t>000414106980</t>
  </si>
  <si>
    <t>000414106983</t>
  </si>
  <si>
    <t>000414106984</t>
  </si>
  <si>
    <t>000414106986</t>
  </si>
  <si>
    <t>000414106987</t>
  </si>
  <si>
    <t>000414106992</t>
  </si>
  <si>
    <t>000414106994</t>
  </si>
  <si>
    <t>000414106996</t>
  </si>
  <si>
    <t>000414106997</t>
  </si>
  <si>
    <t>000414106999</t>
  </si>
  <si>
    <t>000414107000</t>
  </si>
  <si>
    <t>000414107015</t>
  </si>
  <si>
    <t>000414107016</t>
  </si>
  <si>
    <t>000414107018</t>
  </si>
  <si>
    <t>000414107032</t>
  </si>
  <si>
    <t>000414107035</t>
  </si>
  <si>
    <t>000414107037</t>
  </si>
  <si>
    <t>000414107039</t>
  </si>
  <si>
    <t>000414107040</t>
  </si>
  <si>
    <t>000414107042</t>
  </si>
  <si>
    <t>000414107045</t>
  </si>
  <si>
    <t>000414107046</t>
  </si>
  <si>
    <t>000414107124</t>
  </si>
  <si>
    <t>000414107125</t>
  </si>
  <si>
    <t>000414107127</t>
  </si>
  <si>
    <t>000414107129</t>
  </si>
  <si>
    <t>000414107130</t>
  </si>
  <si>
    <t>000414107132</t>
  </si>
  <si>
    <t>000414107176</t>
  </si>
  <si>
    <t>000414107177</t>
  </si>
  <si>
    <t>000414107180</t>
  </si>
  <si>
    <t>000414107205</t>
  </si>
  <si>
    <t>000414107207</t>
  </si>
  <si>
    <t>000414107285</t>
  </si>
  <si>
    <t>000414107290</t>
  </si>
  <si>
    <t>000414107308</t>
  </si>
  <si>
    <t>000414107310</t>
  </si>
  <si>
    <t>000414107311</t>
  </si>
  <si>
    <t>000414107314</t>
  </si>
  <si>
    <t>000414107317</t>
  </si>
  <si>
    <t>000414107323</t>
  </si>
  <si>
    <t>000414107324</t>
  </si>
  <si>
    <t>000414107354</t>
  </si>
  <si>
    <t>000414107358</t>
  </si>
  <si>
    <t>000414107359</t>
  </si>
  <si>
    <t>000414107392</t>
  </si>
  <si>
    <t>000414107393</t>
  </si>
  <si>
    <t>000414107397</t>
  </si>
  <si>
    <t>000414107398</t>
  </si>
  <si>
    <t>000414107399</t>
  </si>
  <si>
    <t>000414107402</t>
  </si>
  <si>
    <t>000414107403</t>
  </si>
  <si>
    <t>000414107404</t>
  </si>
  <si>
    <t>000414107408</t>
  </si>
  <si>
    <t>000414107409</t>
  </si>
  <si>
    <t>000414107410</t>
  </si>
  <si>
    <t>000414107412</t>
  </si>
  <si>
    <t>000414107417</t>
  </si>
  <si>
    <t>000414107423</t>
  </si>
  <si>
    <t>000414107476</t>
  </si>
  <si>
    <t>000414107478</t>
  </si>
  <si>
    <t>000414107487</t>
  </si>
  <si>
    <t>000414107489</t>
  </si>
  <si>
    <t>000414107493</t>
  </si>
  <si>
    <t>000414107496</t>
  </si>
  <si>
    <t>000414107497</t>
  </si>
  <si>
    <t>000414107503</t>
  </si>
  <si>
    <t>000414107506</t>
  </si>
  <si>
    <t>000414107517</t>
  </si>
  <si>
    <t>000414107520</t>
  </si>
  <si>
    <t>000414107522</t>
  </si>
  <si>
    <t>000414107524</t>
  </si>
  <si>
    <t>000414107587</t>
  </si>
  <si>
    <t>000414107588</t>
  </si>
  <si>
    <t>000414107590</t>
  </si>
  <si>
    <t>000414107591</t>
  </si>
  <si>
    <t>000414107592</t>
  </si>
  <si>
    <t>000414107594</t>
  </si>
  <si>
    <t>000414107595</t>
  </si>
  <si>
    <t>000414107613</t>
  </si>
  <si>
    <t>000414107615</t>
  </si>
  <si>
    <t>000414107618</t>
  </si>
  <si>
    <t>000414107619</t>
  </si>
  <si>
    <t>000414107620</t>
  </si>
  <si>
    <t>000414107622</t>
  </si>
  <si>
    <t>000414107624</t>
  </si>
  <si>
    <t>000414107626</t>
  </si>
  <si>
    <t>000414107676</t>
  </si>
  <si>
    <t>000414107680</t>
  </si>
  <si>
    <t>000414107685</t>
  </si>
  <si>
    <t>000414107689</t>
  </si>
  <si>
    <t>000414107693</t>
  </si>
  <si>
    <t>000414107700</t>
  </si>
  <si>
    <t>000414107703</t>
  </si>
  <si>
    <t>000414107704</t>
  </si>
  <si>
    <t>000414107707</t>
  </si>
  <si>
    <t>000414107708</t>
  </si>
  <si>
    <t>000414107711</t>
  </si>
  <si>
    <t>000414107712</t>
  </si>
  <si>
    <t>000414107715</t>
  </si>
  <si>
    <t>000414107716</t>
  </si>
  <si>
    <t>000414107717</t>
  </si>
  <si>
    <t>000414107718</t>
  </si>
  <si>
    <t>000414107720</t>
  </si>
  <si>
    <t>000414107723</t>
  </si>
  <si>
    <t>000414107724</t>
  </si>
  <si>
    <t>000414107725</t>
  </si>
  <si>
    <t>000414107726</t>
  </si>
  <si>
    <t>000414107728</t>
  </si>
  <si>
    <t>000414107729</t>
  </si>
  <si>
    <t>000414107730</t>
  </si>
  <si>
    <t>000414107731</t>
  </si>
  <si>
    <t>000414107732</t>
  </si>
  <si>
    <t>000414107733</t>
  </si>
  <si>
    <t>000414107734</t>
  </si>
  <si>
    <t>000414107735</t>
  </si>
  <si>
    <t>000414107736</t>
  </si>
  <si>
    <t>000414107738</t>
  </si>
  <si>
    <t>000414107739</t>
  </si>
  <si>
    <t>000414107743</t>
  </si>
  <si>
    <t>000414107817</t>
  </si>
  <si>
    <t>000414107825</t>
  </si>
  <si>
    <t>000414107856</t>
  </si>
  <si>
    <t>000414107859</t>
  </si>
  <si>
    <t>000414107882</t>
  </si>
  <si>
    <t>000414107910</t>
  </si>
  <si>
    <t>000414107911</t>
  </si>
  <si>
    <t>000414107912</t>
  </si>
  <si>
    <t>000414107913</t>
  </si>
  <si>
    <t>000414107914</t>
  </si>
  <si>
    <t>000414107929</t>
  </si>
  <si>
    <t>000414107932</t>
  </si>
  <si>
    <t>000414107933</t>
  </si>
  <si>
    <t>000414107935</t>
  </si>
  <si>
    <t>000414107937</t>
  </si>
  <si>
    <t>000414107939</t>
  </si>
  <si>
    <t>000414107940</t>
  </si>
  <si>
    <t>000414107945</t>
  </si>
  <si>
    <t>000414107988</t>
  </si>
  <si>
    <t>000414108001</t>
  </si>
  <si>
    <t>000414108004</t>
  </si>
  <si>
    <t>000414108007</t>
  </si>
  <si>
    <t>000414108009</t>
  </si>
  <si>
    <t>000414108011</t>
  </si>
  <si>
    <t>000414108013</t>
  </si>
  <si>
    <t>000414108021</t>
  </si>
  <si>
    <t>000414108034</t>
  </si>
  <si>
    <t>000414108035</t>
  </si>
  <si>
    <t>000414108041</t>
  </si>
  <si>
    <t>000414108045</t>
  </si>
  <si>
    <t>000414108046</t>
  </si>
  <si>
    <t>000414108050</t>
  </si>
  <si>
    <t>000414108052</t>
  </si>
  <si>
    <t>000414108053</t>
  </si>
  <si>
    <t>000414108054</t>
  </si>
  <si>
    <t>000414108057</t>
  </si>
  <si>
    <t>000414108060</t>
  </si>
  <si>
    <t>000414108132</t>
  </si>
  <si>
    <t>000414108133</t>
  </si>
  <si>
    <t>000414108134</t>
  </si>
  <si>
    <t>000414108135</t>
  </si>
  <si>
    <t>000414108137</t>
  </si>
  <si>
    <t>000414108138</t>
  </si>
  <si>
    <t>000414108145</t>
  </si>
  <si>
    <t>000414108147</t>
  </si>
  <si>
    <t>000414108150</t>
  </si>
  <si>
    <t>000414108157</t>
  </si>
  <si>
    <t>000414108158</t>
  </si>
  <si>
    <t>000414108163</t>
  </si>
  <si>
    <t>000414108164</t>
  </si>
  <si>
    <t>000414108168</t>
  </si>
  <si>
    <t>000414108169</t>
  </si>
  <si>
    <t>000414108171</t>
  </si>
  <si>
    <t>000414108172</t>
  </si>
  <si>
    <t>000414108175</t>
  </si>
  <si>
    <t>000414108176</t>
  </si>
  <si>
    <t>000414108178</t>
  </si>
  <si>
    <t>000414108181</t>
  </si>
  <si>
    <t>000414108182</t>
  </si>
  <si>
    <t>000414108183</t>
  </si>
  <si>
    <t>000414108184</t>
  </si>
  <si>
    <t>000414108186</t>
  </si>
  <si>
    <t>000414108188</t>
  </si>
  <si>
    <t>000414108189</t>
  </si>
  <si>
    <t>000414108194</t>
  </si>
  <si>
    <t>000414108195</t>
  </si>
  <si>
    <t>000414108196</t>
  </si>
  <si>
    <t>000414108198</t>
  </si>
  <si>
    <t>000414108200</t>
  </si>
  <si>
    <t>000414108201</t>
  </si>
  <si>
    <t>000414108202</t>
  </si>
  <si>
    <t>000414108206</t>
  </si>
  <si>
    <t>000414108210</t>
  </si>
  <si>
    <t>000414108222</t>
  </si>
  <si>
    <t>000414108223</t>
  </si>
  <si>
    <t>000414108224</t>
  </si>
  <si>
    <t>000414108225</t>
  </si>
  <si>
    <t>000414108228</t>
  </si>
  <si>
    <t>000414108230</t>
  </si>
  <si>
    <t>000414108231</t>
  </si>
  <si>
    <t>000414108233</t>
  </si>
  <si>
    <t>000414108235</t>
  </si>
  <si>
    <t>000414108236</t>
  </si>
  <si>
    <t>000414108237</t>
  </si>
  <si>
    <t>000414108603</t>
  </si>
  <si>
    <t>000414108606</t>
  </si>
  <si>
    <t>000414108608</t>
  </si>
  <si>
    <t>000414108681</t>
  </si>
  <si>
    <t>000414108751</t>
  </si>
  <si>
    <t>000414108752</t>
  </si>
  <si>
    <t>000414108753</t>
  </si>
  <si>
    <t>000414108754</t>
  </si>
  <si>
    <t>000414108761</t>
  </si>
  <si>
    <t>000414108792</t>
  </si>
  <si>
    <t>000414108801</t>
  </si>
  <si>
    <t>000414108802</t>
  </si>
  <si>
    <t>000414109445</t>
  </si>
  <si>
    <t>000414109446</t>
  </si>
  <si>
    <t>000414109447</t>
  </si>
  <si>
    <t>000414109630</t>
  </si>
  <si>
    <t>000414109632</t>
  </si>
  <si>
    <t>000414109633</t>
  </si>
  <si>
    <t>000414109636</t>
  </si>
  <si>
    <t>000414109649</t>
  </si>
  <si>
    <t>000414109687</t>
  </si>
  <si>
    <t>000414110029</t>
  </si>
  <si>
    <t>000414110030</t>
  </si>
  <si>
    <t>000414110091</t>
  </si>
  <si>
    <t>000414110092</t>
  </si>
  <si>
    <t>000414110099</t>
  </si>
  <si>
    <t>000414110100</t>
  </si>
  <si>
    <t>000414110103</t>
  </si>
  <si>
    <t>000414110104</t>
  </si>
  <si>
    <t>000414110108</t>
  </si>
  <si>
    <t>000414110112</t>
  </si>
  <si>
    <t>000414110113</t>
  </si>
  <si>
    <t>000414110116</t>
  </si>
  <si>
    <t>000414110129</t>
  </si>
  <si>
    <t>000414110130</t>
  </si>
  <si>
    <t>000414110133</t>
  </si>
  <si>
    <t>000414110135</t>
  </si>
  <si>
    <t>000414110269</t>
  </si>
  <si>
    <t>000414110281</t>
  </si>
  <si>
    <t>000414110304</t>
  </si>
  <si>
    <t>000414110315</t>
  </si>
  <si>
    <t>000414110322</t>
  </si>
  <si>
    <t>000414110326</t>
  </si>
  <si>
    <t>000414110334</t>
  </si>
  <si>
    <t>000414110338</t>
  </si>
  <si>
    <t>000414110359</t>
  </si>
  <si>
    <t>000414110364</t>
  </si>
  <si>
    <t>000414110376</t>
  </si>
  <si>
    <t>000414110378</t>
  </si>
  <si>
    <t>000414110408</t>
  </si>
  <si>
    <t>000414110410</t>
  </si>
  <si>
    <t>000414110430</t>
  </si>
  <si>
    <t>000414110434</t>
  </si>
  <si>
    <t>000414110442</t>
  </si>
  <si>
    <t>000414110443</t>
  </si>
  <si>
    <t>000414110444</t>
  </si>
  <si>
    <t>000414110449</t>
  </si>
  <si>
    <t>000414110453</t>
  </si>
  <si>
    <t>000414110458</t>
  </si>
  <si>
    <t>000414110461</t>
  </si>
  <si>
    <t>000414110463</t>
  </si>
  <si>
    <t>000414110464</t>
  </si>
  <si>
    <t>000414110465</t>
  </si>
  <si>
    <t>000414110477</t>
  </si>
  <si>
    <t>000414110478</t>
  </si>
  <si>
    <t>000414110479</t>
  </si>
  <si>
    <t>000414110482</t>
  </si>
  <si>
    <t>000414110484</t>
  </si>
  <si>
    <t>000414110485</t>
  </si>
  <si>
    <t>000414110486</t>
  </si>
  <si>
    <t>000414110487</t>
  </si>
  <si>
    <t>000414110488</t>
  </si>
  <si>
    <t>000414110490</t>
  </si>
  <si>
    <t>000414110492</t>
  </si>
  <si>
    <t>000414110507</t>
  </si>
  <si>
    <t>000414110519</t>
  </si>
  <si>
    <t>000414110520</t>
  </si>
  <si>
    <t>000414110523</t>
  </si>
  <si>
    <t>000414110528</t>
  </si>
  <si>
    <t>000414110534</t>
  </si>
  <si>
    <t>000414110571</t>
  </si>
  <si>
    <t>000414110577</t>
  </si>
  <si>
    <t>000414110637</t>
  </si>
  <si>
    <t>000414110639</t>
  </si>
  <si>
    <t>000414110644</t>
  </si>
  <si>
    <t>000414110648</t>
  </si>
  <si>
    <t>000414110650</t>
  </si>
  <si>
    <t>000414110654</t>
  </si>
  <si>
    <t>000414110659</t>
  </si>
  <si>
    <t>000414110662</t>
  </si>
  <si>
    <t>000414110666</t>
  </si>
  <si>
    <t>000414110672</t>
  </si>
  <si>
    <t>000414110673</t>
  </si>
  <si>
    <t>000414110675</t>
  </si>
  <si>
    <t>000414110676</t>
  </si>
  <si>
    <t>000414110678</t>
  </si>
  <si>
    <t>000414110679</t>
  </si>
  <si>
    <t>000414110680</t>
  </si>
  <si>
    <t>000414110683</t>
  </si>
  <si>
    <t>000414110684</t>
  </si>
  <si>
    <t>000414110687</t>
  </si>
  <si>
    <t>000414110688</t>
  </si>
  <si>
    <t>000414110690</t>
  </si>
  <si>
    <t>000414110692</t>
  </si>
  <si>
    <t>000414110697</t>
  </si>
  <si>
    <t>000414110698</t>
  </si>
  <si>
    <t>000414110700</t>
  </si>
  <si>
    <t>000414110702</t>
  </si>
  <si>
    <t>000414110703</t>
  </si>
  <si>
    <t>000414110705</t>
  </si>
  <si>
    <t>000414110707</t>
  </si>
  <si>
    <t>000414110714</t>
  </si>
  <si>
    <t>000414110718</t>
  </si>
  <si>
    <t>000414110724</t>
  </si>
  <si>
    <t>000414110734</t>
  </si>
  <si>
    <t>000414110740</t>
  </si>
  <si>
    <t>000414110746</t>
  </si>
  <si>
    <t>000414110747</t>
  </si>
  <si>
    <t>000414110752</t>
  </si>
  <si>
    <t>000414110753</t>
  </si>
  <si>
    <t>000414110754</t>
  </si>
  <si>
    <t>000414110755</t>
  </si>
  <si>
    <t>000414110756</t>
  </si>
  <si>
    <t>000414110766</t>
  </si>
  <si>
    <t>000414110769</t>
  </si>
  <si>
    <t>000414110775</t>
  </si>
  <si>
    <t>000414110779</t>
  </si>
  <si>
    <t>000414110785</t>
  </si>
  <si>
    <t>000414110789</t>
  </si>
  <si>
    <t>000414110791</t>
  </si>
  <si>
    <t>000414110793</t>
  </si>
  <si>
    <t>000414110799</t>
  </si>
  <si>
    <t>000414110800</t>
  </si>
  <si>
    <t>000414110801</t>
  </si>
  <si>
    <t>000414110804</t>
  </si>
  <si>
    <t>000414110818</t>
  </si>
  <si>
    <t>000414110821</t>
  </si>
  <si>
    <t>000414110822</t>
  </si>
  <si>
    <t>000414110825</t>
  </si>
  <si>
    <t>000414110828</t>
  </si>
  <si>
    <t>000414110831</t>
  </si>
  <si>
    <t>000414110840</t>
  </si>
  <si>
    <t>000414110842</t>
  </si>
  <si>
    <t>000414110843</t>
  </si>
  <si>
    <t>000414110844</t>
  </si>
  <si>
    <t>000414110845</t>
  </si>
  <si>
    <t>000414110848</t>
  </si>
  <si>
    <t>000414110851</t>
  </si>
  <si>
    <t>000414110852</t>
  </si>
  <si>
    <t>000414110853</t>
  </si>
  <si>
    <t>000414110854</t>
  </si>
  <si>
    <t>000414110855</t>
  </si>
  <si>
    <t>000414110856</t>
  </si>
  <si>
    <t>000414110857</t>
  </si>
  <si>
    <t>000414110858</t>
  </si>
  <si>
    <t>000414110860</t>
  </si>
  <si>
    <t>000414110861</t>
  </si>
  <si>
    <t>000414110863</t>
  </si>
  <si>
    <t>000414110870</t>
  </si>
  <si>
    <t>000414110876</t>
  </si>
  <si>
    <t>000414110883</t>
  </si>
  <si>
    <t>000414110884</t>
  </si>
  <si>
    <t>000414110885</t>
  </si>
  <si>
    <t>000414110888</t>
  </si>
  <si>
    <t>000414110891</t>
  </si>
  <si>
    <t>000414110893</t>
  </si>
  <si>
    <t>000414110898</t>
  </si>
  <si>
    <t>000414110901</t>
  </si>
  <si>
    <t>000414110902</t>
  </si>
  <si>
    <t>000414110903</t>
  </si>
  <si>
    <t>000414110904</t>
  </si>
  <si>
    <t>000414110906</t>
  </si>
  <si>
    <t>000414110910</t>
  </si>
  <si>
    <t>000414110911</t>
  </si>
  <si>
    <t>000414110912</t>
  </si>
  <si>
    <t>000414110913</t>
  </si>
  <si>
    <t>000414110918</t>
  </si>
  <si>
    <t>000414110919</t>
  </si>
  <si>
    <t>000414110922</t>
  </si>
  <si>
    <t>000414110925</t>
  </si>
  <si>
    <t>000414110926</t>
  </si>
  <si>
    <t>000414110927</t>
  </si>
  <si>
    <t>000414110928</t>
  </si>
  <si>
    <t>000414110932</t>
  </si>
  <si>
    <t>000414110934</t>
  </si>
  <si>
    <t>000414110935</t>
  </si>
  <si>
    <t>000414110936</t>
  </si>
  <si>
    <t>000414110940</t>
  </si>
  <si>
    <t>000414110941</t>
  </si>
  <si>
    <t>000414110942</t>
  </si>
  <si>
    <t>000414110945</t>
  </si>
  <si>
    <t>000414110952</t>
  </si>
  <si>
    <t>000414110955</t>
  </si>
  <si>
    <t>000414110957</t>
  </si>
  <si>
    <t>000414110958</t>
  </si>
  <si>
    <t>000414110959</t>
  </si>
  <si>
    <t>000414110962</t>
  </si>
  <si>
    <t>000414110964</t>
  </si>
  <si>
    <t>000414110967</t>
  </si>
  <si>
    <t>000414110968</t>
  </si>
  <si>
    <t>000414110969</t>
  </si>
  <si>
    <t>000414110970</t>
  </si>
  <si>
    <t>000414110973</t>
  </si>
  <si>
    <t>000414110976</t>
  </si>
  <si>
    <t>000414110978</t>
  </si>
  <si>
    <t>000414110979</t>
  </si>
  <si>
    <t>000414110987</t>
  </si>
  <si>
    <t>000414110988</t>
  </si>
  <si>
    <t>000414110991</t>
  </si>
  <si>
    <t>000414110993</t>
  </si>
  <si>
    <t>000414110995</t>
  </si>
  <si>
    <t>000414110996</t>
  </si>
  <si>
    <t>000414110999</t>
  </si>
  <si>
    <t>000414111003</t>
  </si>
  <si>
    <t>000414111004</t>
  </si>
  <si>
    <t>000414111009</t>
  </si>
  <si>
    <t>000414111105</t>
  </si>
  <si>
    <t>000414111108</t>
  </si>
  <si>
    <t>000414111109</t>
  </si>
  <si>
    <t>000414111110</t>
  </si>
  <si>
    <t>000414111112</t>
  </si>
  <si>
    <t>000414111113</t>
  </si>
  <si>
    <t>000414111114</t>
  </si>
  <si>
    <t>000414111115</t>
  </si>
  <si>
    <t>000414111117</t>
  </si>
  <si>
    <t>000414111119</t>
  </si>
  <si>
    <t>000414111121</t>
  </si>
  <si>
    <t>000414111124</t>
  </si>
  <si>
    <t>000414111125</t>
  </si>
  <si>
    <t>000414111126</t>
  </si>
  <si>
    <t>000414111127</t>
  </si>
  <si>
    <t>000414111128</t>
  </si>
  <si>
    <t>000414111129</t>
  </si>
  <si>
    <t>000414111139</t>
  </si>
  <si>
    <t>000414111140</t>
  </si>
  <si>
    <t>000414111141</t>
  </si>
  <si>
    <t>000414111184</t>
  </si>
  <si>
    <t>000414111187</t>
  </si>
  <si>
    <t>000414111188</t>
  </si>
  <si>
    <t>000414111191</t>
  </si>
  <si>
    <t>000414111192</t>
  </si>
  <si>
    <t>000414111196</t>
  </si>
  <si>
    <t>000414111202</t>
  </si>
  <si>
    <t>000414111205</t>
  </si>
  <si>
    <t>000414111229</t>
  </si>
  <si>
    <t>000414111230</t>
  </si>
  <si>
    <t>000414111231</t>
  </si>
  <si>
    <t>000414111232</t>
  </si>
  <si>
    <t>000414111233</t>
  </si>
  <si>
    <t>000414111236</t>
  </si>
  <si>
    <t>000414111238</t>
  </si>
  <si>
    <t>000414111239</t>
  </si>
  <si>
    <t>000414111241</t>
  </si>
  <si>
    <t>000414111243</t>
  </si>
  <si>
    <t>000414111244</t>
  </si>
  <si>
    <t>000414111247</t>
  </si>
  <si>
    <t>000414111255</t>
  </si>
  <si>
    <t>000414111256</t>
  </si>
  <si>
    <t>000414111260</t>
  </si>
  <si>
    <t>000414111261</t>
  </si>
  <si>
    <t>000414111266</t>
  </si>
  <si>
    <t>000414111295</t>
  </si>
  <si>
    <t>000414111297</t>
  </si>
  <si>
    <t>000414111298</t>
  </si>
  <si>
    <t>000414111305</t>
  </si>
  <si>
    <t>000414111309</t>
  </si>
  <si>
    <t>000414111311</t>
  </si>
  <si>
    <t>000414111317</t>
  </si>
  <si>
    <t>000414111321</t>
  </si>
  <si>
    <t>000414111332</t>
  </si>
  <si>
    <t>000414111334</t>
  </si>
  <si>
    <t>000414111336</t>
  </si>
  <si>
    <t>000414111338</t>
  </si>
  <si>
    <t>000414111340</t>
  </si>
  <si>
    <t>000414111342</t>
  </si>
  <si>
    <t>000414111384</t>
  </si>
  <si>
    <t>000414111390</t>
  </si>
  <si>
    <t>000414111394</t>
  </si>
  <si>
    <t>000414111481</t>
  </si>
  <si>
    <t>000414111485</t>
  </si>
  <si>
    <t>000414111486</t>
  </si>
  <si>
    <t>000414111487</t>
  </si>
  <si>
    <t>000414111491</t>
  </si>
  <si>
    <t>000414111533</t>
  </si>
  <si>
    <t>000414111536</t>
  </si>
  <si>
    <t>000414111538</t>
  </si>
  <si>
    <t>000414111540</t>
  </si>
  <si>
    <t>000414111542</t>
  </si>
  <si>
    <t>000414111553</t>
  </si>
  <si>
    <t>000414111554</t>
  </si>
  <si>
    <t>000414111556</t>
  </si>
  <si>
    <t>000414111558</t>
  </si>
  <si>
    <t>000414111559</t>
  </si>
  <si>
    <t>000414111562</t>
  </si>
  <si>
    <t>000414111568</t>
  </si>
  <si>
    <t>000414111573</t>
  </si>
  <si>
    <t>000414111575</t>
  </si>
  <si>
    <t>000414111576</t>
  </si>
  <si>
    <t>000414111582</t>
  </si>
  <si>
    <t>000414111583</t>
  </si>
  <si>
    <t>000414111585</t>
  </si>
  <si>
    <t>000414111586</t>
  </si>
  <si>
    <t>000414111588</t>
  </si>
  <si>
    <t>000414111589</t>
  </si>
  <si>
    <t>000414111592</t>
  </si>
  <si>
    <t>000414111599</t>
  </si>
  <si>
    <t>000414111601</t>
  </si>
  <si>
    <t>000414111603</t>
  </si>
  <si>
    <t>000414111604</t>
  </si>
  <si>
    <t>000414111609</t>
  </si>
  <si>
    <t>000414111610</t>
  </si>
  <si>
    <t>000414111626</t>
  </si>
  <si>
    <t>000414111632</t>
  </si>
  <si>
    <t>000414111646</t>
  </si>
  <si>
    <t>000414111655</t>
  </si>
  <si>
    <t>000414111659</t>
  </si>
  <si>
    <t>000414111664</t>
  </si>
  <si>
    <t>000414111675</t>
  </si>
  <si>
    <t>000414111682</t>
  </si>
  <si>
    <t>000414111685</t>
  </si>
  <si>
    <t>000414111690</t>
  </si>
  <si>
    <t>000414111692</t>
  </si>
  <si>
    <t>000414111702</t>
  </si>
  <si>
    <t>000414111703</t>
  </si>
  <si>
    <t>000414112038</t>
  </si>
  <si>
    <t>000414112049</t>
  </si>
  <si>
    <t>000414112051</t>
  </si>
  <si>
    <t>000414112054</t>
  </si>
  <si>
    <t>000414112056</t>
  </si>
  <si>
    <t>000414112057</t>
  </si>
  <si>
    <t>000414112059</t>
  </si>
  <si>
    <t>000414112060</t>
  </si>
  <si>
    <t>000414112061</t>
  </si>
  <si>
    <t>000414112064</t>
  </si>
  <si>
    <t>000414112065</t>
  </si>
  <si>
    <t>000414112066</t>
  </si>
  <si>
    <t>000414112067</t>
  </si>
  <si>
    <t>000414112069</t>
  </si>
  <si>
    <t>000414112070</t>
  </si>
  <si>
    <t>000414112071</t>
  </si>
  <si>
    <t>000414112077</t>
  </si>
  <si>
    <t>000414112079</t>
  </si>
  <si>
    <t>000414112081</t>
  </si>
  <si>
    <t>000414112084</t>
  </si>
  <si>
    <t>000414112085</t>
  </si>
  <si>
    <t>000414112086</t>
  </si>
  <si>
    <t>000414112091</t>
  </si>
  <si>
    <t>000414112092</t>
  </si>
  <si>
    <t>000414112098</t>
  </si>
  <si>
    <t>000414112099</t>
  </si>
  <si>
    <t>000414112101</t>
  </si>
  <si>
    <t>000414112102</t>
  </si>
  <si>
    <t>000414112148</t>
  </si>
  <si>
    <t>000414112151</t>
  </si>
  <si>
    <t>000414112154</t>
  </si>
  <si>
    <t>000414112216</t>
  </si>
  <si>
    <t>000414112217</t>
  </si>
  <si>
    <t>000414112238</t>
  </si>
  <si>
    <t>000414112281</t>
  </si>
  <si>
    <t>000414112283</t>
  </si>
  <si>
    <t>000414112285</t>
  </si>
  <si>
    <t>000414112286</t>
  </si>
  <si>
    <t>000414112287</t>
  </si>
  <si>
    <t>000414112288</t>
  </si>
  <si>
    <t>000414112292</t>
  </si>
  <si>
    <t>000414112294</t>
  </si>
  <si>
    <t>000414112295</t>
  </si>
  <si>
    <t>000414112296</t>
  </si>
  <si>
    <t>000414112302</t>
  </si>
  <si>
    <t>000414112303</t>
  </si>
  <si>
    <t>000414112304</t>
  </si>
  <si>
    <t>000414112305</t>
  </si>
  <si>
    <t>000414112306</t>
  </si>
  <si>
    <t>000414112309</t>
  </si>
  <si>
    <t>000414112311</t>
  </si>
  <si>
    <t>000414112312</t>
  </si>
  <si>
    <t>000414112313</t>
  </si>
  <si>
    <t>000414112315</t>
  </si>
  <si>
    <t>000414112317</t>
  </si>
  <si>
    <t>000414112320</t>
  </si>
  <si>
    <t>000414112321</t>
  </si>
  <si>
    <t>000414112322</t>
  </si>
  <si>
    <t>000414112324</t>
  </si>
  <si>
    <t>000414112325</t>
  </si>
  <si>
    <t>000414112326</t>
  </si>
  <si>
    <t>000414112327</t>
  </si>
  <si>
    <t>000414112338</t>
  </si>
  <si>
    <t>000414112374</t>
  </si>
  <si>
    <t>000414112377</t>
  </si>
  <si>
    <t>000414112534</t>
  </si>
  <si>
    <t>000414112545</t>
  </si>
  <si>
    <t>000414112546</t>
  </si>
  <si>
    <t>000414112547</t>
  </si>
  <si>
    <t>000414112550</t>
  </si>
  <si>
    <t>000414112565</t>
  </si>
  <si>
    <t>000414112572</t>
  </si>
  <si>
    <t>000414112573</t>
  </si>
  <si>
    <t>000414112575</t>
  </si>
  <si>
    <t>000414112576</t>
  </si>
  <si>
    <t>000414112577</t>
  </si>
  <si>
    <t>000414112582</t>
  </si>
  <si>
    <t>000414112595</t>
  </si>
  <si>
    <t>000414112677</t>
  </si>
  <si>
    <t>000414112678</t>
  </si>
  <si>
    <t>000414112679</t>
  </si>
  <si>
    <t>000414112680</t>
  </si>
  <si>
    <t>000414112681</t>
  </si>
  <si>
    <t>000414112691</t>
  </si>
  <si>
    <t>000414112750</t>
  </si>
  <si>
    <t>000414112751</t>
  </si>
  <si>
    <t>000414112752</t>
  </si>
  <si>
    <t>000414112753</t>
  </si>
  <si>
    <t>000414112860</t>
  </si>
  <si>
    <t>000414112935</t>
  </si>
  <si>
    <t>000414113079</t>
  </si>
  <si>
    <t>000414113080</t>
  </si>
  <si>
    <t>000414113099</t>
  </si>
  <si>
    <t>000414113100</t>
  </si>
  <si>
    <t>000414113109</t>
  </si>
  <si>
    <t>000414113110</t>
  </si>
  <si>
    <t>000414113111</t>
  </si>
  <si>
    <t>000414113122</t>
  </si>
  <si>
    <t>000414113127</t>
  </si>
  <si>
    <t>000414113259</t>
  </si>
  <si>
    <t>000414113277</t>
  </si>
  <si>
    <t>000414113282</t>
  </si>
  <si>
    <t>000414113343</t>
  </si>
  <si>
    <t>000414113353</t>
  </si>
  <si>
    <t>000414113383</t>
  </si>
  <si>
    <t>000414113707</t>
  </si>
  <si>
    <t>000414113708</t>
  </si>
  <si>
    <t>000414113738</t>
  </si>
  <si>
    <t>000414113748</t>
  </si>
  <si>
    <t>000414113752</t>
  </si>
  <si>
    <t>000414113753</t>
  </si>
  <si>
    <t>000414113754</t>
  </si>
  <si>
    <t>000414113803</t>
  </si>
  <si>
    <t>000414113804</t>
  </si>
  <si>
    <t>000414113805</t>
  </si>
  <si>
    <t>000414113806</t>
  </si>
  <si>
    <t>000414113807</t>
  </si>
  <si>
    <t>000414113808</t>
  </si>
  <si>
    <t>000414113809</t>
  </si>
  <si>
    <t>000414113812</t>
  </si>
  <si>
    <t>000414113813</t>
  </si>
  <si>
    <t>000414113814</t>
  </si>
  <si>
    <t>000414113815</t>
  </si>
  <si>
    <t>000414113822</t>
  </si>
  <si>
    <t>000414113825</t>
  </si>
  <si>
    <t>000414113835</t>
  </si>
  <si>
    <t>000414113926</t>
  </si>
  <si>
    <t>000414113929</t>
  </si>
  <si>
    <t>000414113957</t>
  </si>
  <si>
    <t>000414113961</t>
  </si>
  <si>
    <t>000414113963</t>
  </si>
  <si>
    <t>000414113964</t>
  </si>
  <si>
    <t>000414114008</t>
  </si>
  <si>
    <t>000414114010</t>
  </si>
  <si>
    <t>000414114011</t>
  </si>
  <si>
    <t>000414114024</t>
  </si>
  <si>
    <t>000414114031</t>
  </si>
  <si>
    <t>000414114033</t>
  </si>
  <si>
    <t>000414114037</t>
  </si>
  <si>
    <t>000414114038</t>
  </si>
  <si>
    <t>000414114039</t>
  </si>
  <si>
    <t>000414114040</t>
  </si>
  <si>
    <t>000414114049</t>
  </si>
  <si>
    <t>000414114051</t>
  </si>
  <si>
    <t>000414114054</t>
  </si>
  <si>
    <t>000414114055</t>
  </si>
  <si>
    <t>000414114105</t>
  </si>
  <si>
    <t>000414114107</t>
  </si>
  <si>
    <t>000414114109</t>
  </si>
  <si>
    <t>000414114122</t>
  </si>
  <si>
    <t>000414114148</t>
  </si>
  <si>
    <t>000414114159</t>
  </si>
  <si>
    <t>000414114160</t>
  </si>
  <si>
    <t>000414114161</t>
  </si>
  <si>
    <t>000414114172</t>
  </si>
  <si>
    <t>000414114173</t>
  </si>
  <si>
    <t>000414114175</t>
  </si>
  <si>
    <t>000414114178</t>
  </si>
  <si>
    <t>000414114179</t>
  </si>
  <si>
    <t>000414114180</t>
  </si>
  <si>
    <t>000414114181</t>
  </si>
  <si>
    <t>000414114182</t>
  </si>
  <si>
    <t>000414114184</t>
  </si>
  <si>
    <t>000414114185</t>
  </si>
  <si>
    <t>000414114186</t>
  </si>
  <si>
    <t>000414114191</t>
  </si>
  <si>
    <t>000414114194</t>
  </si>
  <si>
    <t>000414114195</t>
  </si>
  <si>
    <t>000414114255</t>
  </si>
  <si>
    <t>000414114257</t>
  </si>
  <si>
    <t>000414114259</t>
  </si>
  <si>
    <t>000414114261</t>
  </si>
  <si>
    <t>000414114262</t>
  </si>
  <si>
    <t>000414114263</t>
  </si>
  <si>
    <t>000414114264</t>
  </si>
  <si>
    <t>000414114267</t>
  </si>
  <si>
    <t>000414114268</t>
  </si>
  <si>
    <t>000414114282</t>
  </si>
  <si>
    <t>000414114283</t>
  </si>
  <si>
    <t>000414114285</t>
  </si>
  <si>
    <t>000414114286</t>
  </si>
  <si>
    <t>000414114296</t>
  </si>
  <si>
    <t>000414114297</t>
  </si>
  <si>
    <t>000414114298</t>
  </si>
  <si>
    <t>000414114301</t>
  </si>
  <si>
    <t>000414114303</t>
  </si>
  <si>
    <t>000414114304</t>
  </si>
  <si>
    <t>000414114305</t>
  </si>
  <si>
    <t>000414114306</t>
  </si>
  <si>
    <t>000414114309</t>
  </si>
  <si>
    <t>000414114313</t>
  </si>
  <si>
    <t>000414114314</t>
  </si>
  <si>
    <t>000414114315</t>
  </si>
  <si>
    <t>000414114316</t>
  </si>
  <si>
    <t>000414114317</t>
  </si>
  <si>
    <t>000414114318</t>
  </si>
  <si>
    <t>000414114323</t>
  </si>
  <si>
    <t>000414114326</t>
  </si>
  <si>
    <t>000414114327</t>
  </si>
  <si>
    <t>000414114328</t>
  </si>
  <si>
    <t>000414114330</t>
  </si>
  <si>
    <t>000414114333</t>
  </si>
  <si>
    <t>000414114334</t>
  </si>
  <si>
    <t>000414114335</t>
  </si>
  <si>
    <t>000414114336</t>
  </si>
  <si>
    <t>000414114339</t>
  </si>
  <si>
    <t>000414114341</t>
  </si>
  <si>
    <t>000414114344</t>
  </si>
  <si>
    <t>000414114345</t>
  </si>
  <si>
    <t>000414114438</t>
  </si>
  <si>
    <t>000414114448</t>
  </si>
  <si>
    <t>000414114737</t>
  </si>
  <si>
    <t>000414115864</t>
  </si>
  <si>
    <t>000414115894</t>
  </si>
  <si>
    <t>000414116036</t>
  </si>
  <si>
    <t>000414116038</t>
  </si>
  <si>
    <t>000414116072</t>
  </si>
  <si>
    <t>000414116133</t>
  </si>
  <si>
    <t>000414116152</t>
  </si>
  <si>
    <t>000414116175</t>
  </si>
  <si>
    <t>000414116185</t>
  </si>
  <si>
    <t>000414116186</t>
  </si>
  <si>
    <t>000414116188</t>
  </si>
  <si>
    <t>000414116190</t>
  </si>
  <si>
    <t>000414116191</t>
  </si>
  <si>
    <t>000414116213</t>
  </si>
  <si>
    <t>000414116340</t>
  </si>
  <si>
    <t>000414116358</t>
  </si>
  <si>
    <t>000414116361</t>
  </si>
  <si>
    <t>000414116362</t>
  </si>
  <si>
    <t>000414116393</t>
  </si>
  <si>
    <t>000414116408</t>
  </si>
  <si>
    <t>000414116426</t>
  </si>
  <si>
    <t>000414116463</t>
  </si>
  <si>
    <t>000414116587</t>
  </si>
  <si>
    <t>000414116690</t>
  </si>
  <si>
    <t>000414116691</t>
  </si>
  <si>
    <t>000414116707</t>
  </si>
  <si>
    <t>000414116713</t>
  </si>
  <si>
    <t>000414116715</t>
  </si>
  <si>
    <t>000414116718</t>
  </si>
  <si>
    <t>000414116719</t>
  </si>
  <si>
    <t>000414116724</t>
  </si>
  <si>
    <t>000414116727</t>
  </si>
  <si>
    <t>000414116805</t>
  </si>
  <si>
    <t>000414116806</t>
  </si>
  <si>
    <t>000414116853</t>
  </si>
  <si>
    <t>000414116857</t>
  </si>
  <si>
    <t>000414116858</t>
  </si>
  <si>
    <t>000414116859</t>
  </si>
  <si>
    <t>000414116860</t>
  </si>
  <si>
    <t>000414116930</t>
  </si>
  <si>
    <t>000414116931</t>
  </si>
  <si>
    <t>000414116933</t>
  </si>
  <si>
    <t>000414116934</t>
  </si>
  <si>
    <t>000414117022</t>
  </si>
  <si>
    <t>000414117026</t>
  </si>
  <si>
    <t>000414117034</t>
  </si>
  <si>
    <t>000414117055</t>
  </si>
  <si>
    <t>000414117060</t>
  </si>
  <si>
    <t>000414117067</t>
  </si>
  <si>
    <t>000414117138</t>
  </si>
  <si>
    <t>000414117139</t>
  </si>
  <si>
    <t>000414117156</t>
  </si>
  <si>
    <t>000414117160</t>
  </si>
  <si>
    <t>000414117167</t>
  </si>
  <si>
    <t>000414117211</t>
  </si>
  <si>
    <t>000414117218</t>
  </si>
  <si>
    <t>000414117232</t>
  </si>
  <si>
    <t>000414117239</t>
  </si>
  <si>
    <t>000414117241</t>
  </si>
  <si>
    <t>000414117242</t>
  </si>
  <si>
    <t>000414117245</t>
  </si>
  <si>
    <t>000414117247</t>
  </si>
  <si>
    <t>000414117253</t>
  </si>
  <si>
    <t>000414117305</t>
  </si>
  <si>
    <t>000414117357</t>
  </si>
  <si>
    <t>000414117358</t>
  </si>
  <si>
    <t>000414117418</t>
  </si>
  <si>
    <t>000414117419</t>
  </si>
  <si>
    <t>000414117424</t>
  </si>
  <si>
    <t>000414117428</t>
  </si>
  <si>
    <t>000414117431</t>
  </si>
  <si>
    <t>000414117440</t>
  </si>
  <si>
    <t>000414117443</t>
  </si>
  <si>
    <t>000414117448</t>
  </si>
  <si>
    <t>000414117458</t>
  </si>
  <si>
    <t>000414117463</t>
  </si>
  <si>
    <t>000414117499</t>
  </si>
  <si>
    <t>000414117500</t>
  </si>
  <si>
    <t>000414117501</t>
  </si>
  <si>
    <t>000414117509</t>
  </si>
  <si>
    <t>000414117515</t>
  </si>
  <si>
    <t>000414117519</t>
  </si>
  <si>
    <t>000414117524</t>
  </si>
  <si>
    <t>000414117526</t>
  </si>
  <si>
    <t>000414117527</t>
  </si>
  <si>
    <t>000414117528</t>
  </si>
  <si>
    <t>000414117529</t>
  </si>
  <si>
    <t>000414117530</t>
  </si>
  <si>
    <t>000414117531</t>
  </si>
  <si>
    <t>000414117532</t>
  </si>
  <si>
    <t>000414117536</t>
  </si>
  <si>
    <t>000414117542</t>
  </si>
  <si>
    <t>000414117544</t>
  </si>
  <si>
    <t>000414117550</t>
  </si>
  <si>
    <t>000414117551</t>
  </si>
  <si>
    <t>000414117555</t>
  </si>
  <si>
    <t>000414117558</t>
  </si>
  <si>
    <t>000414117559</t>
  </si>
  <si>
    <t>000414117561</t>
  </si>
  <si>
    <t>000414117572</t>
  </si>
  <si>
    <t>000414117579</t>
  </si>
  <si>
    <t>000414117586</t>
  </si>
  <si>
    <t>000414117590</t>
  </si>
  <si>
    <t>000414117593</t>
  </si>
  <si>
    <t>000414117596</t>
  </si>
  <si>
    <t>000414117606</t>
  </si>
  <si>
    <t>000414117622</t>
  </si>
  <si>
    <t>000414117623</t>
  </si>
  <si>
    <t>000414117631</t>
  </si>
  <si>
    <t>000414117638</t>
  </si>
  <si>
    <t>000414117640</t>
  </si>
  <si>
    <t>000414117643</t>
  </si>
  <si>
    <t>000414117644</t>
  </si>
  <si>
    <t>000414117649</t>
  </si>
  <si>
    <t>000414117651</t>
  </si>
  <si>
    <t>000414117654</t>
  </si>
  <si>
    <t>000414117655</t>
  </si>
  <si>
    <t>000414117656</t>
  </si>
  <si>
    <t>000414117660</t>
  </si>
  <si>
    <t>000414117663</t>
  </si>
  <si>
    <t>000414117666</t>
  </si>
  <si>
    <t>000414117669</t>
  </si>
  <si>
    <t>000414117670</t>
  </si>
  <si>
    <t>000414117672</t>
  </si>
  <si>
    <t>000414117674</t>
  </si>
  <si>
    <t>000414117675</t>
  </si>
  <si>
    <t>000414117677</t>
  </si>
  <si>
    <t>000414117678</t>
  </si>
  <si>
    <t>000414117679</t>
  </si>
  <si>
    <t>000414117680</t>
  </si>
  <si>
    <t>000414117682</t>
  </si>
  <si>
    <t>000414117684</t>
  </si>
  <si>
    <t>000414117685</t>
  </si>
  <si>
    <t>000414117691</t>
  </si>
  <si>
    <t>000414117731</t>
  </si>
  <si>
    <t>000414117733</t>
  </si>
  <si>
    <t>000414117740</t>
  </si>
  <si>
    <t>000414117760</t>
  </si>
  <si>
    <t>000414117765</t>
  </si>
  <si>
    <t>000414117768</t>
  </si>
  <si>
    <t>000414117771</t>
  </si>
  <si>
    <t>000414117772</t>
  </si>
  <si>
    <t>000414117781</t>
  </si>
  <si>
    <t>000414117783</t>
  </si>
  <si>
    <t>000414117785</t>
  </si>
  <si>
    <t>000414117791</t>
  </si>
  <si>
    <t>000414117793</t>
  </si>
  <si>
    <t>000414117796</t>
  </si>
  <si>
    <t>000414117801</t>
  </si>
  <si>
    <t>000414117930</t>
  </si>
  <si>
    <t>000414118566</t>
  </si>
  <si>
    <t>000414118568</t>
  </si>
  <si>
    <t>000414118723</t>
  </si>
  <si>
    <t>000414118726</t>
  </si>
  <si>
    <t>000414118727</t>
  </si>
  <si>
    <t>000414118728</t>
  </si>
  <si>
    <t>000414118732</t>
  </si>
  <si>
    <t>000414118735</t>
  </si>
  <si>
    <t>000414118739</t>
  </si>
  <si>
    <t>000414118742</t>
  </si>
  <si>
    <t>000414118746</t>
  </si>
  <si>
    <t>000414118750</t>
  </si>
  <si>
    <t>000414118752</t>
  </si>
  <si>
    <t>000414118754</t>
  </si>
  <si>
    <t>000414118755</t>
  </si>
  <si>
    <t>000414118756</t>
  </si>
  <si>
    <t>000414118757</t>
  </si>
  <si>
    <t>000414118763</t>
  </si>
  <si>
    <t>000414118764</t>
  </si>
  <si>
    <t>000414118765</t>
  </si>
  <si>
    <t>000414118766</t>
  </si>
  <si>
    <t>000414118770</t>
  </si>
  <si>
    <t>000414118772</t>
  </si>
  <si>
    <t>000414118773</t>
  </si>
  <si>
    <t>000414118775</t>
  </si>
  <si>
    <t>000414118780</t>
  </si>
  <si>
    <t>000414118781</t>
  </si>
  <si>
    <t>000414118783</t>
  </si>
  <si>
    <t>000414118784</t>
  </si>
  <si>
    <t>000414118788</t>
  </si>
  <si>
    <t>000414118789</t>
  </si>
  <si>
    <t>000414118790</t>
  </si>
  <si>
    <t>000414118792</t>
  </si>
  <si>
    <t>000414118797</t>
  </si>
  <si>
    <t>000414118798</t>
  </si>
  <si>
    <t>000414118800</t>
  </si>
  <si>
    <t>000414118802</t>
  </si>
  <si>
    <t>000414118803</t>
  </si>
  <si>
    <t>000414118804</t>
  </si>
  <si>
    <t>000414118808</t>
  </si>
  <si>
    <t>000414118809</t>
  </si>
  <si>
    <t>000414118810</t>
  </si>
  <si>
    <t>000414118811</t>
  </si>
  <si>
    <t>000414118816</t>
  </si>
  <si>
    <t>000414118834</t>
  </si>
  <si>
    <t>000414118835</t>
  </si>
  <si>
    <t>000414118836</t>
  </si>
  <si>
    <t>000414118837</t>
  </si>
  <si>
    <t>000414118840</t>
  </si>
  <si>
    <t>000414118841</t>
  </si>
  <si>
    <t>000414118842</t>
  </si>
  <si>
    <t>000414118844</t>
  </si>
  <si>
    <t>000414118846</t>
  </si>
  <si>
    <t>000414118848</t>
  </si>
  <si>
    <t>000414118850</t>
  </si>
  <si>
    <t>000414118851</t>
  </si>
  <si>
    <t>000414118852</t>
  </si>
  <si>
    <t>000414118853</t>
  </si>
  <si>
    <t>000414118854</t>
  </si>
  <si>
    <t>000414118855</t>
  </si>
  <si>
    <t>000414118856</t>
  </si>
  <si>
    <t>000414118857</t>
  </si>
  <si>
    <t>000414118858</t>
  </si>
  <si>
    <t>000414118860</t>
  </si>
  <si>
    <t>000414118864</t>
  </si>
  <si>
    <t>000414118866</t>
  </si>
  <si>
    <t>000414118867</t>
  </si>
  <si>
    <t>000414118868</t>
  </si>
  <si>
    <t>000414118869</t>
  </si>
  <si>
    <t>000414118870</t>
  </si>
  <si>
    <t>000414118872</t>
  </si>
  <si>
    <t>000414118876</t>
  </si>
  <si>
    <t>000414118878</t>
  </si>
  <si>
    <t>000414118879</t>
  </si>
  <si>
    <t>000414118885</t>
  </si>
  <si>
    <t>000414118890</t>
  </si>
  <si>
    <t>000414118892</t>
  </si>
  <si>
    <t>000414118894</t>
  </si>
  <si>
    <t>000414118896</t>
  </si>
  <si>
    <t>000414118898</t>
  </si>
  <si>
    <t>000414118899</t>
  </si>
  <si>
    <t>000414118900</t>
  </si>
  <si>
    <t>000414118904</t>
  </si>
  <si>
    <t>000414118908</t>
  </si>
  <si>
    <t>000414118911</t>
  </si>
  <si>
    <t>000414118912</t>
  </si>
  <si>
    <t>000414118913</t>
  </si>
  <si>
    <t>000414118920</t>
  </si>
  <si>
    <t>000414118921</t>
  </si>
  <si>
    <t>000414118922</t>
  </si>
  <si>
    <t>000414118925</t>
  </si>
  <si>
    <t>000414118926</t>
  </si>
  <si>
    <t>000414118927</t>
  </si>
  <si>
    <t>000414118933</t>
  </si>
  <si>
    <t>000414118935</t>
  </si>
  <si>
    <t>000414118936</t>
  </si>
  <si>
    <t>000414118940</t>
  </si>
  <si>
    <t>000414118942</t>
  </si>
  <si>
    <t>000414118943</t>
  </si>
  <si>
    <t>000414118944</t>
  </si>
  <si>
    <t>000414118945</t>
  </si>
  <si>
    <t>000414118948</t>
  </si>
  <si>
    <t>000414118949</t>
  </si>
  <si>
    <t>000414118951</t>
  </si>
  <si>
    <t>000414118952</t>
  </si>
  <si>
    <t>000414118956</t>
  </si>
  <si>
    <t>000414118962</t>
  </si>
  <si>
    <t>000414118966</t>
  </si>
  <si>
    <t>000414119011</t>
  </si>
  <si>
    <t>000414119017</t>
  </si>
  <si>
    <t>000414119027</t>
  </si>
  <si>
    <t>000414119032</t>
  </si>
  <si>
    <t>000414119061</t>
  </si>
  <si>
    <t>000414119062</t>
  </si>
  <si>
    <t>000414119063</t>
  </si>
  <si>
    <t>000414119064</t>
  </si>
  <si>
    <t>000414119066</t>
  </si>
  <si>
    <t>000414119067</t>
  </si>
  <si>
    <t>000414119070</t>
  </si>
  <si>
    <t>000414119073</t>
  </si>
  <si>
    <t>000414119075</t>
  </si>
  <si>
    <t>000414119081</t>
  </si>
  <si>
    <t>000414119085</t>
  </si>
  <si>
    <t>000414119086</t>
  </si>
  <si>
    <t>000414119087</t>
  </si>
  <si>
    <t>000414119089</t>
  </si>
  <si>
    <t>000414119090</t>
  </si>
  <si>
    <t>000414119093</t>
  </si>
  <si>
    <t>000414119099</t>
  </si>
  <si>
    <t>000414119102</t>
  </si>
  <si>
    <t>000414119106</t>
  </si>
  <si>
    <t>000414119107</t>
  </si>
  <si>
    <t>000414119109</t>
  </si>
  <si>
    <t>000414119130</t>
  </si>
  <si>
    <t>000414119151</t>
  </si>
  <si>
    <t>000414119163</t>
  </si>
  <si>
    <t>000414119183</t>
  </si>
  <si>
    <t>000414119222</t>
  </si>
  <si>
    <t>000414119298</t>
  </si>
  <si>
    <t>000414121169</t>
  </si>
  <si>
    <t>000414121170</t>
  </si>
  <si>
    <t>000414121194</t>
  </si>
  <si>
    <t>000414121195</t>
  </si>
  <si>
    <t>000414122389</t>
  </si>
  <si>
    <t>000414122407</t>
  </si>
  <si>
    <t>000414122441</t>
  </si>
  <si>
    <t>000414122515</t>
  </si>
  <si>
    <t>000414122560</t>
  </si>
  <si>
    <t>000414122563</t>
  </si>
  <si>
    <t>000414122592</t>
  </si>
  <si>
    <t>000414122596</t>
  </si>
  <si>
    <t>000414122600</t>
  </si>
  <si>
    <t>000414122601</t>
  </si>
  <si>
    <t>000414122603</t>
  </si>
  <si>
    <t>000414122606</t>
  </si>
  <si>
    <t>000414122607</t>
  </si>
  <si>
    <t>000414122608</t>
  </si>
  <si>
    <t>000414122610</t>
  </si>
  <si>
    <t>000414122611</t>
  </si>
  <si>
    <t>000414122614</t>
  </si>
  <si>
    <t>000414122615</t>
  </si>
  <si>
    <t>000414122617</t>
  </si>
  <si>
    <t>000414122619</t>
  </si>
  <si>
    <t>000414122620</t>
  </si>
  <si>
    <t>000414122621</t>
  </si>
  <si>
    <t>000414122630</t>
  </si>
  <si>
    <t>000414122633</t>
  </si>
  <si>
    <t>000414122637</t>
  </si>
  <si>
    <t>000414122638</t>
  </si>
  <si>
    <t>000414122914</t>
  </si>
  <si>
    <t>000414122918</t>
  </si>
  <si>
    <t>000414122950</t>
  </si>
  <si>
    <t>000414122968</t>
  </si>
  <si>
    <t>000414122976</t>
  </si>
  <si>
    <t>000414122978</t>
  </si>
  <si>
    <t>000414123010</t>
  </si>
  <si>
    <t>000414123011</t>
  </si>
  <si>
    <t>000414123012</t>
  </si>
  <si>
    <t>000414123015</t>
  </si>
  <si>
    <t>000414123016</t>
  </si>
  <si>
    <t>000414123017</t>
  </si>
  <si>
    <t>000414123043</t>
  </si>
  <si>
    <t>000414123053</t>
  </si>
  <si>
    <t>000414123082</t>
  </si>
  <si>
    <t>000414123084</t>
  </si>
  <si>
    <t>000414123088</t>
  </si>
  <si>
    <t>000414123095</t>
  </si>
  <si>
    <t>000414123099</t>
  </si>
  <si>
    <t>000414123100</t>
  </si>
  <si>
    <t>000414123102</t>
  </si>
  <si>
    <t>000414123106</t>
  </si>
  <si>
    <t>000414123107</t>
  </si>
  <si>
    <t>000414123110</t>
  </si>
  <si>
    <t>000414123114</t>
  </si>
  <si>
    <t>000414123116</t>
  </si>
  <si>
    <t>000414123118</t>
  </si>
  <si>
    <t>000414123119</t>
  </si>
  <si>
    <t>000414123123</t>
  </si>
  <si>
    <t>000414123125</t>
  </si>
  <si>
    <t>000414123127</t>
  </si>
  <si>
    <t>000414123128</t>
  </si>
  <si>
    <t>000414123135</t>
  </si>
  <si>
    <t>000414123136</t>
  </si>
  <si>
    <t>000414123141</t>
  </si>
  <si>
    <t>000414123142</t>
  </si>
  <si>
    <t>000414123143</t>
  </si>
  <si>
    <t>000414123145</t>
  </si>
  <si>
    <t>000414123149</t>
  </si>
  <si>
    <t>000414123150</t>
  </si>
  <si>
    <t>000414123154</t>
  </si>
  <si>
    <t>000414123155</t>
  </si>
  <si>
    <t>000414123156</t>
  </si>
  <si>
    <t>000414123157</t>
  </si>
  <si>
    <t>000414123159</t>
  </si>
  <si>
    <t>000414123161</t>
  </si>
  <si>
    <t>000414123167</t>
  </si>
  <si>
    <t>000414123169</t>
  </si>
  <si>
    <t>000414123171</t>
  </si>
  <si>
    <t>000414123173</t>
  </si>
  <si>
    <t>000414123174</t>
  </si>
  <si>
    <t>000414123222</t>
  </si>
  <si>
    <t>000414123223</t>
  </si>
  <si>
    <t>000414123347</t>
  </si>
  <si>
    <t>000414123354</t>
  </si>
  <si>
    <t>000414123363</t>
  </si>
  <si>
    <t>000414123366</t>
  </si>
  <si>
    <t>000414123367</t>
  </si>
  <si>
    <t>000414123372</t>
  </si>
  <si>
    <t>000414123373</t>
  </si>
  <si>
    <t>000414123374</t>
  </si>
  <si>
    <t>000414123376</t>
  </si>
  <si>
    <t>000414123392</t>
  </si>
  <si>
    <t>000414123393</t>
  </si>
  <si>
    <t>000414123396</t>
  </si>
  <si>
    <t>000414123400</t>
  </si>
  <si>
    <t>000414123490</t>
  </si>
  <si>
    <t>000414123643</t>
  </si>
  <si>
    <t>000414123650</t>
  </si>
  <si>
    <t>000414123790</t>
  </si>
  <si>
    <t>000414123820</t>
  </si>
  <si>
    <t>000414124032</t>
  </si>
  <si>
    <t>000414124033</t>
  </si>
  <si>
    <t>000414128070</t>
  </si>
  <si>
    <t>000414128081</t>
  </si>
  <si>
    <t>000414128100</t>
  </si>
  <si>
    <t>000414128103</t>
  </si>
  <si>
    <t>000414128104</t>
  </si>
  <si>
    <t>000414128105</t>
  </si>
  <si>
    <t>000414128106</t>
  </si>
  <si>
    <t>000414128110</t>
  </si>
  <si>
    <t>000414128111</t>
  </si>
  <si>
    <t>000414128113</t>
  </si>
  <si>
    <t>000414128114</t>
  </si>
  <si>
    <t>000414128115</t>
  </si>
  <si>
    <t>000414128120</t>
  </si>
  <si>
    <t>000414128122</t>
  </si>
  <si>
    <t>000414128124</t>
  </si>
  <si>
    <t>000414128134</t>
  </si>
  <si>
    <t>000414128138</t>
  </si>
  <si>
    <t>000414128139</t>
  </si>
  <si>
    <t>000414128141</t>
  </si>
  <si>
    <t>000414128147</t>
  </si>
  <si>
    <t>000414128148</t>
  </si>
  <si>
    <t>000414128149</t>
  </si>
  <si>
    <t>000414128151</t>
  </si>
  <si>
    <t>000414128153</t>
  </si>
  <si>
    <t>000414128157</t>
  </si>
  <si>
    <t>000414128158</t>
  </si>
  <si>
    <t>000414128159</t>
  </si>
  <si>
    <t>000414128161</t>
  </si>
  <si>
    <t>000414128162</t>
  </si>
  <si>
    <t>000414128168</t>
  </si>
  <si>
    <t>000414128172</t>
  </si>
  <si>
    <t>000414128173</t>
  </si>
  <si>
    <t>000414128176</t>
  </si>
  <si>
    <t>000414128180</t>
  </si>
  <si>
    <t>000414128181</t>
  </si>
  <si>
    <t>000414128183</t>
  </si>
  <si>
    <t>000414128187</t>
  </si>
  <si>
    <t>000414128188</t>
  </si>
  <si>
    <t>000414128190</t>
  </si>
  <si>
    <t>000414128192</t>
  </si>
  <si>
    <t>000414128193</t>
  </si>
  <si>
    <t>000414128194</t>
  </si>
  <si>
    <t>000414128195</t>
  </si>
  <si>
    <t>000414128199</t>
  </si>
  <si>
    <t>000414128202</t>
  </si>
  <si>
    <t>000414128204</t>
  </si>
  <si>
    <t>000414128205</t>
  </si>
  <si>
    <t>000414128206</t>
  </si>
  <si>
    <t>000414128207</t>
  </si>
  <si>
    <t>000414128208</t>
  </si>
  <si>
    <t>000414128209</t>
  </si>
  <si>
    <t>000414128213</t>
  </si>
  <si>
    <t>000414128217</t>
  </si>
  <si>
    <t>000414128219</t>
  </si>
  <si>
    <t>000414128220</t>
  </si>
  <si>
    <t>000414128222</t>
  </si>
  <si>
    <t>000414128223</t>
  </si>
  <si>
    <t>000414128224</t>
  </si>
  <si>
    <t>000414128226</t>
  </si>
  <si>
    <t>000414128229</t>
  </si>
  <si>
    <t>000414128234</t>
  </si>
  <si>
    <t>000414128239</t>
  </si>
  <si>
    <t>000414128241</t>
  </si>
  <si>
    <t>000414128244</t>
  </si>
  <si>
    <t>000414128245</t>
  </si>
  <si>
    <t>000414128247</t>
  </si>
  <si>
    <t>000414128258</t>
  </si>
  <si>
    <t>000414128259</t>
  </si>
  <si>
    <t>000414128271</t>
  </si>
  <si>
    <t>000414128276</t>
  </si>
  <si>
    <t>000414128277</t>
  </si>
  <si>
    <t>000414128278</t>
  </si>
  <si>
    <t>000414128281</t>
  </si>
  <si>
    <t>000414128288</t>
  </si>
  <si>
    <t>000414128291</t>
  </si>
  <si>
    <t>000414128292</t>
  </si>
  <si>
    <t>000414128294</t>
  </si>
  <si>
    <t>000414128364</t>
  </si>
  <si>
    <t>000414128365</t>
  </si>
  <si>
    <t>000414128374</t>
  </si>
  <si>
    <t>000414128375</t>
  </si>
  <si>
    <t>000414128376</t>
  </si>
  <si>
    <t>000414128377</t>
  </si>
  <si>
    <t>000414128379</t>
  </si>
  <si>
    <t>000414128385</t>
  </si>
  <si>
    <t>000414128390</t>
  </si>
  <si>
    <t>000414128391</t>
  </si>
  <si>
    <t>000414128394</t>
  </si>
  <si>
    <t>000414128397</t>
  </si>
  <si>
    <t>000414128400</t>
  </si>
  <si>
    <t>000414128402</t>
  </si>
  <si>
    <t>000414128403</t>
  </si>
  <si>
    <t>000414128414</t>
  </si>
  <si>
    <t>000414128417</t>
  </si>
  <si>
    <t>000414128418</t>
  </si>
  <si>
    <t>000414128420</t>
  </si>
  <si>
    <t>000414128421</t>
  </si>
  <si>
    <t>000414128422</t>
  </si>
  <si>
    <t>000414128423</t>
  </si>
  <si>
    <t>000414128458</t>
  </si>
  <si>
    <t>000414128459</t>
  </si>
  <si>
    <t>000414128501</t>
  </si>
  <si>
    <t>000414128502</t>
  </si>
  <si>
    <t>000414128544</t>
  </si>
  <si>
    <t>000414128549</t>
  </si>
  <si>
    <t>000414128551</t>
  </si>
  <si>
    <t>000414128557</t>
  </si>
  <si>
    <t>000414128558</t>
  </si>
  <si>
    <t>000414128559</t>
  </si>
  <si>
    <t>000414128564</t>
  </si>
  <si>
    <t>000414128565</t>
  </si>
  <si>
    <t>000414128566</t>
  </si>
  <si>
    <t>000414128567</t>
  </si>
  <si>
    <t>000414128568</t>
  </si>
  <si>
    <t>000414128569</t>
  </si>
  <si>
    <t>000414128571</t>
  </si>
  <si>
    <t>000414128572</t>
  </si>
  <si>
    <t>000414128573</t>
  </si>
  <si>
    <t>000414128574</t>
  </si>
  <si>
    <t>000414128576</t>
  </si>
  <si>
    <t>000414128577</t>
  </si>
  <si>
    <t>000414128578</t>
  </si>
  <si>
    <t>000414128583</t>
  </si>
  <si>
    <t>000414128586</t>
  </si>
  <si>
    <t>000414128587</t>
  </si>
  <si>
    <t>000414128588</t>
  </si>
  <si>
    <t>000414128593</t>
  </si>
  <si>
    <t>000414128594</t>
  </si>
  <si>
    <t>000414128595</t>
  </si>
  <si>
    <t>000414128596</t>
  </si>
  <si>
    <t>000414128597</t>
  </si>
  <si>
    <t>000414128599</t>
  </si>
  <si>
    <t>000414128600</t>
  </si>
  <si>
    <t>000414128601</t>
  </si>
  <si>
    <t>000414128603</t>
  </si>
  <si>
    <t>000414128636</t>
  </si>
  <si>
    <t>000414128716</t>
  </si>
  <si>
    <t>000414128726</t>
  </si>
  <si>
    <t>000414128727</t>
  </si>
  <si>
    <t>000414128728</t>
  </si>
  <si>
    <t>000414128733</t>
  </si>
  <si>
    <t>000414128735</t>
  </si>
  <si>
    <t>000414128737</t>
  </si>
  <si>
    <t>000414128738</t>
  </si>
  <si>
    <t>000414128758</t>
  </si>
  <si>
    <t>000414128799</t>
  </si>
  <si>
    <t>000414128804</t>
  </si>
  <si>
    <t>000414128805</t>
  </si>
  <si>
    <t>000414128810</t>
  </si>
  <si>
    <t>000414128831</t>
  </si>
  <si>
    <t>000414128863</t>
  </si>
  <si>
    <t>000414128875</t>
  </si>
  <si>
    <t>000414128878</t>
  </si>
  <si>
    <t>000414128879</t>
  </si>
  <si>
    <t>000414128883</t>
  </si>
  <si>
    <t>000414128887</t>
  </si>
  <si>
    <t>000414128889</t>
  </si>
  <si>
    <t>000414128893</t>
  </si>
  <si>
    <t>000414128895</t>
  </si>
  <si>
    <t>000414128896</t>
  </si>
  <si>
    <t>000414128899</t>
  </si>
  <si>
    <t>000414128907</t>
  </si>
  <si>
    <t>000414128918</t>
  </si>
  <si>
    <t>000414128921</t>
  </si>
  <si>
    <t>000414128923</t>
  </si>
  <si>
    <t>000414129067</t>
  </si>
  <si>
    <t>000414129068</t>
  </si>
  <si>
    <t>000414129069</t>
  </si>
  <si>
    <t>000414129070</t>
  </si>
  <si>
    <t>000414129074</t>
  </si>
  <si>
    <t>000414129076</t>
  </si>
  <si>
    <t>000414129077</t>
  </si>
  <si>
    <t>000414129078</t>
  </si>
  <si>
    <t>000414129079</t>
  </si>
  <si>
    <t>000414129081</t>
  </si>
  <si>
    <t>000414129084</t>
  </si>
  <si>
    <t>000414129088</t>
  </si>
  <si>
    <t>000414129089</t>
  </si>
  <si>
    <t>000414129092</t>
  </si>
  <si>
    <t>000414129093</t>
  </si>
  <si>
    <t>000414129108</t>
  </si>
  <si>
    <t>000414129110</t>
  </si>
  <si>
    <t>000414129153</t>
  </si>
  <si>
    <t>000414129162</t>
  </si>
  <si>
    <t>000414129163</t>
  </si>
  <si>
    <t>000414129165</t>
  </si>
  <si>
    <t>000414129166</t>
  </si>
  <si>
    <t>000414129167</t>
  </si>
  <si>
    <t>000414129173</t>
  </si>
  <si>
    <t>000414129177</t>
  </si>
  <si>
    <t>000414129179</t>
  </si>
  <si>
    <t>000414129184</t>
  </si>
  <si>
    <t>000414129185</t>
  </si>
  <si>
    <t>000414129186</t>
  </si>
  <si>
    <t>000414129188</t>
  </si>
  <si>
    <t>000414129189</t>
  </si>
  <si>
    <t>000414129190</t>
  </si>
  <si>
    <t>000414129191</t>
  </si>
  <si>
    <t>000414129213</t>
  </si>
  <si>
    <t>000414129215</t>
  </si>
  <si>
    <t>000414129216</t>
  </si>
  <si>
    <t>000414129218</t>
  </si>
  <si>
    <t>000414129265</t>
  </si>
  <si>
    <t>000414129294</t>
  </si>
  <si>
    <t>000414129334</t>
  </si>
  <si>
    <t>000414129342</t>
  </si>
  <si>
    <t>000414129348</t>
  </si>
  <si>
    <t>000414129352</t>
  </si>
  <si>
    <t>000414129353</t>
  </si>
  <si>
    <t>000414129354</t>
  </si>
  <si>
    <t>000414129356</t>
  </si>
  <si>
    <t>000414129371</t>
  </si>
  <si>
    <t>000414129372</t>
  </si>
  <si>
    <t>000414129373</t>
  </si>
  <si>
    <t>000414129375</t>
  </si>
  <si>
    <t>000414129376</t>
  </si>
  <si>
    <t>000414129377</t>
  </si>
  <si>
    <t>000414129452</t>
  </si>
  <si>
    <t>000414129506</t>
  </si>
  <si>
    <t>000414129507</t>
  </si>
  <si>
    <t>000414129509</t>
  </si>
  <si>
    <t>000414129516</t>
  </si>
  <si>
    <t>000414129517</t>
  </si>
  <si>
    <t>000414129520</t>
  </si>
  <si>
    <t>000414129529</t>
  </si>
  <si>
    <t>000414129567</t>
  </si>
  <si>
    <t>000414129569</t>
  </si>
  <si>
    <t>000414131116</t>
  </si>
  <si>
    <t>000414131117</t>
  </si>
  <si>
    <t>000414131118</t>
  </si>
  <si>
    <t>000414131120</t>
  </si>
  <si>
    <t>000414131136</t>
  </si>
  <si>
    <t>000414131137</t>
  </si>
  <si>
    <t>000414131140</t>
  </si>
  <si>
    <t>000414131141</t>
  </si>
  <si>
    <t>000414131142</t>
  </si>
  <si>
    <t>000414131143</t>
  </si>
  <si>
    <t>000414131144</t>
  </si>
  <si>
    <t>000414131145</t>
  </si>
  <si>
    <t>000414131147</t>
  </si>
  <si>
    <t>000414131148</t>
  </si>
  <si>
    <t>000414131149</t>
  </si>
  <si>
    <t>000414131150</t>
  </si>
  <si>
    <t>000414131151</t>
  </si>
  <si>
    <t>000414131154</t>
  </si>
  <si>
    <t>000414131160</t>
  </si>
  <si>
    <t>000414131161</t>
  </si>
  <si>
    <t>000414131164</t>
  </si>
  <si>
    <t>000414131165</t>
  </si>
  <si>
    <t>000414131167</t>
  </si>
  <si>
    <t>000414131168</t>
  </si>
  <si>
    <t>000414131169</t>
  </si>
  <si>
    <t>000414131170</t>
  </si>
  <si>
    <t>000414131173</t>
  </si>
  <si>
    <t>000414131174</t>
  </si>
  <si>
    <t>000414131175</t>
  </si>
  <si>
    <t>000414131176</t>
  </si>
  <si>
    <t>000414131177</t>
  </si>
  <si>
    <t>000414131179</t>
  </si>
  <si>
    <t>000414131180</t>
  </si>
  <si>
    <t>000414131181</t>
  </si>
  <si>
    <t>000414131192</t>
  </si>
  <si>
    <t>000414131193</t>
  </si>
  <si>
    <t>000414131198</t>
  </si>
  <si>
    <t>000414131212</t>
  </si>
  <si>
    <t>000414131213</t>
  </si>
  <si>
    <t>000414131214</t>
  </si>
  <si>
    <t>000414131216</t>
  </si>
  <si>
    <t>000414131217</t>
  </si>
  <si>
    <t>000414131220</t>
  </si>
  <si>
    <t>000414131227</t>
  </si>
  <si>
    <t>000414131228</t>
  </si>
  <si>
    <t>000414131229</t>
  </si>
  <si>
    <t>000414131232</t>
  </si>
  <si>
    <t>000414131234</t>
  </si>
  <si>
    <t>000414131236</t>
  </si>
  <si>
    <t>000414131237</t>
  </si>
  <si>
    <t>000414131238</t>
  </si>
  <si>
    <t>000414131239</t>
  </si>
  <si>
    <t>000414131240</t>
  </si>
  <si>
    <t>000414131262</t>
  </si>
  <si>
    <t>000414131269</t>
  </si>
  <si>
    <t>000414131283</t>
  </si>
  <si>
    <t>000414131285</t>
  </si>
  <si>
    <t>000414131372</t>
  </si>
  <si>
    <t>000414131373</t>
  </si>
  <si>
    <t>000414131375</t>
  </si>
  <si>
    <t>000414131379</t>
  </si>
  <si>
    <t>000414131380</t>
  </si>
  <si>
    <t>000414131381</t>
  </si>
  <si>
    <t>000414131539</t>
  </si>
  <si>
    <t>000414131540</t>
  </si>
  <si>
    <t>000414131541</t>
  </si>
  <si>
    <t>000414131554</t>
  </si>
  <si>
    <t>000414131555</t>
  </si>
  <si>
    <t>000414131556</t>
  </si>
  <si>
    <t>000414131559</t>
  </si>
  <si>
    <t>000414131560</t>
  </si>
  <si>
    <t>000414131561</t>
  </si>
  <si>
    <t>000414131567</t>
  </si>
  <si>
    <t>000414131568</t>
  </si>
  <si>
    <t>000414131570</t>
  </si>
  <si>
    <t>000414131572</t>
  </si>
  <si>
    <t>000414131573</t>
  </si>
  <si>
    <t>000414131591</t>
  </si>
  <si>
    <t>000414131782</t>
  </si>
  <si>
    <t>000414131784</t>
  </si>
  <si>
    <t>000414131785</t>
  </si>
  <si>
    <t>000414132606</t>
  </si>
  <si>
    <t>000414132608</t>
  </si>
  <si>
    <t>000414132615</t>
  </si>
  <si>
    <t>000414132618</t>
  </si>
  <si>
    <t>000414132619</t>
  </si>
  <si>
    <t>000414132621</t>
  </si>
  <si>
    <t>000414132622</t>
  </si>
  <si>
    <t>000414132623</t>
  </si>
  <si>
    <t>000414132629</t>
  </si>
  <si>
    <t>000414132636</t>
  </si>
  <si>
    <t>000414132640</t>
  </si>
  <si>
    <t>000414132641</t>
  </si>
  <si>
    <t>000414132642</t>
  </si>
  <si>
    <t>000414132643</t>
  </si>
  <si>
    <t>000414132644</t>
  </si>
  <si>
    <t>000414132648</t>
  </si>
  <si>
    <t>000414132649</t>
  </si>
  <si>
    <t>000414132651</t>
  </si>
  <si>
    <t>000414132652</t>
  </si>
  <si>
    <t>000414132654</t>
  </si>
  <si>
    <t>000414132655</t>
  </si>
  <si>
    <t>000414132658</t>
  </si>
  <si>
    <t>000414132659</t>
  </si>
  <si>
    <t>000414132660</t>
  </si>
  <si>
    <t>000414132661</t>
  </si>
  <si>
    <t>000414132662</t>
  </si>
  <si>
    <t>000414132663</t>
  </si>
  <si>
    <t>000414132664</t>
  </si>
  <si>
    <t>000414132665</t>
  </si>
  <si>
    <t>000414132669</t>
  </si>
  <si>
    <t>000414132672</t>
  </si>
  <si>
    <t>000414132673</t>
  </si>
  <si>
    <t>000414132674</t>
  </si>
  <si>
    <t>000414132675</t>
  </si>
  <si>
    <t>000414132680</t>
  </si>
  <si>
    <t>000414132683</t>
  </si>
  <si>
    <t>000414132686</t>
  </si>
  <si>
    <t>000414132689</t>
  </si>
  <si>
    <t>000414132693</t>
  </si>
  <si>
    <t>000414132695</t>
  </si>
  <si>
    <t>000414132699</t>
  </si>
  <si>
    <t>000414132705</t>
  </si>
  <si>
    <t>000414132707</t>
  </si>
  <si>
    <t>000414132709</t>
  </si>
  <si>
    <t>000414132710</t>
  </si>
  <si>
    <t>000414132712</t>
  </si>
  <si>
    <t>000414132722</t>
  </si>
  <si>
    <t>000414132726</t>
  </si>
  <si>
    <t>000414132828</t>
  </si>
  <si>
    <t>000414132829</t>
  </si>
  <si>
    <t>000414132831</t>
  </si>
  <si>
    <t>000414132834</t>
  </si>
  <si>
    <t>000414132844</t>
  </si>
  <si>
    <t>000414132846</t>
  </si>
  <si>
    <t>000414132848</t>
  </si>
  <si>
    <t>000414132861</t>
  </si>
  <si>
    <t>000414132866</t>
  </si>
  <si>
    <t>000414132871</t>
  </si>
  <si>
    <t>000414132873</t>
  </si>
  <si>
    <t>000414132879</t>
  </si>
  <si>
    <t>000414132881</t>
  </si>
  <si>
    <t>000414132882</t>
  </si>
  <si>
    <t>000414132883</t>
  </si>
  <si>
    <t>000414132887</t>
  </si>
  <si>
    <t>000414132901</t>
  </si>
  <si>
    <t>000414132902</t>
  </si>
  <si>
    <t>000414132905</t>
  </si>
  <si>
    <t>000414132907</t>
  </si>
  <si>
    <t>000414132908</t>
  </si>
  <si>
    <t>000414132909</t>
  </si>
  <si>
    <t>000414132910</t>
  </si>
  <si>
    <t>000414132913</t>
  </si>
  <si>
    <t>000414132915</t>
  </si>
  <si>
    <t>000414132916</t>
  </si>
  <si>
    <t>000414132917</t>
  </si>
  <si>
    <t>000414132919</t>
  </si>
  <si>
    <t>000414132921</t>
  </si>
  <si>
    <t>000414132922</t>
  </si>
  <si>
    <t>000414132923</t>
  </si>
  <si>
    <t>000414132924</t>
  </si>
  <si>
    <t>000414132925</t>
  </si>
  <si>
    <t>000414132926</t>
  </si>
  <si>
    <t>000414132927</t>
  </si>
  <si>
    <t>000414132928</t>
  </si>
  <si>
    <t>000414132929</t>
  </si>
  <si>
    <t>000414132930</t>
  </si>
  <si>
    <t>000414132932</t>
  </si>
  <si>
    <t>000414132933</t>
  </si>
  <si>
    <t>000414132934</t>
  </si>
  <si>
    <t>000414132935</t>
  </si>
  <si>
    <t>000414132936</t>
  </si>
  <si>
    <t>000414132938</t>
  </si>
  <si>
    <t>000414132945</t>
  </si>
  <si>
    <t>000414132966</t>
  </si>
  <si>
    <t>000414133058</t>
  </si>
  <si>
    <t>000414133060</t>
  </si>
  <si>
    <t>000414133062</t>
  </si>
  <si>
    <t>000414133065</t>
  </si>
  <si>
    <t>000414133066</t>
  </si>
  <si>
    <t>000414133067</t>
  </si>
  <si>
    <t>000414133068</t>
  </si>
  <si>
    <t>000414133070</t>
  </si>
  <si>
    <t>000414133102</t>
  </si>
  <si>
    <t>000414133371</t>
  </si>
  <si>
    <t>000414133411</t>
  </si>
  <si>
    <t>000414133415</t>
  </si>
  <si>
    <t>000414133479</t>
  </si>
  <si>
    <t>000414133480</t>
  </si>
  <si>
    <t>000414133482</t>
  </si>
  <si>
    <t>000414133483</t>
  </si>
  <si>
    <t>000414133484</t>
  </si>
  <si>
    <t>000414133485</t>
  </si>
  <si>
    <t>000414133486</t>
  </si>
  <si>
    <t>000414133488</t>
  </si>
  <si>
    <t>000414133491</t>
  </si>
  <si>
    <t>000414133500</t>
  </si>
  <si>
    <t>000414133501</t>
  </si>
  <si>
    <t>000414133504</t>
  </si>
  <si>
    <t>000414133522</t>
  </si>
  <si>
    <t>000414133524</t>
  </si>
  <si>
    <t>000414133526</t>
  </si>
  <si>
    <t>000414133531</t>
  </si>
  <si>
    <t>000414133532</t>
  </si>
  <si>
    <t>000414133535</t>
  </si>
  <si>
    <t>000414133573</t>
  </si>
  <si>
    <t>000414133575</t>
  </si>
  <si>
    <t>000414133576</t>
  </si>
  <si>
    <t>000414133577</t>
  </si>
  <si>
    <t>000414133580</t>
  </si>
  <si>
    <t>000414133609</t>
  </si>
  <si>
    <t>000414133617</t>
  </si>
  <si>
    <t>000414133620</t>
  </si>
  <si>
    <t>000414133621</t>
  </si>
  <si>
    <t>000414133633</t>
  </si>
  <si>
    <t>000414133636</t>
  </si>
  <si>
    <t>000414133639</t>
  </si>
  <si>
    <t>000414133643</t>
  </si>
  <si>
    <t>000414133645</t>
  </si>
  <si>
    <t>000414133650</t>
  </si>
  <si>
    <t>000414133651</t>
  </si>
  <si>
    <t>000414133665</t>
  </si>
  <si>
    <t>000414133671</t>
  </si>
  <si>
    <t>000414133673</t>
  </si>
  <si>
    <t>000414133677</t>
  </si>
  <si>
    <t>000414133678</t>
  </si>
  <si>
    <t>000414133721</t>
  </si>
  <si>
    <t>000414133722</t>
  </si>
  <si>
    <t>000414133724</t>
  </si>
  <si>
    <t>000414133815</t>
  </si>
  <si>
    <t>000414133816</t>
  </si>
  <si>
    <t>000414133821</t>
  </si>
  <si>
    <t>000414133847</t>
  </si>
  <si>
    <t>000414133851</t>
  </si>
  <si>
    <t>000414133852</t>
  </si>
  <si>
    <t>000414133860</t>
  </si>
  <si>
    <t>000414133867</t>
  </si>
  <si>
    <t>000414133873</t>
  </si>
  <si>
    <t>000414133875</t>
  </si>
  <si>
    <t>000414133877</t>
  </si>
  <si>
    <t>000414133878</t>
  </si>
  <si>
    <t>000414133879</t>
  </si>
  <si>
    <t>000414133880</t>
  </si>
  <si>
    <t>000414133889</t>
  </si>
  <si>
    <t>000414133892</t>
  </si>
  <si>
    <t>000414133895</t>
  </si>
  <si>
    <t>000414133899</t>
  </si>
  <si>
    <t>000414133901</t>
  </si>
  <si>
    <t>000414133902</t>
  </si>
  <si>
    <t>000414133903</t>
  </si>
  <si>
    <t>000414133905</t>
  </si>
  <si>
    <t>000414134040</t>
  </si>
  <si>
    <t>000414134042</t>
  </si>
  <si>
    <t>000414134043</t>
  </si>
  <si>
    <t>000414134046</t>
  </si>
  <si>
    <t>000414134052</t>
  </si>
  <si>
    <t>000414134057</t>
  </si>
  <si>
    <t>000414134059</t>
  </si>
  <si>
    <t>000414134062</t>
  </si>
  <si>
    <t>000414134065</t>
  </si>
  <si>
    <t>000414134066</t>
  </si>
  <si>
    <t>000414134070</t>
  </si>
  <si>
    <t>000414134073</t>
  </si>
  <si>
    <t>000414134074</t>
  </si>
  <si>
    <t>000414134075</t>
  </si>
  <si>
    <t>000414134078</t>
  </si>
  <si>
    <t>000414134079</t>
  </si>
  <si>
    <t>000414134084</t>
  </si>
  <si>
    <t>000414134085</t>
  </si>
  <si>
    <t>000414134088</t>
  </si>
  <si>
    <t>000414134093</t>
  </si>
  <si>
    <t>000414134096</t>
  </si>
  <si>
    <t>000414134099</t>
  </si>
  <si>
    <t>000414134104</t>
  </si>
  <si>
    <t>000414134106</t>
  </si>
  <si>
    <t>000414134108</t>
  </si>
  <si>
    <t>000414134110</t>
  </si>
  <si>
    <t>000414134116</t>
  </si>
  <si>
    <t>000414134117</t>
  </si>
  <si>
    <t>000414134118</t>
  </si>
  <si>
    <t>000414134119</t>
  </si>
  <si>
    <t>000414134121</t>
  </si>
  <si>
    <t>000414134123</t>
  </si>
  <si>
    <t>000414134124</t>
  </si>
  <si>
    <t>000414134125</t>
  </si>
  <si>
    <t>000414134126</t>
  </si>
  <si>
    <t>000414134128</t>
  </si>
  <si>
    <t>000414134133</t>
  </si>
  <si>
    <t>000414134134</t>
  </si>
  <si>
    <t>000414134168</t>
  </si>
  <si>
    <t>000414134169</t>
  </si>
  <si>
    <t>000414134173</t>
  </si>
  <si>
    <t>000414134223</t>
  </si>
  <si>
    <t>000414134275</t>
  </si>
  <si>
    <t>000414134277</t>
  </si>
  <si>
    <t>000414134283</t>
  </si>
  <si>
    <t>000414134285</t>
  </si>
  <si>
    <t>000414134287</t>
  </si>
  <si>
    <t>000414134291</t>
  </si>
  <si>
    <t>000414134292</t>
  </si>
  <si>
    <t>000414134293</t>
  </si>
  <si>
    <t>000414134295</t>
  </si>
  <si>
    <t>000414134296</t>
  </si>
  <si>
    <t>000414134298</t>
  </si>
  <si>
    <t>000414134299</t>
  </si>
  <si>
    <t>000414134360</t>
  </si>
  <si>
    <t>000414134364</t>
  </si>
  <si>
    <t>000414134366</t>
  </si>
  <si>
    <t>000414134367</t>
  </si>
  <si>
    <t>000414134373</t>
  </si>
  <si>
    <t>000414134374</t>
  </si>
  <si>
    <t>000414134377</t>
  </si>
  <si>
    <t>000414134383</t>
  </si>
  <si>
    <t>000414134387</t>
  </si>
  <si>
    <t>000414134398</t>
  </si>
  <si>
    <t>000414134401</t>
  </si>
  <si>
    <t>000414134402</t>
  </si>
  <si>
    <t>000414134403</t>
  </si>
  <si>
    <t>000414134404</t>
  </si>
  <si>
    <t>000414134409</t>
  </si>
  <si>
    <t>000414134413</t>
  </si>
  <si>
    <t>000414134414</t>
  </si>
  <si>
    <t>000414134415</t>
  </si>
  <si>
    <t>000414134418</t>
  </si>
  <si>
    <t>000414134420</t>
  </si>
  <si>
    <t>000414134421</t>
  </si>
  <si>
    <t>000414134422</t>
  </si>
  <si>
    <t>000414134425</t>
  </si>
  <si>
    <t>000414134431</t>
  </si>
  <si>
    <t>000414134432</t>
  </si>
  <si>
    <t>000414134433</t>
  </si>
  <si>
    <t>000414134435</t>
  </si>
  <si>
    <t>000414134436</t>
  </si>
  <si>
    <t>000414134442</t>
  </si>
  <si>
    <t>000414134443</t>
  </si>
  <si>
    <t>000414134444</t>
  </si>
  <si>
    <t>000414134446</t>
  </si>
  <si>
    <t>000414134447</t>
  </si>
  <si>
    <t>000414134448</t>
  </si>
  <si>
    <t>000414134449</t>
  </si>
  <si>
    <t>000414134450</t>
  </si>
  <si>
    <t>000414134452</t>
  </si>
  <si>
    <t>000414134456</t>
  </si>
  <si>
    <t>000414134458</t>
  </si>
  <si>
    <t>000414134460</t>
  </si>
  <si>
    <t>000414134468</t>
  </si>
  <si>
    <t>000414134469</t>
  </si>
  <si>
    <t>000414134481</t>
  </si>
  <si>
    <t>000414134482</t>
  </si>
  <si>
    <t>000414134483</t>
  </si>
  <si>
    <t>000414134485</t>
  </si>
  <si>
    <t>000414134496</t>
  </si>
  <si>
    <t>000414134504</t>
  </si>
  <si>
    <t>000414134509</t>
  </si>
  <si>
    <t>000414134512</t>
  </si>
  <si>
    <t>000414134513</t>
  </si>
  <si>
    <t>000414134515</t>
  </si>
  <si>
    <t>000414134516</t>
  </si>
  <si>
    <t>000414134517</t>
  </si>
  <si>
    <t>000414134519</t>
  </si>
  <si>
    <t>000414134520</t>
  </si>
  <si>
    <t>000414134522</t>
  </si>
  <si>
    <t>000414134523</t>
  </si>
  <si>
    <t>000414134532</t>
  </si>
  <si>
    <t>000414134534</t>
  </si>
  <si>
    <t>000414134535</t>
  </si>
  <si>
    <t>000414134540</t>
  </si>
  <si>
    <t>000414134555</t>
  </si>
  <si>
    <t>000414134556</t>
  </si>
  <si>
    <t>000414134557</t>
  </si>
  <si>
    <t>000414134558</t>
  </si>
  <si>
    <t>000414134559</t>
  </si>
  <si>
    <t>000414134561</t>
  </si>
  <si>
    <t>000414134563</t>
  </si>
  <si>
    <t>000414134564</t>
  </si>
  <si>
    <t>000414134565</t>
  </si>
  <si>
    <t>000414134567</t>
  </si>
  <si>
    <t>000414134568</t>
  </si>
  <si>
    <t>000414134571</t>
  </si>
  <si>
    <t>000414134573</t>
  </si>
  <si>
    <t>000414134574</t>
  </si>
  <si>
    <t>000414134576</t>
  </si>
  <si>
    <t>000414134577</t>
  </si>
  <si>
    <t>000414134578</t>
  </si>
  <si>
    <t>000414134579</t>
  </si>
  <si>
    <t>000414134580</t>
  </si>
  <si>
    <t>000414134582</t>
  </si>
  <si>
    <t>000414134583</t>
  </si>
  <si>
    <t>000414134585</t>
  </si>
  <si>
    <t>000414134590</t>
  </si>
  <si>
    <t>000414134591</t>
  </si>
  <si>
    <t>000414134592</t>
  </si>
  <si>
    <t>000414134593</t>
  </si>
  <si>
    <t>000414134595</t>
  </si>
  <si>
    <t>000414134598</t>
  </si>
  <si>
    <t>000414134600</t>
  </si>
  <si>
    <t>000414134601</t>
  </si>
  <si>
    <t>000414134602</t>
  </si>
  <si>
    <t>000414134604</t>
  </si>
  <si>
    <t>000414134605</t>
  </si>
  <si>
    <t>000414134606</t>
  </si>
  <si>
    <t>000414134610</t>
  </si>
  <si>
    <t>000414134611</t>
  </si>
  <si>
    <t>000414134612</t>
  </si>
  <si>
    <t>000414134617</t>
  </si>
  <si>
    <t>000414134618</t>
  </si>
  <si>
    <t>000414134619</t>
  </si>
  <si>
    <t>000414134620</t>
  </si>
  <si>
    <t>000414134622</t>
  </si>
  <si>
    <t>000414134624</t>
  </si>
  <si>
    <t>000414134638</t>
  </si>
  <si>
    <t>000414134648</t>
  </si>
  <si>
    <t>000414134650</t>
  </si>
  <si>
    <t>000414134652</t>
  </si>
  <si>
    <t>000414134654</t>
  </si>
  <si>
    <t>000414134655</t>
  </si>
  <si>
    <t>000414134656</t>
  </si>
  <si>
    <t>000414134658</t>
  </si>
  <si>
    <t>000414134660</t>
  </si>
  <si>
    <t>000414134664</t>
  </si>
  <si>
    <t>000414134667</t>
  </si>
  <si>
    <t>000414134668</t>
  </si>
  <si>
    <t>000414134669</t>
  </si>
  <si>
    <t>000414134671</t>
  </si>
  <si>
    <t>000414134672</t>
  </si>
  <si>
    <t>000414134673</t>
  </si>
  <si>
    <t>000414134674</t>
  </si>
  <si>
    <t>000414134676</t>
  </si>
  <si>
    <t>000414134677</t>
  </si>
  <si>
    <t>000414134678</t>
  </si>
  <si>
    <t>000414134679</t>
  </si>
  <si>
    <t>000414134680</t>
  </si>
  <si>
    <t>000414134681</t>
  </si>
  <si>
    <t>000414134682</t>
  </si>
  <si>
    <t>000414134683</t>
  </si>
  <si>
    <t>000414134689</t>
  </si>
  <si>
    <t>000414134693</t>
  </si>
  <si>
    <t>000414134701</t>
  </si>
  <si>
    <t>000414134703</t>
  </si>
  <si>
    <t>000414134713</t>
  </si>
  <si>
    <t>000414134720</t>
  </si>
  <si>
    <t>000414134721</t>
  </si>
  <si>
    <t>000414134728</t>
  </si>
  <si>
    <t>000414134731</t>
  </si>
  <si>
    <t>000414134736</t>
  </si>
  <si>
    <t>000414134738</t>
  </si>
  <si>
    <t>000414134739</t>
  </si>
  <si>
    <t>000414134742</t>
  </si>
  <si>
    <t>000414134749</t>
  </si>
  <si>
    <t>000414134754</t>
  </si>
  <si>
    <t>000414134756</t>
  </si>
  <si>
    <t>000414134759</t>
  </si>
  <si>
    <t>000414134761</t>
  </si>
  <si>
    <t>000414134802</t>
  </si>
  <si>
    <t>000414134803</t>
  </si>
  <si>
    <t>000414134804</t>
  </si>
  <si>
    <t>000414134806</t>
  </si>
  <si>
    <t>000414134818</t>
  </si>
  <si>
    <t>000414134880</t>
  </si>
  <si>
    <t>000414134881</t>
  </si>
  <si>
    <t>000414134936</t>
  </si>
  <si>
    <t>000414134942</t>
  </si>
  <si>
    <t>000414134964</t>
  </si>
  <si>
    <t>000414134969</t>
  </si>
  <si>
    <t>000414134970</t>
  </si>
  <si>
    <t>000414134973</t>
  </si>
  <si>
    <t>000414134974</t>
  </si>
  <si>
    <t>000414134977</t>
  </si>
  <si>
    <t>000414134978</t>
  </si>
  <si>
    <t>000414134980</t>
  </si>
  <si>
    <t>000414134981</t>
  </si>
  <si>
    <t>000414134983</t>
  </si>
  <si>
    <t>000414134984</t>
  </si>
  <si>
    <t>000414134985</t>
  </si>
  <si>
    <t>000414134987</t>
  </si>
  <si>
    <t>000414134988</t>
  </si>
  <si>
    <t>000414134990</t>
  </si>
  <si>
    <t>000414134991</t>
  </si>
  <si>
    <t>000414135003</t>
  </si>
  <si>
    <t>000414135005</t>
  </si>
  <si>
    <t>000414135006</t>
  </si>
  <si>
    <t>000414135007</t>
  </si>
  <si>
    <t>000414135008</t>
  </si>
  <si>
    <t>000414135009</t>
  </si>
  <si>
    <t>000414135011</t>
  </si>
  <si>
    <t>000414135016</t>
  </si>
  <si>
    <t>000414135045</t>
  </si>
  <si>
    <t>000414135051</t>
  </si>
  <si>
    <t>000414135052</t>
  </si>
  <si>
    <t>000414135060</t>
  </si>
  <si>
    <t>000414135072</t>
  </si>
  <si>
    <t>000414135075</t>
  </si>
  <si>
    <t>000414135081</t>
  </si>
  <si>
    <t>000414135082</t>
  </si>
  <si>
    <t>000414135085</t>
  </si>
  <si>
    <t>000414135097</t>
  </si>
  <si>
    <t>000414135098</t>
  </si>
  <si>
    <t>000414135100</t>
  </si>
  <si>
    <t>000414135101</t>
  </si>
  <si>
    <t>000414135103</t>
  </si>
  <si>
    <t>000414135104</t>
  </si>
  <si>
    <t>000414135107</t>
  </si>
  <si>
    <t>000414135108</t>
  </si>
  <si>
    <t>000414135109</t>
  </si>
  <si>
    <t>000414135122</t>
  </si>
  <si>
    <t>000414135124</t>
  </si>
  <si>
    <t>000414135125</t>
  </si>
  <si>
    <t>000414135126</t>
  </si>
  <si>
    <t>000414135132</t>
  </si>
  <si>
    <t>000414135134</t>
  </si>
  <si>
    <t>000414135135</t>
  </si>
  <si>
    <t>000414135139</t>
  </si>
  <si>
    <t>000414135141</t>
  </si>
  <si>
    <t>000414135143</t>
  </si>
  <si>
    <t>000414135145</t>
  </si>
  <si>
    <t>000414135146</t>
  </si>
  <si>
    <t>000414135164</t>
  </si>
  <si>
    <t>000414135165</t>
  </si>
  <si>
    <t>000414135217</t>
  </si>
  <si>
    <t>000414135218</t>
  </si>
  <si>
    <t>000414135232</t>
  </si>
  <si>
    <t>000414135233</t>
  </si>
  <si>
    <t>000414135351</t>
  </si>
  <si>
    <t>000414135357</t>
  </si>
  <si>
    <t>000414135361</t>
  </si>
  <si>
    <t>000414135362</t>
  </si>
  <si>
    <t>000414135364</t>
  </si>
  <si>
    <t>000414135366</t>
  </si>
  <si>
    <t>000414135368</t>
  </si>
  <si>
    <t>000414135371</t>
  </si>
  <si>
    <t>000414135399</t>
  </si>
  <si>
    <t>000414135401</t>
  </si>
  <si>
    <t>000414135402</t>
  </si>
  <si>
    <t>000414135403</t>
  </si>
  <si>
    <t>000414135413</t>
  </si>
  <si>
    <t>000414135415</t>
  </si>
  <si>
    <t>000414135417</t>
  </si>
  <si>
    <t>000414135422</t>
  </si>
  <si>
    <t>000414135430</t>
  </si>
  <si>
    <t>000414135442</t>
  </si>
  <si>
    <t>000414135444</t>
  </si>
  <si>
    <t>000414135447</t>
  </si>
  <si>
    <t>000414135449</t>
  </si>
  <si>
    <t>000414135450</t>
  </si>
  <si>
    <t>000414135464</t>
  </si>
  <si>
    <t>000414135466</t>
  </si>
  <si>
    <t>000414135467</t>
  </si>
  <si>
    <t>000414135473</t>
  </si>
  <si>
    <t>000414135474</t>
  </si>
  <si>
    <t>000414135475</t>
  </si>
  <si>
    <t>000414135477</t>
  </si>
  <si>
    <t>000414135484</t>
  </si>
  <si>
    <t>000414135486</t>
  </si>
  <si>
    <t>000414135487</t>
  </si>
  <si>
    <t>000414135488</t>
  </si>
  <si>
    <t>000414135489</t>
  </si>
  <si>
    <t>000414135490</t>
  </si>
  <si>
    <t>000414135491</t>
  </si>
  <si>
    <t>000414135493</t>
  </si>
  <si>
    <t>000414135496</t>
  </si>
  <si>
    <t>000414135501</t>
  </si>
  <si>
    <t>000414135502</t>
  </si>
  <si>
    <t>000414135524</t>
  </si>
  <si>
    <t>000414135525</t>
  </si>
  <si>
    <t>000414135534</t>
  </si>
  <si>
    <t>000414135536</t>
  </si>
  <si>
    <t>000414135538</t>
  </si>
  <si>
    <t>000414135540</t>
  </si>
  <si>
    <t>000414135550</t>
  </si>
  <si>
    <t>000414135551</t>
  </si>
  <si>
    <t>000414135553</t>
  </si>
  <si>
    <t>000414135555</t>
  </si>
  <si>
    <t>000414135560</t>
  </si>
  <si>
    <t>000414135561</t>
  </si>
  <si>
    <t>000414135572</t>
  </si>
  <si>
    <t>000414135575</t>
  </si>
  <si>
    <t>000414135578</t>
  </si>
  <si>
    <t>000414135582</t>
  </si>
  <si>
    <t>000414135592</t>
  </si>
  <si>
    <t>000414135594</t>
  </si>
  <si>
    <t>000414135596</t>
  </si>
  <si>
    <t>000414135598</t>
  </si>
  <si>
    <t>000414135602</t>
  </si>
  <si>
    <t>000414135603</t>
  </si>
  <si>
    <t>000414135605</t>
  </si>
  <si>
    <t>000414135606</t>
  </si>
  <si>
    <t>000414135607</t>
  </si>
  <si>
    <t>000414135633</t>
  </si>
  <si>
    <t>000414135636</t>
  </si>
  <si>
    <t>000414135641</t>
  </si>
  <si>
    <t>000414135642</t>
  </si>
  <si>
    <t>000414135650</t>
  </si>
  <si>
    <t>000414135656</t>
  </si>
  <si>
    <t>000414135660</t>
  </si>
  <si>
    <t>000414135723</t>
  </si>
  <si>
    <t>000414135751</t>
  </si>
  <si>
    <t>000414135754</t>
  </si>
  <si>
    <t>000414135758</t>
  </si>
  <si>
    <t>000414135796</t>
  </si>
  <si>
    <t>000414135890</t>
  </si>
  <si>
    <t>000414135892</t>
  </si>
  <si>
    <t>000414135914</t>
  </si>
  <si>
    <t>000414135916</t>
  </si>
  <si>
    <t>000414135922</t>
  </si>
  <si>
    <t>000414135924</t>
  </si>
  <si>
    <t>000414135925</t>
  </si>
  <si>
    <t>000414135926</t>
  </si>
  <si>
    <t>000414135929</t>
  </si>
  <si>
    <t>000414135944</t>
  </si>
  <si>
    <t>000414135945</t>
  </si>
  <si>
    <t>000414135971</t>
  </si>
  <si>
    <t>000414135991</t>
  </si>
  <si>
    <t>000414136003</t>
  </si>
  <si>
    <t>000414136006</t>
  </si>
  <si>
    <t>000414136007</t>
  </si>
  <si>
    <t>000414136011</t>
  </si>
  <si>
    <t>000414136022</t>
  </si>
  <si>
    <t>000414136033</t>
  </si>
  <si>
    <t>000414136035</t>
  </si>
  <si>
    <t>000414136036</t>
  </si>
  <si>
    <t>000414136037</t>
  </si>
  <si>
    <t>000414136039</t>
  </si>
  <si>
    <t>000414136040</t>
  </si>
  <si>
    <t>000414136041</t>
  </si>
  <si>
    <t>000414136042</t>
  </si>
  <si>
    <t>000414136044</t>
  </si>
  <si>
    <t>000414136045</t>
  </si>
  <si>
    <t>000414136046</t>
  </si>
  <si>
    <t>000414136047</t>
  </si>
  <si>
    <t>000414136050</t>
  </si>
  <si>
    <t>000414136052</t>
  </si>
  <si>
    <t>000414136053</t>
  </si>
  <si>
    <t>000414136055</t>
  </si>
  <si>
    <t>000414136057</t>
  </si>
  <si>
    <t>000414136160</t>
  </si>
  <si>
    <t>000414136161</t>
  </si>
  <si>
    <t>000414136164</t>
  </si>
  <si>
    <t>000414136170</t>
  </si>
  <si>
    <t>000414136174</t>
  </si>
  <si>
    <t>000414136175</t>
  </si>
  <si>
    <t>000414136177</t>
  </si>
  <si>
    <t>000414136179</t>
  </si>
  <si>
    <t>000414136180</t>
  </si>
  <si>
    <t>000414136181</t>
  </si>
  <si>
    <t>000414136194</t>
  </si>
  <si>
    <t>000414136204</t>
  </si>
  <si>
    <t>000414136229</t>
  </si>
  <si>
    <t>000414136253</t>
  </si>
  <si>
    <t>000414136259</t>
  </si>
  <si>
    <t>000414136264</t>
  </si>
  <si>
    <t>000414136356</t>
  </si>
  <si>
    <t>000414136357</t>
  </si>
  <si>
    <t>000414136359</t>
  </si>
  <si>
    <t>000414136360</t>
  </si>
  <si>
    <t>000414136361</t>
  </si>
  <si>
    <t>000414136362</t>
  </si>
  <si>
    <t>000414136381</t>
  </si>
  <si>
    <t>000414136392</t>
  </si>
  <si>
    <t>000414136393</t>
  </si>
  <si>
    <t>000414136399</t>
  </si>
  <si>
    <t>000414136400</t>
  </si>
  <si>
    <t>000414136406</t>
  </si>
  <si>
    <t>000414136410</t>
  </si>
  <si>
    <t>000414136470</t>
  </si>
  <si>
    <t>000414136473</t>
  </si>
  <si>
    <t>000414136475</t>
  </si>
  <si>
    <t>000414136479</t>
  </si>
  <si>
    <t>000414136488</t>
  </si>
  <si>
    <t>000414136522</t>
  </si>
  <si>
    <t>000414136529</t>
  </si>
  <si>
    <t>000414136530</t>
  </si>
  <si>
    <t>000414136535</t>
  </si>
  <si>
    <t>000414136540</t>
  </si>
  <si>
    <t>000414136542</t>
  </si>
  <si>
    <t>000414136547</t>
  </si>
  <si>
    <t>000414136551</t>
  </si>
  <si>
    <t>000414136555</t>
  </si>
  <si>
    <t>000414136556</t>
  </si>
  <si>
    <t>000414136557</t>
  </si>
  <si>
    <t>000414136560</t>
  </si>
  <si>
    <t>000414136561</t>
  </si>
  <si>
    <t>000414136562</t>
  </si>
  <si>
    <t>000414136563</t>
  </si>
  <si>
    <t>000414136566</t>
  </si>
  <si>
    <t>000414136571</t>
  </si>
  <si>
    <t>000414136577</t>
  </si>
  <si>
    <t>000414136613</t>
  </si>
  <si>
    <t>000414136633</t>
  </si>
  <si>
    <t>000414136634</t>
  </si>
  <si>
    <t>000414136635</t>
  </si>
  <si>
    <t>000414136638</t>
  </si>
  <si>
    <t>000414136639</t>
  </si>
  <si>
    <t>000414136640</t>
  </si>
  <si>
    <t>000414136643</t>
  </si>
  <si>
    <t>000414136644</t>
  </si>
  <si>
    <t>000414136647</t>
  </si>
  <si>
    <t>000414136661</t>
  </si>
  <si>
    <t>000414136673</t>
  </si>
  <si>
    <t>000414136674</t>
  </si>
  <si>
    <t>000414136675</t>
  </si>
  <si>
    <t>000414136677</t>
  </si>
  <si>
    <t>000414136679</t>
  </si>
  <si>
    <t>000414136680</t>
  </si>
  <si>
    <t>000414136681</t>
  </si>
  <si>
    <t>000414136682</t>
  </si>
  <si>
    <t>000414136683</t>
  </si>
  <si>
    <t>000414136684</t>
  </si>
  <si>
    <t>000414136686</t>
  </si>
  <si>
    <t>000414136687</t>
  </si>
  <si>
    <t>000414136688</t>
  </si>
  <si>
    <t>000414136691</t>
  </si>
  <si>
    <t>000414136701</t>
  </si>
  <si>
    <t>000414136710</t>
  </si>
  <si>
    <t>000414136722</t>
  </si>
  <si>
    <t>000414136821</t>
  </si>
  <si>
    <t>000414136822</t>
  </si>
  <si>
    <t>000414136823</t>
  </si>
  <si>
    <t>000414136824</t>
  </si>
  <si>
    <t>000414136826</t>
  </si>
  <si>
    <t>000414136827</t>
  </si>
  <si>
    <t>000414137001</t>
  </si>
  <si>
    <t>000414137002</t>
  </si>
  <si>
    <t>000414137007</t>
  </si>
  <si>
    <t>000414137010</t>
  </si>
  <si>
    <t>000414137011</t>
  </si>
  <si>
    <t>000414137013</t>
  </si>
  <si>
    <t>000414137019</t>
  </si>
  <si>
    <t>000414137020</t>
  </si>
  <si>
    <t>000414137021</t>
  </si>
  <si>
    <t>000414137027</t>
  </si>
  <si>
    <t>000414137028</t>
  </si>
  <si>
    <t>000414137029</t>
  </si>
  <si>
    <t>000414137030</t>
  </si>
  <si>
    <t>000414137035</t>
  </si>
  <si>
    <t>000414137037</t>
  </si>
  <si>
    <t>000414137039</t>
  </si>
  <si>
    <t>000414137044</t>
  </si>
  <si>
    <t>000414137045</t>
  </si>
  <si>
    <t>000414137047</t>
  </si>
  <si>
    <t>000414137049</t>
  </si>
  <si>
    <t>000414137050</t>
  </si>
  <si>
    <t>000414137051</t>
  </si>
  <si>
    <t>000414137055</t>
  </si>
  <si>
    <t>000414137056</t>
  </si>
  <si>
    <t>000414137059</t>
  </si>
  <si>
    <t>000414137083</t>
  </si>
  <si>
    <t>000414137085</t>
  </si>
  <si>
    <t>000414137089</t>
  </si>
  <si>
    <t>000414137090</t>
  </si>
  <si>
    <t>000414137099</t>
  </si>
  <si>
    <t>000414137110</t>
  </si>
  <si>
    <t>000414137111</t>
  </si>
  <si>
    <t>000414137116</t>
  </si>
  <si>
    <t>000414137118</t>
  </si>
  <si>
    <t>000414137126</t>
  </si>
  <si>
    <t>000414137143</t>
  </si>
  <si>
    <t>000414137144</t>
  </si>
  <si>
    <t>000414137162</t>
  </si>
  <si>
    <t>000414137165</t>
  </si>
  <si>
    <t>000414137175</t>
  </si>
  <si>
    <t>000414137176</t>
  </si>
  <si>
    <t>000414137178</t>
  </si>
  <si>
    <t>000414137179</t>
  </si>
  <si>
    <t>000414137186</t>
  </si>
  <si>
    <t>000414137191</t>
  </si>
  <si>
    <t>000414137247</t>
  </si>
  <si>
    <t>000414137248</t>
  </si>
  <si>
    <t>000414137250</t>
  </si>
  <si>
    <t>000414137251</t>
  </si>
  <si>
    <t>000414137252</t>
  </si>
  <si>
    <t>000414137253</t>
  </si>
  <si>
    <t>000414137254</t>
  </si>
  <si>
    <t>000414137257</t>
  </si>
  <si>
    <t>000414137259</t>
  </si>
  <si>
    <t>000414137263</t>
  </si>
  <si>
    <t>000414137265</t>
  </si>
  <si>
    <t>000414137270</t>
  </si>
  <si>
    <t>000414137271</t>
  </si>
  <si>
    <t>000414137282</t>
  </si>
  <si>
    <t>000414137283</t>
  </si>
  <si>
    <t>000414137285</t>
  </si>
  <si>
    <t>000414137286</t>
  </si>
  <si>
    <t>000414137374</t>
  </si>
  <si>
    <t>000414137375</t>
  </si>
  <si>
    <t>000414137376</t>
  </si>
  <si>
    <t>000414137377</t>
  </si>
  <si>
    <t>000414137378</t>
  </si>
  <si>
    <t>000414137427</t>
  </si>
  <si>
    <t>000414137438</t>
  </si>
  <si>
    <t>000414137441</t>
  </si>
  <si>
    <t>000414137462</t>
  </si>
  <si>
    <t>000414137475</t>
  </si>
  <si>
    <t>000414137476</t>
  </si>
  <si>
    <t>000414137478</t>
  </si>
  <si>
    <t>000414137480</t>
  </si>
  <si>
    <t>000414137496</t>
  </si>
  <si>
    <t>000414137501</t>
  </si>
  <si>
    <t>000414137503</t>
  </si>
  <si>
    <t>000414137504</t>
  </si>
  <si>
    <t>000414137511</t>
  </si>
  <si>
    <t>000414137545</t>
  </si>
  <si>
    <t>000414137549</t>
  </si>
  <si>
    <t>000414137550</t>
  </si>
  <si>
    <t>000414137551</t>
  </si>
  <si>
    <t>000414137554</t>
  </si>
  <si>
    <t>000414137556</t>
  </si>
  <si>
    <t>000414137557</t>
  </si>
  <si>
    <t>000414137559</t>
  </si>
  <si>
    <t>000414137560</t>
  </si>
  <si>
    <t>000414137561</t>
  </si>
  <si>
    <t>000414137600</t>
  </si>
  <si>
    <t>000414137709</t>
  </si>
  <si>
    <t>000414137720</t>
  </si>
  <si>
    <t>000414137728</t>
  </si>
  <si>
    <t>000414137730</t>
  </si>
  <si>
    <t>000414137731</t>
  </si>
  <si>
    <t>000414137732</t>
  </si>
  <si>
    <t>000414137735</t>
  </si>
  <si>
    <t>000414137738</t>
  </si>
  <si>
    <t>000414137754</t>
  </si>
  <si>
    <t>000414137767</t>
  </si>
  <si>
    <t>000414137768</t>
  </si>
  <si>
    <t>000414137799</t>
  </si>
  <si>
    <t>000414137802</t>
  </si>
  <si>
    <t>000414137803</t>
  </si>
  <si>
    <t>000414137807</t>
  </si>
  <si>
    <t>000414137808</t>
  </si>
  <si>
    <t>000414137809</t>
  </si>
  <si>
    <t>000414137827</t>
  </si>
  <si>
    <t>000414137843</t>
  </si>
  <si>
    <t>000414137844</t>
  </si>
  <si>
    <t>000414137852</t>
  </si>
  <si>
    <t>000414137853</t>
  </si>
  <si>
    <t>000414137889</t>
  </si>
  <si>
    <t>000414137892</t>
  </si>
  <si>
    <t>000414137894</t>
  </si>
  <si>
    <t>000414137895</t>
  </si>
  <si>
    <t>000414137926</t>
  </si>
  <si>
    <t>000414137941</t>
  </si>
  <si>
    <t>000414137945</t>
  </si>
  <si>
    <t>000414137953</t>
  </si>
  <si>
    <t>000414137955</t>
  </si>
  <si>
    <t>000414137970</t>
  </si>
  <si>
    <t>000414137994</t>
  </si>
  <si>
    <t>000414137995</t>
  </si>
  <si>
    <t>000414138006</t>
  </si>
  <si>
    <t>000414138007</t>
  </si>
  <si>
    <t>000414138010</t>
  </si>
  <si>
    <t>000414138035</t>
  </si>
  <si>
    <t>000414138037</t>
  </si>
  <si>
    <t>000414138045</t>
  </si>
  <si>
    <t>000414138048</t>
  </si>
  <si>
    <t>000414138071</t>
  </si>
  <si>
    <t>000414138072</t>
  </si>
  <si>
    <t>000414138074</t>
  </si>
  <si>
    <t>000414138075</t>
  </si>
  <si>
    <t>000414138076</t>
  </si>
  <si>
    <t>000414138077</t>
  </si>
  <si>
    <t>000414138084</t>
  </si>
  <si>
    <t>000414138089</t>
  </si>
  <si>
    <t>000414138091</t>
  </si>
  <si>
    <t>000414138093</t>
  </si>
  <si>
    <t>000414138099</t>
  </si>
  <si>
    <t>000414138100</t>
  </si>
  <si>
    <t>000414138101</t>
  </si>
  <si>
    <t>000414138102</t>
  </si>
  <si>
    <t>000414138103</t>
  </si>
  <si>
    <t>000414138107</t>
  </si>
  <si>
    <t>000414138108</t>
  </si>
  <si>
    <t>000414138110</t>
  </si>
  <si>
    <t>000414138112</t>
  </si>
  <si>
    <t>000414138113</t>
  </si>
  <si>
    <t>000414138114</t>
  </si>
  <si>
    <t>000414138143</t>
  </si>
  <si>
    <t>000414138149</t>
  </si>
  <si>
    <t>000414138173</t>
  </si>
  <si>
    <t>000414138178</t>
  </si>
  <si>
    <t>000414138181</t>
  </si>
  <si>
    <t>000414138183</t>
  </si>
  <si>
    <t>000414138184</t>
  </si>
  <si>
    <t>000414138187</t>
  </si>
  <si>
    <t>000414138190</t>
  </si>
  <si>
    <t>000414138192</t>
  </si>
  <si>
    <t>000414138193</t>
  </si>
  <si>
    <t>000414138194</t>
  </si>
  <si>
    <t>000414138196</t>
  </si>
  <si>
    <t>000414138197</t>
  </si>
  <si>
    <t>000414138198</t>
  </si>
  <si>
    <t>000414138200</t>
  </si>
  <si>
    <t>000414138207</t>
  </si>
  <si>
    <t>000414138213</t>
  </si>
  <si>
    <t>000414138217</t>
  </si>
  <si>
    <t>000414138218</t>
  </si>
  <si>
    <t>000414138220</t>
  </si>
  <si>
    <t>000414138221</t>
  </si>
  <si>
    <t>000414138222</t>
  </si>
  <si>
    <t>000414138224</t>
  </si>
  <si>
    <t>000414138227</t>
  </si>
  <si>
    <t>000414138229</t>
  </si>
  <si>
    <t>000414138231</t>
  </si>
  <si>
    <t>000414138232</t>
  </si>
  <si>
    <t>000414138234</t>
  </si>
  <si>
    <t>000414138235</t>
  </si>
  <si>
    <t>000414138236</t>
  </si>
  <si>
    <t>000414138238</t>
  </si>
  <si>
    <t>000414138240</t>
  </si>
  <si>
    <t>000414138241</t>
  </si>
  <si>
    <t>000414138242</t>
  </si>
  <si>
    <t>000414138243</t>
  </si>
  <si>
    <t>000414138244</t>
  </si>
  <si>
    <t>000414138249</t>
  </si>
  <si>
    <t>000414138256</t>
  </si>
  <si>
    <t>000414138257</t>
  </si>
  <si>
    <t>000414138258</t>
  </si>
  <si>
    <t>000414138259</t>
  </si>
  <si>
    <t>000414138260</t>
  </si>
  <si>
    <t>000414138261</t>
  </si>
  <si>
    <t>000414138272</t>
  </si>
  <si>
    <t>000414138273</t>
  </si>
  <si>
    <t>000414138274</t>
  </si>
  <si>
    <t>000414138275</t>
  </si>
  <si>
    <t>000414138276</t>
  </si>
  <si>
    <t>000414138277</t>
  </si>
  <si>
    <t>000414138278</t>
  </si>
  <si>
    <t>000414138279</t>
  </si>
  <si>
    <t>000414138282</t>
  </si>
  <si>
    <t>000414138284</t>
  </si>
  <si>
    <t>000414138288</t>
  </si>
  <si>
    <t>000414138305</t>
  </si>
  <si>
    <t>000414138306</t>
  </si>
  <si>
    <t>000414138308</t>
  </si>
  <si>
    <t>000414138310</t>
  </si>
  <si>
    <t>000414138316</t>
  </si>
  <si>
    <t>000414138352</t>
  </si>
  <si>
    <t>000414138353</t>
  </si>
  <si>
    <t>000414138354</t>
  </si>
  <si>
    <t>000414138356</t>
  </si>
  <si>
    <t>000414138425</t>
  </si>
  <si>
    <t>000414138431</t>
  </si>
  <si>
    <t>000414138442</t>
  </si>
  <si>
    <t>000414138443</t>
  </si>
  <si>
    <t>000414138468</t>
  </si>
  <si>
    <t>000414138473</t>
  </si>
  <si>
    <t>000414138474</t>
  </si>
  <si>
    <t>000414138490</t>
  </si>
  <si>
    <t>000414138498</t>
  </si>
  <si>
    <t>000414138499</t>
  </si>
  <si>
    <t>000414138500</t>
  </si>
  <si>
    <t>000414138510</t>
  </si>
  <si>
    <t>000414138516</t>
  </si>
  <si>
    <t>000414138517</t>
  </si>
  <si>
    <t>000414138518</t>
  </si>
  <si>
    <t>000414138519</t>
  </si>
  <si>
    <t>000414138520</t>
  </si>
  <si>
    <t>000414138521</t>
  </si>
  <si>
    <t>000414138522</t>
  </si>
  <si>
    <t>000414138523</t>
  </si>
  <si>
    <t>000414138537</t>
  </si>
  <si>
    <t>000414138590</t>
  </si>
  <si>
    <t>000414138610</t>
  </si>
  <si>
    <t>000414138614</t>
  </si>
  <si>
    <t>000414138615</t>
  </si>
  <si>
    <t>000414138616</t>
  </si>
  <si>
    <t>000414138617</t>
  </si>
  <si>
    <t>000414138619</t>
  </si>
  <si>
    <t>000414138620</t>
  </si>
  <si>
    <t>000414138623</t>
  </si>
  <si>
    <t>000414138628</t>
  </si>
  <si>
    <t>000414138631</t>
  </si>
  <si>
    <t>000414138640</t>
  </si>
  <si>
    <t>000414138644</t>
  </si>
  <si>
    <t>000414138678</t>
  </si>
  <si>
    <t>000414138718</t>
  </si>
  <si>
    <t>000414138720</t>
  </si>
  <si>
    <t>000414138763</t>
  </si>
  <si>
    <t>000414138765</t>
  </si>
  <si>
    <t>000414138766</t>
  </si>
  <si>
    <t>000414138769</t>
  </si>
  <si>
    <t>000414138775</t>
  </si>
  <si>
    <t>000414138777</t>
  </si>
  <si>
    <t>000414138778</t>
  </si>
  <si>
    <t>000414138779</t>
  </si>
  <si>
    <t>000414138780</t>
  </si>
  <si>
    <t>000414138783</t>
  </si>
  <si>
    <t>000414138784</t>
  </si>
  <si>
    <t>000414138786</t>
  </si>
  <si>
    <t>000414138787</t>
  </si>
  <si>
    <t>000414138788</t>
  </si>
  <si>
    <t>000414138789</t>
  </si>
  <si>
    <t>000414138790</t>
  </si>
  <si>
    <t>000414138791</t>
  </si>
  <si>
    <t>000414138793</t>
  </si>
  <si>
    <t>000414138794</t>
  </si>
  <si>
    <t>000414138796</t>
  </si>
  <si>
    <t>000414138797</t>
  </si>
  <si>
    <t>000414138798</t>
  </si>
  <si>
    <t>000414138799</t>
  </si>
  <si>
    <t>000414138802</t>
  </si>
  <si>
    <t>000414138803</t>
  </si>
  <si>
    <t>000414138804</t>
  </si>
  <si>
    <t>000414138805</t>
  </si>
  <si>
    <t>000414138806</t>
  </si>
  <si>
    <t>000414138807</t>
  </si>
  <si>
    <t>000414138808</t>
  </si>
  <si>
    <t>000414138809</t>
  </si>
  <si>
    <t>000414138810</t>
  </si>
  <si>
    <t>000414138812</t>
  </si>
  <si>
    <t>000414138816</t>
  </si>
  <si>
    <t>000414138819</t>
  </si>
  <si>
    <t>000414138820</t>
  </si>
  <si>
    <t>000414138821</t>
  </si>
  <si>
    <t>000414138822</t>
  </si>
  <si>
    <t>000414138823</t>
  </si>
  <si>
    <t>000414138825</t>
  </si>
  <si>
    <t>000414138826</t>
  </si>
  <si>
    <t>000414138827</t>
  </si>
  <si>
    <t>000414138828</t>
  </si>
  <si>
    <t>000414138829</t>
  </si>
  <si>
    <t>000414138831</t>
  </si>
  <si>
    <t>000414138832</t>
  </si>
  <si>
    <t>000414138833</t>
  </si>
  <si>
    <t>000414138835</t>
  </si>
  <si>
    <t>000414138836</t>
  </si>
  <si>
    <t>000414138838</t>
  </si>
  <si>
    <t>000414138839</t>
  </si>
  <si>
    <t>000414138840</t>
  </si>
  <si>
    <t>000414138841</t>
  </si>
  <si>
    <t>000414138843</t>
  </si>
  <si>
    <t>000414138848</t>
  </si>
  <si>
    <t>000414138849</t>
  </si>
  <si>
    <t>000414138852</t>
  </si>
  <si>
    <t>000414138853</t>
  </si>
  <si>
    <t>000414138855</t>
  </si>
  <si>
    <t>000414138856</t>
  </si>
  <si>
    <t>000414138857</t>
  </si>
  <si>
    <t>000414138860</t>
  </si>
  <si>
    <t>000414138861</t>
  </si>
  <si>
    <t>000414138862</t>
  </si>
  <si>
    <t>000414138863</t>
  </si>
  <si>
    <t>000414138864</t>
  </si>
  <si>
    <t>000414138866</t>
  </si>
  <si>
    <t>000414138867</t>
  </si>
  <si>
    <t>000414138868</t>
  </si>
  <si>
    <t>000414138873</t>
  </si>
  <si>
    <t>000414138898</t>
  </si>
  <si>
    <t>000414138899</t>
  </si>
  <si>
    <t>000414138900</t>
  </si>
  <si>
    <t>000414138901</t>
  </si>
  <si>
    <t>000414138902</t>
  </si>
  <si>
    <t>000414138905</t>
  </si>
  <si>
    <t>000414138906</t>
  </si>
  <si>
    <t>000414138908</t>
  </si>
  <si>
    <t>000414138909</t>
  </si>
  <si>
    <t>000414138911</t>
  </si>
  <si>
    <t>000414138915</t>
  </si>
  <si>
    <t>000414138918</t>
  </si>
  <si>
    <t>000414138927</t>
  </si>
  <si>
    <t>000414138941</t>
  </si>
  <si>
    <t>000414138953</t>
  </si>
  <si>
    <t>000414138958</t>
  </si>
  <si>
    <t>000414138959</t>
  </si>
  <si>
    <t>000414138963</t>
  </si>
  <si>
    <t>000414138964</t>
  </si>
  <si>
    <t>000414138965</t>
  </si>
  <si>
    <t>000414138970</t>
  </si>
  <si>
    <t>000414138972</t>
  </si>
  <si>
    <t>000414138974</t>
  </si>
  <si>
    <t>000414138976</t>
  </si>
  <si>
    <t>000414138978</t>
  </si>
  <si>
    <t>000414138979</t>
  </si>
  <si>
    <t>000414138983</t>
  </si>
  <si>
    <t>000414138986</t>
  </si>
  <si>
    <t>000414138987</t>
  </si>
  <si>
    <t>000414139010</t>
  </si>
  <si>
    <t>000414139026</t>
  </si>
  <si>
    <t>000414139037</t>
  </si>
  <si>
    <t>000414139039</t>
  </si>
  <si>
    <t>000414139042</t>
  </si>
  <si>
    <t>000414139045</t>
  </si>
  <si>
    <t>000414139048</t>
  </si>
  <si>
    <t>000414139049</t>
  </si>
  <si>
    <t>000414139050</t>
  </si>
  <si>
    <t>000414139051</t>
  </si>
  <si>
    <t>000414139060</t>
  </si>
  <si>
    <t>000414139098</t>
  </si>
  <si>
    <t>000414139099</t>
  </si>
  <si>
    <t>000414139100</t>
  </si>
  <si>
    <t>000414139101</t>
  </si>
  <si>
    <t>000414139104</t>
  </si>
  <si>
    <t>000414139109</t>
  </si>
  <si>
    <t>000414139111</t>
  </si>
  <si>
    <t>000414139115</t>
  </si>
  <si>
    <t>000414139118</t>
  </si>
  <si>
    <t>000414139121</t>
  </si>
  <si>
    <t>000414139124</t>
  </si>
  <si>
    <t>000414139125</t>
  </si>
  <si>
    <t>000414139126</t>
  </si>
  <si>
    <t>000414139129</t>
  </si>
  <si>
    <t>000414139145</t>
  </si>
  <si>
    <t>000414139146</t>
  </si>
  <si>
    <t>000414139251</t>
  </si>
  <si>
    <t>000414139252</t>
  </si>
  <si>
    <t>000414139255</t>
  </si>
  <si>
    <t>000414139256</t>
  </si>
  <si>
    <t>000414139264</t>
  </si>
  <si>
    <t>000414139266</t>
  </si>
  <si>
    <t>000414139269</t>
  </si>
  <si>
    <t>000414139271</t>
  </si>
  <si>
    <t>000414139272</t>
  </si>
  <si>
    <t>000414139273</t>
  </si>
  <si>
    <t>000414139274</t>
  </si>
  <si>
    <t>000414139278</t>
  </si>
  <si>
    <t>000414139280</t>
  </si>
  <si>
    <t>000414139286</t>
  </si>
  <si>
    <t>000414139290</t>
  </si>
  <si>
    <t>000414139295</t>
  </si>
  <si>
    <t>000414139298</t>
  </si>
  <si>
    <t>000414139299</t>
  </si>
  <si>
    <t>000414139301</t>
  </si>
  <si>
    <t>000414139303</t>
  </si>
  <si>
    <t>000414139305</t>
  </si>
  <si>
    <t>000414139308</t>
  </si>
  <si>
    <t>000414139310</t>
  </si>
  <si>
    <t>000414139311</t>
  </si>
  <si>
    <t>000414139316</t>
  </si>
  <si>
    <t>000414139317</t>
  </si>
  <si>
    <t>000414139318</t>
  </si>
  <si>
    <t>000414139327</t>
  </si>
  <si>
    <t>000414139328</t>
  </si>
  <si>
    <t>000414139329</t>
  </si>
  <si>
    <t>000414139331</t>
  </si>
  <si>
    <t>000414139334</t>
  </si>
  <si>
    <t>000414139335</t>
  </si>
  <si>
    <t>000414139336</t>
  </si>
  <si>
    <t>000414139340</t>
  </si>
  <si>
    <t>000414139341</t>
  </si>
  <si>
    <t>000414139345</t>
  </si>
  <si>
    <t>000414139347</t>
  </si>
  <si>
    <t>000414139348</t>
  </si>
  <si>
    <t>000414139351</t>
  </si>
  <si>
    <t>000414139352</t>
  </si>
  <si>
    <t>000414139355</t>
  </si>
  <si>
    <t>000414139356</t>
  </si>
  <si>
    <t>000414139358</t>
  </si>
  <si>
    <t>000414139532</t>
  </si>
  <si>
    <t>000414139533</t>
  </si>
  <si>
    <t>000414139534</t>
  </si>
  <si>
    <t>000414139535</t>
  </si>
  <si>
    <t>000414139538</t>
  </si>
  <si>
    <t>000414139554</t>
  </si>
  <si>
    <t>000414139558</t>
  </si>
  <si>
    <t>000414139577</t>
  </si>
  <si>
    <t>000414139578</t>
  </si>
  <si>
    <t>000414139713</t>
  </si>
  <si>
    <t>000414139715</t>
  </si>
  <si>
    <t>000414139718</t>
  </si>
  <si>
    <t>000414139719</t>
  </si>
  <si>
    <t>000414139723</t>
  </si>
  <si>
    <t>000414139724</t>
  </si>
  <si>
    <t>000414139727</t>
  </si>
  <si>
    <t>000414139734</t>
  </si>
  <si>
    <t>000414139738</t>
  </si>
  <si>
    <t>000414139740</t>
  </si>
  <si>
    <t>000414139750</t>
  </si>
  <si>
    <t>000414139751</t>
  </si>
  <si>
    <t>000414139753</t>
  </si>
  <si>
    <t>000414139755</t>
  </si>
  <si>
    <t>000414139757</t>
  </si>
  <si>
    <t>000414139759</t>
  </si>
  <si>
    <t>000414139761</t>
  </si>
  <si>
    <t>000414139763</t>
  </si>
  <si>
    <t>000414139764</t>
  </si>
  <si>
    <t>000414139766</t>
  </si>
  <si>
    <t>000414139767</t>
  </si>
  <si>
    <t>000414139768</t>
  </si>
  <si>
    <t>000414139769</t>
  </si>
  <si>
    <t>000414139771</t>
  </si>
  <si>
    <t>000414139776</t>
  </si>
  <si>
    <t>000414139779</t>
  </si>
  <si>
    <t>000414139805</t>
  </si>
  <si>
    <t>000414139806</t>
  </si>
  <si>
    <t>000414139807</t>
  </si>
  <si>
    <t>000414139812</t>
  </si>
  <si>
    <t>000414139821</t>
  </si>
  <si>
    <t>000414139823</t>
  </si>
  <si>
    <t>000414139838</t>
  </si>
  <si>
    <t>000414139841</t>
  </si>
  <si>
    <t>000414139850</t>
  </si>
  <si>
    <t>000414139851</t>
  </si>
  <si>
    <t>000414139854</t>
  </si>
  <si>
    <t>000414139862</t>
  </si>
  <si>
    <t>000414139867</t>
  </si>
  <si>
    <t>000414139868</t>
  </si>
  <si>
    <t>000414139871</t>
  </si>
  <si>
    <t>000414139873</t>
  </si>
  <si>
    <t>000414139874</t>
  </si>
  <si>
    <t>000414139875</t>
  </si>
  <si>
    <t>000414139881</t>
  </si>
  <si>
    <t>000414139892</t>
  </si>
  <si>
    <t>000414139894</t>
  </si>
  <si>
    <t>000414139895</t>
  </si>
  <si>
    <t>000414139907</t>
  </si>
  <si>
    <t>000414139916</t>
  </si>
  <si>
    <t>000414139927</t>
  </si>
  <si>
    <t>000414139931</t>
  </si>
  <si>
    <t>000414139932</t>
  </si>
  <si>
    <t>000414139933</t>
  </si>
  <si>
    <t>000414139934</t>
  </si>
  <si>
    <t>000414139935</t>
  </si>
  <si>
    <t>000414139936</t>
  </si>
  <si>
    <t>000414139937</t>
  </si>
  <si>
    <t>000414139939</t>
  </si>
  <si>
    <t>000414139942</t>
  </si>
  <si>
    <t>000414139944</t>
  </si>
  <si>
    <t>000414139954</t>
  </si>
  <si>
    <t>000414139957</t>
  </si>
  <si>
    <t>000414139960</t>
  </si>
  <si>
    <t>000414139961</t>
  </si>
  <si>
    <t>000414139965</t>
  </si>
  <si>
    <t>000414139966</t>
  </si>
  <si>
    <t>000414139968</t>
  </si>
  <si>
    <t>000414139969</t>
  </si>
  <si>
    <t>000414139977</t>
  </si>
  <si>
    <t>000414139978</t>
  </si>
  <si>
    <t>000414139982</t>
  </si>
  <si>
    <t>000414139984</t>
  </si>
  <si>
    <t>000414139990</t>
  </si>
  <si>
    <t>000414139993</t>
  </si>
  <si>
    <t>000414139995</t>
  </si>
  <si>
    <t>000414139997</t>
  </si>
  <si>
    <t>000414139998</t>
  </si>
  <si>
    <t>000414140001</t>
  </si>
  <si>
    <t>000414140005</t>
  </si>
  <si>
    <t>000414140010</t>
  </si>
  <si>
    <t>000414140012</t>
  </si>
  <si>
    <t>000414140013</t>
  </si>
  <si>
    <t>000414140016</t>
  </si>
  <si>
    <t>000414140024</t>
  </si>
  <si>
    <t>000414140030</t>
  </si>
  <si>
    <t>000414140032</t>
  </si>
  <si>
    <t>000414140039</t>
  </si>
  <si>
    <t>000414140046</t>
  </si>
  <si>
    <t>000414140050</t>
  </si>
  <si>
    <t>000414140051</t>
  </si>
  <si>
    <t>000414140052</t>
  </si>
  <si>
    <t>000414140054</t>
  </si>
  <si>
    <t>000414140056</t>
  </si>
  <si>
    <t>000414140058</t>
  </si>
  <si>
    <t>000414140059</t>
  </si>
  <si>
    <t>000414140061</t>
  </si>
  <si>
    <t>000414140063</t>
  </si>
  <si>
    <t>000414140065</t>
  </si>
  <si>
    <t>000414140068</t>
  </si>
  <si>
    <t>000414140070</t>
  </si>
  <si>
    <t>000414140072</t>
  </si>
  <si>
    <t>000414140075</t>
  </si>
  <si>
    <t>000414140077</t>
  </si>
  <si>
    <t>000414140078</t>
  </si>
  <si>
    <t>000414140079</t>
  </si>
  <si>
    <t>000414140081</t>
  </si>
  <si>
    <t>000414140086</t>
  </si>
  <si>
    <t>000414140090</t>
  </si>
  <si>
    <t>000414140091</t>
  </si>
  <si>
    <t>000414140098</t>
  </si>
  <si>
    <t>000414140101</t>
  </si>
  <si>
    <t>000414140107</t>
  </si>
  <si>
    <t>000414140108</t>
  </si>
  <si>
    <t>000414140109</t>
  </si>
  <si>
    <t>000414140112</t>
  </si>
  <si>
    <t>000414140114</t>
  </si>
  <si>
    <t>000414140121</t>
  </si>
  <si>
    <t>000414140125</t>
  </si>
  <si>
    <t>000414140126</t>
  </si>
  <si>
    <t>000414140131</t>
  </si>
  <si>
    <t>000414140133</t>
  </si>
  <si>
    <t>000414140134</t>
  </si>
  <si>
    <t>000414140137</t>
  </si>
  <si>
    <t>000414140139</t>
  </si>
  <si>
    <t>000414140142</t>
  </si>
  <si>
    <t>000414140148</t>
  </si>
  <si>
    <t>000414140149</t>
  </si>
  <si>
    <t>000414140150</t>
  </si>
  <si>
    <t>000414140152</t>
  </si>
  <si>
    <t>000414140158</t>
  </si>
  <si>
    <t>000414140159</t>
  </si>
  <si>
    <t>000414140160</t>
  </si>
  <si>
    <t>000414140161</t>
  </si>
  <si>
    <t>000414140169</t>
  </si>
  <si>
    <t>000414140171</t>
  </si>
  <si>
    <t>000414140175</t>
  </si>
  <si>
    <t>000414140176</t>
  </si>
  <si>
    <t>000414140178</t>
  </si>
  <si>
    <t>000414140186</t>
  </si>
  <si>
    <t>000414140187</t>
  </si>
  <si>
    <t>000414140188</t>
  </si>
  <si>
    <t>000414140189</t>
  </si>
  <si>
    <t>000414140228</t>
  </si>
  <si>
    <t>000414140230</t>
  </si>
  <si>
    <t>000414140234</t>
  </si>
  <si>
    <t>000414140236</t>
  </si>
  <si>
    <t>000414140238</t>
  </si>
  <si>
    <t>000414140241</t>
  </si>
  <si>
    <t>000414140242</t>
  </si>
  <si>
    <t>000414140243</t>
  </si>
  <si>
    <t>000414140245</t>
  </si>
  <si>
    <t>000414140246</t>
  </si>
  <si>
    <t>000414140247</t>
  </si>
  <si>
    <t>000414140255</t>
  </si>
  <si>
    <t>000414140256</t>
  </si>
  <si>
    <t>000414140257</t>
  </si>
  <si>
    <t>000414140259</t>
  </si>
  <si>
    <t>000414140261</t>
  </si>
  <si>
    <t>000414140265</t>
  </si>
  <si>
    <t>000414140267</t>
  </si>
  <si>
    <t>000414140273</t>
  </si>
  <si>
    <t>000414140274</t>
  </si>
  <si>
    <t>000414140275</t>
  </si>
  <si>
    <t>000414140276</t>
  </si>
  <si>
    <t>000414140280</t>
  </si>
  <si>
    <t>000414140281</t>
  </si>
  <si>
    <t>000414140283</t>
  </si>
  <si>
    <t>000414140284</t>
  </si>
  <si>
    <t>000414140286</t>
  </si>
  <si>
    <t>000414140287</t>
  </si>
  <si>
    <t>000414140289</t>
  </si>
  <si>
    <t>000414140292</t>
  </si>
  <si>
    <t>000414140299</t>
  </si>
  <si>
    <t>000414140303</t>
  </si>
  <si>
    <t>000414140304</t>
  </si>
  <si>
    <t>000414140306</t>
  </si>
  <si>
    <t>000414140311</t>
  </si>
  <si>
    <t>000414140316</t>
  </si>
  <si>
    <t>000414140320</t>
  </si>
  <si>
    <t>000414140321</t>
  </si>
  <si>
    <t>000414140324</t>
  </si>
  <si>
    <t>000414140327</t>
  </si>
  <si>
    <t>000414140330</t>
  </si>
  <si>
    <t>000414140331</t>
  </si>
  <si>
    <t>000414140333</t>
  </si>
  <si>
    <t>000414140336</t>
  </si>
  <si>
    <t>000414140337</t>
  </si>
  <si>
    <t>000414140338</t>
  </si>
  <si>
    <t>000414140339</t>
  </si>
  <si>
    <t>000414140341</t>
  </si>
  <si>
    <t>000414140346</t>
  </si>
  <si>
    <t>000414140351</t>
  </si>
  <si>
    <t>000414140352</t>
  </si>
  <si>
    <t>000414140353</t>
  </si>
  <si>
    <t>000414140356</t>
  </si>
  <si>
    <t>000414140357</t>
  </si>
  <si>
    <t>000414140363</t>
  </si>
  <si>
    <t>000414140365</t>
  </si>
  <si>
    <t>000414140366</t>
  </si>
  <si>
    <t>000414140368</t>
  </si>
  <si>
    <t>000414140370</t>
  </si>
  <si>
    <t>000414140372</t>
  </si>
  <si>
    <t>000414140378</t>
  </si>
  <si>
    <t>000414140382</t>
  </si>
  <si>
    <t>000414140385</t>
  </si>
  <si>
    <t>000414140389</t>
  </si>
  <si>
    <t>000414140390</t>
  </si>
  <si>
    <t>000414140391</t>
  </si>
  <si>
    <t>000414140393</t>
  </si>
  <si>
    <t>000414140394</t>
  </si>
  <si>
    <t>000414140397</t>
  </si>
  <si>
    <t>000414140398</t>
  </si>
  <si>
    <t>000414140400</t>
  </si>
  <si>
    <t>000414140401</t>
  </si>
  <si>
    <t>000414140402</t>
  </si>
  <si>
    <t>000414140404</t>
  </si>
  <si>
    <t>000414140405</t>
  </si>
  <si>
    <t>000414140406</t>
  </si>
  <si>
    <t>000414140408</t>
  </si>
  <si>
    <t>000414140409</t>
  </si>
  <si>
    <t>000414140410</t>
  </si>
  <si>
    <t>000414140411</t>
  </si>
  <si>
    <t>000414140413</t>
  </si>
  <si>
    <t>000414140414</t>
  </si>
  <si>
    <t>000414140417</t>
  </si>
  <si>
    <t>000414140420</t>
  </si>
  <si>
    <t>000414140426</t>
  </si>
  <si>
    <t>000414140427</t>
  </si>
  <si>
    <t>000414140433</t>
  </si>
  <si>
    <t>000414140434</t>
  </si>
  <si>
    <t>000414140435</t>
  </si>
  <si>
    <t>000414140436</t>
  </si>
  <si>
    <t>000414140437</t>
  </si>
  <si>
    <t>000414140438</t>
  </si>
  <si>
    <t>000414140441</t>
  </si>
  <si>
    <t>000414140444</t>
  </si>
  <si>
    <t>000414140451</t>
  </si>
  <si>
    <t>000414140454</t>
  </si>
  <si>
    <t>000414140455</t>
  </si>
  <si>
    <t>000414140456</t>
  </si>
  <si>
    <t>000414140457</t>
  </si>
  <si>
    <t>000414140459</t>
  </si>
  <si>
    <t>000414140461</t>
  </si>
  <si>
    <t>000414140463</t>
  </si>
  <si>
    <t>000414140464</t>
  </si>
  <si>
    <t>000414140465</t>
  </si>
  <si>
    <t>000414140470</t>
  </si>
  <si>
    <t>000414140474</t>
  </si>
  <si>
    <t>000414140477</t>
  </si>
  <si>
    <t>000414140478</t>
  </si>
  <si>
    <t>000414140480</t>
  </si>
  <si>
    <t>000414140482</t>
  </si>
  <si>
    <t>000414140487</t>
  </si>
  <si>
    <t>000414140488</t>
  </si>
  <si>
    <t>000414140489</t>
  </si>
  <si>
    <t>000414140493</t>
  </si>
  <si>
    <t>000414140494</t>
  </si>
  <si>
    <t>000414140496</t>
  </si>
  <si>
    <t>000414140501</t>
  </si>
  <si>
    <t>000414140504</t>
  </si>
  <si>
    <t>000414140509</t>
  </si>
  <si>
    <t>000414140513</t>
  </si>
  <si>
    <t>000414140516</t>
  </si>
  <si>
    <t>000414140518</t>
  </si>
  <si>
    <t>000414140520</t>
  </si>
  <si>
    <t>000414140522</t>
  </si>
  <si>
    <t>000414140523</t>
  </si>
  <si>
    <t>000414140525</t>
  </si>
  <si>
    <t>000414140532</t>
  </si>
  <si>
    <t>000414140536</t>
  </si>
  <si>
    <t>000414140540</t>
  </si>
  <si>
    <t>000414140543</t>
  </si>
  <si>
    <t>000414140544</t>
  </si>
  <si>
    <t>000414140545</t>
  </si>
  <si>
    <t>000414140546</t>
  </si>
  <si>
    <t>000414140547</t>
  </si>
  <si>
    <t>000414140552</t>
  </si>
  <si>
    <t>000414140554</t>
  </si>
  <si>
    <t>000414140557</t>
  </si>
  <si>
    <t>000414140562</t>
  </si>
  <si>
    <t>000414140563</t>
  </si>
  <si>
    <t>000414140566</t>
  </si>
  <si>
    <t>000414140575</t>
  </si>
  <si>
    <t>000414140576</t>
  </si>
  <si>
    <t>000414140577</t>
  </si>
  <si>
    <t>000414140594</t>
  </si>
  <si>
    <t>000414140595</t>
  </si>
  <si>
    <t>000414140596</t>
  </si>
  <si>
    <t>000414140605</t>
  </si>
  <si>
    <t>000414140614</t>
  </si>
  <si>
    <t>000414140618</t>
  </si>
  <si>
    <t>000414140619</t>
  </si>
  <si>
    <t>000414140620</t>
  </si>
  <si>
    <t>000414140673</t>
  </si>
  <si>
    <t>000414140675</t>
  </si>
  <si>
    <t>000414140683</t>
  </si>
  <si>
    <t>000414140821</t>
  </si>
  <si>
    <t>000414140822</t>
  </si>
  <si>
    <t>000414140922</t>
  </si>
  <si>
    <t>000414141008</t>
  </si>
  <si>
    <t>000414141009</t>
  </si>
  <si>
    <t>000414141010</t>
  </si>
  <si>
    <t>000414141011</t>
  </si>
  <si>
    <t>000414141012</t>
  </si>
  <si>
    <t>000414141013</t>
  </si>
  <si>
    <t>000414141014</t>
  </si>
  <si>
    <t>000414141167</t>
  </si>
  <si>
    <t>000414141171</t>
  </si>
  <si>
    <t>000414141175</t>
  </si>
  <si>
    <t>000414141177</t>
  </si>
  <si>
    <t>000414141178</t>
  </si>
  <si>
    <t>000414141180</t>
  </si>
  <si>
    <t>000414141182</t>
  </si>
  <si>
    <t>000414141186</t>
  </si>
  <si>
    <t>000414141245</t>
  </si>
  <si>
    <t>000414141247</t>
  </si>
  <si>
    <t>000414141274</t>
  </si>
  <si>
    <t>000414141451</t>
  </si>
  <si>
    <t>000414141540</t>
  </si>
  <si>
    <t>000414141544</t>
  </si>
  <si>
    <t>000414141547</t>
  </si>
  <si>
    <t>000414141549</t>
  </si>
  <si>
    <t>000414141564</t>
  </si>
  <si>
    <t>000414141623</t>
  </si>
  <si>
    <t>000414141691</t>
  </si>
  <si>
    <t>000414141695</t>
  </si>
  <si>
    <t>000414141696</t>
  </si>
  <si>
    <t>000414141745</t>
  </si>
  <si>
    <t>000414141749</t>
  </si>
  <si>
    <t>000414141754</t>
  </si>
  <si>
    <t>000414141768</t>
  </si>
  <si>
    <t>000414141785</t>
  </si>
  <si>
    <t>000414141868</t>
  </si>
  <si>
    <t>000414141976</t>
  </si>
  <si>
    <t>000414141978</t>
  </si>
  <si>
    <t>000414141979</t>
  </si>
  <si>
    <t>000414141980</t>
  </si>
  <si>
    <t>000414141985</t>
  </si>
  <si>
    <t>000414141988</t>
  </si>
  <si>
    <t>000414141992</t>
  </si>
  <si>
    <t>000414141995</t>
  </si>
  <si>
    <t>000414141997</t>
  </si>
  <si>
    <t>000414141999</t>
  </si>
  <si>
    <t>000414142002</t>
  </si>
  <si>
    <t>000414142154</t>
  </si>
  <si>
    <t>000414142186</t>
  </si>
  <si>
    <t>000414142188</t>
  </si>
  <si>
    <t>000414142320</t>
  </si>
  <si>
    <t>000414142322</t>
  </si>
  <si>
    <t>000414142565</t>
  </si>
  <si>
    <t>000414142566</t>
  </si>
  <si>
    <t>000414142585</t>
  </si>
  <si>
    <t>000414142632</t>
  </si>
  <si>
    <t>000414142636</t>
  </si>
  <si>
    <t>000414142638</t>
  </si>
  <si>
    <t>000414142641</t>
  </si>
  <si>
    <t>000414142642</t>
  </si>
  <si>
    <t>000414142645</t>
  </si>
  <si>
    <t>000414142646</t>
  </si>
  <si>
    <t>000414142647</t>
  </si>
  <si>
    <t>000414142648</t>
  </si>
  <si>
    <t>000414142670</t>
  </si>
  <si>
    <t>000414142675</t>
  </si>
  <si>
    <t>000414142676</t>
  </si>
  <si>
    <t>000414142677</t>
  </si>
  <si>
    <t>000414142678</t>
  </si>
  <si>
    <t>000414142679</t>
  </si>
  <si>
    <t>000414142680</t>
  </si>
  <si>
    <t>000414142689</t>
  </si>
  <si>
    <t>000414142691</t>
  </si>
  <si>
    <t>000414142692</t>
  </si>
  <si>
    <t>000414142694</t>
  </si>
  <si>
    <t>000414142695</t>
  </si>
  <si>
    <t>000414142701</t>
  </si>
  <si>
    <t>000414142708</t>
  </si>
  <si>
    <t>000414142715</t>
  </si>
  <si>
    <t>000414142716</t>
  </si>
  <si>
    <t>000414142721</t>
  </si>
  <si>
    <t>000414142722</t>
  </si>
  <si>
    <t>000414142724</t>
  </si>
  <si>
    <t>000414142747</t>
  </si>
  <si>
    <t>000414142748</t>
  </si>
  <si>
    <t>000414142749</t>
  </si>
  <si>
    <t>000414142750</t>
  </si>
  <si>
    <t>000414142837</t>
  </si>
  <si>
    <t>000414142838</t>
  </si>
  <si>
    <t>000414142839</t>
  </si>
  <si>
    <t>000414142944</t>
  </si>
  <si>
    <t>000414142952</t>
  </si>
  <si>
    <t>000414142954</t>
  </si>
  <si>
    <t>000414143038</t>
  </si>
  <si>
    <t>000414143039</t>
  </si>
  <si>
    <t>000414143066</t>
  </si>
  <si>
    <t>000414143069</t>
  </si>
  <si>
    <t>000414143118</t>
  </si>
  <si>
    <t>000414143119</t>
  </si>
  <si>
    <t>000414143144</t>
  </si>
  <si>
    <t>000414143145</t>
  </si>
  <si>
    <t>000414143146</t>
  </si>
  <si>
    <t>000414143147</t>
  </si>
  <si>
    <t>000414143148</t>
  </si>
  <si>
    <t>000414143198</t>
  </si>
  <si>
    <t>000414143199</t>
  </si>
  <si>
    <t>000414143230</t>
  </si>
  <si>
    <t>000414143231</t>
  </si>
  <si>
    <t>000414143242</t>
  </si>
  <si>
    <t>000414143243</t>
  </si>
  <si>
    <t>000414143244</t>
  </si>
  <si>
    <t>000414143246</t>
  </si>
  <si>
    <t>000414143249</t>
  </si>
  <si>
    <t>000414143262</t>
  </si>
  <si>
    <t>000414143263</t>
  </si>
  <si>
    <t>000414143264</t>
  </si>
  <si>
    <t>000414143265</t>
  </si>
  <si>
    <t>000414143266</t>
  </si>
  <si>
    <t>000414143273</t>
  </si>
  <si>
    <t>000414143274</t>
  </si>
  <si>
    <t>000414143279</t>
  </si>
  <si>
    <t>000414143280</t>
  </si>
  <si>
    <t>000414143281</t>
  </si>
  <si>
    <t>000414143284</t>
  </si>
  <si>
    <t>000414143285</t>
  </si>
  <si>
    <t>000414143288</t>
  </si>
  <si>
    <t>000414143289</t>
  </si>
  <si>
    <t>000414143291</t>
  </si>
  <si>
    <t>000414143293</t>
  </si>
  <si>
    <t>000414143294</t>
  </si>
  <si>
    <t>000414143295</t>
  </si>
  <si>
    <t>000414143315</t>
  </si>
  <si>
    <t>000414143322</t>
  </si>
  <si>
    <t>000414143323</t>
  </si>
  <si>
    <t>000414143324</t>
  </si>
  <si>
    <t>000414143325</t>
  </si>
  <si>
    <t>000414143327</t>
  </si>
  <si>
    <t>000414143328</t>
  </si>
  <si>
    <t>000414143330</t>
  </si>
  <si>
    <t>000414143331</t>
  </si>
  <si>
    <t>000414143335</t>
  </si>
  <si>
    <t>000414143336</t>
  </si>
  <si>
    <t>000414143337</t>
  </si>
  <si>
    <t>000414143339</t>
  </si>
  <si>
    <t>000414143340</t>
  </si>
  <si>
    <t>000414143341</t>
  </si>
  <si>
    <t>000414143342</t>
  </si>
  <si>
    <t>000414143343</t>
  </si>
  <si>
    <t>000414143344</t>
  </si>
  <si>
    <t>000414143345</t>
  </si>
  <si>
    <t>000414143346</t>
  </si>
  <si>
    <t>000414143348</t>
  </si>
  <si>
    <t>000414143350</t>
  </si>
  <si>
    <t>000414143351</t>
  </si>
  <si>
    <t>000414143352</t>
  </si>
  <si>
    <t>000414143354</t>
  </si>
  <si>
    <t>000414143355</t>
  </si>
  <si>
    <t>000414143356</t>
  </si>
  <si>
    <t>000414143357</t>
  </si>
  <si>
    <t>000414143358</t>
  </si>
  <si>
    <t>000414143359</t>
  </si>
  <si>
    <t>000414143360</t>
  </si>
  <si>
    <t>000414143362</t>
  </si>
  <si>
    <t>000414143368</t>
  </si>
  <si>
    <t>000414143369</t>
  </si>
  <si>
    <t>000414143370</t>
  </si>
  <si>
    <t>000414143373</t>
  </si>
  <si>
    <t>000414143374</t>
  </si>
  <si>
    <t>000414143381</t>
  </si>
  <si>
    <t>000414143387</t>
  </si>
  <si>
    <t>000414143394</t>
  </si>
  <si>
    <t>000414143404</t>
  </si>
  <si>
    <t>000414143423</t>
  </si>
  <si>
    <t>000414143424</t>
  </si>
  <si>
    <t>000414143427</t>
  </si>
  <si>
    <t>000414143429</t>
  </si>
  <si>
    <t>000414143434</t>
  </si>
  <si>
    <t>000414143435</t>
  </si>
  <si>
    <t>000414143436</t>
  </si>
  <si>
    <t>000414143437</t>
  </si>
  <si>
    <t>000414143438</t>
  </si>
  <si>
    <t>000414143439</t>
  </si>
  <si>
    <t>000414143442</t>
  </si>
  <si>
    <t>000414143443</t>
  </si>
  <si>
    <t>000414143444</t>
  </si>
  <si>
    <t>000414143446</t>
  </si>
  <si>
    <t>000414143482</t>
  </si>
  <si>
    <t>000414143485</t>
  </si>
  <si>
    <t>000414143486</t>
  </si>
  <si>
    <t>000414143488</t>
  </si>
  <si>
    <t>000414143491</t>
  </si>
  <si>
    <t>000414143492</t>
  </si>
  <si>
    <t>000414143493</t>
  </si>
  <si>
    <t>000414143494</t>
  </si>
  <si>
    <t>000414143496</t>
  </si>
  <si>
    <t>000414143498</t>
  </si>
  <si>
    <t>000414143499</t>
  </si>
  <si>
    <t>000414143500</t>
  </si>
  <si>
    <t>000414143501</t>
  </si>
  <si>
    <t>000414143502</t>
  </si>
  <si>
    <t>000414143504</t>
  </si>
  <si>
    <t>000414143505</t>
  </si>
  <si>
    <t>000414143509</t>
  </si>
  <si>
    <t>000414143510</t>
  </si>
  <si>
    <t>000414143515</t>
  </si>
  <si>
    <t>000414143516</t>
  </si>
  <si>
    <t>000414143529</t>
  </si>
  <si>
    <t>000414143531</t>
  </si>
  <si>
    <t>000414143532</t>
  </si>
  <si>
    <t>000414143534</t>
  </si>
  <si>
    <t>000414143544</t>
  </si>
  <si>
    <t>000414143546</t>
  </si>
  <si>
    <t>000414143548</t>
  </si>
  <si>
    <t>000414143549</t>
  </si>
  <si>
    <t>000414143552</t>
  </si>
  <si>
    <t>000414143556</t>
  </si>
  <si>
    <t>000414143557</t>
  </si>
  <si>
    <t>000414143564</t>
  </si>
  <si>
    <t>000414143566</t>
  </si>
  <si>
    <t>000414143572</t>
  </si>
  <si>
    <t>000414143576</t>
  </si>
  <si>
    <t>000414143578</t>
  </si>
  <si>
    <t>000414143580</t>
  </si>
  <si>
    <t>000414143582</t>
  </si>
  <si>
    <t>000414143715</t>
  </si>
  <si>
    <t>000414143724</t>
  </si>
  <si>
    <t>000414143734</t>
  </si>
  <si>
    <t>000414143735</t>
  </si>
  <si>
    <t>000414143736</t>
  </si>
  <si>
    <t>000414143738</t>
  </si>
  <si>
    <t>000414143739</t>
  </si>
  <si>
    <t>000414143741</t>
  </si>
  <si>
    <t>000414143743</t>
  </si>
  <si>
    <t>000414143744</t>
  </si>
  <si>
    <t>000414143746</t>
  </si>
  <si>
    <t>000414143751</t>
  </si>
  <si>
    <t>000414143753</t>
  </si>
  <si>
    <t>000414143755</t>
  </si>
  <si>
    <t>000414143757</t>
  </si>
  <si>
    <t>000414143758</t>
  </si>
  <si>
    <t>000414143759</t>
  </si>
  <si>
    <t>000414143951</t>
  </si>
  <si>
    <t>000414143953</t>
  </si>
  <si>
    <t>000414143955</t>
  </si>
  <si>
    <t>000414143959</t>
  </si>
  <si>
    <t>000414143995</t>
  </si>
  <si>
    <t>000414143997</t>
  </si>
  <si>
    <t>000414144037</t>
  </si>
  <si>
    <t>000414144258</t>
  </si>
  <si>
    <t>000414144363</t>
  </si>
  <si>
    <t>000414144365</t>
  </si>
  <si>
    <t>000414144366</t>
  </si>
  <si>
    <t>000414144368</t>
  </si>
  <si>
    <t>000414144372</t>
  </si>
  <si>
    <t>000414144416</t>
  </si>
  <si>
    <t>000414144417</t>
  </si>
  <si>
    <t>000414144420</t>
  </si>
  <si>
    <t>000414144438</t>
  </si>
  <si>
    <t>000414144439</t>
  </si>
  <si>
    <t>000414144452</t>
  </si>
  <si>
    <t>000414144456</t>
  </si>
  <si>
    <t>000414144715</t>
  </si>
  <si>
    <t>000414144752</t>
  </si>
  <si>
    <t>000414144753</t>
  </si>
  <si>
    <t>000414145120</t>
  </si>
  <si>
    <t>000414145236</t>
  </si>
  <si>
    <t>000414145665</t>
  </si>
  <si>
    <t>000414145683</t>
  </si>
  <si>
    <t>000414145684</t>
  </si>
  <si>
    <t>000414145688</t>
  </si>
  <si>
    <t>000414145690</t>
  </si>
  <si>
    <t>000414145713</t>
  </si>
  <si>
    <t>000414145714</t>
  </si>
  <si>
    <t>000414145716</t>
  </si>
  <si>
    <t>000414145729</t>
  </si>
  <si>
    <t>000414145738</t>
  </si>
  <si>
    <t>000414145739</t>
  </si>
  <si>
    <t>000414145751</t>
  </si>
  <si>
    <t>000414145766</t>
  </si>
  <si>
    <t>000414145769</t>
  </si>
  <si>
    <t>000414145770</t>
  </si>
  <si>
    <t>000414145782</t>
  </si>
  <si>
    <t>000414145783</t>
  </si>
  <si>
    <t>000414145784</t>
  </si>
  <si>
    <t>000414145785</t>
  </si>
  <si>
    <t>000414145786</t>
  </si>
  <si>
    <t>000414145787</t>
  </si>
  <si>
    <t>000414145788</t>
  </si>
  <si>
    <t>000414145789</t>
  </si>
  <si>
    <t>000414145790</t>
  </si>
  <si>
    <t>000414145791</t>
  </si>
  <si>
    <t>000414145792</t>
  </si>
  <si>
    <t>000414145793</t>
  </si>
  <si>
    <t>000414145794</t>
  </si>
  <si>
    <t>000414145797</t>
  </si>
  <si>
    <t>000414145798</t>
  </si>
  <si>
    <t>000414145799</t>
  </si>
  <si>
    <t>000414145801</t>
  </si>
  <si>
    <t>000414145802</t>
  </si>
  <si>
    <t>000414145821</t>
  </si>
  <si>
    <t>000414145823</t>
  </si>
  <si>
    <t>000414145826</t>
  </si>
  <si>
    <t>000414145865</t>
  </si>
  <si>
    <t>000414145866</t>
  </si>
  <si>
    <t>000414145878</t>
  </si>
  <si>
    <t>000414145879</t>
  </si>
  <si>
    <t>000414145897</t>
  </si>
  <si>
    <t>000414145898</t>
  </si>
  <si>
    <t>000414145928</t>
  </si>
  <si>
    <t>000414145931</t>
  </si>
  <si>
    <t>000414145934</t>
  </si>
  <si>
    <t>000414145937</t>
  </si>
  <si>
    <t>000414145943</t>
  </si>
  <si>
    <t>000414145970</t>
  </si>
  <si>
    <t>000414145971</t>
  </si>
  <si>
    <t>000414145977</t>
  </si>
  <si>
    <t>000414145979</t>
  </si>
  <si>
    <t>000414145980</t>
  </si>
  <si>
    <t>000414145983</t>
  </si>
  <si>
    <t>000414146192</t>
  </si>
  <si>
    <t>000414146211</t>
  </si>
  <si>
    <t>000414146213</t>
  </si>
  <si>
    <t>000414146214</t>
  </si>
  <si>
    <t>000414146218</t>
  </si>
  <si>
    <t>000414146220</t>
  </si>
  <si>
    <t>000414146221</t>
  </si>
  <si>
    <t>000414146222</t>
  </si>
  <si>
    <t>000414146223</t>
  </si>
  <si>
    <t>000414146243</t>
  </si>
  <si>
    <t>000414146245</t>
  </si>
  <si>
    <t>000414146305</t>
  </si>
  <si>
    <t>000414146306</t>
  </si>
  <si>
    <t>000414146319</t>
  </si>
  <si>
    <t>000414146323</t>
  </si>
  <si>
    <t>000414146352</t>
  </si>
  <si>
    <t>000414146371</t>
  </si>
  <si>
    <t>000414146374</t>
  </si>
  <si>
    <t>000414146376</t>
  </si>
  <si>
    <t>000414146378</t>
  </si>
  <si>
    <t>000414146382</t>
  </si>
  <si>
    <t>000414146383</t>
  </si>
  <si>
    <t>000414146388</t>
  </si>
  <si>
    <t>000414146396</t>
  </si>
  <si>
    <t>000414146398</t>
  </si>
  <si>
    <t>000414146403</t>
  </si>
  <si>
    <t>000414146410</t>
  </si>
  <si>
    <t>000414146411</t>
  </si>
  <si>
    <t>000414146412</t>
  </si>
  <si>
    <t>000414146422</t>
  </si>
  <si>
    <t>000414146424</t>
  </si>
  <si>
    <t>000414146464</t>
  </si>
  <si>
    <t>000414146465</t>
  </si>
  <si>
    <t>000414146478</t>
  </si>
  <si>
    <t>000414146495</t>
  </si>
  <si>
    <t>000414146498</t>
  </si>
  <si>
    <t>000414146500</t>
  </si>
  <si>
    <t>000414146501</t>
  </si>
  <si>
    <t>000414146502</t>
  </si>
  <si>
    <t>000414146561</t>
  </si>
  <si>
    <t>000414146571</t>
  </si>
  <si>
    <t>000414146573</t>
  </si>
  <si>
    <t>000414146592</t>
  </si>
  <si>
    <t>000414146606</t>
  </si>
  <si>
    <t>000414146607</t>
  </si>
  <si>
    <t>000414146611</t>
  </si>
  <si>
    <t>000414146638</t>
  </si>
  <si>
    <t>000414146642</t>
  </si>
  <si>
    <t>000414146660</t>
  </si>
  <si>
    <t>000414146666</t>
  </si>
  <si>
    <t>000414146731</t>
  </si>
  <si>
    <t>000414146734</t>
  </si>
  <si>
    <t>000414146745</t>
  </si>
  <si>
    <t>000414146756</t>
  </si>
  <si>
    <t>000414146758</t>
  </si>
  <si>
    <t>000414146761</t>
  </si>
  <si>
    <t>000414146762</t>
  </si>
  <si>
    <t>000414146763</t>
  </si>
  <si>
    <t>000414146767</t>
  </si>
  <si>
    <t>000414146768</t>
  </si>
  <si>
    <t>000414146769</t>
  </si>
  <si>
    <t>000414146770</t>
  </si>
  <si>
    <t>000414146771</t>
  </si>
  <si>
    <t>000414146775</t>
  </si>
  <si>
    <t>000414146806</t>
  </si>
  <si>
    <t>000414146828</t>
  </si>
  <si>
    <t>000414146829</t>
  </si>
  <si>
    <t>000414146837</t>
  </si>
  <si>
    <t>000414146849</t>
  </si>
  <si>
    <t>000414146861</t>
  </si>
  <si>
    <t>000414146871</t>
  </si>
  <si>
    <t>000414146893</t>
  </si>
  <si>
    <t>000414146897</t>
  </si>
  <si>
    <t>000414146898</t>
  </si>
  <si>
    <t>000414146899</t>
  </si>
  <si>
    <t>000414146900</t>
  </si>
  <si>
    <t>000414146903</t>
  </si>
  <si>
    <t>000414146909</t>
  </si>
  <si>
    <t>000414146910</t>
  </si>
  <si>
    <t>000414146912</t>
  </si>
  <si>
    <t>000414146913</t>
  </si>
  <si>
    <t>000414146915</t>
  </si>
  <si>
    <t>000414146921</t>
  </si>
  <si>
    <t>000414146922</t>
  </si>
  <si>
    <t>000414146923</t>
  </si>
  <si>
    <t>000414146938</t>
  </si>
  <si>
    <t>000414146940</t>
  </si>
  <si>
    <t>000414147055</t>
  </si>
  <si>
    <t>000414147120</t>
  </si>
  <si>
    <t>000414147218</t>
  </si>
  <si>
    <t>000414147219</t>
  </si>
  <si>
    <t>000414147220</t>
  </si>
  <si>
    <t>000414147222</t>
  </si>
  <si>
    <t>000414147224</t>
  </si>
  <si>
    <t>000414147228</t>
  </si>
  <si>
    <t>000414147230</t>
  </si>
  <si>
    <t>000414147231</t>
  </si>
  <si>
    <t>000414147232</t>
  </si>
  <si>
    <t>000414147235</t>
  </si>
  <si>
    <t>000414147236</t>
  </si>
  <si>
    <t>000414147237</t>
  </si>
  <si>
    <t>000414147238</t>
  </si>
  <si>
    <t>000414147253</t>
  </si>
  <si>
    <t>000414147262</t>
  </si>
  <si>
    <t>000414147268</t>
  </si>
  <si>
    <t>000414147274</t>
  </si>
  <si>
    <t>000414147286</t>
  </si>
  <si>
    <t>000414147290</t>
  </si>
  <si>
    <t>000414147291</t>
  </si>
  <si>
    <t>000414147294</t>
  </si>
  <si>
    <t>000414147297</t>
  </si>
  <si>
    <t>000414147301</t>
  </si>
  <si>
    <t>000414147305</t>
  </si>
  <si>
    <t>000414147309</t>
  </si>
  <si>
    <t>000414147427</t>
  </si>
  <si>
    <t>000414147428</t>
  </si>
  <si>
    <t>000414147429</t>
  </si>
  <si>
    <t>000414147431</t>
  </si>
  <si>
    <t>000414147432</t>
  </si>
  <si>
    <t>000414147433</t>
  </si>
  <si>
    <t>000414147434</t>
  </si>
  <si>
    <t>000414147437</t>
  </si>
  <si>
    <t>000414147441</t>
  </si>
  <si>
    <t>000414147446</t>
  </si>
  <si>
    <t>000414147447</t>
  </si>
  <si>
    <t>000414147448</t>
  </si>
  <si>
    <t>000414147455</t>
  </si>
  <si>
    <t>000414147461</t>
  </si>
  <si>
    <t>000414147462</t>
  </si>
  <si>
    <t>000414147465</t>
  </si>
  <si>
    <t>000414147466</t>
  </si>
  <si>
    <t>000414147468</t>
  </si>
  <si>
    <t>000414147473</t>
  </si>
  <si>
    <t>000414147475</t>
  </si>
  <si>
    <t>000414147476</t>
  </si>
  <si>
    <t>000414147478</t>
  </si>
  <si>
    <t>000414147483</t>
  </si>
  <si>
    <t>000414147484</t>
  </si>
  <si>
    <t>000414147486</t>
  </si>
  <si>
    <t>000414147487</t>
  </si>
  <si>
    <t>000414147488</t>
  </si>
  <si>
    <t>000414147489</t>
  </si>
  <si>
    <t>000414147491</t>
  </si>
  <si>
    <t>000414147493</t>
  </si>
  <si>
    <t>000414147494</t>
  </si>
  <si>
    <t>000414147495</t>
  </si>
  <si>
    <t>000414147501</t>
  </si>
  <si>
    <t>000414147503</t>
  </si>
  <si>
    <t>000414147504</t>
  </si>
  <si>
    <t>000414147505</t>
  </si>
  <si>
    <t>000414147520</t>
  </si>
  <si>
    <t>000414147526</t>
  </si>
  <si>
    <t>000414147527</t>
  </si>
  <si>
    <t>000414147528</t>
  </si>
  <si>
    <t>000414147532</t>
  </si>
  <si>
    <t>000414147533</t>
  </si>
  <si>
    <t>000414147538</t>
  </si>
  <si>
    <t>000414147539</t>
  </si>
  <si>
    <t>000414147541</t>
  </si>
  <si>
    <t>000414147546</t>
  </si>
  <si>
    <t>000414147547</t>
  </si>
  <si>
    <t>000414147549</t>
  </si>
  <si>
    <t>000414147551</t>
  </si>
  <si>
    <t>000414147552</t>
  </si>
  <si>
    <t>000414147554</t>
  </si>
  <si>
    <t>000414147557</t>
  </si>
  <si>
    <t>000414147558</t>
  </si>
  <si>
    <t>000414147560</t>
  </si>
  <si>
    <t>000414147561</t>
  </si>
  <si>
    <t>000414147563</t>
  </si>
  <si>
    <t>000414147565</t>
  </si>
  <si>
    <t>000414147566</t>
  </si>
  <si>
    <t>000414147571</t>
  </si>
  <si>
    <t>000414147574</t>
  </si>
  <si>
    <t>000414147576</t>
  </si>
  <si>
    <t>000414147580</t>
  </si>
  <si>
    <t>000414147581</t>
  </si>
  <si>
    <t>000414147584</t>
  </si>
  <si>
    <t>000414147585</t>
  </si>
  <si>
    <t>000414147586</t>
  </si>
  <si>
    <t>000414147587</t>
  </si>
  <si>
    <t>000414147591</t>
  </si>
  <si>
    <t>000414147592</t>
  </si>
  <si>
    <t>000414147593</t>
  </si>
  <si>
    <t>000414147594</t>
  </si>
  <si>
    <t>000414147596</t>
  </si>
  <si>
    <t>000414147599</t>
  </si>
  <si>
    <t>000414147603</t>
  </si>
  <si>
    <t>000414147637</t>
  </si>
  <si>
    <t>000414147638</t>
  </si>
  <si>
    <t>000414147640</t>
  </si>
  <si>
    <t>000414147659</t>
  </si>
  <si>
    <t>000414148183</t>
  </si>
  <si>
    <t>000414148185</t>
  </si>
  <si>
    <t>000414148242</t>
  </si>
  <si>
    <t>000414148243</t>
  </si>
  <si>
    <t>000414148245</t>
  </si>
  <si>
    <t>000414148290</t>
  </si>
  <si>
    <t>000414148294</t>
  </si>
  <si>
    <t>000414148295</t>
  </si>
  <si>
    <t>000414148299</t>
  </si>
  <si>
    <t>000414148301</t>
  </si>
  <si>
    <t>000414148310</t>
  </si>
  <si>
    <t>000414148312</t>
  </si>
  <si>
    <t>000414148317</t>
  </si>
  <si>
    <t>000414148321</t>
  </si>
  <si>
    <t>000414148324</t>
  </si>
  <si>
    <t>000414148348</t>
  </si>
  <si>
    <t>000414148374</t>
  </si>
  <si>
    <t>000414148476</t>
  </si>
  <si>
    <t>000414148483</t>
  </si>
  <si>
    <t>000414148489</t>
  </si>
  <si>
    <t>000414148494</t>
  </si>
  <si>
    <t>000414148501</t>
  </si>
  <si>
    <t>000414148503</t>
  </si>
  <si>
    <t>000414148513</t>
  </si>
  <si>
    <t>000414148515</t>
  </si>
  <si>
    <t>000414148516</t>
  </si>
  <si>
    <t>000414148517</t>
  </si>
  <si>
    <t>000414148519</t>
  </si>
  <si>
    <t>000414148526</t>
  </si>
  <si>
    <t>000414148537</t>
  </si>
  <si>
    <t>000414148540</t>
  </si>
  <si>
    <t>000414148554</t>
  </si>
  <si>
    <t>000414148555</t>
  </si>
  <si>
    <t>000414148556</t>
  </si>
  <si>
    <t>000414148557</t>
  </si>
  <si>
    <t>000414148559</t>
  </si>
  <si>
    <t>000414148561</t>
  </si>
  <si>
    <t>000414148563</t>
  </si>
  <si>
    <t>000414148565</t>
  </si>
  <si>
    <t>000414148569</t>
  </si>
  <si>
    <t>000414148570</t>
  </si>
  <si>
    <t>000414148574</t>
  </si>
  <si>
    <t>000414148576</t>
  </si>
  <si>
    <t>000414148578</t>
  </si>
  <si>
    <t>000414148581</t>
  </si>
  <si>
    <t>000414148583</t>
  </si>
  <si>
    <t>000414148587</t>
  </si>
  <si>
    <t>000414148588</t>
  </si>
  <si>
    <t>000414148593</t>
  </si>
  <si>
    <t>000414148595</t>
  </si>
  <si>
    <t>000414148597</t>
  </si>
  <si>
    <t>000414148600</t>
  </si>
  <si>
    <t>000414148601</t>
  </si>
  <si>
    <t>000414148602</t>
  </si>
  <si>
    <t>000414148603</t>
  </si>
  <si>
    <t>000414148605</t>
  </si>
  <si>
    <t>000414148619</t>
  </si>
  <si>
    <t>000414148731</t>
  </si>
  <si>
    <t>000414148735</t>
  </si>
  <si>
    <t>000414148736</t>
  </si>
  <si>
    <t>000414148739</t>
  </si>
  <si>
    <t>000414148741</t>
  </si>
  <si>
    <t>000414148742</t>
  </si>
  <si>
    <t>000414148743</t>
  </si>
  <si>
    <t>000414148756</t>
  </si>
  <si>
    <t>000414148758</t>
  </si>
  <si>
    <t>000414148759</t>
  </si>
  <si>
    <t>000414148764</t>
  </si>
  <si>
    <t>000414148767</t>
  </si>
  <si>
    <t>000414148772</t>
  </si>
  <si>
    <t>000414148773</t>
  </si>
  <si>
    <t>000414148777</t>
  </si>
  <si>
    <t>000414148779</t>
  </si>
  <si>
    <t>000414148787</t>
  </si>
  <si>
    <t>000414148789</t>
  </si>
  <si>
    <t>000414148793</t>
  </si>
  <si>
    <t>000414148794</t>
  </si>
  <si>
    <t>000414148797</t>
  </si>
  <si>
    <t>000414148799</t>
  </si>
  <si>
    <t>000414148802</t>
  </si>
  <si>
    <t>000414148803</t>
  </si>
  <si>
    <t>000414148805</t>
  </si>
  <si>
    <t>000414148808</t>
  </si>
  <si>
    <t>000414148813</t>
  </si>
  <si>
    <t>000414148814</t>
  </si>
  <si>
    <t>000414148819</t>
  </si>
  <si>
    <t>000414148833</t>
  </si>
  <si>
    <t>000414148834</t>
  </si>
  <si>
    <t>000414148836</t>
  </si>
  <si>
    <t>000414148840</t>
  </si>
  <si>
    <t>000414148841</t>
  </si>
  <si>
    <t>000414148843</t>
  </si>
  <si>
    <t>000414148845</t>
  </si>
  <si>
    <t>000414148846</t>
  </si>
  <si>
    <t>000414148847</t>
  </si>
  <si>
    <t>000414148848</t>
  </si>
  <si>
    <t>000414148849</t>
  </si>
  <si>
    <t>000414148850</t>
  </si>
  <si>
    <t>000414148853</t>
  </si>
  <si>
    <t>000414148863</t>
  </si>
  <si>
    <t>000414148867</t>
  </si>
  <si>
    <t>000414148870</t>
  </si>
  <si>
    <t>000414148872</t>
  </si>
  <si>
    <t>000414148874</t>
  </si>
  <si>
    <t>000414148875</t>
  </si>
  <si>
    <t>000414148880</t>
  </si>
  <si>
    <t>000414148883</t>
  </si>
  <si>
    <t>000414148885</t>
  </si>
  <si>
    <t>000414148892</t>
  </si>
  <si>
    <t>000414148899</t>
  </si>
  <si>
    <t>000414148904</t>
  </si>
  <si>
    <t>000414148906</t>
  </si>
  <si>
    <t>000414148907</t>
  </si>
  <si>
    <t>000414148911</t>
  </si>
  <si>
    <t>000414148912</t>
  </si>
  <si>
    <t>000414148913</t>
  </si>
  <si>
    <t>000414148917</t>
  </si>
  <si>
    <t>000414148918</t>
  </si>
  <si>
    <t>000414148921</t>
  </si>
  <si>
    <t>000414148922</t>
  </si>
  <si>
    <t>000414148924</t>
  </si>
  <si>
    <t>000414148925</t>
  </si>
  <si>
    <t>000414148929</t>
  </si>
  <si>
    <t>000414148931</t>
  </si>
  <si>
    <t>000414148933</t>
  </si>
  <si>
    <t>000414148934</t>
  </si>
  <si>
    <t>000414148936</t>
  </si>
  <si>
    <t>000414148942</t>
  </si>
  <si>
    <t>000414148945</t>
  </si>
  <si>
    <t>000414148946</t>
  </si>
  <si>
    <t>000414148954</t>
  </si>
  <si>
    <t>000414148960</t>
  </si>
  <si>
    <t>000414148972</t>
  </si>
  <si>
    <t>000414148973</t>
  </si>
  <si>
    <t>000414148974</t>
  </si>
  <si>
    <t>000414148978</t>
  </si>
  <si>
    <t>000414148986</t>
  </si>
  <si>
    <t>000414148992</t>
  </si>
  <si>
    <t>000414148994</t>
  </si>
  <si>
    <t>000414148996</t>
  </si>
  <si>
    <t>000414148997</t>
  </si>
  <si>
    <t>000414149004</t>
  </si>
  <si>
    <t>000414149008</t>
  </si>
  <si>
    <t>000414149009</t>
  </si>
  <si>
    <t>000414149010</t>
  </si>
  <si>
    <t>000414149015</t>
  </si>
  <si>
    <t>000414149085</t>
  </si>
  <si>
    <t>000414149087</t>
  </si>
  <si>
    <t>000414149135</t>
  </si>
  <si>
    <t>000414149138</t>
  </si>
  <si>
    <t>000414149146</t>
  </si>
  <si>
    <t>000414149147</t>
  </si>
  <si>
    <t>000414149149</t>
  </si>
  <si>
    <t>000414149150</t>
  </si>
  <si>
    <t>000414149169</t>
  </si>
  <si>
    <t>000414149170</t>
  </si>
  <si>
    <t>000414149173</t>
  </si>
  <si>
    <t>000414149174</t>
  </si>
  <si>
    <t>000414149176</t>
  </si>
  <si>
    <t>000414149228</t>
  </si>
  <si>
    <t>000414149229</t>
  </si>
  <si>
    <t>000414149232</t>
  </si>
  <si>
    <t>000414149236</t>
  </si>
  <si>
    <t>000414149238</t>
  </si>
  <si>
    <t>000414149240</t>
  </si>
  <si>
    <t>000414149241</t>
  </si>
  <si>
    <t>000414149249</t>
  </si>
  <si>
    <t>000414149265</t>
  </si>
  <si>
    <t>000414149267</t>
  </si>
  <si>
    <t>000414149271</t>
  </si>
  <si>
    <t>000414149272</t>
  </si>
  <si>
    <t>000414149276</t>
  </si>
  <si>
    <t>000414149278</t>
  </si>
  <si>
    <t>000414149279</t>
  </si>
  <si>
    <t>000414149281</t>
  </si>
  <si>
    <t>000414149296</t>
  </si>
  <si>
    <t>000414149304</t>
  </si>
  <si>
    <t>000414149308</t>
  </si>
  <si>
    <t>000414149311</t>
  </si>
  <si>
    <t>000414149313</t>
  </si>
  <si>
    <t>000414149327</t>
  </si>
  <si>
    <t>000414149330</t>
  </si>
  <si>
    <t>000414149505</t>
  </si>
  <si>
    <t>000414149520</t>
  </si>
  <si>
    <t>000414149533</t>
  </si>
  <si>
    <t>000414149553</t>
  </si>
  <si>
    <t>000414149571</t>
  </si>
  <si>
    <t>000414149574</t>
  </si>
  <si>
    <t>000414149577</t>
  </si>
  <si>
    <t>000414149586</t>
  </si>
  <si>
    <t>000414149592</t>
  </si>
  <si>
    <t>000414149593</t>
  </si>
  <si>
    <t>000414149632</t>
  </si>
  <si>
    <t>000414149633</t>
  </si>
  <si>
    <t>000414149634</t>
  </si>
  <si>
    <t>000414149636</t>
  </si>
  <si>
    <t>000414149642</t>
  </si>
  <si>
    <t>000414149647</t>
  </si>
  <si>
    <t>000414149648</t>
  </si>
  <si>
    <t>000414149653</t>
  </si>
  <si>
    <t>000414149662</t>
  </si>
  <si>
    <t>000414149978</t>
  </si>
  <si>
    <t>000414149987</t>
  </si>
  <si>
    <t>000414149988</t>
  </si>
  <si>
    <t>000414149990</t>
  </si>
  <si>
    <t>000414149993</t>
  </si>
  <si>
    <t>000414149994</t>
  </si>
  <si>
    <t>000414150016</t>
  </si>
  <si>
    <t>000414150023</t>
  </si>
  <si>
    <t>000414150026</t>
  </si>
  <si>
    <t>000414150027</t>
  </si>
  <si>
    <t>000414150031</t>
  </si>
  <si>
    <t>000414150124</t>
  </si>
  <si>
    <t>000414150130</t>
  </si>
  <si>
    <t>000414150141</t>
  </si>
  <si>
    <t>000414150152</t>
  </si>
  <si>
    <t>000414150181</t>
  </si>
  <si>
    <t>000414150182</t>
  </si>
  <si>
    <t>000414150185</t>
  </si>
  <si>
    <t>000414150186</t>
  </si>
  <si>
    <t>000414150241</t>
  </si>
  <si>
    <t>000414150256</t>
  </si>
  <si>
    <t>000414150258</t>
  </si>
  <si>
    <t>000414150262</t>
  </si>
  <si>
    <t>000414150264</t>
  </si>
  <si>
    <t>000414150265</t>
  </si>
  <si>
    <t>000414150270</t>
  </si>
  <si>
    <t>000414150273</t>
  </si>
  <si>
    <t>000414150274</t>
  </si>
  <si>
    <t>000414150275</t>
  </si>
  <si>
    <t>000414150297</t>
  </si>
  <si>
    <t>000414150303</t>
  </si>
  <si>
    <t>000414150306</t>
  </si>
  <si>
    <t>000414150309</t>
  </si>
  <si>
    <t>000414150313</t>
  </si>
  <si>
    <t>000414150316</t>
  </si>
  <si>
    <t>000414150587</t>
  </si>
  <si>
    <t>000414150590</t>
  </si>
  <si>
    <t>000414150592</t>
  </si>
  <si>
    <t>000414150594</t>
  </si>
  <si>
    <t>000414150671</t>
  </si>
  <si>
    <t>000414150673</t>
  </si>
  <si>
    <t>000414150680</t>
  </si>
  <si>
    <t>000414150681</t>
  </si>
  <si>
    <t>000414150682</t>
  </si>
  <si>
    <t>000414150699</t>
  </si>
  <si>
    <t>000414150700</t>
  </si>
  <si>
    <t>000414150701</t>
  </si>
  <si>
    <t>000414150703</t>
  </si>
  <si>
    <t>000414150704</t>
  </si>
  <si>
    <t>000414150705</t>
  </si>
  <si>
    <t>000414150706</t>
  </si>
  <si>
    <t>000414150716</t>
  </si>
  <si>
    <t>000414150717</t>
  </si>
  <si>
    <t>000414150721</t>
  </si>
  <si>
    <t>000414150744</t>
  </si>
  <si>
    <t>000414150745</t>
  </si>
  <si>
    <t>000414150746</t>
  </si>
  <si>
    <t>000414150748</t>
  </si>
  <si>
    <t>000414150752</t>
  </si>
  <si>
    <t>000414150753</t>
  </si>
  <si>
    <t>000414150755</t>
  </si>
  <si>
    <t>000414150756</t>
  </si>
  <si>
    <t>000414150759</t>
  </si>
  <si>
    <t>000414150766</t>
  </si>
  <si>
    <t>000414150767</t>
  </si>
  <si>
    <t>000414150768</t>
  </si>
  <si>
    <t>000414150769</t>
  </si>
  <si>
    <t>000414150774</t>
  </si>
  <si>
    <t>000414150775</t>
  </si>
  <si>
    <t>000414150777</t>
  </si>
  <si>
    <t>000414150778</t>
  </si>
  <si>
    <t>000414150781</t>
  </si>
  <si>
    <t>000414150796</t>
  </si>
  <si>
    <t>000414150799</t>
  </si>
  <si>
    <t>000414150807</t>
  </si>
  <si>
    <t>000414150811</t>
  </si>
  <si>
    <t>000414150812</t>
  </si>
  <si>
    <t>000414150813</t>
  </si>
  <si>
    <t>000414150814</t>
  </si>
  <si>
    <t>000414150860</t>
  </si>
  <si>
    <t>000414150880</t>
  </si>
  <si>
    <t>000414150913</t>
  </si>
  <si>
    <t>000414150979</t>
  </si>
  <si>
    <t>000414150981</t>
  </si>
  <si>
    <t>000414150998</t>
  </si>
  <si>
    <t>000414150999</t>
  </si>
  <si>
    <t>000414151001</t>
  </si>
  <si>
    <t>000414151002</t>
  </si>
  <si>
    <t>000414151003</t>
  </si>
  <si>
    <t>000414151004</t>
  </si>
  <si>
    <t>000414151011</t>
  </si>
  <si>
    <t>000414151012</t>
  </si>
  <si>
    <t>000414151015</t>
  </si>
  <si>
    <t>000414151016</t>
  </si>
  <si>
    <t>000414151017</t>
  </si>
  <si>
    <t>000414151019</t>
  </si>
  <si>
    <t>000414151032</t>
  </si>
  <si>
    <t>000414151048</t>
  </si>
  <si>
    <t>000414151049</t>
  </si>
  <si>
    <t>000414151050</t>
  </si>
  <si>
    <t>000414151056</t>
  </si>
  <si>
    <t>000414151057</t>
  </si>
  <si>
    <t>000414151122</t>
  </si>
  <si>
    <t>000414151165</t>
  </si>
  <si>
    <t>000414151690</t>
  </si>
  <si>
    <t>000414151716</t>
  </si>
  <si>
    <t>000414151717</t>
  </si>
  <si>
    <t>000414151737</t>
  </si>
  <si>
    <t>000414151794</t>
  </si>
  <si>
    <t>000414151796</t>
  </si>
  <si>
    <t>000414151894</t>
  </si>
  <si>
    <t>000414151895</t>
  </si>
  <si>
    <t>000414151898</t>
  </si>
  <si>
    <t>000414151900</t>
  </si>
  <si>
    <t>000414151942</t>
  </si>
  <si>
    <t>000414151943</t>
  </si>
  <si>
    <t>000414151946</t>
  </si>
  <si>
    <t>000414151952</t>
  </si>
  <si>
    <t>000414151964</t>
  </si>
  <si>
    <t>000414151965</t>
  </si>
  <si>
    <t>000414151966</t>
  </si>
  <si>
    <t>000414151967</t>
  </si>
  <si>
    <t>000414151969</t>
  </si>
  <si>
    <t>000414152154</t>
  </si>
  <si>
    <t>000414152157</t>
  </si>
  <si>
    <t>000414152169</t>
  </si>
  <si>
    <t>000414152175</t>
  </si>
  <si>
    <t>000414152176</t>
  </si>
  <si>
    <t>000414152177</t>
  </si>
  <si>
    <t>000414152183</t>
  </si>
  <si>
    <t>000414152184</t>
  </si>
  <si>
    <t>000414152185</t>
  </si>
  <si>
    <t>000414152186</t>
  </si>
  <si>
    <t>000414152188</t>
  </si>
  <si>
    <t>000414152190</t>
  </si>
  <si>
    <t>000414152192</t>
  </si>
  <si>
    <t>000414152194</t>
  </si>
  <si>
    <t>000414152195</t>
  </si>
  <si>
    <t>000414152196</t>
  </si>
  <si>
    <t>000414152199</t>
  </si>
  <si>
    <t>000414152200</t>
  </si>
  <si>
    <t>000414152202</t>
  </si>
  <si>
    <t>000414152203</t>
  </si>
  <si>
    <t>000414152206</t>
  </si>
  <si>
    <t>000414152210</t>
  </si>
  <si>
    <t>000414152212</t>
  </si>
  <si>
    <t>000414152248</t>
  </si>
  <si>
    <t>000414152251</t>
  </si>
  <si>
    <t>000414152252</t>
  </si>
  <si>
    <t>000414152253</t>
  </si>
  <si>
    <t>000414152257</t>
  </si>
  <si>
    <t>000414152258</t>
  </si>
  <si>
    <t>000414152259</t>
  </si>
  <si>
    <t>000414152260</t>
  </si>
  <si>
    <t>000414152261</t>
  </si>
  <si>
    <t>000414152262</t>
  </si>
  <si>
    <t>000414152263</t>
  </si>
  <si>
    <t>000414152264</t>
  </si>
  <si>
    <t>000414152266</t>
  </si>
  <si>
    <t>000414152268</t>
  </si>
  <si>
    <t>000414152274</t>
  </si>
  <si>
    <t>000414152282</t>
  </si>
  <si>
    <t>000414152284</t>
  </si>
  <si>
    <t>000414152319</t>
  </si>
  <si>
    <t>000414152323</t>
  </si>
  <si>
    <t>000414152325</t>
  </si>
  <si>
    <t>000414152326</t>
  </si>
  <si>
    <t>000414152327</t>
  </si>
  <si>
    <t>000414152330</t>
  </si>
  <si>
    <t>000414152331</t>
  </si>
  <si>
    <t>000414152333</t>
  </si>
  <si>
    <t>000414152336</t>
  </si>
  <si>
    <t>000414152339</t>
  </si>
  <si>
    <t>000414152344</t>
  </si>
  <si>
    <t>000414152348</t>
  </si>
  <si>
    <t>000414152350</t>
  </si>
  <si>
    <t>000414152355</t>
  </si>
  <si>
    <t>000414152356</t>
  </si>
  <si>
    <t>000414152357</t>
  </si>
  <si>
    <t>000414152361</t>
  </si>
  <si>
    <t>000414152367</t>
  </si>
  <si>
    <t>000414152373</t>
  </si>
  <si>
    <t>000414152385</t>
  </si>
  <si>
    <t>000414152386</t>
  </si>
  <si>
    <t>000414152393</t>
  </si>
  <si>
    <t>000414152394</t>
  </si>
  <si>
    <t>000414152396</t>
  </si>
  <si>
    <t>000414152399</t>
  </si>
  <si>
    <t>000414152402</t>
  </si>
  <si>
    <t>000414152405</t>
  </si>
  <si>
    <t>000414152406</t>
  </si>
  <si>
    <t>000414152415</t>
  </si>
  <si>
    <t>000414152418</t>
  </si>
  <si>
    <t>000414152419</t>
  </si>
  <si>
    <t>000414152423</t>
  </si>
  <si>
    <t>000414152425</t>
  </si>
  <si>
    <t>000414152426</t>
  </si>
  <si>
    <t>000414152429</t>
  </si>
  <si>
    <t>000414152430</t>
  </si>
  <si>
    <t>000414152431</t>
  </si>
  <si>
    <t>000414152432</t>
  </si>
  <si>
    <t>000414152435</t>
  </si>
  <si>
    <t>000414152437</t>
  </si>
  <si>
    <t>000414152441</t>
  </si>
  <si>
    <t>000414152442</t>
  </si>
  <si>
    <t>000414152448</t>
  </si>
  <si>
    <t>000414152450</t>
  </si>
  <si>
    <t>000414152455</t>
  </si>
  <si>
    <t>000414152462</t>
  </si>
  <si>
    <t>000414152463</t>
  </si>
  <si>
    <t>000414152464</t>
  </si>
  <si>
    <t>000414152467</t>
  </si>
  <si>
    <t>000414152475</t>
  </si>
  <si>
    <t>000414152477</t>
  </si>
  <si>
    <t>000414152480</t>
  </si>
  <si>
    <t>000414152484</t>
  </si>
  <si>
    <t>000414152492</t>
  </si>
  <si>
    <t>000414152494</t>
  </si>
  <si>
    <t>000414152496</t>
  </si>
  <si>
    <t>000414152498</t>
  </si>
  <si>
    <t>000414152504</t>
  </si>
  <si>
    <t>000414152506</t>
  </si>
  <si>
    <t>000414152507</t>
  </si>
  <si>
    <t>000414152508</t>
  </si>
  <si>
    <t>000414152510</t>
  </si>
  <si>
    <t>000414152512</t>
  </si>
  <si>
    <t>000414152516</t>
  </si>
  <si>
    <t>000414152519</t>
  </si>
  <si>
    <t>000414152520</t>
  </si>
  <si>
    <t>000414152523</t>
  </si>
  <si>
    <t>000414152524</t>
  </si>
  <si>
    <t>000414152525</t>
  </si>
  <si>
    <t>000414152526</t>
  </si>
  <si>
    <t>000414152533</t>
  </si>
  <si>
    <t>000414152535</t>
  </si>
  <si>
    <t>000414152537</t>
  </si>
  <si>
    <t>000414152538</t>
  </si>
  <si>
    <t>000414152541</t>
  </si>
  <si>
    <t>000414152546</t>
  </si>
  <si>
    <t>000414152548</t>
  </si>
  <si>
    <t>000414152552</t>
  </si>
  <si>
    <t>000414152553</t>
  </si>
  <si>
    <t>000414152558</t>
  </si>
  <si>
    <t>000414152559</t>
  </si>
  <si>
    <t>000414152567</t>
  </si>
  <si>
    <t>000414152569</t>
  </si>
  <si>
    <t>000414152571</t>
  </si>
  <si>
    <t>000414152573</t>
  </si>
  <si>
    <t>000414152576</t>
  </si>
  <si>
    <t>000414152577</t>
  </si>
  <si>
    <t>000414152584</t>
  </si>
  <si>
    <t>000414152589</t>
  </si>
  <si>
    <t>000414152590</t>
  </si>
  <si>
    <t>000414152592</t>
  </si>
  <si>
    <t>000414152595</t>
  </si>
  <si>
    <t>000414152601</t>
  </si>
  <si>
    <t>000414152640</t>
  </si>
  <si>
    <t>000414152643</t>
  </si>
  <si>
    <t>000414152644</t>
  </si>
  <si>
    <t>000414152799</t>
  </si>
  <si>
    <t>000414152811</t>
  </si>
  <si>
    <t>000414152815</t>
  </si>
  <si>
    <t>000414152817</t>
  </si>
  <si>
    <t>000414152844</t>
  </si>
  <si>
    <t>000414152874</t>
  </si>
  <si>
    <t>000414152877</t>
  </si>
  <si>
    <t>000414152879</t>
  </si>
  <si>
    <t>000414152880</t>
  </si>
  <si>
    <t>000414152881</t>
  </si>
  <si>
    <t>000414152893</t>
  </si>
  <si>
    <t>000414152917</t>
  </si>
  <si>
    <t>000414152927</t>
  </si>
  <si>
    <t>000414152928</t>
  </si>
  <si>
    <t>000414152930</t>
  </si>
  <si>
    <t>000414152932</t>
  </si>
  <si>
    <t>000414152951</t>
  </si>
  <si>
    <t>000414152952</t>
  </si>
  <si>
    <t>000414152954</t>
  </si>
  <si>
    <t>000414152955</t>
  </si>
  <si>
    <t>000414152961</t>
  </si>
  <si>
    <t>000414152963</t>
  </si>
  <si>
    <t>000414153166</t>
  </si>
  <si>
    <t>000414153167</t>
  </si>
  <si>
    <t>000414153250</t>
  </si>
  <si>
    <t>000414153251</t>
  </si>
  <si>
    <t>000414153253</t>
  </si>
  <si>
    <t>000414153254</t>
  </si>
  <si>
    <t>000414153255</t>
  </si>
  <si>
    <t>000414153257</t>
  </si>
  <si>
    <t>000414153258</t>
  </si>
  <si>
    <t>000414153270</t>
  </si>
  <si>
    <t>000414153292</t>
  </si>
  <si>
    <t>000414153293</t>
  </si>
  <si>
    <t>000414153324</t>
  </si>
  <si>
    <t>000414153329</t>
  </si>
  <si>
    <t>000414153331</t>
  </si>
  <si>
    <t>000414153342</t>
  </si>
  <si>
    <t>000414153353</t>
  </si>
  <si>
    <t>000414153354</t>
  </si>
  <si>
    <t>000414153356</t>
  </si>
  <si>
    <t>000414153358</t>
  </si>
  <si>
    <t>000414153359</t>
  </si>
  <si>
    <t>000414153366</t>
  </si>
  <si>
    <t>000414153398</t>
  </si>
  <si>
    <t>000414153399</t>
  </si>
  <si>
    <t>000414153411</t>
  </si>
  <si>
    <t>000414153419</t>
  </si>
  <si>
    <t>000414153422</t>
  </si>
  <si>
    <t>000414153424</t>
  </si>
  <si>
    <t>000414153425</t>
  </si>
  <si>
    <t>000414153426</t>
  </si>
  <si>
    <t>000414153429</t>
  </si>
  <si>
    <t>000414153432</t>
  </si>
  <si>
    <t>000414153437</t>
  </si>
  <si>
    <t>000414153441</t>
  </si>
  <si>
    <t>000414153442</t>
  </si>
  <si>
    <t>000414153451</t>
  </si>
  <si>
    <t>000414153457</t>
  </si>
  <si>
    <t>000414153458</t>
  </si>
  <si>
    <t>000414153460</t>
  </si>
  <si>
    <t>000414153461</t>
  </si>
  <si>
    <t>000414153464</t>
  </si>
  <si>
    <t>000414153471</t>
  </si>
  <si>
    <t>000414153473</t>
  </si>
  <si>
    <t>000414153474</t>
  </si>
  <si>
    <t>000414153475</t>
  </si>
  <si>
    <t>000414153478</t>
  </si>
  <si>
    <t>000414153479</t>
  </si>
  <si>
    <t>000414153482</t>
  </si>
  <si>
    <t>000414153483</t>
  </si>
  <si>
    <t>000414153485</t>
  </si>
  <si>
    <t>000414153489</t>
  </si>
  <si>
    <t>000414153491</t>
  </si>
  <si>
    <t>000414153495</t>
  </si>
  <si>
    <t>000414153496</t>
  </si>
  <si>
    <t>000414153499</t>
  </si>
  <si>
    <t>000414153501</t>
  </si>
  <si>
    <t>000414153504</t>
  </si>
  <si>
    <t>000414153505</t>
  </si>
  <si>
    <t>000414153506</t>
  </si>
  <si>
    <t>000414153509</t>
  </si>
  <si>
    <t>000414153510</t>
  </si>
  <si>
    <t>000414153512</t>
  </si>
  <si>
    <t>000414153514</t>
  </si>
  <si>
    <t>000414153518</t>
  </si>
  <si>
    <t>000414153523</t>
  </si>
  <si>
    <t>000414153526</t>
  </si>
  <si>
    <t>000414153533</t>
  </si>
  <si>
    <t>000414153536</t>
  </si>
  <si>
    <t>000414153543</t>
  </si>
  <si>
    <t>000414153547</t>
  </si>
  <si>
    <t>000414153551</t>
  </si>
  <si>
    <t>000414153552</t>
  </si>
  <si>
    <t>000414153553</t>
  </si>
  <si>
    <t>000414153555</t>
  </si>
  <si>
    <t>000414153557</t>
  </si>
  <si>
    <t>000414153558</t>
  </si>
  <si>
    <t>000414153563</t>
  </si>
  <si>
    <t>000414153564</t>
  </si>
  <si>
    <t>000414153568</t>
  </si>
  <si>
    <t>000414153569</t>
  </si>
  <si>
    <t>000414153570</t>
  </si>
  <si>
    <t>000414153571</t>
  </si>
  <si>
    <t>000414153572</t>
  </si>
  <si>
    <t>000414153576</t>
  </si>
  <si>
    <t>000414153578</t>
  </si>
  <si>
    <t>000414153595</t>
  </si>
  <si>
    <t>000414153599</t>
  </si>
  <si>
    <t>000414153601</t>
  </si>
  <si>
    <t>000414153604</t>
  </si>
  <si>
    <t>000414153607</t>
  </si>
  <si>
    <t>000414153608</t>
  </si>
  <si>
    <t>000414153609</t>
  </si>
  <si>
    <t>000414153611</t>
  </si>
  <si>
    <t>000414153613</t>
  </si>
  <si>
    <t>000414153614</t>
  </si>
  <si>
    <t>000414153617</t>
  </si>
  <si>
    <t>000414153618</t>
  </si>
  <si>
    <t>000414153624</t>
  </si>
  <si>
    <t>000414153626</t>
  </si>
  <si>
    <t>000414153627</t>
  </si>
  <si>
    <t>000414153633</t>
  </si>
  <si>
    <t>000414153641</t>
  </si>
  <si>
    <t>000414153646</t>
  </si>
  <si>
    <t>000414153649</t>
  </si>
  <si>
    <t>000414153650</t>
  </si>
  <si>
    <t>000414153654</t>
  </si>
  <si>
    <t>000414153664</t>
  </si>
  <si>
    <t>000414153667</t>
  </si>
  <si>
    <t>000414153680</t>
  </si>
  <si>
    <t>000414153687</t>
  </si>
  <si>
    <t>000414153692</t>
  </si>
  <si>
    <t>000414153693</t>
  </si>
  <si>
    <t>000414153694</t>
  </si>
  <si>
    <t>000414153695</t>
  </si>
  <si>
    <t>000414153704</t>
  </si>
  <si>
    <t>000414153716</t>
  </si>
  <si>
    <t>000414153728</t>
  </si>
  <si>
    <t>000414153735</t>
  </si>
  <si>
    <t>000414153756</t>
  </si>
  <si>
    <t>000414153797</t>
  </si>
  <si>
    <t>000414153801</t>
  </si>
  <si>
    <t>000414153812</t>
  </si>
  <si>
    <t>000414153815</t>
  </si>
  <si>
    <t>000414153820</t>
  </si>
  <si>
    <t>000414153821</t>
  </si>
  <si>
    <t>000414153823</t>
  </si>
  <si>
    <t>000414153825</t>
  </si>
  <si>
    <t>000414153902</t>
  </si>
  <si>
    <t>000414153976</t>
  </si>
  <si>
    <t>000414153977</t>
  </si>
  <si>
    <t>000414153980</t>
  </si>
  <si>
    <t>000414154022</t>
  </si>
  <si>
    <t>000414154023</t>
  </si>
  <si>
    <t>000414154024</t>
  </si>
  <si>
    <t>000414154122</t>
  </si>
  <si>
    <t>000414154123</t>
  </si>
  <si>
    <t>000414154292</t>
  </si>
  <si>
    <t>000414154406</t>
  </si>
  <si>
    <t>000414154412</t>
  </si>
  <si>
    <t>000414155026</t>
  </si>
  <si>
    <t>000414155035</t>
  </si>
  <si>
    <t>000414155036</t>
  </si>
  <si>
    <t>000414155046</t>
  </si>
  <si>
    <t>000414155062</t>
  </si>
  <si>
    <t>000414155065</t>
  </si>
  <si>
    <t>000414155066</t>
  </si>
  <si>
    <t>000414155067</t>
  </si>
  <si>
    <t>000414155088</t>
  </si>
  <si>
    <t>000414155090</t>
  </si>
  <si>
    <t>000414155092</t>
  </si>
  <si>
    <t>000414155093</t>
  </si>
  <si>
    <t>000414155094</t>
  </si>
  <si>
    <t>000414155102</t>
  </si>
  <si>
    <t>000414155103</t>
  </si>
  <si>
    <t>000414155105</t>
  </si>
  <si>
    <t>000414155106</t>
  </si>
  <si>
    <t>000414155107</t>
  </si>
  <si>
    <t>000414155110</t>
  </si>
  <si>
    <t>000414155113</t>
  </si>
  <si>
    <t>000414155114</t>
  </si>
  <si>
    <t>000414155115</t>
  </si>
  <si>
    <t>000414155116</t>
  </si>
  <si>
    <t>000414155123</t>
  </si>
  <si>
    <t>000414155163</t>
  </si>
  <si>
    <t>000414155165</t>
  </si>
  <si>
    <t>000414155166</t>
  </si>
  <si>
    <t>000414155167</t>
  </si>
  <si>
    <t>000414155170</t>
  </si>
  <si>
    <t>000414155172</t>
  </si>
  <si>
    <t>000414155175</t>
  </si>
  <si>
    <t>000414155205</t>
  </si>
  <si>
    <t>000414155207</t>
  </si>
  <si>
    <t>000414155212</t>
  </si>
  <si>
    <t>000414155213</t>
  </si>
  <si>
    <t>000414155214</t>
  </si>
  <si>
    <t>000414155216</t>
  </si>
  <si>
    <t>000414155217</t>
  </si>
  <si>
    <t>000414155225</t>
  </si>
  <si>
    <t>000414155226</t>
  </si>
  <si>
    <t>000414155228</t>
  </si>
  <si>
    <t>000414155229</t>
  </si>
  <si>
    <t>000414155231</t>
  </si>
  <si>
    <t>000414155233</t>
  </si>
  <si>
    <t>000414155237</t>
  </si>
  <si>
    <t>000414155238</t>
  </si>
  <si>
    <t>000414155239</t>
  </si>
  <si>
    <t>000414155240</t>
  </si>
  <si>
    <t>000414155247</t>
  </si>
  <si>
    <t>000414155250</t>
  </si>
  <si>
    <t>000414155251</t>
  </si>
  <si>
    <t>000414155252</t>
  </si>
  <si>
    <t>000414155253</t>
  </si>
  <si>
    <t>000414155464</t>
  </si>
  <si>
    <t>000414155465</t>
  </si>
  <si>
    <t>000414155466</t>
  </si>
  <si>
    <t>000414155503</t>
  </si>
  <si>
    <t>000414155521</t>
  </si>
  <si>
    <t>000414155570</t>
  </si>
  <si>
    <t>000414155573</t>
  </si>
  <si>
    <t>000414155582</t>
  </si>
  <si>
    <t>000414155585</t>
  </si>
  <si>
    <t>000414155587</t>
  </si>
  <si>
    <t>000414155592</t>
  </si>
  <si>
    <t>000414155599</t>
  </si>
  <si>
    <t>000414155604</t>
  </si>
  <si>
    <t>000414155611</t>
  </si>
  <si>
    <t>000414155612</t>
  </si>
  <si>
    <t>000414155613</t>
  </si>
  <si>
    <t>000414155615</t>
  </si>
  <si>
    <t>000414155622</t>
  </si>
  <si>
    <t>000414155623</t>
  </si>
  <si>
    <t>000414155624</t>
  </si>
  <si>
    <t>000414155625</t>
  </si>
  <si>
    <t>000414155629</t>
  </si>
  <si>
    <t>000414155630</t>
  </si>
  <si>
    <t>000414155631</t>
  </si>
  <si>
    <t>000414155722</t>
  </si>
  <si>
    <t>000414155727</t>
  </si>
  <si>
    <t>000414155729</t>
  </si>
  <si>
    <t>000414155730</t>
  </si>
  <si>
    <t>000414155731</t>
  </si>
  <si>
    <t>000414155733</t>
  </si>
  <si>
    <t>000414155734</t>
  </si>
  <si>
    <t>000414155736</t>
  </si>
  <si>
    <t>000414155754</t>
  </si>
  <si>
    <t>000414155769</t>
  </si>
  <si>
    <t>000414155772</t>
  </si>
  <si>
    <t>000414155849</t>
  </si>
  <si>
    <t>000414155860</t>
  </si>
  <si>
    <t>000414155885</t>
  </si>
  <si>
    <t>000414155886</t>
  </si>
  <si>
    <t>000414155888</t>
  </si>
  <si>
    <t>000414155889</t>
  </si>
  <si>
    <t>000414155891</t>
  </si>
  <si>
    <t>000414155892</t>
  </si>
  <si>
    <t>000414155893</t>
  </si>
  <si>
    <t>000414155894</t>
  </si>
  <si>
    <t>000414155895</t>
  </si>
  <si>
    <t>000414155906</t>
  </si>
  <si>
    <t>000414155917</t>
  </si>
  <si>
    <t>000414155918</t>
  </si>
  <si>
    <t>000414155919</t>
  </si>
  <si>
    <t>000414155920</t>
  </si>
  <si>
    <t>000414155922</t>
  </si>
  <si>
    <t>000414155936</t>
  </si>
  <si>
    <t>000414155957</t>
  </si>
  <si>
    <t>000414155958</t>
  </si>
  <si>
    <t>000414155959</t>
  </si>
  <si>
    <t>000414155962</t>
  </si>
  <si>
    <t>000414156011</t>
  </si>
  <si>
    <t>000414156013</t>
  </si>
  <si>
    <t>000414156028</t>
  </si>
  <si>
    <t>000414156036</t>
  </si>
  <si>
    <t>000414156040</t>
  </si>
  <si>
    <t>000414156041</t>
  </si>
  <si>
    <t>000414156042</t>
  </si>
  <si>
    <t>000414156043</t>
  </si>
  <si>
    <t>000414156044</t>
  </si>
  <si>
    <t>000414156045</t>
  </si>
  <si>
    <t>000414156046</t>
  </si>
  <si>
    <t>000414156048</t>
  </si>
  <si>
    <t>000414156065</t>
  </si>
  <si>
    <t>000414156066</t>
  </si>
  <si>
    <t>000414156067</t>
  </si>
  <si>
    <t>000414156069</t>
  </si>
  <si>
    <t>000414156070</t>
  </si>
  <si>
    <t>000414156071</t>
  </si>
  <si>
    <t>000414156074</t>
  </si>
  <si>
    <t>000414156076</t>
  </si>
  <si>
    <t>000414156078</t>
  </si>
  <si>
    <t>000414156079</t>
  </si>
  <si>
    <t>000414156081</t>
  </si>
  <si>
    <t>000414156083</t>
  </si>
  <si>
    <t>000414156084</t>
  </si>
  <si>
    <t>000414156085</t>
  </si>
  <si>
    <t>000414156089</t>
  </si>
  <si>
    <t>000414156092</t>
  </si>
  <si>
    <t>000414156142</t>
  </si>
  <si>
    <t>000414156143</t>
  </si>
  <si>
    <t>000414156147</t>
  </si>
  <si>
    <t>000414156148</t>
  </si>
  <si>
    <t>000414156151</t>
  </si>
  <si>
    <t>000414156153</t>
  </si>
  <si>
    <t>000414156204</t>
  </si>
  <si>
    <t>000414156205</t>
  </si>
  <si>
    <t>000414156207</t>
  </si>
  <si>
    <t>000414156209</t>
  </si>
  <si>
    <t>000414156216</t>
  </si>
  <si>
    <t>000414156220</t>
  </si>
  <si>
    <t>000414156254</t>
  </si>
  <si>
    <t>000414156255</t>
  </si>
  <si>
    <t>000414156256</t>
  </si>
  <si>
    <t>000414156272</t>
  </si>
  <si>
    <t>000414156273</t>
  </si>
  <si>
    <t>000414156312</t>
  </si>
  <si>
    <t>000414156338</t>
  </si>
  <si>
    <t>000414156340</t>
  </si>
  <si>
    <t>000414156341</t>
  </si>
  <si>
    <t>000414156343</t>
  </si>
  <si>
    <t>000414156345</t>
  </si>
  <si>
    <t>000414156347</t>
  </si>
  <si>
    <t>000414156349</t>
  </si>
  <si>
    <t>000414156351</t>
  </si>
  <si>
    <t>000414156366</t>
  </si>
  <si>
    <t>000414156379</t>
  </si>
  <si>
    <t>000414156380</t>
  </si>
  <si>
    <t>000414156388</t>
  </si>
  <si>
    <t>000414156389</t>
  </si>
  <si>
    <t>000414156390</t>
  </si>
  <si>
    <t>000414156391</t>
  </si>
  <si>
    <t>000414156392</t>
  </si>
  <si>
    <t>000414156394</t>
  </si>
  <si>
    <t>000414156401</t>
  </si>
  <si>
    <t>000414156402</t>
  </si>
  <si>
    <t>000414156405</t>
  </si>
  <si>
    <t>000414156406</t>
  </si>
  <si>
    <t>000414156409</t>
  </si>
  <si>
    <t>000414156412</t>
  </si>
  <si>
    <t>000414156413</t>
  </si>
  <si>
    <t>000414156414</t>
  </si>
  <si>
    <t>000414156415</t>
  </si>
  <si>
    <t>000414156417</t>
  </si>
  <si>
    <t>000414156421</t>
  </si>
  <si>
    <t>000414156426</t>
  </si>
  <si>
    <t>000414156427</t>
  </si>
  <si>
    <t>000414156536</t>
  </si>
  <si>
    <t>000414156541</t>
  </si>
  <si>
    <t>000414156544</t>
  </si>
  <si>
    <t>000414156546</t>
  </si>
  <si>
    <t>000414156549</t>
  </si>
  <si>
    <t>000414156554</t>
  </si>
  <si>
    <t>000414156557</t>
  </si>
  <si>
    <t>000414156559</t>
  </si>
  <si>
    <t>000414156560</t>
  </si>
  <si>
    <t>000414156565</t>